     </c>
      <c r="V7458" s="9" t="s">
        <v>30203</v>
      </c>
      <c r="W7458" s="9"/>
      <c r="X7458" s="9" t="s">
        <v>16520</v>
      </c>
      <c r="Y7458" s="9" t="s">
        <v>16520</v>
      </c>
      <c r="Z7458" s="162">
        <v>15000</v>
      </c>
      <c r="AA7458" s="266">
        <v>0</v>
      </c>
      <c r="AB7458" s="266" t="s">
        <v>4674</v>
      </c>
      <c r="AC7458" s="212" t="s">
        <v>4675</v>
      </c>
      <c r="AE7458" s="215" t="str">
        <f t="shared" si="583"/>
        <v>C-0000033917</v>
      </c>
      <c r="AF7458" s="9" t="s">
        <v>27681</v>
      </c>
      <c r="AG7458" s="9" t="s">
        <v>27682</v>
      </c>
      <c r="AH7458" s="9" t="s">
        <v>42609</v>
      </c>
      <c r="AI7458" s="9" t="s">
        <v>10724</v>
      </c>
      <c r="AJ7458" s="162">
        <v>650000</v>
      </c>
      <c r="AK7458" s="171">
        <v>0</v>
      </c>
      <c r="AL7458" s="170" t="s">
        <v>650</v>
      </c>
      <c r="AM7458" s="212" t="s">
        <v>651</v>
      </c>
      <c r="AO7458" s="215" t="str">
        <f t="shared" si="584"/>
        <v>C-0000030513</v>
      </c>
      <c r="AP7458" s="9" t="s">
        <v>33871</v>
      </c>
      <c r="AQ7458" s="9" t="s">
        <v>32190</v>
      </c>
      <c r="AR7458" s="9" t="s">
        <v>21916</v>
      </c>
      <c r="AS7458" s="9" t="s">
        <v>46870</v>
      </c>
      <c r="AT7458" s="162">
        <v>208414.04</v>
      </c>
      <c r="AU7458" s="171">
        <v>0</v>
      </c>
      <c r="AV7458" s="170" t="s">
        <v>4917</v>
      </c>
      <c r="AW7458" s="254" t="s">
        <v>4918</v>
      </c>
      <c r="AX7458" s="302" t="str">
        <f>IFERROR(IF(MATCH(AV7458,DOMAIN!$U:$U,0)&gt;0,VLOOKUP(AV7458,DOMAIN!$U:$W,3,0),Portfolio!AV7458),AV7458)</f>
        <v>A2753</v>
      </c>
      <c r="AY7458" s="269">
        <f>MATCH(AO7458,'New Deposit Commission'!$A:$A,0)</f>
        <v>2873</v>
      </c>
    </row>
    <row r="7459" spans="1:51" ht="15" x14ac:dyDescent="0.25">
      <c r="A7459" s="215" t="str">
        <f t="shared" si="580"/>
        <v>C-0000035466</v>
      </c>
      <c r="B7459" s="257" t="s">
        <v>26379</v>
      </c>
      <c r="C7459" s="257"/>
      <c r="D7459" s="257" t="s">
        <v>8096</v>
      </c>
      <c r="E7459" s="257" t="s">
        <v>8096</v>
      </c>
      <c r="F7459" s="212">
        <v>1186.74</v>
      </c>
      <c r="G7459" s="212">
        <v>0</v>
      </c>
      <c r="H7459" s="212" t="s">
        <v>45405</v>
      </c>
      <c r="I7459" s="252" t="s">
        <v>2381</v>
      </c>
      <c r="K7459" s="215" t="str">
        <f t="shared" si="581"/>
        <v>C-0000038132</v>
      </c>
      <c r="L7459" s="257" t="s">
        <v>28088</v>
      </c>
      <c r="M7459" s="257"/>
      <c r="N7459" s="257" t="s">
        <v>4560</v>
      </c>
      <c r="O7459" s="257" t="s">
        <v>4560</v>
      </c>
      <c r="P7459" s="212">
        <v>5936.09</v>
      </c>
      <c r="Q7459" s="212">
        <v>0</v>
      </c>
      <c r="R7459" s="212" t="s">
        <v>4956</v>
      </c>
      <c r="S7459" s="212" t="s">
        <v>4957</v>
      </c>
      <c r="U7459" s="215" t="str">
        <f t="shared" si="582"/>
        <v>C-0000063023</v>
      </c>
      <c r="V7459" s="9" t="s">
        <v>26247</v>
      </c>
      <c r="W7459" s="9"/>
      <c r="X7459" s="9" t="s">
        <v>7748</v>
      </c>
      <c r="Y7459" s="9" t="s">
        <v>7748</v>
      </c>
      <c r="Z7459" s="162">
        <v>208000</v>
      </c>
      <c r="AA7459" s="266">
        <v>0</v>
      </c>
      <c r="AB7459" s="266" t="s">
        <v>3492</v>
      </c>
      <c r="AC7459" s="212" t="s">
        <v>3493</v>
      </c>
      <c r="AE7459" s="215" t="str">
        <f t="shared" si="583"/>
        <v>C-0000034002</v>
      </c>
      <c r="AF7459" s="9" t="s">
        <v>42245</v>
      </c>
      <c r="AG7459" s="9" t="s">
        <v>27394</v>
      </c>
      <c r="AH7459" s="9" t="s">
        <v>10106</v>
      </c>
      <c r="AI7459" s="9" t="s">
        <v>42246</v>
      </c>
      <c r="AJ7459" s="162">
        <v>631.16999999999996</v>
      </c>
      <c r="AK7459" s="171">
        <v>0</v>
      </c>
      <c r="AL7459" s="170" t="s">
        <v>650</v>
      </c>
      <c r="AM7459" s="212" t="s">
        <v>651</v>
      </c>
      <c r="AO7459" s="215" t="str">
        <f t="shared" si="584"/>
        <v>C-0000032323</v>
      </c>
      <c r="AP7459" s="9" t="s">
        <v>28353</v>
      </c>
      <c r="AQ7459" s="9" t="s">
        <v>33065</v>
      </c>
      <c r="AR7459" s="9" t="s">
        <v>24064</v>
      </c>
      <c r="AS7459" s="9" t="s">
        <v>12162</v>
      </c>
      <c r="AT7459" s="162">
        <v>857448.80500000005</v>
      </c>
      <c r="AU7459" s="171">
        <v>0</v>
      </c>
      <c r="AV7459" s="170" t="s">
        <v>1622</v>
      </c>
      <c r="AW7459" s="254" t="s">
        <v>1623</v>
      </c>
      <c r="AX7459" s="302" t="str">
        <f>IFERROR(IF(MATCH(AV7459,DOMAIN!$U:$U,0)&gt;0,VLOOKUP(AV7459,DOMAIN!$U:$W,3,0),Portfolio!AV7459),AV7459)</f>
        <v>A3449</v>
      </c>
      <c r="AY7459" s="269">
        <f>MATCH(AO7459,'New Deposit Commission'!$A:$A,0)</f>
        <v>44</v>
      </c>
    </row>
    <row r="7460" spans="1:51" ht="15" x14ac:dyDescent="0.25">
      <c r="A7460" s="215" t="str">
        <f t="shared" si="580"/>
        <v>C-0000034795</v>
      </c>
      <c r="B7460" s="257" t="s">
        <v>26401</v>
      </c>
      <c r="C7460" s="257"/>
      <c r="D7460" s="257" t="s">
        <v>8137</v>
      </c>
      <c r="E7460" s="257" t="s">
        <v>8137</v>
      </c>
      <c r="F7460" s="212">
        <v>1214.68</v>
      </c>
      <c r="G7460" s="212">
        <v>0</v>
      </c>
      <c r="H7460" s="212" t="s">
        <v>45422</v>
      </c>
      <c r="I7460" s="252" t="s">
        <v>2379</v>
      </c>
      <c r="K7460" s="215" t="str">
        <f t="shared" si="581"/>
        <v>C-0000032463</v>
      </c>
      <c r="L7460" s="257" t="s">
        <v>29274</v>
      </c>
      <c r="M7460" s="257"/>
      <c r="N7460" s="257" t="s">
        <v>14208</v>
      </c>
      <c r="O7460" s="257" t="s">
        <v>14208</v>
      </c>
      <c r="P7460" s="212">
        <v>740.4</v>
      </c>
      <c r="Q7460" s="212">
        <v>0</v>
      </c>
      <c r="R7460" s="212" t="s">
        <v>5751</v>
      </c>
      <c r="S7460" s="212" t="s">
        <v>14209</v>
      </c>
      <c r="U7460" s="215" t="str">
        <f t="shared" si="582"/>
        <v>C-0000074484</v>
      </c>
      <c r="V7460" s="9" t="s">
        <v>25928</v>
      </c>
      <c r="W7460" s="9"/>
      <c r="X7460" s="9" t="s">
        <v>7048</v>
      </c>
      <c r="Y7460" s="9" t="s">
        <v>7048</v>
      </c>
      <c r="Z7460" s="162">
        <v>4500000</v>
      </c>
      <c r="AA7460" s="266">
        <v>0</v>
      </c>
      <c r="AB7460" s="266" t="s">
        <v>3277</v>
      </c>
      <c r="AC7460" s="212" t="s">
        <v>3278</v>
      </c>
      <c r="AE7460" s="215" t="str">
        <f t="shared" si="583"/>
        <v>C-0000010048</v>
      </c>
      <c r="AF7460" s="9" t="s">
        <v>42253</v>
      </c>
      <c r="AG7460" s="9" t="s">
        <v>29343</v>
      </c>
      <c r="AH7460" s="9" t="s">
        <v>14363</v>
      </c>
      <c r="AI7460" s="9" t="s">
        <v>42254</v>
      </c>
      <c r="AJ7460" s="162">
        <v>11057.055</v>
      </c>
      <c r="AK7460" s="171">
        <v>0</v>
      </c>
      <c r="AL7460" s="170" t="s">
        <v>43236</v>
      </c>
      <c r="AM7460" s="212" t="s">
        <v>4148</v>
      </c>
      <c r="AO7460" s="215" t="str">
        <f t="shared" si="584"/>
        <v>C-0000039603</v>
      </c>
      <c r="AP7460" s="9" t="s">
        <v>42093</v>
      </c>
      <c r="AQ7460" s="9" t="s">
        <v>32819</v>
      </c>
      <c r="AR7460" s="9" t="s">
        <v>23409</v>
      </c>
      <c r="AS7460" s="9" t="s">
        <v>2747</v>
      </c>
      <c r="AT7460" s="162">
        <v>355258.73499999999</v>
      </c>
      <c r="AU7460" s="171">
        <v>340830.43</v>
      </c>
      <c r="AV7460" s="170" t="s">
        <v>2746</v>
      </c>
      <c r="AW7460" s="254" t="s">
        <v>2747</v>
      </c>
      <c r="AX7460" s="302" t="str">
        <f>IFERROR(IF(MATCH(AV7460,DOMAIN!$U:$U,0)&gt;0,VLOOKUP(AV7460,DOMAIN!$U:$W,3,0),Portfolio!AV7460),AV7460)</f>
        <v>A2883</v>
      </c>
      <c r="AY7460" s="269">
        <f>MATCH(AO7460,'New Deposit Commission'!$A:$A,0)</f>
        <v>6227</v>
      </c>
    </row>
    <row r="7461" spans="1:51" ht="15" x14ac:dyDescent="0.25">
      <c r="A7461" s="215" t="str">
        <f t="shared" si="580"/>
        <v>C-0000032807</v>
      </c>
      <c r="B7461" s="257" t="s">
        <v>29263</v>
      </c>
      <c r="C7461" s="257"/>
      <c r="D7461" s="257" t="s">
        <v>14183</v>
      </c>
      <c r="E7461" s="257" t="s">
        <v>14183</v>
      </c>
      <c r="F7461" s="212">
        <v>1214.68</v>
      </c>
      <c r="G7461" s="212">
        <v>0</v>
      </c>
      <c r="H7461" s="212" t="s">
        <v>5751</v>
      </c>
      <c r="I7461" s="252" t="s">
        <v>6069</v>
      </c>
      <c r="K7461" s="215" t="str">
        <f t="shared" si="581"/>
        <v>C-0000037850</v>
      </c>
      <c r="L7461" s="257" t="s">
        <v>30502</v>
      </c>
      <c r="M7461" s="257"/>
      <c r="N7461" s="257" t="s">
        <v>17363</v>
      </c>
      <c r="O7461" s="257" t="s">
        <v>17363</v>
      </c>
      <c r="P7461" s="212">
        <v>1081.42</v>
      </c>
      <c r="Q7461" s="212">
        <v>0</v>
      </c>
      <c r="R7461" s="212" t="s">
        <v>43266</v>
      </c>
      <c r="S7461" s="212" t="s">
        <v>1155</v>
      </c>
      <c r="U7461" s="215" t="str">
        <f t="shared" si="582"/>
        <v>C-0000079039</v>
      </c>
      <c r="V7461" s="9" t="s">
        <v>28389</v>
      </c>
      <c r="W7461" s="9"/>
      <c r="X7461" s="9" t="s">
        <v>12279</v>
      </c>
      <c r="Y7461" s="9" t="s">
        <v>12279</v>
      </c>
      <c r="Z7461" s="162">
        <v>2016234.18</v>
      </c>
      <c r="AA7461" s="266">
        <v>650000</v>
      </c>
      <c r="AB7461" s="266" t="s">
        <v>5103</v>
      </c>
      <c r="AC7461" s="212" t="s">
        <v>4309</v>
      </c>
      <c r="AE7461" s="215" t="str">
        <f t="shared" si="583"/>
        <v>C-0000030494</v>
      </c>
      <c r="AF7461" s="9" t="s">
        <v>33908</v>
      </c>
      <c r="AG7461" s="9" t="s">
        <v>29008</v>
      </c>
      <c r="AH7461" s="9" t="s">
        <v>13598</v>
      </c>
      <c r="AI7461" s="9" t="s">
        <v>2610</v>
      </c>
      <c r="AJ7461" s="162">
        <v>1716.7249999999999</v>
      </c>
      <c r="AK7461" s="171">
        <v>0</v>
      </c>
      <c r="AL7461" s="170" t="s">
        <v>28581</v>
      </c>
      <c r="AM7461" s="212" t="s">
        <v>673</v>
      </c>
      <c r="AO7461" s="215" t="str">
        <f t="shared" si="584"/>
        <v>C-0000078256</v>
      </c>
      <c r="AP7461" s="9" t="s">
        <v>42574</v>
      </c>
      <c r="AQ7461" s="9" t="s">
        <v>31650</v>
      </c>
      <c r="AR7461" s="9" t="s">
        <v>20665</v>
      </c>
      <c r="AS7461" s="9" t="s">
        <v>42575</v>
      </c>
      <c r="AT7461" s="162">
        <v>146649.23333333299</v>
      </c>
      <c r="AU7461" s="171">
        <v>146649.23333333299</v>
      </c>
      <c r="AV7461" s="170" t="s">
        <v>3963</v>
      </c>
      <c r="AW7461" s="254" t="s">
        <v>2145</v>
      </c>
      <c r="AX7461" s="302" t="str">
        <f>IFERROR(IF(MATCH(AV7461,DOMAIN!$U:$U,0)&gt;0,VLOOKUP(AV7461,DOMAIN!$U:$W,3,0),Portfolio!AV7461),AV7461)</f>
        <v>A3909</v>
      </c>
      <c r="AY7461" s="269">
        <f>MATCH(AO7461,'New Deposit Commission'!$A:$A,0)</f>
        <v>4116</v>
      </c>
    </row>
    <row r="7462" spans="1:51" ht="15" x14ac:dyDescent="0.25">
      <c r="A7462" s="215" t="str">
        <f t="shared" si="580"/>
        <v>C-0000031343</v>
      </c>
      <c r="B7462" s="257" t="s">
        <v>27165</v>
      </c>
      <c r="C7462" s="257"/>
      <c r="D7462" s="257" t="s">
        <v>910</v>
      </c>
      <c r="E7462" s="257" t="s">
        <v>910</v>
      </c>
      <c r="F7462" s="212">
        <v>1032.24</v>
      </c>
      <c r="G7462" s="212">
        <v>0</v>
      </c>
      <c r="H7462" s="212" t="s">
        <v>2386</v>
      </c>
      <c r="I7462" s="252" t="s">
        <v>2387</v>
      </c>
      <c r="K7462" s="215" t="str">
        <f t="shared" si="581"/>
        <v>C-0000033019</v>
      </c>
      <c r="L7462" s="257" t="s">
        <v>30538</v>
      </c>
      <c r="M7462" s="257"/>
      <c r="N7462" s="257" t="s">
        <v>17479</v>
      </c>
      <c r="O7462" s="257" t="s">
        <v>17479</v>
      </c>
      <c r="P7462" s="212">
        <v>740.4</v>
      </c>
      <c r="Q7462" s="212">
        <v>0</v>
      </c>
      <c r="R7462" s="212" t="s">
        <v>5751</v>
      </c>
      <c r="S7462" s="212" t="s">
        <v>14209</v>
      </c>
      <c r="U7462" s="215" t="str">
        <f t="shared" si="582"/>
        <v>C-0000088254</v>
      </c>
      <c r="V7462" s="9" t="s">
        <v>33859</v>
      </c>
      <c r="W7462" s="9"/>
      <c r="X7462" s="9" t="s">
        <v>33471</v>
      </c>
      <c r="Y7462" s="9" t="s">
        <v>33471</v>
      </c>
      <c r="Z7462" s="162">
        <v>4000000</v>
      </c>
      <c r="AA7462" s="266">
        <v>0</v>
      </c>
      <c r="AB7462" s="266" t="s">
        <v>279</v>
      </c>
      <c r="AC7462" s="212" t="s">
        <v>280</v>
      </c>
      <c r="AE7462" s="215" t="str">
        <f t="shared" si="583"/>
        <v>C-0000037163</v>
      </c>
      <c r="AF7462" s="9" t="s">
        <v>50549</v>
      </c>
      <c r="AG7462" s="9" t="s">
        <v>50503</v>
      </c>
      <c r="AH7462" s="9" t="s">
        <v>50504</v>
      </c>
      <c r="AI7462" s="9" t="s">
        <v>3999</v>
      </c>
      <c r="AJ7462" s="162">
        <v>60000</v>
      </c>
      <c r="AK7462" s="171">
        <v>0</v>
      </c>
      <c r="AL7462" s="170" t="s">
        <v>726</v>
      </c>
      <c r="AM7462" s="212" t="s">
        <v>727</v>
      </c>
      <c r="AO7462" s="215" t="str">
        <f t="shared" si="584"/>
        <v>C-0000077505</v>
      </c>
      <c r="AP7462" s="9" t="s">
        <v>42571</v>
      </c>
      <c r="AQ7462" s="9" t="s">
        <v>33273</v>
      </c>
      <c r="AR7462" s="9" t="s">
        <v>24657</v>
      </c>
      <c r="AS7462" s="9" t="s">
        <v>4738</v>
      </c>
      <c r="AT7462" s="162">
        <v>35045.360000000001</v>
      </c>
      <c r="AU7462" s="171">
        <v>0</v>
      </c>
      <c r="AV7462" s="170" t="s">
        <v>726</v>
      </c>
      <c r="AW7462" s="254" t="s">
        <v>727</v>
      </c>
      <c r="AX7462" s="302" t="str">
        <f>IFERROR(IF(MATCH(AV7462,DOMAIN!$U:$U,0)&gt;0,VLOOKUP(AV7462,DOMAIN!$U:$W,3,0),Portfolio!AV7462),AV7462)</f>
        <v>A3740</v>
      </c>
      <c r="AY7462" s="269">
        <f>MATCH(AO7462,'New Deposit Commission'!$A:$A,0)</f>
        <v>4114</v>
      </c>
    </row>
    <row r="7463" spans="1:51" ht="15" x14ac:dyDescent="0.25">
      <c r="A7463" s="215" t="str">
        <f t="shared" si="580"/>
        <v>C-0000033579</v>
      </c>
      <c r="B7463" s="257" t="s">
        <v>27150</v>
      </c>
      <c r="C7463" s="257"/>
      <c r="D7463" s="257" t="s">
        <v>1900</v>
      </c>
      <c r="E7463" s="257" t="s">
        <v>1900</v>
      </c>
      <c r="F7463" s="212">
        <v>1115.51</v>
      </c>
      <c r="G7463" s="212">
        <v>0</v>
      </c>
      <c r="H7463" s="212" t="s">
        <v>2386</v>
      </c>
      <c r="I7463" s="252" t="s">
        <v>2387</v>
      </c>
      <c r="K7463" s="215" t="str">
        <f t="shared" si="581"/>
        <v>C-0000038967</v>
      </c>
      <c r="L7463" s="257" t="s">
        <v>27916</v>
      </c>
      <c r="M7463" s="257"/>
      <c r="N7463" s="257" t="s">
        <v>11227</v>
      </c>
      <c r="O7463" s="257" t="s">
        <v>11227</v>
      </c>
      <c r="P7463" s="212">
        <v>4411.43</v>
      </c>
      <c r="Q7463" s="212">
        <v>0</v>
      </c>
      <c r="R7463" s="212" t="s">
        <v>792</v>
      </c>
      <c r="S7463" s="212" t="s">
        <v>793</v>
      </c>
      <c r="U7463" s="215" t="str">
        <f t="shared" si="582"/>
        <v>C-0000070466</v>
      </c>
      <c r="V7463" s="9" t="s">
        <v>30143</v>
      </c>
      <c r="W7463" s="9"/>
      <c r="X7463" s="9" t="s">
        <v>1206</v>
      </c>
      <c r="Y7463" s="9" t="s">
        <v>1206</v>
      </c>
      <c r="Z7463" s="162">
        <v>12000</v>
      </c>
      <c r="AA7463" s="266">
        <v>0</v>
      </c>
      <c r="AB7463" s="266" t="s">
        <v>1740</v>
      </c>
      <c r="AC7463" s="212" t="s">
        <v>1741</v>
      </c>
      <c r="AE7463" s="215" t="str">
        <f t="shared" si="583"/>
        <v>C-0000081995</v>
      </c>
      <c r="AF7463" s="9" t="s">
        <v>42315</v>
      </c>
      <c r="AG7463" s="9" t="s">
        <v>33430</v>
      </c>
      <c r="AH7463" s="9" t="s">
        <v>33610</v>
      </c>
      <c r="AI7463" s="9" t="s">
        <v>42316</v>
      </c>
      <c r="AJ7463" s="162">
        <v>21311704.5</v>
      </c>
      <c r="AK7463" s="171">
        <v>0</v>
      </c>
      <c r="AL7463" s="170" t="s">
        <v>1619</v>
      </c>
      <c r="AM7463" s="212" t="s">
        <v>1620</v>
      </c>
      <c r="AO7463" s="215" t="str">
        <f t="shared" si="584"/>
        <v>C-0000078255</v>
      </c>
      <c r="AP7463" s="9" t="s">
        <v>42820</v>
      </c>
      <c r="AQ7463" s="9" t="s">
        <v>31650</v>
      </c>
      <c r="AR7463" s="9" t="s">
        <v>20665</v>
      </c>
      <c r="AS7463" s="9" t="s">
        <v>42821</v>
      </c>
      <c r="AT7463" s="162">
        <v>176243.34</v>
      </c>
      <c r="AU7463" s="171">
        <v>0</v>
      </c>
      <c r="AV7463" s="170" t="s">
        <v>1011</v>
      </c>
      <c r="AW7463" s="254" t="s">
        <v>1012</v>
      </c>
      <c r="AX7463" s="302" t="str">
        <f>IFERROR(IF(MATCH(AV7463,DOMAIN!$U:$U,0)&gt;0,VLOOKUP(AV7463,DOMAIN!$U:$W,3,0),Portfolio!AV7463),AV7463)</f>
        <v>A2547</v>
      </c>
      <c r="AY7463" s="269">
        <f>MATCH(AO7463,'New Deposit Commission'!$A:$A,0)</f>
        <v>7150</v>
      </c>
    </row>
    <row r="7464" spans="1:51" ht="15" x14ac:dyDescent="0.25">
      <c r="A7464" s="215" t="str">
        <f t="shared" si="580"/>
        <v>C-0000037910</v>
      </c>
      <c r="B7464" s="257" t="s">
        <v>28839</v>
      </c>
      <c r="C7464" s="257"/>
      <c r="D7464" s="257" t="s">
        <v>13235</v>
      </c>
      <c r="E7464" s="257" t="s">
        <v>13235</v>
      </c>
      <c r="F7464" s="212">
        <v>1346.94</v>
      </c>
      <c r="G7464" s="212">
        <v>0</v>
      </c>
      <c r="H7464" s="212" t="s">
        <v>43240</v>
      </c>
      <c r="I7464" s="252" t="s">
        <v>13236</v>
      </c>
      <c r="K7464" s="215" t="str">
        <f t="shared" si="581"/>
        <v>C-0000029940</v>
      </c>
      <c r="L7464" s="257" t="s">
        <v>28877</v>
      </c>
      <c r="M7464" s="257"/>
      <c r="N7464" s="257" t="s">
        <v>13315</v>
      </c>
      <c r="O7464" s="257" t="s">
        <v>13315</v>
      </c>
      <c r="P7464" s="212">
        <v>3317.09</v>
      </c>
      <c r="Q7464" s="212">
        <v>0</v>
      </c>
      <c r="R7464" s="212" t="s">
        <v>3628</v>
      </c>
      <c r="S7464" s="212" t="s">
        <v>1110</v>
      </c>
      <c r="U7464" s="215" t="str">
        <f t="shared" si="582"/>
        <v>C-0000085290</v>
      </c>
      <c r="V7464" s="9" t="s">
        <v>31108</v>
      </c>
      <c r="W7464" s="9"/>
      <c r="X7464" s="9" t="s">
        <v>19135</v>
      </c>
      <c r="Y7464" s="9" t="s">
        <v>19135</v>
      </c>
      <c r="Z7464" s="162">
        <v>75000</v>
      </c>
      <c r="AA7464" s="266">
        <v>0</v>
      </c>
      <c r="AB7464" s="266" t="s">
        <v>2367</v>
      </c>
      <c r="AC7464" s="212" t="s">
        <v>2368</v>
      </c>
      <c r="AE7464" s="215" t="str">
        <f t="shared" si="583"/>
        <v>C-0000076068</v>
      </c>
      <c r="AF7464" s="9" t="s">
        <v>31119</v>
      </c>
      <c r="AG7464" s="9" t="s">
        <v>30718</v>
      </c>
      <c r="AH7464" s="9" t="s">
        <v>17983</v>
      </c>
      <c r="AI7464" s="9" t="s">
        <v>19170</v>
      </c>
      <c r="AJ7464" s="162">
        <v>100000</v>
      </c>
      <c r="AK7464" s="171">
        <v>0</v>
      </c>
      <c r="AL7464" s="170" t="s">
        <v>4839</v>
      </c>
      <c r="AM7464" s="212" t="s">
        <v>4840</v>
      </c>
      <c r="AO7464" s="215" t="str">
        <f t="shared" si="584"/>
        <v>C-0000036615</v>
      </c>
      <c r="AP7464" s="9" t="s">
        <v>32570</v>
      </c>
      <c r="AQ7464" s="9" t="s">
        <v>32836</v>
      </c>
      <c r="AR7464" s="9" t="s">
        <v>23456</v>
      </c>
      <c r="AS7464" s="9" t="s">
        <v>22804</v>
      </c>
      <c r="AT7464" s="162">
        <v>267924.98</v>
      </c>
      <c r="AU7464" s="171">
        <v>0</v>
      </c>
      <c r="AV7464" s="170" t="s">
        <v>3277</v>
      </c>
      <c r="AW7464" s="254" t="s">
        <v>3278</v>
      </c>
      <c r="AX7464" s="302" t="str">
        <f>IFERROR(IF(MATCH(AV7464,DOMAIN!$U:$U,0)&gt;0,VLOOKUP(AV7464,DOMAIN!$U:$W,3,0),Portfolio!AV7464),AV7464)</f>
        <v>A3793</v>
      </c>
      <c r="AY7464" s="269">
        <f>MATCH(AO7464,'New Deposit Commission'!$A:$A,0)</f>
        <v>4117</v>
      </c>
    </row>
    <row r="7465" spans="1:51" ht="15" x14ac:dyDescent="0.25">
      <c r="A7465" s="215" t="str">
        <f t="shared" si="580"/>
        <v>C-0000033250</v>
      </c>
      <c r="B7465" s="257" t="s">
        <v>31016</v>
      </c>
      <c r="C7465" s="257"/>
      <c r="D7465" s="257" t="s">
        <v>18874</v>
      </c>
      <c r="E7465" s="257" t="s">
        <v>18874</v>
      </c>
      <c r="F7465" s="212">
        <v>2495.2399999999998</v>
      </c>
      <c r="G7465" s="212">
        <v>0</v>
      </c>
      <c r="H7465" s="212" t="s">
        <v>5751</v>
      </c>
      <c r="I7465" s="252" t="s">
        <v>7789</v>
      </c>
      <c r="K7465" s="215" t="str">
        <f t="shared" si="581"/>
        <v>C-0000034698</v>
      </c>
      <c r="L7465" s="257" t="s">
        <v>25420</v>
      </c>
      <c r="M7465" s="257"/>
      <c r="N7465" s="257" t="s">
        <v>6045</v>
      </c>
      <c r="O7465" s="257" t="s">
        <v>6045</v>
      </c>
      <c r="P7465" s="212">
        <v>1275.29</v>
      </c>
      <c r="Q7465" s="212">
        <v>0</v>
      </c>
      <c r="R7465" s="212" t="s">
        <v>2363</v>
      </c>
      <c r="S7465" s="212" t="s">
        <v>2364</v>
      </c>
      <c r="U7465" s="215" t="str">
        <f t="shared" si="582"/>
        <v>C-0000083425</v>
      </c>
      <c r="V7465" s="9" t="s">
        <v>29300</v>
      </c>
      <c r="W7465" s="9"/>
      <c r="X7465" s="9" t="s">
        <v>10621</v>
      </c>
      <c r="Y7465" s="9" t="s">
        <v>10621</v>
      </c>
      <c r="Z7465" s="162">
        <v>5000</v>
      </c>
      <c r="AA7465" s="266">
        <v>0</v>
      </c>
      <c r="AB7465" s="266" t="s">
        <v>3495</v>
      </c>
      <c r="AC7465" s="212" t="s">
        <v>3496</v>
      </c>
      <c r="AE7465" s="215" t="str">
        <f t="shared" si="583"/>
        <v>C-0000088795</v>
      </c>
      <c r="AF7465" s="9" t="s">
        <v>45024</v>
      </c>
      <c r="AG7465" s="9" t="s">
        <v>43747</v>
      </c>
      <c r="AH7465" s="9" t="s">
        <v>43748</v>
      </c>
      <c r="AI7465" s="9" t="s">
        <v>45025</v>
      </c>
      <c r="AJ7465" s="162">
        <v>27500</v>
      </c>
      <c r="AK7465" s="171">
        <v>0</v>
      </c>
      <c r="AL7465" s="170" t="s">
        <v>3903</v>
      </c>
      <c r="AM7465" s="212" t="s">
        <v>3904</v>
      </c>
      <c r="AO7465" s="215" t="str">
        <f t="shared" si="584"/>
        <v>C-0000059017</v>
      </c>
      <c r="AP7465" s="9" t="s">
        <v>42122</v>
      </c>
      <c r="AQ7465" s="9" t="s">
        <v>32043</v>
      </c>
      <c r="AR7465" s="9" t="s">
        <v>21608</v>
      </c>
      <c r="AS7465" s="9" t="s">
        <v>42317</v>
      </c>
      <c r="AT7465" s="162">
        <v>9665013.6300000008</v>
      </c>
      <c r="AU7465" s="171">
        <v>0</v>
      </c>
      <c r="AV7465" s="170" t="s">
        <v>1622</v>
      </c>
      <c r="AW7465" s="254" t="s">
        <v>1623</v>
      </c>
      <c r="AX7465" s="302" t="str">
        <f>IFERROR(IF(MATCH(AV7465,DOMAIN!$U:$U,0)&gt;0,VLOOKUP(AV7465,DOMAIN!$U:$W,3,0),Portfolio!AV7465),AV7465)</f>
        <v>A3449</v>
      </c>
      <c r="AY7465" s="269">
        <f>MATCH(AO7465,'New Deposit Commission'!$A:$A,0)</f>
        <v>1085</v>
      </c>
    </row>
    <row r="7466" spans="1:51" ht="15" x14ac:dyDescent="0.25">
      <c r="A7466" s="215" t="str">
        <f t="shared" si="580"/>
        <v>C-0000037320</v>
      </c>
      <c r="B7466" s="257" t="s">
        <v>27752</v>
      </c>
      <c r="C7466" s="257"/>
      <c r="D7466" s="257" t="s">
        <v>10866</v>
      </c>
      <c r="E7466" s="257" t="s">
        <v>10866</v>
      </c>
      <c r="F7466" s="212">
        <v>1347.39</v>
      </c>
      <c r="G7466" s="212">
        <v>0</v>
      </c>
      <c r="H7466" s="212" t="s">
        <v>3426</v>
      </c>
      <c r="I7466" s="252" t="s">
        <v>3427</v>
      </c>
      <c r="K7466" s="215" t="str">
        <f t="shared" si="581"/>
        <v>C-0000033457</v>
      </c>
      <c r="L7466" s="257" t="s">
        <v>25332</v>
      </c>
      <c r="M7466" s="257"/>
      <c r="N7466" s="257" t="s">
        <v>5875</v>
      </c>
      <c r="O7466" s="257" t="s">
        <v>5875</v>
      </c>
      <c r="P7466" s="212">
        <v>3094.02</v>
      </c>
      <c r="Q7466" s="212">
        <v>0</v>
      </c>
      <c r="R7466" s="212" t="s">
        <v>3277</v>
      </c>
      <c r="S7466" s="212" t="s">
        <v>3278</v>
      </c>
      <c r="U7466" s="215" t="str">
        <f t="shared" si="582"/>
        <v>C-0000089422</v>
      </c>
      <c r="V7466" s="9" t="s">
        <v>45625</v>
      </c>
      <c r="W7466" s="9"/>
      <c r="X7466" s="9" t="s">
        <v>45626</v>
      </c>
      <c r="Y7466" s="9" t="s">
        <v>45626</v>
      </c>
      <c r="Z7466" s="162">
        <v>5000</v>
      </c>
      <c r="AA7466" s="266">
        <v>0</v>
      </c>
      <c r="AB7466" s="266" t="s">
        <v>4443</v>
      </c>
      <c r="AC7466" s="212" t="s">
        <v>4444</v>
      </c>
      <c r="AE7466" s="215" t="str">
        <f t="shared" si="583"/>
        <v>C-0000033263</v>
      </c>
      <c r="AF7466" s="9" t="s">
        <v>42243</v>
      </c>
      <c r="AG7466" s="9" t="s">
        <v>31228</v>
      </c>
      <c r="AH7466" s="9" t="s">
        <v>19489</v>
      </c>
      <c r="AI7466" s="9" t="s">
        <v>42244</v>
      </c>
      <c r="AJ7466" s="162">
        <v>629.09500000000003</v>
      </c>
      <c r="AK7466" s="171">
        <v>0</v>
      </c>
      <c r="AL7466" s="170" t="s">
        <v>5751</v>
      </c>
      <c r="AM7466" s="212" t="s">
        <v>19490</v>
      </c>
      <c r="AO7466" s="215" t="str">
        <f t="shared" si="584"/>
        <v>C-0000059018</v>
      </c>
      <c r="AP7466" s="9" t="s">
        <v>42224</v>
      </c>
      <c r="AQ7466" s="9" t="s">
        <v>32043</v>
      </c>
      <c r="AR7466" s="9" t="s">
        <v>21608</v>
      </c>
      <c r="AS7466" s="9" t="s">
        <v>42225</v>
      </c>
      <c r="AT7466" s="162">
        <v>9665013.6300000008</v>
      </c>
      <c r="AU7466" s="171">
        <v>0</v>
      </c>
      <c r="AV7466" s="170" t="s">
        <v>1622</v>
      </c>
      <c r="AW7466" s="254" t="s">
        <v>1623</v>
      </c>
      <c r="AX7466" s="302" t="str">
        <f>IFERROR(IF(MATCH(AV7466,DOMAIN!$U:$U,0)&gt;0,VLOOKUP(AV7466,DOMAIN!$U:$W,3,0),Portfolio!AV7466),AV7466)</f>
        <v>A3449</v>
      </c>
      <c r="AY7466" s="269">
        <f>MATCH(AO7466,'New Deposit Commission'!$A:$A,0)</f>
        <v>58</v>
      </c>
    </row>
    <row r="7467" spans="1:51" ht="15" x14ac:dyDescent="0.25">
      <c r="A7467" s="215" t="str">
        <f t="shared" si="580"/>
        <v>C-0000036552</v>
      </c>
      <c r="B7467" s="257" t="s">
        <v>29414</v>
      </c>
      <c r="C7467" s="257"/>
      <c r="D7467" s="257" t="s">
        <v>14532</v>
      </c>
      <c r="E7467" s="257" t="s">
        <v>14532</v>
      </c>
      <c r="F7467" s="212">
        <v>1740.73</v>
      </c>
      <c r="G7467" s="212">
        <v>0</v>
      </c>
      <c r="H7467" s="212" t="s">
        <v>5751</v>
      </c>
      <c r="I7467" s="252" t="s">
        <v>13251</v>
      </c>
      <c r="K7467" s="215" t="str">
        <f t="shared" si="581"/>
        <v>C-0000037633</v>
      </c>
      <c r="L7467" s="257" t="s">
        <v>25479</v>
      </c>
      <c r="M7467" s="257"/>
      <c r="N7467" s="257" t="s">
        <v>1925</v>
      </c>
      <c r="O7467" s="257" t="s">
        <v>1925</v>
      </c>
      <c r="P7467" s="212">
        <v>1789.94</v>
      </c>
      <c r="Q7467" s="212">
        <v>0</v>
      </c>
      <c r="R7467" s="212" t="s">
        <v>5053</v>
      </c>
      <c r="S7467" s="212" t="s">
        <v>5054</v>
      </c>
      <c r="U7467" s="215" t="str">
        <f t="shared" si="582"/>
        <v>C-0000090197</v>
      </c>
      <c r="V7467" s="9" t="s">
        <v>47829</v>
      </c>
      <c r="W7467" s="9"/>
      <c r="X7467" s="9" t="s">
        <v>47830</v>
      </c>
      <c r="Y7467" s="9" t="s">
        <v>47830</v>
      </c>
      <c r="Z7467" s="162">
        <v>2000</v>
      </c>
      <c r="AA7467" s="266">
        <v>0</v>
      </c>
      <c r="AB7467" s="266" t="s">
        <v>4481</v>
      </c>
      <c r="AC7467" s="212" t="s">
        <v>4482</v>
      </c>
      <c r="AE7467" s="215" t="str">
        <f t="shared" si="583"/>
        <v>C-0000035778</v>
      </c>
      <c r="AF7467" s="9" t="s">
        <v>42362</v>
      </c>
      <c r="AG7467" s="9" t="s">
        <v>28891</v>
      </c>
      <c r="AH7467" s="9" t="s">
        <v>13345</v>
      </c>
      <c r="AI7467" s="9" t="s">
        <v>42363</v>
      </c>
      <c r="AJ7467" s="162">
        <v>890.02499999999998</v>
      </c>
      <c r="AK7467" s="171">
        <v>0</v>
      </c>
      <c r="AL7467" s="170" t="s">
        <v>5751</v>
      </c>
      <c r="AM7467" s="212" t="s">
        <v>13346</v>
      </c>
      <c r="AO7467" s="215" t="str">
        <f t="shared" si="584"/>
        <v>C-0000035366</v>
      </c>
      <c r="AP7467" s="9" t="s">
        <v>31976</v>
      </c>
      <c r="AQ7467" s="9" t="s">
        <v>32965</v>
      </c>
      <c r="AR7467" s="9" t="s">
        <v>23792</v>
      </c>
      <c r="AS7467" s="9" t="s">
        <v>21428</v>
      </c>
      <c r="AT7467" s="162">
        <v>266666.66666666698</v>
      </c>
      <c r="AU7467" s="171">
        <v>133333.33333333299</v>
      </c>
      <c r="AV7467" s="170" t="s">
        <v>1884</v>
      </c>
      <c r="AW7467" s="254" t="s">
        <v>1885</v>
      </c>
      <c r="AX7467" s="302" t="str">
        <f>IFERROR(IF(MATCH(AV7467,DOMAIN!$U:$U,0)&gt;0,VLOOKUP(AV7467,DOMAIN!$U:$W,3,0),Portfolio!AV7467),AV7467)</f>
        <v>A3503</v>
      </c>
      <c r="AY7467" s="269">
        <f>MATCH(AO7467,'New Deposit Commission'!$A:$A,0)</f>
        <v>53</v>
      </c>
    </row>
    <row r="7468" spans="1:51" ht="15" x14ac:dyDescent="0.25">
      <c r="A7468" s="215" t="str">
        <f t="shared" si="580"/>
        <v>C-0000037950</v>
      </c>
      <c r="B7468" s="257" t="s">
        <v>29974</v>
      </c>
      <c r="C7468" s="257"/>
      <c r="D7468" s="257" t="s">
        <v>15898</v>
      </c>
      <c r="E7468" s="257" t="s">
        <v>15898</v>
      </c>
      <c r="F7468" s="212">
        <v>1094.71</v>
      </c>
      <c r="G7468" s="212">
        <v>0</v>
      </c>
      <c r="H7468" s="212" t="s">
        <v>43260</v>
      </c>
      <c r="I7468" s="252" t="s">
        <v>2161</v>
      </c>
      <c r="K7468" s="215" t="str">
        <f t="shared" si="581"/>
        <v>C-0000033859</v>
      </c>
      <c r="L7468" s="257" t="s">
        <v>29736</v>
      </c>
      <c r="M7468" s="257"/>
      <c r="N7468" s="257" t="s">
        <v>3954</v>
      </c>
      <c r="O7468" s="257" t="s">
        <v>3954</v>
      </c>
      <c r="P7468" s="212">
        <v>2524.69</v>
      </c>
      <c r="Q7468" s="212">
        <v>0</v>
      </c>
      <c r="R7468" s="212" t="s">
        <v>43252</v>
      </c>
      <c r="S7468" s="212" t="s">
        <v>4149</v>
      </c>
      <c r="U7468" s="215" t="str">
        <f t="shared" si="582"/>
        <v>C-0000081415</v>
      </c>
      <c r="V7468" s="9" t="s">
        <v>26013</v>
      </c>
      <c r="W7468" s="9"/>
      <c r="X7468" s="9" t="s">
        <v>585</v>
      </c>
      <c r="Y7468" s="9" t="s">
        <v>585</v>
      </c>
      <c r="Z7468" s="162">
        <v>105000</v>
      </c>
      <c r="AA7468" s="266">
        <v>0</v>
      </c>
      <c r="AB7468" s="266" t="s">
        <v>2398</v>
      </c>
      <c r="AC7468" s="212" t="s">
        <v>2399</v>
      </c>
      <c r="AE7468" s="215" t="str">
        <f t="shared" si="583"/>
        <v>C-0000037857</v>
      </c>
      <c r="AF7468" s="9" t="s">
        <v>42176</v>
      </c>
      <c r="AG7468" s="9" t="s">
        <v>28035</v>
      </c>
      <c r="AH7468" s="9" t="s">
        <v>11495</v>
      </c>
      <c r="AI7468" s="9" t="s">
        <v>42177</v>
      </c>
      <c r="AJ7468" s="162">
        <v>420.58</v>
      </c>
      <c r="AK7468" s="171">
        <v>0</v>
      </c>
      <c r="AL7468" s="170" t="s">
        <v>2083</v>
      </c>
      <c r="AM7468" s="212" t="s">
        <v>2084</v>
      </c>
      <c r="AO7468" s="215" t="str">
        <f t="shared" si="584"/>
        <v>C-0000062841</v>
      </c>
      <c r="AP7468" s="9" t="s">
        <v>42117</v>
      </c>
      <c r="AQ7468" s="9" t="s">
        <v>5657</v>
      </c>
      <c r="AR7468" s="9" t="s">
        <v>5656</v>
      </c>
      <c r="AS7468" s="9" t="s">
        <v>43188</v>
      </c>
      <c r="AT7468" s="162">
        <v>250000</v>
      </c>
      <c r="AU7468" s="171">
        <v>250000</v>
      </c>
      <c r="AV7468" s="170" t="s">
        <v>3434</v>
      </c>
      <c r="AW7468" s="254" t="s">
        <v>3435</v>
      </c>
      <c r="AX7468" s="302" t="str">
        <f>IFERROR(IF(MATCH(AV7468,DOMAIN!$U:$U,0)&gt;0,VLOOKUP(AV7468,DOMAIN!$U:$W,3,0),Portfolio!AV7468),AV7468)</f>
        <v>A3419</v>
      </c>
      <c r="AY7468" s="269">
        <f>MATCH(AO7468,'New Deposit Commission'!$A:$A,0)</f>
        <v>8334</v>
      </c>
    </row>
    <row r="7469" spans="1:51" ht="15" x14ac:dyDescent="0.25">
      <c r="A7469" s="215" t="str">
        <f t="shared" si="580"/>
        <v>C-0000036791</v>
      </c>
      <c r="B7469" s="257" t="s">
        <v>29169</v>
      </c>
      <c r="C7469" s="257"/>
      <c r="D7469" s="257" t="s">
        <v>13977</v>
      </c>
      <c r="E7469" s="257" t="s">
        <v>13977</v>
      </c>
      <c r="F7469" s="212">
        <v>1105.7</v>
      </c>
      <c r="G7469" s="212">
        <v>0</v>
      </c>
      <c r="H7469" s="212" t="s">
        <v>4559</v>
      </c>
      <c r="I7469" s="252" t="s">
        <v>4560</v>
      </c>
      <c r="K7469" s="215" t="str">
        <f t="shared" si="581"/>
        <v>C-0000033607</v>
      </c>
      <c r="L7469" s="257" t="s">
        <v>29124</v>
      </c>
      <c r="M7469" s="257"/>
      <c r="N7469" s="257" t="s">
        <v>13869</v>
      </c>
      <c r="O7469" s="257" t="s">
        <v>13869</v>
      </c>
      <c r="P7469" s="212">
        <v>4822.8</v>
      </c>
      <c r="Q7469" s="212">
        <v>0</v>
      </c>
      <c r="R7469" s="212" t="s">
        <v>269</v>
      </c>
      <c r="S7469" s="212" t="s">
        <v>270</v>
      </c>
      <c r="U7469" s="215" t="str">
        <f t="shared" si="582"/>
        <v>C-0000083773</v>
      </c>
      <c r="V7469" s="9" t="s">
        <v>28742</v>
      </c>
      <c r="W7469" s="9"/>
      <c r="X7469" s="9" t="s">
        <v>13044</v>
      </c>
      <c r="Y7469" s="9" t="s">
        <v>13044</v>
      </c>
      <c r="Z7469" s="162">
        <v>20000</v>
      </c>
      <c r="AA7469" s="266">
        <v>0</v>
      </c>
      <c r="AB7469" s="266" t="s">
        <v>2365</v>
      </c>
      <c r="AC7469" s="212" t="s">
        <v>2366</v>
      </c>
      <c r="AE7469" s="215" t="str">
        <f t="shared" si="583"/>
        <v>C-0000088046</v>
      </c>
      <c r="AF7469" s="9" t="s">
        <v>43182</v>
      </c>
      <c r="AG7469" s="9" t="s">
        <v>5553</v>
      </c>
      <c r="AH7469" s="9" t="s">
        <v>5550</v>
      </c>
      <c r="AI7469" s="9" t="s">
        <v>43183</v>
      </c>
      <c r="AJ7469" s="162">
        <v>433333.33333333302</v>
      </c>
      <c r="AK7469" s="171">
        <v>0</v>
      </c>
      <c r="AL7469" s="170" t="s">
        <v>3963</v>
      </c>
      <c r="AM7469" s="212" t="s">
        <v>2145</v>
      </c>
      <c r="AO7469" s="215" t="str">
        <f t="shared" si="584"/>
        <v>C-0000072088</v>
      </c>
      <c r="AP7469" s="9" t="s">
        <v>32782</v>
      </c>
      <c r="AQ7469" s="9" t="s">
        <v>50306</v>
      </c>
      <c r="AR7469" s="9" t="s">
        <v>50307</v>
      </c>
      <c r="AS7469" s="9" t="s">
        <v>23324</v>
      </c>
      <c r="AT7469" s="162">
        <v>150000</v>
      </c>
      <c r="AU7469" s="171">
        <v>0</v>
      </c>
      <c r="AV7469" s="170" t="s">
        <v>2514</v>
      </c>
      <c r="AW7469" s="254" t="s">
        <v>2515</v>
      </c>
      <c r="AX7469" s="302" t="str">
        <f>IFERROR(IF(MATCH(AV7469,DOMAIN!$U:$U,0)&gt;0,VLOOKUP(AV7469,DOMAIN!$U:$W,3,0),Portfolio!AV7469),AV7469)</f>
        <v>A1699</v>
      </c>
      <c r="AY7469" s="269">
        <f>MATCH(AO7469,'New Deposit Commission'!$A:$A,0)</f>
        <v>8122</v>
      </c>
    </row>
    <row r="7470" spans="1:51" ht="15" x14ac:dyDescent="0.25">
      <c r="A7470" s="215" t="str">
        <f t="shared" si="580"/>
        <v>C-0000038106</v>
      </c>
      <c r="B7470" s="257" t="s">
        <v>29160</v>
      </c>
      <c r="C7470" s="257"/>
      <c r="D7470" s="257" t="s">
        <v>13954</v>
      </c>
      <c r="E7470" s="257" t="s">
        <v>13954</v>
      </c>
      <c r="F7470" s="212">
        <v>1903.48</v>
      </c>
      <c r="G7470" s="212">
        <v>0</v>
      </c>
      <c r="H7470" s="212" t="s">
        <v>4401</v>
      </c>
      <c r="I7470" s="252" t="s">
        <v>2077</v>
      </c>
      <c r="K7470" s="215" t="str">
        <f t="shared" si="581"/>
        <v>C-0000034042</v>
      </c>
      <c r="L7470" s="257" t="s">
        <v>26924</v>
      </c>
      <c r="M7470" s="257"/>
      <c r="N7470" s="257" t="s">
        <v>9169</v>
      </c>
      <c r="O7470" s="257" t="s">
        <v>9169</v>
      </c>
      <c r="P7470" s="212">
        <v>2618.5300000000002</v>
      </c>
      <c r="Q7470" s="212">
        <v>0</v>
      </c>
      <c r="R7470" s="212" t="s">
        <v>2736</v>
      </c>
      <c r="S7470" s="212" t="s">
        <v>2737</v>
      </c>
      <c r="U7470" s="215" t="str">
        <f t="shared" si="582"/>
        <v>C-0000037220</v>
      </c>
      <c r="V7470" s="9" t="s">
        <v>27196</v>
      </c>
      <c r="W7470" s="9"/>
      <c r="X7470" s="9" t="s">
        <v>9700</v>
      </c>
      <c r="Y7470" s="9" t="s">
        <v>9700</v>
      </c>
      <c r="Z7470" s="162">
        <v>60000</v>
      </c>
      <c r="AA7470" s="266">
        <v>0</v>
      </c>
      <c r="AB7470" s="266" t="s">
        <v>1822</v>
      </c>
      <c r="AC7470" s="212" t="s">
        <v>1823</v>
      </c>
      <c r="AE7470" s="215" t="str">
        <f t="shared" si="583"/>
        <v>C-0000033082</v>
      </c>
      <c r="AF7470" s="9" t="s">
        <v>42552</v>
      </c>
      <c r="AG7470" s="9" t="s">
        <v>31523</v>
      </c>
      <c r="AH7470" s="9" t="s">
        <v>20316</v>
      </c>
      <c r="AI7470" s="9" t="s">
        <v>42553</v>
      </c>
      <c r="AJ7470" s="162">
        <v>62961.24</v>
      </c>
      <c r="AK7470" s="171">
        <v>0</v>
      </c>
      <c r="AL7470" s="170" t="s">
        <v>5103</v>
      </c>
      <c r="AM7470" s="212" t="s">
        <v>4309</v>
      </c>
      <c r="AO7470" s="215" t="str">
        <f t="shared" si="584"/>
        <v>C-0000031191</v>
      </c>
      <c r="AP7470" s="9" t="s">
        <v>50550</v>
      </c>
      <c r="AQ7470" s="9" t="s">
        <v>50263</v>
      </c>
      <c r="AR7470" s="9" t="s">
        <v>50264</v>
      </c>
      <c r="AS7470" s="9" t="s">
        <v>50551</v>
      </c>
      <c r="AT7470" s="162">
        <v>525000</v>
      </c>
      <c r="AU7470" s="171">
        <v>0</v>
      </c>
      <c r="AV7470" s="170" t="s">
        <v>5103</v>
      </c>
      <c r="AW7470" s="254" t="s">
        <v>4309</v>
      </c>
      <c r="AX7470" s="302" t="str">
        <f>IFERROR(IF(MATCH(AV7470,DOMAIN!$U:$U,0)&gt;0,VLOOKUP(AV7470,DOMAIN!$U:$W,3,0),Portfolio!AV7470),AV7470)</f>
        <v>A3991</v>
      </c>
      <c r="AY7470" s="269">
        <f>MATCH(AO7470,'New Deposit Commission'!$A:$A,0)</f>
        <v>9616</v>
      </c>
    </row>
    <row r="7471" spans="1:51" ht="15" x14ac:dyDescent="0.25">
      <c r="A7471" s="215" t="str">
        <f t="shared" si="580"/>
        <v>C-0000032459</v>
      </c>
      <c r="B7471" s="257" t="s">
        <v>30542</v>
      </c>
      <c r="C7471" s="257"/>
      <c r="D7471" s="257" t="s">
        <v>17496</v>
      </c>
      <c r="E7471" s="257" t="s">
        <v>17496</v>
      </c>
      <c r="F7471" s="212">
        <v>631.15</v>
      </c>
      <c r="G7471" s="212">
        <v>0</v>
      </c>
      <c r="H7471" s="212" t="s">
        <v>5751</v>
      </c>
      <c r="I7471" s="252" t="s">
        <v>12730</v>
      </c>
      <c r="K7471" s="215" t="str">
        <f t="shared" si="581"/>
        <v>C-0000005796</v>
      </c>
      <c r="L7471" s="257" t="s">
        <v>26488</v>
      </c>
      <c r="M7471" s="257"/>
      <c r="N7471" s="257" t="s">
        <v>8319</v>
      </c>
      <c r="O7471" s="257" t="s">
        <v>8319</v>
      </c>
      <c r="P7471" s="212">
        <v>6311.75</v>
      </c>
      <c r="Q7471" s="212">
        <v>0</v>
      </c>
      <c r="R7471" s="212" t="s">
        <v>654</v>
      </c>
      <c r="S7471" s="212" t="s">
        <v>655</v>
      </c>
      <c r="U7471" s="215" t="str">
        <f t="shared" si="582"/>
        <v>C-0000090807</v>
      </c>
      <c r="V7471" s="9" t="s">
        <v>49408</v>
      </c>
      <c r="W7471" s="9"/>
      <c r="X7471" s="9" t="s">
        <v>49409</v>
      </c>
      <c r="Y7471" s="9" t="s">
        <v>49409</v>
      </c>
      <c r="Z7471" s="162">
        <v>1000</v>
      </c>
      <c r="AA7471" s="266">
        <v>0</v>
      </c>
      <c r="AB7471" s="266" t="s">
        <v>4934</v>
      </c>
      <c r="AC7471" s="212" t="s">
        <v>4935</v>
      </c>
      <c r="AE7471" s="215" t="str">
        <f t="shared" si="583"/>
        <v>C-0000032009</v>
      </c>
      <c r="AF7471" s="9" t="s">
        <v>42299</v>
      </c>
      <c r="AG7471" s="9" t="s">
        <v>31725</v>
      </c>
      <c r="AH7471" s="9" t="s">
        <v>20880</v>
      </c>
      <c r="AI7471" s="9" t="s">
        <v>2533</v>
      </c>
      <c r="AJ7471" s="162">
        <v>2029488.65</v>
      </c>
      <c r="AK7471" s="171">
        <v>0</v>
      </c>
      <c r="AL7471" s="170" t="s">
        <v>45422</v>
      </c>
      <c r="AM7471" s="212" t="s">
        <v>2379</v>
      </c>
      <c r="AO7471" s="215" t="str">
        <f t="shared" si="584"/>
        <v>C-0000039999</v>
      </c>
      <c r="AP7471" s="9" t="s">
        <v>28511</v>
      </c>
      <c r="AQ7471" s="9"/>
      <c r="AR7471" s="9" t="s">
        <v>12556</v>
      </c>
      <c r="AS7471" s="9" t="s">
        <v>12556</v>
      </c>
      <c r="AT7471" s="162">
        <v>28795.65</v>
      </c>
      <c r="AU7471" s="171">
        <v>0</v>
      </c>
      <c r="AV7471" s="170" t="s">
        <v>2577</v>
      </c>
      <c r="AW7471" s="254" t="s">
        <v>1350</v>
      </c>
      <c r="AX7471" s="302" t="str">
        <f>IFERROR(IF(MATCH(AV7471,DOMAIN!$U:$U,0)&gt;0,VLOOKUP(AV7471,DOMAIN!$U:$W,3,0),Portfolio!AV7471),AV7471)</f>
        <v>A3767</v>
      </c>
      <c r="AY7471" s="269">
        <f>MATCH(AO7471,'New Deposit Commission'!$A:$A,0)</f>
        <v>432</v>
      </c>
    </row>
    <row r="7472" spans="1:51" ht="15" x14ac:dyDescent="0.25">
      <c r="A7472" s="215" t="str">
        <f t="shared" si="580"/>
        <v>C-0000035353</v>
      </c>
      <c r="B7472" s="257" t="s">
        <v>31079</v>
      </c>
      <c r="C7472" s="257"/>
      <c r="D7472" s="257" t="s">
        <v>19052</v>
      </c>
      <c r="E7472" s="257" t="s">
        <v>19052</v>
      </c>
      <c r="F7472" s="212">
        <v>2443.37</v>
      </c>
      <c r="G7472" s="212">
        <v>0</v>
      </c>
      <c r="H7472" s="212" t="s">
        <v>4401</v>
      </c>
      <c r="I7472" s="252" t="s">
        <v>2077</v>
      </c>
      <c r="K7472" s="215" t="str">
        <f t="shared" si="581"/>
        <v>C-0000033449</v>
      </c>
      <c r="L7472" s="257" t="s">
        <v>27000</v>
      </c>
      <c r="M7472" s="257"/>
      <c r="N7472" s="257" t="s">
        <v>9319</v>
      </c>
      <c r="O7472" s="257" t="s">
        <v>9319</v>
      </c>
      <c r="P7472" s="212">
        <v>5190.18</v>
      </c>
      <c r="Q7472" s="212">
        <v>0</v>
      </c>
      <c r="R7472" s="212" t="s">
        <v>2736</v>
      </c>
      <c r="S7472" s="212" t="s">
        <v>2737</v>
      </c>
      <c r="U7472" s="215" t="str">
        <f t="shared" si="582"/>
        <v>C-0000058117</v>
      </c>
      <c r="V7472" s="9" t="s">
        <v>45485</v>
      </c>
      <c r="W7472" s="9"/>
      <c r="X7472" s="9" t="s">
        <v>45486</v>
      </c>
      <c r="Y7472" s="9" t="s">
        <v>45486</v>
      </c>
      <c r="Z7472" s="162">
        <v>15000</v>
      </c>
      <c r="AA7472" s="266">
        <v>0</v>
      </c>
      <c r="AB7472" s="266" t="s">
        <v>1562</v>
      </c>
      <c r="AC7472" s="212" t="s">
        <v>1100</v>
      </c>
      <c r="AE7472" s="215" t="str">
        <f t="shared" si="583"/>
        <v>C-0000032164</v>
      </c>
      <c r="AF7472" s="9" t="s">
        <v>42388</v>
      </c>
      <c r="AG7472" s="9" t="s">
        <v>31583</v>
      </c>
      <c r="AH7472" s="9" t="s">
        <v>20475</v>
      </c>
      <c r="AI7472" s="9" t="s">
        <v>42389</v>
      </c>
      <c r="AJ7472" s="162">
        <v>13980870.67</v>
      </c>
      <c r="AK7472" s="171">
        <v>0</v>
      </c>
      <c r="AL7472" s="170" t="s">
        <v>726</v>
      </c>
      <c r="AM7472" s="212" t="s">
        <v>727</v>
      </c>
      <c r="AO7472" s="215" t="str">
        <f t="shared" si="584"/>
        <v>C-0000012116</v>
      </c>
      <c r="AP7472" s="9" t="s">
        <v>28004</v>
      </c>
      <c r="AQ7472" s="9"/>
      <c r="AR7472" s="9" t="s">
        <v>11407</v>
      </c>
      <c r="AS7472" s="9" t="s">
        <v>11407</v>
      </c>
      <c r="AT7472" s="162">
        <v>750000</v>
      </c>
      <c r="AU7472" s="171">
        <v>0</v>
      </c>
      <c r="AV7472" s="170" t="s">
        <v>2653</v>
      </c>
      <c r="AW7472" s="254" t="s">
        <v>2565</v>
      </c>
      <c r="AX7472" s="302" t="str">
        <f>IFERROR(IF(MATCH(AV7472,DOMAIN!$U:$U,0)&gt;0,VLOOKUP(AV7472,DOMAIN!$U:$W,3,0),Portfolio!AV7472),AV7472)</f>
        <v>A3470</v>
      </c>
      <c r="AY7472" s="269">
        <f>MATCH(AO7472,'New Deposit Commission'!$A:$A,0)</f>
        <v>614</v>
      </c>
    </row>
    <row r="7473" spans="1:51" ht="15" x14ac:dyDescent="0.25">
      <c r="A7473" s="215" t="str">
        <f t="shared" si="580"/>
        <v>C-0000036744</v>
      </c>
      <c r="B7473" s="257" t="s">
        <v>31246</v>
      </c>
      <c r="C7473" s="257"/>
      <c r="D7473" s="257" t="s">
        <v>4689</v>
      </c>
      <c r="E7473" s="257" t="s">
        <v>4689</v>
      </c>
      <c r="F7473" s="212">
        <v>1416.69</v>
      </c>
      <c r="G7473" s="212">
        <v>0</v>
      </c>
      <c r="H7473" s="212" t="s">
        <v>5751</v>
      </c>
      <c r="I7473" s="252" t="s">
        <v>6627</v>
      </c>
      <c r="K7473" s="215" t="str">
        <f t="shared" si="581"/>
        <v>C-0000034082</v>
      </c>
      <c r="L7473" s="257" t="s">
        <v>26965</v>
      </c>
      <c r="M7473" s="257"/>
      <c r="N7473" s="257" t="s">
        <v>9249</v>
      </c>
      <c r="O7473" s="257" t="s">
        <v>9249</v>
      </c>
      <c r="P7473" s="212">
        <v>2618.5300000000002</v>
      </c>
      <c r="Q7473" s="212">
        <v>0</v>
      </c>
      <c r="R7473" s="212" t="s">
        <v>2736</v>
      </c>
      <c r="S7473" s="212" t="s">
        <v>2737</v>
      </c>
      <c r="U7473" s="215" t="str">
        <f t="shared" si="582"/>
        <v>C-0000072707</v>
      </c>
      <c r="V7473" s="9" t="s">
        <v>29305</v>
      </c>
      <c r="W7473" s="9"/>
      <c r="X7473" s="9" t="s">
        <v>5163</v>
      </c>
      <c r="Y7473" s="9" t="s">
        <v>5163</v>
      </c>
      <c r="Z7473" s="162">
        <v>400000</v>
      </c>
      <c r="AA7473" s="266">
        <v>0</v>
      </c>
      <c r="AB7473" s="266" t="s">
        <v>2658</v>
      </c>
      <c r="AC7473" s="212" t="s">
        <v>2659</v>
      </c>
      <c r="AE7473" s="215" t="str">
        <f t="shared" si="583"/>
        <v>C-0000031136</v>
      </c>
      <c r="AF7473" s="9" t="s">
        <v>31476</v>
      </c>
      <c r="AG7473" s="9" t="s">
        <v>31563</v>
      </c>
      <c r="AH7473" s="9" t="s">
        <v>20421</v>
      </c>
      <c r="AI7473" s="9" t="s">
        <v>20197</v>
      </c>
      <c r="AJ7473" s="162">
        <v>3395438.7749999999</v>
      </c>
      <c r="AK7473" s="171">
        <v>0</v>
      </c>
      <c r="AL7473" s="170" t="s">
        <v>1622</v>
      </c>
      <c r="AM7473" s="212" t="s">
        <v>1623</v>
      </c>
      <c r="AO7473" s="215" t="str">
        <f t="shared" si="584"/>
        <v>C-0000034880</v>
      </c>
      <c r="AP7473" s="9" t="s">
        <v>26357</v>
      </c>
      <c r="AQ7473" s="9"/>
      <c r="AR7473" s="9" t="s">
        <v>8052</v>
      </c>
      <c r="AS7473" s="9" t="s">
        <v>8052</v>
      </c>
      <c r="AT7473" s="162">
        <v>1214.68</v>
      </c>
      <c r="AU7473" s="171">
        <v>0</v>
      </c>
      <c r="AV7473" s="170" t="s">
        <v>45422</v>
      </c>
      <c r="AW7473" s="254" t="s">
        <v>2379</v>
      </c>
      <c r="AX7473" s="302" t="str">
        <f>IFERROR(IF(MATCH(AV7473,DOMAIN!$U:$U,0)&gt;0,VLOOKUP(AV7473,DOMAIN!$U:$W,3,0),Portfolio!AV7473),AV7473)</f>
        <v>A4035</v>
      </c>
      <c r="AY7473" s="269">
        <f>MATCH(AO7473,'New Deposit Commission'!$A:$A,0)</f>
        <v>156</v>
      </c>
    </row>
    <row r="7474" spans="1:51" ht="15" x14ac:dyDescent="0.25">
      <c r="A7474" s="215" t="str">
        <f t="shared" si="580"/>
        <v>C-0000036844</v>
      </c>
      <c r="B7474" s="257" t="s">
        <v>30902</v>
      </c>
      <c r="C7474" s="257"/>
      <c r="D7474" s="257" t="s">
        <v>18527</v>
      </c>
      <c r="E7474" s="257" t="s">
        <v>18527</v>
      </c>
      <c r="F7474" s="212">
        <v>1167.3800000000001</v>
      </c>
      <c r="G7474" s="212">
        <v>0</v>
      </c>
      <c r="H7474" s="212" t="s">
        <v>5751</v>
      </c>
      <c r="I7474" s="252" t="s">
        <v>18528</v>
      </c>
      <c r="K7474" s="215" t="str">
        <f t="shared" si="581"/>
        <v>C-0000033502</v>
      </c>
      <c r="L7474" s="257" t="s">
        <v>29285</v>
      </c>
      <c r="M7474" s="257"/>
      <c r="N7474" s="257" t="s">
        <v>14236</v>
      </c>
      <c r="O7474" s="257" t="s">
        <v>14236</v>
      </c>
      <c r="P7474" s="212">
        <v>1239.0999999999999</v>
      </c>
      <c r="Q7474" s="212">
        <v>0</v>
      </c>
      <c r="R7474" s="212" t="s">
        <v>202</v>
      </c>
      <c r="S7474" s="212" t="s">
        <v>203</v>
      </c>
      <c r="U7474" s="215" t="str">
        <f t="shared" si="582"/>
        <v>C-0000088202</v>
      </c>
      <c r="V7474" s="9" t="s">
        <v>33839</v>
      </c>
      <c r="W7474" s="9"/>
      <c r="X7474" s="9" t="s">
        <v>33509</v>
      </c>
      <c r="Y7474" s="9" t="s">
        <v>33509</v>
      </c>
      <c r="Z7474" s="162">
        <v>500000</v>
      </c>
      <c r="AA7474" s="266">
        <v>0</v>
      </c>
      <c r="AB7474" s="266" t="s">
        <v>3935</v>
      </c>
      <c r="AC7474" s="212" t="s">
        <v>3936</v>
      </c>
      <c r="AE7474" s="215" t="str">
        <f t="shared" si="583"/>
        <v>C-0000037921</v>
      </c>
      <c r="AF7474" s="9" t="s">
        <v>42564</v>
      </c>
      <c r="AG7474" s="9" t="s">
        <v>31401</v>
      </c>
      <c r="AH7474" s="9" t="s">
        <v>20006</v>
      </c>
      <c r="AI7474" s="9" t="s">
        <v>42565</v>
      </c>
      <c r="AJ7474" s="162">
        <v>459984.08</v>
      </c>
      <c r="AK7474" s="171">
        <v>0</v>
      </c>
      <c r="AL7474" s="170" t="s">
        <v>2658</v>
      </c>
      <c r="AM7474" s="212" t="s">
        <v>2659</v>
      </c>
      <c r="AO7474" s="215" t="str">
        <f t="shared" si="584"/>
        <v>C-0000032498</v>
      </c>
      <c r="AP7474" s="9" t="s">
        <v>25526</v>
      </c>
      <c r="AQ7474" s="9"/>
      <c r="AR7474" s="9" t="s">
        <v>6231</v>
      </c>
      <c r="AS7474" s="9" t="s">
        <v>6231</v>
      </c>
      <c r="AT7474" s="162">
        <v>16877.05</v>
      </c>
      <c r="AU7474" s="171">
        <v>0</v>
      </c>
      <c r="AV7474" s="170" t="s">
        <v>1884</v>
      </c>
      <c r="AW7474" s="254" t="s">
        <v>1885</v>
      </c>
      <c r="AX7474" s="302" t="str">
        <f>IFERROR(IF(MATCH(AV7474,DOMAIN!$U:$U,0)&gt;0,VLOOKUP(AV7474,DOMAIN!$U:$W,3,0),Portfolio!AV7474),AV7474)</f>
        <v>A3503</v>
      </c>
      <c r="AY7474" s="269">
        <f>MATCH(AO7474,'New Deposit Commission'!$A:$A,0)</f>
        <v>2111</v>
      </c>
    </row>
    <row r="7475" spans="1:51" ht="15" x14ac:dyDescent="0.25">
      <c r="A7475" s="215" t="str">
        <f t="shared" si="580"/>
        <v>C-0000035888</v>
      </c>
      <c r="B7475" s="257" t="s">
        <v>30243</v>
      </c>
      <c r="C7475" s="257"/>
      <c r="D7475" s="257" t="s">
        <v>16631</v>
      </c>
      <c r="E7475" s="257" t="s">
        <v>16631</v>
      </c>
      <c r="F7475" s="212">
        <v>4182.72</v>
      </c>
      <c r="G7475" s="212">
        <v>0</v>
      </c>
      <c r="H7475" s="212" t="s">
        <v>4917</v>
      </c>
      <c r="I7475" s="252" t="s">
        <v>4918</v>
      </c>
      <c r="K7475" s="215" t="str">
        <f t="shared" si="581"/>
        <v>C-0000035081</v>
      </c>
      <c r="L7475" s="257" t="s">
        <v>26944</v>
      </c>
      <c r="M7475" s="257"/>
      <c r="N7475" s="257" t="s">
        <v>9211</v>
      </c>
      <c r="O7475" s="257" t="s">
        <v>9211</v>
      </c>
      <c r="P7475" s="212">
        <v>3644.24</v>
      </c>
      <c r="Q7475" s="212">
        <v>0</v>
      </c>
      <c r="R7475" s="212" t="s">
        <v>2736</v>
      </c>
      <c r="S7475" s="212" t="s">
        <v>2737</v>
      </c>
      <c r="U7475" s="215" t="str">
        <f t="shared" si="582"/>
        <v>C-0000037721</v>
      </c>
      <c r="V7475" s="9" t="s">
        <v>28420</v>
      </c>
      <c r="W7475" s="9"/>
      <c r="X7475" s="9" t="s">
        <v>12328</v>
      </c>
      <c r="Y7475" s="9" t="s">
        <v>12328</v>
      </c>
      <c r="Z7475" s="162">
        <v>2030000</v>
      </c>
      <c r="AA7475" s="266">
        <v>0</v>
      </c>
      <c r="AB7475" s="266" t="s">
        <v>2548</v>
      </c>
      <c r="AC7475" s="212" t="s">
        <v>2549</v>
      </c>
      <c r="AE7475" s="215" t="str">
        <f t="shared" si="583"/>
        <v>C-0000039831</v>
      </c>
      <c r="AF7475" s="9" t="s">
        <v>42305</v>
      </c>
      <c r="AG7475" s="9" t="s">
        <v>31445</v>
      </c>
      <c r="AH7475" s="9" t="s">
        <v>20120</v>
      </c>
      <c r="AI7475" s="9" t="s">
        <v>42306</v>
      </c>
      <c r="AJ7475" s="162">
        <v>6457501.8399999999</v>
      </c>
      <c r="AK7475" s="171">
        <v>0</v>
      </c>
      <c r="AL7475" s="170" t="s">
        <v>2658</v>
      </c>
      <c r="AM7475" s="212" t="s">
        <v>2659</v>
      </c>
      <c r="AO7475" s="215" t="str">
        <f t="shared" si="584"/>
        <v>C-0000034603</v>
      </c>
      <c r="AP7475" s="9" t="s">
        <v>26378</v>
      </c>
      <c r="AQ7475" s="9"/>
      <c r="AR7475" s="9" t="s">
        <v>8094</v>
      </c>
      <c r="AS7475" s="9" t="s">
        <v>8094</v>
      </c>
      <c r="AT7475" s="162">
        <v>1214.68</v>
      </c>
      <c r="AU7475" s="171">
        <v>0</v>
      </c>
      <c r="AV7475" s="170" t="s">
        <v>45405</v>
      </c>
      <c r="AW7475" s="254" t="s">
        <v>2381</v>
      </c>
      <c r="AX7475" s="302" t="str">
        <f>IFERROR(IF(MATCH(AV7475,DOMAIN!$U:$U,0)&gt;0,VLOOKUP(AV7475,DOMAIN!$U:$W,3,0),Portfolio!AV7475),AV7475)</f>
        <v>A4036</v>
      </c>
      <c r="AY7475" s="269">
        <f>MATCH(AO7475,'New Deposit Commission'!$A:$A,0)</f>
        <v>7250</v>
      </c>
    </row>
    <row r="7476" spans="1:51" ht="15" x14ac:dyDescent="0.25">
      <c r="A7476" s="215" t="str">
        <f t="shared" si="580"/>
        <v>C-0000038132</v>
      </c>
      <c r="B7476" s="257" t="s">
        <v>28088</v>
      </c>
      <c r="C7476" s="257"/>
      <c r="D7476" s="257" t="s">
        <v>4560</v>
      </c>
      <c r="E7476" s="257" t="s">
        <v>4560</v>
      </c>
      <c r="F7476" s="212">
        <v>5936.09</v>
      </c>
      <c r="G7476" s="212">
        <v>0</v>
      </c>
      <c r="H7476" s="212" t="s">
        <v>4956</v>
      </c>
      <c r="I7476" s="252" t="s">
        <v>4957</v>
      </c>
      <c r="K7476" s="215" t="str">
        <f t="shared" si="581"/>
        <v>C-0000033939</v>
      </c>
      <c r="L7476" s="257" t="s">
        <v>29449</v>
      </c>
      <c r="M7476" s="257"/>
      <c r="N7476" s="257" t="s">
        <v>10048</v>
      </c>
      <c r="O7476" s="257" t="s">
        <v>10048</v>
      </c>
      <c r="P7476" s="212">
        <v>5032.8500000000004</v>
      </c>
      <c r="Q7476" s="212">
        <v>0</v>
      </c>
      <c r="R7476" s="212" t="s">
        <v>5751</v>
      </c>
      <c r="S7476" s="212" t="s">
        <v>14459</v>
      </c>
      <c r="U7476" s="215" t="str">
        <f t="shared" si="582"/>
        <v>C-0000006641</v>
      </c>
      <c r="V7476" s="9" t="s">
        <v>30216</v>
      </c>
      <c r="W7476" s="9"/>
      <c r="X7476" s="9" t="s">
        <v>16556</v>
      </c>
      <c r="Y7476" s="9" t="s">
        <v>16556</v>
      </c>
      <c r="Z7476" s="162">
        <v>1000</v>
      </c>
      <c r="AA7476" s="266">
        <v>0</v>
      </c>
      <c r="AB7476" s="266" t="s">
        <v>2404</v>
      </c>
      <c r="AC7476" s="212" t="s">
        <v>2405</v>
      </c>
      <c r="AE7476" s="215" t="str">
        <f t="shared" si="583"/>
        <v>C-0000039832</v>
      </c>
      <c r="AF7476" s="9" t="s">
        <v>42307</v>
      </c>
      <c r="AG7476" s="9" t="s">
        <v>31445</v>
      </c>
      <c r="AH7476" s="9" t="s">
        <v>20120</v>
      </c>
      <c r="AI7476" s="9" t="s">
        <v>42308</v>
      </c>
      <c r="AJ7476" s="162">
        <v>6457501.8399999999</v>
      </c>
      <c r="AK7476" s="171">
        <v>0</v>
      </c>
      <c r="AL7476" s="170" t="s">
        <v>2658</v>
      </c>
      <c r="AM7476" s="212" t="s">
        <v>2659</v>
      </c>
      <c r="AO7476" s="215" t="str">
        <f t="shared" si="584"/>
        <v>C-0000035199</v>
      </c>
      <c r="AP7476" s="9" t="s">
        <v>26381</v>
      </c>
      <c r="AQ7476" s="9"/>
      <c r="AR7476" s="9" t="s">
        <v>8100</v>
      </c>
      <c r="AS7476" s="9" t="s">
        <v>8100</v>
      </c>
      <c r="AT7476" s="162">
        <v>1186.74</v>
      </c>
      <c r="AU7476" s="171">
        <v>0</v>
      </c>
      <c r="AV7476" s="170" t="s">
        <v>3963</v>
      </c>
      <c r="AW7476" s="254" t="s">
        <v>2145</v>
      </c>
      <c r="AX7476" s="302" t="str">
        <f>IFERROR(IF(MATCH(AV7476,DOMAIN!$U:$U,0)&gt;0,VLOOKUP(AV7476,DOMAIN!$U:$W,3,0),Portfolio!AV7476),AV7476)</f>
        <v>A3909</v>
      </c>
      <c r="AY7476" s="269">
        <f>MATCH(AO7476,'New Deposit Commission'!$A:$A,0)</f>
        <v>1095</v>
      </c>
    </row>
    <row r="7477" spans="1:51" ht="15" x14ac:dyDescent="0.25">
      <c r="A7477" s="215" t="str">
        <f t="shared" si="580"/>
        <v>C-0000032463</v>
      </c>
      <c r="B7477" s="257" t="s">
        <v>29274</v>
      </c>
      <c r="C7477" s="257"/>
      <c r="D7477" s="257" t="s">
        <v>14208</v>
      </c>
      <c r="E7477" s="257" t="s">
        <v>14208</v>
      </c>
      <c r="F7477" s="212">
        <v>740.4</v>
      </c>
      <c r="G7477" s="212">
        <v>0</v>
      </c>
      <c r="H7477" s="212" t="s">
        <v>5751</v>
      </c>
      <c r="I7477" s="252" t="s">
        <v>14209</v>
      </c>
      <c r="K7477" s="215" t="str">
        <f t="shared" si="581"/>
        <v>C-0000033885</v>
      </c>
      <c r="L7477" s="257" t="s">
        <v>31129</v>
      </c>
      <c r="M7477" s="257"/>
      <c r="N7477" s="257" t="s">
        <v>19195</v>
      </c>
      <c r="O7477" s="257" t="s">
        <v>19195</v>
      </c>
      <c r="P7477" s="212">
        <v>1214.68</v>
      </c>
      <c r="Q7477" s="212">
        <v>0</v>
      </c>
      <c r="R7477" s="212" t="s">
        <v>4408</v>
      </c>
      <c r="S7477" s="212" t="s">
        <v>2297</v>
      </c>
      <c r="U7477" s="215" t="str">
        <f t="shared" si="582"/>
        <v>C-0000087600</v>
      </c>
      <c r="V7477" s="9" t="s">
        <v>29277</v>
      </c>
      <c r="W7477" s="9"/>
      <c r="X7477" s="9" t="s">
        <v>14214</v>
      </c>
      <c r="Y7477" s="9" t="s">
        <v>14214</v>
      </c>
      <c r="Z7477" s="162">
        <v>40000</v>
      </c>
      <c r="AA7477" s="266">
        <v>0</v>
      </c>
      <c r="AB7477" s="266" t="s">
        <v>2386</v>
      </c>
      <c r="AC7477" s="212" t="s">
        <v>2387</v>
      </c>
      <c r="AE7477" s="215" t="str">
        <f t="shared" si="583"/>
        <v>C-0000031258</v>
      </c>
      <c r="AF7477" s="9" t="s">
        <v>42296</v>
      </c>
      <c r="AG7477" s="9" t="s">
        <v>32313</v>
      </c>
      <c r="AH7477" s="9" t="s">
        <v>22244</v>
      </c>
      <c r="AI7477" s="9" t="s">
        <v>42297</v>
      </c>
      <c r="AJ7477" s="162">
        <v>760549.06499999994</v>
      </c>
      <c r="AK7477" s="171">
        <v>0</v>
      </c>
      <c r="AL7477" s="170" t="s">
        <v>2658</v>
      </c>
      <c r="AM7477" s="212" t="s">
        <v>2659</v>
      </c>
      <c r="AO7477" s="215" t="str">
        <f t="shared" si="584"/>
        <v>C-0000032440</v>
      </c>
      <c r="AP7477" s="9" t="s">
        <v>25546</v>
      </c>
      <c r="AQ7477" s="9"/>
      <c r="AR7477" s="9" t="s">
        <v>6274</v>
      </c>
      <c r="AS7477" s="9" t="s">
        <v>6274</v>
      </c>
      <c r="AT7477" s="162">
        <v>23815.34</v>
      </c>
      <c r="AU7477" s="171">
        <v>0</v>
      </c>
      <c r="AV7477" s="170" t="s">
        <v>5103</v>
      </c>
      <c r="AW7477" s="254" t="s">
        <v>4309</v>
      </c>
      <c r="AX7477" s="302" t="str">
        <f>IFERROR(IF(MATCH(AV7477,DOMAIN!$U:$U,0)&gt;0,VLOOKUP(AV7477,DOMAIN!$U:$W,3,0),Portfolio!AV7477),AV7477)</f>
        <v>A3991</v>
      </c>
      <c r="AY7477" s="269">
        <f>MATCH(AO7477,'New Deposit Commission'!$A:$A,0)</f>
        <v>6419</v>
      </c>
    </row>
    <row r="7478" spans="1:51" ht="15" x14ac:dyDescent="0.25">
      <c r="A7478" s="215" t="str">
        <f t="shared" si="580"/>
        <v>C-0000037850</v>
      </c>
      <c r="B7478" s="257" t="s">
        <v>30502</v>
      </c>
      <c r="C7478" s="257"/>
      <c r="D7478" s="257" t="s">
        <v>17363</v>
      </c>
      <c r="E7478" s="257" t="s">
        <v>17363</v>
      </c>
      <c r="F7478" s="212">
        <v>1081.42</v>
      </c>
      <c r="G7478" s="212">
        <v>0</v>
      </c>
      <c r="H7478" s="212" t="s">
        <v>43266</v>
      </c>
      <c r="I7478" s="252" t="s">
        <v>1155</v>
      </c>
      <c r="K7478" s="215" t="str">
        <f t="shared" si="581"/>
        <v>C-0000035683</v>
      </c>
      <c r="L7478" s="257" t="s">
        <v>30848</v>
      </c>
      <c r="M7478" s="257"/>
      <c r="N7478" s="257" t="s">
        <v>18371</v>
      </c>
      <c r="O7478" s="257" t="s">
        <v>18371</v>
      </c>
      <c r="P7478" s="212">
        <v>3449.74</v>
      </c>
      <c r="Q7478" s="212">
        <v>0</v>
      </c>
      <c r="R7478" s="212" t="s">
        <v>5751</v>
      </c>
      <c r="S7478" s="212" t="s">
        <v>12998</v>
      </c>
      <c r="U7478" s="215" t="str">
        <f t="shared" si="582"/>
        <v>C-0000087160</v>
      </c>
      <c r="V7478" s="9" t="s">
        <v>29236</v>
      </c>
      <c r="W7478" s="9"/>
      <c r="X7478" s="9" t="s">
        <v>14125</v>
      </c>
      <c r="Y7478" s="9" t="s">
        <v>14125</v>
      </c>
      <c r="Z7478" s="162">
        <v>500000</v>
      </c>
      <c r="AA7478" s="266">
        <v>0</v>
      </c>
      <c r="AB7478" s="266" t="s">
        <v>3963</v>
      </c>
      <c r="AC7478" s="212" t="s">
        <v>2145</v>
      </c>
      <c r="AE7478" s="215" t="str">
        <f t="shared" si="583"/>
        <v>C-0000031381</v>
      </c>
      <c r="AF7478" s="9" t="s">
        <v>25935</v>
      </c>
      <c r="AG7478" s="9" t="s">
        <v>31635</v>
      </c>
      <c r="AH7478" s="9" t="s">
        <v>20617</v>
      </c>
      <c r="AI7478" s="9" t="s">
        <v>7071</v>
      </c>
      <c r="AJ7478" s="162">
        <v>465488.47499999998</v>
      </c>
      <c r="AK7478" s="171">
        <v>0</v>
      </c>
      <c r="AL7478" s="170" t="s">
        <v>2746</v>
      </c>
      <c r="AM7478" s="212" t="s">
        <v>2747</v>
      </c>
      <c r="AO7478" s="215" t="str">
        <f t="shared" si="584"/>
        <v>C-0000034975</v>
      </c>
      <c r="AP7478" s="9" t="s">
        <v>26416</v>
      </c>
      <c r="AQ7478" s="9"/>
      <c r="AR7478" s="9" t="s">
        <v>8168</v>
      </c>
      <c r="AS7478" s="9" t="s">
        <v>8168</v>
      </c>
      <c r="AT7478" s="162">
        <v>1214.68</v>
      </c>
      <c r="AU7478" s="171">
        <v>0</v>
      </c>
      <c r="AV7478" s="170" t="s">
        <v>45422</v>
      </c>
      <c r="AW7478" s="254" t="s">
        <v>2379</v>
      </c>
      <c r="AX7478" s="302" t="str">
        <f>IFERROR(IF(MATCH(AV7478,DOMAIN!$U:$U,0)&gt;0,VLOOKUP(AV7478,DOMAIN!$U:$W,3,0),Portfolio!AV7478),AV7478)</f>
        <v>A4035</v>
      </c>
      <c r="AY7478" s="269">
        <f>MATCH(AO7478,'New Deposit Commission'!$A:$A,0)</f>
        <v>7332</v>
      </c>
    </row>
    <row r="7479" spans="1:51" ht="15" x14ac:dyDescent="0.25">
      <c r="A7479" s="215" t="str">
        <f t="shared" si="580"/>
        <v>C-0000033019</v>
      </c>
      <c r="B7479" s="257" t="s">
        <v>30538</v>
      </c>
      <c r="C7479" s="257"/>
      <c r="D7479" s="257" t="s">
        <v>17479</v>
      </c>
      <c r="E7479" s="257" t="s">
        <v>17479</v>
      </c>
      <c r="F7479" s="212">
        <v>740.4</v>
      </c>
      <c r="G7479" s="212">
        <v>0</v>
      </c>
      <c r="H7479" s="212" t="s">
        <v>5751</v>
      </c>
      <c r="I7479" s="252" t="s">
        <v>14209</v>
      </c>
      <c r="K7479" s="215" t="str">
        <f t="shared" si="581"/>
        <v>C-0000033790</v>
      </c>
      <c r="L7479" s="257" t="s">
        <v>30516</v>
      </c>
      <c r="M7479" s="257"/>
      <c r="N7479" s="257" t="s">
        <v>17425</v>
      </c>
      <c r="O7479" s="257" t="s">
        <v>17425</v>
      </c>
      <c r="P7479" s="212">
        <v>2385.9</v>
      </c>
      <c r="Q7479" s="212">
        <v>0</v>
      </c>
      <c r="R7479" s="212" t="s">
        <v>267</v>
      </c>
      <c r="S7479" s="212" t="s">
        <v>268</v>
      </c>
      <c r="U7479" s="215" t="str">
        <f t="shared" si="582"/>
        <v>C-0000081522</v>
      </c>
      <c r="V7479" s="9" t="s">
        <v>49410</v>
      </c>
      <c r="W7479" s="9"/>
      <c r="X7479" s="9" t="s">
        <v>665</v>
      </c>
      <c r="Y7479" s="9" t="s">
        <v>665</v>
      </c>
      <c r="Z7479" s="162">
        <v>1000</v>
      </c>
      <c r="AA7479" s="266">
        <v>0</v>
      </c>
      <c r="AB7479" s="266" t="s">
        <v>4934</v>
      </c>
      <c r="AC7479" s="212" t="s">
        <v>4935</v>
      </c>
      <c r="AE7479" s="215" t="str">
        <f t="shared" si="583"/>
        <v>C-0000031795</v>
      </c>
      <c r="AF7479" s="9" t="s">
        <v>42309</v>
      </c>
      <c r="AG7479" s="9" t="s">
        <v>31635</v>
      </c>
      <c r="AH7479" s="9" t="s">
        <v>20617</v>
      </c>
      <c r="AI7479" s="9" t="s">
        <v>42310</v>
      </c>
      <c r="AJ7479" s="162">
        <v>465488.47499999998</v>
      </c>
      <c r="AK7479" s="171">
        <v>0</v>
      </c>
      <c r="AL7479" s="170" t="s">
        <v>2746</v>
      </c>
      <c r="AM7479" s="212" t="s">
        <v>2747</v>
      </c>
      <c r="AO7479" s="215" t="str">
        <f t="shared" si="584"/>
        <v>C-0000031636</v>
      </c>
      <c r="AP7479" s="9" t="s">
        <v>26030</v>
      </c>
      <c r="AQ7479" s="9"/>
      <c r="AR7479" s="9" t="s">
        <v>677</v>
      </c>
      <c r="AS7479" s="9" t="s">
        <v>677</v>
      </c>
      <c r="AT7479" s="162">
        <v>2524.69</v>
      </c>
      <c r="AU7479" s="171">
        <v>0</v>
      </c>
      <c r="AV7479" s="170" t="s">
        <v>45405</v>
      </c>
      <c r="AW7479" s="254" t="s">
        <v>2381</v>
      </c>
      <c r="AX7479" s="302" t="str">
        <f>IFERROR(IF(MATCH(AV7479,DOMAIN!$U:$U,0)&gt;0,VLOOKUP(AV7479,DOMAIN!$U:$W,3,0),Portfolio!AV7479),AV7479)</f>
        <v>A4036</v>
      </c>
      <c r="AY7479" s="269">
        <f>MATCH(AO7479,'New Deposit Commission'!$A:$A,0)</f>
        <v>251</v>
      </c>
    </row>
    <row r="7480" spans="1:51" ht="15" x14ac:dyDescent="0.25">
      <c r="A7480" s="215" t="str">
        <f t="shared" si="580"/>
        <v>C-0000038967</v>
      </c>
      <c r="B7480" s="257" t="s">
        <v>27916</v>
      </c>
      <c r="C7480" s="257"/>
      <c r="D7480" s="257" t="s">
        <v>11227</v>
      </c>
      <c r="E7480" s="257" t="s">
        <v>11227</v>
      </c>
      <c r="F7480" s="212">
        <v>4411.43</v>
      </c>
      <c r="G7480" s="212">
        <v>0</v>
      </c>
      <c r="H7480" s="212" t="s">
        <v>792</v>
      </c>
      <c r="I7480" s="252" t="s">
        <v>793</v>
      </c>
      <c r="K7480" s="215" t="str">
        <f t="shared" si="581"/>
        <v>C-0000037615</v>
      </c>
      <c r="L7480" s="257" t="s">
        <v>26547</v>
      </c>
      <c r="M7480" s="257"/>
      <c r="N7480" s="257" t="s">
        <v>8420</v>
      </c>
      <c r="O7480" s="257" t="s">
        <v>8420</v>
      </c>
      <c r="P7480" s="212">
        <v>822630.43</v>
      </c>
      <c r="Q7480" s="212">
        <v>0</v>
      </c>
      <c r="R7480" s="212" t="s">
        <v>654</v>
      </c>
      <c r="S7480" s="212" t="s">
        <v>655</v>
      </c>
      <c r="U7480" s="215" t="str">
        <f t="shared" si="582"/>
        <v>C-0000088307</v>
      </c>
      <c r="V7480" s="9" t="s">
        <v>33822</v>
      </c>
      <c r="W7480" s="9"/>
      <c r="X7480" s="9" t="s">
        <v>33773</v>
      </c>
      <c r="Y7480" s="9" t="s">
        <v>33773</v>
      </c>
      <c r="Z7480" s="162">
        <v>200000</v>
      </c>
      <c r="AA7480" s="266">
        <v>0</v>
      </c>
      <c r="AB7480" s="266" t="s">
        <v>2690</v>
      </c>
      <c r="AC7480" s="212" t="s">
        <v>2691</v>
      </c>
      <c r="AE7480" s="215" t="str">
        <f t="shared" si="583"/>
        <v>C-0000031136</v>
      </c>
      <c r="AF7480" s="9" t="s">
        <v>31476</v>
      </c>
      <c r="AG7480" s="9" t="s">
        <v>31492</v>
      </c>
      <c r="AH7480" s="9" t="s">
        <v>20247</v>
      </c>
      <c r="AI7480" s="9" t="s">
        <v>20197</v>
      </c>
      <c r="AJ7480" s="162">
        <v>698257.02</v>
      </c>
      <c r="AK7480" s="171">
        <v>0</v>
      </c>
      <c r="AL7480" s="170" t="s">
        <v>1622</v>
      </c>
      <c r="AM7480" s="212" t="s">
        <v>1623</v>
      </c>
      <c r="AO7480" s="215" t="str">
        <f t="shared" si="584"/>
        <v>C-0000034541</v>
      </c>
      <c r="AP7480" s="9" t="s">
        <v>25564</v>
      </c>
      <c r="AQ7480" s="9"/>
      <c r="AR7480" s="9" t="s">
        <v>6308</v>
      </c>
      <c r="AS7480" s="9" t="s">
        <v>6308</v>
      </c>
      <c r="AT7480" s="162">
        <v>631.15</v>
      </c>
      <c r="AU7480" s="171">
        <v>0</v>
      </c>
      <c r="AV7480" s="170" t="s">
        <v>5103</v>
      </c>
      <c r="AW7480" s="254" t="s">
        <v>4309</v>
      </c>
      <c r="AX7480" s="302" t="str">
        <f>IFERROR(IF(MATCH(AV7480,DOMAIN!$U:$U,0)&gt;0,VLOOKUP(AV7480,DOMAIN!$U:$W,3,0),Portfolio!AV7480),AV7480)</f>
        <v>A3991</v>
      </c>
      <c r="AY7480" s="269">
        <f>MATCH(AO7480,'New Deposit Commission'!$A:$A,0)</f>
        <v>7523</v>
      </c>
    </row>
    <row r="7481" spans="1:51" ht="15" x14ac:dyDescent="0.25">
      <c r="A7481" s="215" t="str">
        <f t="shared" si="580"/>
        <v>C-0000029940</v>
      </c>
      <c r="B7481" s="257" t="s">
        <v>28877</v>
      </c>
      <c r="C7481" s="257"/>
      <c r="D7481" s="257" t="s">
        <v>13315</v>
      </c>
      <c r="E7481" s="257" t="s">
        <v>13315</v>
      </c>
      <c r="F7481" s="212">
        <v>3317.09</v>
      </c>
      <c r="G7481" s="212">
        <v>0</v>
      </c>
      <c r="H7481" s="212" t="s">
        <v>3628</v>
      </c>
      <c r="I7481" s="252" t="s">
        <v>1110</v>
      </c>
      <c r="K7481" s="215" t="str">
        <f t="shared" si="581"/>
        <v>C-0000033782</v>
      </c>
      <c r="L7481" s="257" t="s">
        <v>26800</v>
      </c>
      <c r="M7481" s="257"/>
      <c r="N7481" s="257" t="s">
        <v>8916</v>
      </c>
      <c r="O7481" s="257" t="s">
        <v>8916</v>
      </c>
      <c r="P7481" s="212">
        <v>1587.36</v>
      </c>
      <c r="Q7481" s="212">
        <v>0</v>
      </c>
      <c r="R7481" s="212" t="s">
        <v>2736</v>
      </c>
      <c r="S7481" s="212" t="s">
        <v>2737</v>
      </c>
      <c r="U7481" s="215" t="str">
        <f t="shared" si="582"/>
        <v>C-0000040249</v>
      </c>
      <c r="V7481" s="9" t="s">
        <v>30661</v>
      </c>
      <c r="W7481" s="9"/>
      <c r="X7481" s="9" t="s">
        <v>42332</v>
      </c>
      <c r="Y7481" s="9" t="s">
        <v>42332</v>
      </c>
      <c r="Z7481" s="162">
        <v>240000</v>
      </c>
      <c r="AA7481" s="266">
        <v>240000</v>
      </c>
      <c r="AB7481" s="266" t="s">
        <v>4782</v>
      </c>
      <c r="AC7481" s="212" t="s">
        <v>4783</v>
      </c>
      <c r="AE7481" s="215" t="str">
        <f t="shared" si="583"/>
        <v>C-0000031498</v>
      </c>
      <c r="AF7481" s="9" t="s">
        <v>31991</v>
      </c>
      <c r="AG7481" s="9" t="s">
        <v>31620</v>
      </c>
      <c r="AH7481" s="9" t="s">
        <v>20581</v>
      </c>
      <c r="AI7481" s="9" t="s">
        <v>21472</v>
      </c>
      <c r="AJ7481" s="162">
        <v>304782.24</v>
      </c>
      <c r="AK7481" s="171">
        <v>0</v>
      </c>
      <c r="AL7481" s="170" t="s">
        <v>726</v>
      </c>
      <c r="AM7481" s="212" t="s">
        <v>727</v>
      </c>
      <c r="AO7481" s="215" t="str">
        <f t="shared" si="584"/>
        <v>C-0000035433</v>
      </c>
      <c r="AP7481" s="9" t="s">
        <v>30170</v>
      </c>
      <c r="AQ7481" s="9"/>
      <c r="AR7481" s="9" t="s">
        <v>16431</v>
      </c>
      <c r="AS7481" s="9" t="s">
        <v>16431</v>
      </c>
      <c r="AT7481" s="162">
        <v>2476.46</v>
      </c>
      <c r="AU7481" s="171">
        <v>0</v>
      </c>
      <c r="AV7481" s="170" t="s">
        <v>5751</v>
      </c>
      <c r="AW7481" s="254" t="s">
        <v>14822</v>
      </c>
      <c r="AX7481" s="302" t="str">
        <f>IFERROR(IF(MATCH(AV7481,DOMAIN!$U:$U,0)&gt;0,VLOOKUP(AV7481,DOMAIN!$U:$W,3,0),Portfolio!AV7481),AV7481)</f>
        <v>A9999</v>
      </c>
      <c r="AY7481" s="269">
        <f>MATCH(AO7481,'New Deposit Commission'!$A:$A,0)</f>
        <v>5539</v>
      </c>
    </row>
    <row r="7482" spans="1:51" ht="15" x14ac:dyDescent="0.25">
      <c r="A7482" s="215" t="str">
        <f t="shared" si="580"/>
        <v>C-0000034698</v>
      </c>
      <c r="B7482" s="257" t="s">
        <v>25420</v>
      </c>
      <c r="C7482" s="257"/>
      <c r="D7482" s="257" t="s">
        <v>6045</v>
      </c>
      <c r="E7482" s="257" t="s">
        <v>6045</v>
      </c>
      <c r="F7482" s="212">
        <v>1275.29</v>
      </c>
      <c r="G7482" s="212">
        <v>0</v>
      </c>
      <c r="H7482" s="212" t="s">
        <v>2363</v>
      </c>
      <c r="I7482" s="252" t="s">
        <v>2364</v>
      </c>
      <c r="K7482" s="215" t="str">
        <f t="shared" si="581"/>
        <v>C-0000033012</v>
      </c>
      <c r="L7482" s="257" t="s">
        <v>26716</v>
      </c>
      <c r="M7482" s="257"/>
      <c r="N7482" s="257" t="s">
        <v>4560</v>
      </c>
      <c r="O7482" s="257" t="s">
        <v>4560</v>
      </c>
      <c r="P7482" s="212">
        <v>1262.3399999999999</v>
      </c>
      <c r="Q7482" s="212">
        <v>0</v>
      </c>
      <c r="R7482" s="212" t="s">
        <v>2736</v>
      </c>
      <c r="S7482" s="212" t="s">
        <v>2737</v>
      </c>
      <c r="U7482" s="215" t="str">
        <f t="shared" si="582"/>
        <v>C-0000051080</v>
      </c>
      <c r="V7482" s="9" t="s">
        <v>28847</v>
      </c>
      <c r="W7482" s="9"/>
      <c r="X7482" s="9" t="s">
        <v>33915</v>
      </c>
      <c r="Y7482" s="9" t="s">
        <v>33915</v>
      </c>
      <c r="Z7482" s="162">
        <v>85000</v>
      </c>
      <c r="AA7482" s="266">
        <v>0</v>
      </c>
      <c r="AB7482" s="266" t="s">
        <v>4136</v>
      </c>
      <c r="AC7482" s="212" t="s">
        <v>4137</v>
      </c>
      <c r="AE7482" s="215" t="str">
        <f t="shared" si="583"/>
        <v>C-0000031687</v>
      </c>
      <c r="AF7482" s="9" t="s">
        <v>42814</v>
      </c>
      <c r="AG7482" s="9" t="s">
        <v>31740</v>
      </c>
      <c r="AH7482" s="9" t="s">
        <v>20926</v>
      </c>
      <c r="AI7482" s="9" t="s">
        <v>42815</v>
      </c>
      <c r="AJ7482" s="162">
        <v>4686578.82</v>
      </c>
      <c r="AK7482" s="171">
        <v>0</v>
      </c>
      <c r="AL7482" s="170" t="s">
        <v>3963</v>
      </c>
      <c r="AM7482" s="212" t="s">
        <v>2145</v>
      </c>
      <c r="AO7482" s="215" t="str">
        <f t="shared" si="584"/>
        <v>C-0000036672</v>
      </c>
      <c r="AP7482" s="9" t="s">
        <v>28885</v>
      </c>
      <c r="AQ7482" s="9"/>
      <c r="AR7482" s="9" t="s">
        <v>13331</v>
      </c>
      <c r="AS7482" s="9" t="s">
        <v>13331</v>
      </c>
      <c r="AT7482" s="162">
        <v>2284.48</v>
      </c>
      <c r="AU7482" s="171">
        <v>0</v>
      </c>
      <c r="AV7482" s="170" t="s">
        <v>5751</v>
      </c>
      <c r="AW7482" s="254" t="s">
        <v>12871</v>
      </c>
      <c r="AX7482" s="302" t="str">
        <f>IFERROR(IF(MATCH(AV7482,DOMAIN!$U:$U,0)&gt;0,VLOOKUP(AV7482,DOMAIN!$U:$W,3,0),Portfolio!AV7482),AV7482)</f>
        <v>A9999</v>
      </c>
      <c r="AY7482" s="269">
        <f>MATCH(AO7482,'New Deposit Commission'!$A:$A,0)</f>
        <v>3676</v>
      </c>
    </row>
    <row r="7483" spans="1:51" ht="15" x14ac:dyDescent="0.25">
      <c r="A7483" s="215" t="str">
        <f t="shared" si="580"/>
        <v>C-0000033457</v>
      </c>
      <c r="B7483" s="257" t="s">
        <v>25332</v>
      </c>
      <c r="C7483" s="257"/>
      <c r="D7483" s="257" t="s">
        <v>5875</v>
      </c>
      <c r="E7483" s="257" t="s">
        <v>5875</v>
      </c>
      <c r="F7483" s="212">
        <v>3094.02</v>
      </c>
      <c r="G7483" s="212">
        <v>0</v>
      </c>
      <c r="H7483" s="212" t="s">
        <v>3277</v>
      </c>
      <c r="I7483" s="252" t="s">
        <v>3278</v>
      </c>
      <c r="K7483" s="215" t="str">
        <f t="shared" si="581"/>
        <v>C-0000031843</v>
      </c>
      <c r="L7483" s="257" t="s">
        <v>27074</v>
      </c>
      <c r="M7483" s="257"/>
      <c r="N7483" s="257" t="s">
        <v>9462</v>
      </c>
      <c r="O7483" s="257" t="s">
        <v>9462</v>
      </c>
      <c r="P7483" s="212">
        <v>1212.94</v>
      </c>
      <c r="Q7483" s="212">
        <v>0</v>
      </c>
      <c r="R7483" s="212" t="s">
        <v>2736</v>
      </c>
      <c r="S7483" s="212" t="s">
        <v>2737</v>
      </c>
      <c r="U7483" s="215" t="str">
        <f t="shared" si="582"/>
        <v>C-0000058156</v>
      </c>
      <c r="V7483" s="9" t="s">
        <v>44246</v>
      </c>
      <c r="W7483" s="9"/>
      <c r="X7483" s="9" t="s">
        <v>44247</v>
      </c>
      <c r="Y7483" s="9" t="s">
        <v>44247</v>
      </c>
      <c r="Z7483" s="162">
        <v>6000</v>
      </c>
      <c r="AA7483" s="266">
        <v>0</v>
      </c>
      <c r="AB7483" s="266" t="s">
        <v>3402</v>
      </c>
      <c r="AC7483" s="212" t="s">
        <v>3403</v>
      </c>
      <c r="AE7483" s="215" t="str">
        <f t="shared" si="583"/>
        <v>C-0000030513</v>
      </c>
      <c r="AF7483" s="9" t="s">
        <v>33871</v>
      </c>
      <c r="AG7483" s="9" t="s">
        <v>32190</v>
      </c>
      <c r="AH7483" s="9" t="s">
        <v>21916</v>
      </c>
      <c r="AI7483" s="9" t="s">
        <v>46870</v>
      </c>
      <c r="AJ7483" s="162">
        <v>208414.04</v>
      </c>
      <c r="AK7483" s="171">
        <v>0</v>
      </c>
      <c r="AL7483" s="170" t="s">
        <v>4917</v>
      </c>
      <c r="AM7483" s="212" t="s">
        <v>4918</v>
      </c>
      <c r="AO7483" s="215" t="str">
        <f t="shared" si="584"/>
        <v>C-0000032946</v>
      </c>
      <c r="AP7483" s="9" t="s">
        <v>28851</v>
      </c>
      <c r="AQ7483" s="9"/>
      <c r="AR7483" s="9" t="s">
        <v>1631</v>
      </c>
      <c r="AS7483" s="9" t="s">
        <v>1631</v>
      </c>
      <c r="AT7483" s="162">
        <v>631.15</v>
      </c>
      <c r="AU7483" s="171">
        <v>0</v>
      </c>
      <c r="AV7483" s="170" t="s">
        <v>5751</v>
      </c>
      <c r="AW7483" s="254" t="s">
        <v>13262</v>
      </c>
      <c r="AX7483" s="302" t="str">
        <f>IFERROR(IF(MATCH(AV7483,DOMAIN!$U:$U,0)&gt;0,VLOOKUP(AV7483,DOMAIN!$U:$W,3,0),Portfolio!AV7483),AV7483)</f>
        <v>A9999</v>
      </c>
      <c r="AY7483" s="269">
        <f>MATCH(AO7483,'New Deposit Commission'!$A:$A,0)</f>
        <v>4594</v>
      </c>
    </row>
    <row r="7484" spans="1:51" ht="15" x14ac:dyDescent="0.25">
      <c r="A7484" s="215" t="str">
        <f t="shared" si="580"/>
        <v>C-0000037633</v>
      </c>
      <c r="B7484" s="257" t="s">
        <v>25479</v>
      </c>
      <c r="C7484" s="257"/>
      <c r="D7484" s="257" t="s">
        <v>1925</v>
      </c>
      <c r="E7484" s="257" t="s">
        <v>1925</v>
      </c>
      <c r="F7484" s="212">
        <v>1789.94</v>
      </c>
      <c r="G7484" s="212">
        <v>0</v>
      </c>
      <c r="H7484" s="212" t="s">
        <v>5053</v>
      </c>
      <c r="I7484" s="252" t="s">
        <v>5054</v>
      </c>
      <c r="K7484" s="215" t="str">
        <f t="shared" si="581"/>
        <v>C-0000032843</v>
      </c>
      <c r="L7484" s="257" t="s">
        <v>26630</v>
      </c>
      <c r="M7484" s="257"/>
      <c r="N7484" s="257" t="s">
        <v>3729</v>
      </c>
      <c r="O7484" s="257" t="s">
        <v>3729</v>
      </c>
      <c r="P7484" s="212">
        <v>631.15</v>
      </c>
      <c r="Q7484" s="212">
        <v>0</v>
      </c>
      <c r="R7484" s="212" t="s">
        <v>2736</v>
      </c>
      <c r="S7484" s="212" t="s">
        <v>2737</v>
      </c>
      <c r="U7484" s="215" t="str">
        <f t="shared" si="582"/>
        <v>C-0000076967</v>
      </c>
      <c r="V7484" s="9" t="s">
        <v>28343</v>
      </c>
      <c r="W7484" s="9"/>
      <c r="X7484" s="9" t="s">
        <v>12146</v>
      </c>
      <c r="Y7484" s="9" t="s">
        <v>12146</v>
      </c>
      <c r="Z7484" s="162">
        <v>68000</v>
      </c>
      <c r="AA7484" s="266">
        <v>0</v>
      </c>
      <c r="AB7484" s="266" t="s">
        <v>5103</v>
      </c>
      <c r="AC7484" s="212" t="s">
        <v>4309</v>
      </c>
      <c r="AE7484" s="215" t="str">
        <f t="shared" si="583"/>
        <v>C-0000077505</v>
      </c>
      <c r="AF7484" s="9" t="s">
        <v>42571</v>
      </c>
      <c r="AG7484" s="9" t="s">
        <v>33273</v>
      </c>
      <c r="AH7484" s="9" t="s">
        <v>24657</v>
      </c>
      <c r="AI7484" s="9" t="s">
        <v>4738</v>
      </c>
      <c r="AJ7484" s="162">
        <v>35045.360000000001</v>
      </c>
      <c r="AK7484" s="171">
        <v>0</v>
      </c>
      <c r="AL7484" s="170" t="s">
        <v>726</v>
      </c>
      <c r="AM7484" s="212" t="s">
        <v>727</v>
      </c>
      <c r="AO7484" s="215" t="str">
        <f t="shared" si="584"/>
        <v>C-0000039365</v>
      </c>
      <c r="AP7484" s="9" t="s">
        <v>27710</v>
      </c>
      <c r="AQ7484" s="9"/>
      <c r="AR7484" s="9" t="s">
        <v>10785</v>
      </c>
      <c r="AS7484" s="9" t="s">
        <v>10785</v>
      </c>
      <c r="AT7484" s="162">
        <v>1193.9000000000001</v>
      </c>
      <c r="AU7484" s="171">
        <v>0</v>
      </c>
      <c r="AV7484" s="170" t="s">
        <v>3426</v>
      </c>
      <c r="AW7484" s="254" t="s">
        <v>3427</v>
      </c>
      <c r="AX7484" s="302" t="str">
        <f>IFERROR(IF(MATCH(AV7484,DOMAIN!$U:$U,0)&gt;0,VLOOKUP(AV7484,DOMAIN!$U:$W,3,0),Portfolio!AV7484),AV7484)</f>
        <v>A2045</v>
      </c>
      <c r="AY7484" s="269">
        <f>MATCH(AO7484,'New Deposit Commission'!$A:$A,0)</f>
        <v>5862</v>
      </c>
    </row>
    <row r="7485" spans="1:51" ht="15" x14ac:dyDescent="0.25">
      <c r="A7485" s="215" t="str">
        <f t="shared" si="580"/>
        <v>C-0000033859</v>
      </c>
      <c r="B7485" s="257" t="s">
        <v>29736</v>
      </c>
      <c r="C7485" s="257"/>
      <c r="D7485" s="257" t="s">
        <v>3954</v>
      </c>
      <c r="E7485" s="257" t="s">
        <v>3954</v>
      </c>
      <c r="F7485" s="212">
        <v>2524.69</v>
      </c>
      <c r="G7485" s="212">
        <v>0</v>
      </c>
      <c r="H7485" s="212" t="s">
        <v>43252</v>
      </c>
      <c r="I7485" s="252" t="s">
        <v>4149</v>
      </c>
      <c r="K7485" s="215" t="str">
        <f t="shared" si="581"/>
        <v>C-0000034762</v>
      </c>
      <c r="L7485" s="257" t="s">
        <v>26837</v>
      </c>
      <c r="M7485" s="257"/>
      <c r="N7485" s="257" t="s">
        <v>8990</v>
      </c>
      <c r="O7485" s="257" t="s">
        <v>8990</v>
      </c>
      <c r="P7485" s="212">
        <v>631.15</v>
      </c>
      <c r="Q7485" s="212">
        <v>0</v>
      </c>
      <c r="R7485" s="212" t="s">
        <v>2736</v>
      </c>
      <c r="S7485" s="212" t="s">
        <v>2737</v>
      </c>
      <c r="U7485" s="215" t="str">
        <f t="shared" si="582"/>
        <v>C-0000082005</v>
      </c>
      <c r="V7485" s="9" t="s">
        <v>43868</v>
      </c>
      <c r="W7485" s="9"/>
      <c r="X7485" s="9" t="s">
        <v>43869</v>
      </c>
      <c r="Y7485" s="9" t="s">
        <v>43869</v>
      </c>
      <c r="Z7485" s="162">
        <v>4000</v>
      </c>
      <c r="AA7485" s="266">
        <v>0</v>
      </c>
      <c r="AB7485" s="266" t="s">
        <v>5098</v>
      </c>
      <c r="AC7485" s="212" t="s">
        <v>5099</v>
      </c>
      <c r="AE7485" s="215" t="str">
        <f t="shared" si="583"/>
        <v>C-0000032323</v>
      </c>
      <c r="AF7485" s="9" t="s">
        <v>28353</v>
      </c>
      <c r="AG7485" s="9" t="s">
        <v>33065</v>
      </c>
      <c r="AH7485" s="9" t="s">
        <v>24064</v>
      </c>
      <c r="AI7485" s="9" t="s">
        <v>12162</v>
      </c>
      <c r="AJ7485" s="162">
        <v>857448.80500000005</v>
      </c>
      <c r="AK7485" s="171">
        <v>0</v>
      </c>
      <c r="AL7485" s="170" t="s">
        <v>1622</v>
      </c>
      <c r="AM7485" s="212" t="s">
        <v>1623</v>
      </c>
      <c r="AO7485" s="215" t="str">
        <f t="shared" si="584"/>
        <v>C-0000036847</v>
      </c>
      <c r="AP7485" s="9" t="s">
        <v>29872</v>
      </c>
      <c r="AQ7485" s="9"/>
      <c r="AR7485" s="9" t="s">
        <v>15637</v>
      </c>
      <c r="AS7485" s="9" t="s">
        <v>15637</v>
      </c>
      <c r="AT7485" s="162">
        <v>1105.7</v>
      </c>
      <c r="AU7485" s="171">
        <v>0</v>
      </c>
      <c r="AV7485" s="170" t="s">
        <v>5751</v>
      </c>
      <c r="AW7485" s="254" t="s">
        <v>12844</v>
      </c>
      <c r="AX7485" s="302" t="str">
        <f>IFERROR(IF(MATCH(AV7485,DOMAIN!$U:$U,0)&gt;0,VLOOKUP(AV7485,DOMAIN!$U:$W,3,0),Portfolio!AV7485),AV7485)</f>
        <v>A9999</v>
      </c>
      <c r="AY7485" s="269">
        <f>MATCH(AO7485,'New Deposit Commission'!$A:$A,0)</f>
        <v>71</v>
      </c>
    </row>
    <row r="7486" spans="1:51" ht="15" x14ac:dyDescent="0.25">
      <c r="A7486" s="215" t="str">
        <f t="shared" si="580"/>
        <v>C-0000033607</v>
      </c>
      <c r="B7486" s="257" t="s">
        <v>29124</v>
      </c>
      <c r="C7486" s="257"/>
      <c r="D7486" s="257" t="s">
        <v>13869</v>
      </c>
      <c r="E7486" s="257" t="s">
        <v>13869</v>
      </c>
      <c r="F7486" s="212">
        <v>4822.8</v>
      </c>
      <c r="G7486" s="212">
        <v>0</v>
      </c>
      <c r="H7486" s="212" t="s">
        <v>269</v>
      </c>
      <c r="I7486" s="252" t="s">
        <v>270</v>
      </c>
      <c r="K7486" s="215" t="str">
        <f t="shared" si="581"/>
        <v>C-0000033716</v>
      </c>
      <c r="L7486" s="257" t="s">
        <v>26750</v>
      </c>
      <c r="M7486" s="257"/>
      <c r="N7486" s="257" t="s">
        <v>8812</v>
      </c>
      <c r="O7486" s="257" t="s">
        <v>8812</v>
      </c>
      <c r="P7486" s="212">
        <v>1516.28</v>
      </c>
      <c r="Q7486" s="212">
        <v>0</v>
      </c>
      <c r="R7486" s="212" t="s">
        <v>2736</v>
      </c>
      <c r="S7486" s="212" t="s">
        <v>2737</v>
      </c>
      <c r="U7486" s="215" t="str">
        <f t="shared" si="582"/>
        <v>C-0000084442</v>
      </c>
      <c r="V7486" s="9" t="s">
        <v>48677</v>
      </c>
      <c r="W7486" s="9"/>
      <c r="X7486" s="9" t="s">
        <v>48678</v>
      </c>
      <c r="Y7486" s="9" t="s">
        <v>48678</v>
      </c>
      <c r="Z7486" s="162">
        <v>10000</v>
      </c>
      <c r="AA7486" s="266">
        <v>0</v>
      </c>
      <c r="AB7486" s="266" t="s">
        <v>1822</v>
      </c>
      <c r="AC7486" s="212" t="s">
        <v>1823</v>
      </c>
      <c r="AE7486" s="215" t="str">
        <f t="shared" si="583"/>
        <v>C-0000039603</v>
      </c>
      <c r="AF7486" s="9" t="s">
        <v>42093</v>
      </c>
      <c r="AG7486" s="9" t="s">
        <v>32819</v>
      </c>
      <c r="AH7486" s="9" t="s">
        <v>23409</v>
      </c>
      <c r="AI7486" s="9" t="s">
        <v>2747</v>
      </c>
      <c r="AJ7486" s="162">
        <v>355258.73499999999</v>
      </c>
      <c r="AK7486" s="171">
        <v>0</v>
      </c>
      <c r="AL7486" s="170" t="s">
        <v>2746</v>
      </c>
      <c r="AM7486" s="212" t="s">
        <v>2747</v>
      </c>
      <c r="AO7486" s="215" t="str">
        <f t="shared" si="584"/>
        <v>C-0000005092</v>
      </c>
      <c r="AP7486" s="9" t="s">
        <v>29462</v>
      </c>
      <c r="AQ7486" s="9"/>
      <c r="AR7486" s="9" t="s">
        <v>14631</v>
      </c>
      <c r="AS7486" s="9" t="s">
        <v>14631</v>
      </c>
      <c r="AT7486" s="162">
        <v>2524.69</v>
      </c>
      <c r="AU7486" s="171">
        <v>0</v>
      </c>
      <c r="AV7486" s="170" t="s">
        <v>5751</v>
      </c>
      <c r="AW7486" s="254" t="s">
        <v>13244</v>
      </c>
      <c r="AX7486" s="302" t="str">
        <f>IFERROR(IF(MATCH(AV7486,DOMAIN!$U:$U,0)&gt;0,VLOOKUP(AV7486,DOMAIN!$U:$W,3,0),Portfolio!AV7486),AV7486)</f>
        <v>A9999</v>
      </c>
      <c r="AY7486" s="269">
        <f>MATCH(AO7486,'New Deposit Commission'!$A:$A,0)</f>
        <v>5341</v>
      </c>
    </row>
    <row r="7487" spans="1:51" ht="15" x14ac:dyDescent="0.25">
      <c r="A7487" s="215" t="str">
        <f t="shared" si="580"/>
        <v>C-0000034042</v>
      </c>
      <c r="B7487" s="257" t="s">
        <v>26924</v>
      </c>
      <c r="C7487" s="257"/>
      <c r="D7487" s="257" t="s">
        <v>9169</v>
      </c>
      <c r="E7487" s="257" t="s">
        <v>9169</v>
      </c>
      <c r="F7487" s="212">
        <v>2618.5300000000002</v>
      </c>
      <c r="G7487" s="212">
        <v>0</v>
      </c>
      <c r="H7487" s="212" t="s">
        <v>2736</v>
      </c>
      <c r="I7487" s="252" t="s">
        <v>2737</v>
      </c>
      <c r="K7487" s="215" t="str">
        <f t="shared" si="581"/>
        <v>C-0000032717</v>
      </c>
      <c r="L7487" s="257" t="s">
        <v>29432</v>
      </c>
      <c r="M7487" s="257"/>
      <c r="N7487" s="257" t="s">
        <v>14570</v>
      </c>
      <c r="O7487" s="257" t="s">
        <v>14570</v>
      </c>
      <c r="P7487" s="212">
        <v>1214.68</v>
      </c>
      <c r="Q7487" s="212">
        <v>0</v>
      </c>
      <c r="R7487" s="212" t="s">
        <v>3199</v>
      </c>
      <c r="S7487" s="212" t="s">
        <v>677</v>
      </c>
      <c r="U7487" s="215" t="str">
        <f t="shared" si="582"/>
        <v>C-0000084006</v>
      </c>
      <c r="V7487" s="9" t="s">
        <v>30397</v>
      </c>
      <c r="W7487" s="9"/>
      <c r="X7487" s="9" t="s">
        <v>17073</v>
      </c>
      <c r="Y7487" s="9" t="s">
        <v>17073</v>
      </c>
      <c r="Z7487" s="162">
        <v>17000</v>
      </c>
      <c r="AA7487" s="266">
        <v>0</v>
      </c>
      <c r="AB7487" s="266" t="s">
        <v>3434</v>
      </c>
      <c r="AC7487" s="212" t="s">
        <v>3435</v>
      </c>
      <c r="AE7487" s="215" t="str">
        <f t="shared" si="583"/>
        <v>C-0000036520</v>
      </c>
      <c r="AF7487" s="9" t="s">
        <v>42733</v>
      </c>
      <c r="AG7487" s="9" t="s">
        <v>31515</v>
      </c>
      <c r="AH7487" s="9" t="s">
        <v>20290</v>
      </c>
      <c r="AI7487" s="9" t="s">
        <v>42734</v>
      </c>
      <c r="AJ7487" s="162">
        <v>8723643.75</v>
      </c>
      <c r="AK7487" s="171">
        <v>0</v>
      </c>
      <c r="AL7487" s="170" t="s">
        <v>1619</v>
      </c>
      <c r="AM7487" s="212" t="s">
        <v>1620</v>
      </c>
      <c r="AO7487" s="215" t="str">
        <f t="shared" si="584"/>
        <v>C-0000032409</v>
      </c>
      <c r="AP7487" s="9" t="s">
        <v>30197</v>
      </c>
      <c r="AQ7487" s="9"/>
      <c r="AR7487" s="9" t="s">
        <v>16506</v>
      </c>
      <c r="AS7487" s="9" t="s">
        <v>16506</v>
      </c>
      <c r="AT7487" s="162">
        <v>3817.04</v>
      </c>
      <c r="AU7487" s="171">
        <v>0</v>
      </c>
      <c r="AV7487" s="170" t="s">
        <v>5751</v>
      </c>
      <c r="AW7487" s="254" t="s">
        <v>14373</v>
      </c>
      <c r="AX7487" s="302" t="str">
        <f>IFERROR(IF(MATCH(AV7487,DOMAIN!$U:$U,0)&gt;0,VLOOKUP(AV7487,DOMAIN!$U:$W,3,0),Portfolio!AV7487),AV7487)</f>
        <v>A9999</v>
      </c>
      <c r="AY7487" s="269">
        <f>MATCH(AO7487,'New Deposit Commission'!$A:$A,0)</f>
        <v>7434</v>
      </c>
    </row>
    <row r="7488" spans="1:51" ht="15" x14ac:dyDescent="0.25">
      <c r="A7488" s="215" t="str">
        <f t="shared" si="580"/>
        <v>C-0000005796</v>
      </c>
      <c r="B7488" s="257" t="s">
        <v>26488</v>
      </c>
      <c r="C7488" s="257"/>
      <c r="D7488" s="257" t="s">
        <v>8319</v>
      </c>
      <c r="E7488" s="257" t="s">
        <v>8319</v>
      </c>
      <c r="F7488" s="212">
        <v>6311.75</v>
      </c>
      <c r="G7488" s="212">
        <v>0</v>
      </c>
      <c r="H7488" s="212" t="s">
        <v>654</v>
      </c>
      <c r="I7488" s="252" t="s">
        <v>655</v>
      </c>
      <c r="K7488" s="215" t="str">
        <f t="shared" si="581"/>
        <v>C-0000031395</v>
      </c>
      <c r="L7488" s="257" t="s">
        <v>29585</v>
      </c>
      <c r="M7488" s="257"/>
      <c r="N7488" s="257" t="s">
        <v>14929</v>
      </c>
      <c r="O7488" s="257" t="s">
        <v>14929</v>
      </c>
      <c r="P7488" s="212">
        <v>2238.94</v>
      </c>
      <c r="Q7488" s="212">
        <v>0</v>
      </c>
      <c r="R7488" s="212" t="s">
        <v>28581</v>
      </c>
      <c r="S7488" s="212" t="s">
        <v>673</v>
      </c>
      <c r="U7488" s="215" t="str">
        <f t="shared" si="582"/>
        <v>C-0000076912</v>
      </c>
      <c r="V7488" s="9" t="s">
        <v>32936</v>
      </c>
      <c r="W7488" s="9"/>
      <c r="X7488" s="9" t="s">
        <v>23718</v>
      </c>
      <c r="Y7488" s="9" t="s">
        <v>23718</v>
      </c>
      <c r="Z7488" s="162">
        <v>10000</v>
      </c>
      <c r="AA7488" s="266">
        <v>0</v>
      </c>
      <c r="AB7488" s="266" t="s">
        <v>1822</v>
      </c>
      <c r="AC7488" s="212" t="s">
        <v>1823</v>
      </c>
      <c r="AE7488" s="215" t="str">
        <f t="shared" si="583"/>
        <v>C-0000074901</v>
      </c>
      <c r="AF7488" s="9" t="s">
        <v>42133</v>
      </c>
      <c r="AG7488" s="9" t="s">
        <v>31391</v>
      </c>
      <c r="AH7488" s="9" t="s">
        <v>19985</v>
      </c>
      <c r="AI7488" s="9" t="s">
        <v>42313</v>
      </c>
      <c r="AJ7488" s="162">
        <v>457418.32</v>
      </c>
      <c r="AK7488" s="171">
        <v>0</v>
      </c>
      <c r="AL7488" s="170" t="s">
        <v>2595</v>
      </c>
      <c r="AM7488" s="212" t="s">
        <v>2596</v>
      </c>
      <c r="AO7488" s="215" t="str">
        <f t="shared" si="584"/>
        <v>C-0000031809</v>
      </c>
      <c r="AP7488" s="9" t="s">
        <v>31045</v>
      </c>
      <c r="AQ7488" s="9"/>
      <c r="AR7488" s="9" t="s">
        <v>18962</v>
      </c>
      <c r="AS7488" s="9" t="s">
        <v>18962</v>
      </c>
      <c r="AT7488" s="162">
        <v>1214.68</v>
      </c>
      <c r="AU7488" s="171">
        <v>0</v>
      </c>
      <c r="AV7488" s="170" t="s">
        <v>5751</v>
      </c>
      <c r="AW7488" s="254" t="s">
        <v>7399</v>
      </c>
      <c r="AX7488" s="302" t="str">
        <f>IFERROR(IF(MATCH(AV7488,DOMAIN!$U:$U,0)&gt;0,VLOOKUP(AV7488,DOMAIN!$U:$W,3,0),Portfolio!AV7488),AV7488)</f>
        <v>A9999</v>
      </c>
      <c r="AY7488" s="269">
        <f>MATCH(AO7488,'New Deposit Commission'!$A:$A,0)</f>
        <v>726</v>
      </c>
    </row>
    <row r="7489" spans="1:51" ht="15" x14ac:dyDescent="0.25">
      <c r="A7489" s="215" t="str">
        <f t="shared" si="580"/>
        <v>C-0000033449</v>
      </c>
      <c r="B7489" s="257" t="s">
        <v>27000</v>
      </c>
      <c r="C7489" s="257"/>
      <c r="D7489" s="257" t="s">
        <v>9319</v>
      </c>
      <c r="E7489" s="257" t="s">
        <v>9319</v>
      </c>
      <c r="F7489" s="212">
        <v>5190.18</v>
      </c>
      <c r="G7489" s="212">
        <v>0</v>
      </c>
      <c r="H7489" s="212" t="s">
        <v>2736</v>
      </c>
      <c r="I7489" s="252" t="s">
        <v>2737</v>
      </c>
      <c r="K7489" s="215" t="str">
        <f t="shared" si="581"/>
        <v>C-0000032732</v>
      </c>
      <c r="L7489" s="257" t="s">
        <v>31041</v>
      </c>
      <c r="M7489" s="257"/>
      <c r="N7489" s="257" t="s">
        <v>15680</v>
      </c>
      <c r="O7489" s="257" t="s">
        <v>15680</v>
      </c>
      <c r="P7489" s="212">
        <v>1258.19</v>
      </c>
      <c r="Q7489" s="212">
        <v>0</v>
      </c>
      <c r="R7489" s="212" t="s">
        <v>5751</v>
      </c>
      <c r="S7489" s="212" t="s">
        <v>12741</v>
      </c>
      <c r="U7489" s="215" t="str">
        <f t="shared" si="582"/>
        <v>C-0000032586</v>
      </c>
      <c r="V7489" s="9" t="s">
        <v>25731</v>
      </c>
      <c r="W7489" s="9"/>
      <c r="X7489" s="9" t="s">
        <v>6656</v>
      </c>
      <c r="Y7489" s="9" t="s">
        <v>6656</v>
      </c>
      <c r="Z7489" s="162">
        <v>11000000</v>
      </c>
      <c r="AA7489" s="266">
        <v>0</v>
      </c>
      <c r="AB7489" s="266" t="s">
        <v>2746</v>
      </c>
      <c r="AC7489" s="212" t="s">
        <v>2747</v>
      </c>
      <c r="AE7489" s="215" t="str">
        <f t="shared" si="583"/>
        <v>C-0000078255</v>
      </c>
      <c r="AF7489" s="9" t="s">
        <v>42820</v>
      </c>
      <c r="AG7489" s="9" t="s">
        <v>31650</v>
      </c>
      <c r="AH7489" s="9" t="s">
        <v>20665</v>
      </c>
      <c r="AI7489" s="9" t="s">
        <v>42821</v>
      </c>
      <c r="AJ7489" s="162">
        <v>176243.34</v>
      </c>
      <c r="AK7489" s="171">
        <v>0</v>
      </c>
      <c r="AL7489" s="170" t="s">
        <v>1011</v>
      </c>
      <c r="AM7489" s="212" t="s">
        <v>1012</v>
      </c>
      <c r="AO7489" s="215" t="str">
        <f t="shared" si="584"/>
        <v>C-0000032683</v>
      </c>
      <c r="AP7489" s="9" t="s">
        <v>29850</v>
      </c>
      <c r="AQ7489" s="9"/>
      <c r="AR7489" s="9" t="s">
        <v>15581</v>
      </c>
      <c r="AS7489" s="9" t="s">
        <v>15581</v>
      </c>
      <c r="AT7489" s="162">
        <v>3559.23</v>
      </c>
      <c r="AU7489" s="171">
        <v>0</v>
      </c>
      <c r="AV7489" s="170" t="s">
        <v>4401</v>
      </c>
      <c r="AW7489" s="254" t="s">
        <v>2077</v>
      </c>
      <c r="AX7489" s="302" t="str">
        <f>IFERROR(IF(MATCH(AV7489,DOMAIN!$U:$U,0)&gt;0,VLOOKUP(AV7489,DOMAIN!$U:$W,3,0),Portfolio!AV7489),AV7489)</f>
        <v>A2016</v>
      </c>
      <c r="AY7489" s="269">
        <f>MATCH(AO7489,'New Deposit Commission'!$A:$A,0)</f>
        <v>3780</v>
      </c>
    </row>
    <row r="7490" spans="1:51" ht="15" x14ac:dyDescent="0.25">
      <c r="A7490" s="215" t="str">
        <f t="shared" si="580"/>
        <v>C-0000034082</v>
      </c>
      <c r="B7490" s="257" t="s">
        <v>26965</v>
      </c>
      <c r="C7490" s="257"/>
      <c r="D7490" s="257" t="s">
        <v>9249</v>
      </c>
      <c r="E7490" s="257" t="s">
        <v>9249</v>
      </c>
      <c r="F7490" s="212">
        <v>2618.5300000000002</v>
      </c>
      <c r="G7490" s="212">
        <v>0</v>
      </c>
      <c r="H7490" s="212" t="s">
        <v>2736</v>
      </c>
      <c r="I7490" s="252" t="s">
        <v>2737</v>
      </c>
      <c r="K7490" s="215" t="str">
        <f t="shared" si="581"/>
        <v>C-0000037901</v>
      </c>
      <c r="L7490" s="257" t="s">
        <v>29091</v>
      </c>
      <c r="M7490" s="257"/>
      <c r="N7490" s="257" t="s">
        <v>13790</v>
      </c>
      <c r="O7490" s="257" t="s">
        <v>13790</v>
      </c>
      <c r="P7490" s="212">
        <v>5663.68</v>
      </c>
      <c r="Q7490" s="212">
        <v>0</v>
      </c>
      <c r="R7490" s="212" t="s">
        <v>43253</v>
      </c>
      <c r="S7490" s="212" t="s">
        <v>2157</v>
      </c>
      <c r="U7490" s="215" t="str">
        <f t="shared" si="582"/>
        <v>C-0000077004</v>
      </c>
      <c r="V7490" s="9" t="s">
        <v>43470</v>
      </c>
      <c r="W7490" s="9"/>
      <c r="X7490" s="9" t="s">
        <v>43471</v>
      </c>
      <c r="Y7490" s="9" t="s">
        <v>43471</v>
      </c>
      <c r="Z7490" s="162">
        <v>6000</v>
      </c>
      <c r="AA7490" s="266">
        <v>0</v>
      </c>
      <c r="AB7490" s="266" t="s">
        <v>2650</v>
      </c>
      <c r="AC7490" s="212" t="s">
        <v>2651</v>
      </c>
      <c r="AE7490" s="215" t="str">
        <f t="shared" si="583"/>
        <v>C-0000078256</v>
      </c>
      <c r="AF7490" s="9" t="s">
        <v>42574</v>
      </c>
      <c r="AG7490" s="9" t="s">
        <v>31650</v>
      </c>
      <c r="AH7490" s="9" t="s">
        <v>20665</v>
      </c>
      <c r="AI7490" s="9" t="s">
        <v>42575</v>
      </c>
      <c r="AJ7490" s="162">
        <v>146649.23333333299</v>
      </c>
      <c r="AK7490" s="171">
        <v>0</v>
      </c>
      <c r="AL7490" s="170" t="s">
        <v>3963</v>
      </c>
      <c r="AM7490" s="212" t="s">
        <v>2145</v>
      </c>
      <c r="AO7490" s="215" t="str">
        <f t="shared" si="584"/>
        <v>C-0000037953</v>
      </c>
      <c r="AP7490" s="9" t="s">
        <v>28623</v>
      </c>
      <c r="AQ7490" s="9"/>
      <c r="AR7490" s="9" t="s">
        <v>991</v>
      </c>
      <c r="AS7490" s="9" t="s">
        <v>991</v>
      </c>
      <c r="AT7490" s="162">
        <v>2993.65</v>
      </c>
      <c r="AU7490" s="171">
        <v>0</v>
      </c>
      <c r="AV7490" s="170" t="s">
        <v>4401</v>
      </c>
      <c r="AW7490" s="254" t="s">
        <v>2077</v>
      </c>
      <c r="AX7490" s="302" t="str">
        <f>IFERROR(IF(MATCH(AV7490,DOMAIN!$U:$U,0)&gt;0,VLOOKUP(AV7490,DOMAIN!$U:$W,3,0),Portfolio!AV7490),AV7490)</f>
        <v>A2016</v>
      </c>
      <c r="AY7490" s="269">
        <f>MATCH(AO7490,'New Deposit Commission'!$A:$A,0)</f>
        <v>5455</v>
      </c>
    </row>
    <row r="7491" spans="1:51" ht="15" x14ac:dyDescent="0.25">
      <c r="A7491" s="215" t="str">
        <f t="shared" si="580"/>
        <v>C-0000033502</v>
      </c>
      <c r="B7491" s="257" t="s">
        <v>29285</v>
      </c>
      <c r="C7491" s="257"/>
      <c r="D7491" s="257" t="s">
        <v>14236</v>
      </c>
      <c r="E7491" s="257" t="s">
        <v>14236</v>
      </c>
      <c r="F7491" s="212">
        <v>1239.0999999999999</v>
      </c>
      <c r="G7491" s="212">
        <v>0</v>
      </c>
      <c r="H7491" s="212" t="s">
        <v>202</v>
      </c>
      <c r="I7491" s="252" t="s">
        <v>203</v>
      </c>
      <c r="K7491" s="215" t="str">
        <f t="shared" si="581"/>
        <v>C-0000020230</v>
      </c>
      <c r="L7491" s="257" t="s">
        <v>28186</v>
      </c>
      <c r="M7491" s="257"/>
      <c r="N7491" s="257" t="s">
        <v>11803</v>
      </c>
      <c r="O7491" s="257" t="s">
        <v>11803</v>
      </c>
      <c r="P7491" s="212">
        <v>2264.7199999999998</v>
      </c>
      <c r="Q7491" s="212">
        <v>0</v>
      </c>
      <c r="R7491" s="212" t="s">
        <v>4956</v>
      </c>
      <c r="S7491" s="212" t="s">
        <v>4957</v>
      </c>
      <c r="U7491" s="215" t="str">
        <f t="shared" si="582"/>
        <v>C-0000088811</v>
      </c>
      <c r="V7491" s="9" t="s">
        <v>43304</v>
      </c>
      <c r="W7491" s="9"/>
      <c r="X7491" s="9" t="s">
        <v>43305</v>
      </c>
      <c r="Y7491" s="9" t="s">
        <v>43305</v>
      </c>
      <c r="Z7491" s="162">
        <v>18000</v>
      </c>
      <c r="AA7491" s="266">
        <v>0</v>
      </c>
      <c r="AB7491" s="266" t="s">
        <v>4652</v>
      </c>
      <c r="AC7491" s="212" t="s">
        <v>4653</v>
      </c>
      <c r="AE7491" s="215" t="str">
        <f t="shared" si="583"/>
        <v>C-0000036615</v>
      </c>
      <c r="AF7491" s="9" t="s">
        <v>32570</v>
      </c>
      <c r="AG7491" s="9" t="s">
        <v>32836</v>
      </c>
      <c r="AH7491" s="9" t="s">
        <v>23456</v>
      </c>
      <c r="AI7491" s="9" t="s">
        <v>22804</v>
      </c>
      <c r="AJ7491" s="162">
        <v>267924.98</v>
      </c>
      <c r="AK7491" s="171">
        <v>0</v>
      </c>
      <c r="AL7491" s="170" t="s">
        <v>3277</v>
      </c>
      <c r="AM7491" s="212" t="s">
        <v>3278</v>
      </c>
      <c r="AO7491" s="215" t="str">
        <f t="shared" si="584"/>
        <v>C-0000036454</v>
      </c>
      <c r="AP7491" s="9" t="s">
        <v>30001</v>
      </c>
      <c r="AQ7491" s="9"/>
      <c r="AR7491" s="9" t="s">
        <v>15966</v>
      </c>
      <c r="AS7491" s="9" t="s">
        <v>15966</v>
      </c>
      <c r="AT7491" s="162">
        <v>5787.21</v>
      </c>
      <c r="AU7491" s="171">
        <v>0</v>
      </c>
      <c r="AV7491" s="170" t="s">
        <v>4401</v>
      </c>
      <c r="AW7491" s="254" t="s">
        <v>2077</v>
      </c>
      <c r="AX7491" s="302" t="str">
        <f>IFERROR(IF(MATCH(AV7491,DOMAIN!$U:$U,0)&gt;0,VLOOKUP(AV7491,DOMAIN!$U:$W,3,0),Portfolio!AV7491),AV7491)</f>
        <v>A2016</v>
      </c>
      <c r="AY7491" s="269">
        <f>MATCH(AO7491,'New Deposit Commission'!$A:$A,0)</f>
        <v>5658</v>
      </c>
    </row>
    <row r="7492" spans="1:51" ht="15" x14ac:dyDescent="0.25">
      <c r="A7492" s="215" t="str">
        <f t="shared" ref="A7492:A7555" si="585">"C-"&amp;B7492</f>
        <v>C-0000035081</v>
      </c>
      <c r="B7492" s="257" t="s">
        <v>26944</v>
      </c>
      <c r="C7492" s="257"/>
      <c r="D7492" s="257" t="s">
        <v>9211</v>
      </c>
      <c r="E7492" s="257" t="s">
        <v>9211</v>
      </c>
      <c r="F7492" s="212">
        <v>3644.24</v>
      </c>
      <c r="G7492" s="212">
        <v>0</v>
      </c>
      <c r="H7492" s="212" t="s">
        <v>2736</v>
      </c>
      <c r="I7492" s="252" t="s">
        <v>2737</v>
      </c>
      <c r="K7492" s="215" t="str">
        <f t="shared" ref="K7492:K7555" si="586">"C-"&amp;L7492</f>
        <v>C-0000032720</v>
      </c>
      <c r="L7492" s="257" t="s">
        <v>28065</v>
      </c>
      <c r="M7492" s="257"/>
      <c r="N7492" s="257" t="s">
        <v>11551</v>
      </c>
      <c r="O7492" s="257" t="s">
        <v>11551</v>
      </c>
      <c r="P7492" s="212">
        <v>631.15</v>
      </c>
      <c r="Q7492" s="212">
        <v>0</v>
      </c>
      <c r="R7492" s="212" t="s">
        <v>4956</v>
      </c>
      <c r="S7492" s="212" t="s">
        <v>4957</v>
      </c>
      <c r="U7492" s="215" t="str">
        <f t="shared" ref="U7492:U7555" si="587">"C-"&amp;V7492</f>
        <v>C-0000081251</v>
      </c>
      <c r="V7492" s="9" t="s">
        <v>49411</v>
      </c>
      <c r="W7492" s="9"/>
      <c r="X7492" s="9" t="s">
        <v>2540</v>
      </c>
      <c r="Y7492" s="9" t="s">
        <v>2540</v>
      </c>
      <c r="Z7492" s="162">
        <v>1000</v>
      </c>
      <c r="AA7492" s="266">
        <v>0</v>
      </c>
      <c r="AB7492" s="266" t="s">
        <v>4934</v>
      </c>
      <c r="AC7492" s="212" t="s">
        <v>4935</v>
      </c>
      <c r="AE7492" s="215" t="str">
        <f t="shared" ref="AE7492:AE7555" si="588">"C-"&amp;AF7492</f>
        <v>C-0000059017</v>
      </c>
      <c r="AF7492" s="9" t="s">
        <v>42122</v>
      </c>
      <c r="AG7492" s="9" t="s">
        <v>32043</v>
      </c>
      <c r="AH7492" s="9" t="s">
        <v>21608</v>
      </c>
      <c r="AI7492" s="9" t="s">
        <v>42317</v>
      </c>
      <c r="AJ7492" s="162">
        <v>9665013.6300000008</v>
      </c>
      <c r="AK7492" s="171">
        <v>0</v>
      </c>
      <c r="AL7492" s="170" t="s">
        <v>1622</v>
      </c>
      <c r="AM7492" s="212" t="s">
        <v>1623</v>
      </c>
      <c r="AO7492" s="215" t="str">
        <f t="shared" ref="AO7492:AO7555" si="589">"C-"&amp;AP7492</f>
        <v>C-0000039897</v>
      </c>
      <c r="AP7492" s="9" t="s">
        <v>28288</v>
      </c>
      <c r="AQ7492" s="9"/>
      <c r="AR7492" s="9" t="s">
        <v>42231</v>
      </c>
      <c r="AS7492" s="9" t="s">
        <v>42231</v>
      </c>
      <c r="AT7492" s="162">
        <v>1127.9100000000001</v>
      </c>
      <c r="AU7492" s="171">
        <v>0</v>
      </c>
      <c r="AV7492" s="170" t="s">
        <v>4461</v>
      </c>
      <c r="AW7492" s="254" t="s">
        <v>12015</v>
      </c>
      <c r="AX7492" s="302" t="str">
        <f>IFERROR(IF(MATCH(AV7492,DOMAIN!$U:$U,0)&gt;0,VLOOKUP(AV7492,DOMAIN!$U:$W,3,0),Portfolio!AV7492),AV7492)</f>
        <v>A1877</v>
      </c>
      <c r="AY7492" s="269">
        <f>MATCH(AO7492,'New Deposit Commission'!$A:$A,0)</f>
        <v>735</v>
      </c>
    </row>
    <row r="7493" spans="1:51" ht="15" x14ac:dyDescent="0.25">
      <c r="A7493" s="215" t="str">
        <f t="shared" si="585"/>
        <v>C-0000033939</v>
      </c>
      <c r="B7493" s="257" t="s">
        <v>29449</v>
      </c>
      <c r="C7493" s="257"/>
      <c r="D7493" s="257" t="s">
        <v>10048</v>
      </c>
      <c r="E7493" s="257" t="s">
        <v>10048</v>
      </c>
      <c r="F7493" s="212">
        <v>5032.8500000000004</v>
      </c>
      <c r="G7493" s="212">
        <v>0</v>
      </c>
      <c r="H7493" s="212" t="s">
        <v>5751</v>
      </c>
      <c r="I7493" s="252" t="s">
        <v>14459</v>
      </c>
      <c r="K7493" s="215" t="str">
        <f t="shared" si="586"/>
        <v>C-0000035794</v>
      </c>
      <c r="L7493" s="257" t="s">
        <v>28052</v>
      </c>
      <c r="M7493" s="257"/>
      <c r="N7493" s="257" t="s">
        <v>11529</v>
      </c>
      <c r="O7493" s="257" t="s">
        <v>11529</v>
      </c>
      <c r="P7493" s="212">
        <v>21692.36</v>
      </c>
      <c r="Q7493" s="212">
        <v>0</v>
      </c>
      <c r="R7493" s="212" t="s">
        <v>4956</v>
      </c>
      <c r="S7493" s="212" t="s">
        <v>4957</v>
      </c>
      <c r="U7493" s="215" t="str">
        <f t="shared" si="587"/>
        <v>C-0000039195</v>
      </c>
      <c r="V7493" s="9" t="s">
        <v>47831</v>
      </c>
      <c r="W7493" s="9"/>
      <c r="X7493" s="9" t="s">
        <v>833</v>
      </c>
      <c r="Y7493" s="9" t="s">
        <v>833</v>
      </c>
      <c r="Z7493" s="162">
        <v>2000</v>
      </c>
      <c r="AA7493" s="266">
        <v>0</v>
      </c>
      <c r="AB7493" s="266" t="s">
        <v>3220</v>
      </c>
      <c r="AC7493" s="212" t="s">
        <v>833</v>
      </c>
      <c r="AE7493" s="215" t="str">
        <f t="shared" si="588"/>
        <v>C-0000059018</v>
      </c>
      <c r="AF7493" s="9" t="s">
        <v>42224</v>
      </c>
      <c r="AG7493" s="9" t="s">
        <v>32043</v>
      </c>
      <c r="AH7493" s="9" t="s">
        <v>21608</v>
      </c>
      <c r="AI7493" s="9" t="s">
        <v>42225</v>
      </c>
      <c r="AJ7493" s="162">
        <v>9665013.6300000008</v>
      </c>
      <c r="AK7493" s="171">
        <v>0</v>
      </c>
      <c r="AL7493" s="170" t="s">
        <v>1622</v>
      </c>
      <c r="AM7493" s="212" t="s">
        <v>1623</v>
      </c>
      <c r="AO7493" s="215" t="str">
        <f t="shared" si="589"/>
        <v>C-0000006252</v>
      </c>
      <c r="AP7493" s="9" t="s">
        <v>30796</v>
      </c>
      <c r="AQ7493" s="9"/>
      <c r="AR7493" s="9" t="s">
        <v>18226</v>
      </c>
      <c r="AS7493" s="9" t="s">
        <v>18226</v>
      </c>
      <c r="AT7493" s="162">
        <v>6990.47</v>
      </c>
      <c r="AU7493" s="171">
        <v>0</v>
      </c>
      <c r="AV7493" s="170" t="s">
        <v>43265</v>
      </c>
      <c r="AW7493" s="254" t="s">
        <v>4527</v>
      </c>
      <c r="AX7493" s="302" t="str">
        <f>IFERROR(IF(MATCH(AV7493,DOMAIN!$U:$U,0)&gt;0,VLOOKUP(AV7493,DOMAIN!$U:$W,3,0),Portfolio!AV7493),AV7493)</f>
        <v>200829</v>
      </c>
      <c r="AY7493" s="269">
        <f>MATCH(AO7493,'New Deposit Commission'!$A:$A,0)</f>
        <v>1380</v>
      </c>
    </row>
    <row r="7494" spans="1:51" ht="15" x14ac:dyDescent="0.25">
      <c r="A7494" s="215" t="str">
        <f t="shared" si="585"/>
        <v>C-0000033885</v>
      </c>
      <c r="B7494" s="257" t="s">
        <v>31129</v>
      </c>
      <c r="C7494" s="257"/>
      <c r="D7494" s="257" t="s">
        <v>19195</v>
      </c>
      <c r="E7494" s="257" t="s">
        <v>19195</v>
      </c>
      <c r="F7494" s="212">
        <v>1214.68</v>
      </c>
      <c r="G7494" s="212">
        <v>0</v>
      </c>
      <c r="H7494" s="212" t="s">
        <v>4408</v>
      </c>
      <c r="I7494" s="252" t="s">
        <v>2297</v>
      </c>
      <c r="K7494" s="215" t="str">
        <f t="shared" si="586"/>
        <v>C-0000037161</v>
      </c>
      <c r="L7494" s="257" t="s">
        <v>28073</v>
      </c>
      <c r="M7494" s="257"/>
      <c r="N7494" s="257" t="s">
        <v>11566</v>
      </c>
      <c r="O7494" s="257" t="s">
        <v>11566</v>
      </c>
      <c r="P7494" s="212">
        <v>5966.52</v>
      </c>
      <c r="Q7494" s="212">
        <v>0</v>
      </c>
      <c r="R7494" s="212" t="s">
        <v>4956</v>
      </c>
      <c r="S7494" s="212" t="s">
        <v>4957</v>
      </c>
      <c r="U7494" s="215" t="str">
        <f t="shared" si="587"/>
        <v>C-0000040243</v>
      </c>
      <c r="V7494" s="9" t="s">
        <v>26203</v>
      </c>
      <c r="W7494" s="9"/>
      <c r="X7494" s="9" t="s">
        <v>7637</v>
      </c>
      <c r="Y7494" s="9" t="s">
        <v>7637</v>
      </c>
      <c r="Z7494" s="162">
        <v>4811.12</v>
      </c>
      <c r="AA7494" s="266">
        <v>0</v>
      </c>
      <c r="AB7494" s="266" t="s">
        <v>3963</v>
      </c>
      <c r="AC7494" s="212" t="s">
        <v>2145</v>
      </c>
      <c r="AE7494" s="215" t="str">
        <f t="shared" si="588"/>
        <v>C-0000035366</v>
      </c>
      <c r="AF7494" s="9" t="s">
        <v>31976</v>
      </c>
      <c r="AG7494" s="9" t="s">
        <v>32965</v>
      </c>
      <c r="AH7494" s="9" t="s">
        <v>23792</v>
      </c>
      <c r="AI7494" s="9" t="s">
        <v>21428</v>
      </c>
      <c r="AJ7494" s="162">
        <v>266666.66666666698</v>
      </c>
      <c r="AK7494" s="171">
        <v>0</v>
      </c>
      <c r="AL7494" s="170" t="s">
        <v>1884</v>
      </c>
      <c r="AM7494" s="212" t="s">
        <v>1885</v>
      </c>
      <c r="AO7494" s="215" t="str">
        <f t="shared" si="589"/>
        <v>C-0000035806</v>
      </c>
      <c r="AP7494" s="9" t="s">
        <v>31262</v>
      </c>
      <c r="AQ7494" s="9"/>
      <c r="AR7494" s="9" t="s">
        <v>19597</v>
      </c>
      <c r="AS7494" s="9" t="s">
        <v>19597</v>
      </c>
      <c r="AT7494" s="162">
        <v>2526.71</v>
      </c>
      <c r="AU7494" s="171">
        <v>0</v>
      </c>
      <c r="AV7494" s="170" t="s">
        <v>5751</v>
      </c>
      <c r="AW7494" s="254" t="s">
        <v>14252</v>
      </c>
      <c r="AX7494" s="302" t="str">
        <f>IFERROR(IF(MATCH(AV7494,DOMAIN!$U:$U,0)&gt;0,VLOOKUP(AV7494,DOMAIN!$U:$W,3,0),Portfolio!AV7494),AV7494)</f>
        <v>A9999</v>
      </c>
      <c r="AY7494" s="269">
        <f>MATCH(AO7494,'New Deposit Commission'!$A:$A,0)</f>
        <v>5259</v>
      </c>
    </row>
    <row r="7495" spans="1:51" ht="15" x14ac:dyDescent="0.25">
      <c r="A7495" s="215" t="str">
        <f t="shared" si="585"/>
        <v>C-0000035683</v>
      </c>
      <c r="B7495" s="257" t="s">
        <v>30848</v>
      </c>
      <c r="C7495" s="257"/>
      <c r="D7495" s="257" t="s">
        <v>18371</v>
      </c>
      <c r="E7495" s="257" t="s">
        <v>18371</v>
      </c>
      <c r="F7495" s="212">
        <v>3449.74</v>
      </c>
      <c r="G7495" s="212">
        <v>0</v>
      </c>
      <c r="H7495" s="212" t="s">
        <v>5751</v>
      </c>
      <c r="I7495" s="252" t="s">
        <v>12998</v>
      </c>
      <c r="K7495" s="215" t="str">
        <f t="shared" si="586"/>
        <v>C-0000037907</v>
      </c>
      <c r="L7495" s="257" t="s">
        <v>27362</v>
      </c>
      <c r="M7495" s="257"/>
      <c r="N7495" s="257" t="s">
        <v>10048</v>
      </c>
      <c r="O7495" s="257" t="s">
        <v>10048</v>
      </c>
      <c r="P7495" s="212">
        <v>599.80999999999995</v>
      </c>
      <c r="Q7495" s="212">
        <v>0</v>
      </c>
      <c r="R7495" s="212" t="s">
        <v>3941</v>
      </c>
      <c r="S7495" s="212" t="s">
        <v>3942</v>
      </c>
      <c r="U7495" s="215" t="str">
        <f t="shared" si="587"/>
        <v>C-0000035062</v>
      </c>
      <c r="V7495" s="9" t="s">
        <v>26377</v>
      </c>
      <c r="W7495" s="9"/>
      <c r="X7495" s="9" t="s">
        <v>8092</v>
      </c>
      <c r="Y7495" s="9" t="s">
        <v>8092</v>
      </c>
      <c r="Z7495" s="162">
        <v>2429.29</v>
      </c>
      <c r="AA7495" s="266">
        <v>0</v>
      </c>
      <c r="AB7495" s="266" t="s">
        <v>45422</v>
      </c>
      <c r="AC7495" s="212" t="s">
        <v>2379</v>
      </c>
      <c r="AE7495" s="215" t="str">
        <f t="shared" si="588"/>
        <v>C-0000086887</v>
      </c>
      <c r="AF7495" s="9" t="s">
        <v>42825</v>
      </c>
      <c r="AG7495" s="9" t="s">
        <v>32488</v>
      </c>
      <c r="AH7495" s="9" t="s">
        <v>22630</v>
      </c>
      <c r="AI7495" s="9" t="s">
        <v>42826</v>
      </c>
      <c r="AJ7495" s="162">
        <v>25000</v>
      </c>
      <c r="AK7495" s="171">
        <v>25000</v>
      </c>
      <c r="AL7495" s="170" t="s">
        <v>3334</v>
      </c>
      <c r="AM7495" s="212" t="s">
        <v>3335</v>
      </c>
      <c r="AO7495" s="215" t="str">
        <f t="shared" si="589"/>
        <v>C-0000013189</v>
      </c>
      <c r="AP7495" s="9" t="s">
        <v>30037</v>
      </c>
      <c r="AQ7495" s="9"/>
      <c r="AR7495" s="9" t="s">
        <v>16073</v>
      </c>
      <c r="AS7495" s="9" t="s">
        <v>16073</v>
      </c>
      <c r="AT7495" s="162">
        <v>5407.11</v>
      </c>
      <c r="AU7495" s="171">
        <v>0</v>
      </c>
      <c r="AV7495" s="170" t="s">
        <v>43239</v>
      </c>
      <c r="AW7495" s="254" t="s">
        <v>4155</v>
      </c>
      <c r="AX7495" s="302" t="str">
        <f>IFERROR(IF(MATCH(AV7495,DOMAIN!$U:$U,0)&gt;0,VLOOKUP(AV7495,DOMAIN!$U:$W,3,0),Portfolio!AV7495),AV7495)</f>
        <v>100201</v>
      </c>
      <c r="AY7495" s="269">
        <f>MATCH(AO7495,'New Deposit Commission'!$A:$A,0)</f>
        <v>3526</v>
      </c>
    </row>
    <row r="7496" spans="1:51" ht="15" x14ac:dyDescent="0.25">
      <c r="A7496" s="215" t="str">
        <f t="shared" si="585"/>
        <v>C-0000033790</v>
      </c>
      <c r="B7496" s="257" t="s">
        <v>30516</v>
      </c>
      <c r="C7496" s="257"/>
      <c r="D7496" s="257" t="s">
        <v>17425</v>
      </c>
      <c r="E7496" s="257" t="s">
        <v>17425</v>
      </c>
      <c r="F7496" s="212">
        <v>2385.9</v>
      </c>
      <c r="G7496" s="212">
        <v>0</v>
      </c>
      <c r="H7496" s="212" t="s">
        <v>267</v>
      </c>
      <c r="I7496" s="252" t="s">
        <v>268</v>
      </c>
      <c r="K7496" s="215" t="str">
        <f t="shared" si="586"/>
        <v>C-0000034382</v>
      </c>
      <c r="L7496" s="257" t="s">
        <v>27551</v>
      </c>
      <c r="M7496" s="257"/>
      <c r="N7496" s="257" t="s">
        <v>10458</v>
      </c>
      <c r="O7496" s="257" t="s">
        <v>10458</v>
      </c>
      <c r="P7496" s="212">
        <v>32229.3</v>
      </c>
      <c r="Q7496" s="212">
        <v>0</v>
      </c>
      <c r="R7496" s="212" t="s">
        <v>650</v>
      </c>
      <c r="S7496" s="212" t="s">
        <v>651</v>
      </c>
      <c r="U7496" s="215" t="str">
        <f t="shared" si="587"/>
        <v>C-0000035466</v>
      </c>
      <c r="V7496" s="9" t="s">
        <v>26379</v>
      </c>
      <c r="W7496" s="9"/>
      <c r="X7496" s="9" t="s">
        <v>8096</v>
      </c>
      <c r="Y7496" s="9" t="s">
        <v>8096</v>
      </c>
      <c r="Z7496" s="162">
        <v>1186.74</v>
      </c>
      <c r="AA7496" s="266">
        <v>0</v>
      </c>
      <c r="AB7496" s="266" t="s">
        <v>45405</v>
      </c>
      <c r="AC7496" s="212" t="s">
        <v>2381</v>
      </c>
      <c r="AE7496" s="215" t="str">
        <f t="shared" si="588"/>
        <v>C-0000062841</v>
      </c>
      <c r="AF7496" s="9" t="s">
        <v>42117</v>
      </c>
      <c r="AG7496" s="9" t="s">
        <v>5657</v>
      </c>
      <c r="AH7496" s="9" t="s">
        <v>5656</v>
      </c>
      <c r="AI7496" s="9" t="s">
        <v>43188</v>
      </c>
      <c r="AJ7496" s="162">
        <v>250000</v>
      </c>
      <c r="AK7496" s="171">
        <v>0</v>
      </c>
      <c r="AL7496" s="170" t="s">
        <v>3434</v>
      </c>
      <c r="AM7496" s="212" t="s">
        <v>3435</v>
      </c>
      <c r="AO7496" s="215" t="str">
        <f t="shared" si="589"/>
        <v>C-0000033067</v>
      </c>
      <c r="AP7496" s="9" t="s">
        <v>29691</v>
      </c>
      <c r="AQ7496" s="9"/>
      <c r="AR7496" s="9" t="s">
        <v>4100</v>
      </c>
      <c r="AS7496" s="9" t="s">
        <v>4100</v>
      </c>
      <c r="AT7496" s="162">
        <v>740.4</v>
      </c>
      <c r="AU7496" s="171">
        <v>0</v>
      </c>
      <c r="AV7496" s="170" t="s">
        <v>5751</v>
      </c>
      <c r="AW7496" s="254" t="s">
        <v>14209</v>
      </c>
      <c r="AX7496" s="302" t="str">
        <f>IFERROR(IF(MATCH(AV7496,DOMAIN!$U:$U,0)&gt;0,VLOOKUP(AV7496,DOMAIN!$U:$W,3,0),Portfolio!AV7496),AV7496)</f>
        <v>A9999</v>
      </c>
      <c r="AY7496" s="269">
        <f>MATCH(AO7496,'New Deposit Commission'!$A:$A,0)</f>
        <v>7546</v>
      </c>
    </row>
    <row r="7497" spans="1:51" ht="15" x14ac:dyDescent="0.25">
      <c r="A7497" s="215" t="str">
        <f t="shared" si="585"/>
        <v>C-0000037615</v>
      </c>
      <c r="B7497" s="257" t="s">
        <v>26547</v>
      </c>
      <c r="C7497" s="257"/>
      <c r="D7497" s="257" t="s">
        <v>8420</v>
      </c>
      <c r="E7497" s="257" t="s">
        <v>8420</v>
      </c>
      <c r="F7497" s="212">
        <v>812719.22</v>
      </c>
      <c r="G7497" s="212">
        <v>0</v>
      </c>
      <c r="H7497" s="212" t="s">
        <v>654</v>
      </c>
      <c r="I7497" s="252" t="s">
        <v>655</v>
      </c>
      <c r="K7497" s="215" t="str">
        <f t="shared" si="586"/>
        <v>C-0000036369</v>
      </c>
      <c r="L7497" s="257" t="s">
        <v>30851</v>
      </c>
      <c r="M7497" s="257"/>
      <c r="N7497" s="257" t="s">
        <v>18377</v>
      </c>
      <c r="O7497" s="257" t="s">
        <v>18377</v>
      </c>
      <c r="P7497" s="212">
        <v>1229.7</v>
      </c>
      <c r="Q7497" s="212">
        <v>0</v>
      </c>
      <c r="R7497" s="212" t="s">
        <v>5751</v>
      </c>
      <c r="S7497" s="212" t="s">
        <v>12752</v>
      </c>
      <c r="U7497" s="215" t="str">
        <f t="shared" si="587"/>
        <v>C-0000034795</v>
      </c>
      <c r="V7497" s="9" t="s">
        <v>26401</v>
      </c>
      <c r="W7497" s="9"/>
      <c r="X7497" s="9" t="s">
        <v>8137</v>
      </c>
      <c r="Y7497" s="9" t="s">
        <v>8137</v>
      </c>
      <c r="Z7497" s="162">
        <v>1214.68</v>
      </c>
      <c r="AA7497" s="266">
        <v>0</v>
      </c>
      <c r="AB7497" s="266" t="s">
        <v>45422</v>
      </c>
      <c r="AC7497" s="212" t="s">
        <v>2379</v>
      </c>
      <c r="AE7497" s="215" t="str">
        <f t="shared" si="588"/>
        <v>C-0000089030</v>
      </c>
      <c r="AF7497" s="9" t="s">
        <v>45624</v>
      </c>
      <c r="AG7497" s="9" t="s">
        <v>45532</v>
      </c>
      <c r="AH7497" s="9" t="s">
        <v>45533</v>
      </c>
      <c r="AI7497" s="9" t="s">
        <v>5525</v>
      </c>
      <c r="AJ7497" s="162">
        <v>256300</v>
      </c>
      <c r="AK7497" s="171">
        <v>256300</v>
      </c>
      <c r="AL7497" s="170" t="s">
        <v>2859</v>
      </c>
      <c r="AM7497" s="212" t="s">
        <v>2860</v>
      </c>
      <c r="AO7497" s="215" t="str">
        <f t="shared" si="589"/>
        <v>C-0000037751</v>
      </c>
      <c r="AP7497" s="9" t="s">
        <v>27911</v>
      </c>
      <c r="AQ7497" s="9"/>
      <c r="AR7497" s="9" t="s">
        <v>11215</v>
      </c>
      <c r="AS7497" s="9" t="s">
        <v>11215</v>
      </c>
      <c r="AT7497" s="162">
        <v>3386.11</v>
      </c>
      <c r="AU7497" s="171">
        <v>0</v>
      </c>
      <c r="AV7497" s="170" t="s">
        <v>792</v>
      </c>
      <c r="AW7497" s="254" t="s">
        <v>793</v>
      </c>
      <c r="AX7497" s="302" t="str">
        <f>IFERROR(IF(MATCH(AV7497,DOMAIN!$U:$U,0)&gt;0,VLOOKUP(AV7497,DOMAIN!$U:$W,3,0),Portfolio!AV7497),AV7497)</f>
        <v>A1533</v>
      </c>
      <c r="AY7497" s="269">
        <f>MATCH(AO7497,'New Deposit Commission'!$A:$A,0)</f>
        <v>3265</v>
      </c>
    </row>
    <row r="7498" spans="1:51" ht="15" x14ac:dyDescent="0.25">
      <c r="A7498" s="215" t="str">
        <f t="shared" si="585"/>
        <v>C-0000033782</v>
      </c>
      <c r="B7498" s="257" t="s">
        <v>26800</v>
      </c>
      <c r="C7498" s="257"/>
      <c r="D7498" s="257" t="s">
        <v>8916</v>
      </c>
      <c r="E7498" s="257" t="s">
        <v>8916</v>
      </c>
      <c r="F7498" s="212">
        <v>1587.36</v>
      </c>
      <c r="G7498" s="212">
        <v>0</v>
      </c>
      <c r="H7498" s="212" t="s">
        <v>2736</v>
      </c>
      <c r="I7498" s="252" t="s">
        <v>2737</v>
      </c>
      <c r="K7498" s="215" t="str">
        <f t="shared" si="586"/>
        <v>C-0000032740</v>
      </c>
      <c r="L7498" s="257" t="s">
        <v>25860</v>
      </c>
      <c r="M7498" s="257"/>
      <c r="N7498" s="257" t="s">
        <v>6915</v>
      </c>
      <c r="O7498" s="257" t="s">
        <v>6915</v>
      </c>
      <c r="P7498" s="212">
        <v>1214.68</v>
      </c>
      <c r="Q7498" s="212">
        <v>0</v>
      </c>
      <c r="R7498" s="212" t="s">
        <v>1619</v>
      </c>
      <c r="S7498" s="212" t="s">
        <v>1620</v>
      </c>
      <c r="U7498" s="215" t="str">
        <f t="shared" si="587"/>
        <v>C-0000032807</v>
      </c>
      <c r="V7498" s="9" t="s">
        <v>29263</v>
      </c>
      <c r="W7498" s="9"/>
      <c r="X7498" s="9" t="s">
        <v>14183</v>
      </c>
      <c r="Y7498" s="9" t="s">
        <v>14183</v>
      </c>
      <c r="Z7498" s="162">
        <v>1214.68</v>
      </c>
      <c r="AA7498" s="266">
        <v>0</v>
      </c>
      <c r="AB7498" s="266" t="s">
        <v>5751</v>
      </c>
      <c r="AC7498" s="212" t="s">
        <v>6069</v>
      </c>
      <c r="AE7498" s="215" t="str">
        <f t="shared" si="588"/>
        <v>C-0000072088</v>
      </c>
      <c r="AF7498" s="9" t="s">
        <v>32782</v>
      </c>
      <c r="AG7498" s="9" t="s">
        <v>50306</v>
      </c>
      <c r="AH7498" s="9" t="s">
        <v>50307</v>
      </c>
      <c r="AI7498" s="9" t="s">
        <v>23324</v>
      </c>
      <c r="AJ7498" s="162">
        <v>150000</v>
      </c>
      <c r="AK7498" s="171">
        <v>0</v>
      </c>
      <c r="AL7498" s="170" t="s">
        <v>2514</v>
      </c>
      <c r="AM7498" s="212" t="s">
        <v>2515</v>
      </c>
      <c r="AO7498" s="215" t="str">
        <f t="shared" si="589"/>
        <v>C-0000034978</v>
      </c>
      <c r="AP7498" s="9" t="s">
        <v>27950</v>
      </c>
      <c r="AQ7498" s="9"/>
      <c r="AR7498" s="9" t="s">
        <v>11298</v>
      </c>
      <c r="AS7498" s="9" t="s">
        <v>11298</v>
      </c>
      <c r="AT7498" s="162">
        <v>30722.79</v>
      </c>
      <c r="AU7498" s="171">
        <v>0</v>
      </c>
      <c r="AV7498" s="170" t="s">
        <v>792</v>
      </c>
      <c r="AW7498" s="254" t="s">
        <v>793</v>
      </c>
      <c r="AX7498" s="302" t="str">
        <f>IFERROR(IF(MATCH(AV7498,DOMAIN!$U:$U,0)&gt;0,VLOOKUP(AV7498,DOMAIN!$U:$W,3,0),Portfolio!AV7498),AV7498)</f>
        <v>A1533</v>
      </c>
      <c r="AY7498" s="269">
        <f>MATCH(AO7498,'New Deposit Commission'!$A:$A,0)</f>
        <v>2697</v>
      </c>
    </row>
    <row r="7499" spans="1:51" ht="15" x14ac:dyDescent="0.25">
      <c r="A7499" s="215" t="str">
        <f t="shared" si="585"/>
        <v>C-0000033012</v>
      </c>
      <c r="B7499" s="257" t="s">
        <v>26716</v>
      </c>
      <c r="C7499" s="257"/>
      <c r="D7499" s="257" t="s">
        <v>4560</v>
      </c>
      <c r="E7499" s="257" t="s">
        <v>4560</v>
      </c>
      <c r="F7499" s="212">
        <v>1262.3399999999999</v>
      </c>
      <c r="G7499" s="212">
        <v>0</v>
      </c>
      <c r="H7499" s="212" t="s">
        <v>2736</v>
      </c>
      <c r="I7499" s="252" t="s">
        <v>2737</v>
      </c>
      <c r="K7499" s="215" t="str">
        <f t="shared" si="586"/>
        <v>C-0000034124</v>
      </c>
      <c r="L7499" s="257" t="s">
        <v>25904</v>
      </c>
      <c r="M7499" s="257"/>
      <c r="N7499" s="257" t="s">
        <v>6997</v>
      </c>
      <c r="O7499" s="257" t="s">
        <v>6997</v>
      </c>
      <c r="P7499" s="212">
        <v>2372.83</v>
      </c>
      <c r="Q7499" s="212">
        <v>0</v>
      </c>
      <c r="R7499" s="212" t="s">
        <v>1619</v>
      </c>
      <c r="S7499" s="212" t="s">
        <v>1620</v>
      </c>
      <c r="U7499" s="215" t="str">
        <f t="shared" si="587"/>
        <v>C-0000031343</v>
      </c>
      <c r="V7499" s="9" t="s">
        <v>27165</v>
      </c>
      <c r="W7499" s="9"/>
      <c r="X7499" s="9" t="s">
        <v>910</v>
      </c>
      <c r="Y7499" s="9" t="s">
        <v>910</v>
      </c>
      <c r="Z7499" s="162">
        <v>1032.24</v>
      </c>
      <c r="AA7499" s="266">
        <v>0</v>
      </c>
      <c r="AB7499" s="266" t="s">
        <v>2386</v>
      </c>
      <c r="AC7499" s="212" t="s">
        <v>2387</v>
      </c>
      <c r="AE7499" s="215" t="str">
        <f t="shared" si="588"/>
        <v>C-0000031191</v>
      </c>
      <c r="AF7499" s="9" t="s">
        <v>50550</v>
      </c>
      <c r="AG7499" s="9" t="s">
        <v>50263</v>
      </c>
      <c r="AH7499" s="9" t="s">
        <v>50264</v>
      </c>
      <c r="AI7499" s="9" t="s">
        <v>50551</v>
      </c>
      <c r="AJ7499" s="162">
        <v>525000</v>
      </c>
      <c r="AK7499" s="171">
        <v>0</v>
      </c>
      <c r="AL7499" s="170" t="s">
        <v>5103</v>
      </c>
      <c r="AM7499" s="212" t="s">
        <v>4309</v>
      </c>
      <c r="AO7499" s="215" t="str">
        <f t="shared" si="589"/>
        <v>C-0000031131</v>
      </c>
      <c r="AP7499" s="9" t="s">
        <v>25998</v>
      </c>
      <c r="AQ7499" s="9"/>
      <c r="AR7499" s="9" t="s">
        <v>7242</v>
      </c>
      <c r="AS7499" s="9" t="s">
        <v>7242</v>
      </c>
      <c r="AT7499" s="162">
        <v>400000</v>
      </c>
      <c r="AU7499" s="171">
        <v>0</v>
      </c>
      <c r="AV7499" s="170" t="s">
        <v>5053</v>
      </c>
      <c r="AW7499" s="254" t="s">
        <v>5054</v>
      </c>
      <c r="AX7499" s="302" t="str">
        <f>IFERROR(IF(MATCH(AV7499,DOMAIN!$U:$U,0)&gt;0,VLOOKUP(AV7499,DOMAIN!$U:$W,3,0),Portfolio!AV7499),AV7499)</f>
        <v>A3894</v>
      </c>
      <c r="AY7499" s="269">
        <f>MATCH(AO7499,'New Deposit Commission'!$A:$A,0)</f>
        <v>5463</v>
      </c>
    </row>
    <row r="7500" spans="1:51" ht="15" x14ac:dyDescent="0.25">
      <c r="A7500" s="215" t="str">
        <f t="shared" si="585"/>
        <v>C-0000031843</v>
      </c>
      <c r="B7500" s="257" t="s">
        <v>27074</v>
      </c>
      <c r="C7500" s="257"/>
      <c r="D7500" s="257" t="s">
        <v>9462</v>
      </c>
      <c r="E7500" s="257" t="s">
        <v>9462</v>
      </c>
      <c r="F7500" s="212">
        <v>1212.94</v>
      </c>
      <c r="G7500" s="212">
        <v>0</v>
      </c>
      <c r="H7500" s="212" t="s">
        <v>2736</v>
      </c>
      <c r="I7500" s="252" t="s">
        <v>2737</v>
      </c>
      <c r="K7500" s="215" t="str">
        <f t="shared" si="586"/>
        <v>C-0000034129</v>
      </c>
      <c r="L7500" s="257" t="s">
        <v>25906</v>
      </c>
      <c r="M7500" s="257"/>
      <c r="N7500" s="257" t="s">
        <v>7000</v>
      </c>
      <c r="O7500" s="257" t="s">
        <v>7000</v>
      </c>
      <c r="P7500" s="212">
        <v>2494.96</v>
      </c>
      <c r="Q7500" s="212">
        <v>0</v>
      </c>
      <c r="R7500" s="212" t="s">
        <v>1619</v>
      </c>
      <c r="S7500" s="212" t="s">
        <v>1620</v>
      </c>
      <c r="U7500" s="215" t="str">
        <f t="shared" si="587"/>
        <v>C-0000037910</v>
      </c>
      <c r="V7500" s="9" t="s">
        <v>28839</v>
      </c>
      <c r="W7500" s="9"/>
      <c r="X7500" s="9" t="s">
        <v>13235</v>
      </c>
      <c r="Y7500" s="9" t="s">
        <v>13235</v>
      </c>
      <c r="Z7500" s="162">
        <v>1346.94</v>
      </c>
      <c r="AA7500" s="266">
        <v>0</v>
      </c>
      <c r="AB7500" s="266" t="s">
        <v>43240</v>
      </c>
      <c r="AC7500" s="212" t="s">
        <v>13236</v>
      </c>
      <c r="AE7500" s="215" t="str">
        <f t="shared" si="588"/>
        <v>C-0000039999</v>
      </c>
      <c r="AF7500" s="9" t="s">
        <v>28511</v>
      </c>
      <c r="AG7500" s="9"/>
      <c r="AH7500" s="9" t="s">
        <v>12556</v>
      </c>
      <c r="AI7500" s="9" t="s">
        <v>12556</v>
      </c>
      <c r="AJ7500" s="162">
        <v>28795.65</v>
      </c>
      <c r="AK7500" s="171">
        <v>0</v>
      </c>
      <c r="AL7500" s="170" t="s">
        <v>2577</v>
      </c>
      <c r="AM7500" s="212" t="s">
        <v>1350</v>
      </c>
      <c r="AO7500" s="215" t="str">
        <f t="shared" si="589"/>
        <v>C-0000034679</v>
      </c>
      <c r="AP7500" s="9" t="s">
        <v>25368</v>
      </c>
      <c r="AQ7500" s="9"/>
      <c r="AR7500" s="9" t="s">
        <v>5945</v>
      </c>
      <c r="AS7500" s="9" t="s">
        <v>5945</v>
      </c>
      <c r="AT7500" s="162">
        <v>2538.8200000000002</v>
      </c>
      <c r="AU7500" s="171">
        <v>0</v>
      </c>
      <c r="AV7500" s="170" t="s">
        <v>2363</v>
      </c>
      <c r="AW7500" s="254" t="s">
        <v>2364</v>
      </c>
      <c r="AX7500" s="302" t="str">
        <f>IFERROR(IF(MATCH(AV7500,DOMAIN!$U:$U,0)&gt;0,VLOOKUP(AV7500,DOMAIN!$U:$W,3,0),Portfolio!AV7500),AV7500)</f>
        <v>D3986</v>
      </c>
      <c r="AY7500" s="269">
        <f>MATCH(AO7500,'New Deposit Commission'!$A:$A,0)</f>
        <v>2134</v>
      </c>
    </row>
    <row r="7501" spans="1:51" ht="15" x14ac:dyDescent="0.25">
      <c r="A7501" s="215" t="str">
        <f t="shared" si="585"/>
        <v>C-0000032843</v>
      </c>
      <c r="B7501" s="257" t="s">
        <v>26630</v>
      </c>
      <c r="C7501" s="257"/>
      <c r="D7501" s="257" t="s">
        <v>3729</v>
      </c>
      <c r="E7501" s="257" t="s">
        <v>3729</v>
      </c>
      <c r="F7501" s="212">
        <v>631.15</v>
      </c>
      <c r="G7501" s="212">
        <v>0</v>
      </c>
      <c r="H7501" s="212" t="s">
        <v>2736</v>
      </c>
      <c r="I7501" s="252" t="s">
        <v>2737</v>
      </c>
      <c r="K7501" s="215" t="str">
        <f t="shared" si="586"/>
        <v>C-0000006010</v>
      </c>
      <c r="L7501" s="257" t="s">
        <v>26216</v>
      </c>
      <c r="M7501" s="257"/>
      <c r="N7501" s="257" t="s">
        <v>7677</v>
      </c>
      <c r="O7501" s="257" t="s">
        <v>7677</v>
      </c>
      <c r="P7501" s="212">
        <v>954000</v>
      </c>
      <c r="Q7501" s="212">
        <v>0</v>
      </c>
      <c r="R7501" s="212" t="s">
        <v>45422</v>
      </c>
      <c r="S7501" s="212" t="s">
        <v>2379</v>
      </c>
      <c r="U7501" s="215" t="str">
        <f t="shared" si="587"/>
        <v>C-0000033250</v>
      </c>
      <c r="V7501" s="9" t="s">
        <v>31016</v>
      </c>
      <c r="W7501" s="9"/>
      <c r="X7501" s="9" t="s">
        <v>18874</v>
      </c>
      <c r="Y7501" s="9" t="s">
        <v>18874</v>
      </c>
      <c r="Z7501" s="162">
        <v>2495.2399999999998</v>
      </c>
      <c r="AA7501" s="266">
        <v>0</v>
      </c>
      <c r="AB7501" s="266" t="s">
        <v>5751</v>
      </c>
      <c r="AC7501" s="212" t="s">
        <v>7789</v>
      </c>
      <c r="AE7501" s="215" t="str">
        <f t="shared" si="588"/>
        <v>C-0000012116</v>
      </c>
      <c r="AF7501" s="9" t="s">
        <v>28004</v>
      </c>
      <c r="AG7501" s="9"/>
      <c r="AH7501" s="9" t="s">
        <v>11407</v>
      </c>
      <c r="AI7501" s="9" t="s">
        <v>11407</v>
      </c>
      <c r="AJ7501" s="162">
        <v>750000</v>
      </c>
      <c r="AK7501" s="171">
        <v>0</v>
      </c>
      <c r="AL7501" s="170" t="s">
        <v>2653</v>
      </c>
      <c r="AM7501" s="212" t="s">
        <v>2565</v>
      </c>
      <c r="AO7501" s="215" t="str">
        <f t="shared" si="589"/>
        <v>C-0000034683</v>
      </c>
      <c r="AP7501" s="9" t="s">
        <v>25376</v>
      </c>
      <c r="AQ7501" s="9"/>
      <c r="AR7501" s="9" t="s">
        <v>5960</v>
      </c>
      <c r="AS7501" s="9" t="s">
        <v>5960</v>
      </c>
      <c r="AT7501" s="162">
        <v>2537.65</v>
      </c>
      <c r="AU7501" s="171">
        <v>0</v>
      </c>
      <c r="AV7501" s="170" t="s">
        <v>2363</v>
      </c>
      <c r="AW7501" s="254" t="s">
        <v>2364</v>
      </c>
      <c r="AX7501" s="302" t="str">
        <f>IFERROR(IF(MATCH(AV7501,DOMAIN!$U:$U,0)&gt;0,VLOOKUP(AV7501,DOMAIN!$U:$W,3,0),Portfolio!AV7501),AV7501)</f>
        <v>D3986</v>
      </c>
      <c r="AY7501" s="269">
        <f>MATCH(AO7501,'New Deposit Commission'!$A:$A,0)</f>
        <v>1389</v>
      </c>
    </row>
    <row r="7502" spans="1:51" ht="15" x14ac:dyDescent="0.25">
      <c r="A7502" s="215" t="str">
        <f t="shared" si="585"/>
        <v>C-0000034762</v>
      </c>
      <c r="B7502" s="257" t="s">
        <v>26837</v>
      </c>
      <c r="C7502" s="257"/>
      <c r="D7502" s="257" t="s">
        <v>8990</v>
      </c>
      <c r="E7502" s="257" t="s">
        <v>8990</v>
      </c>
      <c r="F7502" s="212">
        <v>631.15</v>
      </c>
      <c r="G7502" s="212">
        <v>0</v>
      </c>
      <c r="H7502" s="212" t="s">
        <v>2736</v>
      </c>
      <c r="I7502" s="252" t="s">
        <v>2737</v>
      </c>
      <c r="K7502" s="215" t="str">
        <f t="shared" si="586"/>
        <v>C-0000034504</v>
      </c>
      <c r="L7502" s="257" t="s">
        <v>28571</v>
      </c>
      <c r="M7502" s="257"/>
      <c r="N7502" s="257" t="s">
        <v>12682</v>
      </c>
      <c r="O7502" s="257" t="s">
        <v>12682</v>
      </c>
      <c r="P7502" s="212">
        <v>36100000</v>
      </c>
      <c r="Q7502" s="212">
        <v>10500000</v>
      </c>
      <c r="R7502" s="212" t="s">
        <v>4835</v>
      </c>
      <c r="S7502" s="212" t="s">
        <v>4836</v>
      </c>
      <c r="U7502" s="215" t="str">
        <f t="shared" si="587"/>
        <v>C-0000037320</v>
      </c>
      <c r="V7502" s="9" t="s">
        <v>27752</v>
      </c>
      <c r="W7502" s="9"/>
      <c r="X7502" s="9" t="s">
        <v>10866</v>
      </c>
      <c r="Y7502" s="9" t="s">
        <v>10866</v>
      </c>
      <c r="Z7502" s="162">
        <v>1347.39</v>
      </c>
      <c r="AA7502" s="266">
        <v>0</v>
      </c>
      <c r="AB7502" s="266" t="s">
        <v>3426</v>
      </c>
      <c r="AC7502" s="212" t="s">
        <v>3427</v>
      </c>
      <c r="AE7502" s="215" t="str">
        <f t="shared" si="588"/>
        <v>C-0000035289</v>
      </c>
      <c r="AF7502" s="9" t="s">
        <v>26454</v>
      </c>
      <c r="AG7502" s="9"/>
      <c r="AH7502" s="9" t="s">
        <v>8247</v>
      </c>
      <c r="AI7502" s="9" t="s">
        <v>8247</v>
      </c>
      <c r="AJ7502" s="162">
        <v>764680.65</v>
      </c>
      <c r="AK7502" s="171">
        <v>0</v>
      </c>
      <c r="AL7502" s="170" t="s">
        <v>45422</v>
      </c>
      <c r="AM7502" s="212" t="s">
        <v>2379</v>
      </c>
      <c r="AO7502" s="215" t="str">
        <f t="shared" si="589"/>
        <v>C-0000032250</v>
      </c>
      <c r="AP7502" s="9" t="s">
        <v>25379</v>
      </c>
      <c r="AQ7502" s="9"/>
      <c r="AR7502" s="9" t="s">
        <v>5966</v>
      </c>
      <c r="AS7502" s="9" t="s">
        <v>5966</v>
      </c>
      <c r="AT7502" s="162">
        <v>4328.82</v>
      </c>
      <c r="AU7502" s="171">
        <v>0</v>
      </c>
      <c r="AV7502" s="170" t="s">
        <v>2363</v>
      </c>
      <c r="AW7502" s="254" t="s">
        <v>2364</v>
      </c>
      <c r="AX7502" s="302" t="str">
        <f>IFERROR(IF(MATCH(AV7502,DOMAIN!$U:$U,0)&gt;0,VLOOKUP(AV7502,DOMAIN!$U:$W,3,0),Portfolio!AV7502),AV7502)</f>
        <v>D3986</v>
      </c>
      <c r="AY7502" s="269">
        <f>MATCH(AO7502,'New Deposit Commission'!$A:$A,0)</f>
        <v>2225</v>
      </c>
    </row>
    <row r="7503" spans="1:51" ht="15" x14ac:dyDescent="0.25">
      <c r="A7503" s="215" t="str">
        <f t="shared" si="585"/>
        <v>C-0000033716</v>
      </c>
      <c r="B7503" s="257" t="s">
        <v>26750</v>
      </c>
      <c r="C7503" s="257"/>
      <c r="D7503" s="257" t="s">
        <v>8812</v>
      </c>
      <c r="E7503" s="257" t="s">
        <v>8812</v>
      </c>
      <c r="F7503" s="212">
        <v>1516.28</v>
      </c>
      <c r="G7503" s="212">
        <v>0</v>
      </c>
      <c r="H7503" s="212" t="s">
        <v>2736</v>
      </c>
      <c r="I7503" s="252" t="s">
        <v>2737</v>
      </c>
      <c r="K7503" s="215" t="str">
        <f t="shared" si="586"/>
        <v>C-0000070805</v>
      </c>
      <c r="L7503" s="257" t="s">
        <v>28290</v>
      </c>
      <c r="M7503" s="257"/>
      <c r="N7503" s="257" t="s">
        <v>372</v>
      </c>
      <c r="O7503" s="257" t="s">
        <v>372</v>
      </c>
      <c r="P7503" s="212">
        <v>170000</v>
      </c>
      <c r="Q7503" s="212">
        <v>0</v>
      </c>
      <c r="R7503" s="212" t="s">
        <v>4461</v>
      </c>
      <c r="S7503" s="212" t="s">
        <v>12015</v>
      </c>
      <c r="U7503" s="215" t="str">
        <f t="shared" si="587"/>
        <v>C-0000036552</v>
      </c>
      <c r="V7503" s="9" t="s">
        <v>29414</v>
      </c>
      <c r="W7503" s="9"/>
      <c r="X7503" s="9" t="s">
        <v>14532</v>
      </c>
      <c r="Y7503" s="9" t="s">
        <v>14532</v>
      </c>
      <c r="Z7503" s="162">
        <v>1740.73</v>
      </c>
      <c r="AA7503" s="266">
        <v>0</v>
      </c>
      <c r="AB7503" s="266" t="s">
        <v>5751</v>
      </c>
      <c r="AC7503" s="212" t="s">
        <v>13251</v>
      </c>
      <c r="AE7503" s="215" t="str">
        <f t="shared" si="588"/>
        <v>C-0000034880</v>
      </c>
      <c r="AF7503" s="9" t="s">
        <v>26357</v>
      </c>
      <c r="AG7503" s="9"/>
      <c r="AH7503" s="9" t="s">
        <v>8052</v>
      </c>
      <c r="AI7503" s="9" t="s">
        <v>8052</v>
      </c>
      <c r="AJ7503" s="162">
        <v>1214.68</v>
      </c>
      <c r="AK7503" s="171">
        <v>0</v>
      </c>
      <c r="AL7503" s="170" t="s">
        <v>45422</v>
      </c>
      <c r="AM7503" s="212" t="s">
        <v>2379</v>
      </c>
      <c r="AO7503" s="215" t="str">
        <f t="shared" si="589"/>
        <v>C-0000032543</v>
      </c>
      <c r="AP7503" s="9" t="s">
        <v>25461</v>
      </c>
      <c r="AQ7503" s="9"/>
      <c r="AR7503" s="9" t="s">
        <v>6116</v>
      </c>
      <c r="AS7503" s="9" t="s">
        <v>6116</v>
      </c>
      <c r="AT7503" s="162">
        <v>631.15</v>
      </c>
      <c r="AU7503" s="171">
        <v>0</v>
      </c>
      <c r="AV7503" s="170" t="s">
        <v>5103</v>
      </c>
      <c r="AW7503" s="254" t="s">
        <v>4309</v>
      </c>
      <c r="AX7503" s="302" t="str">
        <f>IFERROR(IF(MATCH(AV7503,DOMAIN!$U:$U,0)&gt;0,VLOOKUP(AV7503,DOMAIN!$U:$W,3,0),Portfolio!AV7503),AV7503)</f>
        <v>A3991</v>
      </c>
      <c r="AY7503" s="269">
        <f>MATCH(AO7503,'New Deposit Commission'!$A:$A,0)</f>
        <v>4337</v>
      </c>
    </row>
    <row r="7504" spans="1:51" ht="15" x14ac:dyDescent="0.25">
      <c r="A7504" s="215" t="str">
        <f t="shared" si="585"/>
        <v>C-0000032717</v>
      </c>
      <c r="B7504" s="257" t="s">
        <v>29432</v>
      </c>
      <c r="C7504" s="257"/>
      <c r="D7504" s="257" t="s">
        <v>14570</v>
      </c>
      <c r="E7504" s="257" t="s">
        <v>14570</v>
      </c>
      <c r="F7504" s="212">
        <v>1214.68</v>
      </c>
      <c r="G7504" s="212">
        <v>0</v>
      </c>
      <c r="H7504" s="212" t="s">
        <v>3199</v>
      </c>
      <c r="I7504" s="252" t="s">
        <v>677</v>
      </c>
      <c r="K7504" s="215" t="str">
        <f t="shared" si="586"/>
        <v>C-0000025364</v>
      </c>
      <c r="L7504" s="257" t="s">
        <v>29282</v>
      </c>
      <c r="M7504" s="257"/>
      <c r="N7504" s="257" t="s">
        <v>48679</v>
      </c>
      <c r="O7504" s="257" t="s">
        <v>48679</v>
      </c>
      <c r="P7504" s="212">
        <v>5472.25</v>
      </c>
      <c r="Q7504" s="212">
        <v>0</v>
      </c>
      <c r="R7504" s="212" t="s">
        <v>4481</v>
      </c>
      <c r="S7504" s="212" t="s">
        <v>4482</v>
      </c>
      <c r="U7504" s="215" t="str">
        <f t="shared" si="587"/>
        <v>C-0000037950</v>
      </c>
      <c r="V7504" s="9" t="s">
        <v>29974</v>
      </c>
      <c r="W7504" s="9"/>
      <c r="X7504" s="9" t="s">
        <v>15898</v>
      </c>
      <c r="Y7504" s="9" t="s">
        <v>15898</v>
      </c>
      <c r="Z7504" s="162">
        <v>1094.71</v>
      </c>
      <c r="AA7504" s="266">
        <v>0</v>
      </c>
      <c r="AB7504" s="266" t="s">
        <v>43260</v>
      </c>
      <c r="AC7504" s="212" t="s">
        <v>2161</v>
      </c>
      <c r="AE7504" s="215" t="str">
        <f t="shared" si="588"/>
        <v>C-0000032498</v>
      </c>
      <c r="AF7504" s="9" t="s">
        <v>25526</v>
      </c>
      <c r="AG7504" s="9"/>
      <c r="AH7504" s="9" t="s">
        <v>6231</v>
      </c>
      <c r="AI7504" s="9" t="s">
        <v>6231</v>
      </c>
      <c r="AJ7504" s="162">
        <v>16877.05</v>
      </c>
      <c r="AK7504" s="171">
        <v>0</v>
      </c>
      <c r="AL7504" s="170" t="s">
        <v>1884</v>
      </c>
      <c r="AM7504" s="212" t="s">
        <v>1885</v>
      </c>
      <c r="AO7504" s="215" t="str">
        <f t="shared" si="589"/>
        <v>C-0000034524</v>
      </c>
      <c r="AP7504" s="9" t="s">
        <v>26986</v>
      </c>
      <c r="AQ7504" s="9"/>
      <c r="AR7504" s="9" t="s">
        <v>9290</v>
      </c>
      <c r="AS7504" s="9" t="s">
        <v>9290</v>
      </c>
      <c r="AT7504" s="162">
        <v>1214.68</v>
      </c>
      <c r="AU7504" s="171">
        <v>0</v>
      </c>
      <c r="AV7504" s="170" t="s">
        <v>2736</v>
      </c>
      <c r="AW7504" s="254" t="s">
        <v>2737</v>
      </c>
      <c r="AX7504" s="302" t="str">
        <f>IFERROR(IF(MATCH(AV7504,DOMAIN!$U:$U,0)&gt;0,VLOOKUP(AV7504,DOMAIN!$U:$W,3,0),Portfolio!AV7504),AV7504)</f>
        <v>A2818</v>
      </c>
      <c r="AY7504" s="269">
        <f>MATCH(AO7504,'New Deposit Commission'!$A:$A,0)</f>
        <v>6695</v>
      </c>
    </row>
    <row r="7505" spans="1:51" ht="15" x14ac:dyDescent="0.25">
      <c r="A7505" s="215" t="str">
        <f t="shared" si="585"/>
        <v>C-0000031395</v>
      </c>
      <c r="B7505" s="257" t="s">
        <v>29585</v>
      </c>
      <c r="C7505" s="257"/>
      <c r="D7505" s="257" t="s">
        <v>14929</v>
      </c>
      <c r="E7505" s="257" t="s">
        <v>14929</v>
      </c>
      <c r="F7505" s="212">
        <v>2238.94</v>
      </c>
      <c r="G7505" s="212">
        <v>0</v>
      </c>
      <c r="H7505" s="212" t="s">
        <v>28581</v>
      </c>
      <c r="I7505" s="252" t="s">
        <v>673</v>
      </c>
      <c r="K7505" s="215" t="str">
        <f t="shared" si="586"/>
        <v>C-0000077636</v>
      </c>
      <c r="L7505" s="257" t="s">
        <v>29423</v>
      </c>
      <c r="M7505" s="257"/>
      <c r="N7505" s="257" t="s">
        <v>14552</v>
      </c>
      <c r="O7505" s="257" t="s">
        <v>14552</v>
      </c>
      <c r="P7505" s="212">
        <v>80000</v>
      </c>
      <c r="Q7505" s="212">
        <v>0</v>
      </c>
      <c r="R7505" s="212" t="s">
        <v>2688</v>
      </c>
      <c r="S7505" s="212" t="s">
        <v>2689</v>
      </c>
      <c r="U7505" s="215" t="str">
        <f t="shared" si="587"/>
        <v>C-0000036791</v>
      </c>
      <c r="V7505" s="9" t="s">
        <v>29169</v>
      </c>
      <c r="W7505" s="9"/>
      <c r="X7505" s="9" t="s">
        <v>13977</v>
      </c>
      <c r="Y7505" s="9" t="s">
        <v>13977</v>
      </c>
      <c r="Z7505" s="162">
        <v>1105.7</v>
      </c>
      <c r="AA7505" s="266">
        <v>0</v>
      </c>
      <c r="AB7505" s="266" t="s">
        <v>4559</v>
      </c>
      <c r="AC7505" s="212" t="s">
        <v>4560</v>
      </c>
      <c r="AE7505" s="215" t="str">
        <f t="shared" si="588"/>
        <v>C-0000034603</v>
      </c>
      <c r="AF7505" s="9" t="s">
        <v>26378</v>
      </c>
      <c r="AG7505" s="9"/>
      <c r="AH7505" s="9" t="s">
        <v>8094</v>
      </c>
      <c r="AI7505" s="9" t="s">
        <v>8094</v>
      </c>
      <c r="AJ7505" s="162">
        <v>1214.68</v>
      </c>
      <c r="AK7505" s="171">
        <v>0</v>
      </c>
      <c r="AL7505" s="170" t="s">
        <v>45405</v>
      </c>
      <c r="AM7505" s="212" t="s">
        <v>2381</v>
      </c>
      <c r="AO7505" s="215" t="str">
        <f t="shared" si="589"/>
        <v>C-0000032872</v>
      </c>
      <c r="AP7505" s="9" t="s">
        <v>26489</v>
      </c>
      <c r="AQ7505" s="9"/>
      <c r="AR7505" s="9" t="s">
        <v>6124</v>
      </c>
      <c r="AS7505" s="9" t="s">
        <v>6124</v>
      </c>
      <c r="AT7505" s="162">
        <v>1480.84</v>
      </c>
      <c r="AU7505" s="171">
        <v>0</v>
      </c>
      <c r="AV7505" s="170" t="s">
        <v>654</v>
      </c>
      <c r="AW7505" s="254" t="s">
        <v>655</v>
      </c>
      <c r="AX7505" s="302" t="str">
        <f>IFERROR(IF(MATCH(AV7505,DOMAIN!$U:$U,0)&gt;0,VLOOKUP(AV7505,DOMAIN!$U:$W,3,0),Portfolio!AV7505),AV7505)</f>
        <v>A3505</v>
      </c>
      <c r="AY7505" s="269">
        <f>MATCH(AO7505,'New Deposit Commission'!$A:$A,0)</f>
        <v>2784</v>
      </c>
    </row>
    <row r="7506" spans="1:51" ht="15" x14ac:dyDescent="0.25">
      <c r="A7506" s="215" t="str">
        <f t="shared" si="585"/>
        <v>C-0000032732</v>
      </c>
      <c r="B7506" s="257" t="s">
        <v>31041</v>
      </c>
      <c r="C7506" s="257"/>
      <c r="D7506" s="257" t="s">
        <v>15680</v>
      </c>
      <c r="E7506" s="257" t="s">
        <v>15680</v>
      </c>
      <c r="F7506" s="212">
        <v>1258.19</v>
      </c>
      <c r="G7506" s="212">
        <v>0</v>
      </c>
      <c r="H7506" s="212" t="s">
        <v>5751</v>
      </c>
      <c r="I7506" s="252" t="s">
        <v>12741</v>
      </c>
      <c r="K7506" s="215" t="str">
        <f t="shared" si="586"/>
        <v>C-0000049497</v>
      </c>
      <c r="L7506" s="257" t="s">
        <v>27655</v>
      </c>
      <c r="M7506" s="257"/>
      <c r="N7506" s="257" t="s">
        <v>10661</v>
      </c>
      <c r="O7506" s="257" t="s">
        <v>10661</v>
      </c>
      <c r="P7506" s="212">
        <v>3000000</v>
      </c>
      <c r="Q7506" s="212">
        <v>0</v>
      </c>
      <c r="R7506" s="212" t="s">
        <v>2572</v>
      </c>
      <c r="S7506" s="212" t="s">
        <v>1248</v>
      </c>
      <c r="U7506" s="215" t="str">
        <f t="shared" si="587"/>
        <v>C-0000038106</v>
      </c>
      <c r="V7506" s="9" t="s">
        <v>29160</v>
      </c>
      <c r="W7506" s="9"/>
      <c r="X7506" s="9" t="s">
        <v>13954</v>
      </c>
      <c r="Y7506" s="9" t="s">
        <v>13954</v>
      </c>
      <c r="Z7506" s="162">
        <v>1903.48</v>
      </c>
      <c r="AA7506" s="266">
        <v>0</v>
      </c>
      <c r="AB7506" s="266" t="s">
        <v>4401</v>
      </c>
      <c r="AC7506" s="212" t="s">
        <v>2077</v>
      </c>
      <c r="AE7506" s="215" t="str">
        <f t="shared" si="588"/>
        <v>C-0000035199</v>
      </c>
      <c r="AF7506" s="9" t="s">
        <v>26381</v>
      </c>
      <c r="AG7506" s="9"/>
      <c r="AH7506" s="9" t="s">
        <v>8100</v>
      </c>
      <c r="AI7506" s="9" t="s">
        <v>8100</v>
      </c>
      <c r="AJ7506" s="162">
        <v>1186.74</v>
      </c>
      <c r="AK7506" s="171">
        <v>0</v>
      </c>
      <c r="AL7506" s="170" t="s">
        <v>3963</v>
      </c>
      <c r="AM7506" s="212" t="s">
        <v>2145</v>
      </c>
      <c r="AO7506" s="215" t="str">
        <f t="shared" si="589"/>
        <v>C-0000034157</v>
      </c>
      <c r="AP7506" s="9" t="s">
        <v>26992</v>
      </c>
      <c r="AQ7506" s="9"/>
      <c r="AR7506" s="9" t="s">
        <v>9302</v>
      </c>
      <c r="AS7506" s="9" t="s">
        <v>9302</v>
      </c>
      <c r="AT7506" s="162">
        <v>2618.5300000000002</v>
      </c>
      <c r="AU7506" s="171">
        <v>0</v>
      </c>
      <c r="AV7506" s="170" t="s">
        <v>2736</v>
      </c>
      <c r="AW7506" s="254" t="s">
        <v>2737</v>
      </c>
      <c r="AX7506" s="302" t="str">
        <f>IFERROR(IF(MATCH(AV7506,DOMAIN!$U:$U,0)&gt;0,VLOOKUP(AV7506,DOMAIN!$U:$W,3,0),Portfolio!AV7506),AV7506)</f>
        <v>A2818</v>
      </c>
      <c r="AY7506" s="269">
        <f>MATCH(AO7506,'New Deposit Commission'!$A:$A,0)</f>
        <v>6530</v>
      </c>
    </row>
    <row r="7507" spans="1:51" ht="15" x14ac:dyDescent="0.25">
      <c r="A7507" s="215" t="str">
        <f t="shared" si="585"/>
        <v>C-0000037901</v>
      </c>
      <c r="B7507" s="257" t="s">
        <v>29091</v>
      </c>
      <c r="C7507" s="257"/>
      <c r="D7507" s="257" t="s">
        <v>13790</v>
      </c>
      <c r="E7507" s="257" t="s">
        <v>13790</v>
      </c>
      <c r="F7507" s="212">
        <v>5663.68</v>
      </c>
      <c r="G7507" s="212">
        <v>0</v>
      </c>
      <c r="H7507" s="212" t="s">
        <v>43253</v>
      </c>
      <c r="I7507" s="252" t="s">
        <v>2157</v>
      </c>
      <c r="K7507" s="215" t="str">
        <f t="shared" si="586"/>
        <v>C-0000081936</v>
      </c>
      <c r="L7507" s="257" t="s">
        <v>29065</v>
      </c>
      <c r="M7507" s="257"/>
      <c r="N7507" s="257" t="s">
        <v>13729</v>
      </c>
      <c r="O7507" s="257" t="s">
        <v>13729</v>
      </c>
      <c r="P7507" s="212">
        <v>65000</v>
      </c>
      <c r="Q7507" s="212">
        <v>0</v>
      </c>
      <c r="R7507" s="212" t="s">
        <v>2673</v>
      </c>
      <c r="S7507" s="212" t="s">
        <v>2674</v>
      </c>
      <c r="U7507" s="215" t="str">
        <f t="shared" si="587"/>
        <v>C-0000032459</v>
      </c>
      <c r="V7507" s="9" t="s">
        <v>30542</v>
      </c>
      <c r="W7507" s="9"/>
      <c r="X7507" s="9" t="s">
        <v>17496</v>
      </c>
      <c r="Y7507" s="9" t="s">
        <v>17496</v>
      </c>
      <c r="Z7507" s="162">
        <v>631.15</v>
      </c>
      <c r="AA7507" s="266">
        <v>0</v>
      </c>
      <c r="AB7507" s="266" t="s">
        <v>5751</v>
      </c>
      <c r="AC7507" s="212" t="s">
        <v>12730</v>
      </c>
      <c r="AE7507" s="215" t="str">
        <f t="shared" si="588"/>
        <v>C-0000032440</v>
      </c>
      <c r="AF7507" s="9" t="s">
        <v>25546</v>
      </c>
      <c r="AG7507" s="9"/>
      <c r="AH7507" s="9" t="s">
        <v>6274</v>
      </c>
      <c r="AI7507" s="9" t="s">
        <v>6274</v>
      </c>
      <c r="AJ7507" s="162">
        <v>23815.34</v>
      </c>
      <c r="AK7507" s="171">
        <v>0</v>
      </c>
      <c r="AL7507" s="170" t="s">
        <v>5103</v>
      </c>
      <c r="AM7507" s="212" t="s">
        <v>4309</v>
      </c>
      <c r="AO7507" s="215" t="str">
        <f t="shared" si="589"/>
        <v>C-0000033656</v>
      </c>
      <c r="AP7507" s="9" t="s">
        <v>31003</v>
      </c>
      <c r="AQ7507" s="9"/>
      <c r="AR7507" s="9" t="s">
        <v>18838</v>
      </c>
      <c r="AS7507" s="9" t="s">
        <v>18838</v>
      </c>
      <c r="AT7507" s="162">
        <v>2222.4699999999998</v>
      </c>
      <c r="AU7507" s="171">
        <v>0</v>
      </c>
      <c r="AV7507" s="170" t="s">
        <v>269</v>
      </c>
      <c r="AW7507" s="254" t="s">
        <v>270</v>
      </c>
      <c r="AX7507" s="302" t="str">
        <f>IFERROR(IF(MATCH(AV7507,DOMAIN!$U:$U,0)&gt;0,VLOOKUP(AV7507,DOMAIN!$U:$W,3,0),Portfolio!AV7507),AV7507)</f>
        <v>A1521</v>
      </c>
      <c r="AY7507" s="269">
        <f>MATCH(AO7507,'New Deposit Commission'!$A:$A,0)</f>
        <v>4521</v>
      </c>
    </row>
    <row r="7508" spans="1:51" ht="15" x14ac:dyDescent="0.25">
      <c r="A7508" s="215" t="str">
        <f t="shared" si="585"/>
        <v>C-0000020230</v>
      </c>
      <c r="B7508" s="257" t="s">
        <v>28186</v>
      </c>
      <c r="C7508" s="257"/>
      <c r="D7508" s="257" t="s">
        <v>11803</v>
      </c>
      <c r="E7508" s="257" t="s">
        <v>11803</v>
      </c>
      <c r="F7508" s="212">
        <v>2264.7199999999998</v>
      </c>
      <c r="G7508" s="212">
        <v>0</v>
      </c>
      <c r="H7508" s="212" t="s">
        <v>4956</v>
      </c>
      <c r="I7508" s="252" t="s">
        <v>4957</v>
      </c>
      <c r="K7508" s="215" t="str">
        <f t="shared" si="586"/>
        <v>C-0000050478</v>
      </c>
      <c r="L7508" s="257" t="s">
        <v>28760</v>
      </c>
      <c r="M7508" s="257"/>
      <c r="N7508" s="257" t="s">
        <v>13079</v>
      </c>
      <c r="O7508" s="257" t="s">
        <v>13079</v>
      </c>
      <c r="P7508" s="212">
        <v>134683.03</v>
      </c>
      <c r="Q7508" s="212">
        <v>0</v>
      </c>
      <c r="R7508" s="212" t="s">
        <v>5124</v>
      </c>
      <c r="S7508" s="212" t="s">
        <v>5125</v>
      </c>
      <c r="U7508" s="215" t="str">
        <f t="shared" si="587"/>
        <v>C-0000035353</v>
      </c>
      <c r="V7508" s="9" t="s">
        <v>31079</v>
      </c>
      <c r="W7508" s="9"/>
      <c r="X7508" s="9" t="s">
        <v>19052</v>
      </c>
      <c r="Y7508" s="9" t="s">
        <v>19052</v>
      </c>
      <c r="Z7508" s="162">
        <v>2443.37</v>
      </c>
      <c r="AA7508" s="266">
        <v>0</v>
      </c>
      <c r="AB7508" s="266" t="s">
        <v>4401</v>
      </c>
      <c r="AC7508" s="212" t="s">
        <v>2077</v>
      </c>
      <c r="AE7508" s="215" t="str">
        <f t="shared" si="588"/>
        <v>C-0000034975</v>
      </c>
      <c r="AF7508" s="9" t="s">
        <v>26416</v>
      </c>
      <c r="AG7508" s="9"/>
      <c r="AH7508" s="9" t="s">
        <v>8168</v>
      </c>
      <c r="AI7508" s="9" t="s">
        <v>8168</v>
      </c>
      <c r="AJ7508" s="162">
        <v>1214.68</v>
      </c>
      <c r="AK7508" s="171">
        <v>0</v>
      </c>
      <c r="AL7508" s="170" t="s">
        <v>45422</v>
      </c>
      <c r="AM7508" s="212" t="s">
        <v>2379</v>
      </c>
      <c r="AO7508" s="215" t="str">
        <f t="shared" si="589"/>
        <v>C-0000036550</v>
      </c>
      <c r="AP7508" s="9" t="s">
        <v>29631</v>
      </c>
      <c r="AQ7508" s="9"/>
      <c r="AR7508" s="9" t="s">
        <v>7471</v>
      </c>
      <c r="AS7508" s="9" t="s">
        <v>7471</v>
      </c>
      <c r="AT7508" s="162">
        <v>2284.48</v>
      </c>
      <c r="AU7508" s="171">
        <v>0</v>
      </c>
      <c r="AV7508" s="170" t="s">
        <v>5751</v>
      </c>
      <c r="AW7508" s="254" t="s">
        <v>15041</v>
      </c>
      <c r="AX7508" s="302" t="str">
        <f>IFERROR(IF(MATCH(AV7508,DOMAIN!$U:$U,0)&gt;0,VLOOKUP(AV7508,DOMAIN!$U:$W,3,0),Portfolio!AV7508),AV7508)</f>
        <v>A9999</v>
      </c>
      <c r="AY7508" s="269">
        <f>MATCH(AO7508,'New Deposit Commission'!$A:$A,0)</f>
        <v>7816</v>
      </c>
    </row>
    <row r="7509" spans="1:51" ht="15" x14ac:dyDescent="0.25">
      <c r="A7509" s="215" t="str">
        <f t="shared" si="585"/>
        <v>C-0000032720</v>
      </c>
      <c r="B7509" s="257" t="s">
        <v>28065</v>
      </c>
      <c r="C7509" s="257"/>
      <c r="D7509" s="257" t="s">
        <v>11551</v>
      </c>
      <c r="E7509" s="257" t="s">
        <v>11551</v>
      </c>
      <c r="F7509" s="212">
        <v>631.15</v>
      </c>
      <c r="G7509" s="212">
        <v>0</v>
      </c>
      <c r="H7509" s="212" t="s">
        <v>4956</v>
      </c>
      <c r="I7509" s="252" t="s">
        <v>4957</v>
      </c>
      <c r="K7509" s="215" t="str">
        <f t="shared" si="586"/>
        <v>C-0000032323</v>
      </c>
      <c r="L7509" s="257" t="s">
        <v>28353</v>
      </c>
      <c r="M7509" s="257"/>
      <c r="N7509" s="257" t="s">
        <v>12162</v>
      </c>
      <c r="O7509" s="257" t="s">
        <v>12162</v>
      </c>
      <c r="P7509" s="212">
        <v>1416321.9</v>
      </c>
      <c r="Q7509" s="212">
        <v>0</v>
      </c>
      <c r="R7509" s="212" t="s">
        <v>1622</v>
      </c>
      <c r="S7509" s="212" t="s">
        <v>1623</v>
      </c>
      <c r="U7509" s="215" t="str">
        <f t="shared" si="587"/>
        <v>C-0000036744</v>
      </c>
      <c r="V7509" s="9" t="s">
        <v>31246</v>
      </c>
      <c r="W7509" s="9"/>
      <c r="X7509" s="9" t="s">
        <v>4689</v>
      </c>
      <c r="Y7509" s="9" t="s">
        <v>4689</v>
      </c>
      <c r="Z7509" s="162">
        <v>1416.69</v>
      </c>
      <c r="AA7509" s="266">
        <v>0</v>
      </c>
      <c r="AB7509" s="266" t="s">
        <v>5751</v>
      </c>
      <c r="AC7509" s="212" t="s">
        <v>6627</v>
      </c>
      <c r="AE7509" s="215" t="str">
        <f t="shared" si="588"/>
        <v>C-0000031636</v>
      </c>
      <c r="AF7509" s="9" t="s">
        <v>26030</v>
      </c>
      <c r="AG7509" s="9"/>
      <c r="AH7509" s="9" t="s">
        <v>677</v>
      </c>
      <c r="AI7509" s="9" t="s">
        <v>677</v>
      </c>
      <c r="AJ7509" s="162">
        <v>2524.69</v>
      </c>
      <c r="AK7509" s="171">
        <v>0</v>
      </c>
      <c r="AL7509" s="170" t="s">
        <v>45405</v>
      </c>
      <c r="AM7509" s="212" t="s">
        <v>2381</v>
      </c>
      <c r="AO7509" s="215" t="str">
        <f t="shared" si="589"/>
        <v>C-0000035945</v>
      </c>
      <c r="AP7509" s="9" t="s">
        <v>29429</v>
      </c>
      <c r="AQ7509" s="9"/>
      <c r="AR7509" s="9" t="s">
        <v>12614</v>
      </c>
      <c r="AS7509" s="9" t="s">
        <v>12614</v>
      </c>
      <c r="AT7509" s="162">
        <v>2313.04</v>
      </c>
      <c r="AU7509" s="171">
        <v>0</v>
      </c>
      <c r="AV7509" s="170" t="s">
        <v>4546</v>
      </c>
      <c r="AW7509" s="254" t="s">
        <v>4547</v>
      </c>
      <c r="AX7509" s="302" t="str">
        <f>IFERROR(IF(MATCH(AV7509,DOMAIN!$U:$U,0)&gt;0,VLOOKUP(AV7509,DOMAIN!$U:$W,3,0),Portfolio!AV7509),AV7509)</f>
        <v>D3080</v>
      </c>
      <c r="AY7509" s="269">
        <f>MATCH(AO7509,'New Deposit Commission'!$A:$A,0)</f>
        <v>6771</v>
      </c>
    </row>
    <row r="7510" spans="1:51" ht="15" x14ac:dyDescent="0.25">
      <c r="A7510" s="215" t="str">
        <f t="shared" si="585"/>
        <v>C-0000035794</v>
      </c>
      <c r="B7510" s="257" t="s">
        <v>28052</v>
      </c>
      <c r="C7510" s="257"/>
      <c r="D7510" s="257" t="s">
        <v>11529</v>
      </c>
      <c r="E7510" s="257" t="s">
        <v>11529</v>
      </c>
      <c r="F7510" s="212">
        <v>21692.36</v>
      </c>
      <c r="G7510" s="212">
        <v>0</v>
      </c>
      <c r="H7510" s="212" t="s">
        <v>4956</v>
      </c>
      <c r="I7510" s="252" t="s">
        <v>4957</v>
      </c>
      <c r="K7510" s="215" t="str">
        <f t="shared" si="586"/>
        <v>C-0000038946</v>
      </c>
      <c r="L7510" s="257" t="s">
        <v>29240</v>
      </c>
      <c r="M7510" s="257"/>
      <c r="N7510" s="257" t="s">
        <v>14136</v>
      </c>
      <c r="O7510" s="257" t="s">
        <v>14136</v>
      </c>
      <c r="P7510" s="212">
        <v>378310.12</v>
      </c>
      <c r="Q7510" s="212">
        <v>0</v>
      </c>
      <c r="R7510" s="212" t="s">
        <v>747</v>
      </c>
      <c r="S7510" s="212" t="s">
        <v>748</v>
      </c>
      <c r="U7510" s="215" t="str">
        <f t="shared" si="587"/>
        <v>C-0000036844</v>
      </c>
      <c r="V7510" s="9" t="s">
        <v>30902</v>
      </c>
      <c r="W7510" s="9"/>
      <c r="X7510" s="9" t="s">
        <v>18527</v>
      </c>
      <c r="Y7510" s="9" t="s">
        <v>18527</v>
      </c>
      <c r="Z7510" s="162">
        <v>1167.3800000000001</v>
      </c>
      <c r="AA7510" s="266">
        <v>0</v>
      </c>
      <c r="AB7510" s="266" t="s">
        <v>5751</v>
      </c>
      <c r="AC7510" s="212" t="s">
        <v>18528</v>
      </c>
      <c r="AE7510" s="215" t="str">
        <f t="shared" si="588"/>
        <v>C-0000034541</v>
      </c>
      <c r="AF7510" s="9" t="s">
        <v>25564</v>
      </c>
      <c r="AG7510" s="9"/>
      <c r="AH7510" s="9" t="s">
        <v>6308</v>
      </c>
      <c r="AI7510" s="9" t="s">
        <v>6308</v>
      </c>
      <c r="AJ7510" s="162">
        <v>631.15</v>
      </c>
      <c r="AK7510" s="171">
        <v>0</v>
      </c>
      <c r="AL7510" s="170" t="s">
        <v>5103</v>
      </c>
      <c r="AM7510" s="212" t="s">
        <v>4309</v>
      </c>
      <c r="AO7510" s="215" t="str">
        <f t="shared" si="589"/>
        <v>C-0000034757</v>
      </c>
      <c r="AP7510" s="9" t="s">
        <v>30874</v>
      </c>
      <c r="AQ7510" s="9"/>
      <c r="AR7510" s="9" t="s">
        <v>18449</v>
      </c>
      <c r="AS7510" s="9" t="s">
        <v>18449</v>
      </c>
      <c r="AT7510" s="162">
        <v>1262.3399999999999</v>
      </c>
      <c r="AU7510" s="171">
        <v>0</v>
      </c>
      <c r="AV7510" s="170" t="s">
        <v>5751</v>
      </c>
      <c r="AW7510" s="254" t="s">
        <v>18450</v>
      </c>
      <c r="AX7510" s="302" t="str">
        <f>IFERROR(IF(MATCH(AV7510,DOMAIN!$U:$U,0)&gt;0,VLOOKUP(AV7510,DOMAIN!$U:$W,3,0),Portfolio!AV7510),AV7510)</f>
        <v>A9999</v>
      </c>
      <c r="AY7510" s="269">
        <f>MATCH(AO7510,'New Deposit Commission'!$A:$A,0)</f>
        <v>7817</v>
      </c>
    </row>
    <row r="7511" spans="1:51" ht="15" x14ac:dyDescent="0.25">
      <c r="A7511" s="215" t="str">
        <f t="shared" si="585"/>
        <v>C-0000037161</v>
      </c>
      <c r="B7511" s="257" t="s">
        <v>28073</v>
      </c>
      <c r="C7511" s="257"/>
      <c r="D7511" s="257" t="s">
        <v>11566</v>
      </c>
      <c r="E7511" s="257" t="s">
        <v>11566</v>
      </c>
      <c r="F7511" s="212">
        <v>5966.52</v>
      </c>
      <c r="G7511" s="212">
        <v>0</v>
      </c>
      <c r="H7511" s="212" t="s">
        <v>4956</v>
      </c>
      <c r="I7511" s="252" t="s">
        <v>4957</v>
      </c>
      <c r="K7511" s="215" t="str">
        <f t="shared" si="586"/>
        <v>C-0000035091</v>
      </c>
      <c r="L7511" s="257" t="s">
        <v>28133</v>
      </c>
      <c r="M7511" s="257"/>
      <c r="N7511" s="257" t="s">
        <v>11678</v>
      </c>
      <c r="O7511" s="257" t="s">
        <v>11678</v>
      </c>
      <c r="P7511" s="212">
        <v>32000</v>
      </c>
      <c r="Q7511" s="212">
        <v>0</v>
      </c>
      <c r="R7511" s="212" t="s">
        <v>4956</v>
      </c>
      <c r="S7511" s="212" t="s">
        <v>4957</v>
      </c>
      <c r="U7511" s="215" t="str">
        <f t="shared" si="587"/>
        <v>C-0000035888</v>
      </c>
      <c r="V7511" s="9" t="s">
        <v>30243</v>
      </c>
      <c r="W7511" s="9"/>
      <c r="X7511" s="9" t="s">
        <v>16631</v>
      </c>
      <c r="Y7511" s="9" t="s">
        <v>16631</v>
      </c>
      <c r="Z7511" s="162">
        <v>4182.72</v>
      </c>
      <c r="AA7511" s="266">
        <v>0</v>
      </c>
      <c r="AB7511" s="266" t="s">
        <v>4917</v>
      </c>
      <c r="AC7511" s="212" t="s">
        <v>4918</v>
      </c>
      <c r="AE7511" s="215" t="str">
        <f t="shared" si="588"/>
        <v>C-0000035433</v>
      </c>
      <c r="AF7511" s="9" t="s">
        <v>30170</v>
      </c>
      <c r="AG7511" s="9"/>
      <c r="AH7511" s="9" t="s">
        <v>16431</v>
      </c>
      <c r="AI7511" s="9" t="s">
        <v>16431</v>
      </c>
      <c r="AJ7511" s="162">
        <v>2476.46</v>
      </c>
      <c r="AK7511" s="171">
        <v>0</v>
      </c>
      <c r="AL7511" s="170" t="s">
        <v>5751</v>
      </c>
      <c r="AM7511" s="212" t="s">
        <v>14822</v>
      </c>
      <c r="AO7511" s="215" t="str">
        <f t="shared" si="589"/>
        <v>C-0000036343</v>
      </c>
      <c r="AP7511" s="9" t="s">
        <v>26918</v>
      </c>
      <c r="AQ7511" s="9"/>
      <c r="AR7511" s="9" t="s">
        <v>9156</v>
      </c>
      <c r="AS7511" s="9" t="s">
        <v>9156</v>
      </c>
      <c r="AT7511" s="162">
        <v>3616.92</v>
      </c>
      <c r="AU7511" s="171">
        <v>0</v>
      </c>
      <c r="AV7511" s="170" t="s">
        <v>2736</v>
      </c>
      <c r="AW7511" s="254" t="s">
        <v>2737</v>
      </c>
      <c r="AX7511" s="302" t="str">
        <f>IFERROR(IF(MATCH(AV7511,DOMAIN!$U:$U,0)&gt;0,VLOOKUP(AV7511,DOMAIN!$U:$W,3,0),Portfolio!AV7511),AV7511)</f>
        <v>A2818</v>
      </c>
      <c r="AY7511" s="269">
        <f>MATCH(AO7511,'New Deposit Commission'!$A:$A,0)</f>
        <v>460</v>
      </c>
    </row>
    <row r="7512" spans="1:51" ht="15" x14ac:dyDescent="0.25">
      <c r="A7512" s="215" t="str">
        <f t="shared" si="585"/>
        <v>C-0000037907</v>
      </c>
      <c r="B7512" s="257" t="s">
        <v>27362</v>
      </c>
      <c r="C7512" s="257"/>
      <c r="D7512" s="257" t="s">
        <v>10048</v>
      </c>
      <c r="E7512" s="257" t="s">
        <v>10048</v>
      </c>
      <c r="F7512" s="212">
        <v>599.80999999999995</v>
      </c>
      <c r="G7512" s="212">
        <v>0</v>
      </c>
      <c r="H7512" s="212" t="s">
        <v>3941</v>
      </c>
      <c r="I7512" s="252" t="s">
        <v>3942</v>
      </c>
      <c r="K7512" s="215" t="str">
        <f t="shared" si="586"/>
        <v>C-0000083182</v>
      </c>
      <c r="L7512" s="257" t="s">
        <v>29990</v>
      </c>
      <c r="M7512" s="257"/>
      <c r="N7512" s="257" t="s">
        <v>15940</v>
      </c>
      <c r="O7512" s="257" t="s">
        <v>15940</v>
      </c>
      <c r="P7512" s="212">
        <v>5000</v>
      </c>
      <c r="Q7512" s="212">
        <v>0</v>
      </c>
      <c r="R7512" s="212" t="s">
        <v>4763</v>
      </c>
      <c r="S7512" s="212" t="s">
        <v>4764</v>
      </c>
      <c r="U7512" s="215" t="str">
        <f t="shared" si="587"/>
        <v>C-0000038132</v>
      </c>
      <c r="V7512" s="9" t="s">
        <v>28088</v>
      </c>
      <c r="W7512" s="9"/>
      <c r="X7512" s="9" t="s">
        <v>4560</v>
      </c>
      <c r="Y7512" s="9" t="s">
        <v>4560</v>
      </c>
      <c r="Z7512" s="162">
        <v>5936.09</v>
      </c>
      <c r="AA7512" s="266">
        <v>0</v>
      </c>
      <c r="AB7512" s="266" t="s">
        <v>4956</v>
      </c>
      <c r="AC7512" s="212" t="s">
        <v>4957</v>
      </c>
      <c r="AE7512" s="215" t="str">
        <f t="shared" si="588"/>
        <v>C-0000036672</v>
      </c>
      <c r="AF7512" s="9" t="s">
        <v>28885</v>
      </c>
      <c r="AG7512" s="9"/>
      <c r="AH7512" s="9" t="s">
        <v>13331</v>
      </c>
      <c r="AI7512" s="9" t="s">
        <v>13331</v>
      </c>
      <c r="AJ7512" s="162">
        <v>2284.48</v>
      </c>
      <c r="AK7512" s="171">
        <v>0</v>
      </c>
      <c r="AL7512" s="170" t="s">
        <v>5751</v>
      </c>
      <c r="AM7512" s="212" t="s">
        <v>12871</v>
      </c>
      <c r="AO7512" s="215" t="str">
        <f t="shared" si="589"/>
        <v>C-0000033070</v>
      </c>
      <c r="AP7512" s="9" t="s">
        <v>26884</v>
      </c>
      <c r="AQ7512" s="9"/>
      <c r="AR7512" s="9" t="s">
        <v>9084</v>
      </c>
      <c r="AS7512" s="9" t="s">
        <v>9084</v>
      </c>
      <c r="AT7512" s="162">
        <v>6508.67</v>
      </c>
      <c r="AU7512" s="171">
        <v>0</v>
      </c>
      <c r="AV7512" s="170" t="s">
        <v>2736</v>
      </c>
      <c r="AW7512" s="254" t="s">
        <v>2737</v>
      </c>
      <c r="AX7512" s="302" t="str">
        <f>IFERROR(IF(MATCH(AV7512,DOMAIN!$U:$U,0)&gt;0,VLOOKUP(AV7512,DOMAIN!$U:$W,3,0),Portfolio!AV7512),AV7512)</f>
        <v>A2818</v>
      </c>
      <c r="AY7512" s="269">
        <f>MATCH(AO7512,'New Deposit Commission'!$A:$A,0)</f>
        <v>5365</v>
      </c>
    </row>
    <row r="7513" spans="1:51" ht="15" x14ac:dyDescent="0.25">
      <c r="A7513" s="215" t="str">
        <f t="shared" si="585"/>
        <v>C-0000034382</v>
      </c>
      <c r="B7513" s="257" t="s">
        <v>27551</v>
      </c>
      <c r="C7513" s="257"/>
      <c r="D7513" s="257" t="s">
        <v>10458</v>
      </c>
      <c r="E7513" s="257" t="s">
        <v>10458</v>
      </c>
      <c r="F7513" s="212">
        <v>32229.3</v>
      </c>
      <c r="G7513" s="212">
        <v>0</v>
      </c>
      <c r="H7513" s="212" t="s">
        <v>650</v>
      </c>
      <c r="I7513" s="252" t="s">
        <v>651</v>
      </c>
      <c r="K7513" s="215" t="str">
        <f t="shared" si="586"/>
        <v>C-0000036683</v>
      </c>
      <c r="L7513" s="257" t="s">
        <v>30470</v>
      </c>
      <c r="M7513" s="257"/>
      <c r="N7513" s="257" t="s">
        <v>17268</v>
      </c>
      <c r="O7513" s="257" t="s">
        <v>17268</v>
      </c>
      <c r="P7513" s="212">
        <v>110000</v>
      </c>
      <c r="Q7513" s="212">
        <v>0</v>
      </c>
      <c r="R7513" s="212" t="s">
        <v>28581</v>
      </c>
      <c r="S7513" s="212" t="s">
        <v>673</v>
      </c>
      <c r="U7513" s="215" t="str">
        <f t="shared" si="587"/>
        <v>C-0000032463</v>
      </c>
      <c r="V7513" s="9" t="s">
        <v>29274</v>
      </c>
      <c r="W7513" s="9"/>
      <c r="X7513" s="9" t="s">
        <v>14208</v>
      </c>
      <c r="Y7513" s="9" t="s">
        <v>14208</v>
      </c>
      <c r="Z7513" s="162">
        <v>740.4</v>
      </c>
      <c r="AA7513" s="266">
        <v>0</v>
      </c>
      <c r="AB7513" s="266" t="s">
        <v>5751</v>
      </c>
      <c r="AC7513" s="212" t="s">
        <v>14209</v>
      </c>
      <c r="AE7513" s="215" t="str">
        <f t="shared" si="588"/>
        <v>C-0000032946</v>
      </c>
      <c r="AF7513" s="9" t="s">
        <v>28851</v>
      </c>
      <c r="AG7513" s="9"/>
      <c r="AH7513" s="9" t="s">
        <v>1631</v>
      </c>
      <c r="AI7513" s="9" t="s">
        <v>1631</v>
      </c>
      <c r="AJ7513" s="162">
        <v>631.15</v>
      </c>
      <c r="AK7513" s="171">
        <v>0</v>
      </c>
      <c r="AL7513" s="170" t="s">
        <v>5751</v>
      </c>
      <c r="AM7513" s="212" t="s">
        <v>13262</v>
      </c>
      <c r="AO7513" s="215" t="str">
        <f t="shared" si="589"/>
        <v>C-0000034777</v>
      </c>
      <c r="AP7513" s="9" t="s">
        <v>30783</v>
      </c>
      <c r="AQ7513" s="9"/>
      <c r="AR7513" s="9" t="s">
        <v>18185</v>
      </c>
      <c r="AS7513" s="9" t="s">
        <v>18185</v>
      </c>
      <c r="AT7513" s="162">
        <v>3969.16</v>
      </c>
      <c r="AU7513" s="171">
        <v>0</v>
      </c>
      <c r="AV7513" s="170" t="s">
        <v>5751</v>
      </c>
      <c r="AW7513" s="254" t="s">
        <v>13184</v>
      </c>
      <c r="AX7513" s="302" t="str">
        <f>IFERROR(IF(MATCH(AV7513,DOMAIN!$U:$U,0)&gt;0,VLOOKUP(AV7513,DOMAIN!$U:$W,3,0),Portfolio!AV7513),AV7513)</f>
        <v>A9999</v>
      </c>
      <c r="AY7513" s="269">
        <f>MATCH(AO7513,'New Deposit Commission'!$A:$A,0)</f>
        <v>7453</v>
      </c>
    </row>
    <row r="7514" spans="1:51" ht="15" x14ac:dyDescent="0.25">
      <c r="A7514" s="215" t="str">
        <f t="shared" si="585"/>
        <v>C-0000036369</v>
      </c>
      <c r="B7514" s="257" t="s">
        <v>30851</v>
      </c>
      <c r="C7514" s="257"/>
      <c r="D7514" s="257" t="s">
        <v>18377</v>
      </c>
      <c r="E7514" s="257" t="s">
        <v>18377</v>
      </c>
      <c r="F7514" s="212">
        <v>1229.7</v>
      </c>
      <c r="G7514" s="212">
        <v>0</v>
      </c>
      <c r="H7514" s="212" t="s">
        <v>5751</v>
      </c>
      <c r="I7514" s="252" t="s">
        <v>12752</v>
      </c>
      <c r="K7514" s="215" t="str">
        <f t="shared" si="586"/>
        <v>C-0000060724</v>
      </c>
      <c r="L7514" s="257" t="s">
        <v>30820</v>
      </c>
      <c r="M7514" s="257"/>
      <c r="N7514" s="257" t="s">
        <v>11971</v>
      </c>
      <c r="O7514" s="257" t="s">
        <v>11971</v>
      </c>
      <c r="P7514" s="212">
        <v>32000</v>
      </c>
      <c r="Q7514" s="212">
        <v>0</v>
      </c>
      <c r="R7514" s="212" t="s">
        <v>4642</v>
      </c>
      <c r="S7514" s="212" t="s">
        <v>4643</v>
      </c>
      <c r="U7514" s="215" t="str">
        <f t="shared" si="587"/>
        <v>C-0000037850</v>
      </c>
      <c r="V7514" s="9" t="s">
        <v>30502</v>
      </c>
      <c r="W7514" s="9"/>
      <c r="X7514" s="9" t="s">
        <v>17363</v>
      </c>
      <c r="Y7514" s="9" t="s">
        <v>17363</v>
      </c>
      <c r="Z7514" s="162">
        <v>1081.42</v>
      </c>
      <c r="AA7514" s="266">
        <v>0</v>
      </c>
      <c r="AB7514" s="266" t="s">
        <v>43266</v>
      </c>
      <c r="AC7514" s="212" t="s">
        <v>1155</v>
      </c>
      <c r="AE7514" s="215" t="str">
        <f t="shared" si="588"/>
        <v>C-0000039365</v>
      </c>
      <c r="AF7514" s="9" t="s">
        <v>27710</v>
      </c>
      <c r="AG7514" s="9"/>
      <c r="AH7514" s="9" t="s">
        <v>10785</v>
      </c>
      <c r="AI7514" s="9" t="s">
        <v>10785</v>
      </c>
      <c r="AJ7514" s="162">
        <v>1193.9000000000001</v>
      </c>
      <c r="AK7514" s="171">
        <v>0</v>
      </c>
      <c r="AL7514" s="170" t="s">
        <v>3426</v>
      </c>
      <c r="AM7514" s="212" t="s">
        <v>3427</v>
      </c>
      <c r="AO7514" s="215" t="str">
        <f t="shared" si="589"/>
        <v>C-0000033738</v>
      </c>
      <c r="AP7514" s="9" t="s">
        <v>30870</v>
      </c>
      <c r="AQ7514" s="9"/>
      <c r="AR7514" s="9" t="s">
        <v>18434</v>
      </c>
      <c r="AS7514" s="9" t="s">
        <v>18434</v>
      </c>
      <c r="AT7514" s="162">
        <v>1565.83</v>
      </c>
      <c r="AU7514" s="171">
        <v>0</v>
      </c>
      <c r="AV7514" s="170" t="s">
        <v>267</v>
      </c>
      <c r="AW7514" s="254" t="s">
        <v>268</v>
      </c>
      <c r="AX7514" s="302" t="str">
        <f>IFERROR(IF(MATCH(AV7514,DOMAIN!$U:$U,0)&gt;0,VLOOKUP(AV7514,DOMAIN!$U:$W,3,0),Portfolio!AV7514),AV7514)</f>
        <v>A1501</v>
      </c>
      <c r="AY7514" s="269">
        <f>MATCH(AO7514,'New Deposit Commission'!$A:$A,0)</f>
        <v>2787</v>
      </c>
    </row>
    <row r="7515" spans="1:51" ht="15" x14ac:dyDescent="0.25">
      <c r="A7515" s="215" t="str">
        <f t="shared" si="585"/>
        <v>C-0000032740</v>
      </c>
      <c r="B7515" s="257" t="s">
        <v>25860</v>
      </c>
      <c r="C7515" s="257"/>
      <c r="D7515" s="257" t="s">
        <v>6915</v>
      </c>
      <c r="E7515" s="257" t="s">
        <v>6915</v>
      </c>
      <c r="F7515" s="212">
        <v>1214.68</v>
      </c>
      <c r="G7515" s="212">
        <v>0</v>
      </c>
      <c r="H7515" s="212" t="s">
        <v>1619</v>
      </c>
      <c r="I7515" s="252" t="s">
        <v>1620</v>
      </c>
      <c r="K7515" s="215" t="str">
        <f t="shared" si="586"/>
        <v>C-0000031054</v>
      </c>
      <c r="L7515" s="257" t="s">
        <v>25726</v>
      </c>
      <c r="M7515" s="257"/>
      <c r="N7515" s="257" t="s">
        <v>6650</v>
      </c>
      <c r="O7515" s="257" t="s">
        <v>6650</v>
      </c>
      <c r="P7515" s="212">
        <v>6728733.3799999999</v>
      </c>
      <c r="Q7515" s="212">
        <v>0</v>
      </c>
      <c r="R7515" s="212" t="s">
        <v>2746</v>
      </c>
      <c r="S7515" s="212" t="s">
        <v>2747</v>
      </c>
      <c r="U7515" s="215" t="str">
        <f t="shared" si="587"/>
        <v>C-0000033019</v>
      </c>
      <c r="V7515" s="9" t="s">
        <v>30538</v>
      </c>
      <c r="W7515" s="9"/>
      <c r="X7515" s="9" t="s">
        <v>17479</v>
      </c>
      <c r="Y7515" s="9" t="s">
        <v>17479</v>
      </c>
      <c r="Z7515" s="162">
        <v>740.4</v>
      </c>
      <c r="AA7515" s="266">
        <v>0</v>
      </c>
      <c r="AB7515" s="266" t="s">
        <v>5751</v>
      </c>
      <c r="AC7515" s="212" t="s">
        <v>14209</v>
      </c>
      <c r="AE7515" s="215" t="str">
        <f t="shared" si="588"/>
        <v>C-0000036847</v>
      </c>
      <c r="AF7515" s="9" t="s">
        <v>29872</v>
      </c>
      <c r="AG7515" s="9"/>
      <c r="AH7515" s="9" t="s">
        <v>15637</v>
      </c>
      <c r="AI7515" s="9" t="s">
        <v>15637</v>
      </c>
      <c r="AJ7515" s="162">
        <v>1105.7</v>
      </c>
      <c r="AK7515" s="171">
        <v>0</v>
      </c>
      <c r="AL7515" s="170" t="s">
        <v>5751</v>
      </c>
      <c r="AM7515" s="212" t="s">
        <v>12844</v>
      </c>
      <c r="AO7515" s="215" t="str">
        <f t="shared" si="589"/>
        <v>C-0000004522</v>
      </c>
      <c r="AP7515" s="9" t="s">
        <v>29484</v>
      </c>
      <c r="AQ7515" s="9"/>
      <c r="AR7515" s="9" t="s">
        <v>6286</v>
      </c>
      <c r="AS7515" s="9" t="s">
        <v>6286</v>
      </c>
      <c r="AT7515" s="162">
        <v>3798.76</v>
      </c>
      <c r="AU7515" s="171">
        <v>0</v>
      </c>
      <c r="AV7515" s="170" t="s">
        <v>4204</v>
      </c>
      <c r="AW7515" s="254" t="s">
        <v>4205</v>
      </c>
      <c r="AX7515" s="302" t="str">
        <f>IFERROR(IF(MATCH(AV7515,DOMAIN!$U:$U,0)&gt;0,VLOOKUP(AV7515,DOMAIN!$U:$W,3,0),Portfolio!AV7515),AV7515)</f>
        <v>A1866</v>
      </c>
      <c r="AY7515" s="269">
        <f>MATCH(AO7515,'New Deposit Commission'!$A:$A,0)</f>
        <v>6357</v>
      </c>
    </row>
    <row r="7516" spans="1:51" ht="15" x14ac:dyDescent="0.25">
      <c r="A7516" s="215" t="str">
        <f t="shared" si="585"/>
        <v>C-0000034124</v>
      </c>
      <c r="B7516" s="257" t="s">
        <v>25904</v>
      </c>
      <c r="C7516" s="257"/>
      <c r="D7516" s="257" t="s">
        <v>6997</v>
      </c>
      <c r="E7516" s="257" t="s">
        <v>6997</v>
      </c>
      <c r="F7516" s="212">
        <v>2372.83</v>
      </c>
      <c r="G7516" s="212">
        <v>0</v>
      </c>
      <c r="H7516" s="212" t="s">
        <v>1619</v>
      </c>
      <c r="I7516" s="252" t="s">
        <v>1620</v>
      </c>
      <c r="K7516" s="215" t="str">
        <f t="shared" si="586"/>
        <v>C-0000078285</v>
      </c>
      <c r="L7516" s="257" t="s">
        <v>25656</v>
      </c>
      <c r="M7516" s="257"/>
      <c r="N7516" s="257" t="s">
        <v>6503</v>
      </c>
      <c r="O7516" s="257" t="s">
        <v>6503</v>
      </c>
      <c r="P7516" s="212">
        <v>120000</v>
      </c>
      <c r="Q7516" s="212">
        <v>0</v>
      </c>
      <c r="R7516" s="212" t="s">
        <v>5114</v>
      </c>
      <c r="S7516" s="212" t="s">
        <v>5115</v>
      </c>
      <c r="U7516" s="215" t="str">
        <f t="shared" si="587"/>
        <v>C-0000038967</v>
      </c>
      <c r="V7516" s="9" t="s">
        <v>27916</v>
      </c>
      <c r="W7516" s="9"/>
      <c r="X7516" s="9" t="s">
        <v>11227</v>
      </c>
      <c r="Y7516" s="9" t="s">
        <v>11227</v>
      </c>
      <c r="Z7516" s="162">
        <v>4411.43</v>
      </c>
      <c r="AA7516" s="266">
        <v>0</v>
      </c>
      <c r="AB7516" s="266" t="s">
        <v>792</v>
      </c>
      <c r="AC7516" s="212" t="s">
        <v>793</v>
      </c>
      <c r="AE7516" s="215" t="str">
        <f t="shared" si="588"/>
        <v>C-0000005092</v>
      </c>
      <c r="AF7516" s="9" t="s">
        <v>29462</v>
      </c>
      <c r="AG7516" s="9"/>
      <c r="AH7516" s="9" t="s">
        <v>14631</v>
      </c>
      <c r="AI7516" s="9" t="s">
        <v>14631</v>
      </c>
      <c r="AJ7516" s="162">
        <v>2524.69</v>
      </c>
      <c r="AK7516" s="171">
        <v>0</v>
      </c>
      <c r="AL7516" s="170" t="s">
        <v>5751</v>
      </c>
      <c r="AM7516" s="212" t="s">
        <v>13244</v>
      </c>
      <c r="AO7516" s="215" t="str">
        <f t="shared" si="589"/>
        <v>C-0000034385</v>
      </c>
      <c r="AP7516" s="9" t="s">
        <v>29727</v>
      </c>
      <c r="AQ7516" s="9"/>
      <c r="AR7516" s="9" t="s">
        <v>2172</v>
      </c>
      <c r="AS7516" s="9" t="s">
        <v>2172</v>
      </c>
      <c r="AT7516" s="162">
        <v>8885.3799999999992</v>
      </c>
      <c r="AU7516" s="171">
        <v>0</v>
      </c>
      <c r="AV7516" s="170" t="s">
        <v>269</v>
      </c>
      <c r="AW7516" s="254" t="s">
        <v>270</v>
      </c>
      <c r="AX7516" s="302" t="str">
        <f>IFERROR(IF(MATCH(AV7516,DOMAIN!$U:$U,0)&gt;0,VLOOKUP(AV7516,DOMAIN!$U:$W,3,0),Portfolio!AV7516),AV7516)</f>
        <v>A1521</v>
      </c>
      <c r="AY7516" s="269">
        <f>MATCH(AO7516,'New Deposit Commission'!$A:$A,0)</f>
        <v>755</v>
      </c>
    </row>
    <row r="7517" spans="1:51" ht="15" x14ac:dyDescent="0.25">
      <c r="A7517" s="215" t="str">
        <f t="shared" si="585"/>
        <v>C-0000034129</v>
      </c>
      <c r="B7517" s="257" t="s">
        <v>25906</v>
      </c>
      <c r="C7517" s="257"/>
      <c r="D7517" s="257" t="s">
        <v>7000</v>
      </c>
      <c r="E7517" s="257" t="s">
        <v>7000</v>
      </c>
      <c r="F7517" s="212">
        <v>2494.96</v>
      </c>
      <c r="G7517" s="212">
        <v>0</v>
      </c>
      <c r="H7517" s="212" t="s">
        <v>1619</v>
      </c>
      <c r="I7517" s="252" t="s">
        <v>1620</v>
      </c>
      <c r="K7517" s="215" t="str">
        <f t="shared" si="586"/>
        <v>C-0000052724</v>
      </c>
      <c r="L7517" s="257" t="s">
        <v>28515</v>
      </c>
      <c r="M7517" s="257"/>
      <c r="N7517" s="257" t="s">
        <v>12568</v>
      </c>
      <c r="O7517" s="257" t="s">
        <v>12568</v>
      </c>
      <c r="P7517" s="212">
        <v>5429.22</v>
      </c>
      <c r="Q7517" s="212">
        <v>0</v>
      </c>
      <c r="R7517" s="212" t="s">
        <v>2577</v>
      </c>
      <c r="S7517" s="212" t="s">
        <v>1350</v>
      </c>
      <c r="U7517" s="215" t="str">
        <f t="shared" si="587"/>
        <v>C-0000029940</v>
      </c>
      <c r="V7517" s="9" t="s">
        <v>28877</v>
      </c>
      <c r="W7517" s="9"/>
      <c r="X7517" s="9" t="s">
        <v>13315</v>
      </c>
      <c r="Y7517" s="9" t="s">
        <v>13315</v>
      </c>
      <c r="Z7517" s="162">
        <v>3317.09</v>
      </c>
      <c r="AA7517" s="266">
        <v>0</v>
      </c>
      <c r="AB7517" s="266" t="s">
        <v>3628</v>
      </c>
      <c r="AC7517" s="212" t="s">
        <v>1110</v>
      </c>
      <c r="AE7517" s="215" t="str">
        <f t="shared" si="588"/>
        <v>C-0000032409</v>
      </c>
      <c r="AF7517" s="9" t="s">
        <v>30197</v>
      </c>
      <c r="AG7517" s="9"/>
      <c r="AH7517" s="9" t="s">
        <v>16506</v>
      </c>
      <c r="AI7517" s="9" t="s">
        <v>16506</v>
      </c>
      <c r="AJ7517" s="162">
        <v>3817.04</v>
      </c>
      <c r="AK7517" s="171">
        <v>0</v>
      </c>
      <c r="AL7517" s="170" t="s">
        <v>5751</v>
      </c>
      <c r="AM7517" s="212" t="s">
        <v>14373</v>
      </c>
      <c r="AO7517" s="215" t="str">
        <f t="shared" si="589"/>
        <v>C-0000036603</v>
      </c>
      <c r="AP7517" s="9" t="s">
        <v>29894</v>
      </c>
      <c r="AQ7517" s="9"/>
      <c r="AR7517" s="9" t="s">
        <v>15691</v>
      </c>
      <c r="AS7517" s="9" t="s">
        <v>15691</v>
      </c>
      <c r="AT7517" s="162">
        <v>1221.69</v>
      </c>
      <c r="AU7517" s="171">
        <v>0</v>
      </c>
      <c r="AV7517" s="170" t="s">
        <v>28581</v>
      </c>
      <c r="AW7517" s="254" t="s">
        <v>673</v>
      </c>
      <c r="AX7517" s="302" t="str">
        <f>IFERROR(IF(MATCH(AV7517,DOMAIN!$U:$U,0)&gt;0,VLOOKUP(AV7517,DOMAIN!$U:$W,3,0),Portfolio!AV7517),AV7517)</f>
        <v>100026</v>
      </c>
      <c r="AY7517" s="269">
        <f>MATCH(AO7517,'New Deposit Commission'!$A:$A,0)</f>
        <v>1127</v>
      </c>
    </row>
    <row r="7518" spans="1:51" ht="15" x14ac:dyDescent="0.25">
      <c r="A7518" s="215" t="str">
        <f t="shared" si="585"/>
        <v>C-0000006010</v>
      </c>
      <c r="B7518" s="257" t="s">
        <v>26216</v>
      </c>
      <c r="C7518" s="257"/>
      <c r="D7518" s="257" t="s">
        <v>7677</v>
      </c>
      <c r="E7518" s="257" t="s">
        <v>7677</v>
      </c>
      <c r="F7518" s="212">
        <v>934000</v>
      </c>
      <c r="G7518" s="212">
        <v>0</v>
      </c>
      <c r="H7518" s="212" t="s">
        <v>45422</v>
      </c>
      <c r="I7518" s="252" t="s">
        <v>2379</v>
      </c>
      <c r="K7518" s="215" t="str">
        <f t="shared" si="586"/>
        <v>C-0000072169</v>
      </c>
      <c r="L7518" s="257" t="s">
        <v>29034</v>
      </c>
      <c r="M7518" s="257"/>
      <c r="N7518" s="257" t="s">
        <v>13649</v>
      </c>
      <c r="O7518" s="257" t="s">
        <v>13649</v>
      </c>
      <c r="P7518" s="212">
        <v>3000</v>
      </c>
      <c r="Q7518" s="212">
        <v>0</v>
      </c>
      <c r="R7518" s="212" t="s">
        <v>4667</v>
      </c>
      <c r="S7518" s="212" t="s">
        <v>4668</v>
      </c>
      <c r="U7518" s="215" t="str">
        <f t="shared" si="587"/>
        <v>C-0000034698</v>
      </c>
      <c r="V7518" s="9" t="s">
        <v>25420</v>
      </c>
      <c r="W7518" s="9"/>
      <c r="X7518" s="9" t="s">
        <v>6045</v>
      </c>
      <c r="Y7518" s="9" t="s">
        <v>6045</v>
      </c>
      <c r="Z7518" s="162">
        <v>1275.29</v>
      </c>
      <c r="AA7518" s="266">
        <v>0</v>
      </c>
      <c r="AB7518" s="266" t="s">
        <v>2363</v>
      </c>
      <c r="AC7518" s="212" t="s">
        <v>2364</v>
      </c>
      <c r="AE7518" s="215" t="str">
        <f t="shared" si="588"/>
        <v>C-0000031809</v>
      </c>
      <c r="AF7518" s="9" t="s">
        <v>31045</v>
      </c>
      <c r="AG7518" s="9"/>
      <c r="AH7518" s="9" t="s">
        <v>18962</v>
      </c>
      <c r="AI7518" s="9" t="s">
        <v>18962</v>
      </c>
      <c r="AJ7518" s="162">
        <v>1214.68</v>
      </c>
      <c r="AK7518" s="171">
        <v>0</v>
      </c>
      <c r="AL7518" s="170" t="s">
        <v>5751</v>
      </c>
      <c r="AM7518" s="212" t="s">
        <v>7399</v>
      </c>
      <c r="AO7518" s="215" t="str">
        <f t="shared" si="589"/>
        <v>C-0000032961</v>
      </c>
      <c r="AP7518" s="9" t="s">
        <v>26581</v>
      </c>
      <c r="AQ7518" s="9"/>
      <c r="AR7518" s="9" t="s">
        <v>8485</v>
      </c>
      <c r="AS7518" s="9" t="s">
        <v>8485</v>
      </c>
      <c r="AT7518" s="162">
        <v>2524.69</v>
      </c>
      <c r="AU7518" s="171">
        <v>0</v>
      </c>
      <c r="AV7518" s="170" t="s">
        <v>2736</v>
      </c>
      <c r="AW7518" s="254" t="s">
        <v>2737</v>
      </c>
      <c r="AX7518" s="302" t="str">
        <f>IFERROR(IF(MATCH(AV7518,DOMAIN!$U:$U,0)&gt;0,VLOOKUP(AV7518,DOMAIN!$U:$W,3,0),Portfolio!AV7518),AV7518)</f>
        <v>A2818</v>
      </c>
      <c r="AY7518" s="269">
        <f>MATCH(AO7518,'New Deposit Commission'!$A:$A,0)</f>
        <v>1578</v>
      </c>
    </row>
    <row r="7519" spans="1:51" ht="15" x14ac:dyDescent="0.25">
      <c r="A7519" s="215" t="str">
        <f t="shared" si="585"/>
        <v>C-0000034504</v>
      </c>
      <c r="B7519" s="257" t="s">
        <v>28571</v>
      </c>
      <c r="C7519" s="257"/>
      <c r="D7519" s="257" t="s">
        <v>12682</v>
      </c>
      <c r="E7519" s="257" t="s">
        <v>12682</v>
      </c>
      <c r="F7519" s="212">
        <v>36100000</v>
      </c>
      <c r="G7519" s="212">
        <v>0</v>
      </c>
      <c r="H7519" s="212" t="s">
        <v>4835</v>
      </c>
      <c r="I7519" s="252" t="s">
        <v>4836</v>
      </c>
      <c r="K7519" s="215" t="str">
        <f t="shared" si="586"/>
        <v>C-0000074484</v>
      </c>
      <c r="L7519" s="257" t="s">
        <v>25928</v>
      </c>
      <c r="M7519" s="257"/>
      <c r="N7519" s="257" t="s">
        <v>7048</v>
      </c>
      <c r="O7519" s="257" t="s">
        <v>7048</v>
      </c>
      <c r="P7519" s="212">
        <v>4500000</v>
      </c>
      <c r="Q7519" s="212">
        <v>2500000</v>
      </c>
      <c r="R7519" s="212" t="s">
        <v>3277</v>
      </c>
      <c r="S7519" s="212" t="s">
        <v>3278</v>
      </c>
      <c r="U7519" s="215" t="str">
        <f t="shared" si="587"/>
        <v>C-0000033457</v>
      </c>
      <c r="V7519" s="9" t="s">
        <v>25332</v>
      </c>
      <c r="W7519" s="9"/>
      <c r="X7519" s="9" t="s">
        <v>5875</v>
      </c>
      <c r="Y7519" s="9" t="s">
        <v>5875</v>
      </c>
      <c r="Z7519" s="162">
        <v>3094.02</v>
      </c>
      <c r="AA7519" s="266">
        <v>0</v>
      </c>
      <c r="AB7519" s="266" t="s">
        <v>3277</v>
      </c>
      <c r="AC7519" s="212" t="s">
        <v>3278</v>
      </c>
      <c r="AE7519" s="215" t="str">
        <f t="shared" si="588"/>
        <v>C-0000032683</v>
      </c>
      <c r="AF7519" s="9" t="s">
        <v>29850</v>
      </c>
      <c r="AG7519" s="9"/>
      <c r="AH7519" s="9" t="s">
        <v>15581</v>
      </c>
      <c r="AI7519" s="9" t="s">
        <v>15581</v>
      </c>
      <c r="AJ7519" s="162">
        <v>3559.23</v>
      </c>
      <c r="AK7519" s="171">
        <v>0</v>
      </c>
      <c r="AL7519" s="170" t="s">
        <v>4401</v>
      </c>
      <c r="AM7519" s="212" t="s">
        <v>2077</v>
      </c>
      <c r="AO7519" s="215" t="str">
        <f t="shared" si="589"/>
        <v>C-0000034545</v>
      </c>
      <c r="AP7519" s="9" t="s">
        <v>27045</v>
      </c>
      <c r="AQ7519" s="9"/>
      <c r="AR7519" s="9" t="s">
        <v>9407</v>
      </c>
      <c r="AS7519" s="9" t="s">
        <v>9407</v>
      </c>
      <c r="AT7519" s="162">
        <v>2429.29</v>
      </c>
      <c r="AU7519" s="171">
        <v>0</v>
      </c>
      <c r="AV7519" s="170" t="s">
        <v>2736</v>
      </c>
      <c r="AW7519" s="254" t="s">
        <v>2737</v>
      </c>
      <c r="AX7519" s="302" t="str">
        <f>IFERROR(IF(MATCH(AV7519,DOMAIN!$U:$U,0)&gt;0,VLOOKUP(AV7519,DOMAIN!$U:$W,3,0),Portfolio!AV7519),AV7519)</f>
        <v>A2818</v>
      </c>
      <c r="AY7519" s="269">
        <f>MATCH(AO7519,'New Deposit Commission'!$A:$A,0)</f>
        <v>6621</v>
      </c>
    </row>
    <row r="7520" spans="1:51" ht="15" x14ac:dyDescent="0.25">
      <c r="A7520" s="215" t="str">
        <f t="shared" si="585"/>
        <v>C-0000077636</v>
      </c>
      <c r="B7520" s="257" t="s">
        <v>29423</v>
      </c>
      <c r="C7520" s="257"/>
      <c r="D7520" s="257" t="s">
        <v>14552</v>
      </c>
      <c r="E7520" s="257" t="s">
        <v>14552</v>
      </c>
      <c r="F7520" s="212">
        <v>75000</v>
      </c>
      <c r="G7520" s="212">
        <v>0</v>
      </c>
      <c r="H7520" s="212" t="s">
        <v>2688</v>
      </c>
      <c r="I7520" s="252" t="s">
        <v>2689</v>
      </c>
      <c r="K7520" s="215" t="str">
        <f t="shared" si="586"/>
        <v>C-0000064896</v>
      </c>
      <c r="L7520" s="257" t="s">
        <v>30773</v>
      </c>
      <c r="M7520" s="257"/>
      <c r="N7520" s="257" t="s">
        <v>18155</v>
      </c>
      <c r="O7520" s="257" t="s">
        <v>18155</v>
      </c>
      <c r="P7520" s="212">
        <v>1000</v>
      </c>
      <c r="Q7520" s="212">
        <v>0</v>
      </c>
      <c r="R7520" s="212" t="s">
        <v>1907</v>
      </c>
      <c r="S7520" s="212" t="s">
        <v>1908</v>
      </c>
      <c r="U7520" s="215" t="str">
        <f t="shared" si="587"/>
        <v>C-0000037633</v>
      </c>
      <c r="V7520" s="9" t="s">
        <v>25479</v>
      </c>
      <c r="W7520" s="9"/>
      <c r="X7520" s="9" t="s">
        <v>1925</v>
      </c>
      <c r="Y7520" s="9" t="s">
        <v>1925</v>
      </c>
      <c r="Z7520" s="162">
        <v>1789.94</v>
      </c>
      <c r="AA7520" s="266">
        <v>0</v>
      </c>
      <c r="AB7520" s="266" t="s">
        <v>5053</v>
      </c>
      <c r="AC7520" s="212" t="s">
        <v>5054</v>
      </c>
      <c r="AE7520" s="215" t="str">
        <f t="shared" si="588"/>
        <v>C-0000037953</v>
      </c>
      <c r="AF7520" s="9" t="s">
        <v>28623</v>
      </c>
      <c r="AG7520" s="9"/>
      <c r="AH7520" s="9" t="s">
        <v>991</v>
      </c>
      <c r="AI7520" s="9" t="s">
        <v>991</v>
      </c>
      <c r="AJ7520" s="162">
        <v>2993.65</v>
      </c>
      <c r="AK7520" s="171">
        <v>0</v>
      </c>
      <c r="AL7520" s="170" t="s">
        <v>4401</v>
      </c>
      <c r="AM7520" s="212" t="s">
        <v>2077</v>
      </c>
      <c r="AO7520" s="215" t="str">
        <f t="shared" si="589"/>
        <v>C-0000032069</v>
      </c>
      <c r="AP7520" s="9" t="s">
        <v>27053</v>
      </c>
      <c r="AQ7520" s="9"/>
      <c r="AR7520" s="9" t="s">
        <v>9423</v>
      </c>
      <c r="AS7520" s="9" t="s">
        <v>9423</v>
      </c>
      <c r="AT7520" s="162">
        <v>1212.94</v>
      </c>
      <c r="AU7520" s="171">
        <v>0</v>
      </c>
      <c r="AV7520" s="170" t="s">
        <v>2736</v>
      </c>
      <c r="AW7520" s="254" t="s">
        <v>2737</v>
      </c>
      <c r="AX7520" s="302" t="str">
        <f>IFERROR(IF(MATCH(AV7520,DOMAIN!$U:$U,0)&gt;0,VLOOKUP(AV7520,DOMAIN!$U:$W,3,0),Portfolio!AV7520),AV7520)</f>
        <v>A2818</v>
      </c>
      <c r="AY7520" s="269">
        <f>MATCH(AO7520,'New Deposit Commission'!$A:$A,0)</f>
        <v>302</v>
      </c>
    </row>
    <row r="7521" spans="1:51" ht="15" x14ac:dyDescent="0.25">
      <c r="A7521" s="215" t="str">
        <f t="shared" si="585"/>
        <v>C-0000049497</v>
      </c>
      <c r="B7521" s="257" t="s">
        <v>27655</v>
      </c>
      <c r="C7521" s="257"/>
      <c r="D7521" s="257" t="s">
        <v>10661</v>
      </c>
      <c r="E7521" s="257" t="s">
        <v>10661</v>
      </c>
      <c r="F7521" s="212">
        <v>3000000</v>
      </c>
      <c r="G7521" s="212">
        <v>0</v>
      </c>
      <c r="H7521" s="212" t="s">
        <v>2572</v>
      </c>
      <c r="I7521" s="252" t="s">
        <v>1248</v>
      </c>
      <c r="K7521" s="215" t="str">
        <f t="shared" si="586"/>
        <v>C-0000030551</v>
      </c>
      <c r="L7521" s="257" t="s">
        <v>26565</v>
      </c>
      <c r="M7521" s="257"/>
      <c r="N7521" s="257" t="s">
        <v>8445</v>
      </c>
      <c r="O7521" s="257" t="s">
        <v>8445</v>
      </c>
      <c r="P7521" s="212">
        <v>220000</v>
      </c>
      <c r="Q7521" s="212">
        <v>0</v>
      </c>
      <c r="R7521" s="212" t="s">
        <v>2271</v>
      </c>
      <c r="S7521" s="212" t="s">
        <v>2272</v>
      </c>
      <c r="U7521" s="215" t="str">
        <f t="shared" si="587"/>
        <v>C-0000033859</v>
      </c>
      <c r="V7521" s="9" t="s">
        <v>29736</v>
      </c>
      <c r="W7521" s="9"/>
      <c r="X7521" s="9" t="s">
        <v>3954</v>
      </c>
      <c r="Y7521" s="9" t="s">
        <v>3954</v>
      </c>
      <c r="Z7521" s="162">
        <v>2524.69</v>
      </c>
      <c r="AA7521" s="266">
        <v>0</v>
      </c>
      <c r="AB7521" s="266" t="s">
        <v>43252</v>
      </c>
      <c r="AC7521" s="212" t="s">
        <v>4149</v>
      </c>
      <c r="AE7521" s="215" t="str">
        <f t="shared" si="588"/>
        <v>C-0000036454</v>
      </c>
      <c r="AF7521" s="9" t="s">
        <v>30001</v>
      </c>
      <c r="AG7521" s="9"/>
      <c r="AH7521" s="9" t="s">
        <v>15966</v>
      </c>
      <c r="AI7521" s="9" t="s">
        <v>15966</v>
      </c>
      <c r="AJ7521" s="162">
        <v>5787.21</v>
      </c>
      <c r="AK7521" s="171">
        <v>0</v>
      </c>
      <c r="AL7521" s="170" t="s">
        <v>4401</v>
      </c>
      <c r="AM7521" s="212" t="s">
        <v>2077</v>
      </c>
      <c r="AO7521" s="215" t="str">
        <f t="shared" si="589"/>
        <v>C-0000044720</v>
      </c>
      <c r="AP7521" s="9" t="s">
        <v>30245</v>
      </c>
      <c r="AQ7521" s="9"/>
      <c r="AR7521" s="9" t="s">
        <v>16635</v>
      </c>
      <c r="AS7521" s="9" t="s">
        <v>16635</v>
      </c>
      <c r="AT7521" s="162">
        <v>11412.44</v>
      </c>
      <c r="AU7521" s="171">
        <v>0</v>
      </c>
      <c r="AV7521" s="170" t="s">
        <v>3211</v>
      </c>
      <c r="AW7521" s="254" t="s">
        <v>1129</v>
      </c>
      <c r="AX7521" s="302" t="str">
        <f>IFERROR(IF(MATCH(AV7521,DOMAIN!$U:$U,0)&gt;0,VLOOKUP(AV7521,DOMAIN!$U:$W,3,0),Portfolio!AV7521),AV7521)</f>
        <v>A2179</v>
      </c>
      <c r="AY7521" s="269">
        <f>MATCH(AO7521,'New Deposit Commission'!$A:$A,0)</f>
        <v>2623</v>
      </c>
    </row>
    <row r="7522" spans="1:51" ht="15" x14ac:dyDescent="0.25">
      <c r="A7522" s="215" t="str">
        <f t="shared" si="585"/>
        <v>C-0000081936</v>
      </c>
      <c r="B7522" s="257" t="s">
        <v>29065</v>
      </c>
      <c r="C7522" s="257"/>
      <c r="D7522" s="257" t="s">
        <v>13729</v>
      </c>
      <c r="E7522" s="257" t="s">
        <v>13729</v>
      </c>
      <c r="F7522" s="212">
        <v>62000</v>
      </c>
      <c r="G7522" s="212">
        <v>0</v>
      </c>
      <c r="H7522" s="212" t="s">
        <v>2673</v>
      </c>
      <c r="I7522" s="252" t="s">
        <v>2674</v>
      </c>
      <c r="K7522" s="215" t="str">
        <f t="shared" si="586"/>
        <v>C-0000082849</v>
      </c>
      <c r="L7522" s="257" t="s">
        <v>26264</v>
      </c>
      <c r="M7522" s="257"/>
      <c r="N7522" s="257" t="s">
        <v>7778</v>
      </c>
      <c r="O7522" s="257" t="s">
        <v>7778</v>
      </c>
      <c r="P7522" s="212">
        <v>34000</v>
      </c>
      <c r="Q7522" s="212">
        <v>0</v>
      </c>
      <c r="R7522" s="212" t="s">
        <v>45405</v>
      </c>
      <c r="S7522" s="212" t="s">
        <v>2381</v>
      </c>
      <c r="U7522" s="215" t="str">
        <f t="shared" si="587"/>
        <v>C-0000033607</v>
      </c>
      <c r="V7522" s="9" t="s">
        <v>29124</v>
      </c>
      <c r="W7522" s="9"/>
      <c r="X7522" s="9" t="s">
        <v>13869</v>
      </c>
      <c r="Y7522" s="9" t="s">
        <v>13869</v>
      </c>
      <c r="Z7522" s="162">
        <v>4822.8</v>
      </c>
      <c r="AA7522" s="266">
        <v>0</v>
      </c>
      <c r="AB7522" s="266" t="s">
        <v>269</v>
      </c>
      <c r="AC7522" s="212" t="s">
        <v>270</v>
      </c>
      <c r="AE7522" s="215" t="str">
        <f t="shared" si="588"/>
        <v>C-0000039897</v>
      </c>
      <c r="AF7522" s="9" t="s">
        <v>28288</v>
      </c>
      <c r="AG7522" s="9"/>
      <c r="AH7522" s="9" t="s">
        <v>42231</v>
      </c>
      <c r="AI7522" s="9" t="s">
        <v>42231</v>
      </c>
      <c r="AJ7522" s="162">
        <v>1127.9100000000001</v>
      </c>
      <c r="AK7522" s="171">
        <v>0</v>
      </c>
      <c r="AL7522" s="170" t="s">
        <v>4461</v>
      </c>
      <c r="AM7522" s="212" t="s">
        <v>12015</v>
      </c>
      <c r="AO7522" s="215" t="str">
        <f t="shared" si="589"/>
        <v>C-0000036287</v>
      </c>
      <c r="AP7522" s="9" t="s">
        <v>26672</v>
      </c>
      <c r="AQ7522" s="9"/>
      <c r="AR7522" s="9" t="s">
        <v>8664</v>
      </c>
      <c r="AS7522" s="9" t="s">
        <v>8664</v>
      </c>
      <c r="AT7522" s="162">
        <v>2459.37</v>
      </c>
      <c r="AU7522" s="171">
        <v>0</v>
      </c>
      <c r="AV7522" s="170" t="s">
        <v>2736</v>
      </c>
      <c r="AW7522" s="254" t="s">
        <v>2737</v>
      </c>
      <c r="AX7522" s="302" t="str">
        <f>IFERROR(IF(MATCH(AV7522,DOMAIN!$U:$U,0)&gt;0,VLOOKUP(AV7522,DOMAIN!$U:$W,3,0),Portfolio!AV7522),AV7522)</f>
        <v>A2818</v>
      </c>
      <c r="AY7522" s="269">
        <f>MATCH(AO7522,'New Deposit Commission'!$A:$A,0)</f>
        <v>2520</v>
      </c>
    </row>
    <row r="7523" spans="1:51" ht="15" x14ac:dyDescent="0.25">
      <c r="A7523" s="215" t="str">
        <f t="shared" si="585"/>
        <v>C-0000050478</v>
      </c>
      <c r="B7523" s="257" t="s">
        <v>28760</v>
      </c>
      <c r="C7523" s="257"/>
      <c r="D7523" s="257" t="s">
        <v>13079</v>
      </c>
      <c r="E7523" s="257" t="s">
        <v>13079</v>
      </c>
      <c r="F7523" s="212">
        <v>134683.03</v>
      </c>
      <c r="G7523" s="212">
        <v>0</v>
      </c>
      <c r="H7523" s="212" t="s">
        <v>5124</v>
      </c>
      <c r="I7523" s="252" t="s">
        <v>5125</v>
      </c>
      <c r="K7523" s="215" t="str">
        <f t="shared" si="586"/>
        <v>C-0000089269</v>
      </c>
      <c r="L7523" s="257" t="s">
        <v>45627</v>
      </c>
      <c r="M7523" s="257"/>
      <c r="N7523" s="257" t="s">
        <v>45628</v>
      </c>
      <c r="O7523" s="257" t="s">
        <v>45628</v>
      </c>
      <c r="P7523" s="212">
        <v>12000</v>
      </c>
      <c r="Q7523" s="212">
        <v>0</v>
      </c>
      <c r="R7523" s="212" t="s">
        <v>2414</v>
      </c>
      <c r="S7523" s="212" t="s">
        <v>2415</v>
      </c>
      <c r="U7523" s="215" t="str">
        <f t="shared" si="587"/>
        <v>C-0000034042</v>
      </c>
      <c r="V7523" s="9" t="s">
        <v>26924</v>
      </c>
      <c r="W7523" s="9"/>
      <c r="X7523" s="9" t="s">
        <v>9169</v>
      </c>
      <c r="Y7523" s="9" t="s">
        <v>9169</v>
      </c>
      <c r="Z7523" s="162">
        <v>2618.5300000000002</v>
      </c>
      <c r="AA7523" s="266">
        <v>0</v>
      </c>
      <c r="AB7523" s="266" t="s">
        <v>2736</v>
      </c>
      <c r="AC7523" s="212" t="s">
        <v>2737</v>
      </c>
      <c r="AE7523" s="215" t="str">
        <f t="shared" si="588"/>
        <v>C-0000006252</v>
      </c>
      <c r="AF7523" s="9" t="s">
        <v>30796</v>
      </c>
      <c r="AG7523" s="9"/>
      <c r="AH7523" s="9" t="s">
        <v>18226</v>
      </c>
      <c r="AI7523" s="9" t="s">
        <v>18226</v>
      </c>
      <c r="AJ7523" s="162">
        <v>6990.47</v>
      </c>
      <c r="AK7523" s="171">
        <v>0</v>
      </c>
      <c r="AL7523" s="170" t="s">
        <v>43265</v>
      </c>
      <c r="AM7523" s="212" t="s">
        <v>4527</v>
      </c>
      <c r="AO7523" s="215" t="str">
        <f t="shared" si="589"/>
        <v>C-0000031847</v>
      </c>
      <c r="AP7523" s="9" t="s">
        <v>26782</v>
      </c>
      <c r="AQ7523" s="9"/>
      <c r="AR7523" s="9" t="s">
        <v>8881</v>
      </c>
      <c r="AS7523" s="9" t="s">
        <v>8881</v>
      </c>
      <c r="AT7523" s="162">
        <v>1884.11</v>
      </c>
      <c r="AU7523" s="171">
        <v>0</v>
      </c>
      <c r="AV7523" s="170" t="s">
        <v>2736</v>
      </c>
      <c r="AW7523" s="254" t="s">
        <v>2737</v>
      </c>
      <c r="AX7523" s="302" t="str">
        <f>IFERROR(IF(MATCH(AV7523,DOMAIN!$U:$U,0)&gt;0,VLOOKUP(AV7523,DOMAIN!$U:$W,3,0),Portfolio!AV7523),AV7523)</f>
        <v>A2818</v>
      </c>
      <c r="AY7523" s="269">
        <f>MATCH(AO7523,'New Deposit Commission'!$A:$A,0)</f>
        <v>3634</v>
      </c>
    </row>
    <row r="7524" spans="1:51" ht="15" x14ac:dyDescent="0.25">
      <c r="A7524" s="215" t="str">
        <f t="shared" si="585"/>
        <v>C-0000032323</v>
      </c>
      <c r="B7524" s="257" t="s">
        <v>28353</v>
      </c>
      <c r="C7524" s="257"/>
      <c r="D7524" s="257" t="s">
        <v>12162</v>
      </c>
      <c r="E7524" s="257" t="s">
        <v>12162</v>
      </c>
      <c r="F7524" s="212">
        <v>1411321.9</v>
      </c>
      <c r="G7524" s="212">
        <v>0</v>
      </c>
      <c r="H7524" s="212" t="s">
        <v>1622</v>
      </c>
      <c r="I7524" s="252" t="s">
        <v>1623</v>
      </c>
      <c r="K7524" s="215" t="str">
        <f t="shared" si="586"/>
        <v>C-0000081783</v>
      </c>
      <c r="L7524" s="257" t="s">
        <v>28831</v>
      </c>
      <c r="M7524" s="257"/>
      <c r="N7524" s="257" t="s">
        <v>13220</v>
      </c>
      <c r="O7524" s="257" t="s">
        <v>13220</v>
      </c>
      <c r="P7524" s="212">
        <v>160000</v>
      </c>
      <c r="Q7524" s="212">
        <v>0</v>
      </c>
      <c r="R7524" s="212" t="s">
        <v>2757</v>
      </c>
      <c r="S7524" s="212" t="s">
        <v>1969</v>
      </c>
      <c r="U7524" s="215" t="str">
        <f t="shared" si="587"/>
        <v>C-0000005796</v>
      </c>
      <c r="V7524" s="9" t="s">
        <v>26488</v>
      </c>
      <c r="W7524" s="9"/>
      <c r="X7524" s="9" t="s">
        <v>8319</v>
      </c>
      <c r="Y7524" s="9" t="s">
        <v>8319</v>
      </c>
      <c r="Z7524" s="162">
        <v>6311.75</v>
      </c>
      <c r="AA7524" s="266">
        <v>0</v>
      </c>
      <c r="AB7524" s="266" t="s">
        <v>654</v>
      </c>
      <c r="AC7524" s="212" t="s">
        <v>655</v>
      </c>
      <c r="AE7524" s="215" t="str">
        <f t="shared" si="588"/>
        <v>C-0000035806</v>
      </c>
      <c r="AF7524" s="9" t="s">
        <v>31262</v>
      </c>
      <c r="AG7524" s="9"/>
      <c r="AH7524" s="9" t="s">
        <v>19597</v>
      </c>
      <c r="AI7524" s="9" t="s">
        <v>19597</v>
      </c>
      <c r="AJ7524" s="162">
        <v>2526.71</v>
      </c>
      <c r="AK7524" s="171">
        <v>0</v>
      </c>
      <c r="AL7524" s="170" t="s">
        <v>5751</v>
      </c>
      <c r="AM7524" s="212" t="s">
        <v>14252</v>
      </c>
      <c r="AO7524" s="215" t="str">
        <f t="shared" si="589"/>
        <v>C-0000035874</v>
      </c>
      <c r="AP7524" s="9" t="s">
        <v>26115</v>
      </c>
      <c r="AQ7524" s="9"/>
      <c r="AR7524" s="9" t="s">
        <v>7456</v>
      </c>
      <c r="AS7524" s="9" t="s">
        <v>7456</v>
      </c>
      <c r="AT7524" s="162">
        <v>1224.94</v>
      </c>
      <c r="AU7524" s="171">
        <v>0</v>
      </c>
      <c r="AV7524" s="170" t="s">
        <v>45405</v>
      </c>
      <c r="AW7524" s="254" t="s">
        <v>2381</v>
      </c>
      <c r="AX7524" s="302" t="str">
        <f>IFERROR(IF(MATCH(AV7524,DOMAIN!$U:$U,0)&gt;0,VLOOKUP(AV7524,DOMAIN!$U:$W,3,0),Portfolio!AV7524),AV7524)</f>
        <v>A4036</v>
      </c>
      <c r="AY7524" s="269">
        <f>MATCH(AO7524,'New Deposit Commission'!$A:$A,0)</f>
        <v>7743</v>
      </c>
    </row>
    <row r="7525" spans="1:51" ht="15" x14ac:dyDescent="0.25">
      <c r="A7525" s="215" t="str">
        <f t="shared" si="585"/>
        <v>C-0000038946</v>
      </c>
      <c r="B7525" s="257" t="s">
        <v>29240</v>
      </c>
      <c r="C7525" s="257"/>
      <c r="D7525" s="257" t="s">
        <v>14136</v>
      </c>
      <c r="E7525" s="257" t="s">
        <v>14136</v>
      </c>
      <c r="F7525" s="212">
        <v>366016.7</v>
      </c>
      <c r="G7525" s="212">
        <v>286016.7</v>
      </c>
      <c r="H7525" s="212" t="s">
        <v>747</v>
      </c>
      <c r="I7525" s="252" t="s">
        <v>748</v>
      </c>
      <c r="K7525" s="215" t="str">
        <f t="shared" si="586"/>
        <v>C-0000031002</v>
      </c>
      <c r="L7525" s="257" t="s">
        <v>30085</v>
      </c>
      <c r="M7525" s="257"/>
      <c r="N7525" s="257" t="s">
        <v>16209</v>
      </c>
      <c r="O7525" s="257" t="s">
        <v>16209</v>
      </c>
      <c r="P7525" s="212">
        <v>8700000</v>
      </c>
      <c r="Q7525" s="212">
        <v>0</v>
      </c>
      <c r="R7525" s="212" t="s">
        <v>4835</v>
      </c>
      <c r="S7525" s="212" t="s">
        <v>4836</v>
      </c>
      <c r="U7525" s="215" t="str">
        <f t="shared" si="587"/>
        <v>C-0000033449</v>
      </c>
      <c r="V7525" s="9" t="s">
        <v>27000</v>
      </c>
      <c r="W7525" s="9"/>
      <c r="X7525" s="9" t="s">
        <v>9319</v>
      </c>
      <c r="Y7525" s="9" t="s">
        <v>9319</v>
      </c>
      <c r="Z7525" s="162">
        <v>5190.18</v>
      </c>
      <c r="AA7525" s="266">
        <v>0</v>
      </c>
      <c r="AB7525" s="266" t="s">
        <v>2736</v>
      </c>
      <c r="AC7525" s="212" t="s">
        <v>2737</v>
      </c>
      <c r="AE7525" s="215" t="str">
        <f t="shared" si="588"/>
        <v>C-0000013189</v>
      </c>
      <c r="AF7525" s="9" t="s">
        <v>30037</v>
      </c>
      <c r="AG7525" s="9"/>
      <c r="AH7525" s="9" t="s">
        <v>16073</v>
      </c>
      <c r="AI7525" s="9" t="s">
        <v>16073</v>
      </c>
      <c r="AJ7525" s="162">
        <v>5407.11</v>
      </c>
      <c r="AK7525" s="171">
        <v>0</v>
      </c>
      <c r="AL7525" s="170" t="s">
        <v>43239</v>
      </c>
      <c r="AM7525" s="212" t="s">
        <v>4155</v>
      </c>
      <c r="AO7525" s="215" t="str">
        <f t="shared" si="589"/>
        <v>C-0000039745</v>
      </c>
      <c r="AP7525" s="9" t="s">
        <v>27942</v>
      </c>
      <c r="AQ7525" s="9"/>
      <c r="AR7525" s="9" t="s">
        <v>11277</v>
      </c>
      <c r="AS7525" s="9" t="s">
        <v>11277</v>
      </c>
      <c r="AT7525" s="162">
        <v>4488.82</v>
      </c>
      <c r="AU7525" s="171">
        <v>0</v>
      </c>
      <c r="AV7525" s="170" t="s">
        <v>792</v>
      </c>
      <c r="AW7525" s="254" t="s">
        <v>793</v>
      </c>
      <c r="AX7525" s="302" t="str">
        <f>IFERROR(IF(MATCH(AV7525,DOMAIN!$U:$U,0)&gt;0,VLOOKUP(AV7525,DOMAIN!$U:$W,3,0),Portfolio!AV7525),AV7525)</f>
        <v>A1533</v>
      </c>
      <c r="AY7525" s="269">
        <f>MATCH(AO7525,'New Deposit Commission'!$A:$A,0)</f>
        <v>379</v>
      </c>
    </row>
    <row r="7526" spans="1:51" ht="15" x14ac:dyDescent="0.25">
      <c r="A7526" s="215" t="str">
        <f t="shared" si="585"/>
        <v>C-0000035091</v>
      </c>
      <c r="B7526" s="257" t="s">
        <v>28133</v>
      </c>
      <c r="C7526" s="257"/>
      <c r="D7526" s="257" t="s">
        <v>11678</v>
      </c>
      <c r="E7526" s="257" t="s">
        <v>11678</v>
      </c>
      <c r="F7526" s="212">
        <v>30000</v>
      </c>
      <c r="G7526" s="212">
        <v>0</v>
      </c>
      <c r="H7526" s="212" t="s">
        <v>4956</v>
      </c>
      <c r="I7526" s="252" t="s">
        <v>4957</v>
      </c>
      <c r="K7526" s="215" t="str">
        <f t="shared" si="586"/>
        <v>C-0000086889</v>
      </c>
      <c r="L7526" s="257" t="s">
        <v>29248</v>
      </c>
      <c r="M7526" s="257"/>
      <c r="N7526" s="257" t="s">
        <v>14153</v>
      </c>
      <c r="O7526" s="257" t="s">
        <v>14153</v>
      </c>
      <c r="P7526" s="212">
        <v>1500000</v>
      </c>
      <c r="Q7526" s="212">
        <v>0</v>
      </c>
      <c r="R7526" s="212" t="s">
        <v>3941</v>
      </c>
      <c r="S7526" s="212" t="s">
        <v>3942</v>
      </c>
      <c r="U7526" s="215" t="str">
        <f t="shared" si="587"/>
        <v>C-0000034082</v>
      </c>
      <c r="V7526" s="9" t="s">
        <v>26965</v>
      </c>
      <c r="W7526" s="9"/>
      <c r="X7526" s="9" t="s">
        <v>9249</v>
      </c>
      <c r="Y7526" s="9" t="s">
        <v>9249</v>
      </c>
      <c r="Z7526" s="162">
        <v>2618.5300000000002</v>
      </c>
      <c r="AA7526" s="266">
        <v>0</v>
      </c>
      <c r="AB7526" s="266" t="s">
        <v>2736</v>
      </c>
      <c r="AC7526" s="212" t="s">
        <v>2737</v>
      </c>
      <c r="AE7526" s="215" t="str">
        <f t="shared" si="588"/>
        <v>C-0000033067</v>
      </c>
      <c r="AF7526" s="9" t="s">
        <v>29691</v>
      </c>
      <c r="AG7526" s="9"/>
      <c r="AH7526" s="9" t="s">
        <v>4100</v>
      </c>
      <c r="AI7526" s="9" t="s">
        <v>4100</v>
      </c>
      <c r="AJ7526" s="162">
        <v>740.4</v>
      </c>
      <c r="AK7526" s="171">
        <v>0</v>
      </c>
      <c r="AL7526" s="170" t="s">
        <v>5751</v>
      </c>
      <c r="AM7526" s="212" t="s">
        <v>14209</v>
      </c>
      <c r="AO7526" s="215" t="str">
        <f t="shared" si="589"/>
        <v>C-0000035267</v>
      </c>
      <c r="AP7526" s="9" t="s">
        <v>27964</v>
      </c>
      <c r="AQ7526" s="9"/>
      <c r="AR7526" s="9" t="s">
        <v>3154</v>
      </c>
      <c r="AS7526" s="9" t="s">
        <v>3154</v>
      </c>
      <c r="AT7526" s="162">
        <v>2491.8200000000002</v>
      </c>
      <c r="AU7526" s="171">
        <v>0</v>
      </c>
      <c r="AV7526" s="170" t="s">
        <v>2083</v>
      </c>
      <c r="AW7526" s="254" t="s">
        <v>2084</v>
      </c>
      <c r="AX7526" s="302" t="str">
        <f>IFERROR(IF(MATCH(AV7526,DOMAIN!$U:$U,0)&gt;0,VLOOKUP(AV7526,DOMAIN!$U:$W,3,0),Portfolio!AV7526),AV7526)</f>
        <v>A3804</v>
      </c>
      <c r="AY7526" s="269">
        <f>MATCH(AO7526,'New Deposit Commission'!$A:$A,0)</f>
        <v>6628</v>
      </c>
    </row>
    <row r="7527" spans="1:51" ht="15" x14ac:dyDescent="0.25">
      <c r="A7527" s="215" t="str">
        <f t="shared" si="585"/>
        <v>C-0000083182</v>
      </c>
      <c r="B7527" s="257" t="s">
        <v>29990</v>
      </c>
      <c r="C7527" s="257"/>
      <c r="D7527" s="257" t="s">
        <v>15940</v>
      </c>
      <c r="E7527" s="257" t="s">
        <v>15940</v>
      </c>
      <c r="F7527" s="212">
        <v>5000</v>
      </c>
      <c r="G7527" s="212">
        <v>0</v>
      </c>
      <c r="H7527" s="212" t="s">
        <v>4763</v>
      </c>
      <c r="I7527" s="252" t="s">
        <v>4764</v>
      </c>
      <c r="K7527" s="215" t="str">
        <f t="shared" si="586"/>
        <v>C-0000051918</v>
      </c>
      <c r="L7527" s="257" t="s">
        <v>43540</v>
      </c>
      <c r="M7527" s="257"/>
      <c r="N7527" s="257" t="s">
        <v>45004</v>
      </c>
      <c r="O7527" s="257" t="s">
        <v>45004</v>
      </c>
      <c r="P7527" s="212">
        <v>25000</v>
      </c>
      <c r="Q7527" s="212">
        <v>0</v>
      </c>
      <c r="R7527" s="212" t="s">
        <v>3330</v>
      </c>
      <c r="S7527" s="212" t="s">
        <v>3331</v>
      </c>
      <c r="U7527" s="215" t="str">
        <f t="shared" si="587"/>
        <v>C-0000033502</v>
      </c>
      <c r="V7527" s="9" t="s">
        <v>29285</v>
      </c>
      <c r="W7527" s="9"/>
      <c r="X7527" s="9" t="s">
        <v>14236</v>
      </c>
      <c r="Y7527" s="9" t="s">
        <v>14236</v>
      </c>
      <c r="Z7527" s="162">
        <v>1239.0999999999999</v>
      </c>
      <c r="AA7527" s="266">
        <v>0</v>
      </c>
      <c r="AB7527" s="266" t="s">
        <v>202</v>
      </c>
      <c r="AC7527" s="212" t="s">
        <v>203</v>
      </c>
      <c r="AE7527" s="215" t="str">
        <f t="shared" si="588"/>
        <v>C-0000037751</v>
      </c>
      <c r="AF7527" s="9" t="s">
        <v>27911</v>
      </c>
      <c r="AG7527" s="9"/>
      <c r="AH7527" s="9" t="s">
        <v>11215</v>
      </c>
      <c r="AI7527" s="9" t="s">
        <v>11215</v>
      </c>
      <c r="AJ7527" s="162">
        <v>3386.11</v>
      </c>
      <c r="AK7527" s="171">
        <v>0</v>
      </c>
      <c r="AL7527" s="170" t="s">
        <v>792</v>
      </c>
      <c r="AM7527" s="212" t="s">
        <v>793</v>
      </c>
      <c r="AO7527" s="215" t="str">
        <f t="shared" si="589"/>
        <v>C-0000036599</v>
      </c>
      <c r="AP7527" s="9" t="s">
        <v>28193</v>
      </c>
      <c r="AQ7527" s="9"/>
      <c r="AR7527" s="9" t="s">
        <v>11815</v>
      </c>
      <c r="AS7527" s="9" t="s">
        <v>11815</v>
      </c>
      <c r="AT7527" s="162">
        <v>2286.21</v>
      </c>
      <c r="AU7527" s="171">
        <v>0</v>
      </c>
      <c r="AV7527" s="170" t="s">
        <v>4956</v>
      </c>
      <c r="AW7527" s="254" t="s">
        <v>4957</v>
      </c>
      <c r="AX7527" s="302" t="str">
        <f>IFERROR(IF(MATCH(AV7527,DOMAIN!$U:$U,0)&gt;0,VLOOKUP(AV7527,DOMAIN!$U:$W,3,0),Portfolio!AV7527),AV7527)</f>
        <v>A3486</v>
      </c>
      <c r="AY7527" s="269">
        <f>MATCH(AO7527,'New Deposit Commission'!$A:$A,0)</f>
        <v>3384</v>
      </c>
    </row>
    <row r="7528" spans="1:51" ht="15" x14ac:dyDescent="0.25">
      <c r="A7528" s="215" t="str">
        <f t="shared" si="585"/>
        <v>C-0000036683</v>
      </c>
      <c r="B7528" s="257" t="s">
        <v>30470</v>
      </c>
      <c r="C7528" s="257"/>
      <c r="D7528" s="257" t="s">
        <v>17268</v>
      </c>
      <c r="E7528" s="257" t="s">
        <v>17268</v>
      </c>
      <c r="F7528" s="212">
        <v>107500</v>
      </c>
      <c r="G7528" s="212">
        <v>0</v>
      </c>
      <c r="H7528" s="212" t="s">
        <v>28581</v>
      </c>
      <c r="I7528" s="252" t="s">
        <v>673</v>
      </c>
      <c r="K7528" s="215" t="str">
        <f t="shared" si="586"/>
        <v>C-0000077256</v>
      </c>
      <c r="L7528" s="257" t="s">
        <v>32192</v>
      </c>
      <c r="M7528" s="257"/>
      <c r="N7528" s="257" t="s">
        <v>21924</v>
      </c>
      <c r="O7528" s="257" t="s">
        <v>21924</v>
      </c>
      <c r="P7528" s="212">
        <v>10000</v>
      </c>
      <c r="Q7528" s="212">
        <v>0</v>
      </c>
      <c r="R7528" s="212" t="s">
        <v>2514</v>
      </c>
      <c r="S7528" s="212" t="s">
        <v>2515</v>
      </c>
      <c r="U7528" s="215" t="str">
        <f t="shared" si="587"/>
        <v>C-0000035081</v>
      </c>
      <c r="V7528" s="9" t="s">
        <v>26944</v>
      </c>
      <c r="W7528" s="9"/>
      <c r="X7528" s="9" t="s">
        <v>9211</v>
      </c>
      <c r="Y7528" s="9" t="s">
        <v>9211</v>
      </c>
      <c r="Z7528" s="162">
        <v>3644.24</v>
      </c>
      <c r="AA7528" s="266">
        <v>0</v>
      </c>
      <c r="AB7528" s="266" t="s">
        <v>2736</v>
      </c>
      <c r="AC7528" s="212" t="s">
        <v>2737</v>
      </c>
      <c r="AE7528" s="215" t="str">
        <f t="shared" si="588"/>
        <v>C-0000034978</v>
      </c>
      <c r="AF7528" s="9" t="s">
        <v>27950</v>
      </c>
      <c r="AG7528" s="9"/>
      <c r="AH7528" s="9" t="s">
        <v>11298</v>
      </c>
      <c r="AI7528" s="9" t="s">
        <v>11298</v>
      </c>
      <c r="AJ7528" s="162">
        <v>30722.79</v>
      </c>
      <c r="AK7528" s="171">
        <v>0</v>
      </c>
      <c r="AL7528" s="170" t="s">
        <v>792</v>
      </c>
      <c r="AM7528" s="212" t="s">
        <v>793</v>
      </c>
      <c r="AO7528" s="215" t="str">
        <f t="shared" si="589"/>
        <v>C-0000036373</v>
      </c>
      <c r="AP7528" s="9" t="s">
        <v>28195</v>
      </c>
      <c r="AQ7528" s="9"/>
      <c r="AR7528" s="9" t="s">
        <v>11777</v>
      </c>
      <c r="AS7528" s="9" t="s">
        <v>11777</v>
      </c>
      <c r="AT7528" s="162">
        <v>1119.47</v>
      </c>
      <c r="AU7528" s="171">
        <v>0</v>
      </c>
      <c r="AV7528" s="170" t="s">
        <v>4956</v>
      </c>
      <c r="AW7528" s="254" t="s">
        <v>4957</v>
      </c>
      <c r="AX7528" s="302" t="str">
        <f>IFERROR(IF(MATCH(AV7528,DOMAIN!$U:$U,0)&gt;0,VLOOKUP(AV7528,DOMAIN!$U:$W,3,0),Portfolio!AV7528),AV7528)</f>
        <v>A3486</v>
      </c>
      <c r="AY7528" s="269">
        <f>MATCH(AO7528,'New Deposit Commission'!$A:$A,0)</f>
        <v>7472</v>
      </c>
    </row>
    <row r="7529" spans="1:51" ht="15" x14ac:dyDescent="0.25">
      <c r="A7529" s="215" t="str">
        <f t="shared" si="585"/>
        <v>C-0000060724</v>
      </c>
      <c r="B7529" s="257" t="s">
        <v>30820</v>
      </c>
      <c r="C7529" s="257"/>
      <c r="D7529" s="257" t="s">
        <v>11971</v>
      </c>
      <c r="E7529" s="257" t="s">
        <v>11971</v>
      </c>
      <c r="F7529" s="212">
        <v>30000</v>
      </c>
      <c r="G7529" s="212">
        <v>0</v>
      </c>
      <c r="H7529" s="212" t="s">
        <v>4642</v>
      </c>
      <c r="I7529" s="252" t="s">
        <v>4643</v>
      </c>
      <c r="K7529" s="215" t="str">
        <f t="shared" si="586"/>
        <v>C-0000039195</v>
      </c>
      <c r="L7529" s="257" t="s">
        <v>47831</v>
      </c>
      <c r="M7529" s="257"/>
      <c r="N7529" s="257" t="s">
        <v>833</v>
      </c>
      <c r="O7529" s="257" t="s">
        <v>833</v>
      </c>
      <c r="P7529" s="212">
        <v>40000</v>
      </c>
      <c r="Q7529" s="212">
        <v>0</v>
      </c>
      <c r="R7529" s="212" t="s">
        <v>3406</v>
      </c>
      <c r="S7529" s="212" t="s">
        <v>3407</v>
      </c>
      <c r="U7529" s="215" t="str">
        <f t="shared" si="587"/>
        <v>C-0000033939</v>
      </c>
      <c r="V7529" s="9" t="s">
        <v>29449</v>
      </c>
      <c r="W7529" s="9"/>
      <c r="X7529" s="9" t="s">
        <v>10048</v>
      </c>
      <c r="Y7529" s="9" t="s">
        <v>10048</v>
      </c>
      <c r="Z7529" s="162">
        <v>5032.8500000000004</v>
      </c>
      <c r="AA7529" s="266">
        <v>0</v>
      </c>
      <c r="AB7529" s="266" t="s">
        <v>5751</v>
      </c>
      <c r="AC7529" s="212" t="s">
        <v>14459</v>
      </c>
      <c r="AE7529" s="215" t="str">
        <f t="shared" si="588"/>
        <v>C-0000031131</v>
      </c>
      <c r="AF7529" s="9" t="s">
        <v>25998</v>
      </c>
      <c r="AG7529" s="9"/>
      <c r="AH7529" s="9" t="s">
        <v>7242</v>
      </c>
      <c r="AI7529" s="9" t="s">
        <v>7242</v>
      </c>
      <c r="AJ7529" s="162">
        <v>400000</v>
      </c>
      <c r="AK7529" s="171">
        <v>0</v>
      </c>
      <c r="AL7529" s="170" t="s">
        <v>5053</v>
      </c>
      <c r="AM7529" s="212" t="s">
        <v>5054</v>
      </c>
      <c r="AO7529" s="215" t="str">
        <f t="shared" si="589"/>
        <v>C-0000032581</v>
      </c>
      <c r="AP7529" s="9" t="s">
        <v>28068</v>
      </c>
      <c r="AQ7529" s="9"/>
      <c r="AR7529" s="9" t="s">
        <v>11556</v>
      </c>
      <c r="AS7529" s="9" t="s">
        <v>11556</v>
      </c>
      <c r="AT7529" s="162">
        <v>631.15</v>
      </c>
      <c r="AU7529" s="171">
        <v>0</v>
      </c>
      <c r="AV7529" s="170" t="s">
        <v>4956</v>
      </c>
      <c r="AW7529" s="254" t="s">
        <v>4957</v>
      </c>
      <c r="AX7529" s="302" t="str">
        <f>IFERROR(IF(MATCH(AV7529,DOMAIN!$U:$U,0)&gt;0,VLOOKUP(AV7529,DOMAIN!$U:$W,3,0),Portfolio!AV7529),AV7529)</f>
        <v>A3486</v>
      </c>
      <c r="AY7529" s="269">
        <f>MATCH(AO7529,'New Deposit Commission'!$A:$A,0)</f>
        <v>4644</v>
      </c>
    </row>
    <row r="7530" spans="1:51" ht="15" x14ac:dyDescent="0.25">
      <c r="A7530" s="215" t="str">
        <f t="shared" si="585"/>
        <v>C-0000031054</v>
      </c>
      <c r="B7530" s="257" t="s">
        <v>25726</v>
      </c>
      <c r="C7530" s="257"/>
      <c r="D7530" s="257" t="s">
        <v>6650</v>
      </c>
      <c r="E7530" s="257" t="s">
        <v>6650</v>
      </c>
      <c r="F7530" s="212">
        <v>6708733.3799999999</v>
      </c>
      <c r="G7530" s="212">
        <v>0</v>
      </c>
      <c r="H7530" s="212" t="s">
        <v>2746</v>
      </c>
      <c r="I7530" s="252" t="s">
        <v>2747</v>
      </c>
      <c r="K7530" s="215" t="str">
        <f t="shared" si="586"/>
        <v>C-0000086945</v>
      </c>
      <c r="L7530" s="257" t="s">
        <v>29507</v>
      </c>
      <c r="M7530" s="257"/>
      <c r="N7530" s="257" t="s">
        <v>13192</v>
      </c>
      <c r="O7530" s="257" t="s">
        <v>13192</v>
      </c>
      <c r="P7530" s="212">
        <v>60000</v>
      </c>
      <c r="Q7530" s="212">
        <v>0</v>
      </c>
      <c r="R7530" s="212" t="s">
        <v>45405</v>
      </c>
      <c r="S7530" s="212" t="s">
        <v>2381</v>
      </c>
      <c r="U7530" s="215" t="str">
        <f t="shared" si="587"/>
        <v>C-0000033885</v>
      </c>
      <c r="V7530" s="9" t="s">
        <v>31129</v>
      </c>
      <c r="W7530" s="9"/>
      <c r="X7530" s="9" t="s">
        <v>19195</v>
      </c>
      <c r="Y7530" s="9" t="s">
        <v>19195</v>
      </c>
      <c r="Z7530" s="162">
        <v>1214.68</v>
      </c>
      <c r="AA7530" s="266">
        <v>0</v>
      </c>
      <c r="AB7530" s="266" t="s">
        <v>4408</v>
      </c>
      <c r="AC7530" s="212" t="s">
        <v>2297</v>
      </c>
      <c r="AE7530" s="215" t="str">
        <f t="shared" si="588"/>
        <v>C-0000034679</v>
      </c>
      <c r="AF7530" s="9" t="s">
        <v>25368</v>
      </c>
      <c r="AG7530" s="9"/>
      <c r="AH7530" s="9" t="s">
        <v>5945</v>
      </c>
      <c r="AI7530" s="9" t="s">
        <v>5945</v>
      </c>
      <c r="AJ7530" s="162">
        <v>2538.8200000000002</v>
      </c>
      <c r="AK7530" s="171">
        <v>0</v>
      </c>
      <c r="AL7530" s="170" t="s">
        <v>2363</v>
      </c>
      <c r="AM7530" s="212" t="s">
        <v>2364</v>
      </c>
      <c r="AO7530" s="215" t="str">
        <f t="shared" si="589"/>
        <v>C-0000033460</v>
      </c>
      <c r="AP7530" s="9" t="s">
        <v>27346</v>
      </c>
      <c r="AQ7530" s="9"/>
      <c r="AR7530" s="9" t="s">
        <v>10017</v>
      </c>
      <c r="AS7530" s="9" t="s">
        <v>10017</v>
      </c>
      <c r="AT7530" s="162">
        <v>1646.31</v>
      </c>
      <c r="AU7530" s="171">
        <v>0</v>
      </c>
      <c r="AV7530" s="170" t="s">
        <v>650</v>
      </c>
      <c r="AW7530" s="254" t="s">
        <v>651</v>
      </c>
      <c r="AX7530" s="302" t="str">
        <f>IFERROR(IF(MATCH(AV7530,DOMAIN!$U:$U,0)&gt;0,VLOOKUP(AV7530,DOMAIN!$U:$W,3,0),Portfolio!AV7530),AV7530)</f>
        <v>A3483</v>
      </c>
      <c r="AY7530" s="269">
        <f>MATCH(AO7530,'New Deposit Commission'!$A:$A,0)</f>
        <v>5393</v>
      </c>
    </row>
    <row r="7531" spans="1:51" ht="15" x14ac:dyDescent="0.25">
      <c r="A7531" s="215" t="str">
        <f t="shared" si="585"/>
        <v>C-0000078285</v>
      </c>
      <c r="B7531" s="257" t="s">
        <v>25656</v>
      </c>
      <c r="C7531" s="257"/>
      <c r="D7531" s="257" t="s">
        <v>6503</v>
      </c>
      <c r="E7531" s="257" t="s">
        <v>6503</v>
      </c>
      <c r="F7531" s="212">
        <v>120000</v>
      </c>
      <c r="G7531" s="212">
        <v>120000</v>
      </c>
      <c r="H7531" s="212" t="s">
        <v>5114</v>
      </c>
      <c r="I7531" s="252" t="s">
        <v>5115</v>
      </c>
      <c r="K7531" s="215" t="str">
        <f t="shared" si="586"/>
        <v>C-0000088771</v>
      </c>
      <c r="L7531" s="257" t="s">
        <v>44481</v>
      </c>
      <c r="M7531" s="257"/>
      <c r="N7531" s="257" t="s">
        <v>8511</v>
      </c>
      <c r="O7531" s="257" t="s">
        <v>8511</v>
      </c>
      <c r="P7531" s="212">
        <v>4000</v>
      </c>
      <c r="Q7531" s="212">
        <v>0</v>
      </c>
      <c r="R7531" s="212" t="s">
        <v>2577</v>
      </c>
      <c r="S7531" s="212" t="s">
        <v>1350</v>
      </c>
      <c r="U7531" s="215" t="str">
        <f t="shared" si="587"/>
        <v>C-0000035683</v>
      </c>
      <c r="V7531" s="9" t="s">
        <v>30848</v>
      </c>
      <c r="W7531" s="9"/>
      <c r="X7531" s="9" t="s">
        <v>18371</v>
      </c>
      <c r="Y7531" s="9" t="s">
        <v>18371</v>
      </c>
      <c r="Z7531" s="162">
        <v>3449.74</v>
      </c>
      <c r="AA7531" s="266">
        <v>0</v>
      </c>
      <c r="AB7531" s="266" t="s">
        <v>5751</v>
      </c>
      <c r="AC7531" s="212" t="s">
        <v>12998</v>
      </c>
      <c r="AE7531" s="215" t="str">
        <f t="shared" si="588"/>
        <v>C-0000034683</v>
      </c>
      <c r="AF7531" s="9" t="s">
        <v>25376</v>
      </c>
      <c r="AG7531" s="9"/>
      <c r="AH7531" s="9" t="s">
        <v>5960</v>
      </c>
      <c r="AI7531" s="9" t="s">
        <v>5960</v>
      </c>
      <c r="AJ7531" s="162">
        <v>2537.65</v>
      </c>
      <c r="AK7531" s="171">
        <v>0</v>
      </c>
      <c r="AL7531" s="170" t="s">
        <v>2363</v>
      </c>
      <c r="AM7531" s="212" t="s">
        <v>2364</v>
      </c>
      <c r="AO7531" s="215" t="str">
        <f t="shared" si="589"/>
        <v>C-0000035247</v>
      </c>
      <c r="AP7531" s="9" t="s">
        <v>27357</v>
      </c>
      <c r="AQ7531" s="9"/>
      <c r="AR7531" s="9" t="s">
        <v>10038</v>
      </c>
      <c r="AS7531" s="9" t="s">
        <v>10038</v>
      </c>
      <c r="AT7531" s="162">
        <v>1245.8800000000001</v>
      </c>
      <c r="AU7531" s="171">
        <v>0</v>
      </c>
      <c r="AV7531" s="170" t="s">
        <v>1884</v>
      </c>
      <c r="AW7531" s="254" t="s">
        <v>1885</v>
      </c>
      <c r="AX7531" s="302" t="str">
        <f>IFERROR(IF(MATCH(AV7531,DOMAIN!$U:$U,0)&gt;0,VLOOKUP(AV7531,DOMAIN!$U:$W,3,0),Portfolio!AV7531),AV7531)</f>
        <v>A3503</v>
      </c>
      <c r="AY7531" s="269">
        <f>MATCH(AO7531,'New Deposit Commission'!$A:$A,0)</f>
        <v>7752</v>
      </c>
    </row>
    <row r="7532" spans="1:51" ht="15" x14ac:dyDescent="0.25">
      <c r="A7532" s="215" t="str">
        <f t="shared" si="585"/>
        <v>C-0000052724</v>
      </c>
      <c r="B7532" s="257" t="s">
        <v>28515</v>
      </c>
      <c r="C7532" s="257"/>
      <c r="D7532" s="257" t="s">
        <v>12568</v>
      </c>
      <c r="E7532" s="257" t="s">
        <v>12568</v>
      </c>
      <c r="F7532" s="212">
        <v>5429.22</v>
      </c>
      <c r="G7532" s="212">
        <v>0</v>
      </c>
      <c r="H7532" s="212" t="s">
        <v>2577</v>
      </c>
      <c r="I7532" s="252" t="s">
        <v>1350</v>
      </c>
      <c r="K7532" s="215" t="str">
        <f t="shared" si="586"/>
        <v>C-0000035617</v>
      </c>
      <c r="L7532" s="257" t="s">
        <v>28498</v>
      </c>
      <c r="M7532" s="257"/>
      <c r="N7532" s="257" t="s">
        <v>4847</v>
      </c>
      <c r="O7532" s="257" t="s">
        <v>4847</v>
      </c>
      <c r="P7532" s="212">
        <v>30000</v>
      </c>
      <c r="Q7532" s="212">
        <v>0</v>
      </c>
      <c r="R7532" s="212" t="s">
        <v>5086</v>
      </c>
      <c r="S7532" s="212" t="s">
        <v>2419</v>
      </c>
      <c r="U7532" s="215" t="str">
        <f t="shared" si="587"/>
        <v>C-0000033790</v>
      </c>
      <c r="V7532" s="9" t="s">
        <v>30516</v>
      </c>
      <c r="W7532" s="9"/>
      <c r="X7532" s="9" t="s">
        <v>17425</v>
      </c>
      <c r="Y7532" s="9" t="s">
        <v>17425</v>
      </c>
      <c r="Z7532" s="162">
        <v>2385.9</v>
      </c>
      <c r="AA7532" s="266">
        <v>0</v>
      </c>
      <c r="AB7532" s="266" t="s">
        <v>267</v>
      </c>
      <c r="AC7532" s="212" t="s">
        <v>268</v>
      </c>
      <c r="AE7532" s="215" t="str">
        <f t="shared" si="588"/>
        <v>C-0000032250</v>
      </c>
      <c r="AF7532" s="9" t="s">
        <v>25379</v>
      </c>
      <c r="AG7532" s="9"/>
      <c r="AH7532" s="9" t="s">
        <v>5966</v>
      </c>
      <c r="AI7532" s="9" t="s">
        <v>5966</v>
      </c>
      <c r="AJ7532" s="162">
        <v>4328.82</v>
      </c>
      <c r="AK7532" s="171">
        <v>0</v>
      </c>
      <c r="AL7532" s="170" t="s">
        <v>2363</v>
      </c>
      <c r="AM7532" s="212" t="s">
        <v>2364</v>
      </c>
      <c r="AO7532" s="215" t="str">
        <f t="shared" si="589"/>
        <v>C-0000033193</v>
      </c>
      <c r="AP7532" s="9" t="s">
        <v>30012</v>
      </c>
      <c r="AQ7532" s="9"/>
      <c r="AR7532" s="9" t="s">
        <v>2297</v>
      </c>
      <c r="AS7532" s="9" t="s">
        <v>2297</v>
      </c>
      <c r="AT7532" s="162">
        <v>37142.69</v>
      </c>
      <c r="AU7532" s="171">
        <v>0</v>
      </c>
      <c r="AV7532" s="170" t="s">
        <v>5751</v>
      </c>
      <c r="AW7532" s="254" t="s">
        <v>13152</v>
      </c>
      <c r="AX7532" s="302" t="str">
        <f>IFERROR(IF(MATCH(AV7532,DOMAIN!$U:$U,0)&gt;0,VLOOKUP(AV7532,DOMAIN!$U:$W,3,0),Portfolio!AV7532),AV7532)</f>
        <v>A9999</v>
      </c>
      <c r="AY7532" s="269">
        <f>MATCH(AO7532,'New Deposit Commission'!$A:$A,0)</f>
        <v>7291</v>
      </c>
    </row>
    <row r="7533" spans="1:51" ht="15" x14ac:dyDescent="0.25">
      <c r="A7533" s="215" t="str">
        <f t="shared" si="585"/>
        <v>C-0000072169</v>
      </c>
      <c r="B7533" s="257" t="s">
        <v>29034</v>
      </c>
      <c r="C7533" s="257"/>
      <c r="D7533" s="257" t="s">
        <v>13649</v>
      </c>
      <c r="E7533" s="257" t="s">
        <v>13649</v>
      </c>
      <c r="F7533" s="212">
        <v>3000</v>
      </c>
      <c r="G7533" s="212">
        <v>0</v>
      </c>
      <c r="H7533" s="212" t="s">
        <v>4667</v>
      </c>
      <c r="I7533" s="252" t="s">
        <v>4668</v>
      </c>
      <c r="K7533" s="215" t="str">
        <f t="shared" si="586"/>
        <v>C-0000025190</v>
      </c>
      <c r="L7533" s="257" t="s">
        <v>5647</v>
      </c>
      <c r="M7533" s="257"/>
      <c r="N7533" s="257" t="s">
        <v>5646</v>
      </c>
      <c r="O7533" s="257" t="s">
        <v>5646</v>
      </c>
      <c r="P7533" s="212">
        <v>2180000</v>
      </c>
      <c r="Q7533" s="212">
        <v>0</v>
      </c>
      <c r="R7533" s="212" t="s">
        <v>2548</v>
      </c>
      <c r="S7533" s="212" t="s">
        <v>2549</v>
      </c>
      <c r="U7533" s="215" t="str">
        <f t="shared" si="587"/>
        <v>C-0000037615</v>
      </c>
      <c r="V7533" s="9" t="s">
        <v>26547</v>
      </c>
      <c r="W7533" s="9"/>
      <c r="X7533" s="9" t="s">
        <v>8420</v>
      </c>
      <c r="Y7533" s="9" t="s">
        <v>8420</v>
      </c>
      <c r="Z7533" s="162">
        <v>832541.64</v>
      </c>
      <c r="AA7533" s="266">
        <v>832541.64</v>
      </c>
      <c r="AB7533" s="266" t="s">
        <v>654</v>
      </c>
      <c r="AC7533" s="212" t="s">
        <v>655</v>
      </c>
      <c r="AE7533" s="215" t="str">
        <f t="shared" si="588"/>
        <v>C-0000032543</v>
      </c>
      <c r="AF7533" s="9" t="s">
        <v>25461</v>
      </c>
      <c r="AG7533" s="9"/>
      <c r="AH7533" s="9" t="s">
        <v>6116</v>
      </c>
      <c r="AI7533" s="9" t="s">
        <v>6116</v>
      </c>
      <c r="AJ7533" s="162">
        <v>631.15</v>
      </c>
      <c r="AK7533" s="171">
        <v>0</v>
      </c>
      <c r="AL7533" s="170" t="s">
        <v>5103</v>
      </c>
      <c r="AM7533" s="212" t="s">
        <v>4309</v>
      </c>
      <c r="AO7533" s="215" t="str">
        <f t="shared" si="589"/>
        <v>C-0000032815</v>
      </c>
      <c r="AP7533" s="9" t="s">
        <v>27381</v>
      </c>
      <c r="AQ7533" s="9"/>
      <c r="AR7533" s="9" t="s">
        <v>2659</v>
      </c>
      <c r="AS7533" s="9" t="s">
        <v>2659</v>
      </c>
      <c r="AT7533" s="162">
        <v>3774.61</v>
      </c>
      <c r="AU7533" s="171">
        <v>0</v>
      </c>
      <c r="AV7533" s="170" t="s">
        <v>2658</v>
      </c>
      <c r="AW7533" s="254" t="s">
        <v>2659</v>
      </c>
      <c r="AX7533" s="302" t="str">
        <f>IFERROR(IF(MATCH(AV7533,DOMAIN!$U:$U,0)&gt;0,VLOOKUP(AV7533,DOMAIN!$U:$W,3,0),Portfolio!AV7533),AV7533)</f>
        <v>A3445</v>
      </c>
      <c r="AY7533" s="269">
        <f>MATCH(AO7533,'New Deposit Commission'!$A:$A,0)</f>
        <v>1501</v>
      </c>
    </row>
    <row r="7534" spans="1:51" ht="15" x14ac:dyDescent="0.25">
      <c r="A7534" s="215" t="str">
        <f t="shared" si="585"/>
        <v>C-0000074484</v>
      </c>
      <c r="B7534" s="257" t="s">
        <v>25928</v>
      </c>
      <c r="C7534" s="257"/>
      <c r="D7534" s="257" t="s">
        <v>7048</v>
      </c>
      <c r="E7534" s="257" t="s">
        <v>7048</v>
      </c>
      <c r="F7534" s="212">
        <v>4500000</v>
      </c>
      <c r="G7534" s="212">
        <v>0</v>
      </c>
      <c r="H7534" s="212" t="s">
        <v>3277</v>
      </c>
      <c r="I7534" s="252" t="s">
        <v>3278</v>
      </c>
      <c r="K7534" s="215" t="str">
        <f t="shared" si="586"/>
        <v>C-0000087992</v>
      </c>
      <c r="L7534" s="257" t="s">
        <v>32547</v>
      </c>
      <c r="M7534" s="257"/>
      <c r="N7534" s="257" t="s">
        <v>22754</v>
      </c>
      <c r="O7534" s="257" t="s">
        <v>22754</v>
      </c>
      <c r="P7534" s="212">
        <v>90000</v>
      </c>
      <c r="Q7534" s="212">
        <v>0</v>
      </c>
      <c r="R7534" s="212" t="s">
        <v>723</v>
      </c>
      <c r="S7534" s="212" t="s">
        <v>724</v>
      </c>
      <c r="U7534" s="215" t="str">
        <f t="shared" si="587"/>
        <v>C-0000033782</v>
      </c>
      <c r="V7534" s="9" t="s">
        <v>26800</v>
      </c>
      <c r="W7534" s="9"/>
      <c r="X7534" s="9" t="s">
        <v>8916</v>
      </c>
      <c r="Y7534" s="9" t="s">
        <v>8916</v>
      </c>
      <c r="Z7534" s="162">
        <v>1587.36</v>
      </c>
      <c r="AA7534" s="266">
        <v>0</v>
      </c>
      <c r="AB7534" s="266" t="s">
        <v>2736</v>
      </c>
      <c r="AC7534" s="212" t="s">
        <v>2737</v>
      </c>
      <c r="AE7534" s="215" t="str">
        <f t="shared" si="588"/>
        <v>C-0000034524</v>
      </c>
      <c r="AF7534" s="9" t="s">
        <v>26986</v>
      </c>
      <c r="AG7534" s="9"/>
      <c r="AH7534" s="9" t="s">
        <v>9290</v>
      </c>
      <c r="AI7534" s="9" t="s">
        <v>9290</v>
      </c>
      <c r="AJ7534" s="162">
        <v>1214.68</v>
      </c>
      <c r="AK7534" s="171">
        <v>0</v>
      </c>
      <c r="AL7534" s="170" t="s">
        <v>2736</v>
      </c>
      <c r="AM7534" s="212" t="s">
        <v>2737</v>
      </c>
      <c r="AO7534" s="215" t="str">
        <f t="shared" si="589"/>
        <v>C-0000035494</v>
      </c>
      <c r="AP7534" s="9" t="s">
        <v>27368</v>
      </c>
      <c r="AQ7534" s="9"/>
      <c r="AR7534" s="9" t="s">
        <v>10059</v>
      </c>
      <c r="AS7534" s="9" t="s">
        <v>10059</v>
      </c>
      <c r="AT7534" s="162">
        <v>2459.37</v>
      </c>
      <c r="AU7534" s="171">
        <v>0</v>
      </c>
      <c r="AV7534" s="170" t="s">
        <v>2572</v>
      </c>
      <c r="AW7534" s="254" t="s">
        <v>1248</v>
      </c>
      <c r="AX7534" s="302" t="str">
        <f>IFERROR(IF(MATCH(AV7534,DOMAIN!$U:$U,0)&gt;0,VLOOKUP(AV7534,DOMAIN!$U:$W,3,0),Portfolio!AV7534),AV7534)</f>
        <v>A3764</v>
      </c>
      <c r="AY7534" s="269">
        <f>MATCH(AO7534,'New Deposit Commission'!$A:$A,0)</f>
        <v>685</v>
      </c>
    </row>
    <row r="7535" spans="1:51" ht="15" x14ac:dyDescent="0.25">
      <c r="A7535" s="215" t="str">
        <f t="shared" si="585"/>
        <v>C-0000064896</v>
      </c>
      <c r="B7535" s="257" t="s">
        <v>30773</v>
      </c>
      <c r="C7535" s="257"/>
      <c r="D7535" s="257" t="s">
        <v>18155</v>
      </c>
      <c r="E7535" s="257" t="s">
        <v>18155</v>
      </c>
      <c r="F7535" s="212">
        <v>1000</v>
      </c>
      <c r="G7535" s="212">
        <v>0</v>
      </c>
      <c r="H7535" s="212" t="s">
        <v>1907</v>
      </c>
      <c r="I7535" s="252" t="s">
        <v>1908</v>
      </c>
      <c r="K7535" s="215" t="str">
        <f t="shared" si="586"/>
        <v>C-0000077353</v>
      </c>
      <c r="L7535" s="257" t="s">
        <v>43986</v>
      </c>
      <c r="M7535" s="257"/>
      <c r="N7535" s="257" t="s">
        <v>43987</v>
      </c>
      <c r="O7535" s="257" t="s">
        <v>43987</v>
      </c>
      <c r="P7535" s="212">
        <v>3000</v>
      </c>
      <c r="Q7535" s="212">
        <v>0</v>
      </c>
      <c r="R7535" s="212" t="s">
        <v>2777</v>
      </c>
      <c r="S7535" s="212" t="s">
        <v>2663</v>
      </c>
      <c r="U7535" s="215" t="str">
        <f t="shared" si="587"/>
        <v>C-0000033012</v>
      </c>
      <c r="V7535" s="9" t="s">
        <v>26716</v>
      </c>
      <c r="W7535" s="9"/>
      <c r="X7535" s="9" t="s">
        <v>4560</v>
      </c>
      <c r="Y7535" s="9" t="s">
        <v>4560</v>
      </c>
      <c r="Z7535" s="162">
        <v>1262.3399999999999</v>
      </c>
      <c r="AA7535" s="266">
        <v>0</v>
      </c>
      <c r="AB7535" s="266" t="s">
        <v>2736</v>
      </c>
      <c r="AC7535" s="212" t="s">
        <v>2737</v>
      </c>
      <c r="AE7535" s="215" t="str">
        <f t="shared" si="588"/>
        <v>C-0000032872</v>
      </c>
      <c r="AF7535" s="9" t="s">
        <v>26489</v>
      </c>
      <c r="AG7535" s="9"/>
      <c r="AH7535" s="9" t="s">
        <v>6124</v>
      </c>
      <c r="AI7535" s="9" t="s">
        <v>6124</v>
      </c>
      <c r="AJ7535" s="162">
        <v>1480.84</v>
      </c>
      <c r="AK7535" s="171">
        <v>0</v>
      </c>
      <c r="AL7535" s="170" t="s">
        <v>654</v>
      </c>
      <c r="AM7535" s="212" t="s">
        <v>655</v>
      </c>
      <c r="AO7535" s="215" t="str">
        <f t="shared" si="589"/>
        <v>C-0000034367</v>
      </c>
      <c r="AP7535" s="9" t="s">
        <v>25701</v>
      </c>
      <c r="AQ7535" s="9"/>
      <c r="AR7535" s="9" t="s">
        <v>609</v>
      </c>
      <c r="AS7535" s="9" t="s">
        <v>609</v>
      </c>
      <c r="AT7535" s="162">
        <v>7625.26</v>
      </c>
      <c r="AU7535" s="171">
        <v>0</v>
      </c>
      <c r="AV7535" s="170" t="s">
        <v>1884</v>
      </c>
      <c r="AW7535" s="254" t="s">
        <v>1885</v>
      </c>
      <c r="AX7535" s="302" t="str">
        <f>IFERROR(IF(MATCH(AV7535,DOMAIN!$U:$U,0)&gt;0,VLOOKUP(AV7535,DOMAIN!$U:$W,3,0),Portfolio!AV7535),AV7535)</f>
        <v>A3503</v>
      </c>
      <c r="AY7535" s="269">
        <f>MATCH(AO7535,'New Deposit Commission'!$A:$A,0)</f>
        <v>3564</v>
      </c>
    </row>
    <row r="7536" spans="1:51" ht="15" x14ac:dyDescent="0.25">
      <c r="A7536" s="215" t="str">
        <f t="shared" si="585"/>
        <v>C-0000030551</v>
      </c>
      <c r="B7536" s="257" t="s">
        <v>26565</v>
      </c>
      <c r="C7536" s="257"/>
      <c r="D7536" s="257" t="s">
        <v>8445</v>
      </c>
      <c r="E7536" s="257" t="s">
        <v>8445</v>
      </c>
      <c r="F7536" s="212">
        <v>215000</v>
      </c>
      <c r="G7536" s="212">
        <v>0</v>
      </c>
      <c r="H7536" s="212" t="s">
        <v>2271</v>
      </c>
      <c r="I7536" s="252" t="s">
        <v>2272</v>
      </c>
      <c r="K7536" s="215" t="str">
        <f t="shared" si="586"/>
        <v>C-0000037798</v>
      </c>
      <c r="L7536" s="257" t="s">
        <v>5660</v>
      </c>
      <c r="M7536" s="257"/>
      <c r="N7536" s="257" t="s">
        <v>12343</v>
      </c>
      <c r="O7536" s="257" t="s">
        <v>12343</v>
      </c>
      <c r="P7536" s="212">
        <v>2640000</v>
      </c>
      <c r="Q7536" s="212">
        <v>2370000</v>
      </c>
      <c r="R7536" s="212" t="s">
        <v>2548</v>
      </c>
      <c r="S7536" s="212" t="s">
        <v>2549</v>
      </c>
      <c r="U7536" s="215" t="str">
        <f t="shared" si="587"/>
        <v>C-0000031843</v>
      </c>
      <c r="V7536" s="9" t="s">
        <v>27074</v>
      </c>
      <c r="W7536" s="9"/>
      <c r="X7536" s="9" t="s">
        <v>9462</v>
      </c>
      <c r="Y7536" s="9" t="s">
        <v>9462</v>
      </c>
      <c r="Z7536" s="162">
        <v>1212.94</v>
      </c>
      <c r="AA7536" s="266">
        <v>0</v>
      </c>
      <c r="AB7536" s="266" t="s">
        <v>2736</v>
      </c>
      <c r="AC7536" s="212" t="s">
        <v>2737</v>
      </c>
      <c r="AE7536" s="215" t="str">
        <f t="shared" si="588"/>
        <v>C-0000034157</v>
      </c>
      <c r="AF7536" s="9" t="s">
        <v>26992</v>
      </c>
      <c r="AG7536" s="9"/>
      <c r="AH7536" s="9" t="s">
        <v>9302</v>
      </c>
      <c r="AI7536" s="9" t="s">
        <v>9302</v>
      </c>
      <c r="AJ7536" s="162">
        <v>2618.5300000000002</v>
      </c>
      <c r="AK7536" s="171">
        <v>0</v>
      </c>
      <c r="AL7536" s="170" t="s">
        <v>2736</v>
      </c>
      <c r="AM7536" s="212" t="s">
        <v>2737</v>
      </c>
      <c r="AO7536" s="215" t="str">
        <f t="shared" si="589"/>
        <v>C-0000035492</v>
      </c>
      <c r="AP7536" s="9" t="s">
        <v>25833</v>
      </c>
      <c r="AQ7536" s="9"/>
      <c r="AR7536" s="9" t="s">
        <v>6854</v>
      </c>
      <c r="AS7536" s="9" t="s">
        <v>6854</v>
      </c>
      <c r="AT7536" s="162">
        <v>1186.74</v>
      </c>
      <c r="AU7536" s="171">
        <v>0</v>
      </c>
      <c r="AV7536" s="170" t="s">
        <v>2365</v>
      </c>
      <c r="AW7536" s="254" t="s">
        <v>2366</v>
      </c>
      <c r="AX7536" s="302" t="str">
        <f>IFERROR(IF(MATCH(AV7536,DOMAIN!$U:$U,0)&gt;0,VLOOKUP(AV7536,DOMAIN!$U:$W,3,0),Portfolio!AV7536),AV7536)</f>
        <v>D3995</v>
      </c>
      <c r="AY7536" s="269">
        <f>MATCH(AO7536,'New Deposit Commission'!$A:$A,0)</f>
        <v>2640</v>
      </c>
    </row>
    <row r="7537" spans="1:51" ht="15" x14ac:dyDescent="0.25">
      <c r="A7537" s="215" t="str">
        <f t="shared" si="585"/>
        <v>C-0000082849</v>
      </c>
      <c r="B7537" s="257" t="s">
        <v>26264</v>
      </c>
      <c r="C7537" s="257"/>
      <c r="D7537" s="257" t="s">
        <v>7778</v>
      </c>
      <c r="E7537" s="257" t="s">
        <v>7778</v>
      </c>
      <c r="F7537" s="212">
        <v>32000</v>
      </c>
      <c r="G7537" s="212">
        <v>0</v>
      </c>
      <c r="H7537" s="212" t="s">
        <v>45405</v>
      </c>
      <c r="I7537" s="252" t="s">
        <v>2381</v>
      </c>
      <c r="K7537" s="215" t="str">
        <f t="shared" si="586"/>
        <v>C-0000026567</v>
      </c>
      <c r="L7537" s="257" t="s">
        <v>28392</v>
      </c>
      <c r="M7537" s="257"/>
      <c r="N7537" s="257" t="s">
        <v>12286</v>
      </c>
      <c r="O7537" s="257" t="s">
        <v>12286</v>
      </c>
      <c r="P7537" s="212">
        <v>395000</v>
      </c>
      <c r="Q7537" s="212">
        <v>0</v>
      </c>
      <c r="R7537" s="212" t="s">
        <v>2548</v>
      </c>
      <c r="S7537" s="212" t="s">
        <v>2549</v>
      </c>
      <c r="U7537" s="215" t="str">
        <f t="shared" si="587"/>
        <v>C-0000032843</v>
      </c>
      <c r="V7537" s="9" t="s">
        <v>26630</v>
      </c>
      <c r="W7537" s="9"/>
      <c r="X7537" s="9" t="s">
        <v>3729</v>
      </c>
      <c r="Y7537" s="9" t="s">
        <v>3729</v>
      </c>
      <c r="Z7537" s="162">
        <v>631.15</v>
      </c>
      <c r="AA7537" s="266">
        <v>0</v>
      </c>
      <c r="AB7537" s="266" t="s">
        <v>2736</v>
      </c>
      <c r="AC7537" s="212" t="s">
        <v>2737</v>
      </c>
      <c r="AE7537" s="215" t="str">
        <f t="shared" si="588"/>
        <v>C-0000033656</v>
      </c>
      <c r="AF7537" s="9" t="s">
        <v>31003</v>
      </c>
      <c r="AG7537" s="9"/>
      <c r="AH7537" s="9" t="s">
        <v>18838</v>
      </c>
      <c r="AI7537" s="9" t="s">
        <v>18838</v>
      </c>
      <c r="AJ7537" s="162">
        <v>2222.4699999999998</v>
      </c>
      <c r="AK7537" s="171">
        <v>0</v>
      </c>
      <c r="AL7537" s="170" t="s">
        <v>269</v>
      </c>
      <c r="AM7537" s="212" t="s">
        <v>270</v>
      </c>
      <c r="AO7537" s="215" t="str">
        <f t="shared" si="589"/>
        <v>C-0000034153</v>
      </c>
      <c r="AP7537" s="9" t="s">
        <v>25835</v>
      </c>
      <c r="AQ7537" s="9"/>
      <c r="AR7537" s="9" t="s">
        <v>2297</v>
      </c>
      <c r="AS7537" s="9" t="s">
        <v>2297</v>
      </c>
      <c r="AT7537" s="162">
        <v>3926.44</v>
      </c>
      <c r="AU7537" s="171">
        <v>0</v>
      </c>
      <c r="AV7537" s="170" t="s">
        <v>1619</v>
      </c>
      <c r="AW7537" s="254" t="s">
        <v>1620</v>
      </c>
      <c r="AX7537" s="302" t="str">
        <f>IFERROR(IF(MATCH(AV7537,DOMAIN!$U:$U,0)&gt;0,VLOOKUP(AV7537,DOMAIN!$U:$W,3,0),Portfolio!AV7537),AV7537)</f>
        <v>A3447</v>
      </c>
      <c r="AY7537" s="269">
        <f>MATCH(AO7537,'New Deposit Commission'!$A:$A,0)</f>
        <v>7585</v>
      </c>
    </row>
    <row r="7538" spans="1:51" ht="15" x14ac:dyDescent="0.25">
      <c r="A7538" s="215" t="str">
        <f t="shared" si="585"/>
        <v>C-0000089269</v>
      </c>
      <c r="B7538" s="257" t="s">
        <v>45627</v>
      </c>
      <c r="C7538" s="257"/>
      <c r="D7538" s="257" t="s">
        <v>45628</v>
      </c>
      <c r="E7538" s="257" t="s">
        <v>45628</v>
      </c>
      <c r="F7538" s="212">
        <v>9000</v>
      </c>
      <c r="G7538" s="212">
        <v>0</v>
      </c>
      <c r="H7538" s="212" t="s">
        <v>2414</v>
      </c>
      <c r="I7538" s="252" t="s">
        <v>2415</v>
      </c>
      <c r="K7538" s="215" t="str">
        <f t="shared" si="586"/>
        <v>C-0000088963</v>
      </c>
      <c r="L7538" s="257" t="s">
        <v>43786</v>
      </c>
      <c r="M7538" s="257"/>
      <c r="N7538" s="257" t="s">
        <v>5093</v>
      </c>
      <c r="O7538" s="257" t="s">
        <v>5093</v>
      </c>
      <c r="P7538" s="212">
        <v>3000</v>
      </c>
      <c r="Q7538" s="212">
        <v>0</v>
      </c>
      <c r="R7538" s="212" t="s">
        <v>5092</v>
      </c>
      <c r="S7538" s="212" t="s">
        <v>5093</v>
      </c>
      <c r="U7538" s="215" t="str">
        <f t="shared" si="587"/>
        <v>C-0000034762</v>
      </c>
      <c r="V7538" s="9" t="s">
        <v>26837</v>
      </c>
      <c r="W7538" s="9"/>
      <c r="X7538" s="9" t="s">
        <v>8990</v>
      </c>
      <c r="Y7538" s="9" t="s">
        <v>8990</v>
      </c>
      <c r="Z7538" s="162">
        <v>631.15</v>
      </c>
      <c r="AA7538" s="266">
        <v>0</v>
      </c>
      <c r="AB7538" s="266" t="s">
        <v>2736</v>
      </c>
      <c r="AC7538" s="212" t="s">
        <v>2737</v>
      </c>
      <c r="AE7538" s="215" t="str">
        <f t="shared" si="588"/>
        <v>C-0000036550</v>
      </c>
      <c r="AF7538" s="9" t="s">
        <v>29631</v>
      </c>
      <c r="AG7538" s="9"/>
      <c r="AH7538" s="9" t="s">
        <v>7471</v>
      </c>
      <c r="AI7538" s="9" t="s">
        <v>7471</v>
      </c>
      <c r="AJ7538" s="162">
        <v>2284.48</v>
      </c>
      <c r="AK7538" s="171">
        <v>0</v>
      </c>
      <c r="AL7538" s="170" t="s">
        <v>5751</v>
      </c>
      <c r="AM7538" s="212" t="s">
        <v>15041</v>
      </c>
      <c r="AO7538" s="215" t="str">
        <f t="shared" si="589"/>
        <v>C-0000031250</v>
      </c>
      <c r="AP7538" s="9" t="s">
        <v>25841</v>
      </c>
      <c r="AQ7538" s="9"/>
      <c r="AR7538" s="9" t="s">
        <v>1460</v>
      </c>
      <c r="AS7538" s="9" t="s">
        <v>1460</v>
      </c>
      <c r="AT7538" s="162">
        <v>3615.84</v>
      </c>
      <c r="AU7538" s="171">
        <v>0</v>
      </c>
      <c r="AV7538" s="170" t="s">
        <v>1884</v>
      </c>
      <c r="AW7538" s="254" t="s">
        <v>1885</v>
      </c>
      <c r="AX7538" s="302" t="str">
        <f>IFERROR(IF(MATCH(AV7538,DOMAIN!$U:$U,0)&gt;0,VLOOKUP(AV7538,DOMAIN!$U:$W,3,0),Portfolio!AV7538),AV7538)</f>
        <v>A3503</v>
      </c>
      <c r="AY7538" s="269">
        <f>MATCH(AO7538,'New Deposit Commission'!$A:$A,0)</f>
        <v>6283</v>
      </c>
    </row>
    <row r="7539" spans="1:51" ht="15" x14ac:dyDescent="0.25">
      <c r="A7539" s="215" t="str">
        <f t="shared" si="585"/>
        <v>C-0000081783</v>
      </c>
      <c r="B7539" s="257" t="s">
        <v>28831</v>
      </c>
      <c r="C7539" s="257"/>
      <c r="D7539" s="257" t="s">
        <v>13220</v>
      </c>
      <c r="E7539" s="257" t="s">
        <v>13220</v>
      </c>
      <c r="F7539" s="212">
        <v>150000</v>
      </c>
      <c r="G7539" s="212">
        <v>0</v>
      </c>
      <c r="H7539" s="212" t="s">
        <v>2757</v>
      </c>
      <c r="I7539" s="252" t="s">
        <v>1969</v>
      </c>
      <c r="K7539" s="215" t="str">
        <f t="shared" si="586"/>
        <v>C-0000031041</v>
      </c>
      <c r="L7539" s="257" t="s">
        <v>25958</v>
      </c>
      <c r="M7539" s="257"/>
      <c r="N7539" s="257" t="s">
        <v>7129</v>
      </c>
      <c r="O7539" s="257" t="s">
        <v>7129</v>
      </c>
      <c r="P7539" s="212">
        <v>2400000</v>
      </c>
      <c r="Q7539" s="212">
        <v>0</v>
      </c>
      <c r="R7539" s="212" t="s">
        <v>2572</v>
      </c>
      <c r="S7539" s="212" t="s">
        <v>1248</v>
      </c>
      <c r="U7539" s="215" t="str">
        <f t="shared" si="587"/>
        <v>C-0000033716</v>
      </c>
      <c r="V7539" s="9" t="s">
        <v>26750</v>
      </c>
      <c r="W7539" s="9"/>
      <c r="X7539" s="9" t="s">
        <v>8812</v>
      </c>
      <c r="Y7539" s="9" t="s">
        <v>8812</v>
      </c>
      <c r="Z7539" s="162">
        <v>1516.28</v>
      </c>
      <c r="AA7539" s="266">
        <v>0</v>
      </c>
      <c r="AB7539" s="266" t="s">
        <v>2736</v>
      </c>
      <c r="AC7539" s="212" t="s">
        <v>2737</v>
      </c>
      <c r="AE7539" s="215" t="str">
        <f t="shared" si="588"/>
        <v>C-0000035945</v>
      </c>
      <c r="AF7539" s="9" t="s">
        <v>29429</v>
      </c>
      <c r="AG7539" s="9"/>
      <c r="AH7539" s="9" t="s">
        <v>12614</v>
      </c>
      <c r="AI7539" s="9" t="s">
        <v>12614</v>
      </c>
      <c r="AJ7539" s="162">
        <v>2313.04</v>
      </c>
      <c r="AK7539" s="171">
        <v>0</v>
      </c>
      <c r="AL7539" s="170" t="s">
        <v>4546</v>
      </c>
      <c r="AM7539" s="212" t="s">
        <v>4547</v>
      </c>
      <c r="AO7539" s="215" t="str">
        <f t="shared" si="589"/>
        <v>C-0000032231</v>
      </c>
      <c r="AP7539" s="9" t="s">
        <v>25775</v>
      </c>
      <c r="AQ7539" s="9"/>
      <c r="AR7539" s="9" t="s">
        <v>6744</v>
      </c>
      <c r="AS7539" s="9" t="s">
        <v>6744</v>
      </c>
      <c r="AT7539" s="162">
        <v>2588.88</v>
      </c>
      <c r="AU7539" s="171">
        <v>0</v>
      </c>
      <c r="AV7539" s="170" t="s">
        <v>2365</v>
      </c>
      <c r="AW7539" s="254" t="s">
        <v>2366</v>
      </c>
      <c r="AX7539" s="302" t="str">
        <f>IFERROR(IF(MATCH(AV7539,DOMAIN!$U:$U,0)&gt;0,VLOOKUP(AV7539,DOMAIN!$U:$W,3,0),Portfolio!AV7539),AV7539)</f>
        <v>D3995</v>
      </c>
      <c r="AY7539" s="269">
        <f>MATCH(AO7539,'New Deposit Commission'!$A:$A,0)</f>
        <v>3392</v>
      </c>
    </row>
    <row r="7540" spans="1:51" ht="15" x14ac:dyDescent="0.25">
      <c r="A7540" s="215" t="str">
        <f t="shared" si="585"/>
        <v>C-0000031002</v>
      </c>
      <c r="B7540" s="257" t="s">
        <v>30085</v>
      </c>
      <c r="C7540" s="257"/>
      <c r="D7540" s="257" t="s">
        <v>16209</v>
      </c>
      <c r="E7540" s="257" t="s">
        <v>16209</v>
      </c>
      <c r="F7540" s="212">
        <v>8700000</v>
      </c>
      <c r="G7540" s="212">
        <v>0</v>
      </c>
      <c r="H7540" s="212" t="s">
        <v>4835</v>
      </c>
      <c r="I7540" s="252" t="s">
        <v>4836</v>
      </c>
      <c r="K7540" s="215" t="str">
        <f t="shared" si="586"/>
        <v>C-0000088358</v>
      </c>
      <c r="L7540" s="257" t="s">
        <v>33823</v>
      </c>
      <c r="M7540" s="257"/>
      <c r="N7540" s="257" t="s">
        <v>1638</v>
      </c>
      <c r="O7540" s="257" t="s">
        <v>1638</v>
      </c>
      <c r="P7540" s="212">
        <v>25000</v>
      </c>
      <c r="Q7540" s="212">
        <v>0</v>
      </c>
      <c r="R7540" s="212" t="s">
        <v>1637</v>
      </c>
      <c r="S7540" s="212" t="s">
        <v>1638</v>
      </c>
      <c r="U7540" s="215" t="str">
        <f t="shared" si="587"/>
        <v>C-0000032717</v>
      </c>
      <c r="V7540" s="9" t="s">
        <v>29432</v>
      </c>
      <c r="W7540" s="9"/>
      <c r="X7540" s="9" t="s">
        <v>14570</v>
      </c>
      <c r="Y7540" s="9" t="s">
        <v>14570</v>
      </c>
      <c r="Z7540" s="162">
        <v>1214.68</v>
      </c>
      <c r="AA7540" s="266">
        <v>0</v>
      </c>
      <c r="AB7540" s="266" t="s">
        <v>3199</v>
      </c>
      <c r="AC7540" s="212" t="s">
        <v>677</v>
      </c>
      <c r="AE7540" s="215" t="str">
        <f t="shared" si="588"/>
        <v>C-0000034757</v>
      </c>
      <c r="AF7540" s="9" t="s">
        <v>30874</v>
      </c>
      <c r="AG7540" s="9"/>
      <c r="AH7540" s="9" t="s">
        <v>18449</v>
      </c>
      <c r="AI7540" s="9" t="s">
        <v>18449</v>
      </c>
      <c r="AJ7540" s="162">
        <v>1262.3399999999999</v>
      </c>
      <c r="AK7540" s="171">
        <v>0</v>
      </c>
      <c r="AL7540" s="170" t="s">
        <v>5751</v>
      </c>
      <c r="AM7540" s="212" t="s">
        <v>18450</v>
      </c>
      <c r="AO7540" s="215" t="str">
        <f t="shared" si="589"/>
        <v>C-0000058429</v>
      </c>
      <c r="AP7540" s="9" t="s">
        <v>25939</v>
      </c>
      <c r="AQ7540" s="9"/>
      <c r="AR7540" s="9" t="s">
        <v>7079</v>
      </c>
      <c r="AS7540" s="9" t="s">
        <v>7079</v>
      </c>
      <c r="AT7540" s="162">
        <v>2000000</v>
      </c>
      <c r="AU7540" s="171">
        <v>0</v>
      </c>
      <c r="AV7540" s="170" t="s">
        <v>2658</v>
      </c>
      <c r="AW7540" s="254" t="s">
        <v>2659</v>
      </c>
      <c r="AX7540" s="302" t="str">
        <f>IFERROR(IF(MATCH(AV7540,DOMAIN!$U:$U,0)&gt;0,VLOOKUP(AV7540,DOMAIN!$U:$W,3,0),Portfolio!AV7540),AV7540)</f>
        <v>A3445</v>
      </c>
      <c r="AY7540" s="269">
        <f>MATCH(AO7540,'New Deposit Commission'!$A:$A,0)</f>
        <v>1596</v>
      </c>
    </row>
    <row r="7541" spans="1:51" ht="15" x14ac:dyDescent="0.25">
      <c r="A7541" s="215" t="str">
        <f t="shared" si="585"/>
        <v>C-0000086889</v>
      </c>
      <c r="B7541" s="257" t="s">
        <v>29248</v>
      </c>
      <c r="C7541" s="257"/>
      <c r="D7541" s="257" t="s">
        <v>14153</v>
      </c>
      <c r="E7541" s="257" t="s">
        <v>14153</v>
      </c>
      <c r="F7541" s="212">
        <v>1500000</v>
      </c>
      <c r="G7541" s="212">
        <v>0</v>
      </c>
      <c r="H7541" s="212" t="s">
        <v>3941</v>
      </c>
      <c r="I7541" s="252" t="s">
        <v>3942</v>
      </c>
      <c r="K7541" s="215" t="str">
        <f t="shared" si="586"/>
        <v>C-0000083301</v>
      </c>
      <c r="L7541" s="257" t="s">
        <v>32839</v>
      </c>
      <c r="M7541" s="257"/>
      <c r="N7541" s="257" t="s">
        <v>5803</v>
      </c>
      <c r="O7541" s="257" t="s">
        <v>5803</v>
      </c>
      <c r="P7541" s="212">
        <v>3000</v>
      </c>
      <c r="Q7541" s="212">
        <v>0</v>
      </c>
      <c r="R7541" s="212" t="s">
        <v>2029</v>
      </c>
      <c r="S7541" s="212" t="s">
        <v>2030</v>
      </c>
      <c r="U7541" s="215" t="str">
        <f t="shared" si="587"/>
        <v>C-0000031395</v>
      </c>
      <c r="V7541" s="9" t="s">
        <v>29585</v>
      </c>
      <c r="W7541" s="9"/>
      <c r="X7541" s="9" t="s">
        <v>14929</v>
      </c>
      <c r="Y7541" s="9" t="s">
        <v>14929</v>
      </c>
      <c r="Z7541" s="162">
        <v>2238.94</v>
      </c>
      <c r="AA7541" s="266">
        <v>0</v>
      </c>
      <c r="AB7541" s="266" t="s">
        <v>28581</v>
      </c>
      <c r="AC7541" s="212" t="s">
        <v>673</v>
      </c>
      <c r="AE7541" s="215" t="str">
        <f t="shared" si="588"/>
        <v>C-0000036343</v>
      </c>
      <c r="AF7541" s="9" t="s">
        <v>26918</v>
      </c>
      <c r="AG7541" s="9"/>
      <c r="AH7541" s="9" t="s">
        <v>9156</v>
      </c>
      <c r="AI7541" s="9" t="s">
        <v>9156</v>
      </c>
      <c r="AJ7541" s="162">
        <v>3616.92</v>
      </c>
      <c r="AK7541" s="171">
        <v>0</v>
      </c>
      <c r="AL7541" s="170" t="s">
        <v>2736</v>
      </c>
      <c r="AM7541" s="212" t="s">
        <v>2737</v>
      </c>
      <c r="AO7541" s="215" t="str">
        <f t="shared" si="589"/>
        <v>C-0000065183</v>
      </c>
      <c r="AP7541" s="9" t="s">
        <v>29646</v>
      </c>
      <c r="AQ7541" s="9"/>
      <c r="AR7541" s="9" t="s">
        <v>15089</v>
      </c>
      <c r="AS7541" s="9" t="s">
        <v>15089</v>
      </c>
      <c r="AT7541" s="162">
        <v>95000</v>
      </c>
      <c r="AU7541" s="171">
        <v>0</v>
      </c>
      <c r="AV7541" s="170" t="s">
        <v>3466</v>
      </c>
      <c r="AW7541" s="254" t="s">
        <v>3467</v>
      </c>
      <c r="AX7541" s="302" t="str">
        <f>IFERROR(IF(MATCH(AV7541,DOMAIN!$U:$U,0)&gt;0,VLOOKUP(AV7541,DOMAIN!$U:$W,3,0),Portfolio!AV7541),AV7541)</f>
        <v>A3223</v>
      </c>
      <c r="AY7541" s="269">
        <f>MATCH(AO7541,'New Deposit Commission'!$A:$A,0)</f>
        <v>4843</v>
      </c>
    </row>
    <row r="7542" spans="1:51" ht="15" x14ac:dyDescent="0.25">
      <c r="A7542" s="215" t="str">
        <f t="shared" si="585"/>
        <v>C-0000051918</v>
      </c>
      <c r="B7542" s="257" t="s">
        <v>43540</v>
      </c>
      <c r="C7542" s="257"/>
      <c r="D7542" s="257" t="s">
        <v>45004</v>
      </c>
      <c r="E7542" s="257" t="s">
        <v>45004</v>
      </c>
      <c r="F7542" s="212">
        <v>20000</v>
      </c>
      <c r="G7542" s="212">
        <v>0</v>
      </c>
      <c r="H7542" s="212" t="s">
        <v>3330</v>
      </c>
      <c r="I7542" s="252" t="s">
        <v>3331</v>
      </c>
      <c r="K7542" s="215" t="str">
        <f t="shared" si="586"/>
        <v>C-0000061867</v>
      </c>
      <c r="L7542" s="257" t="s">
        <v>32367</v>
      </c>
      <c r="M7542" s="257"/>
      <c r="N7542" s="257" t="s">
        <v>42423</v>
      </c>
      <c r="O7542" s="257" t="s">
        <v>42423</v>
      </c>
      <c r="P7542" s="212">
        <v>3000</v>
      </c>
      <c r="Q7542" s="212">
        <v>0</v>
      </c>
      <c r="R7542" s="212" t="s">
        <v>5059</v>
      </c>
      <c r="S7542" s="212" t="s">
        <v>5060</v>
      </c>
      <c r="U7542" s="215" t="str">
        <f t="shared" si="587"/>
        <v>C-0000032732</v>
      </c>
      <c r="V7542" s="9" t="s">
        <v>31041</v>
      </c>
      <c r="W7542" s="9"/>
      <c r="X7542" s="9" t="s">
        <v>15680</v>
      </c>
      <c r="Y7542" s="9" t="s">
        <v>15680</v>
      </c>
      <c r="Z7542" s="162">
        <v>1258.19</v>
      </c>
      <c r="AA7542" s="266">
        <v>0</v>
      </c>
      <c r="AB7542" s="266" t="s">
        <v>5751</v>
      </c>
      <c r="AC7542" s="212" t="s">
        <v>12741</v>
      </c>
      <c r="AE7542" s="215" t="str">
        <f t="shared" si="588"/>
        <v>C-0000033070</v>
      </c>
      <c r="AF7542" s="9" t="s">
        <v>26884</v>
      </c>
      <c r="AG7542" s="9"/>
      <c r="AH7542" s="9" t="s">
        <v>9084</v>
      </c>
      <c r="AI7542" s="9" t="s">
        <v>9084</v>
      </c>
      <c r="AJ7542" s="162">
        <v>6508.67</v>
      </c>
      <c r="AK7542" s="171">
        <v>0</v>
      </c>
      <c r="AL7542" s="170" t="s">
        <v>2736</v>
      </c>
      <c r="AM7542" s="212" t="s">
        <v>2737</v>
      </c>
      <c r="AO7542" s="215" t="str">
        <f t="shared" si="589"/>
        <v>C-0000040032</v>
      </c>
      <c r="AP7542" s="9" t="s">
        <v>27524</v>
      </c>
      <c r="AQ7542" s="9"/>
      <c r="AR7542" s="9" t="s">
        <v>10369</v>
      </c>
      <c r="AS7542" s="9" t="s">
        <v>10369</v>
      </c>
      <c r="AT7542" s="162">
        <v>95000</v>
      </c>
      <c r="AU7542" s="171">
        <v>0</v>
      </c>
      <c r="AV7542" s="170" t="s">
        <v>650</v>
      </c>
      <c r="AW7542" s="254" t="s">
        <v>651</v>
      </c>
      <c r="AX7542" s="302" t="str">
        <f>IFERROR(IF(MATCH(AV7542,DOMAIN!$U:$U,0)&gt;0,VLOOKUP(AV7542,DOMAIN!$U:$W,3,0),Portfolio!AV7542),AV7542)</f>
        <v>A3483</v>
      </c>
      <c r="AY7542" s="269">
        <f>MATCH(AO7542,'New Deposit Commission'!$A:$A,0)</f>
        <v>1244</v>
      </c>
    </row>
    <row r="7543" spans="1:51" ht="15" x14ac:dyDescent="0.25">
      <c r="A7543" s="215" t="str">
        <f t="shared" si="585"/>
        <v>C-0000078481</v>
      </c>
      <c r="B7543" s="257" t="s">
        <v>33874</v>
      </c>
      <c r="C7543" s="257"/>
      <c r="D7543" s="257" t="s">
        <v>33510</v>
      </c>
      <c r="E7543" s="257" t="s">
        <v>33510</v>
      </c>
      <c r="F7543" s="212">
        <v>6000</v>
      </c>
      <c r="G7543" s="212">
        <v>0</v>
      </c>
      <c r="H7543" s="212" t="s">
        <v>2365</v>
      </c>
      <c r="I7543" s="252" t="s">
        <v>2366</v>
      </c>
      <c r="K7543" s="215" t="str">
        <f t="shared" si="586"/>
        <v>C-0000089236</v>
      </c>
      <c r="L7543" s="257" t="s">
        <v>45629</v>
      </c>
      <c r="M7543" s="257"/>
      <c r="N7543" s="257" t="s">
        <v>45630</v>
      </c>
      <c r="O7543" s="257" t="s">
        <v>45630</v>
      </c>
      <c r="P7543" s="212">
        <v>4000</v>
      </c>
      <c r="Q7543" s="212">
        <v>0</v>
      </c>
      <c r="R7543" s="212" t="s">
        <v>3941</v>
      </c>
      <c r="S7543" s="212" t="s">
        <v>3942</v>
      </c>
      <c r="U7543" s="215" t="str">
        <f t="shared" si="587"/>
        <v>C-0000037901</v>
      </c>
      <c r="V7543" s="9" t="s">
        <v>29091</v>
      </c>
      <c r="W7543" s="9"/>
      <c r="X7543" s="9" t="s">
        <v>13790</v>
      </c>
      <c r="Y7543" s="9" t="s">
        <v>13790</v>
      </c>
      <c r="Z7543" s="162">
        <v>5663.68</v>
      </c>
      <c r="AA7543" s="266">
        <v>0</v>
      </c>
      <c r="AB7543" s="266" t="s">
        <v>43253</v>
      </c>
      <c r="AC7543" s="212" t="s">
        <v>2157</v>
      </c>
      <c r="AE7543" s="215" t="str">
        <f t="shared" si="588"/>
        <v>C-0000034777</v>
      </c>
      <c r="AF7543" s="9" t="s">
        <v>30783</v>
      </c>
      <c r="AG7543" s="9"/>
      <c r="AH7543" s="9" t="s">
        <v>18185</v>
      </c>
      <c r="AI7543" s="9" t="s">
        <v>18185</v>
      </c>
      <c r="AJ7543" s="162">
        <v>3969.16</v>
      </c>
      <c r="AK7543" s="171">
        <v>0</v>
      </c>
      <c r="AL7543" s="170" t="s">
        <v>5751</v>
      </c>
      <c r="AM7543" s="212" t="s">
        <v>13184</v>
      </c>
      <c r="AO7543" s="215" t="str">
        <f t="shared" si="589"/>
        <v>C-0000003860</v>
      </c>
      <c r="AP7543" s="9" t="s">
        <v>27789</v>
      </c>
      <c r="AQ7543" s="9"/>
      <c r="AR7543" s="9" t="s">
        <v>13159</v>
      </c>
      <c r="AS7543" s="9" t="s">
        <v>13159</v>
      </c>
      <c r="AT7543" s="162">
        <v>170000</v>
      </c>
      <c r="AU7543" s="171">
        <v>0</v>
      </c>
      <c r="AV7543" s="170" t="s">
        <v>3426</v>
      </c>
      <c r="AW7543" s="254" t="s">
        <v>3427</v>
      </c>
      <c r="AX7543" s="302" t="str">
        <f>IFERROR(IF(MATCH(AV7543,DOMAIN!$U:$U,0)&gt;0,VLOOKUP(AV7543,DOMAIN!$U:$W,3,0),Portfolio!AV7543),AV7543)</f>
        <v>A2045</v>
      </c>
      <c r="AY7543" s="269">
        <f>MATCH(AO7543,'New Deposit Commission'!$A:$A,0)</f>
        <v>218</v>
      </c>
    </row>
    <row r="7544" spans="1:51" ht="15" x14ac:dyDescent="0.25">
      <c r="A7544" s="215" t="str">
        <f t="shared" si="585"/>
        <v>C-0000077256</v>
      </c>
      <c r="B7544" s="257" t="s">
        <v>32192</v>
      </c>
      <c r="C7544" s="257"/>
      <c r="D7544" s="257" t="s">
        <v>21924</v>
      </c>
      <c r="E7544" s="257" t="s">
        <v>21924</v>
      </c>
      <c r="F7544" s="212">
        <v>5000</v>
      </c>
      <c r="G7544" s="212">
        <v>0</v>
      </c>
      <c r="H7544" s="212" t="s">
        <v>2514</v>
      </c>
      <c r="I7544" s="252" t="s">
        <v>2515</v>
      </c>
      <c r="K7544" s="215" t="str">
        <f t="shared" si="586"/>
        <v>C-0000039747</v>
      </c>
      <c r="L7544" s="257" t="s">
        <v>29015</v>
      </c>
      <c r="M7544" s="257"/>
      <c r="N7544" s="257" t="s">
        <v>4556</v>
      </c>
      <c r="O7544" s="257" t="s">
        <v>4556</v>
      </c>
      <c r="P7544" s="212">
        <v>28000</v>
      </c>
      <c r="Q7544" s="212">
        <v>0</v>
      </c>
      <c r="R7544" s="212" t="s">
        <v>4697</v>
      </c>
      <c r="S7544" s="212" t="s">
        <v>4698</v>
      </c>
      <c r="U7544" s="215" t="str">
        <f t="shared" si="587"/>
        <v>C-0000020230</v>
      </c>
      <c r="V7544" s="9" t="s">
        <v>28186</v>
      </c>
      <c r="W7544" s="9"/>
      <c r="X7544" s="9" t="s">
        <v>11803</v>
      </c>
      <c r="Y7544" s="9" t="s">
        <v>11803</v>
      </c>
      <c r="Z7544" s="162">
        <v>2264.7199999999998</v>
      </c>
      <c r="AA7544" s="266">
        <v>0</v>
      </c>
      <c r="AB7544" s="266" t="s">
        <v>4956</v>
      </c>
      <c r="AC7544" s="212" t="s">
        <v>4957</v>
      </c>
      <c r="AE7544" s="215" t="str">
        <f t="shared" si="588"/>
        <v>C-0000033738</v>
      </c>
      <c r="AF7544" s="9" t="s">
        <v>30870</v>
      </c>
      <c r="AG7544" s="9"/>
      <c r="AH7544" s="9" t="s">
        <v>18434</v>
      </c>
      <c r="AI7544" s="9" t="s">
        <v>18434</v>
      </c>
      <c r="AJ7544" s="162">
        <v>1565.83</v>
      </c>
      <c r="AK7544" s="171">
        <v>0</v>
      </c>
      <c r="AL7544" s="170" t="s">
        <v>267</v>
      </c>
      <c r="AM7544" s="212" t="s">
        <v>268</v>
      </c>
      <c r="AO7544" s="215" t="str">
        <f t="shared" si="589"/>
        <v>C-0000073833</v>
      </c>
      <c r="AP7544" s="9" t="s">
        <v>27801</v>
      </c>
      <c r="AQ7544" s="9"/>
      <c r="AR7544" s="9" t="s">
        <v>10986</v>
      </c>
      <c r="AS7544" s="9" t="s">
        <v>10986</v>
      </c>
      <c r="AT7544" s="162">
        <v>94000</v>
      </c>
      <c r="AU7544" s="171">
        <v>0</v>
      </c>
      <c r="AV7544" s="170" t="s">
        <v>1565</v>
      </c>
      <c r="AW7544" s="254" t="s">
        <v>1566</v>
      </c>
      <c r="AX7544" s="302" t="str">
        <f>IFERROR(IF(MATCH(AV7544,DOMAIN!$U:$U,0)&gt;0,VLOOKUP(AV7544,DOMAIN!$U:$W,3,0),Portfolio!AV7544),AV7544)</f>
        <v>A3919</v>
      </c>
      <c r="AY7544" s="269">
        <f>MATCH(AO7544,'New Deposit Commission'!$A:$A,0)</f>
        <v>1251</v>
      </c>
    </row>
    <row r="7545" spans="1:51" ht="15" x14ac:dyDescent="0.25">
      <c r="A7545" s="215" t="str">
        <f t="shared" si="585"/>
        <v>C-0000039195</v>
      </c>
      <c r="B7545" s="257" t="s">
        <v>47831</v>
      </c>
      <c r="C7545" s="257"/>
      <c r="D7545" s="257" t="s">
        <v>833</v>
      </c>
      <c r="E7545" s="257" t="s">
        <v>833</v>
      </c>
      <c r="F7545" s="212">
        <v>20000</v>
      </c>
      <c r="G7545" s="212">
        <v>0</v>
      </c>
      <c r="H7545" s="212" t="s">
        <v>3406</v>
      </c>
      <c r="I7545" s="252" t="s">
        <v>3407</v>
      </c>
      <c r="K7545" s="215" t="str">
        <f t="shared" si="586"/>
        <v>C-0000037990</v>
      </c>
      <c r="L7545" s="257" t="s">
        <v>28615</v>
      </c>
      <c r="M7545" s="257"/>
      <c r="N7545" s="257" t="s">
        <v>312</v>
      </c>
      <c r="O7545" s="257" t="s">
        <v>312</v>
      </c>
      <c r="P7545" s="212">
        <v>4000</v>
      </c>
      <c r="Q7545" s="212">
        <v>0</v>
      </c>
      <c r="R7545" s="212" t="s">
        <v>3229</v>
      </c>
      <c r="S7545" s="212" t="s">
        <v>3230</v>
      </c>
      <c r="U7545" s="215" t="str">
        <f t="shared" si="587"/>
        <v>C-0000032720</v>
      </c>
      <c r="V7545" s="9" t="s">
        <v>28065</v>
      </c>
      <c r="W7545" s="9"/>
      <c r="X7545" s="9" t="s">
        <v>11551</v>
      </c>
      <c r="Y7545" s="9" t="s">
        <v>11551</v>
      </c>
      <c r="Z7545" s="162">
        <v>631.15</v>
      </c>
      <c r="AA7545" s="266">
        <v>0</v>
      </c>
      <c r="AB7545" s="266" t="s">
        <v>4956</v>
      </c>
      <c r="AC7545" s="212" t="s">
        <v>4957</v>
      </c>
      <c r="AE7545" s="215" t="str">
        <f t="shared" si="588"/>
        <v>C-0000004522</v>
      </c>
      <c r="AF7545" s="9" t="s">
        <v>29484</v>
      </c>
      <c r="AG7545" s="9"/>
      <c r="AH7545" s="9" t="s">
        <v>6286</v>
      </c>
      <c r="AI7545" s="9" t="s">
        <v>6286</v>
      </c>
      <c r="AJ7545" s="162">
        <v>3798.76</v>
      </c>
      <c r="AK7545" s="171">
        <v>0</v>
      </c>
      <c r="AL7545" s="170" t="s">
        <v>4204</v>
      </c>
      <c r="AM7545" s="212" t="s">
        <v>4205</v>
      </c>
      <c r="AO7545" s="215" t="str">
        <f t="shared" si="589"/>
        <v>C-0000017735</v>
      </c>
      <c r="AP7545" s="9" t="s">
        <v>30232</v>
      </c>
      <c r="AQ7545" s="9"/>
      <c r="AR7545" s="9" t="s">
        <v>16607</v>
      </c>
      <c r="AS7545" s="9" t="s">
        <v>16607</v>
      </c>
      <c r="AT7545" s="162">
        <v>1500000</v>
      </c>
      <c r="AU7545" s="171">
        <v>0</v>
      </c>
      <c r="AV7545" s="170" t="s">
        <v>3426</v>
      </c>
      <c r="AW7545" s="254" t="s">
        <v>3427</v>
      </c>
      <c r="AX7545" s="302" t="str">
        <f>IFERROR(IF(MATCH(AV7545,DOMAIN!$U:$U,0)&gt;0,VLOOKUP(AV7545,DOMAIN!$U:$W,3,0),Portfolio!AV7545),AV7545)</f>
        <v>A2045</v>
      </c>
      <c r="AY7545" s="269">
        <f>MATCH(AO7545,'New Deposit Commission'!$A:$A,0)</f>
        <v>7689</v>
      </c>
    </row>
    <row r="7546" spans="1:51" ht="15" x14ac:dyDescent="0.25">
      <c r="A7546" s="215" t="str">
        <f t="shared" si="585"/>
        <v>C-0000086945</v>
      </c>
      <c r="B7546" s="257" t="s">
        <v>29507</v>
      </c>
      <c r="C7546" s="257"/>
      <c r="D7546" s="257" t="s">
        <v>13192</v>
      </c>
      <c r="E7546" s="257" t="s">
        <v>13192</v>
      </c>
      <c r="F7546" s="212">
        <v>54000</v>
      </c>
      <c r="G7546" s="212">
        <v>0</v>
      </c>
      <c r="H7546" s="212" t="s">
        <v>45405</v>
      </c>
      <c r="I7546" s="252" t="s">
        <v>2381</v>
      </c>
      <c r="K7546" s="215" t="str">
        <f t="shared" si="586"/>
        <v>C-0000090632</v>
      </c>
      <c r="L7546" s="257" t="s">
        <v>48680</v>
      </c>
      <c r="M7546" s="257"/>
      <c r="N7546" s="257" t="s">
        <v>47142</v>
      </c>
      <c r="O7546" s="257" t="s">
        <v>47142</v>
      </c>
      <c r="P7546" s="212">
        <v>1000</v>
      </c>
      <c r="Q7546" s="212">
        <v>0</v>
      </c>
      <c r="R7546" s="212" t="s">
        <v>2373</v>
      </c>
      <c r="S7546" s="212" t="s">
        <v>315</v>
      </c>
      <c r="U7546" s="215" t="str">
        <f t="shared" si="587"/>
        <v>C-0000035794</v>
      </c>
      <c r="V7546" s="9" t="s">
        <v>28052</v>
      </c>
      <c r="W7546" s="9"/>
      <c r="X7546" s="9" t="s">
        <v>11529</v>
      </c>
      <c r="Y7546" s="9" t="s">
        <v>11529</v>
      </c>
      <c r="Z7546" s="162">
        <v>21692.36</v>
      </c>
      <c r="AA7546" s="266">
        <v>0</v>
      </c>
      <c r="AB7546" s="266" t="s">
        <v>4956</v>
      </c>
      <c r="AC7546" s="212" t="s">
        <v>4957</v>
      </c>
      <c r="AE7546" s="215" t="str">
        <f t="shared" si="588"/>
        <v>C-0000034385</v>
      </c>
      <c r="AF7546" s="9" t="s">
        <v>29727</v>
      </c>
      <c r="AG7546" s="9"/>
      <c r="AH7546" s="9" t="s">
        <v>2172</v>
      </c>
      <c r="AI7546" s="9" t="s">
        <v>2172</v>
      </c>
      <c r="AJ7546" s="162">
        <v>8885.3799999999992</v>
      </c>
      <c r="AK7546" s="171">
        <v>0</v>
      </c>
      <c r="AL7546" s="170" t="s">
        <v>269</v>
      </c>
      <c r="AM7546" s="212" t="s">
        <v>270</v>
      </c>
      <c r="AO7546" s="215" t="str">
        <f t="shared" si="589"/>
        <v>C-0000066196</v>
      </c>
      <c r="AP7546" s="9" t="s">
        <v>28325</v>
      </c>
      <c r="AQ7546" s="9"/>
      <c r="AR7546" s="9" t="s">
        <v>1415</v>
      </c>
      <c r="AS7546" s="9" t="s">
        <v>1415</v>
      </c>
      <c r="AT7546" s="162">
        <v>80000</v>
      </c>
      <c r="AU7546" s="171">
        <v>0</v>
      </c>
      <c r="AV7546" s="170" t="s">
        <v>2373</v>
      </c>
      <c r="AW7546" s="254" t="s">
        <v>315</v>
      </c>
      <c r="AX7546" s="302" t="str">
        <f>IFERROR(IF(MATCH(AV7546,DOMAIN!$U:$U,0)&gt;0,VLOOKUP(AV7546,DOMAIN!$U:$W,3,0),Portfolio!AV7546),AV7546)</f>
        <v>D4017</v>
      </c>
      <c r="AY7546" s="269">
        <f>MATCH(AO7546,'New Deposit Commission'!$A:$A,0)</f>
        <v>798</v>
      </c>
    </row>
    <row r="7547" spans="1:51" ht="15" x14ac:dyDescent="0.25">
      <c r="A7547" s="215" t="str">
        <f t="shared" si="585"/>
        <v>C-0000088771</v>
      </c>
      <c r="B7547" s="257" t="s">
        <v>44481</v>
      </c>
      <c r="C7547" s="257"/>
      <c r="D7547" s="257" t="s">
        <v>8511</v>
      </c>
      <c r="E7547" s="257" t="s">
        <v>8511</v>
      </c>
      <c r="F7547" s="212">
        <v>4000</v>
      </c>
      <c r="G7547" s="212">
        <v>0</v>
      </c>
      <c r="H7547" s="212" t="s">
        <v>2577</v>
      </c>
      <c r="I7547" s="252" t="s">
        <v>1350</v>
      </c>
      <c r="K7547" s="215" t="str">
        <f t="shared" si="586"/>
        <v>C-0000088281</v>
      </c>
      <c r="L7547" s="257" t="s">
        <v>33848</v>
      </c>
      <c r="M7547" s="257"/>
      <c r="N7547" s="257" t="s">
        <v>759</v>
      </c>
      <c r="O7547" s="257" t="s">
        <v>759</v>
      </c>
      <c r="P7547" s="212">
        <v>6000</v>
      </c>
      <c r="Q7547" s="212">
        <v>0</v>
      </c>
      <c r="R7547" s="212" t="s">
        <v>2029</v>
      </c>
      <c r="S7547" s="212" t="s">
        <v>2030</v>
      </c>
      <c r="U7547" s="215" t="str">
        <f t="shared" si="587"/>
        <v>C-0000037161</v>
      </c>
      <c r="V7547" s="9" t="s">
        <v>28073</v>
      </c>
      <c r="W7547" s="9"/>
      <c r="X7547" s="9" t="s">
        <v>11566</v>
      </c>
      <c r="Y7547" s="9" t="s">
        <v>11566</v>
      </c>
      <c r="Z7547" s="162">
        <v>5966.52</v>
      </c>
      <c r="AA7547" s="266">
        <v>0</v>
      </c>
      <c r="AB7547" s="266" t="s">
        <v>4956</v>
      </c>
      <c r="AC7547" s="212" t="s">
        <v>4957</v>
      </c>
      <c r="AE7547" s="215" t="str">
        <f t="shared" si="588"/>
        <v>C-0000036603</v>
      </c>
      <c r="AF7547" s="9" t="s">
        <v>29894</v>
      </c>
      <c r="AG7547" s="9"/>
      <c r="AH7547" s="9" t="s">
        <v>15691</v>
      </c>
      <c r="AI7547" s="9" t="s">
        <v>15691</v>
      </c>
      <c r="AJ7547" s="162">
        <v>1221.69</v>
      </c>
      <c r="AK7547" s="171">
        <v>0</v>
      </c>
      <c r="AL7547" s="170" t="s">
        <v>28581</v>
      </c>
      <c r="AM7547" s="212" t="s">
        <v>673</v>
      </c>
      <c r="AO7547" s="215" t="str">
        <f t="shared" si="589"/>
        <v>C-0000082406</v>
      </c>
      <c r="AP7547" s="9" t="s">
        <v>27512</v>
      </c>
      <c r="AQ7547" s="9"/>
      <c r="AR7547" s="9" t="s">
        <v>10330</v>
      </c>
      <c r="AS7547" s="9" t="s">
        <v>10330</v>
      </c>
      <c r="AT7547" s="162">
        <v>40000</v>
      </c>
      <c r="AU7547" s="171">
        <v>0</v>
      </c>
      <c r="AV7547" s="170" t="s">
        <v>650</v>
      </c>
      <c r="AW7547" s="254" t="s">
        <v>651</v>
      </c>
      <c r="AX7547" s="302" t="str">
        <f>IFERROR(IF(MATCH(AV7547,DOMAIN!$U:$U,0)&gt;0,VLOOKUP(AV7547,DOMAIN!$U:$W,3,0),Portfolio!AV7547),AV7547)</f>
        <v>A3483</v>
      </c>
      <c r="AY7547" s="269">
        <f>MATCH(AO7547,'New Deposit Commission'!$A:$A,0)</f>
        <v>4567</v>
      </c>
    </row>
    <row r="7548" spans="1:51" ht="15" x14ac:dyDescent="0.25">
      <c r="A7548" s="215" t="str">
        <f t="shared" si="585"/>
        <v>C-0000035617</v>
      </c>
      <c r="B7548" s="257" t="s">
        <v>28498</v>
      </c>
      <c r="C7548" s="257"/>
      <c r="D7548" s="257" t="s">
        <v>4847</v>
      </c>
      <c r="E7548" s="257" t="s">
        <v>4847</v>
      </c>
      <c r="F7548" s="212">
        <v>20000</v>
      </c>
      <c r="G7548" s="212">
        <v>0</v>
      </c>
      <c r="H7548" s="212" t="s">
        <v>5086</v>
      </c>
      <c r="I7548" s="252" t="s">
        <v>2419</v>
      </c>
      <c r="K7548" s="215" t="str">
        <f t="shared" si="586"/>
        <v>C-0000034021</v>
      </c>
      <c r="L7548" s="257" t="s">
        <v>26339</v>
      </c>
      <c r="M7548" s="257"/>
      <c r="N7548" s="257" t="s">
        <v>8016</v>
      </c>
      <c r="O7548" s="257" t="s">
        <v>8016</v>
      </c>
      <c r="P7548" s="212">
        <v>2618.15</v>
      </c>
      <c r="Q7548" s="212">
        <v>0</v>
      </c>
      <c r="R7548" s="212" t="s">
        <v>45405</v>
      </c>
      <c r="S7548" s="212" t="s">
        <v>2381</v>
      </c>
      <c r="U7548" s="215" t="str">
        <f t="shared" si="587"/>
        <v>C-0000037907</v>
      </c>
      <c r="V7548" s="9" t="s">
        <v>27362</v>
      </c>
      <c r="W7548" s="9"/>
      <c r="X7548" s="9" t="s">
        <v>10048</v>
      </c>
      <c r="Y7548" s="9" t="s">
        <v>10048</v>
      </c>
      <c r="Z7548" s="162">
        <v>599.80999999999995</v>
      </c>
      <c r="AA7548" s="266">
        <v>0</v>
      </c>
      <c r="AB7548" s="266" t="s">
        <v>3941</v>
      </c>
      <c r="AC7548" s="212" t="s">
        <v>3942</v>
      </c>
      <c r="AE7548" s="215" t="str">
        <f t="shared" si="588"/>
        <v>C-0000032961</v>
      </c>
      <c r="AF7548" s="9" t="s">
        <v>26581</v>
      </c>
      <c r="AG7548" s="9"/>
      <c r="AH7548" s="9" t="s">
        <v>8485</v>
      </c>
      <c r="AI7548" s="9" t="s">
        <v>8485</v>
      </c>
      <c r="AJ7548" s="162">
        <v>2524.69</v>
      </c>
      <c r="AK7548" s="171">
        <v>0</v>
      </c>
      <c r="AL7548" s="170" t="s">
        <v>2736</v>
      </c>
      <c r="AM7548" s="212" t="s">
        <v>2737</v>
      </c>
      <c r="AO7548" s="215" t="str">
        <f t="shared" si="589"/>
        <v>C-0000075996</v>
      </c>
      <c r="AP7548" s="9" t="s">
        <v>27520</v>
      </c>
      <c r="AQ7548" s="9"/>
      <c r="AR7548" s="9" t="s">
        <v>10354</v>
      </c>
      <c r="AS7548" s="9" t="s">
        <v>10354</v>
      </c>
      <c r="AT7548" s="162">
        <v>76000</v>
      </c>
      <c r="AU7548" s="171">
        <v>0</v>
      </c>
      <c r="AV7548" s="170" t="s">
        <v>650</v>
      </c>
      <c r="AW7548" s="254" t="s">
        <v>651</v>
      </c>
      <c r="AX7548" s="302" t="str">
        <f>IFERROR(IF(MATCH(AV7548,DOMAIN!$U:$U,0)&gt;0,VLOOKUP(AV7548,DOMAIN!$U:$W,3,0),Portfolio!AV7548),AV7548)</f>
        <v>A3483</v>
      </c>
      <c r="AY7548" s="269">
        <f>MATCH(AO7548,'New Deposit Commission'!$A:$A,0)</f>
        <v>7233</v>
      </c>
    </row>
    <row r="7549" spans="1:51" ht="15" x14ac:dyDescent="0.25">
      <c r="A7549" s="215" t="str">
        <f t="shared" si="585"/>
        <v>C-0000088902</v>
      </c>
      <c r="B7549" s="257" t="s">
        <v>43896</v>
      </c>
      <c r="C7549" s="257"/>
      <c r="D7549" s="257" t="s">
        <v>2022</v>
      </c>
      <c r="E7549" s="257" t="s">
        <v>2022</v>
      </c>
      <c r="F7549" s="212">
        <v>12000</v>
      </c>
      <c r="G7549" s="212">
        <v>0</v>
      </c>
      <c r="H7549" s="212" t="s">
        <v>1499</v>
      </c>
      <c r="I7549" s="252" t="s">
        <v>1500</v>
      </c>
      <c r="K7549" s="215" t="str">
        <f t="shared" si="586"/>
        <v>C-0000032277</v>
      </c>
      <c r="L7549" s="257" t="s">
        <v>26048</v>
      </c>
      <c r="M7549" s="257"/>
      <c r="N7549" s="257" t="s">
        <v>7320</v>
      </c>
      <c r="O7549" s="257" t="s">
        <v>7320</v>
      </c>
      <c r="P7549" s="212">
        <v>631.15</v>
      </c>
      <c r="Q7549" s="212">
        <v>0</v>
      </c>
      <c r="R7549" s="212" t="s">
        <v>45405</v>
      </c>
      <c r="S7549" s="212" t="s">
        <v>2381</v>
      </c>
      <c r="U7549" s="215" t="str">
        <f t="shared" si="587"/>
        <v>C-0000034382</v>
      </c>
      <c r="V7549" s="9" t="s">
        <v>27551</v>
      </c>
      <c r="W7549" s="9"/>
      <c r="X7549" s="9" t="s">
        <v>10458</v>
      </c>
      <c r="Y7549" s="9" t="s">
        <v>10458</v>
      </c>
      <c r="Z7549" s="162">
        <v>32229.3</v>
      </c>
      <c r="AA7549" s="266">
        <v>0</v>
      </c>
      <c r="AB7549" s="266" t="s">
        <v>650</v>
      </c>
      <c r="AC7549" s="212" t="s">
        <v>651</v>
      </c>
      <c r="AE7549" s="215" t="str">
        <f t="shared" si="588"/>
        <v>C-0000034545</v>
      </c>
      <c r="AF7549" s="9" t="s">
        <v>27045</v>
      </c>
      <c r="AG7549" s="9"/>
      <c r="AH7549" s="9" t="s">
        <v>9407</v>
      </c>
      <c r="AI7549" s="9" t="s">
        <v>9407</v>
      </c>
      <c r="AJ7549" s="162">
        <v>2429.29</v>
      </c>
      <c r="AK7549" s="171">
        <v>0</v>
      </c>
      <c r="AL7549" s="170" t="s">
        <v>2736</v>
      </c>
      <c r="AM7549" s="212" t="s">
        <v>2737</v>
      </c>
      <c r="AO7549" s="215" t="str">
        <f t="shared" si="589"/>
        <v>C-0000077329</v>
      </c>
      <c r="AP7549" s="9" t="s">
        <v>29802</v>
      </c>
      <c r="AQ7549" s="9"/>
      <c r="AR7549" s="9" t="s">
        <v>15468</v>
      </c>
      <c r="AS7549" s="9" t="s">
        <v>15468</v>
      </c>
      <c r="AT7549" s="162">
        <v>700000</v>
      </c>
      <c r="AU7549" s="171">
        <v>0</v>
      </c>
      <c r="AV7549" s="170" t="s">
        <v>2548</v>
      </c>
      <c r="AW7549" s="254" t="s">
        <v>2549</v>
      </c>
      <c r="AX7549" s="302" t="str">
        <f>IFERROR(IF(MATCH(AV7549,DOMAIN!$U:$U,0)&gt;0,VLOOKUP(AV7549,DOMAIN!$U:$W,3,0),Portfolio!AV7549),AV7549)</f>
        <v>A3782</v>
      </c>
      <c r="AY7549" s="269">
        <f>MATCH(AO7549,'New Deposit Commission'!$A:$A,0)</f>
        <v>7321</v>
      </c>
    </row>
    <row r="7550" spans="1:51" ht="15" x14ac:dyDescent="0.25">
      <c r="A7550" s="215" t="str">
        <f t="shared" si="585"/>
        <v>C-0000025190</v>
      </c>
      <c r="B7550" s="257" t="s">
        <v>5647</v>
      </c>
      <c r="C7550" s="257"/>
      <c r="D7550" s="257" t="s">
        <v>5646</v>
      </c>
      <c r="E7550" s="257" t="s">
        <v>5646</v>
      </c>
      <c r="F7550" s="212">
        <v>2180000</v>
      </c>
      <c r="G7550" s="212">
        <v>0</v>
      </c>
      <c r="H7550" s="212" t="s">
        <v>2548</v>
      </c>
      <c r="I7550" s="252" t="s">
        <v>2549</v>
      </c>
      <c r="K7550" s="215" t="str">
        <f t="shared" si="586"/>
        <v>C-0000033514</v>
      </c>
      <c r="L7550" s="257" t="s">
        <v>26053</v>
      </c>
      <c r="M7550" s="257"/>
      <c r="N7550" s="257" t="s">
        <v>7332</v>
      </c>
      <c r="O7550" s="257" t="s">
        <v>7332</v>
      </c>
      <c r="P7550" s="212">
        <v>2122.36</v>
      </c>
      <c r="Q7550" s="212">
        <v>0</v>
      </c>
      <c r="R7550" s="212" t="s">
        <v>45405</v>
      </c>
      <c r="S7550" s="212" t="s">
        <v>2381</v>
      </c>
      <c r="U7550" s="215" t="str">
        <f t="shared" si="587"/>
        <v>C-0000036369</v>
      </c>
      <c r="V7550" s="9" t="s">
        <v>30851</v>
      </c>
      <c r="W7550" s="9"/>
      <c r="X7550" s="9" t="s">
        <v>18377</v>
      </c>
      <c r="Y7550" s="9" t="s">
        <v>18377</v>
      </c>
      <c r="Z7550" s="162">
        <v>1229.7</v>
      </c>
      <c r="AA7550" s="266">
        <v>0</v>
      </c>
      <c r="AB7550" s="266" t="s">
        <v>5751</v>
      </c>
      <c r="AC7550" s="212" t="s">
        <v>12752</v>
      </c>
      <c r="AE7550" s="215" t="str">
        <f t="shared" si="588"/>
        <v>C-0000032069</v>
      </c>
      <c r="AF7550" s="9" t="s">
        <v>27053</v>
      </c>
      <c r="AG7550" s="9"/>
      <c r="AH7550" s="9" t="s">
        <v>9423</v>
      </c>
      <c r="AI7550" s="9" t="s">
        <v>9423</v>
      </c>
      <c r="AJ7550" s="162">
        <v>1212.94</v>
      </c>
      <c r="AK7550" s="171">
        <v>0</v>
      </c>
      <c r="AL7550" s="170" t="s">
        <v>2736</v>
      </c>
      <c r="AM7550" s="212" t="s">
        <v>2737</v>
      </c>
      <c r="AO7550" s="215" t="str">
        <f t="shared" si="589"/>
        <v>C-0000037503</v>
      </c>
      <c r="AP7550" s="9" t="s">
        <v>29819</v>
      </c>
      <c r="AQ7550" s="9"/>
      <c r="AR7550" s="9" t="s">
        <v>15508</v>
      </c>
      <c r="AS7550" s="9" t="s">
        <v>15508</v>
      </c>
      <c r="AT7550" s="162">
        <v>36000</v>
      </c>
      <c r="AU7550" s="171">
        <v>0</v>
      </c>
      <c r="AV7550" s="170" t="s">
        <v>4393</v>
      </c>
      <c r="AW7550" s="254" t="s">
        <v>4394</v>
      </c>
      <c r="AX7550" s="302" t="str">
        <f>IFERROR(IF(MATCH(AV7550,DOMAIN!$U:$U,0)&gt;0,VLOOKUP(AV7550,DOMAIN!$U:$W,3,0),Portfolio!AV7550),AV7550)</f>
        <v>A2035</v>
      </c>
      <c r="AY7550" s="269">
        <f>MATCH(AO7550,'New Deposit Commission'!$A:$A,0)</f>
        <v>5433</v>
      </c>
    </row>
    <row r="7551" spans="1:51" ht="15" x14ac:dyDescent="0.25">
      <c r="A7551" s="215" t="str">
        <f t="shared" si="585"/>
        <v>C-0000087992</v>
      </c>
      <c r="B7551" s="257" t="s">
        <v>32547</v>
      </c>
      <c r="C7551" s="257"/>
      <c r="D7551" s="257" t="s">
        <v>22754</v>
      </c>
      <c r="E7551" s="257" t="s">
        <v>22754</v>
      </c>
      <c r="F7551" s="212">
        <v>70000</v>
      </c>
      <c r="G7551" s="212">
        <v>0</v>
      </c>
      <c r="H7551" s="212" t="s">
        <v>723</v>
      </c>
      <c r="I7551" s="252" t="s">
        <v>724</v>
      </c>
      <c r="K7551" s="215" t="str">
        <f t="shared" si="586"/>
        <v>C-0000034571</v>
      </c>
      <c r="L7551" s="257" t="s">
        <v>26033</v>
      </c>
      <c r="M7551" s="257"/>
      <c r="N7551" s="257" t="s">
        <v>7291</v>
      </c>
      <c r="O7551" s="257" t="s">
        <v>7291</v>
      </c>
      <c r="P7551" s="212">
        <v>2206.38</v>
      </c>
      <c r="Q7551" s="212">
        <v>0</v>
      </c>
      <c r="R7551" s="212" t="s">
        <v>45405</v>
      </c>
      <c r="S7551" s="212" t="s">
        <v>2381</v>
      </c>
      <c r="U7551" s="215" t="str">
        <f t="shared" si="587"/>
        <v>C-0000032740</v>
      </c>
      <c r="V7551" s="9" t="s">
        <v>25860</v>
      </c>
      <c r="W7551" s="9"/>
      <c r="X7551" s="9" t="s">
        <v>6915</v>
      </c>
      <c r="Y7551" s="9" t="s">
        <v>6915</v>
      </c>
      <c r="Z7551" s="162">
        <v>1214.68</v>
      </c>
      <c r="AA7551" s="266">
        <v>0</v>
      </c>
      <c r="AB7551" s="266" t="s">
        <v>1619</v>
      </c>
      <c r="AC7551" s="212" t="s">
        <v>1620</v>
      </c>
      <c r="AE7551" s="215" t="str">
        <f t="shared" si="588"/>
        <v>C-0000044720</v>
      </c>
      <c r="AF7551" s="9" t="s">
        <v>30245</v>
      </c>
      <c r="AG7551" s="9"/>
      <c r="AH7551" s="9" t="s">
        <v>16635</v>
      </c>
      <c r="AI7551" s="9" t="s">
        <v>16635</v>
      </c>
      <c r="AJ7551" s="162">
        <v>11412.44</v>
      </c>
      <c r="AK7551" s="171">
        <v>0</v>
      </c>
      <c r="AL7551" s="170" t="s">
        <v>3211</v>
      </c>
      <c r="AM7551" s="212" t="s">
        <v>1129</v>
      </c>
      <c r="AO7551" s="215" t="str">
        <f t="shared" si="589"/>
        <v>C-0000056017</v>
      </c>
      <c r="AP7551" s="9" t="s">
        <v>28260</v>
      </c>
      <c r="AQ7551" s="9"/>
      <c r="AR7551" s="9" t="s">
        <v>4783</v>
      </c>
      <c r="AS7551" s="9" t="s">
        <v>4783</v>
      </c>
      <c r="AT7551" s="162">
        <v>38000</v>
      </c>
      <c r="AU7551" s="171">
        <v>0</v>
      </c>
      <c r="AV7551" s="170" t="s">
        <v>4697</v>
      </c>
      <c r="AW7551" s="254" t="s">
        <v>4698</v>
      </c>
      <c r="AX7551" s="302" t="str">
        <f>IFERROR(IF(MATCH(AV7551,DOMAIN!$U:$U,0)&gt;0,VLOOKUP(AV7551,DOMAIN!$U:$W,3,0),Portfolio!AV7551),AV7551)</f>
        <v>A3356</v>
      </c>
      <c r="AY7551" s="269">
        <f>MATCH(AO7551,'New Deposit Commission'!$A:$A,0)</f>
        <v>3225</v>
      </c>
    </row>
    <row r="7552" spans="1:51" ht="15" x14ac:dyDescent="0.25">
      <c r="A7552" s="215" t="str">
        <f t="shared" si="585"/>
        <v>C-0000077353</v>
      </c>
      <c r="B7552" s="257" t="s">
        <v>43986</v>
      </c>
      <c r="C7552" s="257"/>
      <c r="D7552" s="257" t="s">
        <v>43987</v>
      </c>
      <c r="E7552" s="257" t="s">
        <v>43987</v>
      </c>
      <c r="F7552" s="212">
        <v>3000</v>
      </c>
      <c r="G7552" s="212">
        <v>0</v>
      </c>
      <c r="H7552" s="212" t="s">
        <v>2777</v>
      </c>
      <c r="I7552" s="252" t="s">
        <v>2663</v>
      </c>
      <c r="K7552" s="215" t="str">
        <f t="shared" si="586"/>
        <v>C-0000033846</v>
      </c>
      <c r="L7552" s="257" t="s">
        <v>25629</v>
      </c>
      <c r="M7552" s="257"/>
      <c r="N7552" s="257" t="s">
        <v>6456</v>
      </c>
      <c r="O7552" s="257" t="s">
        <v>6456</v>
      </c>
      <c r="P7552" s="212">
        <v>2019.96</v>
      </c>
      <c r="Q7552" s="212">
        <v>0</v>
      </c>
      <c r="R7552" s="212" t="s">
        <v>2658</v>
      </c>
      <c r="S7552" s="212" t="s">
        <v>2659</v>
      </c>
      <c r="U7552" s="215" t="str">
        <f t="shared" si="587"/>
        <v>C-0000034124</v>
      </c>
      <c r="V7552" s="9" t="s">
        <v>25904</v>
      </c>
      <c r="W7552" s="9"/>
      <c r="X7552" s="9" t="s">
        <v>6997</v>
      </c>
      <c r="Y7552" s="9" t="s">
        <v>6997</v>
      </c>
      <c r="Z7552" s="162">
        <v>2372.83</v>
      </c>
      <c r="AA7552" s="266">
        <v>0</v>
      </c>
      <c r="AB7552" s="266" t="s">
        <v>1619</v>
      </c>
      <c r="AC7552" s="212" t="s">
        <v>1620</v>
      </c>
      <c r="AE7552" s="215" t="str">
        <f t="shared" si="588"/>
        <v>C-0000036287</v>
      </c>
      <c r="AF7552" s="9" t="s">
        <v>26672</v>
      </c>
      <c r="AG7552" s="9"/>
      <c r="AH7552" s="9" t="s">
        <v>8664</v>
      </c>
      <c r="AI7552" s="9" t="s">
        <v>8664</v>
      </c>
      <c r="AJ7552" s="162">
        <v>2459.37</v>
      </c>
      <c r="AK7552" s="171">
        <v>0</v>
      </c>
      <c r="AL7552" s="170" t="s">
        <v>2736</v>
      </c>
      <c r="AM7552" s="212" t="s">
        <v>2737</v>
      </c>
      <c r="AO7552" s="215" t="str">
        <f t="shared" si="589"/>
        <v>C-0000032162</v>
      </c>
      <c r="AP7552" s="9" t="s">
        <v>26522</v>
      </c>
      <c r="AQ7552" s="9"/>
      <c r="AR7552" s="9" t="s">
        <v>8337</v>
      </c>
      <c r="AS7552" s="9" t="s">
        <v>8337</v>
      </c>
      <c r="AT7552" s="162">
        <v>1170000</v>
      </c>
      <c r="AU7552" s="171">
        <v>0</v>
      </c>
      <c r="AV7552" s="170" t="s">
        <v>654</v>
      </c>
      <c r="AW7552" s="254" t="s">
        <v>655</v>
      </c>
      <c r="AX7552" s="302" t="str">
        <f>IFERROR(IF(MATCH(AV7552,DOMAIN!$U:$U,0)&gt;0,VLOOKUP(AV7552,DOMAIN!$U:$W,3,0),Portfolio!AV7552),AV7552)</f>
        <v>A3505</v>
      </c>
      <c r="AY7552" s="269">
        <f>MATCH(AO7552,'New Deposit Commission'!$A:$A,0)</f>
        <v>7849</v>
      </c>
    </row>
    <row r="7553" spans="1:51" ht="15" x14ac:dyDescent="0.25">
      <c r="A7553" s="215" t="str">
        <f t="shared" si="585"/>
        <v>C-0000037798</v>
      </c>
      <c r="B7553" s="257" t="s">
        <v>5660</v>
      </c>
      <c r="C7553" s="257"/>
      <c r="D7553" s="257" t="s">
        <v>12343</v>
      </c>
      <c r="E7553" s="257" t="s">
        <v>12343</v>
      </c>
      <c r="F7553" s="212">
        <v>2580000</v>
      </c>
      <c r="G7553" s="212">
        <v>0</v>
      </c>
      <c r="H7553" s="212" t="s">
        <v>2548</v>
      </c>
      <c r="I7553" s="252" t="s">
        <v>2549</v>
      </c>
      <c r="K7553" s="215" t="str">
        <f t="shared" si="586"/>
        <v>C-0000034635</v>
      </c>
      <c r="L7553" s="257" t="s">
        <v>26303</v>
      </c>
      <c r="M7553" s="257"/>
      <c r="N7553" s="257" t="s">
        <v>7947</v>
      </c>
      <c r="O7553" s="257" t="s">
        <v>7947</v>
      </c>
      <c r="P7553" s="212">
        <v>650000</v>
      </c>
      <c r="Q7553" s="212">
        <v>0</v>
      </c>
      <c r="R7553" s="212" t="s">
        <v>45405</v>
      </c>
      <c r="S7553" s="212" t="s">
        <v>2381</v>
      </c>
      <c r="U7553" s="215" t="str">
        <f t="shared" si="587"/>
        <v>C-0000034129</v>
      </c>
      <c r="V7553" s="9" t="s">
        <v>25906</v>
      </c>
      <c r="W7553" s="9"/>
      <c r="X7553" s="9" t="s">
        <v>7000</v>
      </c>
      <c r="Y7553" s="9" t="s">
        <v>7000</v>
      </c>
      <c r="Z7553" s="162">
        <v>2494.96</v>
      </c>
      <c r="AA7553" s="266">
        <v>0</v>
      </c>
      <c r="AB7553" s="266" t="s">
        <v>1619</v>
      </c>
      <c r="AC7553" s="212" t="s">
        <v>1620</v>
      </c>
      <c r="AE7553" s="215" t="str">
        <f t="shared" si="588"/>
        <v>C-0000031847</v>
      </c>
      <c r="AF7553" s="9" t="s">
        <v>26782</v>
      </c>
      <c r="AG7553" s="9"/>
      <c r="AH7553" s="9" t="s">
        <v>8881</v>
      </c>
      <c r="AI7553" s="9" t="s">
        <v>8881</v>
      </c>
      <c r="AJ7553" s="162">
        <v>1884.11</v>
      </c>
      <c r="AK7553" s="171">
        <v>0</v>
      </c>
      <c r="AL7553" s="170" t="s">
        <v>2736</v>
      </c>
      <c r="AM7553" s="212" t="s">
        <v>2737</v>
      </c>
      <c r="AO7553" s="215" t="str">
        <f t="shared" si="589"/>
        <v>C-0000070591</v>
      </c>
      <c r="AP7553" s="9" t="s">
        <v>33895</v>
      </c>
      <c r="AQ7553" s="9"/>
      <c r="AR7553" s="9" t="s">
        <v>33473</v>
      </c>
      <c r="AS7553" s="9" t="s">
        <v>33473</v>
      </c>
      <c r="AT7553" s="162">
        <v>1900000</v>
      </c>
      <c r="AU7553" s="171">
        <v>0</v>
      </c>
      <c r="AV7553" s="170" t="s">
        <v>1884</v>
      </c>
      <c r="AW7553" s="254" t="s">
        <v>1885</v>
      </c>
      <c r="AX7553" s="302" t="str">
        <f>IFERROR(IF(MATCH(AV7553,DOMAIN!$U:$U,0)&gt;0,VLOOKUP(AV7553,DOMAIN!$U:$W,3,0),Portfolio!AV7553),AV7553)</f>
        <v>A3503</v>
      </c>
      <c r="AY7553" s="269">
        <f>MATCH(AO7553,'New Deposit Commission'!$A:$A,0)</f>
        <v>8374</v>
      </c>
    </row>
    <row r="7554" spans="1:51" ht="15" x14ac:dyDescent="0.25">
      <c r="A7554" s="215" t="str">
        <f t="shared" si="585"/>
        <v>C-0000026567</v>
      </c>
      <c r="B7554" s="257" t="s">
        <v>28392</v>
      </c>
      <c r="C7554" s="257"/>
      <c r="D7554" s="257" t="s">
        <v>12286</v>
      </c>
      <c r="E7554" s="257" t="s">
        <v>12286</v>
      </c>
      <c r="F7554" s="212">
        <v>365000</v>
      </c>
      <c r="G7554" s="212">
        <v>0</v>
      </c>
      <c r="H7554" s="212" t="s">
        <v>2548</v>
      </c>
      <c r="I7554" s="252" t="s">
        <v>2549</v>
      </c>
      <c r="K7554" s="215" t="str">
        <f t="shared" si="586"/>
        <v>C-0000037341</v>
      </c>
      <c r="L7554" s="257" t="s">
        <v>30625</v>
      </c>
      <c r="M7554" s="257"/>
      <c r="N7554" s="257" t="s">
        <v>17731</v>
      </c>
      <c r="O7554" s="257" t="s">
        <v>17731</v>
      </c>
      <c r="P7554" s="212">
        <v>1521.92</v>
      </c>
      <c r="Q7554" s="212">
        <v>0</v>
      </c>
      <c r="R7554" s="212" t="s">
        <v>5751</v>
      </c>
      <c r="S7554" s="212" t="s">
        <v>14397</v>
      </c>
      <c r="U7554" s="215" t="str">
        <f t="shared" si="587"/>
        <v>C-0000006010</v>
      </c>
      <c r="V7554" s="9" t="s">
        <v>26216</v>
      </c>
      <c r="W7554" s="9"/>
      <c r="X7554" s="9" t="s">
        <v>7677</v>
      </c>
      <c r="Y7554" s="9" t="s">
        <v>7677</v>
      </c>
      <c r="Z7554" s="162">
        <v>974000</v>
      </c>
      <c r="AA7554" s="266">
        <v>0</v>
      </c>
      <c r="AB7554" s="266" t="s">
        <v>45422</v>
      </c>
      <c r="AC7554" s="212" t="s">
        <v>2379</v>
      </c>
      <c r="AE7554" s="215" t="str">
        <f t="shared" si="588"/>
        <v>C-0000035874</v>
      </c>
      <c r="AF7554" s="9" t="s">
        <v>26115</v>
      </c>
      <c r="AG7554" s="9"/>
      <c r="AH7554" s="9" t="s">
        <v>7456</v>
      </c>
      <c r="AI7554" s="9" t="s">
        <v>7456</v>
      </c>
      <c r="AJ7554" s="162">
        <v>1224.94</v>
      </c>
      <c r="AK7554" s="171">
        <v>0</v>
      </c>
      <c r="AL7554" s="170" t="s">
        <v>45405</v>
      </c>
      <c r="AM7554" s="212" t="s">
        <v>2381</v>
      </c>
      <c r="AO7554" s="215" t="str">
        <f t="shared" si="589"/>
        <v>C-0000084868</v>
      </c>
      <c r="AP7554" s="9" t="s">
        <v>30203</v>
      </c>
      <c r="AQ7554" s="9"/>
      <c r="AR7554" s="9" t="s">
        <v>16520</v>
      </c>
      <c r="AS7554" s="9" t="s">
        <v>16520</v>
      </c>
      <c r="AT7554" s="162">
        <v>15000</v>
      </c>
      <c r="AU7554" s="171">
        <v>0</v>
      </c>
      <c r="AV7554" s="170" t="s">
        <v>4674</v>
      </c>
      <c r="AW7554" s="254" t="s">
        <v>4675</v>
      </c>
      <c r="AX7554" s="302" t="str">
        <f>IFERROR(IF(MATCH(AV7554,DOMAIN!$U:$U,0)&gt;0,VLOOKUP(AV7554,DOMAIN!$U:$W,3,0),Portfolio!AV7554),AV7554)</f>
        <v>A3236</v>
      </c>
      <c r="AY7554" s="269">
        <f>MATCH(AO7554,'New Deposit Commission'!$A:$A,0)</f>
        <v>2566</v>
      </c>
    </row>
    <row r="7555" spans="1:51" ht="15" x14ac:dyDescent="0.25">
      <c r="A7555" s="215" t="str">
        <f t="shared" si="585"/>
        <v>C-0000088963</v>
      </c>
      <c r="B7555" s="257" t="s">
        <v>43786</v>
      </c>
      <c r="C7555" s="257"/>
      <c r="D7555" s="257" t="s">
        <v>5093</v>
      </c>
      <c r="E7555" s="257" t="s">
        <v>5093</v>
      </c>
      <c r="F7555" s="212">
        <v>3000</v>
      </c>
      <c r="G7555" s="212">
        <v>0</v>
      </c>
      <c r="H7555" s="212" t="s">
        <v>5092</v>
      </c>
      <c r="I7555" s="252" t="s">
        <v>5093</v>
      </c>
      <c r="K7555" s="215" t="str">
        <f t="shared" si="586"/>
        <v>C-0000033668</v>
      </c>
      <c r="L7555" s="257" t="s">
        <v>27167</v>
      </c>
      <c r="M7555" s="257"/>
      <c r="N7555" s="257" t="s">
        <v>9637</v>
      </c>
      <c r="O7555" s="257" t="s">
        <v>9637</v>
      </c>
      <c r="P7555" s="212">
        <v>2722.96</v>
      </c>
      <c r="Q7555" s="212">
        <v>0</v>
      </c>
      <c r="R7555" s="212" t="s">
        <v>2386</v>
      </c>
      <c r="S7555" s="212" t="s">
        <v>2387</v>
      </c>
      <c r="U7555" s="215" t="str">
        <f t="shared" si="587"/>
        <v>C-0000034504</v>
      </c>
      <c r="V7555" s="9" t="s">
        <v>28571</v>
      </c>
      <c r="W7555" s="9"/>
      <c r="X7555" s="9" t="s">
        <v>12682</v>
      </c>
      <c r="Y7555" s="9" t="s">
        <v>12682</v>
      </c>
      <c r="Z7555" s="162">
        <v>36100000</v>
      </c>
      <c r="AA7555" s="266">
        <v>0</v>
      </c>
      <c r="AB7555" s="266" t="s">
        <v>4835</v>
      </c>
      <c r="AC7555" s="212" t="s">
        <v>4836</v>
      </c>
      <c r="AE7555" s="215" t="str">
        <f t="shared" si="588"/>
        <v>C-0000039745</v>
      </c>
      <c r="AF7555" s="9" t="s">
        <v>27942</v>
      </c>
      <c r="AG7555" s="9"/>
      <c r="AH7555" s="9" t="s">
        <v>11277</v>
      </c>
      <c r="AI7555" s="9" t="s">
        <v>11277</v>
      </c>
      <c r="AJ7555" s="162">
        <v>4488.82</v>
      </c>
      <c r="AK7555" s="171">
        <v>0</v>
      </c>
      <c r="AL7555" s="170" t="s">
        <v>792</v>
      </c>
      <c r="AM7555" s="212" t="s">
        <v>793</v>
      </c>
      <c r="AO7555" s="215" t="str">
        <f t="shared" si="589"/>
        <v>C-0000063023</v>
      </c>
      <c r="AP7555" s="9" t="s">
        <v>26247</v>
      </c>
      <c r="AQ7555" s="9"/>
      <c r="AR7555" s="9" t="s">
        <v>7748</v>
      </c>
      <c r="AS7555" s="9" t="s">
        <v>7748</v>
      </c>
      <c r="AT7555" s="162">
        <v>75000</v>
      </c>
      <c r="AU7555" s="171">
        <v>0</v>
      </c>
      <c r="AV7555" s="170" t="s">
        <v>3492</v>
      </c>
      <c r="AW7555" s="254" t="s">
        <v>3493</v>
      </c>
      <c r="AX7555" s="302" t="str">
        <f>IFERROR(IF(MATCH(AV7555,DOMAIN!$U:$U,0)&gt;0,VLOOKUP(AV7555,DOMAIN!$U:$W,3,0),Portfolio!AV7555),AV7555)</f>
        <v>A2848</v>
      </c>
      <c r="AY7555" s="269">
        <f>MATCH(AO7555,'New Deposit Commission'!$A:$A,0)</f>
        <v>5817</v>
      </c>
    </row>
    <row r="7556" spans="1:51" ht="15" x14ac:dyDescent="0.25">
      <c r="A7556" s="215" t="str">
        <f t="shared" ref="A7556:A7619" si="590">"C-"&amp;B7556</f>
        <v>C-0000039017</v>
      </c>
      <c r="B7556" s="257" t="s">
        <v>30444</v>
      </c>
      <c r="C7556" s="257"/>
      <c r="D7556" s="257" t="s">
        <v>3407</v>
      </c>
      <c r="E7556" s="257" t="s">
        <v>3407</v>
      </c>
      <c r="F7556" s="212">
        <v>60000</v>
      </c>
      <c r="G7556" s="212">
        <v>0</v>
      </c>
      <c r="H7556" s="212" t="s">
        <v>2404</v>
      </c>
      <c r="I7556" s="252" t="s">
        <v>2405</v>
      </c>
      <c r="K7556" s="215" t="str">
        <f t="shared" ref="K7556:K7619" si="591">"C-"&amp;L7556</f>
        <v>C-0000034892</v>
      </c>
      <c r="L7556" s="257" t="s">
        <v>30650</v>
      </c>
      <c r="M7556" s="257"/>
      <c r="N7556" s="257" t="s">
        <v>17802</v>
      </c>
      <c r="O7556" s="257" t="s">
        <v>17802</v>
      </c>
      <c r="P7556" s="212">
        <v>2594.5</v>
      </c>
      <c r="Q7556" s="212">
        <v>0</v>
      </c>
      <c r="R7556" s="212" t="s">
        <v>3211</v>
      </c>
      <c r="S7556" s="212" t="s">
        <v>1129</v>
      </c>
      <c r="U7556" s="215" t="str">
        <f t="shared" ref="U7556:U7619" si="592">"C-"&amp;V7556</f>
        <v>C-0000070805</v>
      </c>
      <c r="V7556" s="9" t="s">
        <v>28290</v>
      </c>
      <c r="W7556" s="9"/>
      <c r="X7556" s="9" t="s">
        <v>372</v>
      </c>
      <c r="Y7556" s="9" t="s">
        <v>372</v>
      </c>
      <c r="Z7556" s="162">
        <v>175000</v>
      </c>
      <c r="AA7556" s="266">
        <v>0</v>
      </c>
      <c r="AB7556" s="266" t="s">
        <v>4461</v>
      </c>
      <c r="AC7556" s="212" t="s">
        <v>12015</v>
      </c>
      <c r="AE7556" s="215" t="str">
        <f t="shared" ref="AE7556:AE7619" si="593">"C-"&amp;AF7556</f>
        <v>C-0000035267</v>
      </c>
      <c r="AF7556" s="9" t="s">
        <v>27964</v>
      </c>
      <c r="AG7556" s="9"/>
      <c r="AH7556" s="9" t="s">
        <v>3154</v>
      </c>
      <c r="AI7556" s="9" t="s">
        <v>3154</v>
      </c>
      <c r="AJ7556" s="162">
        <v>2491.8200000000002</v>
      </c>
      <c r="AK7556" s="171">
        <v>0</v>
      </c>
      <c r="AL7556" s="170" t="s">
        <v>2083</v>
      </c>
      <c r="AM7556" s="212" t="s">
        <v>2084</v>
      </c>
      <c r="AO7556" s="215" t="str">
        <f t="shared" ref="AO7556:AO7619" si="594">"C-"&amp;AP7556</f>
        <v>C-0000074484</v>
      </c>
      <c r="AP7556" s="9" t="s">
        <v>25928</v>
      </c>
      <c r="AQ7556" s="9"/>
      <c r="AR7556" s="9" t="s">
        <v>7048</v>
      </c>
      <c r="AS7556" s="9" t="s">
        <v>7048</v>
      </c>
      <c r="AT7556" s="162">
        <v>4500000</v>
      </c>
      <c r="AU7556" s="171">
        <v>0</v>
      </c>
      <c r="AV7556" s="170" t="s">
        <v>3277</v>
      </c>
      <c r="AW7556" s="254" t="s">
        <v>3278</v>
      </c>
      <c r="AX7556" s="302" t="str">
        <f>IFERROR(IF(MATCH(AV7556,DOMAIN!$U:$U,0)&gt;0,VLOOKUP(AV7556,DOMAIN!$U:$W,3,0),Portfolio!AV7556),AV7556)</f>
        <v>A3793</v>
      </c>
      <c r="AY7556" s="269">
        <f>MATCH(AO7556,'New Deposit Commission'!$A:$A,0)</f>
        <v>402</v>
      </c>
    </row>
    <row r="7557" spans="1:51" ht="15" x14ac:dyDescent="0.25">
      <c r="A7557" s="215" t="str">
        <f t="shared" si="590"/>
        <v>C-0000031041</v>
      </c>
      <c r="B7557" s="257" t="s">
        <v>25958</v>
      </c>
      <c r="C7557" s="257"/>
      <c r="D7557" s="257" t="s">
        <v>7129</v>
      </c>
      <c r="E7557" s="257" t="s">
        <v>7129</v>
      </c>
      <c r="F7557" s="212">
        <v>2400000</v>
      </c>
      <c r="G7557" s="212">
        <v>0</v>
      </c>
      <c r="H7557" s="212" t="s">
        <v>2572</v>
      </c>
      <c r="I7557" s="252" t="s">
        <v>1248</v>
      </c>
      <c r="K7557" s="215" t="str">
        <f t="shared" si="591"/>
        <v>C-0000013974</v>
      </c>
      <c r="L7557" s="257" t="s">
        <v>27452</v>
      </c>
      <c r="M7557" s="257"/>
      <c r="N7557" s="257" t="s">
        <v>10220</v>
      </c>
      <c r="O7557" s="257" t="s">
        <v>10220</v>
      </c>
      <c r="P7557" s="212">
        <v>12546.46</v>
      </c>
      <c r="Q7557" s="212">
        <v>0</v>
      </c>
      <c r="R7557" s="212" t="s">
        <v>3941</v>
      </c>
      <c r="S7557" s="212" t="s">
        <v>3942</v>
      </c>
      <c r="U7557" s="215" t="str">
        <f t="shared" si="592"/>
        <v>C-0000025364</v>
      </c>
      <c r="V7557" s="9" t="s">
        <v>29282</v>
      </c>
      <c r="W7557" s="9"/>
      <c r="X7557" s="9" t="s">
        <v>48679</v>
      </c>
      <c r="Y7557" s="9" t="s">
        <v>48679</v>
      </c>
      <c r="Z7557" s="162">
        <v>5472.25</v>
      </c>
      <c r="AA7557" s="266">
        <v>0</v>
      </c>
      <c r="AB7557" s="266" t="s">
        <v>4481</v>
      </c>
      <c r="AC7557" s="212" t="s">
        <v>4482</v>
      </c>
      <c r="AE7557" s="215" t="str">
        <f t="shared" si="593"/>
        <v>C-0000036599</v>
      </c>
      <c r="AF7557" s="9" t="s">
        <v>28193</v>
      </c>
      <c r="AG7557" s="9"/>
      <c r="AH7557" s="9" t="s">
        <v>11815</v>
      </c>
      <c r="AI7557" s="9" t="s">
        <v>11815</v>
      </c>
      <c r="AJ7557" s="162">
        <v>2286.21</v>
      </c>
      <c r="AK7557" s="171">
        <v>0</v>
      </c>
      <c r="AL7557" s="170" t="s">
        <v>4956</v>
      </c>
      <c r="AM7557" s="212" t="s">
        <v>4957</v>
      </c>
      <c r="AO7557" s="215" t="str">
        <f t="shared" si="594"/>
        <v>C-0000079039</v>
      </c>
      <c r="AP7557" s="9" t="s">
        <v>28389</v>
      </c>
      <c r="AQ7557" s="9"/>
      <c r="AR7557" s="9" t="s">
        <v>12279</v>
      </c>
      <c r="AS7557" s="9" t="s">
        <v>12279</v>
      </c>
      <c r="AT7557" s="162">
        <v>2096852.94</v>
      </c>
      <c r="AU7557" s="171">
        <v>0</v>
      </c>
      <c r="AV7557" s="170" t="s">
        <v>5103</v>
      </c>
      <c r="AW7557" s="254" t="s">
        <v>4309</v>
      </c>
      <c r="AX7557" s="302" t="str">
        <f>IFERROR(IF(MATCH(AV7557,DOMAIN!$U:$U,0)&gt;0,VLOOKUP(AV7557,DOMAIN!$U:$W,3,0),Portfolio!AV7557),AV7557)</f>
        <v>A3991</v>
      </c>
      <c r="AY7557" s="269">
        <f>MATCH(AO7557,'New Deposit Commission'!$A:$A,0)</f>
        <v>5739</v>
      </c>
    </row>
    <row r="7558" spans="1:51" ht="15" x14ac:dyDescent="0.25">
      <c r="A7558" s="215" t="str">
        <f t="shared" si="590"/>
        <v>C-0000088358</v>
      </c>
      <c r="B7558" s="257" t="s">
        <v>33823</v>
      </c>
      <c r="C7558" s="257"/>
      <c r="D7558" s="257" t="s">
        <v>1638</v>
      </c>
      <c r="E7558" s="257" t="s">
        <v>1638</v>
      </c>
      <c r="F7558" s="212">
        <v>25000</v>
      </c>
      <c r="G7558" s="212">
        <v>0</v>
      </c>
      <c r="H7558" s="212" t="s">
        <v>1637</v>
      </c>
      <c r="I7558" s="252" t="s">
        <v>1638</v>
      </c>
      <c r="K7558" s="215" t="str">
        <f t="shared" si="591"/>
        <v>C-0000033791</v>
      </c>
      <c r="L7558" s="257" t="s">
        <v>27466</v>
      </c>
      <c r="M7558" s="257"/>
      <c r="N7558" s="257" t="s">
        <v>10248</v>
      </c>
      <c r="O7558" s="257" t="s">
        <v>10248</v>
      </c>
      <c r="P7558" s="212">
        <v>3671.29</v>
      </c>
      <c r="Q7558" s="212">
        <v>0</v>
      </c>
      <c r="R7558" s="212" t="s">
        <v>3941</v>
      </c>
      <c r="S7558" s="212" t="s">
        <v>3942</v>
      </c>
      <c r="U7558" s="215" t="str">
        <f t="shared" si="592"/>
        <v>C-0000077636</v>
      </c>
      <c r="V7558" s="9" t="s">
        <v>29423</v>
      </c>
      <c r="W7558" s="9"/>
      <c r="X7558" s="9" t="s">
        <v>14552</v>
      </c>
      <c r="Y7558" s="9" t="s">
        <v>14552</v>
      </c>
      <c r="Z7558" s="162">
        <v>85000</v>
      </c>
      <c r="AA7558" s="266">
        <v>0</v>
      </c>
      <c r="AB7558" s="266" t="s">
        <v>2688</v>
      </c>
      <c r="AC7558" s="212" t="s">
        <v>2689</v>
      </c>
      <c r="AE7558" s="215" t="str">
        <f t="shared" si="593"/>
        <v>C-0000036373</v>
      </c>
      <c r="AF7558" s="9" t="s">
        <v>28195</v>
      </c>
      <c r="AG7558" s="9"/>
      <c r="AH7558" s="9" t="s">
        <v>11777</v>
      </c>
      <c r="AI7558" s="9" t="s">
        <v>11777</v>
      </c>
      <c r="AJ7558" s="162">
        <v>1119.47</v>
      </c>
      <c r="AK7558" s="171">
        <v>0</v>
      </c>
      <c r="AL7558" s="170" t="s">
        <v>4956</v>
      </c>
      <c r="AM7558" s="212" t="s">
        <v>4957</v>
      </c>
      <c r="AO7558" s="215" t="str">
        <f t="shared" si="594"/>
        <v>C-0000088254</v>
      </c>
      <c r="AP7558" s="9" t="s">
        <v>33859</v>
      </c>
      <c r="AQ7558" s="9"/>
      <c r="AR7558" s="9" t="s">
        <v>33471</v>
      </c>
      <c r="AS7558" s="9" t="s">
        <v>33471</v>
      </c>
      <c r="AT7558" s="162">
        <v>4000000</v>
      </c>
      <c r="AU7558" s="171">
        <v>0</v>
      </c>
      <c r="AV7558" s="170" t="s">
        <v>279</v>
      </c>
      <c r="AW7558" s="254" t="s">
        <v>280</v>
      </c>
      <c r="AX7558" s="302" t="str">
        <f>IFERROR(IF(MATCH(AV7558,DOMAIN!$U:$U,0)&gt;0,VLOOKUP(AV7558,DOMAIN!$U:$W,3,0),Portfolio!AV7558),AV7558)</f>
        <v>A2972</v>
      </c>
      <c r="AY7558" s="269">
        <f>MATCH(AO7558,'New Deposit Commission'!$A:$A,0)</f>
        <v>8369</v>
      </c>
    </row>
    <row r="7559" spans="1:51" ht="15" x14ac:dyDescent="0.25">
      <c r="A7559" s="215" t="str">
        <f t="shared" si="590"/>
        <v>C-0000083301</v>
      </c>
      <c r="B7559" s="257" t="s">
        <v>32839</v>
      </c>
      <c r="C7559" s="257"/>
      <c r="D7559" s="257" t="s">
        <v>5803</v>
      </c>
      <c r="E7559" s="257" t="s">
        <v>5803</v>
      </c>
      <c r="F7559" s="212">
        <v>2000</v>
      </c>
      <c r="G7559" s="212">
        <v>0</v>
      </c>
      <c r="H7559" s="212" t="s">
        <v>2029</v>
      </c>
      <c r="I7559" s="252" t="s">
        <v>2030</v>
      </c>
      <c r="K7559" s="215" t="str">
        <f t="shared" si="591"/>
        <v>C-0000034258</v>
      </c>
      <c r="L7559" s="257" t="s">
        <v>30699</v>
      </c>
      <c r="M7559" s="257"/>
      <c r="N7559" s="257" t="s">
        <v>17926</v>
      </c>
      <c r="O7559" s="257" t="s">
        <v>17926</v>
      </c>
      <c r="P7559" s="212">
        <v>1091.4100000000001</v>
      </c>
      <c r="Q7559" s="212">
        <v>0</v>
      </c>
      <c r="R7559" s="212" t="s">
        <v>5751</v>
      </c>
      <c r="S7559" s="212" t="s">
        <v>12725</v>
      </c>
      <c r="U7559" s="215" t="str">
        <f t="shared" si="592"/>
        <v>C-0000049497</v>
      </c>
      <c r="V7559" s="9" t="s">
        <v>27655</v>
      </c>
      <c r="W7559" s="9"/>
      <c r="X7559" s="9" t="s">
        <v>10661</v>
      </c>
      <c r="Y7559" s="9" t="s">
        <v>10661</v>
      </c>
      <c r="Z7559" s="162">
        <v>3000000</v>
      </c>
      <c r="AA7559" s="266">
        <v>0</v>
      </c>
      <c r="AB7559" s="266" t="s">
        <v>2572</v>
      </c>
      <c r="AC7559" s="212" t="s">
        <v>1248</v>
      </c>
      <c r="AE7559" s="215" t="str">
        <f t="shared" si="593"/>
        <v>C-0000032581</v>
      </c>
      <c r="AF7559" s="9" t="s">
        <v>28068</v>
      </c>
      <c r="AG7559" s="9"/>
      <c r="AH7559" s="9" t="s">
        <v>11556</v>
      </c>
      <c r="AI7559" s="9" t="s">
        <v>11556</v>
      </c>
      <c r="AJ7559" s="162">
        <v>631.15</v>
      </c>
      <c r="AK7559" s="171">
        <v>0</v>
      </c>
      <c r="AL7559" s="170" t="s">
        <v>4956</v>
      </c>
      <c r="AM7559" s="212" t="s">
        <v>4957</v>
      </c>
      <c r="AO7559" s="215" t="str">
        <f t="shared" si="594"/>
        <v>C-0000070466</v>
      </c>
      <c r="AP7559" s="9" t="s">
        <v>30143</v>
      </c>
      <c r="AQ7559" s="9"/>
      <c r="AR7559" s="9" t="s">
        <v>1206</v>
      </c>
      <c r="AS7559" s="9" t="s">
        <v>1206</v>
      </c>
      <c r="AT7559" s="162">
        <v>15000</v>
      </c>
      <c r="AU7559" s="171">
        <v>0</v>
      </c>
      <c r="AV7559" s="170" t="s">
        <v>1740</v>
      </c>
      <c r="AW7559" s="254" t="s">
        <v>1741</v>
      </c>
      <c r="AX7559" s="302" t="str">
        <f>IFERROR(IF(MATCH(AV7559,DOMAIN!$U:$U,0)&gt;0,VLOOKUP(AV7559,DOMAIN!$U:$W,3,0),Portfolio!AV7559),AV7559)</f>
        <v>A2209</v>
      </c>
      <c r="AY7559" s="269">
        <f>MATCH(AO7559,'New Deposit Commission'!$A:$A,0)</f>
        <v>3582</v>
      </c>
    </row>
    <row r="7560" spans="1:51" ht="15" x14ac:dyDescent="0.25">
      <c r="A7560" s="215" t="str">
        <f t="shared" si="590"/>
        <v>C-0000061867</v>
      </c>
      <c r="B7560" s="257" t="s">
        <v>32367</v>
      </c>
      <c r="C7560" s="257"/>
      <c r="D7560" s="257" t="s">
        <v>42423</v>
      </c>
      <c r="E7560" s="257" t="s">
        <v>42423</v>
      </c>
      <c r="F7560" s="212">
        <v>2000</v>
      </c>
      <c r="G7560" s="212">
        <v>0</v>
      </c>
      <c r="H7560" s="212" t="s">
        <v>5059</v>
      </c>
      <c r="I7560" s="252" t="s">
        <v>5060</v>
      </c>
      <c r="K7560" s="215" t="str">
        <f t="shared" si="591"/>
        <v>C-0000037162</v>
      </c>
      <c r="L7560" s="257" t="s">
        <v>27699</v>
      </c>
      <c r="M7560" s="257"/>
      <c r="N7560" s="257" t="s">
        <v>10756</v>
      </c>
      <c r="O7560" s="257" t="s">
        <v>10756</v>
      </c>
      <c r="P7560" s="212">
        <v>1193.31</v>
      </c>
      <c r="Q7560" s="212">
        <v>0</v>
      </c>
      <c r="R7560" s="212" t="s">
        <v>3426</v>
      </c>
      <c r="S7560" s="212" t="s">
        <v>3427</v>
      </c>
      <c r="U7560" s="215" t="str">
        <f t="shared" si="592"/>
        <v>C-0000081936</v>
      </c>
      <c r="V7560" s="9" t="s">
        <v>29065</v>
      </c>
      <c r="W7560" s="9"/>
      <c r="X7560" s="9" t="s">
        <v>13729</v>
      </c>
      <c r="Y7560" s="9" t="s">
        <v>13729</v>
      </c>
      <c r="Z7560" s="162">
        <v>75000</v>
      </c>
      <c r="AA7560" s="266">
        <v>0</v>
      </c>
      <c r="AB7560" s="266" t="s">
        <v>2673</v>
      </c>
      <c r="AC7560" s="212" t="s">
        <v>2674</v>
      </c>
      <c r="AE7560" s="215" t="str">
        <f t="shared" si="593"/>
        <v>C-0000033460</v>
      </c>
      <c r="AF7560" s="9" t="s">
        <v>27346</v>
      </c>
      <c r="AG7560" s="9"/>
      <c r="AH7560" s="9" t="s">
        <v>10017</v>
      </c>
      <c r="AI7560" s="9" t="s">
        <v>10017</v>
      </c>
      <c r="AJ7560" s="162">
        <v>1646.31</v>
      </c>
      <c r="AK7560" s="171">
        <v>0</v>
      </c>
      <c r="AL7560" s="170" t="s">
        <v>650</v>
      </c>
      <c r="AM7560" s="212" t="s">
        <v>651</v>
      </c>
      <c r="AO7560" s="215" t="str">
        <f t="shared" si="594"/>
        <v>C-0000061310</v>
      </c>
      <c r="AP7560" s="9" t="s">
        <v>50552</v>
      </c>
      <c r="AQ7560" s="9"/>
      <c r="AR7560" s="9" t="s">
        <v>50553</v>
      </c>
      <c r="AS7560" s="9" t="s">
        <v>50553</v>
      </c>
      <c r="AT7560" s="162">
        <v>400000</v>
      </c>
      <c r="AU7560" s="171">
        <v>0</v>
      </c>
      <c r="AV7560" s="170" t="s">
        <v>1822</v>
      </c>
      <c r="AW7560" s="254" t="s">
        <v>1823</v>
      </c>
      <c r="AX7560" s="302" t="str">
        <f>IFERROR(IF(MATCH(AV7560,DOMAIN!$U:$U,0)&gt;0,VLOOKUP(AV7560,DOMAIN!$U:$W,3,0),Portfolio!AV7560),AV7560)</f>
        <v>A3289</v>
      </c>
      <c r="AY7560" s="269">
        <f>MATCH(AO7560,'New Deposit Commission'!$A:$A,0)</f>
        <v>9617</v>
      </c>
    </row>
    <row r="7561" spans="1:51" ht="15" x14ac:dyDescent="0.25">
      <c r="A7561" s="215" t="str">
        <f t="shared" si="590"/>
        <v>C-0000089236</v>
      </c>
      <c r="B7561" s="257" t="s">
        <v>45629</v>
      </c>
      <c r="C7561" s="257"/>
      <c r="D7561" s="257" t="s">
        <v>45630</v>
      </c>
      <c r="E7561" s="257" t="s">
        <v>45630</v>
      </c>
      <c r="F7561" s="212">
        <v>3000</v>
      </c>
      <c r="G7561" s="212">
        <v>0</v>
      </c>
      <c r="H7561" s="212" t="s">
        <v>3941</v>
      </c>
      <c r="I7561" s="252" t="s">
        <v>3942</v>
      </c>
      <c r="K7561" s="215" t="str">
        <f t="shared" si="591"/>
        <v>C-0000038065</v>
      </c>
      <c r="L7561" s="257" t="s">
        <v>27416</v>
      </c>
      <c r="M7561" s="257"/>
      <c r="N7561" s="257" t="s">
        <v>10149</v>
      </c>
      <c r="O7561" s="257" t="s">
        <v>10149</v>
      </c>
      <c r="P7561" s="212">
        <v>4021.82</v>
      </c>
      <c r="Q7561" s="212">
        <v>0</v>
      </c>
      <c r="R7561" s="212" t="s">
        <v>2548</v>
      </c>
      <c r="S7561" s="212" t="s">
        <v>2549</v>
      </c>
      <c r="U7561" s="215" t="str">
        <f t="shared" si="592"/>
        <v>C-0000050478</v>
      </c>
      <c r="V7561" s="9" t="s">
        <v>28760</v>
      </c>
      <c r="W7561" s="9"/>
      <c r="X7561" s="9" t="s">
        <v>13079</v>
      </c>
      <c r="Y7561" s="9" t="s">
        <v>13079</v>
      </c>
      <c r="Z7561" s="162">
        <v>134683.03</v>
      </c>
      <c r="AA7561" s="266">
        <v>0</v>
      </c>
      <c r="AB7561" s="266" t="s">
        <v>5124</v>
      </c>
      <c r="AC7561" s="212" t="s">
        <v>5125</v>
      </c>
      <c r="AE7561" s="215" t="str">
        <f t="shared" si="593"/>
        <v>C-0000035247</v>
      </c>
      <c r="AF7561" s="9" t="s">
        <v>27357</v>
      </c>
      <c r="AG7561" s="9"/>
      <c r="AH7561" s="9" t="s">
        <v>10038</v>
      </c>
      <c r="AI7561" s="9" t="s">
        <v>10038</v>
      </c>
      <c r="AJ7561" s="162">
        <v>1245.8800000000001</v>
      </c>
      <c r="AK7561" s="171">
        <v>0</v>
      </c>
      <c r="AL7561" s="170" t="s">
        <v>1884</v>
      </c>
      <c r="AM7561" s="212" t="s">
        <v>1885</v>
      </c>
      <c r="AO7561" s="215" t="str">
        <f t="shared" si="594"/>
        <v>C-0000091295</v>
      </c>
      <c r="AP7561" s="9" t="s">
        <v>50554</v>
      </c>
      <c r="AQ7561" s="9"/>
      <c r="AR7561" s="9" t="s">
        <v>50555</v>
      </c>
      <c r="AS7561" s="9" t="s">
        <v>50555</v>
      </c>
      <c r="AT7561" s="162">
        <v>500000</v>
      </c>
      <c r="AU7561" s="171">
        <v>0</v>
      </c>
      <c r="AV7561" s="170" t="s">
        <v>230</v>
      </c>
      <c r="AW7561" s="254" t="s">
        <v>231</v>
      </c>
      <c r="AX7561" s="302" t="str">
        <f>IFERROR(IF(MATCH(AV7561,DOMAIN!$U:$U,0)&gt;0,VLOOKUP(AV7561,DOMAIN!$U:$W,3,0),Portfolio!AV7561),AV7561)</f>
        <v>A2104</v>
      </c>
      <c r="AY7561" s="269">
        <f>MATCH(AO7561,'New Deposit Commission'!$A:$A,0)</f>
        <v>9618</v>
      </c>
    </row>
    <row r="7562" spans="1:51" ht="15" x14ac:dyDescent="0.25">
      <c r="A7562" s="215" t="str">
        <f t="shared" si="590"/>
        <v>C-0000039747</v>
      </c>
      <c r="B7562" s="257" t="s">
        <v>29015</v>
      </c>
      <c r="C7562" s="257"/>
      <c r="D7562" s="257" t="s">
        <v>4556</v>
      </c>
      <c r="E7562" s="257" t="s">
        <v>4556</v>
      </c>
      <c r="F7562" s="212">
        <v>26000</v>
      </c>
      <c r="G7562" s="212">
        <v>0</v>
      </c>
      <c r="H7562" s="212" t="s">
        <v>4697</v>
      </c>
      <c r="I7562" s="252" t="s">
        <v>4698</v>
      </c>
      <c r="K7562" s="215" t="str">
        <f t="shared" si="591"/>
        <v>C-0000039821</v>
      </c>
      <c r="L7562" s="257" t="s">
        <v>27828</v>
      </c>
      <c r="M7562" s="257"/>
      <c r="N7562" s="257" t="s">
        <v>11057</v>
      </c>
      <c r="O7562" s="257" t="s">
        <v>11057</v>
      </c>
      <c r="P7562" s="212">
        <v>2382.27</v>
      </c>
      <c r="Q7562" s="212">
        <v>0</v>
      </c>
      <c r="R7562" s="212" t="s">
        <v>3398</v>
      </c>
      <c r="S7562" s="212" t="s">
        <v>3399</v>
      </c>
      <c r="U7562" s="215" t="str">
        <f t="shared" si="592"/>
        <v>C-0000032323</v>
      </c>
      <c r="V7562" s="9" t="s">
        <v>28353</v>
      </c>
      <c r="W7562" s="9"/>
      <c r="X7562" s="9" t="s">
        <v>12162</v>
      </c>
      <c r="Y7562" s="9" t="s">
        <v>12162</v>
      </c>
      <c r="Z7562" s="162">
        <v>1421321.9</v>
      </c>
      <c r="AA7562" s="266">
        <v>1311321.8999999999</v>
      </c>
      <c r="AB7562" s="266" t="s">
        <v>1622</v>
      </c>
      <c r="AC7562" s="212" t="s">
        <v>1623</v>
      </c>
      <c r="AE7562" s="215" t="str">
        <f t="shared" si="593"/>
        <v>C-0000033193</v>
      </c>
      <c r="AF7562" s="9" t="s">
        <v>30012</v>
      </c>
      <c r="AG7562" s="9"/>
      <c r="AH7562" s="9" t="s">
        <v>2297</v>
      </c>
      <c r="AI7562" s="9" t="s">
        <v>2297</v>
      </c>
      <c r="AJ7562" s="162">
        <v>37142.69</v>
      </c>
      <c r="AK7562" s="171">
        <v>0</v>
      </c>
      <c r="AL7562" s="170" t="s">
        <v>5751</v>
      </c>
      <c r="AM7562" s="212" t="s">
        <v>13152</v>
      </c>
      <c r="AO7562" s="215" t="str">
        <f t="shared" si="594"/>
        <v>C-0000083425</v>
      </c>
      <c r="AP7562" s="9" t="s">
        <v>29300</v>
      </c>
      <c r="AQ7562" s="9"/>
      <c r="AR7562" s="9" t="s">
        <v>10621</v>
      </c>
      <c r="AS7562" s="9" t="s">
        <v>10621</v>
      </c>
      <c r="AT7562" s="162">
        <v>5000</v>
      </c>
      <c r="AU7562" s="171">
        <v>0</v>
      </c>
      <c r="AV7562" s="170" t="s">
        <v>3495</v>
      </c>
      <c r="AW7562" s="254" t="s">
        <v>3496</v>
      </c>
      <c r="AX7562" s="302" t="str">
        <f>IFERROR(IF(MATCH(AV7562,DOMAIN!$U:$U,0)&gt;0,VLOOKUP(AV7562,DOMAIN!$U:$W,3,0),Portfolio!AV7562),AV7562)</f>
        <v>A2801</v>
      </c>
      <c r="AY7562" s="269">
        <f>MATCH(AO7562,'New Deposit Commission'!$A:$A,0)</f>
        <v>4782</v>
      </c>
    </row>
    <row r="7563" spans="1:51" ht="15" x14ac:dyDescent="0.25">
      <c r="A7563" s="215" t="str">
        <f t="shared" si="590"/>
        <v>C-0000088281</v>
      </c>
      <c r="B7563" s="257" t="s">
        <v>33848</v>
      </c>
      <c r="C7563" s="257"/>
      <c r="D7563" s="257" t="s">
        <v>759</v>
      </c>
      <c r="E7563" s="257" t="s">
        <v>759</v>
      </c>
      <c r="F7563" s="212">
        <v>4000</v>
      </c>
      <c r="G7563" s="212">
        <v>0</v>
      </c>
      <c r="H7563" s="212" t="s">
        <v>2029</v>
      </c>
      <c r="I7563" s="252" t="s">
        <v>2030</v>
      </c>
      <c r="K7563" s="215" t="str">
        <f t="shared" si="591"/>
        <v>C-0000035702</v>
      </c>
      <c r="L7563" s="257" t="s">
        <v>29713</v>
      </c>
      <c r="M7563" s="257"/>
      <c r="N7563" s="257" t="s">
        <v>15253</v>
      </c>
      <c r="O7563" s="257" t="s">
        <v>15253</v>
      </c>
      <c r="P7563" s="212">
        <v>1780.05</v>
      </c>
      <c r="Q7563" s="212">
        <v>0</v>
      </c>
      <c r="R7563" s="212" t="s">
        <v>5751</v>
      </c>
      <c r="S7563" s="212" t="s">
        <v>15254</v>
      </c>
      <c r="U7563" s="215" t="str">
        <f t="shared" si="592"/>
        <v>C-0000038946</v>
      </c>
      <c r="V7563" s="9" t="s">
        <v>29240</v>
      </c>
      <c r="W7563" s="9"/>
      <c r="X7563" s="9" t="s">
        <v>14136</v>
      </c>
      <c r="Y7563" s="9" t="s">
        <v>14136</v>
      </c>
      <c r="Z7563" s="162">
        <v>90000</v>
      </c>
      <c r="AA7563" s="266">
        <v>0</v>
      </c>
      <c r="AB7563" s="266" t="s">
        <v>747</v>
      </c>
      <c r="AC7563" s="212" t="s">
        <v>748</v>
      </c>
      <c r="AE7563" s="215" t="str">
        <f t="shared" si="593"/>
        <v>C-0000032815</v>
      </c>
      <c r="AF7563" s="9" t="s">
        <v>27381</v>
      </c>
      <c r="AG7563" s="9"/>
      <c r="AH7563" s="9" t="s">
        <v>2659</v>
      </c>
      <c r="AI7563" s="9" t="s">
        <v>2659</v>
      </c>
      <c r="AJ7563" s="162">
        <v>3774.61</v>
      </c>
      <c r="AK7563" s="171">
        <v>0</v>
      </c>
      <c r="AL7563" s="170" t="s">
        <v>2658</v>
      </c>
      <c r="AM7563" s="212" t="s">
        <v>2659</v>
      </c>
      <c r="AO7563" s="215" t="str">
        <f t="shared" si="594"/>
        <v>C-0000089422</v>
      </c>
      <c r="AP7563" s="9" t="s">
        <v>45625</v>
      </c>
      <c r="AQ7563" s="9"/>
      <c r="AR7563" s="9" t="s">
        <v>45626</v>
      </c>
      <c r="AS7563" s="9" t="s">
        <v>45626</v>
      </c>
      <c r="AT7563" s="162">
        <v>13000</v>
      </c>
      <c r="AU7563" s="171">
        <v>0</v>
      </c>
      <c r="AV7563" s="170" t="s">
        <v>4443</v>
      </c>
      <c r="AW7563" s="254" t="s">
        <v>4444</v>
      </c>
      <c r="AX7563" s="302" t="str">
        <f>IFERROR(IF(MATCH(AV7563,DOMAIN!$U:$U,0)&gt;0,VLOOKUP(AV7563,DOMAIN!$U:$W,3,0),Portfolio!AV7563),AV7563)</f>
        <v>A1951</v>
      </c>
      <c r="AY7563" s="269">
        <f>MATCH(AO7563,'New Deposit Commission'!$A:$A,0)</f>
        <v>8919</v>
      </c>
    </row>
    <row r="7564" spans="1:51" ht="15" x14ac:dyDescent="0.25">
      <c r="A7564" s="215" t="str">
        <f t="shared" si="590"/>
        <v>C-0000034021</v>
      </c>
      <c r="B7564" s="257" t="s">
        <v>26339</v>
      </c>
      <c r="C7564" s="257"/>
      <c r="D7564" s="257" t="s">
        <v>8016</v>
      </c>
      <c r="E7564" s="257" t="s">
        <v>8016</v>
      </c>
      <c r="F7564" s="212">
        <v>2618.15</v>
      </c>
      <c r="G7564" s="212">
        <v>0</v>
      </c>
      <c r="H7564" s="212" t="s">
        <v>45405</v>
      </c>
      <c r="I7564" s="252" t="s">
        <v>2381</v>
      </c>
      <c r="K7564" s="215" t="str">
        <f t="shared" si="591"/>
        <v>C-0000039564</v>
      </c>
      <c r="L7564" s="257" t="s">
        <v>30507</v>
      </c>
      <c r="M7564" s="257"/>
      <c r="N7564" s="257" t="s">
        <v>17392</v>
      </c>
      <c r="O7564" s="257" t="s">
        <v>17392</v>
      </c>
      <c r="P7564" s="212">
        <v>57000</v>
      </c>
      <c r="Q7564" s="212">
        <v>0</v>
      </c>
      <c r="R7564" s="212" t="s">
        <v>4401</v>
      </c>
      <c r="S7564" s="212" t="s">
        <v>2077</v>
      </c>
      <c r="U7564" s="215" t="str">
        <f t="shared" si="592"/>
        <v>C-0000035091</v>
      </c>
      <c r="V7564" s="9" t="s">
        <v>28133</v>
      </c>
      <c r="W7564" s="9"/>
      <c r="X7564" s="9" t="s">
        <v>11678</v>
      </c>
      <c r="Y7564" s="9" t="s">
        <v>11678</v>
      </c>
      <c r="Z7564" s="162">
        <v>34000</v>
      </c>
      <c r="AA7564" s="266">
        <v>0</v>
      </c>
      <c r="AB7564" s="266" t="s">
        <v>4956</v>
      </c>
      <c r="AC7564" s="212" t="s">
        <v>4957</v>
      </c>
      <c r="AE7564" s="215" t="str">
        <f t="shared" si="593"/>
        <v>C-0000035494</v>
      </c>
      <c r="AF7564" s="9" t="s">
        <v>27368</v>
      </c>
      <c r="AG7564" s="9"/>
      <c r="AH7564" s="9" t="s">
        <v>10059</v>
      </c>
      <c r="AI7564" s="9" t="s">
        <v>10059</v>
      </c>
      <c r="AJ7564" s="162">
        <v>2459.37</v>
      </c>
      <c r="AK7564" s="171">
        <v>0</v>
      </c>
      <c r="AL7564" s="170" t="s">
        <v>2572</v>
      </c>
      <c r="AM7564" s="212" t="s">
        <v>1248</v>
      </c>
      <c r="AO7564" s="215" t="str">
        <f t="shared" si="594"/>
        <v>C-0000090197</v>
      </c>
      <c r="AP7564" s="9" t="s">
        <v>47829</v>
      </c>
      <c r="AQ7564" s="9"/>
      <c r="AR7564" s="9" t="s">
        <v>47830</v>
      </c>
      <c r="AS7564" s="9" t="s">
        <v>47830</v>
      </c>
      <c r="AT7564" s="162">
        <v>2000</v>
      </c>
      <c r="AU7564" s="171">
        <v>0</v>
      </c>
      <c r="AV7564" s="170" t="s">
        <v>4481</v>
      </c>
      <c r="AW7564" s="254" t="s">
        <v>4482</v>
      </c>
      <c r="AX7564" s="302" t="str">
        <f>IFERROR(IF(MATCH(AV7564,DOMAIN!$U:$U,0)&gt;0,VLOOKUP(AV7564,DOMAIN!$U:$W,3,0),Portfolio!AV7564),AV7564)</f>
        <v>A2142</v>
      </c>
      <c r="AY7564" s="269">
        <f>MATCH(AO7564,'New Deposit Commission'!$A:$A,0)</f>
        <v>9180</v>
      </c>
    </row>
    <row r="7565" spans="1:51" ht="15" x14ac:dyDescent="0.25">
      <c r="A7565" s="215" t="str">
        <f t="shared" si="590"/>
        <v>C-0000032277</v>
      </c>
      <c r="B7565" s="257" t="s">
        <v>26048</v>
      </c>
      <c r="C7565" s="257"/>
      <c r="D7565" s="257" t="s">
        <v>7320</v>
      </c>
      <c r="E7565" s="257" t="s">
        <v>7320</v>
      </c>
      <c r="F7565" s="212">
        <v>631.15</v>
      </c>
      <c r="G7565" s="212">
        <v>0</v>
      </c>
      <c r="H7565" s="212" t="s">
        <v>45405</v>
      </c>
      <c r="I7565" s="252" t="s">
        <v>2381</v>
      </c>
      <c r="K7565" s="215" t="str">
        <f t="shared" si="591"/>
        <v>C-0000033245</v>
      </c>
      <c r="L7565" s="257" t="s">
        <v>28126</v>
      </c>
      <c r="M7565" s="257"/>
      <c r="N7565" s="257" t="s">
        <v>11665</v>
      </c>
      <c r="O7565" s="257" t="s">
        <v>11665</v>
      </c>
      <c r="P7565" s="212">
        <v>871.1</v>
      </c>
      <c r="Q7565" s="212">
        <v>0</v>
      </c>
      <c r="R7565" s="212" t="s">
        <v>4956</v>
      </c>
      <c r="S7565" s="212" t="s">
        <v>4957</v>
      </c>
      <c r="U7565" s="215" t="str">
        <f t="shared" si="592"/>
        <v>C-0000083182</v>
      </c>
      <c r="V7565" s="9" t="s">
        <v>29990</v>
      </c>
      <c r="W7565" s="9"/>
      <c r="X7565" s="9" t="s">
        <v>15940</v>
      </c>
      <c r="Y7565" s="9" t="s">
        <v>15940</v>
      </c>
      <c r="Z7565" s="162">
        <v>5000</v>
      </c>
      <c r="AA7565" s="266">
        <v>0</v>
      </c>
      <c r="AB7565" s="266" t="s">
        <v>4763</v>
      </c>
      <c r="AC7565" s="212" t="s">
        <v>4764</v>
      </c>
      <c r="AE7565" s="215" t="str">
        <f t="shared" si="593"/>
        <v>C-0000034367</v>
      </c>
      <c r="AF7565" s="9" t="s">
        <v>25701</v>
      </c>
      <c r="AG7565" s="9"/>
      <c r="AH7565" s="9" t="s">
        <v>609</v>
      </c>
      <c r="AI7565" s="9" t="s">
        <v>609</v>
      </c>
      <c r="AJ7565" s="162">
        <v>7625.26</v>
      </c>
      <c r="AK7565" s="171">
        <v>0</v>
      </c>
      <c r="AL7565" s="170" t="s">
        <v>1884</v>
      </c>
      <c r="AM7565" s="212" t="s">
        <v>1885</v>
      </c>
      <c r="AO7565" s="215" t="str">
        <f t="shared" si="594"/>
        <v>C-0000083773</v>
      </c>
      <c r="AP7565" s="9" t="s">
        <v>28742</v>
      </c>
      <c r="AQ7565" s="9"/>
      <c r="AR7565" s="9" t="s">
        <v>13044</v>
      </c>
      <c r="AS7565" s="9" t="s">
        <v>13044</v>
      </c>
      <c r="AT7565" s="162">
        <v>30000</v>
      </c>
      <c r="AU7565" s="171">
        <v>0</v>
      </c>
      <c r="AV7565" s="170" t="s">
        <v>2365</v>
      </c>
      <c r="AW7565" s="254" t="s">
        <v>2366</v>
      </c>
      <c r="AX7565" s="302" t="str">
        <f>IFERROR(IF(MATCH(AV7565,DOMAIN!$U:$U,0)&gt;0,VLOOKUP(AV7565,DOMAIN!$U:$W,3,0),Portfolio!AV7565),AV7565)</f>
        <v>D3995</v>
      </c>
      <c r="AY7565" s="269">
        <f>MATCH(AO7565,'New Deposit Commission'!$A:$A,0)</f>
        <v>237</v>
      </c>
    </row>
    <row r="7566" spans="1:51" ht="15" x14ac:dyDescent="0.25">
      <c r="A7566" s="215" t="str">
        <f t="shared" si="590"/>
        <v>C-0000033514</v>
      </c>
      <c r="B7566" s="257" t="s">
        <v>26053</v>
      </c>
      <c r="C7566" s="257"/>
      <c r="D7566" s="257" t="s">
        <v>7332</v>
      </c>
      <c r="E7566" s="257" t="s">
        <v>7332</v>
      </c>
      <c r="F7566" s="212">
        <v>2122.36</v>
      </c>
      <c r="G7566" s="212">
        <v>0</v>
      </c>
      <c r="H7566" s="212" t="s">
        <v>45405</v>
      </c>
      <c r="I7566" s="252" t="s">
        <v>2381</v>
      </c>
      <c r="K7566" s="215" t="str">
        <f t="shared" si="591"/>
        <v>C-0000036562</v>
      </c>
      <c r="L7566" s="257" t="s">
        <v>30105</v>
      </c>
      <c r="M7566" s="257"/>
      <c r="N7566" s="257" t="s">
        <v>16266</v>
      </c>
      <c r="O7566" s="257" t="s">
        <v>16266</v>
      </c>
      <c r="P7566" s="212">
        <v>6108.44</v>
      </c>
      <c r="Q7566" s="212">
        <v>0</v>
      </c>
      <c r="R7566" s="212" t="s">
        <v>463</v>
      </c>
      <c r="S7566" s="212" t="s">
        <v>339</v>
      </c>
      <c r="U7566" s="215" t="str">
        <f t="shared" si="592"/>
        <v>C-0000036683</v>
      </c>
      <c r="V7566" s="9" t="s">
        <v>30470</v>
      </c>
      <c r="W7566" s="9"/>
      <c r="X7566" s="9" t="s">
        <v>17268</v>
      </c>
      <c r="Y7566" s="9" t="s">
        <v>17268</v>
      </c>
      <c r="Z7566" s="162">
        <v>112500</v>
      </c>
      <c r="AA7566" s="266">
        <v>0</v>
      </c>
      <c r="AB7566" s="266" t="s">
        <v>28581</v>
      </c>
      <c r="AC7566" s="212" t="s">
        <v>673</v>
      </c>
      <c r="AE7566" s="215" t="str">
        <f t="shared" si="593"/>
        <v>C-0000035492</v>
      </c>
      <c r="AF7566" s="9" t="s">
        <v>25833</v>
      </c>
      <c r="AG7566" s="9"/>
      <c r="AH7566" s="9" t="s">
        <v>6854</v>
      </c>
      <c r="AI7566" s="9" t="s">
        <v>6854</v>
      </c>
      <c r="AJ7566" s="162">
        <v>1186.74</v>
      </c>
      <c r="AK7566" s="171">
        <v>0</v>
      </c>
      <c r="AL7566" s="170" t="s">
        <v>2365</v>
      </c>
      <c r="AM7566" s="212" t="s">
        <v>2366</v>
      </c>
      <c r="AO7566" s="215" t="str">
        <f t="shared" si="594"/>
        <v>C-0000037220</v>
      </c>
      <c r="AP7566" s="9" t="s">
        <v>27196</v>
      </c>
      <c r="AQ7566" s="9"/>
      <c r="AR7566" s="9" t="s">
        <v>9700</v>
      </c>
      <c r="AS7566" s="9" t="s">
        <v>9700</v>
      </c>
      <c r="AT7566" s="162">
        <v>90000</v>
      </c>
      <c r="AU7566" s="171">
        <v>0</v>
      </c>
      <c r="AV7566" s="170" t="s">
        <v>1822</v>
      </c>
      <c r="AW7566" s="254" t="s">
        <v>1823</v>
      </c>
      <c r="AX7566" s="302" t="str">
        <f>IFERROR(IF(MATCH(AV7566,DOMAIN!$U:$U,0)&gt;0,VLOOKUP(AV7566,DOMAIN!$U:$W,3,0),Portfolio!AV7566),AV7566)</f>
        <v>A3289</v>
      </c>
      <c r="AY7566" s="269">
        <f>MATCH(AO7566,'New Deposit Commission'!$A:$A,0)</f>
        <v>5725</v>
      </c>
    </row>
    <row r="7567" spans="1:51" ht="15" x14ac:dyDescent="0.25">
      <c r="A7567" s="215" t="str">
        <f t="shared" si="590"/>
        <v>C-0000034571</v>
      </c>
      <c r="B7567" s="257" t="s">
        <v>26033</v>
      </c>
      <c r="C7567" s="257"/>
      <c r="D7567" s="257" t="s">
        <v>7291</v>
      </c>
      <c r="E7567" s="257" t="s">
        <v>7291</v>
      </c>
      <c r="F7567" s="212">
        <v>2206.38</v>
      </c>
      <c r="G7567" s="212">
        <v>0</v>
      </c>
      <c r="H7567" s="212" t="s">
        <v>45405</v>
      </c>
      <c r="I7567" s="252" t="s">
        <v>2381</v>
      </c>
      <c r="K7567" s="215" t="str">
        <f t="shared" si="591"/>
        <v>C-0000036172</v>
      </c>
      <c r="L7567" s="257" t="s">
        <v>29446</v>
      </c>
      <c r="M7567" s="257"/>
      <c r="N7567" s="257" t="s">
        <v>14598</v>
      </c>
      <c r="O7567" s="257" t="s">
        <v>14598</v>
      </c>
      <c r="P7567" s="212">
        <v>1229.7</v>
      </c>
      <c r="Q7567" s="212">
        <v>0</v>
      </c>
      <c r="R7567" s="212" t="s">
        <v>43245</v>
      </c>
      <c r="S7567" s="212" t="s">
        <v>4156</v>
      </c>
      <c r="U7567" s="215" t="str">
        <f t="shared" si="592"/>
        <v>C-0000060724</v>
      </c>
      <c r="V7567" s="9" t="s">
        <v>30820</v>
      </c>
      <c r="W7567" s="9"/>
      <c r="X7567" s="9" t="s">
        <v>11971</v>
      </c>
      <c r="Y7567" s="9" t="s">
        <v>11971</v>
      </c>
      <c r="Z7567" s="162">
        <v>34000</v>
      </c>
      <c r="AA7567" s="266">
        <v>0</v>
      </c>
      <c r="AB7567" s="266" t="s">
        <v>4642</v>
      </c>
      <c r="AC7567" s="212" t="s">
        <v>4643</v>
      </c>
      <c r="AE7567" s="215" t="str">
        <f t="shared" si="593"/>
        <v>C-0000034153</v>
      </c>
      <c r="AF7567" s="9" t="s">
        <v>25835</v>
      </c>
      <c r="AG7567" s="9"/>
      <c r="AH7567" s="9" t="s">
        <v>2297</v>
      </c>
      <c r="AI7567" s="9" t="s">
        <v>2297</v>
      </c>
      <c r="AJ7567" s="162">
        <v>3926.44</v>
      </c>
      <c r="AK7567" s="171">
        <v>0</v>
      </c>
      <c r="AL7567" s="170" t="s">
        <v>1619</v>
      </c>
      <c r="AM7567" s="212" t="s">
        <v>1620</v>
      </c>
      <c r="AO7567" s="215" t="str">
        <f t="shared" si="594"/>
        <v>C-0000090807</v>
      </c>
      <c r="AP7567" s="9" t="s">
        <v>49408</v>
      </c>
      <c r="AQ7567" s="9"/>
      <c r="AR7567" s="9" t="s">
        <v>49409</v>
      </c>
      <c r="AS7567" s="9" t="s">
        <v>49409</v>
      </c>
      <c r="AT7567" s="162">
        <v>3000</v>
      </c>
      <c r="AU7567" s="171">
        <v>0</v>
      </c>
      <c r="AV7567" s="170" t="s">
        <v>4934</v>
      </c>
      <c r="AW7567" s="254" t="s">
        <v>4935</v>
      </c>
      <c r="AX7567" s="302" t="str">
        <f>IFERROR(IF(MATCH(AV7567,DOMAIN!$U:$U,0)&gt;0,VLOOKUP(AV7567,DOMAIN!$U:$W,3,0),Portfolio!AV7567),AV7567)</f>
        <v>A3227</v>
      </c>
      <c r="AY7567" s="269">
        <f>MATCH(AO7567,'New Deposit Commission'!$A:$A,0)</f>
        <v>9403</v>
      </c>
    </row>
    <row r="7568" spans="1:51" ht="15" x14ac:dyDescent="0.25">
      <c r="A7568" s="215" t="str">
        <f t="shared" si="590"/>
        <v>C-0000033846</v>
      </c>
      <c r="B7568" s="257" t="s">
        <v>25629</v>
      </c>
      <c r="C7568" s="257"/>
      <c r="D7568" s="257" t="s">
        <v>6456</v>
      </c>
      <c r="E7568" s="257" t="s">
        <v>6456</v>
      </c>
      <c r="F7568" s="212">
        <v>2019.96</v>
      </c>
      <c r="G7568" s="212">
        <v>0</v>
      </c>
      <c r="H7568" s="212" t="s">
        <v>2658</v>
      </c>
      <c r="I7568" s="252" t="s">
        <v>2659</v>
      </c>
      <c r="K7568" s="215" t="str">
        <f t="shared" si="591"/>
        <v>C-0000033962</v>
      </c>
      <c r="L7568" s="257" t="s">
        <v>30557</v>
      </c>
      <c r="M7568" s="257"/>
      <c r="N7568" s="257" t="s">
        <v>11800</v>
      </c>
      <c r="O7568" s="257" t="s">
        <v>11800</v>
      </c>
      <c r="P7568" s="212">
        <v>1214.68</v>
      </c>
      <c r="Q7568" s="212">
        <v>0</v>
      </c>
      <c r="R7568" s="212" t="s">
        <v>5751</v>
      </c>
      <c r="S7568" s="212" t="s">
        <v>13698</v>
      </c>
      <c r="U7568" s="215" t="str">
        <f t="shared" si="592"/>
        <v>C-0000031054</v>
      </c>
      <c r="V7568" s="9" t="s">
        <v>25726</v>
      </c>
      <c r="W7568" s="9"/>
      <c r="X7568" s="9" t="s">
        <v>6650</v>
      </c>
      <c r="Y7568" s="9" t="s">
        <v>6650</v>
      </c>
      <c r="Z7568" s="162">
        <v>6748733.3799999999</v>
      </c>
      <c r="AA7568" s="266">
        <v>3000000</v>
      </c>
      <c r="AB7568" s="266" t="s">
        <v>2746</v>
      </c>
      <c r="AC7568" s="212" t="s">
        <v>2747</v>
      </c>
      <c r="AE7568" s="215" t="str">
        <f t="shared" si="593"/>
        <v>C-0000031250</v>
      </c>
      <c r="AF7568" s="9" t="s">
        <v>25841</v>
      </c>
      <c r="AG7568" s="9"/>
      <c r="AH7568" s="9" t="s">
        <v>1460</v>
      </c>
      <c r="AI7568" s="9" t="s">
        <v>1460</v>
      </c>
      <c r="AJ7568" s="162">
        <v>3615.84</v>
      </c>
      <c r="AK7568" s="171">
        <v>0</v>
      </c>
      <c r="AL7568" s="170" t="s">
        <v>1884</v>
      </c>
      <c r="AM7568" s="212" t="s">
        <v>1885</v>
      </c>
      <c r="AO7568" s="215" t="str">
        <f t="shared" si="594"/>
        <v>C-0000072707</v>
      </c>
      <c r="AP7568" s="9" t="s">
        <v>29305</v>
      </c>
      <c r="AQ7568" s="9"/>
      <c r="AR7568" s="9" t="s">
        <v>5163</v>
      </c>
      <c r="AS7568" s="9" t="s">
        <v>5163</v>
      </c>
      <c r="AT7568" s="162">
        <v>400000</v>
      </c>
      <c r="AU7568" s="171">
        <v>0</v>
      </c>
      <c r="AV7568" s="170" t="s">
        <v>2658</v>
      </c>
      <c r="AW7568" s="254" t="s">
        <v>2659</v>
      </c>
      <c r="AX7568" s="302" t="str">
        <f>IFERROR(IF(MATCH(AV7568,DOMAIN!$U:$U,0)&gt;0,VLOOKUP(AV7568,DOMAIN!$U:$W,3,0),Portfolio!AV7568),AV7568)</f>
        <v>A3445</v>
      </c>
      <c r="AY7568" s="269">
        <f>MATCH(AO7568,'New Deposit Commission'!$A:$A,0)</f>
        <v>6567</v>
      </c>
    </row>
    <row r="7569" spans="1:51" ht="15" x14ac:dyDescent="0.25">
      <c r="A7569" s="215" t="str">
        <f t="shared" si="590"/>
        <v>C-0000034635</v>
      </c>
      <c r="B7569" s="257" t="s">
        <v>26303</v>
      </c>
      <c r="C7569" s="257"/>
      <c r="D7569" s="257" t="s">
        <v>7947</v>
      </c>
      <c r="E7569" s="257" t="s">
        <v>7947</v>
      </c>
      <c r="F7569" s="212">
        <v>640000</v>
      </c>
      <c r="G7569" s="212">
        <v>0</v>
      </c>
      <c r="H7569" s="212" t="s">
        <v>45405</v>
      </c>
      <c r="I7569" s="252" t="s">
        <v>2381</v>
      </c>
      <c r="K7569" s="215" t="str">
        <f t="shared" si="591"/>
        <v>C-0000013135</v>
      </c>
      <c r="L7569" s="257" t="s">
        <v>30648</v>
      </c>
      <c r="M7569" s="257"/>
      <c r="N7569" s="257" t="s">
        <v>729</v>
      </c>
      <c r="O7569" s="257" t="s">
        <v>729</v>
      </c>
      <c r="P7569" s="212">
        <v>6835.48</v>
      </c>
      <c r="Q7569" s="212">
        <v>0</v>
      </c>
      <c r="R7569" s="212" t="s">
        <v>43242</v>
      </c>
      <c r="S7569" s="212" t="s">
        <v>3184</v>
      </c>
      <c r="U7569" s="215" t="str">
        <f t="shared" si="592"/>
        <v>C-0000052724</v>
      </c>
      <c r="V7569" s="9" t="s">
        <v>28515</v>
      </c>
      <c r="W7569" s="9"/>
      <c r="X7569" s="9" t="s">
        <v>12568</v>
      </c>
      <c r="Y7569" s="9" t="s">
        <v>12568</v>
      </c>
      <c r="Z7569" s="162">
        <v>5429.22</v>
      </c>
      <c r="AA7569" s="266">
        <v>0</v>
      </c>
      <c r="AB7569" s="266" t="s">
        <v>2577</v>
      </c>
      <c r="AC7569" s="212" t="s">
        <v>1350</v>
      </c>
      <c r="AE7569" s="215" t="str">
        <f t="shared" si="593"/>
        <v>C-0000032231</v>
      </c>
      <c r="AF7569" s="9" t="s">
        <v>25775</v>
      </c>
      <c r="AG7569" s="9"/>
      <c r="AH7569" s="9" t="s">
        <v>6744</v>
      </c>
      <c r="AI7569" s="9" t="s">
        <v>6744</v>
      </c>
      <c r="AJ7569" s="162">
        <v>2588.88</v>
      </c>
      <c r="AK7569" s="171">
        <v>0</v>
      </c>
      <c r="AL7569" s="170" t="s">
        <v>2365</v>
      </c>
      <c r="AM7569" s="212" t="s">
        <v>2366</v>
      </c>
      <c r="AO7569" s="215" t="str">
        <f t="shared" si="594"/>
        <v>C-0000088202</v>
      </c>
      <c r="AP7569" s="9" t="s">
        <v>33839</v>
      </c>
      <c r="AQ7569" s="9"/>
      <c r="AR7569" s="9" t="s">
        <v>33509</v>
      </c>
      <c r="AS7569" s="9" t="s">
        <v>33509</v>
      </c>
      <c r="AT7569" s="162">
        <v>500000</v>
      </c>
      <c r="AU7569" s="171">
        <v>0</v>
      </c>
      <c r="AV7569" s="170" t="s">
        <v>3935</v>
      </c>
      <c r="AW7569" s="254" t="s">
        <v>3936</v>
      </c>
      <c r="AX7569" s="302" t="str">
        <f>IFERROR(IF(MATCH(AV7569,DOMAIN!$U:$U,0)&gt;0,VLOOKUP(AV7569,DOMAIN!$U:$W,3,0),Portfolio!AV7569),AV7569)</f>
        <v>A3932</v>
      </c>
      <c r="AY7569" s="269">
        <f>MATCH(AO7569,'New Deposit Commission'!$A:$A,0)</f>
        <v>8340</v>
      </c>
    </row>
    <row r="7570" spans="1:51" ht="15" x14ac:dyDescent="0.25">
      <c r="A7570" s="215" t="str">
        <f t="shared" si="590"/>
        <v>C-0000037341</v>
      </c>
      <c r="B7570" s="257" t="s">
        <v>30625</v>
      </c>
      <c r="C7570" s="257"/>
      <c r="D7570" s="257" t="s">
        <v>17731</v>
      </c>
      <c r="E7570" s="257" t="s">
        <v>17731</v>
      </c>
      <c r="F7570" s="212">
        <v>1521.92</v>
      </c>
      <c r="G7570" s="212">
        <v>0</v>
      </c>
      <c r="H7570" s="212" t="s">
        <v>5751</v>
      </c>
      <c r="I7570" s="252" t="s">
        <v>14397</v>
      </c>
      <c r="K7570" s="215" t="str">
        <f t="shared" si="591"/>
        <v>C-0000035931</v>
      </c>
      <c r="L7570" s="257" t="s">
        <v>31173</v>
      </c>
      <c r="M7570" s="257"/>
      <c r="N7570" s="257" t="s">
        <v>19353</v>
      </c>
      <c r="O7570" s="257" t="s">
        <v>19353</v>
      </c>
      <c r="P7570" s="212">
        <v>1229.7</v>
      </c>
      <c r="Q7570" s="212">
        <v>0</v>
      </c>
      <c r="R7570" s="212" t="s">
        <v>5751</v>
      </c>
      <c r="S7570" s="212" t="s">
        <v>6014</v>
      </c>
      <c r="U7570" s="215" t="str">
        <f t="shared" si="592"/>
        <v>C-0000072169</v>
      </c>
      <c r="V7570" s="9" t="s">
        <v>29034</v>
      </c>
      <c r="W7570" s="9"/>
      <c r="X7570" s="9" t="s">
        <v>13649</v>
      </c>
      <c r="Y7570" s="9" t="s">
        <v>13649</v>
      </c>
      <c r="Z7570" s="162">
        <v>3000</v>
      </c>
      <c r="AA7570" s="266">
        <v>0</v>
      </c>
      <c r="AB7570" s="266" t="s">
        <v>4667</v>
      </c>
      <c r="AC7570" s="212" t="s">
        <v>4668</v>
      </c>
      <c r="AE7570" s="215" t="str">
        <f t="shared" si="593"/>
        <v>C-0000058429</v>
      </c>
      <c r="AF7570" s="9" t="s">
        <v>25939</v>
      </c>
      <c r="AG7570" s="9"/>
      <c r="AH7570" s="9" t="s">
        <v>7079</v>
      </c>
      <c r="AI7570" s="9" t="s">
        <v>7079</v>
      </c>
      <c r="AJ7570" s="162">
        <v>2000000</v>
      </c>
      <c r="AK7570" s="171">
        <v>0</v>
      </c>
      <c r="AL7570" s="170" t="s">
        <v>2658</v>
      </c>
      <c r="AM7570" s="212" t="s">
        <v>2659</v>
      </c>
      <c r="AO7570" s="215" t="str">
        <f t="shared" si="594"/>
        <v>C-0000037721</v>
      </c>
      <c r="AP7570" s="9" t="s">
        <v>28420</v>
      </c>
      <c r="AQ7570" s="9"/>
      <c r="AR7570" s="9" t="s">
        <v>12328</v>
      </c>
      <c r="AS7570" s="9" t="s">
        <v>12328</v>
      </c>
      <c r="AT7570" s="162">
        <v>2060000</v>
      </c>
      <c r="AU7570" s="171">
        <v>1500000</v>
      </c>
      <c r="AV7570" s="170" t="s">
        <v>2548</v>
      </c>
      <c r="AW7570" s="254" t="s">
        <v>2549</v>
      </c>
      <c r="AX7570" s="302" t="str">
        <f>IFERROR(IF(MATCH(AV7570,DOMAIN!$U:$U,0)&gt;0,VLOOKUP(AV7570,DOMAIN!$U:$W,3,0),Portfolio!AV7570),AV7570)</f>
        <v>A3782</v>
      </c>
      <c r="AY7570" s="269">
        <f>MATCH(AO7570,'New Deposit Commission'!$A:$A,0)</f>
        <v>3753</v>
      </c>
    </row>
    <row r="7571" spans="1:51" ht="15" x14ac:dyDescent="0.25">
      <c r="A7571" s="215" t="str">
        <f t="shared" si="590"/>
        <v>C-0000033668</v>
      </c>
      <c r="B7571" s="257" t="s">
        <v>27167</v>
      </c>
      <c r="C7571" s="257"/>
      <c r="D7571" s="257" t="s">
        <v>9637</v>
      </c>
      <c r="E7571" s="257" t="s">
        <v>9637</v>
      </c>
      <c r="F7571" s="212">
        <v>2722.96</v>
      </c>
      <c r="G7571" s="212">
        <v>0</v>
      </c>
      <c r="H7571" s="212" t="s">
        <v>2386</v>
      </c>
      <c r="I7571" s="252" t="s">
        <v>2387</v>
      </c>
      <c r="K7571" s="215" t="str">
        <f t="shared" si="591"/>
        <v>C-0000032314</v>
      </c>
      <c r="L7571" s="257" t="s">
        <v>30388</v>
      </c>
      <c r="M7571" s="257"/>
      <c r="N7571" s="257" t="s">
        <v>17042</v>
      </c>
      <c r="O7571" s="257" t="s">
        <v>17042</v>
      </c>
      <c r="P7571" s="212">
        <v>1480.84</v>
      </c>
      <c r="Q7571" s="212">
        <v>0</v>
      </c>
      <c r="R7571" s="212" t="s">
        <v>5751</v>
      </c>
      <c r="S7571" s="212" t="s">
        <v>14449</v>
      </c>
      <c r="U7571" s="215" t="str">
        <f t="shared" si="592"/>
        <v>C-0000064896</v>
      </c>
      <c r="V7571" s="9" t="s">
        <v>30773</v>
      </c>
      <c r="W7571" s="9"/>
      <c r="X7571" s="9" t="s">
        <v>18155</v>
      </c>
      <c r="Y7571" s="9" t="s">
        <v>18155</v>
      </c>
      <c r="Z7571" s="162">
        <v>1000</v>
      </c>
      <c r="AA7571" s="266">
        <v>0</v>
      </c>
      <c r="AB7571" s="266" t="s">
        <v>1907</v>
      </c>
      <c r="AC7571" s="212" t="s">
        <v>1908</v>
      </c>
      <c r="AE7571" s="215" t="str">
        <f t="shared" si="593"/>
        <v>C-0000065183</v>
      </c>
      <c r="AF7571" s="9" t="s">
        <v>29646</v>
      </c>
      <c r="AG7571" s="9"/>
      <c r="AH7571" s="9" t="s">
        <v>15089</v>
      </c>
      <c r="AI7571" s="9" t="s">
        <v>15089</v>
      </c>
      <c r="AJ7571" s="162">
        <v>90000</v>
      </c>
      <c r="AK7571" s="171">
        <v>0</v>
      </c>
      <c r="AL7571" s="170" t="s">
        <v>3466</v>
      </c>
      <c r="AM7571" s="212" t="s">
        <v>3467</v>
      </c>
      <c r="AO7571" s="215" t="str">
        <f t="shared" si="594"/>
        <v>C-0000088288</v>
      </c>
      <c r="AP7571" s="9" t="s">
        <v>33845</v>
      </c>
      <c r="AQ7571" s="9"/>
      <c r="AR7571" s="9" t="s">
        <v>5312</v>
      </c>
      <c r="AS7571" s="9" t="s">
        <v>5312</v>
      </c>
      <c r="AT7571" s="162">
        <v>4000</v>
      </c>
      <c r="AU7571" s="171">
        <v>0</v>
      </c>
      <c r="AV7571" s="170" t="s">
        <v>4934</v>
      </c>
      <c r="AW7571" s="254" t="s">
        <v>4935</v>
      </c>
      <c r="AX7571" s="302" t="str">
        <f>IFERROR(IF(MATCH(AV7571,DOMAIN!$U:$U,0)&gt;0,VLOOKUP(AV7571,DOMAIN!$U:$W,3,0),Portfolio!AV7571),AV7571)</f>
        <v>A3227</v>
      </c>
      <c r="AY7571" s="269">
        <f>MATCH(AO7571,'New Deposit Commission'!$A:$A,0)</f>
        <v>8406</v>
      </c>
    </row>
    <row r="7572" spans="1:51" ht="15" x14ac:dyDescent="0.25">
      <c r="A7572" s="215" t="str">
        <f t="shared" si="590"/>
        <v>C-0000034892</v>
      </c>
      <c r="B7572" s="257" t="s">
        <v>30650</v>
      </c>
      <c r="C7572" s="257"/>
      <c r="D7572" s="257" t="s">
        <v>17802</v>
      </c>
      <c r="E7572" s="257" t="s">
        <v>17802</v>
      </c>
      <c r="F7572" s="212">
        <v>2594.5</v>
      </c>
      <c r="G7572" s="212">
        <v>0</v>
      </c>
      <c r="H7572" s="212" t="s">
        <v>3211</v>
      </c>
      <c r="I7572" s="252" t="s">
        <v>1129</v>
      </c>
      <c r="K7572" s="215" t="str">
        <f t="shared" si="591"/>
        <v>C-0000034995</v>
      </c>
      <c r="L7572" s="257" t="s">
        <v>30164</v>
      </c>
      <c r="M7572" s="257"/>
      <c r="N7572" s="257" t="s">
        <v>16416</v>
      </c>
      <c r="O7572" s="257" t="s">
        <v>16416</v>
      </c>
      <c r="P7572" s="212">
        <v>2510.41</v>
      </c>
      <c r="Q7572" s="212">
        <v>0</v>
      </c>
      <c r="R7572" s="212" t="s">
        <v>5751</v>
      </c>
      <c r="S7572" s="212" t="s">
        <v>6014</v>
      </c>
      <c r="U7572" s="215" t="str">
        <f t="shared" si="592"/>
        <v>C-0000030551</v>
      </c>
      <c r="V7572" s="9" t="s">
        <v>26565</v>
      </c>
      <c r="W7572" s="9"/>
      <c r="X7572" s="9" t="s">
        <v>8445</v>
      </c>
      <c r="Y7572" s="9" t="s">
        <v>8445</v>
      </c>
      <c r="Z7572" s="162">
        <v>225000</v>
      </c>
      <c r="AA7572" s="266">
        <v>0</v>
      </c>
      <c r="AB7572" s="266" t="s">
        <v>2271</v>
      </c>
      <c r="AC7572" s="212" t="s">
        <v>2272</v>
      </c>
      <c r="AE7572" s="215" t="str">
        <f t="shared" si="593"/>
        <v>C-0000040032</v>
      </c>
      <c r="AF7572" s="9" t="s">
        <v>27524</v>
      </c>
      <c r="AG7572" s="9"/>
      <c r="AH7572" s="9" t="s">
        <v>10369</v>
      </c>
      <c r="AI7572" s="9" t="s">
        <v>10369</v>
      </c>
      <c r="AJ7572" s="162">
        <v>90000</v>
      </c>
      <c r="AK7572" s="171">
        <v>0</v>
      </c>
      <c r="AL7572" s="170" t="s">
        <v>650</v>
      </c>
      <c r="AM7572" s="212" t="s">
        <v>651</v>
      </c>
      <c r="AO7572" s="215" t="str">
        <f t="shared" si="594"/>
        <v>C-0000087160</v>
      </c>
      <c r="AP7572" s="9" t="s">
        <v>29236</v>
      </c>
      <c r="AQ7572" s="9"/>
      <c r="AR7572" s="9" t="s">
        <v>14125</v>
      </c>
      <c r="AS7572" s="9" t="s">
        <v>14125</v>
      </c>
      <c r="AT7572" s="162">
        <v>1000000</v>
      </c>
      <c r="AU7572" s="171">
        <v>500000</v>
      </c>
      <c r="AV7572" s="170" t="s">
        <v>3963</v>
      </c>
      <c r="AW7572" s="254" t="s">
        <v>2145</v>
      </c>
      <c r="AX7572" s="302" t="str">
        <f>IFERROR(IF(MATCH(AV7572,DOMAIN!$U:$U,0)&gt;0,VLOOKUP(AV7572,DOMAIN!$U:$W,3,0),Portfolio!AV7572),AV7572)</f>
        <v>A3909</v>
      </c>
      <c r="AY7572" s="269">
        <f>MATCH(AO7572,'New Deposit Commission'!$A:$A,0)</f>
        <v>8100</v>
      </c>
    </row>
    <row r="7573" spans="1:51" ht="15" x14ac:dyDescent="0.25">
      <c r="A7573" s="215" t="str">
        <f t="shared" si="590"/>
        <v>C-0000013974</v>
      </c>
      <c r="B7573" s="257" t="s">
        <v>27452</v>
      </c>
      <c r="C7573" s="257"/>
      <c r="D7573" s="257" t="s">
        <v>10220</v>
      </c>
      <c r="E7573" s="257" t="s">
        <v>10220</v>
      </c>
      <c r="F7573" s="212">
        <v>12546.46</v>
      </c>
      <c r="G7573" s="212">
        <v>0</v>
      </c>
      <c r="H7573" s="212" t="s">
        <v>3941</v>
      </c>
      <c r="I7573" s="252" t="s">
        <v>3942</v>
      </c>
      <c r="K7573" s="215" t="str">
        <f t="shared" si="591"/>
        <v>C-0000037652</v>
      </c>
      <c r="L7573" s="257" t="s">
        <v>31160</v>
      </c>
      <c r="M7573" s="257"/>
      <c r="N7573" s="257" t="s">
        <v>14216</v>
      </c>
      <c r="O7573" s="257" t="s">
        <v>14216</v>
      </c>
      <c r="P7573" s="212">
        <v>2386.61</v>
      </c>
      <c r="Q7573" s="212">
        <v>0</v>
      </c>
      <c r="R7573" s="212" t="s">
        <v>43242</v>
      </c>
      <c r="S7573" s="212" t="s">
        <v>3184</v>
      </c>
      <c r="U7573" s="215" t="str">
        <f t="shared" si="592"/>
        <v>C-0000082849</v>
      </c>
      <c r="V7573" s="9" t="s">
        <v>26264</v>
      </c>
      <c r="W7573" s="9"/>
      <c r="X7573" s="9" t="s">
        <v>7778</v>
      </c>
      <c r="Y7573" s="9" t="s">
        <v>7778</v>
      </c>
      <c r="Z7573" s="162">
        <v>36000</v>
      </c>
      <c r="AA7573" s="266">
        <v>0</v>
      </c>
      <c r="AB7573" s="266" t="s">
        <v>45405</v>
      </c>
      <c r="AC7573" s="212" t="s">
        <v>2381</v>
      </c>
      <c r="AE7573" s="215" t="str">
        <f t="shared" si="593"/>
        <v>C-0000003860</v>
      </c>
      <c r="AF7573" s="9" t="s">
        <v>27789</v>
      </c>
      <c r="AG7573" s="9"/>
      <c r="AH7573" s="9" t="s">
        <v>13159</v>
      </c>
      <c r="AI7573" s="9" t="s">
        <v>13159</v>
      </c>
      <c r="AJ7573" s="162">
        <v>162000</v>
      </c>
      <c r="AK7573" s="171">
        <v>0</v>
      </c>
      <c r="AL7573" s="170" t="s">
        <v>3426</v>
      </c>
      <c r="AM7573" s="212" t="s">
        <v>3427</v>
      </c>
      <c r="AO7573" s="215" t="str">
        <f t="shared" si="594"/>
        <v>C-0000006641</v>
      </c>
      <c r="AP7573" s="9" t="s">
        <v>30216</v>
      </c>
      <c r="AQ7573" s="9"/>
      <c r="AR7573" s="9" t="s">
        <v>16556</v>
      </c>
      <c r="AS7573" s="9" t="s">
        <v>16556</v>
      </c>
      <c r="AT7573" s="162">
        <v>1000</v>
      </c>
      <c r="AU7573" s="171">
        <v>0</v>
      </c>
      <c r="AV7573" s="170" t="s">
        <v>2404</v>
      </c>
      <c r="AW7573" s="254" t="s">
        <v>2405</v>
      </c>
      <c r="AX7573" s="302" t="str">
        <f>IFERROR(IF(MATCH(AV7573,DOMAIN!$U:$U,0)&gt;0,VLOOKUP(AV7573,DOMAIN!$U:$W,3,0),Portfolio!AV7573),AV7573)</f>
        <v>D3895</v>
      </c>
      <c r="AY7573" s="269">
        <f>MATCH(AO7573,'New Deposit Commission'!$A:$A,0)</f>
        <v>6733</v>
      </c>
    </row>
    <row r="7574" spans="1:51" ht="15" x14ac:dyDescent="0.25">
      <c r="A7574" s="215" t="str">
        <f t="shared" si="590"/>
        <v>C-0000033791</v>
      </c>
      <c r="B7574" s="257" t="s">
        <v>27466</v>
      </c>
      <c r="C7574" s="257"/>
      <c r="D7574" s="257" t="s">
        <v>10248</v>
      </c>
      <c r="E7574" s="257" t="s">
        <v>10248</v>
      </c>
      <c r="F7574" s="212">
        <v>3671.29</v>
      </c>
      <c r="G7574" s="212">
        <v>0</v>
      </c>
      <c r="H7574" s="212" t="s">
        <v>3941</v>
      </c>
      <c r="I7574" s="252" t="s">
        <v>3942</v>
      </c>
      <c r="K7574" s="215" t="str">
        <f t="shared" si="591"/>
        <v>C-0000032935</v>
      </c>
      <c r="L7574" s="257" t="s">
        <v>25489</v>
      </c>
      <c r="M7574" s="257"/>
      <c r="N7574" s="257" t="s">
        <v>372</v>
      </c>
      <c r="O7574" s="257" t="s">
        <v>372</v>
      </c>
      <c r="P7574" s="212">
        <v>1480.84</v>
      </c>
      <c r="Q7574" s="212">
        <v>0</v>
      </c>
      <c r="R7574" s="212" t="s">
        <v>2658</v>
      </c>
      <c r="S7574" s="212" t="s">
        <v>2659</v>
      </c>
      <c r="U7574" s="215" t="str">
        <f t="shared" si="592"/>
        <v>C-0000089269</v>
      </c>
      <c r="V7574" s="9" t="s">
        <v>45627</v>
      </c>
      <c r="W7574" s="9"/>
      <c r="X7574" s="9" t="s">
        <v>45628</v>
      </c>
      <c r="Y7574" s="9" t="s">
        <v>45628</v>
      </c>
      <c r="Z7574" s="162">
        <v>15000</v>
      </c>
      <c r="AA7574" s="266">
        <v>0</v>
      </c>
      <c r="AB7574" s="266" t="s">
        <v>2414</v>
      </c>
      <c r="AC7574" s="212" t="s">
        <v>2415</v>
      </c>
      <c r="AE7574" s="215" t="str">
        <f t="shared" si="593"/>
        <v>C-0000073833</v>
      </c>
      <c r="AF7574" s="9" t="s">
        <v>27801</v>
      </c>
      <c r="AG7574" s="9"/>
      <c r="AH7574" s="9" t="s">
        <v>10986</v>
      </c>
      <c r="AI7574" s="9" t="s">
        <v>10986</v>
      </c>
      <c r="AJ7574" s="162">
        <v>90000</v>
      </c>
      <c r="AK7574" s="171">
        <v>0</v>
      </c>
      <c r="AL7574" s="170" t="s">
        <v>1565</v>
      </c>
      <c r="AM7574" s="212" t="s">
        <v>1566</v>
      </c>
      <c r="AO7574" s="215" t="str">
        <f t="shared" si="594"/>
        <v>C-0000091368</v>
      </c>
      <c r="AP7574" s="9" t="s">
        <v>50556</v>
      </c>
      <c r="AQ7574" s="9"/>
      <c r="AR7574" s="9" t="s">
        <v>50557</v>
      </c>
      <c r="AS7574" s="9" t="s">
        <v>50557</v>
      </c>
      <c r="AT7574" s="162">
        <v>6000</v>
      </c>
      <c r="AU7574" s="171">
        <v>0</v>
      </c>
      <c r="AV7574" s="170" t="s">
        <v>4934</v>
      </c>
      <c r="AW7574" s="254" t="s">
        <v>4935</v>
      </c>
      <c r="AX7574" s="302" t="str">
        <f>IFERROR(IF(MATCH(AV7574,DOMAIN!$U:$U,0)&gt;0,VLOOKUP(AV7574,DOMAIN!$U:$W,3,0),Portfolio!AV7574),AV7574)</f>
        <v>A3227</v>
      </c>
      <c r="AY7574" s="269">
        <f>MATCH(AO7574,'New Deposit Commission'!$A:$A,0)</f>
        <v>9619</v>
      </c>
    </row>
    <row r="7575" spans="1:51" ht="15" x14ac:dyDescent="0.25">
      <c r="A7575" s="215" t="str">
        <f t="shared" si="590"/>
        <v>C-0000034258</v>
      </c>
      <c r="B7575" s="257" t="s">
        <v>30699</v>
      </c>
      <c r="C7575" s="257"/>
      <c r="D7575" s="257" t="s">
        <v>17926</v>
      </c>
      <c r="E7575" s="257" t="s">
        <v>17926</v>
      </c>
      <c r="F7575" s="212">
        <v>1091.4100000000001</v>
      </c>
      <c r="G7575" s="212">
        <v>0</v>
      </c>
      <c r="H7575" s="212" t="s">
        <v>5751</v>
      </c>
      <c r="I7575" s="252" t="s">
        <v>12725</v>
      </c>
      <c r="K7575" s="215" t="str">
        <f t="shared" si="591"/>
        <v>C-0000039444</v>
      </c>
      <c r="L7575" s="257" t="s">
        <v>26562</v>
      </c>
      <c r="M7575" s="257"/>
      <c r="N7575" s="257" t="s">
        <v>8438</v>
      </c>
      <c r="O7575" s="257" t="s">
        <v>8438</v>
      </c>
      <c r="P7575" s="212">
        <v>137500</v>
      </c>
      <c r="Q7575" s="212">
        <v>0</v>
      </c>
      <c r="R7575" s="212" t="s">
        <v>2501</v>
      </c>
      <c r="S7575" s="212" t="s">
        <v>504</v>
      </c>
      <c r="U7575" s="215" t="str">
        <f t="shared" si="592"/>
        <v>C-0000081783</v>
      </c>
      <c r="V7575" s="9" t="s">
        <v>28831</v>
      </c>
      <c r="W7575" s="9"/>
      <c r="X7575" s="9" t="s">
        <v>13220</v>
      </c>
      <c r="Y7575" s="9" t="s">
        <v>13220</v>
      </c>
      <c r="Z7575" s="162">
        <v>170000</v>
      </c>
      <c r="AA7575" s="266">
        <v>0</v>
      </c>
      <c r="AB7575" s="266" t="s">
        <v>2757</v>
      </c>
      <c r="AC7575" s="212" t="s">
        <v>1969</v>
      </c>
      <c r="AE7575" s="215" t="str">
        <f t="shared" si="593"/>
        <v>C-0000017735</v>
      </c>
      <c r="AF7575" s="9" t="s">
        <v>30232</v>
      </c>
      <c r="AG7575" s="9"/>
      <c r="AH7575" s="9" t="s">
        <v>16607</v>
      </c>
      <c r="AI7575" s="9" t="s">
        <v>16607</v>
      </c>
      <c r="AJ7575" s="162">
        <v>1450000</v>
      </c>
      <c r="AK7575" s="171">
        <v>0</v>
      </c>
      <c r="AL7575" s="170" t="s">
        <v>3426</v>
      </c>
      <c r="AM7575" s="212" t="s">
        <v>3427</v>
      </c>
      <c r="AO7575" s="215" t="str">
        <f t="shared" si="594"/>
        <v>C-0000070671</v>
      </c>
      <c r="AP7575" s="9" t="s">
        <v>30963</v>
      </c>
      <c r="AQ7575" s="9"/>
      <c r="AR7575" s="9" t="s">
        <v>18698</v>
      </c>
      <c r="AS7575" s="9" t="s">
        <v>18698</v>
      </c>
      <c r="AT7575" s="162">
        <v>5025000</v>
      </c>
      <c r="AU7575" s="171">
        <v>0</v>
      </c>
      <c r="AV7575" s="170" t="s">
        <v>202</v>
      </c>
      <c r="AW7575" s="254" t="s">
        <v>203</v>
      </c>
      <c r="AX7575" s="302" t="str">
        <f>IFERROR(IF(MATCH(AV7575,DOMAIN!$U:$U,0)&gt;0,VLOOKUP(AV7575,DOMAIN!$U:$W,3,0),Portfolio!AV7575),AV7575)</f>
        <v>A1140</v>
      </c>
      <c r="AY7575" s="269">
        <f>MATCH(AO7575,'New Deposit Commission'!$A:$A,0)</f>
        <v>7419</v>
      </c>
    </row>
    <row r="7576" spans="1:51" ht="15" x14ac:dyDescent="0.25">
      <c r="A7576" s="215" t="str">
        <f t="shared" si="590"/>
        <v>C-0000037162</v>
      </c>
      <c r="B7576" s="257" t="s">
        <v>27699</v>
      </c>
      <c r="C7576" s="257"/>
      <c r="D7576" s="257" t="s">
        <v>10756</v>
      </c>
      <c r="E7576" s="257" t="s">
        <v>10756</v>
      </c>
      <c r="F7576" s="212">
        <v>1193.31</v>
      </c>
      <c r="G7576" s="212">
        <v>0</v>
      </c>
      <c r="H7576" s="212" t="s">
        <v>3426</v>
      </c>
      <c r="I7576" s="252" t="s">
        <v>3427</v>
      </c>
      <c r="K7576" s="215" t="str">
        <f t="shared" si="591"/>
        <v>C-0000033996</v>
      </c>
      <c r="L7576" s="257" t="s">
        <v>29550</v>
      </c>
      <c r="M7576" s="257"/>
      <c r="N7576" s="257" t="s">
        <v>14842</v>
      </c>
      <c r="O7576" s="257" t="s">
        <v>14842</v>
      </c>
      <c r="P7576" s="212">
        <v>3114.77</v>
      </c>
      <c r="Q7576" s="212">
        <v>0</v>
      </c>
      <c r="R7576" s="212" t="s">
        <v>5751</v>
      </c>
      <c r="S7576" s="212" t="s">
        <v>12913</v>
      </c>
      <c r="U7576" s="215" t="str">
        <f t="shared" si="592"/>
        <v>C-0000031002</v>
      </c>
      <c r="V7576" s="9" t="s">
        <v>30085</v>
      </c>
      <c r="W7576" s="9"/>
      <c r="X7576" s="9" t="s">
        <v>16209</v>
      </c>
      <c r="Y7576" s="9" t="s">
        <v>16209</v>
      </c>
      <c r="Z7576" s="162">
        <v>8700000</v>
      </c>
      <c r="AA7576" s="266">
        <v>0</v>
      </c>
      <c r="AB7576" s="266" t="s">
        <v>4835</v>
      </c>
      <c r="AC7576" s="212" t="s">
        <v>4836</v>
      </c>
      <c r="AE7576" s="215" t="str">
        <f t="shared" si="593"/>
        <v>C-0000066196</v>
      </c>
      <c r="AF7576" s="9" t="s">
        <v>28325</v>
      </c>
      <c r="AG7576" s="9"/>
      <c r="AH7576" s="9" t="s">
        <v>1415</v>
      </c>
      <c r="AI7576" s="9" t="s">
        <v>1415</v>
      </c>
      <c r="AJ7576" s="162">
        <v>78000</v>
      </c>
      <c r="AK7576" s="171">
        <v>0</v>
      </c>
      <c r="AL7576" s="170" t="s">
        <v>2373</v>
      </c>
      <c r="AM7576" s="212" t="s">
        <v>315</v>
      </c>
      <c r="AO7576" s="215" t="str">
        <f t="shared" si="594"/>
        <v>C-0000081522</v>
      </c>
      <c r="AP7576" s="9" t="s">
        <v>49410</v>
      </c>
      <c r="AQ7576" s="9"/>
      <c r="AR7576" s="9" t="s">
        <v>665</v>
      </c>
      <c r="AS7576" s="9" t="s">
        <v>665</v>
      </c>
      <c r="AT7576" s="162">
        <v>3000</v>
      </c>
      <c r="AU7576" s="171">
        <v>0</v>
      </c>
      <c r="AV7576" s="170" t="s">
        <v>4934</v>
      </c>
      <c r="AW7576" s="254" t="s">
        <v>4935</v>
      </c>
      <c r="AX7576" s="302" t="str">
        <f>IFERROR(IF(MATCH(AV7576,DOMAIN!$U:$U,0)&gt;0,VLOOKUP(AV7576,DOMAIN!$U:$W,3,0),Portfolio!AV7576),AV7576)</f>
        <v>A3227</v>
      </c>
      <c r="AY7576" s="269">
        <f>MATCH(AO7576,'New Deposit Commission'!$A:$A,0)</f>
        <v>9404</v>
      </c>
    </row>
    <row r="7577" spans="1:51" ht="15" x14ac:dyDescent="0.25">
      <c r="A7577" s="215" t="str">
        <f t="shared" si="590"/>
        <v>C-0000038065</v>
      </c>
      <c r="B7577" s="257" t="s">
        <v>27416</v>
      </c>
      <c r="C7577" s="257"/>
      <c r="D7577" s="257" t="s">
        <v>10149</v>
      </c>
      <c r="E7577" s="257" t="s">
        <v>10149</v>
      </c>
      <c r="F7577" s="212">
        <v>4021.82</v>
      </c>
      <c r="G7577" s="212">
        <v>0</v>
      </c>
      <c r="H7577" s="212" t="s">
        <v>2548</v>
      </c>
      <c r="I7577" s="252" t="s">
        <v>2549</v>
      </c>
      <c r="K7577" s="215" t="str">
        <f t="shared" si="591"/>
        <v>C-0000031693</v>
      </c>
      <c r="L7577" s="257" t="s">
        <v>30747</v>
      </c>
      <c r="M7577" s="257"/>
      <c r="N7577" s="257" t="s">
        <v>18078</v>
      </c>
      <c r="O7577" s="257" t="s">
        <v>18078</v>
      </c>
      <c r="P7577" s="212">
        <v>1480.84</v>
      </c>
      <c r="Q7577" s="212">
        <v>0</v>
      </c>
      <c r="R7577" s="212" t="s">
        <v>4204</v>
      </c>
      <c r="S7577" s="212" t="s">
        <v>4205</v>
      </c>
      <c r="U7577" s="215" t="str">
        <f t="shared" si="592"/>
        <v>C-0000086889</v>
      </c>
      <c r="V7577" s="9" t="s">
        <v>29248</v>
      </c>
      <c r="W7577" s="9"/>
      <c r="X7577" s="9" t="s">
        <v>14153</v>
      </c>
      <c r="Y7577" s="9" t="s">
        <v>14153</v>
      </c>
      <c r="Z7577" s="162">
        <v>1500000</v>
      </c>
      <c r="AA7577" s="266">
        <v>0</v>
      </c>
      <c r="AB7577" s="266" t="s">
        <v>3941</v>
      </c>
      <c r="AC7577" s="212" t="s">
        <v>3942</v>
      </c>
      <c r="AE7577" s="215" t="str">
        <f t="shared" si="593"/>
        <v>C-0000082406</v>
      </c>
      <c r="AF7577" s="9" t="s">
        <v>27512</v>
      </c>
      <c r="AG7577" s="9"/>
      <c r="AH7577" s="9" t="s">
        <v>10330</v>
      </c>
      <c r="AI7577" s="9" t="s">
        <v>10330</v>
      </c>
      <c r="AJ7577" s="162">
        <v>38000</v>
      </c>
      <c r="AK7577" s="171">
        <v>0</v>
      </c>
      <c r="AL7577" s="170" t="s">
        <v>650</v>
      </c>
      <c r="AM7577" s="212" t="s">
        <v>651</v>
      </c>
      <c r="AO7577" s="215" t="str">
        <f t="shared" si="594"/>
        <v>C-0000091052</v>
      </c>
      <c r="AP7577" s="9" t="s">
        <v>50558</v>
      </c>
      <c r="AQ7577" s="9"/>
      <c r="AR7577" s="9" t="s">
        <v>50559</v>
      </c>
      <c r="AS7577" s="9" t="s">
        <v>50559</v>
      </c>
      <c r="AT7577" s="162">
        <v>20000</v>
      </c>
      <c r="AU7577" s="171">
        <v>0</v>
      </c>
      <c r="AV7577" s="170" t="s">
        <v>3961</v>
      </c>
      <c r="AW7577" s="254" t="s">
        <v>3962</v>
      </c>
      <c r="AX7577" s="302" t="str">
        <f>IFERROR(IF(MATCH(AV7577,DOMAIN!$U:$U,0)&gt;0,VLOOKUP(AV7577,DOMAIN!$U:$W,3,0),Portfolio!AV7577),AV7577)</f>
        <v>A3908</v>
      </c>
      <c r="AY7577" s="269">
        <f>MATCH(AO7577,'New Deposit Commission'!$A:$A,0)</f>
        <v>9620</v>
      </c>
    </row>
    <row r="7578" spans="1:51" ht="15" x14ac:dyDescent="0.25">
      <c r="A7578" s="215" t="str">
        <f t="shared" si="590"/>
        <v>C-0000039821</v>
      </c>
      <c r="B7578" s="257" t="s">
        <v>27828</v>
      </c>
      <c r="C7578" s="257"/>
      <c r="D7578" s="257" t="s">
        <v>11057</v>
      </c>
      <c r="E7578" s="257" t="s">
        <v>11057</v>
      </c>
      <c r="F7578" s="212">
        <v>2382.27</v>
      </c>
      <c r="G7578" s="212">
        <v>0</v>
      </c>
      <c r="H7578" s="212" t="s">
        <v>3398</v>
      </c>
      <c r="I7578" s="252" t="s">
        <v>3399</v>
      </c>
      <c r="K7578" s="215" t="str">
        <f t="shared" si="591"/>
        <v>C-0000033426</v>
      </c>
      <c r="L7578" s="257" t="s">
        <v>30449</v>
      </c>
      <c r="M7578" s="257"/>
      <c r="N7578" s="257" t="s">
        <v>17212</v>
      </c>
      <c r="O7578" s="257" t="s">
        <v>17212</v>
      </c>
      <c r="P7578" s="212">
        <v>2429.29</v>
      </c>
      <c r="Q7578" s="212">
        <v>0</v>
      </c>
      <c r="R7578" s="212" t="s">
        <v>5751</v>
      </c>
      <c r="S7578" s="212" t="s">
        <v>14048</v>
      </c>
      <c r="U7578" s="215" t="str">
        <f t="shared" si="592"/>
        <v>C-0000051918</v>
      </c>
      <c r="V7578" s="9" t="s">
        <v>43540</v>
      </c>
      <c r="W7578" s="9"/>
      <c r="X7578" s="9" t="s">
        <v>45004</v>
      </c>
      <c r="Y7578" s="9" t="s">
        <v>45004</v>
      </c>
      <c r="Z7578" s="162">
        <v>30000</v>
      </c>
      <c r="AA7578" s="266">
        <v>0</v>
      </c>
      <c r="AB7578" s="266" t="s">
        <v>3330</v>
      </c>
      <c r="AC7578" s="212" t="s">
        <v>3331</v>
      </c>
      <c r="AE7578" s="215" t="str">
        <f t="shared" si="593"/>
        <v>C-0000075996</v>
      </c>
      <c r="AF7578" s="9" t="s">
        <v>27520</v>
      </c>
      <c r="AG7578" s="9"/>
      <c r="AH7578" s="9" t="s">
        <v>10354</v>
      </c>
      <c r="AI7578" s="9" t="s">
        <v>10354</v>
      </c>
      <c r="AJ7578" s="162">
        <v>72000</v>
      </c>
      <c r="AK7578" s="171">
        <v>0</v>
      </c>
      <c r="AL7578" s="170" t="s">
        <v>650</v>
      </c>
      <c r="AM7578" s="212" t="s">
        <v>651</v>
      </c>
      <c r="AO7578" s="215" t="str">
        <f t="shared" si="594"/>
        <v>C-0000088307</v>
      </c>
      <c r="AP7578" s="9" t="s">
        <v>33822</v>
      </c>
      <c r="AQ7578" s="9"/>
      <c r="AR7578" s="9" t="s">
        <v>33773</v>
      </c>
      <c r="AS7578" s="9" t="s">
        <v>33773</v>
      </c>
      <c r="AT7578" s="162">
        <v>200000</v>
      </c>
      <c r="AU7578" s="171">
        <v>0</v>
      </c>
      <c r="AV7578" s="170" t="s">
        <v>2690</v>
      </c>
      <c r="AW7578" s="254" t="s">
        <v>2691</v>
      </c>
      <c r="AX7578" s="302" t="str">
        <f>IFERROR(IF(MATCH(AV7578,DOMAIN!$U:$U,0)&gt;0,VLOOKUP(AV7578,DOMAIN!$U:$W,3,0),Portfolio!AV7578),AV7578)</f>
        <v>A3565</v>
      </c>
      <c r="AY7578" s="269">
        <f>MATCH(AO7578,'New Deposit Commission'!$A:$A,0)</f>
        <v>8396</v>
      </c>
    </row>
    <row r="7579" spans="1:51" ht="15" x14ac:dyDescent="0.25">
      <c r="A7579" s="215" t="str">
        <f t="shared" si="590"/>
        <v>C-0000035702</v>
      </c>
      <c r="B7579" s="257" t="s">
        <v>29713</v>
      </c>
      <c r="C7579" s="257"/>
      <c r="D7579" s="257" t="s">
        <v>15253</v>
      </c>
      <c r="E7579" s="257" t="s">
        <v>15253</v>
      </c>
      <c r="F7579" s="212">
        <v>1780.05</v>
      </c>
      <c r="G7579" s="212">
        <v>0</v>
      </c>
      <c r="H7579" s="212" t="s">
        <v>5751</v>
      </c>
      <c r="I7579" s="252" t="s">
        <v>15254</v>
      </c>
      <c r="K7579" s="215" t="str">
        <f t="shared" si="591"/>
        <v>C-0000034487</v>
      </c>
      <c r="L7579" s="257" t="s">
        <v>29201</v>
      </c>
      <c r="M7579" s="257"/>
      <c r="N7579" s="257" t="s">
        <v>14047</v>
      </c>
      <c r="O7579" s="257" t="s">
        <v>14047</v>
      </c>
      <c r="P7579" s="212">
        <v>1955.08</v>
      </c>
      <c r="Q7579" s="212">
        <v>0</v>
      </c>
      <c r="R7579" s="212" t="s">
        <v>5751</v>
      </c>
      <c r="S7579" s="212" t="s">
        <v>14048</v>
      </c>
      <c r="U7579" s="215" t="str">
        <f t="shared" si="592"/>
        <v>C-0000077256</v>
      </c>
      <c r="V7579" s="9" t="s">
        <v>32192</v>
      </c>
      <c r="W7579" s="9"/>
      <c r="X7579" s="9" t="s">
        <v>21924</v>
      </c>
      <c r="Y7579" s="9" t="s">
        <v>21924</v>
      </c>
      <c r="Z7579" s="162">
        <v>15000</v>
      </c>
      <c r="AA7579" s="266">
        <v>0</v>
      </c>
      <c r="AB7579" s="266" t="s">
        <v>2514</v>
      </c>
      <c r="AC7579" s="212" t="s">
        <v>2515</v>
      </c>
      <c r="AE7579" s="215" t="str">
        <f t="shared" si="593"/>
        <v>C-0000077329</v>
      </c>
      <c r="AF7579" s="9" t="s">
        <v>29802</v>
      </c>
      <c r="AG7579" s="9"/>
      <c r="AH7579" s="9" t="s">
        <v>15468</v>
      </c>
      <c r="AI7579" s="9" t="s">
        <v>15468</v>
      </c>
      <c r="AJ7579" s="162">
        <v>690000</v>
      </c>
      <c r="AK7579" s="171">
        <v>0</v>
      </c>
      <c r="AL7579" s="170" t="s">
        <v>2548</v>
      </c>
      <c r="AM7579" s="212" t="s">
        <v>2549</v>
      </c>
      <c r="AO7579" s="215" t="str">
        <f t="shared" si="594"/>
        <v>C-0000031266</v>
      </c>
      <c r="AP7579" s="9" t="s">
        <v>28499</v>
      </c>
      <c r="AQ7579" s="9"/>
      <c r="AR7579" s="9" t="s">
        <v>3331</v>
      </c>
      <c r="AS7579" s="9" t="s">
        <v>3331</v>
      </c>
      <c r="AT7579" s="162">
        <v>2000</v>
      </c>
      <c r="AU7579" s="171">
        <v>0</v>
      </c>
      <c r="AV7579" s="170" t="s">
        <v>4934</v>
      </c>
      <c r="AW7579" s="254" t="s">
        <v>4935</v>
      </c>
      <c r="AX7579" s="302" t="str">
        <f>IFERROR(IF(MATCH(AV7579,DOMAIN!$U:$U,0)&gt;0,VLOOKUP(AV7579,DOMAIN!$U:$W,3,0),Portfolio!AV7579),AV7579)</f>
        <v>A3227</v>
      </c>
      <c r="AY7579" s="269">
        <f>MATCH(AO7579,'New Deposit Commission'!$A:$A,0)</f>
        <v>2177</v>
      </c>
    </row>
    <row r="7580" spans="1:51" ht="15" x14ac:dyDescent="0.25">
      <c r="A7580" s="215" t="str">
        <f t="shared" si="590"/>
        <v>C-0000039564</v>
      </c>
      <c r="B7580" s="257" t="s">
        <v>30507</v>
      </c>
      <c r="C7580" s="257"/>
      <c r="D7580" s="257" t="s">
        <v>17392</v>
      </c>
      <c r="E7580" s="257" t="s">
        <v>17392</v>
      </c>
      <c r="F7580" s="212">
        <v>57000</v>
      </c>
      <c r="G7580" s="212">
        <v>0</v>
      </c>
      <c r="H7580" s="212" t="s">
        <v>4401</v>
      </c>
      <c r="I7580" s="252" t="s">
        <v>2077</v>
      </c>
      <c r="K7580" s="215" t="str">
        <f t="shared" si="591"/>
        <v>C-0000018222</v>
      </c>
      <c r="L7580" s="257" t="s">
        <v>30499</v>
      </c>
      <c r="M7580" s="257"/>
      <c r="N7580" s="257" t="s">
        <v>8312</v>
      </c>
      <c r="O7580" s="257" t="s">
        <v>8312</v>
      </c>
      <c r="P7580" s="212">
        <v>1262.3399999999999</v>
      </c>
      <c r="Q7580" s="212">
        <v>0</v>
      </c>
      <c r="R7580" s="212" t="s">
        <v>5751</v>
      </c>
      <c r="S7580" s="212" t="s">
        <v>13933</v>
      </c>
      <c r="U7580" s="215" t="str">
        <f t="shared" si="592"/>
        <v>C-0000039195</v>
      </c>
      <c r="V7580" s="9" t="s">
        <v>47831</v>
      </c>
      <c r="W7580" s="9"/>
      <c r="X7580" s="9" t="s">
        <v>833</v>
      </c>
      <c r="Y7580" s="9" t="s">
        <v>833</v>
      </c>
      <c r="Z7580" s="162">
        <v>60000</v>
      </c>
      <c r="AA7580" s="266">
        <v>0</v>
      </c>
      <c r="AB7580" s="266" t="s">
        <v>3406</v>
      </c>
      <c r="AC7580" s="212" t="s">
        <v>3407</v>
      </c>
      <c r="AE7580" s="215" t="str">
        <f t="shared" si="593"/>
        <v>C-0000037503</v>
      </c>
      <c r="AF7580" s="9" t="s">
        <v>29819</v>
      </c>
      <c r="AG7580" s="9"/>
      <c r="AH7580" s="9" t="s">
        <v>15508</v>
      </c>
      <c r="AI7580" s="9" t="s">
        <v>15508</v>
      </c>
      <c r="AJ7580" s="162">
        <v>34000</v>
      </c>
      <c r="AK7580" s="171">
        <v>0</v>
      </c>
      <c r="AL7580" s="170" t="s">
        <v>4393</v>
      </c>
      <c r="AM7580" s="212" t="s">
        <v>4394</v>
      </c>
      <c r="AO7580" s="215" t="str">
        <f t="shared" si="594"/>
        <v>C-0000040249</v>
      </c>
      <c r="AP7580" s="9" t="s">
        <v>30661</v>
      </c>
      <c r="AQ7580" s="9"/>
      <c r="AR7580" s="9" t="s">
        <v>42332</v>
      </c>
      <c r="AS7580" s="9" t="s">
        <v>42332</v>
      </c>
      <c r="AT7580" s="162">
        <v>249443.1</v>
      </c>
      <c r="AU7580" s="171">
        <v>0</v>
      </c>
      <c r="AV7580" s="170" t="s">
        <v>4782</v>
      </c>
      <c r="AW7580" s="254" t="s">
        <v>4783</v>
      </c>
      <c r="AX7580" s="302" t="str">
        <f>IFERROR(IF(MATCH(AV7580,DOMAIN!$U:$U,0)&gt;0,VLOOKUP(AV7580,DOMAIN!$U:$W,3,0),Portfolio!AV7580),AV7580)</f>
        <v>A3284</v>
      </c>
      <c r="AY7580" s="269">
        <f>MATCH(AO7580,'New Deposit Commission'!$A:$A,0)</f>
        <v>1822</v>
      </c>
    </row>
    <row r="7581" spans="1:51" ht="15" x14ac:dyDescent="0.25">
      <c r="A7581" s="215" t="str">
        <f t="shared" si="590"/>
        <v>C-0000033245</v>
      </c>
      <c r="B7581" s="257" t="s">
        <v>28126</v>
      </c>
      <c r="C7581" s="257"/>
      <c r="D7581" s="257" t="s">
        <v>11665</v>
      </c>
      <c r="E7581" s="257" t="s">
        <v>11665</v>
      </c>
      <c r="F7581" s="212">
        <v>871.1</v>
      </c>
      <c r="G7581" s="212">
        <v>0</v>
      </c>
      <c r="H7581" s="212" t="s">
        <v>4956</v>
      </c>
      <c r="I7581" s="252" t="s">
        <v>4957</v>
      </c>
      <c r="K7581" s="215" t="str">
        <f t="shared" si="591"/>
        <v>C-0000032953</v>
      </c>
      <c r="L7581" s="257" t="s">
        <v>29002</v>
      </c>
      <c r="M7581" s="257"/>
      <c r="N7581" s="257" t="s">
        <v>13587</v>
      </c>
      <c r="O7581" s="257" t="s">
        <v>13587</v>
      </c>
      <c r="P7581" s="212">
        <v>15069.29</v>
      </c>
      <c r="Q7581" s="212">
        <v>0</v>
      </c>
      <c r="R7581" s="212" t="s">
        <v>28581</v>
      </c>
      <c r="S7581" s="212" t="s">
        <v>673</v>
      </c>
      <c r="U7581" s="215" t="str">
        <f t="shared" si="592"/>
        <v>C-0000086945</v>
      </c>
      <c r="V7581" s="9" t="s">
        <v>29507</v>
      </c>
      <c r="W7581" s="9"/>
      <c r="X7581" s="9" t="s">
        <v>13192</v>
      </c>
      <c r="Y7581" s="9" t="s">
        <v>13192</v>
      </c>
      <c r="Z7581" s="162">
        <v>66000</v>
      </c>
      <c r="AA7581" s="266">
        <v>0</v>
      </c>
      <c r="AB7581" s="266" t="s">
        <v>45405</v>
      </c>
      <c r="AC7581" s="212" t="s">
        <v>2381</v>
      </c>
      <c r="AE7581" s="215" t="str">
        <f t="shared" si="593"/>
        <v>C-0000056017</v>
      </c>
      <c r="AF7581" s="9" t="s">
        <v>28260</v>
      </c>
      <c r="AG7581" s="9"/>
      <c r="AH7581" s="9" t="s">
        <v>4783</v>
      </c>
      <c r="AI7581" s="9" t="s">
        <v>4783</v>
      </c>
      <c r="AJ7581" s="162">
        <v>36000</v>
      </c>
      <c r="AK7581" s="171">
        <v>0</v>
      </c>
      <c r="AL7581" s="170" t="s">
        <v>4697</v>
      </c>
      <c r="AM7581" s="212" t="s">
        <v>4698</v>
      </c>
      <c r="AO7581" s="215" t="str">
        <f t="shared" si="594"/>
        <v>C-0000051080</v>
      </c>
      <c r="AP7581" s="9" t="s">
        <v>28847</v>
      </c>
      <c r="AQ7581" s="9"/>
      <c r="AR7581" s="9" t="s">
        <v>33915</v>
      </c>
      <c r="AS7581" s="9" t="s">
        <v>33915</v>
      </c>
      <c r="AT7581" s="162">
        <v>95000</v>
      </c>
      <c r="AU7581" s="171">
        <v>0</v>
      </c>
      <c r="AV7581" s="170" t="s">
        <v>4136</v>
      </c>
      <c r="AW7581" s="254" t="s">
        <v>4137</v>
      </c>
      <c r="AX7581" s="302" t="str">
        <f>IFERROR(IF(MATCH(AV7581,DOMAIN!$U:$U,0)&gt;0,VLOOKUP(AV7581,DOMAIN!$U:$W,3,0),Portfolio!AV7581),AV7581)</f>
        <v>A1584</v>
      </c>
      <c r="AY7581" s="269">
        <f>MATCH(AO7581,'New Deposit Commission'!$A:$A,0)</f>
        <v>3668</v>
      </c>
    </row>
    <row r="7582" spans="1:51" ht="15" x14ac:dyDescent="0.25">
      <c r="A7582" s="215" t="str">
        <f t="shared" si="590"/>
        <v>C-0000036562</v>
      </c>
      <c r="B7582" s="257" t="s">
        <v>30105</v>
      </c>
      <c r="C7582" s="257"/>
      <c r="D7582" s="257" t="s">
        <v>16266</v>
      </c>
      <c r="E7582" s="257" t="s">
        <v>16266</v>
      </c>
      <c r="F7582" s="212">
        <v>6108.44</v>
      </c>
      <c r="G7582" s="212">
        <v>0</v>
      </c>
      <c r="H7582" s="212" t="s">
        <v>463</v>
      </c>
      <c r="I7582" s="252" t="s">
        <v>339</v>
      </c>
      <c r="K7582" s="215" t="str">
        <f t="shared" si="591"/>
        <v>C-0000037543</v>
      </c>
      <c r="L7582" s="257" t="s">
        <v>29859</v>
      </c>
      <c r="M7582" s="257"/>
      <c r="N7582" s="257" t="s">
        <v>15602</v>
      </c>
      <c r="O7582" s="257" t="s">
        <v>15602</v>
      </c>
      <c r="P7582" s="212">
        <v>1622.17</v>
      </c>
      <c r="Q7582" s="212">
        <v>0</v>
      </c>
      <c r="R7582" s="212" t="s">
        <v>28581</v>
      </c>
      <c r="S7582" s="212" t="s">
        <v>673</v>
      </c>
      <c r="U7582" s="215" t="str">
        <f t="shared" si="592"/>
        <v>C-0000088771</v>
      </c>
      <c r="V7582" s="9" t="s">
        <v>44481</v>
      </c>
      <c r="W7582" s="9"/>
      <c r="X7582" s="9" t="s">
        <v>8511</v>
      </c>
      <c r="Y7582" s="9" t="s">
        <v>8511</v>
      </c>
      <c r="Z7582" s="162">
        <v>4000</v>
      </c>
      <c r="AA7582" s="266">
        <v>0</v>
      </c>
      <c r="AB7582" s="266" t="s">
        <v>2577</v>
      </c>
      <c r="AC7582" s="212" t="s">
        <v>1350</v>
      </c>
      <c r="AE7582" s="215" t="str">
        <f t="shared" si="593"/>
        <v>C-0000032162</v>
      </c>
      <c r="AF7582" s="9" t="s">
        <v>26522</v>
      </c>
      <c r="AG7582" s="9"/>
      <c r="AH7582" s="9" t="s">
        <v>8337</v>
      </c>
      <c r="AI7582" s="9" t="s">
        <v>8337</v>
      </c>
      <c r="AJ7582" s="162">
        <v>1165000</v>
      </c>
      <c r="AK7582" s="171">
        <v>0</v>
      </c>
      <c r="AL7582" s="170" t="s">
        <v>654</v>
      </c>
      <c r="AM7582" s="212" t="s">
        <v>655</v>
      </c>
      <c r="AO7582" s="215" t="str">
        <f t="shared" si="594"/>
        <v>C-0000091147</v>
      </c>
      <c r="AP7582" s="9" t="s">
        <v>50560</v>
      </c>
      <c r="AQ7582" s="9"/>
      <c r="AR7582" s="9" t="s">
        <v>50561</v>
      </c>
      <c r="AS7582" s="9" t="s">
        <v>50561</v>
      </c>
      <c r="AT7582" s="162">
        <v>500000</v>
      </c>
      <c r="AU7582" s="171">
        <v>0</v>
      </c>
      <c r="AV7582" s="170" t="s">
        <v>1773</v>
      </c>
      <c r="AW7582" s="254" t="s">
        <v>1774</v>
      </c>
      <c r="AX7582" s="302" t="str">
        <f>IFERROR(IF(MATCH(AV7582,DOMAIN!$U:$U,0)&gt;0,VLOOKUP(AV7582,DOMAIN!$U:$W,3,0),Portfolio!AV7582),AV7582)</f>
        <v>A2181</v>
      </c>
      <c r="AY7582" s="269">
        <f>MATCH(AO7582,'New Deposit Commission'!$A:$A,0)</f>
        <v>9621</v>
      </c>
    </row>
    <row r="7583" spans="1:51" ht="15" x14ac:dyDescent="0.25">
      <c r="A7583" s="215" t="str">
        <f t="shared" si="590"/>
        <v>C-0000036172</v>
      </c>
      <c r="B7583" s="257" t="s">
        <v>29446</v>
      </c>
      <c r="C7583" s="257"/>
      <c r="D7583" s="257" t="s">
        <v>14598</v>
      </c>
      <c r="E7583" s="257" t="s">
        <v>14598</v>
      </c>
      <c r="F7583" s="212">
        <v>1229.7</v>
      </c>
      <c r="G7583" s="212">
        <v>0</v>
      </c>
      <c r="H7583" s="212" t="s">
        <v>43245</v>
      </c>
      <c r="I7583" s="252" t="s">
        <v>4156</v>
      </c>
      <c r="K7583" s="215" t="str">
        <f t="shared" si="591"/>
        <v>C-0000033673</v>
      </c>
      <c r="L7583" s="257" t="s">
        <v>26728</v>
      </c>
      <c r="M7583" s="257"/>
      <c r="N7583" s="257" t="s">
        <v>462</v>
      </c>
      <c r="O7583" s="257" t="s">
        <v>462</v>
      </c>
      <c r="P7583" s="212">
        <v>1642.28</v>
      </c>
      <c r="Q7583" s="212">
        <v>0</v>
      </c>
      <c r="R7583" s="212" t="s">
        <v>2736</v>
      </c>
      <c r="S7583" s="212" t="s">
        <v>2737</v>
      </c>
      <c r="U7583" s="215" t="str">
        <f t="shared" si="592"/>
        <v>C-0000035617</v>
      </c>
      <c r="V7583" s="9" t="s">
        <v>28498</v>
      </c>
      <c r="W7583" s="9"/>
      <c r="X7583" s="9" t="s">
        <v>4847</v>
      </c>
      <c r="Y7583" s="9" t="s">
        <v>4847</v>
      </c>
      <c r="Z7583" s="162">
        <v>40000</v>
      </c>
      <c r="AA7583" s="266">
        <v>0</v>
      </c>
      <c r="AB7583" s="266" t="s">
        <v>5086</v>
      </c>
      <c r="AC7583" s="212" t="s">
        <v>2419</v>
      </c>
      <c r="AE7583" s="215" t="str">
        <f t="shared" si="593"/>
        <v>C-0000070591</v>
      </c>
      <c r="AF7583" s="9" t="s">
        <v>33895</v>
      </c>
      <c r="AG7583" s="9"/>
      <c r="AH7583" s="9" t="s">
        <v>33473</v>
      </c>
      <c r="AI7583" s="9" t="s">
        <v>33473</v>
      </c>
      <c r="AJ7583" s="162">
        <v>1900000</v>
      </c>
      <c r="AK7583" s="171">
        <v>0</v>
      </c>
      <c r="AL7583" s="170" t="s">
        <v>1884</v>
      </c>
      <c r="AM7583" s="212" t="s">
        <v>1885</v>
      </c>
      <c r="AO7583" s="215" t="str">
        <f t="shared" si="594"/>
        <v>C-0000058156</v>
      </c>
      <c r="AP7583" s="9" t="s">
        <v>44246</v>
      </c>
      <c r="AQ7583" s="9"/>
      <c r="AR7583" s="9" t="s">
        <v>44247</v>
      </c>
      <c r="AS7583" s="9" t="s">
        <v>44247</v>
      </c>
      <c r="AT7583" s="162">
        <v>8000</v>
      </c>
      <c r="AU7583" s="171">
        <v>0</v>
      </c>
      <c r="AV7583" s="170" t="s">
        <v>3402</v>
      </c>
      <c r="AW7583" s="254" t="s">
        <v>3403</v>
      </c>
      <c r="AX7583" s="302" t="str">
        <f>IFERROR(IF(MATCH(AV7583,DOMAIN!$U:$U,0)&gt;0,VLOOKUP(AV7583,DOMAIN!$U:$W,3,0),Portfolio!AV7583),AV7583)</f>
        <v>A1621</v>
      </c>
      <c r="AY7583" s="269">
        <f>MATCH(AO7583,'New Deposit Commission'!$A:$A,0)</f>
        <v>8685</v>
      </c>
    </row>
    <row r="7584" spans="1:51" ht="15" x14ac:dyDescent="0.25">
      <c r="A7584" s="215" t="str">
        <f t="shared" si="590"/>
        <v>C-0000033962</v>
      </c>
      <c r="B7584" s="257" t="s">
        <v>30557</v>
      </c>
      <c r="C7584" s="257"/>
      <c r="D7584" s="257" t="s">
        <v>11800</v>
      </c>
      <c r="E7584" s="257" t="s">
        <v>11800</v>
      </c>
      <c r="F7584" s="212">
        <v>1214.68</v>
      </c>
      <c r="G7584" s="212">
        <v>0</v>
      </c>
      <c r="H7584" s="212" t="s">
        <v>5751</v>
      </c>
      <c r="I7584" s="252" t="s">
        <v>13698</v>
      </c>
      <c r="K7584" s="215" t="str">
        <f t="shared" si="591"/>
        <v>C-0000035763</v>
      </c>
      <c r="L7584" s="257" t="s">
        <v>27068</v>
      </c>
      <c r="M7584" s="257"/>
      <c r="N7584" s="257" t="s">
        <v>9450</v>
      </c>
      <c r="O7584" s="257" t="s">
        <v>9450</v>
      </c>
      <c r="P7584" s="212">
        <v>1186.74</v>
      </c>
      <c r="Q7584" s="212">
        <v>0</v>
      </c>
      <c r="R7584" s="212" t="s">
        <v>2736</v>
      </c>
      <c r="S7584" s="212" t="s">
        <v>2737</v>
      </c>
      <c r="U7584" s="215" t="str">
        <f t="shared" si="592"/>
        <v>C-0000025190</v>
      </c>
      <c r="V7584" s="9" t="s">
        <v>5647</v>
      </c>
      <c r="W7584" s="9"/>
      <c r="X7584" s="9" t="s">
        <v>5646</v>
      </c>
      <c r="Y7584" s="9" t="s">
        <v>5646</v>
      </c>
      <c r="Z7584" s="162">
        <v>2180000</v>
      </c>
      <c r="AA7584" s="266">
        <v>0</v>
      </c>
      <c r="AB7584" s="266" t="s">
        <v>2548</v>
      </c>
      <c r="AC7584" s="212" t="s">
        <v>2549</v>
      </c>
      <c r="AE7584" s="215" t="str">
        <f t="shared" si="593"/>
        <v>C-0000084868</v>
      </c>
      <c r="AF7584" s="9" t="s">
        <v>30203</v>
      </c>
      <c r="AG7584" s="9"/>
      <c r="AH7584" s="9" t="s">
        <v>16520</v>
      </c>
      <c r="AI7584" s="9" t="s">
        <v>16520</v>
      </c>
      <c r="AJ7584" s="162">
        <v>15000</v>
      </c>
      <c r="AK7584" s="171">
        <v>0</v>
      </c>
      <c r="AL7584" s="170" t="s">
        <v>4674</v>
      </c>
      <c r="AM7584" s="212" t="s">
        <v>4675</v>
      </c>
      <c r="AO7584" s="215" t="str">
        <f t="shared" si="594"/>
        <v>C-0000076967</v>
      </c>
      <c r="AP7584" s="9" t="s">
        <v>28343</v>
      </c>
      <c r="AQ7584" s="9"/>
      <c r="AR7584" s="9" t="s">
        <v>12146</v>
      </c>
      <c r="AS7584" s="9" t="s">
        <v>12146</v>
      </c>
      <c r="AT7584" s="162">
        <v>78000</v>
      </c>
      <c r="AU7584" s="171">
        <v>0</v>
      </c>
      <c r="AV7584" s="170" t="s">
        <v>5103</v>
      </c>
      <c r="AW7584" s="254" t="s">
        <v>4309</v>
      </c>
      <c r="AX7584" s="302" t="str">
        <f>IFERROR(IF(MATCH(AV7584,DOMAIN!$U:$U,0)&gt;0,VLOOKUP(AV7584,DOMAIN!$U:$W,3,0),Portfolio!AV7584),AV7584)</f>
        <v>A3991</v>
      </c>
      <c r="AY7584" s="269">
        <f>MATCH(AO7584,'New Deposit Commission'!$A:$A,0)</f>
        <v>6407</v>
      </c>
    </row>
    <row r="7585" spans="1:51" ht="15" x14ac:dyDescent="0.25">
      <c r="A7585" s="215" t="str">
        <f t="shared" si="590"/>
        <v>C-0000013135</v>
      </c>
      <c r="B7585" s="257" t="s">
        <v>30648</v>
      </c>
      <c r="C7585" s="257"/>
      <c r="D7585" s="257" t="s">
        <v>729</v>
      </c>
      <c r="E7585" s="257" t="s">
        <v>729</v>
      </c>
      <c r="F7585" s="212">
        <v>6835.48</v>
      </c>
      <c r="G7585" s="212">
        <v>0</v>
      </c>
      <c r="H7585" s="212" t="s">
        <v>43242</v>
      </c>
      <c r="I7585" s="252" t="s">
        <v>3184</v>
      </c>
      <c r="K7585" s="215" t="str">
        <f t="shared" si="591"/>
        <v>C-0000033220</v>
      </c>
      <c r="L7585" s="257" t="s">
        <v>30391</v>
      </c>
      <c r="M7585" s="257"/>
      <c r="N7585" s="257" t="s">
        <v>17052</v>
      </c>
      <c r="O7585" s="257" t="s">
        <v>17052</v>
      </c>
      <c r="P7585" s="212">
        <v>1214.68</v>
      </c>
      <c r="Q7585" s="212">
        <v>0</v>
      </c>
      <c r="R7585" s="212" t="s">
        <v>5751</v>
      </c>
      <c r="S7585" s="212" t="s">
        <v>6069</v>
      </c>
      <c r="U7585" s="215" t="str">
        <f t="shared" si="592"/>
        <v>C-0000087992</v>
      </c>
      <c r="V7585" s="9" t="s">
        <v>32547</v>
      </c>
      <c r="W7585" s="9"/>
      <c r="X7585" s="9" t="s">
        <v>22754</v>
      </c>
      <c r="Y7585" s="9" t="s">
        <v>22754</v>
      </c>
      <c r="Z7585" s="162">
        <v>110000</v>
      </c>
      <c r="AA7585" s="266">
        <v>0</v>
      </c>
      <c r="AB7585" s="266" t="s">
        <v>723</v>
      </c>
      <c r="AC7585" s="212" t="s">
        <v>724</v>
      </c>
      <c r="AE7585" s="215" t="str">
        <f t="shared" si="593"/>
        <v>C-0000063023</v>
      </c>
      <c r="AF7585" s="9" t="s">
        <v>26247</v>
      </c>
      <c r="AG7585" s="9"/>
      <c r="AH7585" s="9" t="s">
        <v>7748</v>
      </c>
      <c r="AI7585" s="9" t="s">
        <v>7748</v>
      </c>
      <c r="AJ7585" s="162">
        <v>60000</v>
      </c>
      <c r="AK7585" s="171">
        <v>0</v>
      </c>
      <c r="AL7585" s="170" t="s">
        <v>3492</v>
      </c>
      <c r="AM7585" s="212" t="s">
        <v>3493</v>
      </c>
      <c r="AO7585" s="215" t="str">
        <f t="shared" si="594"/>
        <v>C-0000082005</v>
      </c>
      <c r="AP7585" s="9" t="s">
        <v>43868</v>
      </c>
      <c r="AQ7585" s="9"/>
      <c r="AR7585" s="9" t="s">
        <v>43869</v>
      </c>
      <c r="AS7585" s="9" t="s">
        <v>43869</v>
      </c>
      <c r="AT7585" s="162">
        <v>4000</v>
      </c>
      <c r="AU7585" s="171">
        <v>0</v>
      </c>
      <c r="AV7585" s="170" t="s">
        <v>5098</v>
      </c>
      <c r="AW7585" s="254" t="s">
        <v>5099</v>
      </c>
      <c r="AX7585" s="302" t="str">
        <f>IFERROR(IF(MATCH(AV7585,DOMAIN!$U:$U,0)&gt;0,VLOOKUP(AV7585,DOMAIN!$U:$W,3,0),Portfolio!AV7585),AV7585)</f>
        <v>A3973</v>
      </c>
      <c r="AY7585" s="269">
        <f>MATCH(AO7585,'New Deposit Commission'!$A:$A,0)</f>
        <v>8686</v>
      </c>
    </row>
    <row r="7586" spans="1:51" ht="15" x14ac:dyDescent="0.25">
      <c r="A7586" s="215" t="str">
        <f t="shared" si="590"/>
        <v>C-0000035931</v>
      </c>
      <c r="B7586" s="257" t="s">
        <v>31173</v>
      </c>
      <c r="C7586" s="257"/>
      <c r="D7586" s="257" t="s">
        <v>19353</v>
      </c>
      <c r="E7586" s="257" t="s">
        <v>19353</v>
      </c>
      <c r="F7586" s="212">
        <v>1229.7</v>
      </c>
      <c r="G7586" s="212">
        <v>0</v>
      </c>
      <c r="H7586" s="212" t="s">
        <v>5751</v>
      </c>
      <c r="I7586" s="252" t="s">
        <v>6014</v>
      </c>
      <c r="K7586" s="215" t="str">
        <f t="shared" si="591"/>
        <v>C-0000033381</v>
      </c>
      <c r="L7586" s="257" t="s">
        <v>27077</v>
      </c>
      <c r="M7586" s="257"/>
      <c r="N7586" s="257" t="s">
        <v>9468</v>
      </c>
      <c r="O7586" s="257" t="s">
        <v>9468</v>
      </c>
      <c r="P7586" s="212">
        <v>2596.2800000000002</v>
      </c>
      <c r="Q7586" s="212">
        <v>0</v>
      </c>
      <c r="R7586" s="212" t="s">
        <v>2736</v>
      </c>
      <c r="S7586" s="212" t="s">
        <v>2737</v>
      </c>
      <c r="U7586" s="215" t="str">
        <f t="shared" si="592"/>
        <v>C-0000077353</v>
      </c>
      <c r="V7586" s="9" t="s">
        <v>43986</v>
      </c>
      <c r="W7586" s="9"/>
      <c r="X7586" s="9" t="s">
        <v>43987</v>
      </c>
      <c r="Y7586" s="9" t="s">
        <v>43987</v>
      </c>
      <c r="Z7586" s="162">
        <v>3000</v>
      </c>
      <c r="AA7586" s="266">
        <v>0</v>
      </c>
      <c r="AB7586" s="266" t="s">
        <v>2777</v>
      </c>
      <c r="AC7586" s="212" t="s">
        <v>2663</v>
      </c>
      <c r="AE7586" s="215" t="str">
        <f t="shared" si="593"/>
        <v>C-0000074484</v>
      </c>
      <c r="AF7586" s="9" t="s">
        <v>25928</v>
      </c>
      <c r="AG7586" s="9"/>
      <c r="AH7586" s="9" t="s">
        <v>7048</v>
      </c>
      <c r="AI7586" s="9" t="s">
        <v>7048</v>
      </c>
      <c r="AJ7586" s="162">
        <v>4500000</v>
      </c>
      <c r="AK7586" s="171">
        <v>0</v>
      </c>
      <c r="AL7586" s="170" t="s">
        <v>3277</v>
      </c>
      <c r="AM7586" s="212" t="s">
        <v>3278</v>
      </c>
      <c r="AO7586" s="215" t="str">
        <f t="shared" si="594"/>
        <v>C-0000084442</v>
      </c>
      <c r="AP7586" s="9" t="s">
        <v>48677</v>
      </c>
      <c r="AQ7586" s="9"/>
      <c r="AR7586" s="9" t="s">
        <v>48678</v>
      </c>
      <c r="AS7586" s="9" t="s">
        <v>48678</v>
      </c>
      <c r="AT7586" s="162">
        <v>20000</v>
      </c>
      <c r="AU7586" s="171">
        <v>0</v>
      </c>
      <c r="AV7586" s="170" t="s">
        <v>1822</v>
      </c>
      <c r="AW7586" s="254" t="s">
        <v>1823</v>
      </c>
      <c r="AX7586" s="302" t="str">
        <f>IFERROR(IF(MATCH(AV7586,DOMAIN!$U:$U,0)&gt;0,VLOOKUP(AV7586,DOMAIN!$U:$W,3,0),Portfolio!AV7586),AV7586)</f>
        <v>A3289</v>
      </c>
      <c r="AY7586" s="269">
        <f>MATCH(AO7586,'New Deposit Commission'!$A:$A,0)</f>
        <v>9294</v>
      </c>
    </row>
    <row r="7587" spans="1:51" ht="15" x14ac:dyDescent="0.25">
      <c r="A7587" s="215" t="str">
        <f t="shared" si="590"/>
        <v>C-0000032314</v>
      </c>
      <c r="B7587" s="257" t="s">
        <v>30388</v>
      </c>
      <c r="C7587" s="257"/>
      <c r="D7587" s="257" t="s">
        <v>17042</v>
      </c>
      <c r="E7587" s="257" t="s">
        <v>17042</v>
      </c>
      <c r="F7587" s="212">
        <v>1480.84</v>
      </c>
      <c r="G7587" s="212">
        <v>0</v>
      </c>
      <c r="H7587" s="212" t="s">
        <v>5751</v>
      </c>
      <c r="I7587" s="252" t="s">
        <v>14449</v>
      </c>
      <c r="K7587" s="215" t="str">
        <f t="shared" si="591"/>
        <v>C-0000033816</v>
      </c>
      <c r="L7587" s="257" t="s">
        <v>26839</v>
      </c>
      <c r="M7587" s="257"/>
      <c r="N7587" s="257" t="s">
        <v>8994</v>
      </c>
      <c r="O7587" s="257" t="s">
        <v>8994</v>
      </c>
      <c r="P7587" s="212">
        <v>4648.04</v>
      </c>
      <c r="Q7587" s="212">
        <v>0</v>
      </c>
      <c r="R7587" s="212" t="s">
        <v>2736</v>
      </c>
      <c r="S7587" s="212" t="s">
        <v>2737</v>
      </c>
      <c r="U7587" s="215" t="str">
        <f t="shared" si="592"/>
        <v>C-0000037798</v>
      </c>
      <c r="V7587" s="9" t="s">
        <v>5660</v>
      </c>
      <c r="W7587" s="9"/>
      <c r="X7587" s="9" t="s">
        <v>12343</v>
      </c>
      <c r="Y7587" s="9" t="s">
        <v>12343</v>
      </c>
      <c r="Z7587" s="162">
        <v>300000</v>
      </c>
      <c r="AA7587" s="266">
        <v>0</v>
      </c>
      <c r="AB7587" s="266" t="s">
        <v>2548</v>
      </c>
      <c r="AC7587" s="212" t="s">
        <v>2549</v>
      </c>
      <c r="AE7587" s="215" t="str">
        <f t="shared" si="593"/>
        <v>C-0000079039</v>
      </c>
      <c r="AF7587" s="9" t="s">
        <v>28389</v>
      </c>
      <c r="AG7587" s="9"/>
      <c r="AH7587" s="9" t="s">
        <v>12279</v>
      </c>
      <c r="AI7587" s="9" t="s">
        <v>12279</v>
      </c>
      <c r="AJ7587" s="162">
        <v>2088852.94</v>
      </c>
      <c r="AK7587" s="171">
        <v>0</v>
      </c>
      <c r="AL7587" s="170" t="s">
        <v>5103</v>
      </c>
      <c r="AM7587" s="212" t="s">
        <v>4309</v>
      </c>
      <c r="AO7587" s="215" t="str">
        <f t="shared" si="594"/>
        <v>C-0000091046</v>
      </c>
      <c r="AP7587" s="9" t="s">
        <v>50562</v>
      </c>
      <c r="AQ7587" s="9"/>
      <c r="AR7587" s="9" t="s">
        <v>50563</v>
      </c>
      <c r="AS7587" s="9" t="s">
        <v>50563</v>
      </c>
      <c r="AT7587" s="162">
        <v>2000</v>
      </c>
      <c r="AU7587" s="171">
        <v>0</v>
      </c>
      <c r="AV7587" s="170" t="s">
        <v>4934</v>
      </c>
      <c r="AW7587" s="254" t="s">
        <v>4935</v>
      </c>
      <c r="AX7587" s="302" t="str">
        <f>IFERROR(IF(MATCH(AV7587,DOMAIN!$U:$U,0)&gt;0,VLOOKUP(AV7587,DOMAIN!$U:$W,3,0),Portfolio!AV7587),AV7587)</f>
        <v>A3227</v>
      </c>
      <c r="AY7587" s="269">
        <f>MATCH(AO7587,'New Deposit Commission'!$A:$A,0)</f>
        <v>9622</v>
      </c>
    </row>
    <row r="7588" spans="1:51" ht="15" x14ac:dyDescent="0.25">
      <c r="A7588" s="215" t="str">
        <f t="shared" si="590"/>
        <v>C-0000034995</v>
      </c>
      <c r="B7588" s="257" t="s">
        <v>30164</v>
      </c>
      <c r="C7588" s="257"/>
      <c r="D7588" s="257" t="s">
        <v>16416</v>
      </c>
      <c r="E7588" s="257" t="s">
        <v>16416</v>
      </c>
      <c r="F7588" s="212">
        <v>2510.41</v>
      </c>
      <c r="G7588" s="212">
        <v>0</v>
      </c>
      <c r="H7588" s="212" t="s">
        <v>5751</v>
      </c>
      <c r="I7588" s="252" t="s">
        <v>6014</v>
      </c>
      <c r="K7588" s="215" t="str">
        <f t="shared" si="591"/>
        <v>C-0000035482</v>
      </c>
      <c r="L7588" s="257" t="s">
        <v>26639</v>
      </c>
      <c r="M7588" s="257"/>
      <c r="N7588" s="257" t="s">
        <v>8600</v>
      </c>
      <c r="O7588" s="257" t="s">
        <v>8600</v>
      </c>
      <c r="P7588" s="212">
        <v>3708.5</v>
      </c>
      <c r="Q7588" s="212">
        <v>0</v>
      </c>
      <c r="R7588" s="212" t="s">
        <v>2736</v>
      </c>
      <c r="S7588" s="212" t="s">
        <v>2737</v>
      </c>
      <c r="U7588" s="215" t="str">
        <f t="shared" si="592"/>
        <v>C-0000026567</v>
      </c>
      <c r="V7588" s="9" t="s">
        <v>28392</v>
      </c>
      <c r="W7588" s="9"/>
      <c r="X7588" s="9" t="s">
        <v>12286</v>
      </c>
      <c r="Y7588" s="9" t="s">
        <v>12286</v>
      </c>
      <c r="Z7588" s="162">
        <v>425000</v>
      </c>
      <c r="AA7588" s="266">
        <v>0</v>
      </c>
      <c r="AB7588" s="266" t="s">
        <v>2548</v>
      </c>
      <c r="AC7588" s="212" t="s">
        <v>2549</v>
      </c>
      <c r="AE7588" s="215" t="str">
        <f t="shared" si="593"/>
        <v>C-0000088254</v>
      </c>
      <c r="AF7588" s="9" t="s">
        <v>33859</v>
      </c>
      <c r="AG7588" s="9"/>
      <c r="AH7588" s="9" t="s">
        <v>33471</v>
      </c>
      <c r="AI7588" s="9" t="s">
        <v>33471</v>
      </c>
      <c r="AJ7588" s="162">
        <v>4000000</v>
      </c>
      <c r="AK7588" s="171">
        <v>0</v>
      </c>
      <c r="AL7588" s="170" t="s">
        <v>279</v>
      </c>
      <c r="AM7588" s="212" t="s">
        <v>280</v>
      </c>
      <c r="AO7588" s="215" t="str">
        <f t="shared" si="594"/>
        <v>C-0000084006</v>
      </c>
      <c r="AP7588" s="9" t="s">
        <v>30397</v>
      </c>
      <c r="AQ7588" s="9"/>
      <c r="AR7588" s="9" t="s">
        <v>17073</v>
      </c>
      <c r="AS7588" s="9" t="s">
        <v>17073</v>
      </c>
      <c r="AT7588" s="162">
        <v>19000</v>
      </c>
      <c r="AU7588" s="171">
        <v>0</v>
      </c>
      <c r="AV7588" s="170" t="s">
        <v>3434</v>
      </c>
      <c r="AW7588" s="254" t="s">
        <v>3435</v>
      </c>
      <c r="AX7588" s="302" t="str">
        <f>IFERROR(IF(MATCH(AV7588,DOMAIN!$U:$U,0)&gt;0,VLOOKUP(AV7588,DOMAIN!$U:$W,3,0),Portfolio!AV7588),AV7588)</f>
        <v>A3419</v>
      </c>
      <c r="AY7588" s="269">
        <f>MATCH(AO7588,'New Deposit Commission'!$A:$A,0)</f>
        <v>1265</v>
      </c>
    </row>
    <row r="7589" spans="1:51" ht="15" x14ac:dyDescent="0.25">
      <c r="A7589" s="215" t="str">
        <f t="shared" si="590"/>
        <v>C-0000037652</v>
      </c>
      <c r="B7589" s="257" t="s">
        <v>31160</v>
      </c>
      <c r="C7589" s="257"/>
      <c r="D7589" s="257" t="s">
        <v>14216</v>
      </c>
      <c r="E7589" s="257" t="s">
        <v>14216</v>
      </c>
      <c r="F7589" s="212">
        <v>2386.61</v>
      </c>
      <c r="G7589" s="212">
        <v>0</v>
      </c>
      <c r="H7589" s="212" t="s">
        <v>43242</v>
      </c>
      <c r="I7589" s="252" t="s">
        <v>3184</v>
      </c>
      <c r="K7589" s="215" t="str">
        <f t="shared" si="591"/>
        <v>C-0000033164</v>
      </c>
      <c r="L7589" s="257" t="s">
        <v>31316</v>
      </c>
      <c r="M7589" s="257"/>
      <c r="N7589" s="257" t="s">
        <v>1020</v>
      </c>
      <c r="O7589" s="257" t="s">
        <v>1020</v>
      </c>
      <c r="P7589" s="212">
        <v>1780.05</v>
      </c>
      <c r="Q7589" s="212">
        <v>0</v>
      </c>
      <c r="R7589" s="212" t="s">
        <v>5751</v>
      </c>
      <c r="S7589" s="212" t="s">
        <v>12987</v>
      </c>
      <c r="U7589" s="215" t="str">
        <f t="shared" si="592"/>
        <v>C-0000088963</v>
      </c>
      <c r="V7589" s="9" t="s">
        <v>43786</v>
      </c>
      <c r="W7589" s="9"/>
      <c r="X7589" s="9" t="s">
        <v>5093</v>
      </c>
      <c r="Y7589" s="9" t="s">
        <v>5093</v>
      </c>
      <c r="Z7589" s="162">
        <v>4000</v>
      </c>
      <c r="AA7589" s="266">
        <v>0</v>
      </c>
      <c r="AB7589" s="266" t="s">
        <v>5092</v>
      </c>
      <c r="AC7589" s="212" t="s">
        <v>5093</v>
      </c>
      <c r="AE7589" s="215" t="str">
        <f t="shared" si="593"/>
        <v>C-0000070466</v>
      </c>
      <c r="AF7589" s="9" t="s">
        <v>30143</v>
      </c>
      <c r="AG7589" s="9"/>
      <c r="AH7589" s="9" t="s">
        <v>1206</v>
      </c>
      <c r="AI7589" s="9" t="s">
        <v>1206</v>
      </c>
      <c r="AJ7589" s="162">
        <v>13500</v>
      </c>
      <c r="AK7589" s="171">
        <v>0</v>
      </c>
      <c r="AL7589" s="170" t="s">
        <v>1740</v>
      </c>
      <c r="AM7589" s="212" t="s">
        <v>1741</v>
      </c>
      <c r="AO7589" s="215" t="str">
        <f t="shared" si="594"/>
        <v>C-0000091565</v>
      </c>
      <c r="AP7589" s="9" t="s">
        <v>51871</v>
      </c>
      <c r="AQ7589" s="9"/>
      <c r="AR7589" s="9" t="s">
        <v>51872</v>
      </c>
      <c r="AS7589" s="9" t="s">
        <v>51872</v>
      </c>
      <c r="AT7589" s="162">
        <v>2000</v>
      </c>
      <c r="AU7589" s="171">
        <v>0</v>
      </c>
      <c r="AV7589" s="170" t="s">
        <v>45422</v>
      </c>
      <c r="AW7589" s="254" t="s">
        <v>2379</v>
      </c>
      <c r="AX7589" s="302" t="str">
        <f>IFERROR(IF(MATCH(AV7589,DOMAIN!$U:$U,0)&gt;0,VLOOKUP(AV7589,DOMAIN!$U:$W,3,0),Portfolio!AV7589),AV7589)</f>
        <v>A4035</v>
      </c>
      <c r="AY7589" s="269">
        <f>MATCH(AO7589,'New Deposit Commission'!$A:$A,0)</f>
        <v>9775</v>
      </c>
    </row>
    <row r="7590" spans="1:51" ht="15" x14ac:dyDescent="0.25">
      <c r="A7590" s="215" t="str">
        <f t="shared" si="590"/>
        <v>C-0000032935</v>
      </c>
      <c r="B7590" s="257" t="s">
        <v>25489</v>
      </c>
      <c r="C7590" s="257"/>
      <c r="D7590" s="257" t="s">
        <v>372</v>
      </c>
      <c r="E7590" s="257" t="s">
        <v>372</v>
      </c>
      <c r="F7590" s="212">
        <v>1480.84</v>
      </c>
      <c r="G7590" s="212">
        <v>0</v>
      </c>
      <c r="H7590" s="212" t="s">
        <v>2658</v>
      </c>
      <c r="I7590" s="252" t="s">
        <v>2659</v>
      </c>
      <c r="K7590" s="215" t="str">
        <f t="shared" si="591"/>
        <v>C-0000036387</v>
      </c>
      <c r="L7590" s="257" t="s">
        <v>26078</v>
      </c>
      <c r="M7590" s="257"/>
      <c r="N7590" s="257" t="s">
        <v>5276</v>
      </c>
      <c r="O7590" s="257" t="s">
        <v>5276</v>
      </c>
      <c r="P7590" s="212">
        <v>1229.7</v>
      </c>
      <c r="Q7590" s="212">
        <v>0</v>
      </c>
      <c r="R7590" s="212" t="s">
        <v>45422</v>
      </c>
      <c r="S7590" s="212" t="s">
        <v>2379</v>
      </c>
      <c r="U7590" s="215" t="str">
        <f t="shared" si="592"/>
        <v>C-0000031041</v>
      </c>
      <c r="V7590" s="9" t="s">
        <v>25958</v>
      </c>
      <c r="W7590" s="9"/>
      <c r="X7590" s="9" t="s">
        <v>7129</v>
      </c>
      <c r="Y7590" s="9" t="s">
        <v>7129</v>
      </c>
      <c r="Z7590" s="162">
        <v>2705000</v>
      </c>
      <c r="AA7590" s="266">
        <v>1000000</v>
      </c>
      <c r="AB7590" s="266" t="s">
        <v>2572</v>
      </c>
      <c r="AC7590" s="212" t="s">
        <v>1248</v>
      </c>
      <c r="AE7590" s="215" t="str">
        <f t="shared" si="593"/>
        <v>C-0000061310</v>
      </c>
      <c r="AF7590" s="9" t="s">
        <v>50552</v>
      </c>
      <c r="AG7590" s="9"/>
      <c r="AH7590" s="9" t="s">
        <v>50553</v>
      </c>
      <c r="AI7590" s="9" t="s">
        <v>50553</v>
      </c>
      <c r="AJ7590" s="162">
        <v>400000</v>
      </c>
      <c r="AK7590" s="171">
        <v>0</v>
      </c>
      <c r="AL7590" s="170" t="s">
        <v>1822</v>
      </c>
      <c r="AM7590" s="212" t="s">
        <v>1823</v>
      </c>
      <c r="AO7590" s="215" t="str">
        <f t="shared" si="594"/>
        <v>C-0000076912</v>
      </c>
      <c r="AP7590" s="9" t="s">
        <v>32936</v>
      </c>
      <c r="AQ7590" s="9"/>
      <c r="AR7590" s="9" t="s">
        <v>23718</v>
      </c>
      <c r="AS7590" s="9" t="s">
        <v>23718</v>
      </c>
      <c r="AT7590" s="162">
        <v>15000</v>
      </c>
      <c r="AU7590" s="171">
        <v>0</v>
      </c>
      <c r="AV7590" s="170" t="s">
        <v>1822</v>
      </c>
      <c r="AW7590" s="254" t="s">
        <v>1823</v>
      </c>
      <c r="AX7590" s="302" t="str">
        <f>IFERROR(IF(MATCH(AV7590,DOMAIN!$U:$U,0)&gt;0,VLOOKUP(AV7590,DOMAIN!$U:$W,3,0),Portfolio!AV7590),AV7590)</f>
        <v>A3289</v>
      </c>
      <c r="AY7590" s="269">
        <f>MATCH(AO7590,'New Deposit Commission'!$A:$A,0)</f>
        <v>7051</v>
      </c>
    </row>
    <row r="7591" spans="1:51" ht="15" x14ac:dyDescent="0.25">
      <c r="A7591" s="215" t="str">
        <f t="shared" si="590"/>
        <v>C-0000034672</v>
      </c>
      <c r="B7591" s="257" t="s">
        <v>25344</v>
      </c>
      <c r="C7591" s="257"/>
      <c r="D7591" s="257" t="s">
        <v>5897</v>
      </c>
      <c r="E7591" s="257" t="s">
        <v>5897</v>
      </c>
      <c r="F7591" s="212">
        <v>6358.82</v>
      </c>
      <c r="G7591" s="212">
        <v>0</v>
      </c>
      <c r="H7591" s="212" t="s">
        <v>5087</v>
      </c>
      <c r="I7591" s="252" t="s">
        <v>2401</v>
      </c>
      <c r="K7591" s="215" t="str">
        <f t="shared" si="591"/>
        <v>C-0000034127</v>
      </c>
      <c r="L7591" s="257" t="s">
        <v>30110</v>
      </c>
      <c r="M7591" s="257"/>
      <c r="N7591" s="257" t="s">
        <v>4878</v>
      </c>
      <c r="O7591" s="257" t="s">
        <v>4878</v>
      </c>
      <c r="P7591" s="212">
        <v>2618.15</v>
      </c>
      <c r="Q7591" s="212">
        <v>0</v>
      </c>
      <c r="R7591" s="212" t="s">
        <v>267</v>
      </c>
      <c r="S7591" s="212" t="s">
        <v>268</v>
      </c>
      <c r="U7591" s="215" t="str">
        <f t="shared" si="592"/>
        <v>C-0000083301</v>
      </c>
      <c r="V7591" s="9" t="s">
        <v>32839</v>
      </c>
      <c r="W7591" s="9"/>
      <c r="X7591" s="9" t="s">
        <v>5803</v>
      </c>
      <c r="Y7591" s="9" t="s">
        <v>5803</v>
      </c>
      <c r="Z7591" s="162">
        <v>4000</v>
      </c>
      <c r="AA7591" s="266">
        <v>0</v>
      </c>
      <c r="AB7591" s="266" t="s">
        <v>2029</v>
      </c>
      <c r="AC7591" s="212" t="s">
        <v>2030</v>
      </c>
      <c r="AE7591" s="215" t="str">
        <f t="shared" si="593"/>
        <v>C-0000091295</v>
      </c>
      <c r="AF7591" s="9" t="s">
        <v>50554</v>
      </c>
      <c r="AG7591" s="9"/>
      <c r="AH7591" s="9" t="s">
        <v>50555</v>
      </c>
      <c r="AI7591" s="9" t="s">
        <v>50555</v>
      </c>
      <c r="AJ7591" s="162">
        <v>500000</v>
      </c>
      <c r="AK7591" s="171">
        <v>0</v>
      </c>
      <c r="AL7591" s="170" t="s">
        <v>230</v>
      </c>
      <c r="AM7591" s="212" t="s">
        <v>231</v>
      </c>
      <c r="AO7591" s="215" t="str">
        <f t="shared" si="594"/>
        <v>C-0000032586</v>
      </c>
      <c r="AP7591" s="9" t="s">
        <v>25731</v>
      </c>
      <c r="AQ7591" s="9"/>
      <c r="AR7591" s="9" t="s">
        <v>6656</v>
      </c>
      <c r="AS7591" s="9" t="s">
        <v>6656</v>
      </c>
      <c r="AT7591" s="162">
        <v>11000000</v>
      </c>
      <c r="AU7591" s="171">
        <v>1000000</v>
      </c>
      <c r="AV7591" s="170" t="s">
        <v>2746</v>
      </c>
      <c r="AW7591" s="254" t="s">
        <v>2747</v>
      </c>
      <c r="AX7591" s="302" t="str">
        <f>IFERROR(IF(MATCH(AV7591,DOMAIN!$U:$U,0)&gt;0,VLOOKUP(AV7591,DOMAIN!$U:$W,3,0),Portfolio!AV7591),AV7591)</f>
        <v>A2883</v>
      </c>
      <c r="AY7591" s="269">
        <f>MATCH(AO7591,'New Deposit Commission'!$A:$A,0)</f>
        <v>5920</v>
      </c>
    </row>
    <row r="7592" spans="1:51" ht="15" x14ac:dyDescent="0.25">
      <c r="A7592" s="215" t="str">
        <f t="shared" si="590"/>
        <v>C-0000039444</v>
      </c>
      <c r="B7592" s="257" t="s">
        <v>26562</v>
      </c>
      <c r="C7592" s="257"/>
      <c r="D7592" s="257" t="s">
        <v>8438</v>
      </c>
      <c r="E7592" s="257" t="s">
        <v>8438</v>
      </c>
      <c r="F7592" s="212">
        <v>135000</v>
      </c>
      <c r="G7592" s="212">
        <v>0</v>
      </c>
      <c r="H7592" s="212" t="s">
        <v>2501</v>
      </c>
      <c r="I7592" s="252" t="s">
        <v>504</v>
      </c>
      <c r="K7592" s="215" t="str">
        <f t="shared" si="591"/>
        <v>C-0000036777</v>
      </c>
      <c r="L7592" s="257" t="s">
        <v>26087</v>
      </c>
      <c r="M7592" s="257"/>
      <c r="N7592" s="257" t="s">
        <v>7403</v>
      </c>
      <c r="O7592" s="257" t="s">
        <v>7403</v>
      </c>
      <c r="P7592" s="212">
        <v>1221.69</v>
      </c>
      <c r="Q7592" s="212">
        <v>0</v>
      </c>
      <c r="R7592" s="212" t="s">
        <v>45405</v>
      </c>
      <c r="S7592" s="212" t="s">
        <v>2381</v>
      </c>
      <c r="U7592" s="215" t="str">
        <f t="shared" si="592"/>
        <v>C-0000089236</v>
      </c>
      <c r="V7592" s="9" t="s">
        <v>45629</v>
      </c>
      <c r="W7592" s="9"/>
      <c r="X7592" s="9" t="s">
        <v>45630</v>
      </c>
      <c r="Y7592" s="9" t="s">
        <v>45630</v>
      </c>
      <c r="Z7592" s="162">
        <v>5000</v>
      </c>
      <c r="AA7592" s="266">
        <v>0</v>
      </c>
      <c r="AB7592" s="266" t="s">
        <v>3941</v>
      </c>
      <c r="AC7592" s="212" t="s">
        <v>3942</v>
      </c>
      <c r="AE7592" s="215" t="str">
        <f t="shared" si="593"/>
        <v>C-0000085290</v>
      </c>
      <c r="AF7592" s="9" t="s">
        <v>31108</v>
      </c>
      <c r="AG7592" s="9"/>
      <c r="AH7592" s="9" t="s">
        <v>19135</v>
      </c>
      <c r="AI7592" s="9" t="s">
        <v>19135</v>
      </c>
      <c r="AJ7592" s="162">
        <v>80000</v>
      </c>
      <c r="AK7592" s="171">
        <v>0</v>
      </c>
      <c r="AL7592" s="170" t="s">
        <v>2367</v>
      </c>
      <c r="AM7592" s="212" t="s">
        <v>2368</v>
      </c>
      <c r="AO7592" s="215" t="str">
        <f t="shared" si="594"/>
        <v>C-0000077004</v>
      </c>
      <c r="AP7592" s="9" t="s">
        <v>43470</v>
      </c>
      <c r="AQ7592" s="9"/>
      <c r="AR7592" s="9" t="s">
        <v>43471</v>
      </c>
      <c r="AS7592" s="9" t="s">
        <v>43471</v>
      </c>
      <c r="AT7592" s="162">
        <v>8000</v>
      </c>
      <c r="AU7592" s="171">
        <v>0</v>
      </c>
      <c r="AV7592" s="170" t="s">
        <v>2650</v>
      </c>
      <c r="AW7592" s="254" t="s">
        <v>2651</v>
      </c>
      <c r="AX7592" s="302" t="str">
        <f>IFERROR(IF(MATCH(AV7592,DOMAIN!$U:$U,0)&gt;0,VLOOKUP(AV7592,DOMAIN!$U:$W,3,0),Portfolio!AV7592),AV7592)</f>
        <v>A3461</v>
      </c>
      <c r="AY7592" s="269">
        <f>MATCH(AO7592,'New Deposit Commission'!$A:$A,0)</f>
        <v>8687</v>
      </c>
    </row>
    <row r="7593" spans="1:51" ht="15" x14ac:dyDescent="0.25">
      <c r="A7593" s="215" t="str">
        <f t="shared" si="590"/>
        <v>C-0000033731</v>
      </c>
      <c r="B7593" s="257" t="s">
        <v>30594</v>
      </c>
      <c r="C7593" s="257"/>
      <c r="D7593" s="257" t="s">
        <v>17641</v>
      </c>
      <c r="E7593" s="257" t="s">
        <v>17641</v>
      </c>
      <c r="F7593" s="212">
        <v>1152.57</v>
      </c>
      <c r="G7593" s="212">
        <v>0</v>
      </c>
      <c r="H7593" s="212" t="s">
        <v>269</v>
      </c>
      <c r="I7593" s="252" t="s">
        <v>270</v>
      </c>
      <c r="K7593" s="215" t="str">
        <f t="shared" si="591"/>
        <v>C-0000033646</v>
      </c>
      <c r="L7593" s="257" t="s">
        <v>26105</v>
      </c>
      <c r="M7593" s="257"/>
      <c r="N7593" s="257" t="s">
        <v>2750</v>
      </c>
      <c r="O7593" s="257" t="s">
        <v>2750</v>
      </c>
      <c r="P7593" s="212">
        <v>1257.1199999999999</v>
      </c>
      <c r="Q7593" s="212">
        <v>0</v>
      </c>
      <c r="R7593" s="212" t="s">
        <v>3963</v>
      </c>
      <c r="S7593" s="212" t="s">
        <v>2145</v>
      </c>
      <c r="U7593" s="215" t="str">
        <f t="shared" si="592"/>
        <v>C-0000039747</v>
      </c>
      <c r="V7593" s="9" t="s">
        <v>29015</v>
      </c>
      <c r="W7593" s="9"/>
      <c r="X7593" s="9" t="s">
        <v>4556</v>
      </c>
      <c r="Y7593" s="9" t="s">
        <v>4556</v>
      </c>
      <c r="Z7593" s="162">
        <v>30000</v>
      </c>
      <c r="AA7593" s="266">
        <v>0</v>
      </c>
      <c r="AB7593" s="266" t="s">
        <v>4697</v>
      </c>
      <c r="AC7593" s="212" t="s">
        <v>4698</v>
      </c>
      <c r="AE7593" s="215" t="str">
        <f t="shared" si="593"/>
        <v>C-0000083425</v>
      </c>
      <c r="AF7593" s="9" t="s">
        <v>29300</v>
      </c>
      <c r="AG7593" s="9"/>
      <c r="AH7593" s="9" t="s">
        <v>10621</v>
      </c>
      <c r="AI7593" s="9" t="s">
        <v>10621</v>
      </c>
      <c r="AJ7593" s="162">
        <v>5000</v>
      </c>
      <c r="AK7593" s="171">
        <v>0</v>
      </c>
      <c r="AL7593" s="170" t="s">
        <v>3495</v>
      </c>
      <c r="AM7593" s="212" t="s">
        <v>3496</v>
      </c>
      <c r="AO7593" s="215" t="str">
        <f t="shared" si="594"/>
        <v>C-0000088811</v>
      </c>
      <c r="AP7593" s="9" t="s">
        <v>43304</v>
      </c>
      <c r="AQ7593" s="9"/>
      <c r="AR7593" s="9" t="s">
        <v>43305</v>
      </c>
      <c r="AS7593" s="9" t="s">
        <v>43305</v>
      </c>
      <c r="AT7593" s="162">
        <v>24000</v>
      </c>
      <c r="AU7593" s="171">
        <v>0</v>
      </c>
      <c r="AV7593" s="170" t="s">
        <v>4652</v>
      </c>
      <c r="AW7593" s="254" t="s">
        <v>4653</v>
      </c>
      <c r="AX7593" s="302" t="str">
        <f>IFERROR(IF(MATCH(AV7593,DOMAIN!$U:$U,0)&gt;0,VLOOKUP(AV7593,DOMAIN!$U:$W,3,0),Portfolio!AV7593),AV7593)</f>
        <v>A2563</v>
      </c>
      <c r="AY7593" s="269">
        <f>MATCH(AO7593,'New Deposit Commission'!$A:$A,0)</f>
        <v>8684</v>
      </c>
    </row>
    <row r="7594" spans="1:51" ht="15" x14ac:dyDescent="0.25">
      <c r="A7594" s="215" t="str">
        <f t="shared" si="590"/>
        <v>C-0000033996</v>
      </c>
      <c r="B7594" s="257" t="s">
        <v>29550</v>
      </c>
      <c r="C7594" s="257"/>
      <c r="D7594" s="257" t="s">
        <v>14842</v>
      </c>
      <c r="E7594" s="257" t="s">
        <v>14842</v>
      </c>
      <c r="F7594" s="212">
        <v>3114.77</v>
      </c>
      <c r="G7594" s="212">
        <v>0</v>
      </c>
      <c r="H7594" s="212" t="s">
        <v>5751</v>
      </c>
      <c r="I7594" s="252" t="s">
        <v>12913</v>
      </c>
      <c r="K7594" s="215" t="str">
        <f t="shared" si="591"/>
        <v>C-0000023015</v>
      </c>
      <c r="L7594" s="257" t="s">
        <v>28161</v>
      </c>
      <c r="M7594" s="257"/>
      <c r="N7594" s="257" t="s">
        <v>11762</v>
      </c>
      <c r="O7594" s="257" t="s">
        <v>11762</v>
      </c>
      <c r="P7594" s="212">
        <v>688000</v>
      </c>
      <c r="Q7594" s="212">
        <v>0</v>
      </c>
      <c r="R7594" s="212" t="s">
        <v>4956</v>
      </c>
      <c r="S7594" s="212" t="s">
        <v>4957</v>
      </c>
      <c r="U7594" s="215" t="str">
        <f t="shared" si="592"/>
        <v>C-0000037990</v>
      </c>
      <c r="V7594" s="9" t="s">
        <v>28615</v>
      </c>
      <c r="W7594" s="9"/>
      <c r="X7594" s="9" t="s">
        <v>312</v>
      </c>
      <c r="Y7594" s="9" t="s">
        <v>312</v>
      </c>
      <c r="Z7594" s="162">
        <v>4000</v>
      </c>
      <c r="AA7594" s="266">
        <v>0</v>
      </c>
      <c r="AB7594" s="266" t="s">
        <v>3229</v>
      </c>
      <c r="AC7594" s="212" t="s">
        <v>3230</v>
      </c>
      <c r="AE7594" s="215" t="str">
        <f t="shared" si="593"/>
        <v>C-0000089422</v>
      </c>
      <c r="AF7594" s="9" t="s">
        <v>45625</v>
      </c>
      <c r="AG7594" s="9"/>
      <c r="AH7594" s="9" t="s">
        <v>45626</v>
      </c>
      <c r="AI7594" s="9" t="s">
        <v>45626</v>
      </c>
      <c r="AJ7594" s="162">
        <v>5000</v>
      </c>
      <c r="AK7594" s="171">
        <v>0</v>
      </c>
      <c r="AL7594" s="170" t="s">
        <v>4443</v>
      </c>
      <c r="AM7594" s="212" t="s">
        <v>4444</v>
      </c>
      <c r="AO7594" s="215" t="str">
        <f t="shared" si="594"/>
        <v>C-0000081251</v>
      </c>
      <c r="AP7594" s="9" t="s">
        <v>49411</v>
      </c>
      <c r="AQ7594" s="9"/>
      <c r="AR7594" s="9" t="s">
        <v>2540</v>
      </c>
      <c r="AS7594" s="9" t="s">
        <v>2540</v>
      </c>
      <c r="AT7594" s="162">
        <v>1000</v>
      </c>
      <c r="AU7594" s="171">
        <v>0</v>
      </c>
      <c r="AV7594" s="170" t="s">
        <v>4934</v>
      </c>
      <c r="AW7594" s="254" t="s">
        <v>4935</v>
      </c>
      <c r="AX7594" s="302" t="str">
        <f>IFERROR(IF(MATCH(AV7594,DOMAIN!$U:$U,0)&gt;0,VLOOKUP(AV7594,DOMAIN!$U:$W,3,0),Portfolio!AV7594),AV7594)</f>
        <v>A3227</v>
      </c>
      <c r="AY7594" s="269">
        <f>MATCH(AO7594,'New Deposit Commission'!$A:$A,0)</f>
        <v>9405</v>
      </c>
    </row>
    <row r="7595" spans="1:51" ht="15" x14ac:dyDescent="0.25">
      <c r="A7595" s="215" t="str">
        <f t="shared" si="590"/>
        <v>C-0000031693</v>
      </c>
      <c r="B7595" s="257" t="s">
        <v>30747</v>
      </c>
      <c r="C7595" s="257"/>
      <c r="D7595" s="257" t="s">
        <v>18078</v>
      </c>
      <c r="E7595" s="257" t="s">
        <v>18078</v>
      </c>
      <c r="F7595" s="212">
        <v>1480.84</v>
      </c>
      <c r="G7595" s="212">
        <v>0</v>
      </c>
      <c r="H7595" s="212" t="s">
        <v>4204</v>
      </c>
      <c r="I7595" s="252" t="s">
        <v>4205</v>
      </c>
      <c r="K7595" s="215" t="str">
        <f t="shared" si="591"/>
        <v>C-0000032784</v>
      </c>
      <c r="L7595" s="257" t="s">
        <v>29319</v>
      </c>
      <c r="M7595" s="257"/>
      <c r="N7595" s="257" t="s">
        <v>14305</v>
      </c>
      <c r="O7595" s="257" t="s">
        <v>14305</v>
      </c>
      <c r="P7595" s="212">
        <v>1254.0999999999999</v>
      </c>
      <c r="Q7595" s="212">
        <v>0</v>
      </c>
      <c r="R7595" s="212" t="s">
        <v>5751</v>
      </c>
      <c r="S7595" s="212" t="s">
        <v>14306</v>
      </c>
      <c r="U7595" s="215" t="str">
        <f t="shared" si="592"/>
        <v>C-0000090632</v>
      </c>
      <c r="V7595" s="9" t="s">
        <v>48680</v>
      </c>
      <c r="W7595" s="9"/>
      <c r="X7595" s="9" t="s">
        <v>47142</v>
      </c>
      <c r="Y7595" s="9" t="s">
        <v>47142</v>
      </c>
      <c r="Z7595" s="162">
        <v>2000</v>
      </c>
      <c r="AA7595" s="266">
        <v>0</v>
      </c>
      <c r="AB7595" s="266" t="s">
        <v>2373</v>
      </c>
      <c r="AC7595" s="212" t="s">
        <v>315</v>
      </c>
      <c r="AE7595" s="215" t="str">
        <f t="shared" si="593"/>
        <v>C-0000090197</v>
      </c>
      <c r="AF7595" s="9" t="s">
        <v>47829</v>
      </c>
      <c r="AG7595" s="9"/>
      <c r="AH7595" s="9" t="s">
        <v>47830</v>
      </c>
      <c r="AI7595" s="9" t="s">
        <v>47830</v>
      </c>
      <c r="AJ7595" s="162">
        <v>2000</v>
      </c>
      <c r="AK7595" s="171">
        <v>0</v>
      </c>
      <c r="AL7595" s="170" t="s">
        <v>4481</v>
      </c>
      <c r="AM7595" s="212" t="s">
        <v>4482</v>
      </c>
      <c r="AO7595" s="215" t="str">
        <f t="shared" si="594"/>
        <v>C-0000040243</v>
      </c>
      <c r="AP7595" s="9" t="s">
        <v>26203</v>
      </c>
      <c r="AQ7595" s="9"/>
      <c r="AR7595" s="9" t="s">
        <v>7637</v>
      </c>
      <c r="AS7595" s="9" t="s">
        <v>7637</v>
      </c>
      <c r="AT7595" s="162">
        <v>4811.12</v>
      </c>
      <c r="AU7595" s="171">
        <v>0</v>
      </c>
      <c r="AV7595" s="170" t="s">
        <v>3963</v>
      </c>
      <c r="AW7595" s="254" t="s">
        <v>2145</v>
      </c>
      <c r="AX7595" s="302" t="str">
        <f>IFERROR(IF(MATCH(AV7595,DOMAIN!$U:$U,0)&gt;0,VLOOKUP(AV7595,DOMAIN!$U:$W,3,0),Portfolio!AV7595),AV7595)</f>
        <v>A3909</v>
      </c>
      <c r="AY7595" s="269">
        <f>MATCH(AO7595,'New Deposit Commission'!$A:$A,0)</f>
        <v>2391</v>
      </c>
    </row>
    <row r="7596" spans="1:51" ht="15" x14ac:dyDescent="0.25">
      <c r="A7596" s="215" t="str">
        <f t="shared" si="590"/>
        <v>C-0000033426</v>
      </c>
      <c r="B7596" s="257" t="s">
        <v>30449</v>
      </c>
      <c r="C7596" s="257"/>
      <c r="D7596" s="257" t="s">
        <v>17212</v>
      </c>
      <c r="E7596" s="257" t="s">
        <v>17212</v>
      </c>
      <c r="F7596" s="212">
        <v>2429.29</v>
      </c>
      <c r="G7596" s="212">
        <v>0</v>
      </c>
      <c r="H7596" s="212" t="s">
        <v>5751</v>
      </c>
      <c r="I7596" s="252" t="s">
        <v>14048</v>
      </c>
      <c r="K7596" s="215" t="str">
        <f t="shared" si="591"/>
        <v>C-0000009597</v>
      </c>
      <c r="L7596" s="257" t="s">
        <v>27266</v>
      </c>
      <c r="M7596" s="257"/>
      <c r="N7596" s="257" t="s">
        <v>9838</v>
      </c>
      <c r="O7596" s="257" t="s">
        <v>9838</v>
      </c>
      <c r="P7596" s="212">
        <v>1844.61</v>
      </c>
      <c r="Q7596" s="212">
        <v>0</v>
      </c>
      <c r="R7596" s="212" t="s">
        <v>3903</v>
      </c>
      <c r="S7596" s="212" t="s">
        <v>3904</v>
      </c>
      <c r="U7596" s="215" t="str">
        <f t="shared" si="592"/>
        <v>C-0000036299</v>
      </c>
      <c r="V7596" s="9" t="s">
        <v>31154</v>
      </c>
      <c r="W7596" s="9"/>
      <c r="X7596" s="9" t="s">
        <v>4460</v>
      </c>
      <c r="Y7596" s="9" t="s">
        <v>4460</v>
      </c>
      <c r="Z7596" s="162">
        <v>1000</v>
      </c>
      <c r="AA7596" s="266">
        <v>0</v>
      </c>
      <c r="AB7596" s="266" t="s">
        <v>4934</v>
      </c>
      <c r="AC7596" s="212" t="s">
        <v>4935</v>
      </c>
      <c r="AE7596" s="215" t="str">
        <f t="shared" si="593"/>
        <v>C-0000083773</v>
      </c>
      <c r="AF7596" s="9" t="s">
        <v>28742</v>
      </c>
      <c r="AG7596" s="9"/>
      <c r="AH7596" s="9" t="s">
        <v>13044</v>
      </c>
      <c r="AI7596" s="9" t="s">
        <v>13044</v>
      </c>
      <c r="AJ7596" s="162">
        <v>25000</v>
      </c>
      <c r="AK7596" s="171">
        <v>0</v>
      </c>
      <c r="AL7596" s="170" t="s">
        <v>2365</v>
      </c>
      <c r="AM7596" s="212" t="s">
        <v>2366</v>
      </c>
      <c r="AO7596" s="215" t="str">
        <f t="shared" si="594"/>
        <v>C-0000035062</v>
      </c>
      <c r="AP7596" s="9" t="s">
        <v>26377</v>
      </c>
      <c r="AQ7596" s="9"/>
      <c r="AR7596" s="9" t="s">
        <v>8092</v>
      </c>
      <c r="AS7596" s="9" t="s">
        <v>8092</v>
      </c>
      <c r="AT7596" s="162">
        <v>2429.29</v>
      </c>
      <c r="AU7596" s="171">
        <v>0</v>
      </c>
      <c r="AV7596" s="170" t="s">
        <v>45422</v>
      </c>
      <c r="AW7596" s="254" t="s">
        <v>2379</v>
      </c>
      <c r="AX7596" s="302" t="str">
        <f>IFERROR(IF(MATCH(AV7596,DOMAIN!$U:$U,0)&gt;0,VLOOKUP(AV7596,DOMAIN!$U:$W,3,0),Portfolio!AV7596),AV7596)</f>
        <v>A4035</v>
      </c>
      <c r="AY7596" s="269">
        <f>MATCH(AO7596,'New Deposit Commission'!$A:$A,0)</f>
        <v>2202</v>
      </c>
    </row>
    <row r="7597" spans="1:51" ht="15" x14ac:dyDescent="0.25">
      <c r="A7597" s="215" t="str">
        <f t="shared" si="590"/>
        <v>C-0000034487</v>
      </c>
      <c r="B7597" s="257" t="s">
        <v>29201</v>
      </c>
      <c r="C7597" s="257"/>
      <c r="D7597" s="257" t="s">
        <v>14047</v>
      </c>
      <c r="E7597" s="257" t="s">
        <v>14047</v>
      </c>
      <c r="F7597" s="212">
        <v>1955.08</v>
      </c>
      <c r="G7597" s="212">
        <v>0</v>
      </c>
      <c r="H7597" s="212" t="s">
        <v>5751</v>
      </c>
      <c r="I7597" s="252" t="s">
        <v>14048</v>
      </c>
      <c r="K7597" s="215" t="str">
        <f t="shared" si="591"/>
        <v>C-0000031744</v>
      </c>
      <c r="L7597" s="257" t="s">
        <v>27600</v>
      </c>
      <c r="M7597" s="257"/>
      <c r="N7597" s="257" t="s">
        <v>10550</v>
      </c>
      <c r="O7597" s="257" t="s">
        <v>10550</v>
      </c>
      <c r="P7597" s="212">
        <v>2414.39</v>
      </c>
      <c r="Q7597" s="212">
        <v>0</v>
      </c>
      <c r="R7597" s="212" t="s">
        <v>650</v>
      </c>
      <c r="S7597" s="212" t="s">
        <v>651</v>
      </c>
      <c r="U7597" s="215" t="str">
        <f t="shared" si="592"/>
        <v>C-0000090910</v>
      </c>
      <c r="V7597" s="9" t="s">
        <v>49412</v>
      </c>
      <c r="W7597" s="9"/>
      <c r="X7597" s="9" t="s">
        <v>49413</v>
      </c>
      <c r="Y7597" s="9" t="s">
        <v>49413</v>
      </c>
      <c r="Z7597" s="162">
        <v>2000000</v>
      </c>
      <c r="AA7597" s="266">
        <v>0</v>
      </c>
      <c r="AB7597" s="266" t="s">
        <v>2361</v>
      </c>
      <c r="AC7597" s="212" t="s">
        <v>2362</v>
      </c>
      <c r="AE7597" s="215" t="str">
        <f t="shared" si="593"/>
        <v>C-0000037220</v>
      </c>
      <c r="AF7597" s="9" t="s">
        <v>27196</v>
      </c>
      <c r="AG7597" s="9"/>
      <c r="AH7597" s="9" t="s">
        <v>9700</v>
      </c>
      <c r="AI7597" s="9" t="s">
        <v>9700</v>
      </c>
      <c r="AJ7597" s="162">
        <v>75000</v>
      </c>
      <c r="AK7597" s="171">
        <v>0</v>
      </c>
      <c r="AL7597" s="170" t="s">
        <v>1822</v>
      </c>
      <c r="AM7597" s="212" t="s">
        <v>1823</v>
      </c>
      <c r="AO7597" s="215" t="str">
        <f t="shared" si="594"/>
        <v>C-0000035466</v>
      </c>
      <c r="AP7597" s="9" t="s">
        <v>26379</v>
      </c>
      <c r="AQ7597" s="9"/>
      <c r="AR7597" s="9" t="s">
        <v>8096</v>
      </c>
      <c r="AS7597" s="9" t="s">
        <v>8096</v>
      </c>
      <c r="AT7597" s="162">
        <v>1186.74</v>
      </c>
      <c r="AU7597" s="171">
        <v>0</v>
      </c>
      <c r="AV7597" s="170" t="s">
        <v>45405</v>
      </c>
      <c r="AW7597" s="254" t="s">
        <v>2381</v>
      </c>
      <c r="AX7597" s="302" t="str">
        <f>IFERROR(IF(MATCH(AV7597,DOMAIN!$U:$U,0)&gt;0,VLOOKUP(AV7597,DOMAIN!$U:$W,3,0),Portfolio!AV7597),AV7597)</f>
        <v>A4036</v>
      </c>
      <c r="AY7597" s="269">
        <f>MATCH(AO7597,'New Deposit Commission'!$A:$A,0)</f>
        <v>2112</v>
      </c>
    </row>
    <row r="7598" spans="1:51" ht="15" x14ac:dyDescent="0.25">
      <c r="A7598" s="215" t="str">
        <f t="shared" si="590"/>
        <v>C-0000018222</v>
      </c>
      <c r="B7598" s="257" t="s">
        <v>30499</v>
      </c>
      <c r="C7598" s="257"/>
      <c r="D7598" s="257" t="s">
        <v>8312</v>
      </c>
      <c r="E7598" s="257" t="s">
        <v>8312</v>
      </c>
      <c r="F7598" s="212">
        <v>1262.3399999999999</v>
      </c>
      <c r="G7598" s="212">
        <v>0</v>
      </c>
      <c r="H7598" s="212" t="s">
        <v>5751</v>
      </c>
      <c r="I7598" s="252" t="s">
        <v>13933</v>
      </c>
      <c r="K7598" s="215" t="str">
        <f t="shared" si="591"/>
        <v>C-0000032895</v>
      </c>
      <c r="L7598" s="257" t="s">
        <v>27406</v>
      </c>
      <c r="M7598" s="257"/>
      <c r="N7598" s="257" t="s">
        <v>1631</v>
      </c>
      <c r="O7598" s="257" t="s">
        <v>1631</v>
      </c>
      <c r="P7598" s="212">
        <v>631.15</v>
      </c>
      <c r="Q7598" s="212">
        <v>0</v>
      </c>
      <c r="R7598" s="212" t="s">
        <v>1884</v>
      </c>
      <c r="S7598" s="212" t="s">
        <v>1885</v>
      </c>
      <c r="U7598" s="215" t="str">
        <f t="shared" si="592"/>
        <v>C-0000088822</v>
      </c>
      <c r="V7598" s="9" t="s">
        <v>43951</v>
      </c>
      <c r="W7598" s="9"/>
      <c r="X7598" s="9" t="s">
        <v>2756</v>
      </c>
      <c r="Y7598" s="9" t="s">
        <v>2756</v>
      </c>
      <c r="Z7598" s="162">
        <v>1000</v>
      </c>
      <c r="AA7598" s="266">
        <v>0</v>
      </c>
      <c r="AB7598" s="266" t="s">
        <v>4934</v>
      </c>
      <c r="AC7598" s="212" t="s">
        <v>4935</v>
      </c>
      <c r="AE7598" s="215" t="str">
        <f t="shared" si="593"/>
        <v>C-0000090807</v>
      </c>
      <c r="AF7598" s="9" t="s">
        <v>49408</v>
      </c>
      <c r="AG7598" s="9"/>
      <c r="AH7598" s="9" t="s">
        <v>49409</v>
      </c>
      <c r="AI7598" s="9" t="s">
        <v>49409</v>
      </c>
      <c r="AJ7598" s="162">
        <v>2000</v>
      </c>
      <c r="AK7598" s="171">
        <v>0</v>
      </c>
      <c r="AL7598" s="170" t="s">
        <v>4934</v>
      </c>
      <c r="AM7598" s="212" t="s">
        <v>4935</v>
      </c>
      <c r="AO7598" s="215" t="str">
        <f t="shared" si="594"/>
        <v>C-0000034795</v>
      </c>
      <c r="AP7598" s="9" t="s">
        <v>26401</v>
      </c>
      <c r="AQ7598" s="9"/>
      <c r="AR7598" s="9" t="s">
        <v>8137</v>
      </c>
      <c r="AS7598" s="9" t="s">
        <v>8137</v>
      </c>
      <c r="AT7598" s="162">
        <v>1214.68</v>
      </c>
      <c r="AU7598" s="171">
        <v>0</v>
      </c>
      <c r="AV7598" s="170" t="s">
        <v>45422</v>
      </c>
      <c r="AW7598" s="254" t="s">
        <v>2379</v>
      </c>
      <c r="AX7598" s="302" t="str">
        <f>IFERROR(IF(MATCH(AV7598,DOMAIN!$U:$U,0)&gt;0,VLOOKUP(AV7598,DOMAIN!$U:$W,3,0),Portfolio!AV7598),AV7598)</f>
        <v>A4035</v>
      </c>
      <c r="AY7598" s="269">
        <f>MATCH(AO7598,'New Deposit Commission'!$A:$A,0)</f>
        <v>5330</v>
      </c>
    </row>
    <row r="7599" spans="1:51" ht="15" x14ac:dyDescent="0.25">
      <c r="A7599" s="215" t="str">
        <f t="shared" si="590"/>
        <v>C-0000032953</v>
      </c>
      <c r="B7599" s="257" t="s">
        <v>29002</v>
      </c>
      <c r="C7599" s="257"/>
      <c r="D7599" s="257" t="s">
        <v>13587</v>
      </c>
      <c r="E7599" s="257" t="s">
        <v>13587</v>
      </c>
      <c r="F7599" s="212">
        <v>15069.29</v>
      </c>
      <c r="G7599" s="212">
        <v>0</v>
      </c>
      <c r="H7599" s="212" t="s">
        <v>28581</v>
      </c>
      <c r="I7599" s="252" t="s">
        <v>673</v>
      </c>
      <c r="K7599" s="215" t="str">
        <f t="shared" si="591"/>
        <v>C-0000031850</v>
      </c>
      <c r="L7599" s="257" t="s">
        <v>27371</v>
      </c>
      <c r="M7599" s="257"/>
      <c r="N7599" s="257" t="s">
        <v>10065</v>
      </c>
      <c r="O7599" s="257" t="s">
        <v>10065</v>
      </c>
      <c r="P7599" s="212">
        <v>2520.33</v>
      </c>
      <c r="Q7599" s="212">
        <v>0</v>
      </c>
      <c r="R7599" s="212" t="s">
        <v>2595</v>
      </c>
      <c r="S7599" s="212" t="s">
        <v>2596</v>
      </c>
      <c r="U7599" s="215" t="str">
        <f t="shared" si="592"/>
        <v>C-0000086547</v>
      </c>
      <c r="V7599" s="9" t="s">
        <v>31084</v>
      </c>
      <c r="W7599" s="9"/>
      <c r="X7599" s="9" t="s">
        <v>2379</v>
      </c>
      <c r="Y7599" s="9" t="s">
        <v>2379</v>
      </c>
      <c r="Z7599" s="162">
        <v>2000</v>
      </c>
      <c r="AA7599" s="266">
        <v>0</v>
      </c>
      <c r="AB7599" s="266" t="s">
        <v>4934</v>
      </c>
      <c r="AC7599" s="212" t="s">
        <v>4935</v>
      </c>
      <c r="AE7599" s="215" t="str">
        <f t="shared" si="593"/>
        <v>C-0000072707</v>
      </c>
      <c r="AF7599" s="9" t="s">
        <v>29305</v>
      </c>
      <c r="AG7599" s="9"/>
      <c r="AH7599" s="9" t="s">
        <v>5163</v>
      </c>
      <c r="AI7599" s="9" t="s">
        <v>5163</v>
      </c>
      <c r="AJ7599" s="162">
        <v>400000</v>
      </c>
      <c r="AK7599" s="171">
        <v>0</v>
      </c>
      <c r="AL7599" s="170" t="s">
        <v>2658</v>
      </c>
      <c r="AM7599" s="212" t="s">
        <v>2659</v>
      </c>
      <c r="AO7599" s="215" t="str">
        <f t="shared" si="594"/>
        <v>C-0000032807</v>
      </c>
      <c r="AP7599" s="9" t="s">
        <v>29263</v>
      </c>
      <c r="AQ7599" s="9"/>
      <c r="AR7599" s="9" t="s">
        <v>14183</v>
      </c>
      <c r="AS7599" s="9" t="s">
        <v>14183</v>
      </c>
      <c r="AT7599" s="162">
        <v>1214.68</v>
      </c>
      <c r="AU7599" s="171">
        <v>0</v>
      </c>
      <c r="AV7599" s="170" t="s">
        <v>5751</v>
      </c>
      <c r="AW7599" s="254" t="s">
        <v>6069</v>
      </c>
      <c r="AX7599" s="302" t="str">
        <f>IFERROR(IF(MATCH(AV7599,DOMAIN!$U:$U,0)&gt;0,VLOOKUP(AV7599,DOMAIN!$U:$W,3,0),Portfolio!AV7599),AV7599)</f>
        <v>A9999</v>
      </c>
      <c r="AY7599" s="269">
        <f>MATCH(AO7599,'New Deposit Commission'!$A:$A,0)</f>
        <v>5537</v>
      </c>
    </row>
    <row r="7600" spans="1:51" ht="15" x14ac:dyDescent="0.25">
      <c r="A7600" s="215" t="str">
        <f t="shared" si="590"/>
        <v>C-0000037543</v>
      </c>
      <c r="B7600" s="257" t="s">
        <v>29859</v>
      </c>
      <c r="C7600" s="257"/>
      <c r="D7600" s="257" t="s">
        <v>15602</v>
      </c>
      <c r="E7600" s="257" t="s">
        <v>15602</v>
      </c>
      <c r="F7600" s="212">
        <v>1622.17</v>
      </c>
      <c r="G7600" s="212">
        <v>0</v>
      </c>
      <c r="H7600" s="212" t="s">
        <v>28581</v>
      </c>
      <c r="I7600" s="252" t="s">
        <v>673</v>
      </c>
      <c r="K7600" s="215" t="str">
        <f t="shared" si="591"/>
        <v>C-0000007796</v>
      </c>
      <c r="L7600" s="257" t="s">
        <v>29634</v>
      </c>
      <c r="M7600" s="257"/>
      <c r="N7600" s="257" t="s">
        <v>15051</v>
      </c>
      <c r="O7600" s="257" t="s">
        <v>15051</v>
      </c>
      <c r="P7600" s="212">
        <v>16918.96</v>
      </c>
      <c r="Q7600" s="212">
        <v>0</v>
      </c>
      <c r="R7600" s="212" t="s">
        <v>4382</v>
      </c>
      <c r="S7600" s="212" t="s">
        <v>4383</v>
      </c>
      <c r="U7600" s="215" t="str">
        <f t="shared" si="592"/>
        <v>C-0000088281</v>
      </c>
      <c r="V7600" s="9" t="s">
        <v>33848</v>
      </c>
      <c r="W7600" s="9"/>
      <c r="X7600" s="9" t="s">
        <v>759</v>
      </c>
      <c r="Y7600" s="9" t="s">
        <v>759</v>
      </c>
      <c r="Z7600" s="162">
        <v>7000</v>
      </c>
      <c r="AA7600" s="266">
        <v>0</v>
      </c>
      <c r="AB7600" s="266" t="s">
        <v>2029</v>
      </c>
      <c r="AC7600" s="212" t="s">
        <v>2030</v>
      </c>
      <c r="AE7600" s="215" t="str">
        <f t="shared" si="593"/>
        <v>C-0000088202</v>
      </c>
      <c r="AF7600" s="9" t="s">
        <v>33839</v>
      </c>
      <c r="AG7600" s="9"/>
      <c r="AH7600" s="9" t="s">
        <v>33509</v>
      </c>
      <c r="AI7600" s="9" t="s">
        <v>33509</v>
      </c>
      <c r="AJ7600" s="162">
        <v>500000</v>
      </c>
      <c r="AK7600" s="171">
        <v>0</v>
      </c>
      <c r="AL7600" s="170" t="s">
        <v>3935</v>
      </c>
      <c r="AM7600" s="212" t="s">
        <v>3936</v>
      </c>
      <c r="AO7600" s="215" t="str">
        <f t="shared" si="594"/>
        <v>C-0000033668</v>
      </c>
      <c r="AP7600" s="9" t="s">
        <v>27167</v>
      </c>
      <c r="AQ7600" s="9"/>
      <c r="AR7600" s="9" t="s">
        <v>9637</v>
      </c>
      <c r="AS7600" s="9" t="s">
        <v>9637</v>
      </c>
      <c r="AT7600" s="162">
        <v>2722.96</v>
      </c>
      <c r="AU7600" s="171">
        <v>0</v>
      </c>
      <c r="AV7600" s="170" t="s">
        <v>2690</v>
      </c>
      <c r="AW7600" s="254" t="s">
        <v>2691</v>
      </c>
      <c r="AX7600" s="302" t="str">
        <f>IFERROR(IF(MATCH(AV7600,DOMAIN!$U:$U,0)&gt;0,VLOOKUP(AV7600,DOMAIN!$U:$W,3,0),Portfolio!AV7600),AV7600)</f>
        <v>A3565</v>
      </c>
      <c r="AY7600" s="269">
        <f>MATCH(AO7600,'New Deposit Commission'!$A:$A,0)</f>
        <v>162</v>
      </c>
    </row>
    <row r="7601" spans="1:51" ht="15" x14ac:dyDescent="0.25">
      <c r="A7601" s="215" t="str">
        <f t="shared" si="590"/>
        <v>C-0000033673</v>
      </c>
      <c r="B7601" s="257" t="s">
        <v>26728</v>
      </c>
      <c r="C7601" s="257"/>
      <c r="D7601" s="257" t="s">
        <v>462</v>
      </c>
      <c r="E7601" s="257" t="s">
        <v>462</v>
      </c>
      <c r="F7601" s="212">
        <v>1642.28</v>
      </c>
      <c r="G7601" s="212">
        <v>0</v>
      </c>
      <c r="H7601" s="212" t="s">
        <v>2736</v>
      </c>
      <c r="I7601" s="252" t="s">
        <v>2737</v>
      </c>
      <c r="K7601" s="215" t="str">
        <f t="shared" si="591"/>
        <v>C-0000036314</v>
      </c>
      <c r="L7601" s="257" t="s">
        <v>27393</v>
      </c>
      <c r="M7601" s="257"/>
      <c r="N7601" s="257" t="s">
        <v>10104</v>
      </c>
      <c r="O7601" s="257" t="s">
        <v>10104</v>
      </c>
      <c r="P7601" s="212">
        <v>2676.17</v>
      </c>
      <c r="Q7601" s="212">
        <v>0</v>
      </c>
      <c r="R7601" s="212" t="s">
        <v>650</v>
      </c>
      <c r="S7601" s="212" t="s">
        <v>651</v>
      </c>
      <c r="U7601" s="215" t="str">
        <f t="shared" si="592"/>
        <v>C-0000034021</v>
      </c>
      <c r="V7601" s="9" t="s">
        <v>26339</v>
      </c>
      <c r="W7601" s="9"/>
      <c r="X7601" s="9" t="s">
        <v>8016</v>
      </c>
      <c r="Y7601" s="9" t="s">
        <v>8016</v>
      </c>
      <c r="Z7601" s="162">
        <v>2618.15</v>
      </c>
      <c r="AA7601" s="266">
        <v>0</v>
      </c>
      <c r="AB7601" s="266" t="s">
        <v>45405</v>
      </c>
      <c r="AC7601" s="212" t="s">
        <v>2381</v>
      </c>
      <c r="AE7601" s="215" t="str">
        <f t="shared" si="593"/>
        <v>C-0000037721</v>
      </c>
      <c r="AF7601" s="9" t="s">
        <v>28420</v>
      </c>
      <c r="AG7601" s="9"/>
      <c r="AH7601" s="9" t="s">
        <v>12328</v>
      </c>
      <c r="AI7601" s="9" t="s">
        <v>12328</v>
      </c>
      <c r="AJ7601" s="162">
        <v>2045000</v>
      </c>
      <c r="AK7601" s="171">
        <v>0</v>
      </c>
      <c r="AL7601" s="170" t="s">
        <v>2548</v>
      </c>
      <c r="AM7601" s="212" t="s">
        <v>2549</v>
      </c>
      <c r="AO7601" s="215" t="str">
        <f t="shared" si="594"/>
        <v>C-0000037910</v>
      </c>
      <c r="AP7601" s="9" t="s">
        <v>28839</v>
      </c>
      <c r="AQ7601" s="9"/>
      <c r="AR7601" s="9" t="s">
        <v>13235</v>
      </c>
      <c r="AS7601" s="9" t="s">
        <v>13235</v>
      </c>
      <c r="AT7601" s="162">
        <v>1346.94</v>
      </c>
      <c r="AU7601" s="171">
        <v>0</v>
      </c>
      <c r="AV7601" s="170" t="s">
        <v>43240</v>
      </c>
      <c r="AW7601" s="254" t="s">
        <v>13236</v>
      </c>
      <c r="AX7601" s="302" t="str">
        <f>IFERROR(IF(MATCH(AV7601,DOMAIN!$U:$U,0)&gt;0,VLOOKUP(AV7601,DOMAIN!$U:$W,3,0),Portfolio!AV7601),AV7601)</f>
        <v>201110</v>
      </c>
      <c r="AY7601" s="269">
        <f>MATCH(AO7601,'New Deposit Commission'!$A:$A,0)</f>
        <v>1189</v>
      </c>
    </row>
    <row r="7602" spans="1:51" ht="15" x14ac:dyDescent="0.25">
      <c r="A7602" s="215" t="str">
        <f t="shared" si="590"/>
        <v>C-0000035763</v>
      </c>
      <c r="B7602" s="257" t="s">
        <v>27068</v>
      </c>
      <c r="C7602" s="257"/>
      <c r="D7602" s="257" t="s">
        <v>9450</v>
      </c>
      <c r="E7602" s="257" t="s">
        <v>9450</v>
      </c>
      <c r="F7602" s="212">
        <v>1186.74</v>
      </c>
      <c r="G7602" s="212">
        <v>0</v>
      </c>
      <c r="H7602" s="212" t="s">
        <v>2736</v>
      </c>
      <c r="I7602" s="252" t="s">
        <v>2737</v>
      </c>
      <c r="K7602" s="215" t="str">
        <f t="shared" si="591"/>
        <v>C-0000032939</v>
      </c>
      <c r="L7602" s="257" t="s">
        <v>25740</v>
      </c>
      <c r="M7602" s="257"/>
      <c r="N7602" s="257" t="s">
        <v>6675</v>
      </c>
      <c r="O7602" s="257" t="s">
        <v>6675</v>
      </c>
      <c r="P7602" s="212">
        <v>7937.76</v>
      </c>
      <c r="Q7602" s="212">
        <v>0</v>
      </c>
      <c r="R7602" s="212" t="s">
        <v>2658</v>
      </c>
      <c r="S7602" s="212" t="s">
        <v>2659</v>
      </c>
      <c r="U7602" s="215" t="str">
        <f t="shared" si="592"/>
        <v>C-0000032277</v>
      </c>
      <c r="V7602" s="9" t="s">
        <v>26048</v>
      </c>
      <c r="W7602" s="9"/>
      <c r="X7602" s="9" t="s">
        <v>7320</v>
      </c>
      <c r="Y7602" s="9" t="s">
        <v>7320</v>
      </c>
      <c r="Z7602" s="162">
        <v>631.15</v>
      </c>
      <c r="AA7602" s="266">
        <v>0</v>
      </c>
      <c r="AB7602" s="266" t="s">
        <v>45405</v>
      </c>
      <c r="AC7602" s="212" t="s">
        <v>2381</v>
      </c>
      <c r="AE7602" s="215" t="str">
        <f t="shared" si="593"/>
        <v>C-0000087160</v>
      </c>
      <c r="AF7602" s="9" t="s">
        <v>29236</v>
      </c>
      <c r="AG7602" s="9"/>
      <c r="AH7602" s="9" t="s">
        <v>14125</v>
      </c>
      <c r="AI7602" s="9" t="s">
        <v>14125</v>
      </c>
      <c r="AJ7602" s="162">
        <v>1000000</v>
      </c>
      <c r="AK7602" s="171">
        <v>0</v>
      </c>
      <c r="AL7602" s="170" t="s">
        <v>3963</v>
      </c>
      <c r="AM7602" s="212" t="s">
        <v>2145</v>
      </c>
      <c r="AO7602" s="215" t="str">
        <f t="shared" si="594"/>
        <v>C-0000033250</v>
      </c>
      <c r="AP7602" s="9" t="s">
        <v>31016</v>
      </c>
      <c r="AQ7602" s="9"/>
      <c r="AR7602" s="9" t="s">
        <v>18874</v>
      </c>
      <c r="AS7602" s="9" t="s">
        <v>18874</v>
      </c>
      <c r="AT7602" s="162">
        <v>2495.2399999999998</v>
      </c>
      <c r="AU7602" s="171">
        <v>0</v>
      </c>
      <c r="AV7602" s="170" t="s">
        <v>5751</v>
      </c>
      <c r="AW7602" s="254" t="s">
        <v>7789</v>
      </c>
      <c r="AX7602" s="302" t="str">
        <f>IFERROR(IF(MATCH(AV7602,DOMAIN!$U:$U,0)&gt;0,VLOOKUP(AV7602,DOMAIN!$U:$W,3,0),Portfolio!AV7602),AV7602)</f>
        <v>A9999</v>
      </c>
      <c r="AY7602" s="269">
        <f>MATCH(AO7602,'New Deposit Commission'!$A:$A,0)</f>
        <v>1193</v>
      </c>
    </row>
    <row r="7603" spans="1:51" ht="15" x14ac:dyDescent="0.25">
      <c r="A7603" s="215" t="str">
        <f t="shared" si="590"/>
        <v>C-0000033220</v>
      </c>
      <c r="B7603" s="257" t="s">
        <v>30391</v>
      </c>
      <c r="C7603" s="257"/>
      <c r="D7603" s="257" t="s">
        <v>17052</v>
      </c>
      <c r="E7603" s="257" t="s">
        <v>17052</v>
      </c>
      <c r="F7603" s="212">
        <v>1214.68</v>
      </c>
      <c r="G7603" s="212">
        <v>0</v>
      </c>
      <c r="H7603" s="212" t="s">
        <v>5751</v>
      </c>
      <c r="I7603" s="252" t="s">
        <v>6069</v>
      </c>
      <c r="K7603" s="215" t="str">
        <f t="shared" si="591"/>
        <v>C-0000032387</v>
      </c>
      <c r="L7603" s="257" t="s">
        <v>25853</v>
      </c>
      <c r="M7603" s="257"/>
      <c r="N7603" s="257" t="s">
        <v>6900</v>
      </c>
      <c r="O7603" s="257" t="s">
        <v>6900</v>
      </c>
      <c r="P7603" s="212">
        <v>1214.68</v>
      </c>
      <c r="Q7603" s="212">
        <v>0</v>
      </c>
      <c r="R7603" s="212" t="s">
        <v>2746</v>
      </c>
      <c r="S7603" s="212" t="s">
        <v>2747</v>
      </c>
      <c r="U7603" s="215" t="str">
        <f t="shared" si="592"/>
        <v>C-0000033514</v>
      </c>
      <c r="V7603" s="9" t="s">
        <v>26053</v>
      </c>
      <c r="W7603" s="9"/>
      <c r="X7603" s="9" t="s">
        <v>7332</v>
      </c>
      <c r="Y7603" s="9" t="s">
        <v>7332</v>
      </c>
      <c r="Z7603" s="162">
        <v>2122.36</v>
      </c>
      <c r="AA7603" s="266">
        <v>0</v>
      </c>
      <c r="AB7603" s="266" t="s">
        <v>45405</v>
      </c>
      <c r="AC7603" s="212" t="s">
        <v>2381</v>
      </c>
      <c r="AE7603" s="215" t="str">
        <f t="shared" si="593"/>
        <v>C-0000006641</v>
      </c>
      <c r="AF7603" s="9" t="s">
        <v>30216</v>
      </c>
      <c r="AG7603" s="9"/>
      <c r="AH7603" s="9" t="s">
        <v>16556</v>
      </c>
      <c r="AI7603" s="9" t="s">
        <v>16556</v>
      </c>
      <c r="AJ7603" s="162">
        <v>1000</v>
      </c>
      <c r="AK7603" s="171">
        <v>0</v>
      </c>
      <c r="AL7603" s="170" t="s">
        <v>2404</v>
      </c>
      <c r="AM7603" s="212" t="s">
        <v>2405</v>
      </c>
      <c r="AO7603" s="215" t="str">
        <f t="shared" si="594"/>
        <v>C-0000037320</v>
      </c>
      <c r="AP7603" s="9" t="s">
        <v>27752</v>
      </c>
      <c r="AQ7603" s="9"/>
      <c r="AR7603" s="9" t="s">
        <v>10866</v>
      </c>
      <c r="AS7603" s="9" t="s">
        <v>10866</v>
      </c>
      <c r="AT7603" s="162">
        <v>1347.39</v>
      </c>
      <c r="AU7603" s="171">
        <v>0</v>
      </c>
      <c r="AV7603" s="170" t="s">
        <v>3426</v>
      </c>
      <c r="AW7603" s="254" t="s">
        <v>3427</v>
      </c>
      <c r="AX7603" s="302" t="str">
        <f>IFERROR(IF(MATCH(AV7603,DOMAIN!$U:$U,0)&gt;0,VLOOKUP(AV7603,DOMAIN!$U:$W,3,0),Portfolio!AV7603),AV7603)</f>
        <v>A2045</v>
      </c>
      <c r="AY7603" s="269">
        <f>MATCH(AO7603,'New Deposit Commission'!$A:$A,0)</f>
        <v>4405</v>
      </c>
    </row>
    <row r="7604" spans="1:51" ht="15" x14ac:dyDescent="0.25">
      <c r="A7604" s="215" t="str">
        <f t="shared" si="590"/>
        <v>C-0000033381</v>
      </c>
      <c r="B7604" s="257" t="s">
        <v>27077</v>
      </c>
      <c r="C7604" s="257"/>
      <c r="D7604" s="257" t="s">
        <v>9468</v>
      </c>
      <c r="E7604" s="257" t="s">
        <v>9468</v>
      </c>
      <c r="F7604" s="212">
        <v>2596.2800000000002</v>
      </c>
      <c r="G7604" s="212">
        <v>0</v>
      </c>
      <c r="H7604" s="212" t="s">
        <v>2736</v>
      </c>
      <c r="I7604" s="252" t="s">
        <v>2737</v>
      </c>
      <c r="K7604" s="215" t="str">
        <f t="shared" si="591"/>
        <v>C-0000034193</v>
      </c>
      <c r="L7604" s="257" t="s">
        <v>25875</v>
      </c>
      <c r="M7604" s="257"/>
      <c r="N7604" s="257" t="s">
        <v>6942</v>
      </c>
      <c r="O7604" s="257" t="s">
        <v>6942</v>
      </c>
      <c r="P7604" s="212">
        <v>6544.01</v>
      </c>
      <c r="Q7604" s="212">
        <v>0</v>
      </c>
      <c r="R7604" s="212" t="s">
        <v>5103</v>
      </c>
      <c r="S7604" s="212" t="s">
        <v>4309</v>
      </c>
      <c r="U7604" s="215" t="str">
        <f t="shared" si="592"/>
        <v>C-0000034571</v>
      </c>
      <c r="V7604" s="9" t="s">
        <v>26033</v>
      </c>
      <c r="W7604" s="9"/>
      <c r="X7604" s="9" t="s">
        <v>7291</v>
      </c>
      <c r="Y7604" s="9" t="s">
        <v>7291</v>
      </c>
      <c r="Z7604" s="162">
        <v>2206.38</v>
      </c>
      <c r="AA7604" s="266">
        <v>0</v>
      </c>
      <c r="AB7604" s="266" t="s">
        <v>45405</v>
      </c>
      <c r="AC7604" s="212" t="s">
        <v>2381</v>
      </c>
      <c r="AE7604" s="215" t="str">
        <f t="shared" si="593"/>
        <v>C-0000091368</v>
      </c>
      <c r="AF7604" s="9" t="s">
        <v>50556</v>
      </c>
      <c r="AG7604" s="9"/>
      <c r="AH7604" s="9" t="s">
        <v>50557</v>
      </c>
      <c r="AI7604" s="9" t="s">
        <v>50557</v>
      </c>
      <c r="AJ7604" s="162">
        <v>3000</v>
      </c>
      <c r="AK7604" s="171">
        <v>0</v>
      </c>
      <c r="AL7604" s="170" t="s">
        <v>4934</v>
      </c>
      <c r="AM7604" s="212" t="s">
        <v>4935</v>
      </c>
      <c r="AO7604" s="215" t="str">
        <f t="shared" si="594"/>
        <v>C-0000036552</v>
      </c>
      <c r="AP7604" s="9" t="s">
        <v>29414</v>
      </c>
      <c r="AQ7604" s="9"/>
      <c r="AR7604" s="9" t="s">
        <v>14532</v>
      </c>
      <c r="AS7604" s="9" t="s">
        <v>14532</v>
      </c>
      <c r="AT7604" s="162">
        <v>1740.73</v>
      </c>
      <c r="AU7604" s="171">
        <v>0</v>
      </c>
      <c r="AV7604" s="170" t="s">
        <v>5751</v>
      </c>
      <c r="AW7604" s="254" t="s">
        <v>13251</v>
      </c>
      <c r="AX7604" s="302" t="str">
        <f>IFERROR(IF(MATCH(AV7604,DOMAIN!$U:$U,0)&gt;0,VLOOKUP(AV7604,DOMAIN!$U:$W,3,0),Portfolio!AV7604),AV7604)</f>
        <v>A9999</v>
      </c>
      <c r="AY7604" s="269">
        <f>MATCH(AO7604,'New Deposit Commission'!$A:$A,0)</f>
        <v>723</v>
      </c>
    </row>
    <row r="7605" spans="1:51" ht="15" x14ac:dyDescent="0.25">
      <c r="A7605" s="215" t="str">
        <f t="shared" si="590"/>
        <v>C-0000033816</v>
      </c>
      <c r="B7605" s="257" t="s">
        <v>26839</v>
      </c>
      <c r="C7605" s="257"/>
      <c r="D7605" s="257" t="s">
        <v>8994</v>
      </c>
      <c r="E7605" s="257" t="s">
        <v>8994</v>
      </c>
      <c r="F7605" s="212">
        <v>4648.04</v>
      </c>
      <c r="G7605" s="212">
        <v>0</v>
      </c>
      <c r="H7605" s="212" t="s">
        <v>2736</v>
      </c>
      <c r="I7605" s="252" t="s">
        <v>2737</v>
      </c>
      <c r="K7605" s="215" t="str">
        <f t="shared" si="591"/>
        <v>C-0000051684</v>
      </c>
      <c r="L7605" s="257" t="s">
        <v>28216</v>
      </c>
      <c r="M7605" s="257"/>
      <c r="N7605" s="257" t="s">
        <v>6504</v>
      </c>
      <c r="O7605" s="257" t="s">
        <v>6504</v>
      </c>
      <c r="P7605" s="212">
        <v>525549.5</v>
      </c>
      <c r="Q7605" s="212">
        <v>0</v>
      </c>
      <c r="R7605" s="212" t="s">
        <v>4956</v>
      </c>
      <c r="S7605" s="212" t="s">
        <v>4957</v>
      </c>
      <c r="U7605" s="215" t="str">
        <f t="shared" si="592"/>
        <v>C-0000033846</v>
      </c>
      <c r="V7605" s="9" t="s">
        <v>25629</v>
      </c>
      <c r="W7605" s="9"/>
      <c r="X7605" s="9" t="s">
        <v>6456</v>
      </c>
      <c r="Y7605" s="9" t="s">
        <v>6456</v>
      </c>
      <c r="Z7605" s="162">
        <v>2019.96</v>
      </c>
      <c r="AA7605" s="266">
        <v>0</v>
      </c>
      <c r="AB7605" s="266" t="s">
        <v>2658</v>
      </c>
      <c r="AC7605" s="212" t="s">
        <v>2659</v>
      </c>
      <c r="AE7605" s="215" t="str">
        <f t="shared" si="593"/>
        <v>C-0000088288</v>
      </c>
      <c r="AF7605" s="9" t="s">
        <v>33845</v>
      </c>
      <c r="AG7605" s="9"/>
      <c r="AH7605" s="9" t="s">
        <v>5312</v>
      </c>
      <c r="AI7605" s="9" t="s">
        <v>5312</v>
      </c>
      <c r="AJ7605" s="162">
        <v>1000</v>
      </c>
      <c r="AK7605" s="171">
        <v>0</v>
      </c>
      <c r="AL7605" s="170" t="s">
        <v>4934</v>
      </c>
      <c r="AM7605" s="212" t="s">
        <v>4935</v>
      </c>
      <c r="AO7605" s="215" t="str">
        <f t="shared" si="594"/>
        <v>C-0000037950</v>
      </c>
      <c r="AP7605" s="9" t="s">
        <v>29974</v>
      </c>
      <c r="AQ7605" s="9"/>
      <c r="AR7605" s="9" t="s">
        <v>15898</v>
      </c>
      <c r="AS7605" s="9" t="s">
        <v>15898</v>
      </c>
      <c r="AT7605" s="162">
        <v>1094.71</v>
      </c>
      <c r="AU7605" s="171">
        <v>0</v>
      </c>
      <c r="AV7605" s="170" t="s">
        <v>43260</v>
      </c>
      <c r="AW7605" s="254" t="s">
        <v>2161</v>
      </c>
      <c r="AX7605" s="302" t="str">
        <f>IFERROR(IF(MATCH(AV7605,DOMAIN!$U:$U,0)&gt;0,VLOOKUP(AV7605,DOMAIN!$U:$W,3,0),Portfolio!AV7605),AV7605)</f>
        <v>100651</v>
      </c>
      <c r="AY7605" s="269">
        <f>MATCH(AO7605,'New Deposit Commission'!$A:$A,0)</f>
        <v>7626</v>
      </c>
    </row>
    <row r="7606" spans="1:51" ht="15" x14ac:dyDescent="0.25">
      <c r="A7606" s="215" t="str">
        <f t="shared" si="590"/>
        <v>C-0000035482</v>
      </c>
      <c r="B7606" s="257" t="s">
        <v>26639</v>
      </c>
      <c r="C7606" s="257"/>
      <c r="D7606" s="257" t="s">
        <v>8600</v>
      </c>
      <c r="E7606" s="257" t="s">
        <v>8600</v>
      </c>
      <c r="F7606" s="212">
        <v>3708.5</v>
      </c>
      <c r="G7606" s="212">
        <v>0</v>
      </c>
      <c r="H7606" s="212" t="s">
        <v>2736</v>
      </c>
      <c r="I7606" s="252" t="s">
        <v>2737</v>
      </c>
      <c r="K7606" s="215" t="str">
        <f t="shared" si="591"/>
        <v>C-0000037630</v>
      </c>
      <c r="L7606" s="257" t="s">
        <v>29828</v>
      </c>
      <c r="M7606" s="257"/>
      <c r="N7606" s="257" t="s">
        <v>19222</v>
      </c>
      <c r="O7606" s="257" t="s">
        <v>19222</v>
      </c>
      <c r="P7606" s="212">
        <v>19000</v>
      </c>
      <c r="Q7606" s="212">
        <v>0</v>
      </c>
      <c r="R7606" s="212" t="s">
        <v>4697</v>
      </c>
      <c r="S7606" s="212" t="s">
        <v>4698</v>
      </c>
      <c r="U7606" s="215" t="str">
        <f t="shared" si="592"/>
        <v>C-0000034635</v>
      </c>
      <c r="V7606" s="9" t="s">
        <v>26303</v>
      </c>
      <c r="W7606" s="9"/>
      <c r="X7606" s="9" t="s">
        <v>7947</v>
      </c>
      <c r="Y7606" s="9" t="s">
        <v>7947</v>
      </c>
      <c r="Z7606" s="162">
        <v>660000</v>
      </c>
      <c r="AA7606" s="266">
        <v>0</v>
      </c>
      <c r="AB7606" s="266" t="s">
        <v>45405</v>
      </c>
      <c r="AC7606" s="212" t="s">
        <v>2381</v>
      </c>
      <c r="AE7606" s="215" t="str">
        <f t="shared" si="593"/>
        <v>C-0000081522</v>
      </c>
      <c r="AF7606" s="9" t="s">
        <v>49410</v>
      </c>
      <c r="AG7606" s="9"/>
      <c r="AH7606" s="9" t="s">
        <v>665</v>
      </c>
      <c r="AI7606" s="9" t="s">
        <v>665</v>
      </c>
      <c r="AJ7606" s="162">
        <v>2000</v>
      </c>
      <c r="AK7606" s="171">
        <v>0</v>
      </c>
      <c r="AL7606" s="170" t="s">
        <v>4934</v>
      </c>
      <c r="AM7606" s="212" t="s">
        <v>4935</v>
      </c>
      <c r="AO7606" s="215" t="str">
        <f t="shared" si="594"/>
        <v>C-0000036791</v>
      </c>
      <c r="AP7606" s="9" t="s">
        <v>29169</v>
      </c>
      <c r="AQ7606" s="9"/>
      <c r="AR7606" s="9" t="s">
        <v>13977</v>
      </c>
      <c r="AS7606" s="9" t="s">
        <v>13977</v>
      </c>
      <c r="AT7606" s="162">
        <v>1105.7</v>
      </c>
      <c r="AU7606" s="171">
        <v>0</v>
      </c>
      <c r="AV7606" s="170" t="s">
        <v>4559</v>
      </c>
      <c r="AW7606" s="254" t="s">
        <v>4560</v>
      </c>
      <c r="AX7606" s="302" t="str">
        <f>IFERROR(IF(MATCH(AV7606,DOMAIN!$U:$U,0)&gt;0,VLOOKUP(AV7606,DOMAIN!$U:$W,3,0),Portfolio!AV7606),AV7606)</f>
        <v>A1707</v>
      </c>
      <c r="AY7606" s="269">
        <f>MATCH(AO7606,'New Deposit Commission'!$A:$A,0)</f>
        <v>3165</v>
      </c>
    </row>
    <row r="7607" spans="1:51" ht="15" x14ac:dyDescent="0.25">
      <c r="A7607" s="215" t="str">
        <f t="shared" si="590"/>
        <v>C-0000033164</v>
      </c>
      <c r="B7607" s="257" t="s">
        <v>31316</v>
      </c>
      <c r="C7607" s="257"/>
      <c r="D7607" s="257" t="s">
        <v>1020</v>
      </c>
      <c r="E7607" s="257" t="s">
        <v>1020</v>
      </c>
      <c r="F7607" s="212">
        <v>1780.05</v>
      </c>
      <c r="G7607" s="212">
        <v>0</v>
      </c>
      <c r="H7607" s="212" t="s">
        <v>5751</v>
      </c>
      <c r="I7607" s="252" t="s">
        <v>12987</v>
      </c>
      <c r="K7607" s="215" t="str">
        <f t="shared" si="591"/>
        <v>C-0000072606</v>
      </c>
      <c r="L7607" s="257" t="s">
        <v>30345</v>
      </c>
      <c r="M7607" s="257"/>
      <c r="N7607" s="257" t="s">
        <v>268</v>
      </c>
      <c r="O7607" s="257" t="s">
        <v>268</v>
      </c>
      <c r="P7607" s="212">
        <v>18000</v>
      </c>
      <c r="Q7607" s="212">
        <v>0</v>
      </c>
      <c r="R7607" s="212" t="s">
        <v>4697</v>
      </c>
      <c r="S7607" s="212" t="s">
        <v>4698</v>
      </c>
      <c r="U7607" s="215" t="str">
        <f t="shared" si="592"/>
        <v>C-0000033548</v>
      </c>
      <c r="V7607" s="9" t="s">
        <v>27145</v>
      </c>
      <c r="W7607" s="9"/>
      <c r="X7607" s="9" t="s">
        <v>49414</v>
      </c>
      <c r="Y7607" s="9" t="s">
        <v>49414</v>
      </c>
      <c r="Z7607" s="162">
        <v>6685.39</v>
      </c>
      <c r="AA7607" s="266">
        <v>0</v>
      </c>
      <c r="AB7607" s="266" t="s">
        <v>2386</v>
      </c>
      <c r="AC7607" s="212" t="s">
        <v>2387</v>
      </c>
      <c r="AE7607" s="215" t="str">
        <f t="shared" si="593"/>
        <v>C-0000091052</v>
      </c>
      <c r="AF7607" s="9" t="s">
        <v>50558</v>
      </c>
      <c r="AG7607" s="9"/>
      <c r="AH7607" s="9" t="s">
        <v>50559</v>
      </c>
      <c r="AI7607" s="9" t="s">
        <v>50559</v>
      </c>
      <c r="AJ7607" s="162">
        <v>10000</v>
      </c>
      <c r="AK7607" s="171">
        <v>0</v>
      </c>
      <c r="AL7607" s="170" t="s">
        <v>3961</v>
      </c>
      <c r="AM7607" s="212" t="s">
        <v>3962</v>
      </c>
      <c r="AO7607" s="215" t="str">
        <f t="shared" si="594"/>
        <v>C-0000038106</v>
      </c>
      <c r="AP7607" s="9" t="s">
        <v>29160</v>
      </c>
      <c r="AQ7607" s="9"/>
      <c r="AR7607" s="9" t="s">
        <v>13954</v>
      </c>
      <c r="AS7607" s="9" t="s">
        <v>13954</v>
      </c>
      <c r="AT7607" s="162">
        <v>1903.48</v>
      </c>
      <c r="AU7607" s="171">
        <v>0</v>
      </c>
      <c r="AV7607" s="170" t="s">
        <v>4401</v>
      </c>
      <c r="AW7607" s="254" t="s">
        <v>2077</v>
      </c>
      <c r="AX7607" s="302" t="str">
        <f>IFERROR(IF(MATCH(AV7607,DOMAIN!$U:$U,0)&gt;0,VLOOKUP(AV7607,DOMAIN!$U:$W,3,0),Portfolio!AV7607),AV7607)</f>
        <v>A2016</v>
      </c>
      <c r="AY7607" s="269">
        <f>MATCH(AO7607,'New Deposit Commission'!$A:$A,0)</f>
        <v>6753</v>
      </c>
    </row>
    <row r="7608" spans="1:51" ht="15" x14ac:dyDescent="0.25">
      <c r="A7608" s="215" t="str">
        <f t="shared" si="590"/>
        <v>C-0000036387</v>
      </c>
      <c r="B7608" s="257" t="s">
        <v>26078</v>
      </c>
      <c r="C7608" s="257"/>
      <c r="D7608" s="257" t="s">
        <v>5276</v>
      </c>
      <c r="E7608" s="257" t="s">
        <v>5276</v>
      </c>
      <c r="F7608" s="212">
        <v>1229.7</v>
      </c>
      <c r="G7608" s="212">
        <v>0</v>
      </c>
      <c r="H7608" s="212" t="s">
        <v>45422</v>
      </c>
      <c r="I7608" s="252" t="s">
        <v>2379</v>
      </c>
      <c r="K7608" s="215" t="str">
        <f t="shared" si="591"/>
        <v>C-0000083341</v>
      </c>
      <c r="L7608" s="257" t="s">
        <v>26287</v>
      </c>
      <c r="M7608" s="257"/>
      <c r="N7608" s="257" t="s">
        <v>7853</v>
      </c>
      <c r="O7608" s="257" t="s">
        <v>7853</v>
      </c>
      <c r="P7608" s="212">
        <v>28000</v>
      </c>
      <c r="Q7608" s="212">
        <v>0</v>
      </c>
      <c r="R7608" s="212" t="s">
        <v>45422</v>
      </c>
      <c r="S7608" s="212" t="s">
        <v>2379</v>
      </c>
      <c r="U7608" s="215" t="str">
        <f t="shared" si="592"/>
        <v>C-0000037341</v>
      </c>
      <c r="V7608" s="9" t="s">
        <v>30625</v>
      </c>
      <c r="W7608" s="9"/>
      <c r="X7608" s="9" t="s">
        <v>17731</v>
      </c>
      <c r="Y7608" s="9" t="s">
        <v>17731</v>
      </c>
      <c r="Z7608" s="162">
        <v>1521.92</v>
      </c>
      <c r="AA7608" s="266">
        <v>0</v>
      </c>
      <c r="AB7608" s="266" t="s">
        <v>5751</v>
      </c>
      <c r="AC7608" s="212" t="s">
        <v>14397</v>
      </c>
      <c r="AE7608" s="215" t="str">
        <f t="shared" si="593"/>
        <v>C-0000088307</v>
      </c>
      <c r="AF7608" s="9" t="s">
        <v>33822</v>
      </c>
      <c r="AG7608" s="9"/>
      <c r="AH7608" s="9" t="s">
        <v>33773</v>
      </c>
      <c r="AI7608" s="9" t="s">
        <v>33773</v>
      </c>
      <c r="AJ7608" s="162">
        <v>200000</v>
      </c>
      <c r="AK7608" s="171">
        <v>0</v>
      </c>
      <c r="AL7608" s="170" t="s">
        <v>2690</v>
      </c>
      <c r="AM7608" s="212" t="s">
        <v>2691</v>
      </c>
      <c r="AO7608" s="215" t="str">
        <f t="shared" si="594"/>
        <v>C-0000032459</v>
      </c>
      <c r="AP7608" s="9" t="s">
        <v>30542</v>
      </c>
      <c r="AQ7608" s="9"/>
      <c r="AR7608" s="9" t="s">
        <v>17496</v>
      </c>
      <c r="AS7608" s="9" t="s">
        <v>17496</v>
      </c>
      <c r="AT7608" s="162">
        <v>631.15</v>
      </c>
      <c r="AU7608" s="171">
        <v>0</v>
      </c>
      <c r="AV7608" s="170" t="s">
        <v>5751</v>
      </c>
      <c r="AW7608" s="254" t="s">
        <v>12730</v>
      </c>
      <c r="AX7608" s="302" t="str">
        <f>IFERROR(IF(MATCH(AV7608,DOMAIN!$U:$U,0)&gt;0,VLOOKUP(AV7608,DOMAIN!$U:$W,3,0),Portfolio!AV7608),AV7608)</f>
        <v>A9999</v>
      </c>
      <c r="AY7608" s="269">
        <f>MATCH(AO7608,'New Deposit Commission'!$A:$A,0)</f>
        <v>4139</v>
      </c>
    </row>
    <row r="7609" spans="1:51" ht="15" x14ac:dyDescent="0.25">
      <c r="A7609" s="215" t="str">
        <f t="shared" si="590"/>
        <v>C-0000034127</v>
      </c>
      <c r="B7609" s="257" t="s">
        <v>30110</v>
      </c>
      <c r="C7609" s="257"/>
      <c r="D7609" s="257" t="s">
        <v>4878</v>
      </c>
      <c r="E7609" s="257" t="s">
        <v>4878</v>
      </c>
      <c r="F7609" s="212">
        <v>2618.15</v>
      </c>
      <c r="G7609" s="212">
        <v>0</v>
      </c>
      <c r="H7609" s="212" t="s">
        <v>267</v>
      </c>
      <c r="I7609" s="252" t="s">
        <v>268</v>
      </c>
      <c r="K7609" s="215" t="str">
        <f t="shared" si="591"/>
        <v>C-0000033452</v>
      </c>
      <c r="L7609" s="257" t="s">
        <v>26523</v>
      </c>
      <c r="M7609" s="257"/>
      <c r="N7609" s="257" t="s">
        <v>8380</v>
      </c>
      <c r="O7609" s="257" t="s">
        <v>8380</v>
      </c>
      <c r="P7609" s="212">
        <v>590000</v>
      </c>
      <c r="Q7609" s="212">
        <v>0</v>
      </c>
      <c r="R7609" s="212" t="s">
        <v>654</v>
      </c>
      <c r="S7609" s="212" t="s">
        <v>655</v>
      </c>
      <c r="U7609" s="215" t="str">
        <f t="shared" si="592"/>
        <v>C-0000033668</v>
      </c>
      <c r="V7609" s="9" t="s">
        <v>27167</v>
      </c>
      <c r="W7609" s="9"/>
      <c r="X7609" s="9" t="s">
        <v>9637</v>
      </c>
      <c r="Y7609" s="9" t="s">
        <v>9637</v>
      </c>
      <c r="Z7609" s="162">
        <v>2722.96</v>
      </c>
      <c r="AA7609" s="266">
        <v>0</v>
      </c>
      <c r="AB7609" s="266" t="s">
        <v>2386</v>
      </c>
      <c r="AC7609" s="212" t="s">
        <v>2387</v>
      </c>
      <c r="AE7609" s="215" t="str">
        <f t="shared" si="593"/>
        <v>C-0000031266</v>
      </c>
      <c r="AF7609" s="9" t="s">
        <v>28499</v>
      </c>
      <c r="AG7609" s="9"/>
      <c r="AH7609" s="9" t="s">
        <v>3331</v>
      </c>
      <c r="AI7609" s="9" t="s">
        <v>3331</v>
      </c>
      <c r="AJ7609" s="162">
        <v>1000</v>
      </c>
      <c r="AK7609" s="171">
        <v>0</v>
      </c>
      <c r="AL7609" s="170" t="s">
        <v>4934</v>
      </c>
      <c r="AM7609" s="212" t="s">
        <v>4935</v>
      </c>
      <c r="AO7609" s="215" t="str">
        <f t="shared" si="594"/>
        <v>C-0000035353</v>
      </c>
      <c r="AP7609" s="9" t="s">
        <v>31079</v>
      </c>
      <c r="AQ7609" s="9"/>
      <c r="AR7609" s="9" t="s">
        <v>19052</v>
      </c>
      <c r="AS7609" s="9" t="s">
        <v>19052</v>
      </c>
      <c r="AT7609" s="162">
        <v>2443.37</v>
      </c>
      <c r="AU7609" s="171">
        <v>0</v>
      </c>
      <c r="AV7609" s="170" t="s">
        <v>4401</v>
      </c>
      <c r="AW7609" s="254" t="s">
        <v>2077</v>
      </c>
      <c r="AX7609" s="302" t="str">
        <f>IFERROR(IF(MATCH(AV7609,DOMAIN!$U:$U,0)&gt;0,VLOOKUP(AV7609,DOMAIN!$U:$W,3,0),Portfolio!AV7609),AV7609)</f>
        <v>A2016</v>
      </c>
      <c r="AY7609" s="269">
        <f>MATCH(AO7609,'New Deposit Commission'!$A:$A,0)</f>
        <v>2771</v>
      </c>
    </row>
    <row r="7610" spans="1:51" ht="15" x14ac:dyDescent="0.25">
      <c r="A7610" s="215" t="str">
        <f t="shared" si="590"/>
        <v>C-0000036777</v>
      </c>
      <c r="B7610" s="257" t="s">
        <v>26087</v>
      </c>
      <c r="C7610" s="257"/>
      <c r="D7610" s="257" t="s">
        <v>7403</v>
      </c>
      <c r="E7610" s="257" t="s">
        <v>7403</v>
      </c>
      <c r="F7610" s="212">
        <v>1221.69</v>
      </c>
      <c r="G7610" s="212">
        <v>0</v>
      </c>
      <c r="H7610" s="212" t="s">
        <v>45405</v>
      </c>
      <c r="I7610" s="252" t="s">
        <v>2381</v>
      </c>
      <c r="K7610" s="215" t="str">
        <f t="shared" si="591"/>
        <v>C-0000070545</v>
      </c>
      <c r="L7610" s="257" t="s">
        <v>28364</v>
      </c>
      <c r="M7610" s="257"/>
      <c r="N7610" s="257" t="s">
        <v>12185</v>
      </c>
      <c r="O7610" s="257" t="s">
        <v>12185</v>
      </c>
      <c r="P7610" s="212">
        <v>78000</v>
      </c>
      <c r="Q7610" s="212">
        <v>0</v>
      </c>
      <c r="R7610" s="212" t="s">
        <v>2367</v>
      </c>
      <c r="S7610" s="212" t="s">
        <v>2368</v>
      </c>
      <c r="U7610" s="215" t="str">
        <f t="shared" si="592"/>
        <v>C-0000034892</v>
      </c>
      <c r="V7610" s="9" t="s">
        <v>30650</v>
      </c>
      <c r="W7610" s="9"/>
      <c r="X7610" s="9" t="s">
        <v>17802</v>
      </c>
      <c r="Y7610" s="9" t="s">
        <v>17802</v>
      </c>
      <c r="Z7610" s="162">
        <v>2594.5</v>
      </c>
      <c r="AA7610" s="266">
        <v>0</v>
      </c>
      <c r="AB7610" s="266" t="s">
        <v>3211</v>
      </c>
      <c r="AC7610" s="212" t="s">
        <v>1129</v>
      </c>
      <c r="AE7610" s="215" t="str">
        <f t="shared" si="593"/>
        <v>C-0000040249</v>
      </c>
      <c r="AF7610" s="9" t="s">
        <v>30661</v>
      </c>
      <c r="AG7610" s="9"/>
      <c r="AH7610" s="9" t="s">
        <v>42332</v>
      </c>
      <c r="AI7610" s="9" t="s">
        <v>42332</v>
      </c>
      <c r="AJ7610" s="162">
        <v>249443.1</v>
      </c>
      <c r="AK7610" s="171">
        <v>0</v>
      </c>
      <c r="AL7610" s="170" t="s">
        <v>4782</v>
      </c>
      <c r="AM7610" s="212" t="s">
        <v>4783</v>
      </c>
      <c r="AO7610" s="215" t="str">
        <f t="shared" si="594"/>
        <v>C-0000036744</v>
      </c>
      <c r="AP7610" s="9" t="s">
        <v>31246</v>
      </c>
      <c r="AQ7610" s="9"/>
      <c r="AR7610" s="9" t="s">
        <v>4689</v>
      </c>
      <c r="AS7610" s="9" t="s">
        <v>4689</v>
      </c>
      <c r="AT7610" s="162">
        <v>1416.69</v>
      </c>
      <c r="AU7610" s="171">
        <v>0</v>
      </c>
      <c r="AV7610" s="170" t="s">
        <v>5751</v>
      </c>
      <c r="AW7610" s="254" t="s">
        <v>6627</v>
      </c>
      <c r="AX7610" s="302" t="str">
        <f>IFERROR(IF(MATCH(AV7610,DOMAIN!$U:$U,0)&gt;0,VLOOKUP(AV7610,DOMAIN!$U:$W,3,0),Portfolio!AV7610),AV7610)</f>
        <v>A9999</v>
      </c>
      <c r="AY7610" s="269">
        <f>MATCH(AO7610,'New Deposit Commission'!$A:$A,0)</f>
        <v>3261</v>
      </c>
    </row>
    <row r="7611" spans="1:51" ht="15" x14ac:dyDescent="0.25">
      <c r="A7611" s="215" t="str">
        <f t="shared" si="590"/>
        <v>C-0000033646</v>
      </c>
      <c r="B7611" s="257" t="s">
        <v>26105</v>
      </c>
      <c r="C7611" s="257"/>
      <c r="D7611" s="257" t="s">
        <v>2750</v>
      </c>
      <c r="E7611" s="257" t="s">
        <v>2750</v>
      </c>
      <c r="F7611" s="212">
        <v>1257.1199999999999</v>
      </c>
      <c r="G7611" s="212">
        <v>0</v>
      </c>
      <c r="H7611" s="212" t="s">
        <v>3963</v>
      </c>
      <c r="I7611" s="252" t="s">
        <v>2145</v>
      </c>
      <c r="K7611" s="215" t="str">
        <f t="shared" si="591"/>
        <v>C-0000023000</v>
      </c>
      <c r="L7611" s="257" t="s">
        <v>28689</v>
      </c>
      <c r="M7611" s="257"/>
      <c r="N7611" s="257" t="s">
        <v>12930</v>
      </c>
      <c r="O7611" s="257" t="s">
        <v>12930</v>
      </c>
      <c r="P7611" s="212">
        <v>31000</v>
      </c>
      <c r="Q7611" s="212">
        <v>0</v>
      </c>
      <c r="R7611" s="212" t="s">
        <v>4697</v>
      </c>
      <c r="S7611" s="212" t="s">
        <v>4698</v>
      </c>
      <c r="U7611" s="215" t="str">
        <f t="shared" si="592"/>
        <v>C-0000013974</v>
      </c>
      <c r="V7611" s="9" t="s">
        <v>27452</v>
      </c>
      <c r="W7611" s="9"/>
      <c r="X7611" s="9" t="s">
        <v>10220</v>
      </c>
      <c r="Y7611" s="9" t="s">
        <v>10220</v>
      </c>
      <c r="Z7611" s="162">
        <v>12546.46</v>
      </c>
      <c r="AA7611" s="266">
        <v>0</v>
      </c>
      <c r="AB7611" s="266" t="s">
        <v>3941</v>
      </c>
      <c r="AC7611" s="212" t="s">
        <v>3942</v>
      </c>
      <c r="AE7611" s="215" t="str">
        <f t="shared" si="593"/>
        <v>C-0000051080</v>
      </c>
      <c r="AF7611" s="9" t="s">
        <v>28847</v>
      </c>
      <c r="AG7611" s="9"/>
      <c r="AH7611" s="9" t="s">
        <v>33915</v>
      </c>
      <c r="AI7611" s="9" t="s">
        <v>33915</v>
      </c>
      <c r="AJ7611" s="162">
        <v>90000</v>
      </c>
      <c r="AK7611" s="171">
        <v>0</v>
      </c>
      <c r="AL7611" s="170" t="s">
        <v>4136</v>
      </c>
      <c r="AM7611" s="212" t="s">
        <v>4137</v>
      </c>
      <c r="AO7611" s="215" t="str">
        <f t="shared" si="594"/>
        <v>C-0000036844</v>
      </c>
      <c r="AP7611" s="9" t="s">
        <v>30902</v>
      </c>
      <c r="AQ7611" s="9"/>
      <c r="AR7611" s="9" t="s">
        <v>18527</v>
      </c>
      <c r="AS7611" s="9" t="s">
        <v>18527</v>
      </c>
      <c r="AT7611" s="162">
        <v>1167.3800000000001</v>
      </c>
      <c r="AU7611" s="171">
        <v>0</v>
      </c>
      <c r="AV7611" s="170" t="s">
        <v>5751</v>
      </c>
      <c r="AW7611" s="254" t="s">
        <v>18528</v>
      </c>
      <c r="AX7611" s="302" t="str">
        <f>IFERROR(IF(MATCH(AV7611,DOMAIN!$U:$U,0)&gt;0,VLOOKUP(AV7611,DOMAIN!$U:$W,3,0),Portfolio!AV7611),AV7611)</f>
        <v>A9999</v>
      </c>
      <c r="AY7611" s="269">
        <f>MATCH(AO7611,'New Deposit Commission'!$A:$A,0)</f>
        <v>5560</v>
      </c>
    </row>
    <row r="7612" spans="1:51" ht="15" x14ac:dyDescent="0.25">
      <c r="A7612" s="215" t="str">
        <f t="shared" si="590"/>
        <v>C-0000023015</v>
      </c>
      <c r="B7612" s="257" t="s">
        <v>28161</v>
      </c>
      <c r="C7612" s="257"/>
      <c r="D7612" s="257" t="s">
        <v>11762</v>
      </c>
      <c r="E7612" s="257" t="s">
        <v>11762</v>
      </c>
      <c r="F7612" s="212">
        <v>682000</v>
      </c>
      <c r="G7612" s="212">
        <v>0</v>
      </c>
      <c r="H7612" s="212" t="s">
        <v>4956</v>
      </c>
      <c r="I7612" s="252" t="s">
        <v>4957</v>
      </c>
      <c r="K7612" s="215" t="str">
        <f t="shared" si="591"/>
        <v>C-0000036049</v>
      </c>
      <c r="L7612" s="257" t="s">
        <v>30533</v>
      </c>
      <c r="M7612" s="257"/>
      <c r="N7612" s="257" t="s">
        <v>17468</v>
      </c>
      <c r="O7612" s="257" t="s">
        <v>17468</v>
      </c>
      <c r="P7612" s="212">
        <v>5000000</v>
      </c>
      <c r="Q7612" s="212">
        <v>0</v>
      </c>
      <c r="R7612" s="212" t="s">
        <v>1884</v>
      </c>
      <c r="S7612" s="212" t="s">
        <v>1885</v>
      </c>
      <c r="U7612" s="215" t="str">
        <f t="shared" si="592"/>
        <v>C-0000033791</v>
      </c>
      <c r="V7612" s="9" t="s">
        <v>27466</v>
      </c>
      <c r="W7612" s="9"/>
      <c r="X7612" s="9" t="s">
        <v>10248</v>
      </c>
      <c r="Y7612" s="9" t="s">
        <v>10248</v>
      </c>
      <c r="Z7612" s="162">
        <v>3671.29</v>
      </c>
      <c r="AA7612" s="266">
        <v>0</v>
      </c>
      <c r="AB7612" s="266" t="s">
        <v>3941</v>
      </c>
      <c r="AC7612" s="212" t="s">
        <v>3942</v>
      </c>
      <c r="AE7612" s="215" t="str">
        <f t="shared" si="593"/>
        <v>C-0000091147</v>
      </c>
      <c r="AF7612" s="9" t="s">
        <v>50560</v>
      </c>
      <c r="AG7612" s="9"/>
      <c r="AH7612" s="9" t="s">
        <v>50561</v>
      </c>
      <c r="AI7612" s="9" t="s">
        <v>50561</v>
      </c>
      <c r="AJ7612" s="162">
        <v>500000</v>
      </c>
      <c r="AK7612" s="171">
        <v>0</v>
      </c>
      <c r="AL7612" s="170" t="s">
        <v>1773</v>
      </c>
      <c r="AM7612" s="212" t="s">
        <v>1774</v>
      </c>
      <c r="AO7612" s="215" t="str">
        <f t="shared" si="594"/>
        <v>C-0000035888</v>
      </c>
      <c r="AP7612" s="9" t="s">
        <v>30243</v>
      </c>
      <c r="AQ7612" s="9"/>
      <c r="AR7612" s="9" t="s">
        <v>16631</v>
      </c>
      <c r="AS7612" s="9" t="s">
        <v>16631</v>
      </c>
      <c r="AT7612" s="162">
        <v>4182.72</v>
      </c>
      <c r="AU7612" s="171">
        <v>0</v>
      </c>
      <c r="AV7612" s="170" t="s">
        <v>4917</v>
      </c>
      <c r="AW7612" s="254" t="s">
        <v>4918</v>
      </c>
      <c r="AX7612" s="302" t="str">
        <f>IFERROR(IF(MATCH(AV7612,DOMAIN!$U:$U,0)&gt;0,VLOOKUP(AV7612,DOMAIN!$U:$W,3,0),Portfolio!AV7612),AV7612)</f>
        <v>A2753</v>
      </c>
      <c r="AY7612" s="269">
        <f>MATCH(AO7612,'New Deposit Commission'!$A:$A,0)</f>
        <v>3786</v>
      </c>
    </row>
    <row r="7613" spans="1:51" ht="15" x14ac:dyDescent="0.25">
      <c r="A7613" s="215" t="str">
        <f t="shared" si="590"/>
        <v>C-0000032784</v>
      </c>
      <c r="B7613" s="257" t="s">
        <v>29319</v>
      </c>
      <c r="C7613" s="257"/>
      <c r="D7613" s="257" t="s">
        <v>14305</v>
      </c>
      <c r="E7613" s="257" t="s">
        <v>14305</v>
      </c>
      <c r="F7613" s="212">
        <v>1254.0999999999999</v>
      </c>
      <c r="G7613" s="212">
        <v>0</v>
      </c>
      <c r="H7613" s="212" t="s">
        <v>5751</v>
      </c>
      <c r="I7613" s="252" t="s">
        <v>14306</v>
      </c>
      <c r="K7613" s="215" t="str">
        <f t="shared" si="591"/>
        <v>C-0000064740</v>
      </c>
      <c r="L7613" s="257" t="s">
        <v>27793</v>
      </c>
      <c r="M7613" s="257"/>
      <c r="N7613" s="257" t="s">
        <v>10969</v>
      </c>
      <c r="O7613" s="257" t="s">
        <v>10969</v>
      </c>
      <c r="P7613" s="212">
        <v>95000</v>
      </c>
      <c r="Q7613" s="212">
        <v>0</v>
      </c>
      <c r="R7613" s="212" t="s">
        <v>3426</v>
      </c>
      <c r="S7613" s="212" t="s">
        <v>3427</v>
      </c>
      <c r="U7613" s="215" t="str">
        <f t="shared" si="592"/>
        <v>C-0000034258</v>
      </c>
      <c r="V7613" s="9" t="s">
        <v>30699</v>
      </c>
      <c r="W7613" s="9"/>
      <c r="X7613" s="9" t="s">
        <v>17926</v>
      </c>
      <c r="Y7613" s="9" t="s">
        <v>17926</v>
      </c>
      <c r="Z7613" s="162">
        <v>1091.4100000000001</v>
      </c>
      <c r="AA7613" s="266">
        <v>0</v>
      </c>
      <c r="AB7613" s="266" t="s">
        <v>5751</v>
      </c>
      <c r="AC7613" s="212" t="s">
        <v>12725</v>
      </c>
      <c r="AE7613" s="215" t="str">
        <f t="shared" si="593"/>
        <v>C-0000058156</v>
      </c>
      <c r="AF7613" s="9" t="s">
        <v>44246</v>
      </c>
      <c r="AG7613" s="9"/>
      <c r="AH7613" s="9" t="s">
        <v>44247</v>
      </c>
      <c r="AI7613" s="9" t="s">
        <v>44247</v>
      </c>
      <c r="AJ7613" s="162">
        <v>7000</v>
      </c>
      <c r="AK7613" s="171">
        <v>0</v>
      </c>
      <c r="AL7613" s="170" t="s">
        <v>3402</v>
      </c>
      <c r="AM7613" s="212" t="s">
        <v>3403</v>
      </c>
      <c r="AO7613" s="215" t="str">
        <f t="shared" si="594"/>
        <v>C-0000038132</v>
      </c>
      <c r="AP7613" s="9" t="s">
        <v>28088</v>
      </c>
      <c r="AQ7613" s="9"/>
      <c r="AR7613" s="9" t="s">
        <v>4560</v>
      </c>
      <c r="AS7613" s="9" t="s">
        <v>4560</v>
      </c>
      <c r="AT7613" s="162">
        <v>5936.09</v>
      </c>
      <c r="AU7613" s="171">
        <v>0</v>
      </c>
      <c r="AV7613" s="170" t="s">
        <v>4956</v>
      </c>
      <c r="AW7613" s="254" t="s">
        <v>4957</v>
      </c>
      <c r="AX7613" s="302" t="str">
        <f>IFERROR(IF(MATCH(AV7613,DOMAIN!$U:$U,0)&gt;0,VLOOKUP(AV7613,DOMAIN!$U:$W,3,0),Portfolio!AV7613),AV7613)</f>
        <v>A3486</v>
      </c>
      <c r="AY7613" s="269">
        <f>MATCH(AO7613,'New Deposit Commission'!$A:$A,0)</f>
        <v>4710</v>
      </c>
    </row>
    <row r="7614" spans="1:51" ht="15" x14ac:dyDescent="0.25">
      <c r="A7614" s="215" t="str">
        <f t="shared" si="590"/>
        <v>C-0000009597</v>
      </c>
      <c r="B7614" s="257" t="s">
        <v>27266</v>
      </c>
      <c r="C7614" s="257"/>
      <c r="D7614" s="257" t="s">
        <v>9838</v>
      </c>
      <c r="E7614" s="257" t="s">
        <v>9838</v>
      </c>
      <c r="F7614" s="212">
        <v>1844.61</v>
      </c>
      <c r="G7614" s="212">
        <v>0</v>
      </c>
      <c r="H7614" s="212" t="s">
        <v>3903</v>
      </c>
      <c r="I7614" s="252" t="s">
        <v>3904</v>
      </c>
      <c r="K7614" s="215" t="str">
        <f t="shared" si="591"/>
        <v>C-0000039252</v>
      </c>
      <c r="L7614" s="257" t="s">
        <v>27522</v>
      </c>
      <c r="M7614" s="257"/>
      <c r="N7614" s="257" t="s">
        <v>2500</v>
      </c>
      <c r="O7614" s="257" t="s">
        <v>2500</v>
      </c>
      <c r="P7614" s="212">
        <v>32000</v>
      </c>
      <c r="Q7614" s="212">
        <v>0</v>
      </c>
      <c r="R7614" s="212" t="s">
        <v>650</v>
      </c>
      <c r="S7614" s="212" t="s">
        <v>651</v>
      </c>
      <c r="U7614" s="215" t="str">
        <f t="shared" si="592"/>
        <v>C-0000037162</v>
      </c>
      <c r="V7614" s="9" t="s">
        <v>27699</v>
      </c>
      <c r="W7614" s="9"/>
      <c r="X7614" s="9" t="s">
        <v>10756</v>
      </c>
      <c r="Y7614" s="9" t="s">
        <v>10756</v>
      </c>
      <c r="Z7614" s="162">
        <v>1193.31</v>
      </c>
      <c r="AA7614" s="266">
        <v>0</v>
      </c>
      <c r="AB7614" s="266" t="s">
        <v>3426</v>
      </c>
      <c r="AC7614" s="212" t="s">
        <v>3427</v>
      </c>
      <c r="AE7614" s="215" t="str">
        <f t="shared" si="593"/>
        <v>C-0000076967</v>
      </c>
      <c r="AF7614" s="9" t="s">
        <v>28343</v>
      </c>
      <c r="AG7614" s="9"/>
      <c r="AH7614" s="9" t="s">
        <v>12146</v>
      </c>
      <c r="AI7614" s="9" t="s">
        <v>12146</v>
      </c>
      <c r="AJ7614" s="162">
        <v>73000</v>
      </c>
      <c r="AK7614" s="171">
        <v>0</v>
      </c>
      <c r="AL7614" s="170" t="s">
        <v>5103</v>
      </c>
      <c r="AM7614" s="212" t="s">
        <v>4309</v>
      </c>
      <c r="AO7614" s="215" t="str">
        <f t="shared" si="594"/>
        <v>C-0000032463</v>
      </c>
      <c r="AP7614" s="9" t="s">
        <v>29274</v>
      </c>
      <c r="AQ7614" s="9"/>
      <c r="AR7614" s="9" t="s">
        <v>14208</v>
      </c>
      <c r="AS7614" s="9" t="s">
        <v>14208</v>
      </c>
      <c r="AT7614" s="162">
        <v>740.4</v>
      </c>
      <c r="AU7614" s="171">
        <v>0</v>
      </c>
      <c r="AV7614" s="170" t="s">
        <v>5751</v>
      </c>
      <c r="AW7614" s="254" t="s">
        <v>14209</v>
      </c>
      <c r="AX7614" s="302" t="str">
        <f>IFERROR(IF(MATCH(AV7614,DOMAIN!$U:$U,0)&gt;0,VLOOKUP(AV7614,DOMAIN!$U:$W,3,0),Portfolio!AV7614),AV7614)</f>
        <v>A9999</v>
      </c>
      <c r="AY7614" s="269">
        <f>MATCH(AO7614,'New Deposit Commission'!$A:$A,0)</f>
        <v>6337</v>
      </c>
    </row>
    <row r="7615" spans="1:51" ht="15" x14ac:dyDescent="0.25">
      <c r="A7615" s="215" t="str">
        <f t="shared" si="590"/>
        <v>C-0000031744</v>
      </c>
      <c r="B7615" s="257" t="s">
        <v>27600</v>
      </c>
      <c r="C7615" s="257"/>
      <c r="D7615" s="257" t="s">
        <v>10550</v>
      </c>
      <c r="E7615" s="257" t="s">
        <v>10550</v>
      </c>
      <c r="F7615" s="212">
        <v>2414.39</v>
      </c>
      <c r="G7615" s="212">
        <v>0</v>
      </c>
      <c r="H7615" s="212" t="s">
        <v>650</v>
      </c>
      <c r="I7615" s="252" t="s">
        <v>651</v>
      </c>
      <c r="K7615" s="215" t="str">
        <f t="shared" si="591"/>
        <v>C-0000078596</v>
      </c>
      <c r="L7615" s="257" t="s">
        <v>28637</v>
      </c>
      <c r="M7615" s="257"/>
      <c r="N7615" s="257" t="s">
        <v>9308</v>
      </c>
      <c r="O7615" s="257" t="s">
        <v>9308</v>
      </c>
      <c r="P7615" s="212">
        <v>10000</v>
      </c>
      <c r="Q7615" s="212">
        <v>0</v>
      </c>
      <c r="R7615" s="212" t="s">
        <v>3511</v>
      </c>
      <c r="S7615" s="212" t="s">
        <v>3512</v>
      </c>
      <c r="U7615" s="215" t="str">
        <f t="shared" si="592"/>
        <v>C-0000038065</v>
      </c>
      <c r="V7615" s="9" t="s">
        <v>27416</v>
      </c>
      <c r="W7615" s="9"/>
      <c r="X7615" s="9" t="s">
        <v>10149</v>
      </c>
      <c r="Y7615" s="9" t="s">
        <v>10149</v>
      </c>
      <c r="Z7615" s="162">
        <v>4021.82</v>
      </c>
      <c r="AA7615" s="266">
        <v>0</v>
      </c>
      <c r="AB7615" s="266" t="s">
        <v>2548</v>
      </c>
      <c r="AC7615" s="212" t="s">
        <v>2549</v>
      </c>
      <c r="AE7615" s="215" t="str">
        <f t="shared" si="593"/>
        <v>C-0000082005</v>
      </c>
      <c r="AF7615" s="9" t="s">
        <v>43868</v>
      </c>
      <c r="AG7615" s="9"/>
      <c r="AH7615" s="9" t="s">
        <v>43869</v>
      </c>
      <c r="AI7615" s="9" t="s">
        <v>43869</v>
      </c>
      <c r="AJ7615" s="162">
        <v>4000</v>
      </c>
      <c r="AK7615" s="171">
        <v>0</v>
      </c>
      <c r="AL7615" s="170" t="s">
        <v>5098</v>
      </c>
      <c r="AM7615" s="212" t="s">
        <v>5099</v>
      </c>
      <c r="AO7615" s="215" t="str">
        <f t="shared" si="594"/>
        <v>C-0000037850</v>
      </c>
      <c r="AP7615" s="9" t="s">
        <v>30502</v>
      </c>
      <c r="AQ7615" s="9"/>
      <c r="AR7615" s="9" t="s">
        <v>17363</v>
      </c>
      <c r="AS7615" s="9" t="s">
        <v>17363</v>
      </c>
      <c r="AT7615" s="162">
        <v>1081.42</v>
      </c>
      <c r="AU7615" s="171">
        <v>0</v>
      </c>
      <c r="AV7615" s="170" t="s">
        <v>43266</v>
      </c>
      <c r="AW7615" s="254" t="s">
        <v>1155</v>
      </c>
      <c r="AX7615" s="302" t="str">
        <f>IFERROR(IF(MATCH(AV7615,DOMAIN!$U:$U,0)&gt;0,VLOOKUP(AV7615,DOMAIN!$U:$W,3,0),Portfolio!AV7615),AV7615)</f>
        <v>100642</v>
      </c>
      <c r="AY7615" s="269">
        <f>MATCH(AO7615,'New Deposit Commission'!$A:$A,0)</f>
        <v>6441</v>
      </c>
    </row>
    <row r="7616" spans="1:51" ht="15" x14ac:dyDescent="0.25">
      <c r="A7616" s="215" t="str">
        <f t="shared" si="590"/>
        <v>C-0000032895</v>
      </c>
      <c r="B7616" s="257" t="s">
        <v>27406</v>
      </c>
      <c r="C7616" s="257"/>
      <c r="D7616" s="257" t="s">
        <v>1631</v>
      </c>
      <c r="E7616" s="257" t="s">
        <v>1631</v>
      </c>
      <c r="F7616" s="212">
        <v>631.15</v>
      </c>
      <c r="G7616" s="212">
        <v>0</v>
      </c>
      <c r="H7616" s="212" t="s">
        <v>1884</v>
      </c>
      <c r="I7616" s="252" t="s">
        <v>1885</v>
      </c>
      <c r="K7616" s="215" t="str">
        <f t="shared" si="591"/>
        <v>C-0000039849</v>
      </c>
      <c r="L7616" s="257" t="s">
        <v>29079</v>
      </c>
      <c r="M7616" s="257"/>
      <c r="N7616" s="257" t="s">
        <v>13760</v>
      </c>
      <c r="O7616" s="257" t="s">
        <v>13760</v>
      </c>
      <c r="P7616" s="212">
        <v>2000000</v>
      </c>
      <c r="Q7616" s="212">
        <v>0</v>
      </c>
      <c r="R7616" s="212" t="s">
        <v>723</v>
      </c>
      <c r="S7616" s="212" t="s">
        <v>724</v>
      </c>
      <c r="U7616" s="215" t="str">
        <f t="shared" si="592"/>
        <v>C-0000039821</v>
      </c>
      <c r="V7616" s="9" t="s">
        <v>27828</v>
      </c>
      <c r="W7616" s="9"/>
      <c r="X7616" s="9" t="s">
        <v>11057</v>
      </c>
      <c r="Y7616" s="9" t="s">
        <v>11057</v>
      </c>
      <c r="Z7616" s="162">
        <v>2382.27</v>
      </c>
      <c r="AA7616" s="266">
        <v>0</v>
      </c>
      <c r="AB7616" s="266" t="s">
        <v>3398</v>
      </c>
      <c r="AC7616" s="212" t="s">
        <v>3399</v>
      </c>
      <c r="AE7616" s="215" t="str">
        <f t="shared" si="593"/>
        <v>C-0000084442</v>
      </c>
      <c r="AF7616" s="9" t="s">
        <v>48677</v>
      </c>
      <c r="AG7616" s="9"/>
      <c r="AH7616" s="9" t="s">
        <v>48678</v>
      </c>
      <c r="AI7616" s="9" t="s">
        <v>48678</v>
      </c>
      <c r="AJ7616" s="162">
        <v>15000</v>
      </c>
      <c r="AK7616" s="171">
        <v>0</v>
      </c>
      <c r="AL7616" s="170" t="s">
        <v>1822</v>
      </c>
      <c r="AM7616" s="212" t="s">
        <v>1823</v>
      </c>
      <c r="AO7616" s="215" t="str">
        <f t="shared" si="594"/>
        <v>C-0000033019</v>
      </c>
      <c r="AP7616" s="9" t="s">
        <v>30538</v>
      </c>
      <c r="AQ7616" s="9"/>
      <c r="AR7616" s="9" t="s">
        <v>17479</v>
      </c>
      <c r="AS7616" s="9" t="s">
        <v>17479</v>
      </c>
      <c r="AT7616" s="162">
        <v>740.4</v>
      </c>
      <c r="AU7616" s="171">
        <v>0</v>
      </c>
      <c r="AV7616" s="170" t="s">
        <v>5751</v>
      </c>
      <c r="AW7616" s="254" t="s">
        <v>14209</v>
      </c>
      <c r="AX7616" s="302" t="str">
        <f>IFERROR(IF(MATCH(AV7616,DOMAIN!$U:$U,0)&gt;0,VLOOKUP(AV7616,DOMAIN!$U:$W,3,0),Portfolio!AV7616),AV7616)</f>
        <v>A9999</v>
      </c>
      <c r="AY7616" s="269">
        <f>MATCH(AO7616,'New Deposit Commission'!$A:$A,0)</f>
        <v>1384</v>
      </c>
    </row>
    <row r="7617" spans="1:51" ht="15" x14ac:dyDescent="0.25">
      <c r="A7617" s="215" t="str">
        <f t="shared" si="590"/>
        <v>C-0000031850</v>
      </c>
      <c r="B7617" s="257" t="s">
        <v>27371</v>
      </c>
      <c r="C7617" s="257"/>
      <c r="D7617" s="257" t="s">
        <v>10065</v>
      </c>
      <c r="E7617" s="257" t="s">
        <v>10065</v>
      </c>
      <c r="F7617" s="212">
        <v>2520.33</v>
      </c>
      <c r="G7617" s="212">
        <v>0</v>
      </c>
      <c r="H7617" s="212" t="s">
        <v>2595</v>
      </c>
      <c r="I7617" s="252" t="s">
        <v>2596</v>
      </c>
      <c r="K7617" s="215" t="str">
        <f t="shared" si="591"/>
        <v>C-0000063389</v>
      </c>
      <c r="L7617" s="257" t="s">
        <v>27517</v>
      </c>
      <c r="M7617" s="257"/>
      <c r="N7617" s="257" t="s">
        <v>10344</v>
      </c>
      <c r="O7617" s="257" t="s">
        <v>10344</v>
      </c>
      <c r="P7617" s="212">
        <v>16000</v>
      </c>
      <c r="Q7617" s="212">
        <v>0</v>
      </c>
      <c r="R7617" s="212" t="s">
        <v>2572</v>
      </c>
      <c r="S7617" s="212" t="s">
        <v>1248</v>
      </c>
      <c r="U7617" s="215" t="str">
        <f t="shared" si="592"/>
        <v>C-0000035702</v>
      </c>
      <c r="V7617" s="9" t="s">
        <v>29713</v>
      </c>
      <c r="W7617" s="9"/>
      <c r="X7617" s="9" t="s">
        <v>15253</v>
      </c>
      <c r="Y7617" s="9" t="s">
        <v>15253</v>
      </c>
      <c r="Z7617" s="162">
        <v>1780.05</v>
      </c>
      <c r="AA7617" s="266">
        <v>0</v>
      </c>
      <c r="AB7617" s="266" t="s">
        <v>5751</v>
      </c>
      <c r="AC7617" s="212" t="s">
        <v>15254</v>
      </c>
      <c r="AE7617" s="215" t="str">
        <f t="shared" si="593"/>
        <v>C-0000091046</v>
      </c>
      <c r="AF7617" s="9" t="s">
        <v>50562</v>
      </c>
      <c r="AG7617" s="9"/>
      <c r="AH7617" s="9" t="s">
        <v>50563</v>
      </c>
      <c r="AI7617" s="9" t="s">
        <v>50563</v>
      </c>
      <c r="AJ7617" s="162">
        <v>2000</v>
      </c>
      <c r="AK7617" s="171">
        <v>0</v>
      </c>
      <c r="AL7617" s="170" t="s">
        <v>4934</v>
      </c>
      <c r="AM7617" s="212" t="s">
        <v>4935</v>
      </c>
      <c r="AO7617" s="215" t="str">
        <f t="shared" si="594"/>
        <v>C-0000038967</v>
      </c>
      <c r="AP7617" s="9" t="s">
        <v>27916</v>
      </c>
      <c r="AQ7617" s="9"/>
      <c r="AR7617" s="9" t="s">
        <v>11227</v>
      </c>
      <c r="AS7617" s="9" t="s">
        <v>11227</v>
      </c>
      <c r="AT7617" s="162">
        <v>4411.43</v>
      </c>
      <c r="AU7617" s="171">
        <v>0</v>
      </c>
      <c r="AV7617" s="170" t="s">
        <v>792</v>
      </c>
      <c r="AW7617" s="254" t="s">
        <v>793</v>
      </c>
      <c r="AX7617" s="302" t="str">
        <f>IFERROR(IF(MATCH(AV7617,DOMAIN!$U:$U,0)&gt;0,VLOOKUP(AV7617,DOMAIN!$U:$W,3,0),Portfolio!AV7617),AV7617)</f>
        <v>A1533</v>
      </c>
      <c r="AY7617" s="269">
        <f>MATCH(AO7617,'New Deposit Commission'!$A:$A,0)</f>
        <v>2222</v>
      </c>
    </row>
    <row r="7618" spans="1:51" ht="15" x14ac:dyDescent="0.25">
      <c r="A7618" s="215" t="str">
        <f t="shared" si="590"/>
        <v>C-0000007796</v>
      </c>
      <c r="B7618" s="257" t="s">
        <v>29634</v>
      </c>
      <c r="C7618" s="257"/>
      <c r="D7618" s="257" t="s">
        <v>15051</v>
      </c>
      <c r="E7618" s="257" t="s">
        <v>15051</v>
      </c>
      <c r="F7618" s="212">
        <v>16918.96</v>
      </c>
      <c r="G7618" s="212">
        <v>0</v>
      </c>
      <c r="H7618" s="212" t="s">
        <v>4382</v>
      </c>
      <c r="I7618" s="252" t="s">
        <v>4383</v>
      </c>
      <c r="K7618" s="215" t="str">
        <f t="shared" si="591"/>
        <v>C-0000083577</v>
      </c>
      <c r="L7618" s="257" t="s">
        <v>30736</v>
      </c>
      <c r="M7618" s="257"/>
      <c r="N7618" s="257" t="s">
        <v>1583</v>
      </c>
      <c r="O7618" s="257" t="s">
        <v>1583</v>
      </c>
      <c r="P7618" s="212">
        <v>46000</v>
      </c>
      <c r="Q7618" s="212">
        <v>0</v>
      </c>
      <c r="R7618" s="212" t="s">
        <v>3466</v>
      </c>
      <c r="S7618" s="212" t="s">
        <v>3467</v>
      </c>
      <c r="U7618" s="215" t="str">
        <f t="shared" si="592"/>
        <v>C-0000039564</v>
      </c>
      <c r="V7618" s="9" t="s">
        <v>30507</v>
      </c>
      <c r="W7618" s="9"/>
      <c r="X7618" s="9" t="s">
        <v>17392</v>
      </c>
      <c r="Y7618" s="9" t="s">
        <v>17392</v>
      </c>
      <c r="Z7618" s="162">
        <v>57000</v>
      </c>
      <c r="AA7618" s="266">
        <v>0</v>
      </c>
      <c r="AB7618" s="266" t="s">
        <v>4401</v>
      </c>
      <c r="AC7618" s="212" t="s">
        <v>2077</v>
      </c>
      <c r="AE7618" s="215" t="str">
        <f t="shared" si="593"/>
        <v>C-0000084006</v>
      </c>
      <c r="AF7618" s="9" t="s">
        <v>30397</v>
      </c>
      <c r="AG7618" s="9"/>
      <c r="AH7618" s="9" t="s">
        <v>17073</v>
      </c>
      <c r="AI7618" s="9" t="s">
        <v>17073</v>
      </c>
      <c r="AJ7618" s="162">
        <v>18000</v>
      </c>
      <c r="AK7618" s="171">
        <v>0</v>
      </c>
      <c r="AL7618" s="170" t="s">
        <v>3434</v>
      </c>
      <c r="AM7618" s="212" t="s">
        <v>3435</v>
      </c>
      <c r="AO7618" s="215" t="str">
        <f t="shared" si="594"/>
        <v>C-0000029940</v>
      </c>
      <c r="AP7618" s="9" t="s">
        <v>28877</v>
      </c>
      <c r="AQ7618" s="9"/>
      <c r="AR7618" s="9" t="s">
        <v>13315</v>
      </c>
      <c r="AS7618" s="9" t="s">
        <v>13315</v>
      </c>
      <c r="AT7618" s="162">
        <v>3317.09</v>
      </c>
      <c r="AU7618" s="171">
        <v>0</v>
      </c>
      <c r="AV7618" s="170" t="s">
        <v>3628</v>
      </c>
      <c r="AW7618" s="254" t="s">
        <v>1110</v>
      </c>
      <c r="AX7618" s="302" t="str">
        <f>IFERROR(IF(MATCH(AV7618,DOMAIN!$U:$U,0)&gt;0,VLOOKUP(AV7618,DOMAIN!$U:$W,3,0),Portfolio!AV7618),AV7618)</f>
        <v>T6053</v>
      </c>
      <c r="AY7618" s="269">
        <f>MATCH(AO7618,'New Deposit Commission'!$A:$A,0)</f>
        <v>5768</v>
      </c>
    </row>
    <row r="7619" spans="1:51" ht="15" x14ac:dyDescent="0.25">
      <c r="A7619" s="215" t="str">
        <f t="shared" si="590"/>
        <v>C-0000036314</v>
      </c>
      <c r="B7619" s="257" t="s">
        <v>27393</v>
      </c>
      <c r="C7619" s="257"/>
      <c r="D7619" s="257" t="s">
        <v>10104</v>
      </c>
      <c r="E7619" s="257" t="s">
        <v>10104</v>
      </c>
      <c r="F7619" s="212">
        <v>2676.17</v>
      </c>
      <c r="G7619" s="212">
        <v>0</v>
      </c>
      <c r="H7619" s="212" t="s">
        <v>650</v>
      </c>
      <c r="I7619" s="252" t="s">
        <v>651</v>
      </c>
      <c r="K7619" s="215" t="str">
        <f t="shared" si="591"/>
        <v>C-0000072148</v>
      </c>
      <c r="L7619" s="257" t="s">
        <v>29874</v>
      </c>
      <c r="M7619" s="257"/>
      <c r="N7619" s="257" t="s">
        <v>2395</v>
      </c>
      <c r="O7619" s="257" t="s">
        <v>2395</v>
      </c>
      <c r="P7619" s="212">
        <v>53500</v>
      </c>
      <c r="Q7619" s="212">
        <v>0</v>
      </c>
      <c r="R7619" s="212" t="s">
        <v>650</v>
      </c>
      <c r="S7619" s="212" t="s">
        <v>651</v>
      </c>
      <c r="U7619" s="215" t="str">
        <f t="shared" si="592"/>
        <v>C-0000033245</v>
      </c>
      <c r="V7619" s="9" t="s">
        <v>28126</v>
      </c>
      <c r="W7619" s="9"/>
      <c r="X7619" s="9" t="s">
        <v>11665</v>
      </c>
      <c r="Y7619" s="9" t="s">
        <v>11665</v>
      </c>
      <c r="Z7619" s="162">
        <v>871.1</v>
      </c>
      <c r="AA7619" s="266">
        <v>0</v>
      </c>
      <c r="AB7619" s="266" t="s">
        <v>4956</v>
      </c>
      <c r="AC7619" s="212" t="s">
        <v>4957</v>
      </c>
      <c r="AE7619" s="215" t="str">
        <f t="shared" si="593"/>
        <v>C-0000076912</v>
      </c>
      <c r="AF7619" s="9" t="s">
        <v>32936</v>
      </c>
      <c r="AG7619" s="9"/>
      <c r="AH7619" s="9" t="s">
        <v>23718</v>
      </c>
      <c r="AI7619" s="9" t="s">
        <v>23718</v>
      </c>
      <c r="AJ7619" s="162">
        <v>15000</v>
      </c>
      <c r="AK7619" s="171">
        <v>0</v>
      </c>
      <c r="AL7619" s="170" t="s">
        <v>1822</v>
      </c>
      <c r="AM7619" s="212" t="s">
        <v>1823</v>
      </c>
      <c r="AO7619" s="215" t="str">
        <f t="shared" si="594"/>
        <v>C-0000034698</v>
      </c>
      <c r="AP7619" s="9" t="s">
        <v>25420</v>
      </c>
      <c r="AQ7619" s="9"/>
      <c r="AR7619" s="9" t="s">
        <v>6045</v>
      </c>
      <c r="AS7619" s="9" t="s">
        <v>6045</v>
      </c>
      <c r="AT7619" s="162">
        <v>1275.29</v>
      </c>
      <c r="AU7619" s="171">
        <v>0</v>
      </c>
      <c r="AV7619" s="170" t="s">
        <v>2363</v>
      </c>
      <c r="AW7619" s="254" t="s">
        <v>2364</v>
      </c>
      <c r="AX7619" s="302" t="str">
        <f>IFERROR(IF(MATCH(AV7619,DOMAIN!$U:$U,0)&gt;0,VLOOKUP(AV7619,DOMAIN!$U:$W,3,0),Portfolio!AV7619),AV7619)</f>
        <v>D3986</v>
      </c>
      <c r="AY7619" s="269">
        <f>MATCH(AO7619,'New Deposit Commission'!$A:$A,0)</f>
        <v>4426</v>
      </c>
    </row>
    <row r="7620" spans="1:51" ht="15" x14ac:dyDescent="0.25">
      <c r="A7620" s="215" t="str">
        <f t="shared" ref="A7620:A7683" si="595">"C-"&amp;B7620</f>
        <v>C-0000032939</v>
      </c>
      <c r="B7620" s="257" t="s">
        <v>25740</v>
      </c>
      <c r="C7620" s="257"/>
      <c r="D7620" s="257" t="s">
        <v>6675</v>
      </c>
      <c r="E7620" s="257" t="s">
        <v>6675</v>
      </c>
      <c r="F7620" s="212">
        <v>7937.76</v>
      </c>
      <c r="G7620" s="212">
        <v>0</v>
      </c>
      <c r="H7620" s="212" t="s">
        <v>2658</v>
      </c>
      <c r="I7620" s="252" t="s">
        <v>2659</v>
      </c>
      <c r="K7620" s="215" t="str">
        <f t="shared" ref="K7620:K7683" si="596">"C-"&amp;L7620</f>
        <v>C-0000052606</v>
      </c>
      <c r="L7620" s="257" t="s">
        <v>31250</v>
      </c>
      <c r="M7620" s="257"/>
      <c r="N7620" s="257" t="s">
        <v>19566</v>
      </c>
      <c r="O7620" s="257" t="s">
        <v>19566</v>
      </c>
      <c r="P7620" s="212">
        <v>75000</v>
      </c>
      <c r="Q7620" s="212">
        <v>0</v>
      </c>
      <c r="R7620" s="212" t="s">
        <v>45422</v>
      </c>
      <c r="S7620" s="212" t="s">
        <v>2379</v>
      </c>
      <c r="U7620" s="215" t="str">
        <f t="shared" ref="U7620:U7683" si="597">"C-"&amp;V7620</f>
        <v>C-0000036562</v>
      </c>
      <c r="V7620" s="9" t="s">
        <v>30105</v>
      </c>
      <c r="W7620" s="9"/>
      <c r="X7620" s="9" t="s">
        <v>16266</v>
      </c>
      <c r="Y7620" s="9" t="s">
        <v>16266</v>
      </c>
      <c r="Z7620" s="162">
        <v>6108.44</v>
      </c>
      <c r="AA7620" s="266">
        <v>0</v>
      </c>
      <c r="AB7620" s="266" t="s">
        <v>463</v>
      </c>
      <c r="AC7620" s="212" t="s">
        <v>339</v>
      </c>
      <c r="AE7620" s="215" t="str">
        <f t="shared" ref="AE7620:AE7683" si="598">"C-"&amp;AF7620</f>
        <v>C-0000032586</v>
      </c>
      <c r="AF7620" s="9" t="s">
        <v>25731</v>
      </c>
      <c r="AG7620" s="9"/>
      <c r="AH7620" s="9" t="s">
        <v>6656</v>
      </c>
      <c r="AI7620" s="9" t="s">
        <v>6656</v>
      </c>
      <c r="AJ7620" s="162">
        <v>11000000</v>
      </c>
      <c r="AK7620" s="171">
        <v>5000000</v>
      </c>
      <c r="AL7620" s="170" t="s">
        <v>2746</v>
      </c>
      <c r="AM7620" s="212" t="s">
        <v>2747</v>
      </c>
      <c r="AO7620" s="215" t="str">
        <f t="shared" ref="AO7620:AO7683" si="599">"C-"&amp;AP7620</f>
        <v>C-0000033457</v>
      </c>
      <c r="AP7620" s="9" t="s">
        <v>25332</v>
      </c>
      <c r="AQ7620" s="9"/>
      <c r="AR7620" s="9" t="s">
        <v>5875</v>
      </c>
      <c r="AS7620" s="9" t="s">
        <v>5875</v>
      </c>
      <c r="AT7620" s="162">
        <v>3094.02</v>
      </c>
      <c r="AU7620" s="171">
        <v>0</v>
      </c>
      <c r="AV7620" s="170" t="s">
        <v>3277</v>
      </c>
      <c r="AW7620" s="254" t="s">
        <v>3278</v>
      </c>
      <c r="AX7620" s="302" t="str">
        <f>IFERROR(IF(MATCH(AV7620,DOMAIN!$U:$U,0)&gt;0,VLOOKUP(AV7620,DOMAIN!$U:$W,3,0),Portfolio!AV7620),AV7620)</f>
        <v>A3793</v>
      </c>
      <c r="AY7620" s="269">
        <f>MATCH(AO7620,'New Deposit Commission'!$A:$A,0)</f>
        <v>5876</v>
      </c>
    </row>
    <row r="7621" spans="1:51" ht="15" x14ac:dyDescent="0.25">
      <c r="A7621" s="215" t="str">
        <f t="shared" si="595"/>
        <v>C-0000032387</v>
      </c>
      <c r="B7621" s="257" t="s">
        <v>25853</v>
      </c>
      <c r="C7621" s="257"/>
      <c r="D7621" s="257" t="s">
        <v>6900</v>
      </c>
      <c r="E7621" s="257" t="s">
        <v>6900</v>
      </c>
      <c r="F7621" s="212">
        <v>1214.68</v>
      </c>
      <c r="G7621" s="212">
        <v>0</v>
      </c>
      <c r="H7621" s="212" t="s">
        <v>2746</v>
      </c>
      <c r="I7621" s="252" t="s">
        <v>2747</v>
      </c>
      <c r="K7621" s="215" t="str">
        <f t="shared" si="596"/>
        <v>C-0000082853</v>
      </c>
      <c r="L7621" s="257" t="s">
        <v>29799</v>
      </c>
      <c r="M7621" s="257"/>
      <c r="N7621" s="257" t="s">
        <v>15463</v>
      </c>
      <c r="O7621" s="257" t="s">
        <v>15463</v>
      </c>
      <c r="P7621" s="212">
        <v>17000</v>
      </c>
      <c r="Q7621" s="212">
        <v>0</v>
      </c>
      <c r="R7621" s="212" t="s">
        <v>1399</v>
      </c>
      <c r="S7621" s="212" t="s">
        <v>1400</v>
      </c>
      <c r="U7621" s="215" t="str">
        <f t="shared" si="597"/>
        <v>C-0000036172</v>
      </c>
      <c r="V7621" s="9" t="s">
        <v>29446</v>
      </c>
      <c r="W7621" s="9"/>
      <c r="X7621" s="9" t="s">
        <v>14598</v>
      </c>
      <c r="Y7621" s="9" t="s">
        <v>14598</v>
      </c>
      <c r="Z7621" s="162">
        <v>1229.7</v>
      </c>
      <c r="AA7621" s="266">
        <v>0</v>
      </c>
      <c r="AB7621" s="266" t="s">
        <v>43245</v>
      </c>
      <c r="AC7621" s="212" t="s">
        <v>4156</v>
      </c>
      <c r="AE7621" s="215" t="str">
        <f t="shared" si="598"/>
        <v>C-0000077004</v>
      </c>
      <c r="AF7621" s="9" t="s">
        <v>43470</v>
      </c>
      <c r="AG7621" s="9"/>
      <c r="AH7621" s="9" t="s">
        <v>43471</v>
      </c>
      <c r="AI7621" s="9" t="s">
        <v>43471</v>
      </c>
      <c r="AJ7621" s="162">
        <v>7000</v>
      </c>
      <c r="AK7621" s="171">
        <v>0</v>
      </c>
      <c r="AL7621" s="170" t="s">
        <v>2650</v>
      </c>
      <c r="AM7621" s="212" t="s">
        <v>2651</v>
      </c>
      <c r="AO7621" s="215" t="str">
        <f t="shared" si="599"/>
        <v>C-0000037633</v>
      </c>
      <c r="AP7621" s="9" t="s">
        <v>25479</v>
      </c>
      <c r="AQ7621" s="9"/>
      <c r="AR7621" s="9" t="s">
        <v>1925</v>
      </c>
      <c r="AS7621" s="9" t="s">
        <v>1925</v>
      </c>
      <c r="AT7621" s="162">
        <v>1789.94</v>
      </c>
      <c r="AU7621" s="171">
        <v>0</v>
      </c>
      <c r="AV7621" s="170" t="s">
        <v>5053</v>
      </c>
      <c r="AW7621" s="254" t="s">
        <v>5054</v>
      </c>
      <c r="AX7621" s="302" t="str">
        <f>IFERROR(IF(MATCH(AV7621,DOMAIN!$U:$U,0)&gt;0,VLOOKUP(AV7621,DOMAIN!$U:$W,3,0),Portfolio!AV7621),AV7621)</f>
        <v>A3894</v>
      </c>
      <c r="AY7621" s="269">
        <f>MATCH(AO7621,'New Deposit Commission'!$A:$A,0)</f>
        <v>5172</v>
      </c>
    </row>
    <row r="7622" spans="1:51" ht="15" x14ac:dyDescent="0.25">
      <c r="A7622" s="215" t="str">
        <f t="shared" si="595"/>
        <v>C-0000034193</v>
      </c>
      <c r="B7622" s="257" t="s">
        <v>25875</v>
      </c>
      <c r="C7622" s="257"/>
      <c r="D7622" s="257" t="s">
        <v>6942</v>
      </c>
      <c r="E7622" s="257" t="s">
        <v>6942</v>
      </c>
      <c r="F7622" s="212">
        <v>6544.01</v>
      </c>
      <c r="G7622" s="212">
        <v>0</v>
      </c>
      <c r="H7622" s="212" t="s">
        <v>5103</v>
      </c>
      <c r="I7622" s="252" t="s">
        <v>4309</v>
      </c>
      <c r="K7622" s="215" t="str">
        <f t="shared" si="596"/>
        <v>C-0000030764</v>
      </c>
      <c r="L7622" s="257" t="s">
        <v>30435</v>
      </c>
      <c r="M7622" s="257"/>
      <c r="N7622" s="257" t="s">
        <v>17174</v>
      </c>
      <c r="O7622" s="257" t="s">
        <v>17174</v>
      </c>
      <c r="P7622" s="212">
        <v>124379.65</v>
      </c>
      <c r="Q7622" s="212">
        <v>0</v>
      </c>
      <c r="R7622" s="212" t="s">
        <v>2577</v>
      </c>
      <c r="S7622" s="212" t="s">
        <v>1350</v>
      </c>
      <c r="U7622" s="215" t="str">
        <f t="shared" si="597"/>
        <v>C-0000033962</v>
      </c>
      <c r="V7622" s="9" t="s">
        <v>30557</v>
      </c>
      <c r="W7622" s="9"/>
      <c r="X7622" s="9" t="s">
        <v>11800</v>
      </c>
      <c r="Y7622" s="9" t="s">
        <v>11800</v>
      </c>
      <c r="Z7622" s="162">
        <v>1214.68</v>
      </c>
      <c r="AA7622" s="266">
        <v>0</v>
      </c>
      <c r="AB7622" s="266" t="s">
        <v>5751</v>
      </c>
      <c r="AC7622" s="212" t="s">
        <v>13698</v>
      </c>
      <c r="AE7622" s="215" t="str">
        <f t="shared" si="598"/>
        <v>C-0000088811</v>
      </c>
      <c r="AF7622" s="9" t="s">
        <v>43304</v>
      </c>
      <c r="AG7622" s="9"/>
      <c r="AH7622" s="9" t="s">
        <v>43305</v>
      </c>
      <c r="AI7622" s="9" t="s">
        <v>43305</v>
      </c>
      <c r="AJ7622" s="162">
        <v>21000</v>
      </c>
      <c r="AK7622" s="171">
        <v>0</v>
      </c>
      <c r="AL7622" s="170" t="s">
        <v>4652</v>
      </c>
      <c r="AM7622" s="212" t="s">
        <v>4653</v>
      </c>
      <c r="AO7622" s="215" t="str">
        <f t="shared" si="599"/>
        <v>C-0000033859</v>
      </c>
      <c r="AP7622" s="9" t="s">
        <v>29736</v>
      </c>
      <c r="AQ7622" s="9"/>
      <c r="AR7622" s="9" t="s">
        <v>3954</v>
      </c>
      <c r="AS7622" s="9" t="s">
        <v>3954</v>
      </c>
      <c r="AT7622" s="162">
        <v>2524.69</v>
      </c>
      <c r="AU7622" s="171">
        <v>0</v>
      </c>
      <c r="AV7622" s="170" t="s">
        <v>43252</v>
      </c>
      <c r="AW7622" s="254" t="s">
        <v>4149</v>
      </c>
      <c r="AX7622" s="302" t="str">
        <f>IFERROR(IF(MATCH(AV7622,DOMAIN!$U:$U,0)&gt;0,VLOOKUP(AV7622,DOMAIN!$U:$W,3,0),Portfolio!AV7622),AV7622)</f>
        <v>200887</v>
      </c>
      <c r="AY7622" s="269">
        <f>MATCH(AO7622,'New Deposit Commission'!$A:$A,0)</f>
        <v>6694</v>
      </c>
    </row>
    <row r="7623" spans="1:51" ht="15" x14ac:dyDescent="0.25">
      <c r="A7623" s="215" t="str">
        <f t="shared" si="595"/>
        <v>C-0000051684</v>
      </c>
      <c r="B7623" s="257" t="s">
        <v>28216</v>
      </c>
      <c r="C7623" s="257"/>
      <c r="D7623" s="257" t="s">
        <v>6504</v>
      </c>
      <c r="E7623" s="257" t="s">
        <v>6504</v>
      </c>
      <c r="F7623" s="212">
        <v>515638.51</v>
      </c>
      <c r="G7623" s="212">
        <v>0</v>
      </c>
      <c r="H7623" s="212" t="s">
        <v>4956</v>
      </c>
      <c r="I7623" s="252" t="s">
        <v>4957</v>
      </c>
      <c r="K7623" s="215" t="str">
        <f t="shared" si="596"/>
        <v>C-0000083423</v>
      </c>
      <c r="L7623" s="257" t="s">
        <v>28374</v>
      </c>
      <c r="M7623" s="257"/>
      <c r="N7623" s="257" t="s">
        <v>12219</v>
      </c>
      <c r="O7623" s="257" t="s">
        <v>12219</v>
      </c>
      <c r="P7623" s="212">
        <v>14000</v>
      </c>
      <c r="Q7623" s="212">
        <v>0</v>
      </c>
      <c r="R7623" s="212" t="s">
        <v>2418</v>
      </c>
      <c r="S7623" s="212" t="s">
        <v>2419</v>
      </c>
      <c r="U7623" s="215" t="str">
        <f t="shared" si="597"/>
        <v>C-0000013135</v>
      </c>
      <c r="V7623" s="9" t="s">
        <v>30648</v>
      </c>
      <c r="W7623" s="9"/>
      <c r="X7623" s="9" t="s">
        <v>729</v>
      </c>
      <c r="Y7623" s="9" t="s">
        <v>729</v>
      </c>
      <c r="Z7623" s="162">
        <v>6835.48</v>
      </c>
      <c r="AA7623" s="266">
        <v>0</v>
      </c>
      <c r="AB7623" s="266" t="s">
        <v>43242</v>
      </c>
      <c r="AC7623" s="212" t="s">
        <v>3184</v>
      </c>
      <c r="AE7623" s="215" t="str">
        <f t="shared" si="598"/>
        <v>C-0000081251</v>
      </c>
      <c r="AF7623" s="9" t="s">
        <v>49411</v>
      </c>
      <c r="AG7623" s="9"/>
      <c r="AH7623" s="9" t="s">
        <v>2540</v>
      </c>
      <c r="AI7623" s="9" t="s">
        <v>2540</v>
      </c>
      <c r="AJ7623" s="162">
        <v>1000</v>
      </c>
      <c r="AK7623" s="171">
        <v>0</v>
      </c>
      <c r="AL7623" s="170" t="s">
        <v>4934</v>
      </c>
      <c r="AM7623" s="212" t="s">
        <v>4935</v>
      </c>
      <c r="AO7623" s="215" t="str">
        <f t="shared" si="599"/>
        <v>C-0000033607</v>
      </c>
      <c r="AP7623" s="9" t="s">
        <v>29124</v>
      </c>
      <c r="AQ7623" s="9"/>
      <c r="AR7623" s="9" t="s">
        <v>13869</v>
      </c>
      <c r="AS7623" s="9" t="s">
        <v>13869</v>
      </c>
      <c r="AT7623" s="162">
        <v>4822.8</v>
      </c>
      <c r="AU7623" s="171">
        <v>0</v>
      </c>
      <c r="AV7623" s="170" t="s">
        <v>269</v>
      </c>
      <c r="AW7623" s="254" t="s">
        <v>270</v>
      </c>
      <c r="AX7623" s="302" t="str">
        <f>IFERROR(IF(MATCH(AV7623,DOMAIN!$U:$U,0)&gt;0,VLOOKUP(AV7623,DOMAIN!$U:$W,3,0),Portfolio!AV7623),AV7623)</f>
        <v>A1521</v>
      </c>
      <c r="AY7623" s="269">
        <f>MATCH(AO7623,'New Deposit Commission'!$A:$A,0)</f>
        <v>562</v>
      </c>
    </row>
    <row r="7624" spans="1:51" ht="15" x14ac:dyDescent="0.25">
      <c r="A7624" s="215" t="str">
        <f t="shared" si="595"/>
        <v>C-0000037630</v>
      </c>
      <c r="B7624" s="257" t="s">
        <v>29828</v>
      </c>
      <c r="C7624" s="257"/>
      <c r="D7624" s="257" t="s">
        <v>19222</v>
      </c>
      <c r="E7624" s="257" t="s">
        <v>19222</v>
      </c>
      <c r="F7624" s="212">
        <v>18000</v>
      </c>
      <c r="G7624" s="212">
        <v>0</v>
      </c>
      <c r="H7624" s="212" t="s">
        <v>4697</v>
      </c>
      <c r="I7624" s="252" t="s">
        <v>4698</v>
      </c>
      <c r="K7624" s="215" t="str">
        <f t="shared" si="596"/>
        <v>C-0000083778</v>
      </c>
      <c r="L7624" s="257" t="s">
        <v>28969</v>
      </c>
      <c r="M7624" s="257"/>
      <c r="N7624" s="257" t="s">
        <v>13516</v>
      </c>
      <c r="O7624" s="257" t="s">
        <v>13516</v>
      </c>
      <c r="P7624" s="212">
        <v>80000</v>
      </c>
      <c r="Q7624" s="212">
        <v>0</v>
      </c>
      <c r="R7624" s="212" t="s">
        <v>3466</v>
      </c>
      <c r="S7624" s="212" t="s">
        <v>3467</v>
      </c>
      <c r="U7624" s="215" t="str">
        <f t="shared" si="597"/>
        <v>C-0000035931</v>
      </c>
      <c r="V7624" s="9" t="s">
        <v>31173</v>
      </c>
      <c r="W7624" s="9"/>
      <c r="X7624" s="9" t="s">
        <v>19353</v>
      </c>
      <c r="Y7624" s="9" t="s">
        <v>19353</v>
      </c>
      <c r="Z7624" s="162">
        <v>1229.7</v>
      </c>
      <c r="AA7624" s="266">
        <v>0</v>
      </c>
      <c r="AB7624" s="266" t="s">
        <v>5751</v>
      </c>
      <c r="AC7624" s="212" t="s">
        <v>6014</v>
      </c>
      <c r="AE7624" s="215" t="str">
        <f t="shared" si="598"/>
        <v>C-0000039195</v>
      </c>
      <c r="AF7624" s="9" t="s">
        <v>47831</v>
      </c>
      <c r="AG7624" s="9"/>
      <c r="AH7624" s="9" t="s">
        <v>833</v>
      </c>
      <c r="AI7624" s="9" t="s">
        <v>833</v>
      </c>
      <c r="AJ7624" s="162">
        <v>3000</v>
      </c>
      <c r="AK7624" s="171">
        <v>0</v>
      </c>
      <c r="AL7624" s="170" t="s">
        <v>3220</v>
      </c>
      <c r="AM7624" s="212" t="s">
        <v>833</v>
      </c>
      <c r="AO7624" s="215" t="str">
        <f t="shared" si="599"/>
        <v>C-0000034042</v>
      </c>
      <c r="AP7624" s="9" t="s">
        <v>26924</v>
      </c>
      <c r="AQ7624" s="9"/>
      <c r="AR7624" s="9" t="s">
        <v>9169</v>
      </c>
      <c r="AS7624" s="9" t="s">
        <v>9169</v>
      </c>
      <c r="AT7624" s="162">
        <v>2618.5300000000002</v>
      </c>
      <c r="AU7624" s="171">
        <v>0</v>
      </c>
      <c r="AV7624" s="170" t="s">
        <v>2736</v>
      </c>
      <c r="AW7624" s="254" t="s">
        <v>2737</v>
      </c>
      <c r="AX7624" s="302" t="str">
        <f>IFERROR(IF(MATCH(AV7624,DOMAIN!$U:$U,0)&gt;0,VLOOKUP(AV7624,DOMAIN!$U:$W,3,0),Portfolio!AV7624),AV7624)</f>
        <v>A2818</v>
      </c>
      <c r="AY7624" s="269">
        <f>MATCH(AO7624,'New Deposit Commission'!$A:$A,0)</f>
        <v>6612</v>
      </c>
    </row>
    <row r="7625" spans="1:51" ht="15" x14ac:dyDescent="0.25">
      <c r="A7625" s="215" t="str">
        <f t="shared" si="595"/>
        <v>C-0000072606</v>
      </c>
      <c r="B7625" s="257" t="s">
        <v>30345</v>
      </c>
      <c r="C7625" s="257"/>
      <c r="D7625" s="257" t="s">
        <v>268</v>
      </c>
      <c r="E7625" s="257" t="s">
        <v>268</v>
      </c>
      <c r="F7625" s="212">
        <v>17000</v>
      </c>
      <c r="G7625" s="212">
        <v>0</v>
      </c>
      <c r="H7625" s="212" t="s">
        <v>4697</v>
      </c>
      <c r="I7625" s="252" t="s">
        <v>4698</v>
      </c>
      <c r="K7625" s="215" t="str">
        <f t="shared" si="596"/>
        <v>C-0000083187</v>
      </c>
      <c r="L7625" s="257" t="s">
        <v>29603</v>
      </c>
      <c r="M7625" s="257"/>
      <c r="N7625" s="257" t="s">
        <v>14975</v>
      </c>
      <c r="O7625" s="257" t="s">
        <v>14975</v>
      </c>
      <c r="P7625" s="212">
        <v>15000</v>
      </c>
      <c r="Q7625" s="212">
        <v>0</v>
      </c>
      <c r="R7625" s="212" t="s">
        <v>650</v>
      </c>
      <c r="S7625" s="212" t="s">
        <v>651</v>
      </c>
      <c r="U7625" s="215" t="str">
        <f t="shared" si="597"/>
        <v>C-0000032314</v>
      </c>
      <c r="V7625" s="9" t="s">
        <v>30388</v>
      </c>
      <c r="W7625" s="9"/>
      <c r="X7625" s="9" t="s">
        <v>17042</v>
      </c>
      <c r="Y7625" s="9" t="s">
        <v>17042</v>
      </c>
      <c r="Z7625" s="162">
        <v>1480.84</v>
      </c>
      <c r="AA7625" s="266">
        <v>0</v>
      </c>
      <c r="AB7625" s="266" t="s">
        <v>5751</v>
      </c>
      <c r="AC7625" s="212" t="s">
        <v>14449</v>
      </c>
      <c r="AE7625" s="215" t="str">
        <f t="shared" si="598"/>
        <v>C-0000040243</v>
      </c>
      <c r="AF7625" s="9" t="s">
        <v>26203</v>
      </c>
      <c r="AG7625" s="9"/>
      <c r="AH7625" s="9" t="s">
        <v>7637</v>
      </c>
      <c r="AI7625" s="9" t="s">
        <v>7637</v>
      </c>
      <c r="AJ7625" s="162">
        <v>4811.12</v>
      </c>
      <c r="AK7625" s="171">
        <v>0</v>
      </c>
      <c r="AL7625" s="170" t="s">
        <v>3963</v>
      </c>
      <c r="AM7625" s="212" t="s">
        <v>2145</v>
      </c>
      <c r="AO7625" s="215" t="str">
        <f t="shared" si="599"/>
        <v>C-0000005796</v>
      </c>
      <c r="AP7625" s="9" t="s">
        <v>26488</v>
      </c>
      <c r="AQ7625" s="9"/>
      <c r="AR7625" s="9" t="s">
        <v>8319</v>
      </c>
      <c r="AS7625" s="9" t="s">
        <v>8319</v>
      </c>
      <c r="AT7625" s="162">
        <v>6311.75</v>
      </c>
      <c r="AU7625" s="171">
        <v>0</v>
      </c>
      <c r="AV7625" s="170" t="s">
        <v>654</v>
      </c>
      <c r="AW7625" s="254" t="s">
        <v>655</v>
      </c>
      <c r="AX7625" s="302" t="str">
        <f>IFERROR(IF(MATCH(AV7625,DOMAIN!$U:$U,0)&gt;0,VLOOKUP(AV7625,DOMAIN!$U:$W,3,0),Portfolio!AV7625),AV7625)</f>
        <v>A3505</v>
      </c>
      <c r="AY7625" s="269">
        <f>MATCH(AO7625,'New Deposit Commission'!$A:$A,0)</f>
        <v>4625</v>
      </c>
    </row>
    <row r="7626" spans="1:51" ht="15" x14ac:dyDescent="0.25">
      <c r="A7626" s="215" t="str">
        <f t="shared" si="595"/>
        <v>C-0000083341</v>
      </c>
      <c r="B7626" s="257" t="s">
        <v>26287</v>
      </c>
      <c r="C7626" s="257"/>
      <c r="D7626" s="257" t="s">
        <v>7853</v>
      </c>
      <c r="E7626" s="257" t="s">
        <v>7853</v>
      </c>
      <c r="F7626" s="212">
        <v>28000</v>
      </c>
      <c r="G7626" s="212">
        <v>0</v>
      </c>
      <c r="H7626" s="212" t="s">
        <v>45422</v>
      </c>
      <c r="I7626" s="252" t="s">
        <v>2379</v>
      </c>
      <c r="K7626" s="215" t="str">
        <f t="shared" si="596"/>
        <v>C-0000083764</v>
      </c>
      <c r="L7626" s="257" t="s">
        <v>30543</v>
      </c>
      <c r="M7626" s="257"/>
      <c r="N7626" s="257" t="s">
        <v>17498</v>
      </c>
      <c r="O7626" s="257" t="s">
        <v>17498</v>
      </c>
      <c r="P7626" s="212">
        <v>12000</v>
      </c>
      <c r="Q7626" s="212">
        <v>0</v>
      </c>
      <c r="R7626" s="212" t="s">
        <v>2019</v>
      </c>
      <c r="S7626" s="212" t="s">
        <v>2020</v>
      </c>
      <c r="U7626" s="215" t="str">
        <f t="shared" si="597"/>
        <v>C-0000034995</v>
      </c>
      <c r="V7626" s="9" t="s">
        <v>30164</v>
      </c>
      <c r="W7626" s="9"/>
      <c r="X7626" s="9" t="s">
        <v>16416</v>
      </c>
      <c r="Y7626" s="9" t="s">
        <v>16416</v>
      </c>
      <c r="Z7626" s="162">
        <v>2510.41</v>
      </c>
      <c r="AA7626" s="266">
        <v>0</v>
      </c>
      <c r="AB7626" s="266" t="s">
        <v>5751</v>
      </c>
      <c r="AC7626" s="212" t="s">
        <v>6014</v>
      </c>
      <c r="AE7626" s="215" t="str">
        <f t="shared" si="598"/>
        <v>C-0000035062</v>
      </c>
      <c r="AF7626" s="9" t="s">
        <v>26377</v>
      </c>
      <c r="AG7626" s="9"/>
      <c r="AH7626" s="9" t="s">
        <v>8092</v>
      </c>
      <c r="AI7626" s="9" t="s">
        <v>8092</v>
      </c>
      <c r="AJ7626" s="162">
        <v>2429.29</v>
      </c>
      <c r="AK7626" s="171">
        <v>0</v>
      </c>
      <c r="AL7626" s="170" t="s">
        <v>45422</v>
      </c>
      <c r="AM7626" s="212" t="s">
        <v>2379</v>
      </c>
      <c r="AO7626" s="215" t="str">
        <f t="shared" si="599"/>
        <v>C-0000033449</v>
      </c>
      <c r="AP7626" s="9" t="s">
        <v>27000</v>
      </c>
      <c r="AQ7626" s="9"/>
      <c r="AR7626" s="9" t="s">
        <v>9319</v>
      </c>
      <c r="AS7626" s="9" t="s">
        <v>9319</v>
      </c>
      <c r="AT7626" s="162">
        <v>5190.18</v>
      </c>
      <c r="AU7626" s="171">
        <v>0</v>
      </c>
      <c r="AV7626" s="170" t="s">
        <v>2736</v>
      </c>
      <c r="AW7626" s="254" t="s">
        <v>2737</v>
      </c>
      <c r="AX7626" s="302" t="str">
        <f>IFERROR(IF(MATCH(AV7626,DOMAIN!$U:$U,0)&gt;0,VLOOKUP(AV7626,DOMAIN!$U:$W,3,0),Portfolio!AV7626),AV7626)</f>
        <v>A2818</v>
      </c>
      <c r="AY7626" s="269">
        <f>MATCH(AO7626,'New Deposit Commission'!$A:$A,0)</f>
        <v>2138</v>
      </c>
    </row>
    <row r="7627" spans="1:51" ht="15" x14ac:dyDescent="0.25">
      <c r="A7627" s="215" t="str">
        <f t="shared" si="595"/>
        <v>C-0000033452</v>
      </c>
      <c r="B7627" s="257" t="s">
        <v>26523</v>
      </c>
      <c r="C7627" s="257"/>
      <c r="D7627" s="257" t="s">
        <v>8380</v>
      </c>
      <c r="E7627" s="257" t="s">
        <v>8380</v>
      </c>
      <c r="F7627" s="212">
        <v>580000</v>
      </c>
      <c r="G7627" s="212">
        <v>0</v>
      </c>
      <c r="H7627" s="212" t="s">
        <v>654</v>
      </c>
      <c r="I7627" s="252" t="s">
        <v>655</v>
      </c>
      <c r="K7627" s="215" t="str">
        <f t="shared" si="596"/>
        <v>C-0000083758</v>
      </c>
      <c r="L7627" s="257" t="s">
        <v>28911</v>
      </c>
      <c r="M7627" s="257"/>
      <c r="N7627" s="257" t="s">
        <v>13390</v>
      </c>
      <c r="O7627" s="257" t="s">
        <v>13390</v>
      </c>
      <c r="P7627" s="212">
        <v>75000</v>
      </c>
      <c r="Q7627" s="212">
        <v>0</v>
      </c>
      <c r="R7627" s="212" t="s">
        <v>3900</v>
      </c>
      <c r="S7627" s="212" t="s">
        <v>3901</v>
      </c>
      <c r="U7627" s="215" t="str">
        <f t="shared" si="597"/>
        <v>C-0000037652</v>
      </c>
      <c r="V7627" s="9" t="s">
        <v>31160</v>
      </c>
      <c r="W7627" s="9"/>
      <c r="X7627" s="9" t="s">
        <v>14216</v>
      </c>
      <c r="Y7627" s="9" t="s">
        <v>14216</v>
      </c>
      <c r="Z7627" s="162">
        <v>2386.61</v>
      </c>
      <c r="AA7627" s="266">
        <v>0</v>
      </c>
      <c r="AB7627" s="266" t="s">
        <v>43242</v>
      </c>
      <c r="AC7627" s="212" t="s">
        <v>3184</v>
      </c>
      <c r="AE7627" s="215" t="str">
        <f t="shared" si="598"/>
        <v>C-0000035466</v>
      </c>
      <c r="AF7627" s="9" t="s">
        <v>26379</v>
      </c>
      <c r="AG7627" s="9"/>
      <c r="AH7627" s="9" t="s">
        <v>8096</v>
      </c>
      <c r="AI7627" s="9" t="s">
        <v>8096</v>
      </c>
      <c r="AJ7627" s="162">
        <v>1186.74</v>
      </c>
      <c r="AK7627" s="171">
        <v>0</v>
      </c>
      <c r="AL7627" s="170" t="s">
        <v>45405</v>
      </c>
      <c r="AM7627" s="212" t="s">
        <v>2381</v>
      </c>
      <c r="AO7627" s="215" t="str">
        <f t="shared" si="599"/>
        <v>C-0000034082</v>
      </c>
      <c r="AP7627" s="9" t="s">
        <v>26965</v>
      </c>
      <c r="AQ7627" s="9"/>
      <c r="AR7627" s="9" t="s">
        <v>9249</v>
      </c>
      <c r="AS7627" s="9" t="s">
        <v>9249</v>
      </c>
      <c r="AT7627" s="162">
        <v>2618.5300000000002</v>
      </c>
      <c r="AU7627" s="171">
        <v>0</v>
      </c>
      <c r="AV7627" s="170" t="s">
        <v>2736</v>
      </c>
      <c r="AW7627" s="254" t="s">
        <v>2737</v>
      </c>
      <c r="AX7627" s="302" t="str">
        <f>IFERROR(IF(MATCH(AV7627,DOMAIN!$U:$U,0)&gt;0,VLOOKUP(AV7627,DOMAIN!$U:$W,3,0),Portfolio!AV7627),AV7627)</f>
        <v>A2818</v>
      </c>
      <c r="AY7627" s="269">
        <f>MATCH(AO7627,'New Deposit Commission'!$A:$A,0)</f>
        <v>3801</v>
      </c>
    </row>
    <row r="7628" spans="1:51" ht="15" x14ac:dyDescent="0.25">
      <c r="A7628" s="215" t="str">
        <f t="shared" si="595"/>
        <v>C-0000070545</v>
      </c>
      <c r="B7628" s="257" t="s">
        <v>28364</v>
      </c>
      <c r="C7628" s="257"/>
      <c r="D7628" s="257" t="s">
        <v>12185</v>
      </c>
      <c r="E7628" s="257" t="s">
        <v>12185</v>
      </c>
      <c r="F7628" s="212">
        <v>73000</v>
      </c>
      <c r="G7628" s="212">
        <v>0</v>
      </c>
      <c r="H7628" s="212" t="s">
        <v>2367</v>
      </c>
      <c r="I7628" s="252" t="s">
        <v>2368</v>
      </c>
      <c r="K7628" s="215" t="str">
        <f t="shared" si="596"/>
        <v>C-0000037924</v>
      </c>
      <c r="L7628" s="257" t="s">
        <v>29804</v>
      </c>
      <c r="M7628" s="257"/>
      <c r="N7628" s="257" t="s">
        <v>15473</v>
      </c>
      <c r="O7628" s="257" t="s">
        <v>15473</v>
      </c>
      <c r="P7628" s="212">
        <v>33000</v>
      </c>
      <c r="Q7628" s="212">
        <v>0</v>
      </c>
      <c r="R7628" s="212" t="s">
        <v>3398</v>
      </c>
      <c r="S7628" s="212" t="s">
        <v>3399</v>
      </c>
      <c r="U7628" s="215" t="str">
        <f t="shared" si="597"/>
        <v>C-0000032935</v>
      </c>
      <c r="V7628" s="9" t="s">
        <v>25489</v>
      </c>
      <c r="W7628" s="9"/>
      <c r="X7628" s="9" t="s">
        <v>372</v>
      </c>
      <c r="Y7628" s="9" t="s">
        <v>372</v>
      </c>
      <c r="Z7628" s="162">
        <v>1480.84</v>
      </c>
      <c r="AA7628" s="266">
        <v>0</v>
      </c>
      <c r="AB7628" s="266" t="s">
        <v>2658</v>
      </c>
      <c r="AC7628" s="212" t="s">
        <v>2659</v>
      </c>
      <c r="AE7628" s="215" t="str">
        <f t="shared" si="598"/>
        <v>C-0000034795</v>
      </c>
      <c r="AF7628" s="9" t="s">
        <v>26401</v>
      </c>
      <c r="AG7628" s="9"/>
      <c r="AH7628" s="9" t="s">
        <v>8137</v>
      </c>
      <c r="AI7628" s="9" t="s">
        <v>8137</v>
      </c>
      <c r="AJ7628" s="162">
        <v>1214.68</v>
      </c>
      <c r="AK7628" s="171">
        <v>0</v>
      </c>
      <c r="AL7628" s="170" t="s">
        <v>45422</v>
      </c>
      <c r="AM7628" s="212" t="s">
        <v>2379</v>
      </c>
      <c r="AO7628" s="215" t="str">
        <f t="shared" si="599"/>
        <v>C-0000033502</v>
      </c>
      <c r="AP7628" s="9" t="s">
        <v>29285</v>
      </c>
      <c r="AQ7628" s="9"/>
      <c r="AR7628" s="9" t="s">
        <v>14236</v>
      </c>
      <c r="AS7628" s="9" t="s">
        <v>14236</v>
      </c>
      <c r="AT7628" s="162">
        <v>1239.0999999999999</v>
      </c>
      <c r="AU7628" s="171">
        <v>0</v>
      </c>
      <c r="AV7628" s="170" t="s">
        <v>202</v>
      </c>
      <c r="AW7628" s="254" t="s">
        <v>203</v>
      </c>
      <c r="AX7628" s="302" t="str">
        <f>IFERROR(IF(MATCH(AV7628,DOMAIN!$U:$U,0)&gt;0,VLOOKUP(AV7628,DOMAIN!$U:$W,3,0),Portfolio!AV7628),AV7628)</f>
        <v>A1140</v>
      </c>
      <c r="AY7628" s="269">
        <f>MATCH(AO7628,'New Deposit Commission'!$A:$A,0)</f>
        <v>6449</v>
      </c>
    </row>
    <row r="7629" spans="1:51" ht="15" x14ac:dyDescent="0.25">
      <c r="A7629" s="215" t="str">
        <f t="shared" si="595"/>
        <v>C-0000023000</v>
      </c>
      <c r="B7629" s="257" t="s">
        <v>28689</v>
      </c>
      <c r="C7629" s="257"/>
      <c r="D7629" s="257" t="s">
        <v>12930</v>
      </c>
      <c r="E7629" s="257" t="s">
        <v>12930</v>
      </c>
      <c r="F7629" s="212">
        <v>31000</v>
      </c>
      <c r="G7629" s="212">
        <v>0</v>
      </c>
      <c r="H7629" s="212" t="s">
        <v>4697</v>
      </c>
      <c r="I7629" s="252" t="s">
        <v>4698</v>
      </c>
      <c r="K7629" s="215" t="str">
        <f t="shared" si="596"/>
        <v>C-0000087831</v>
      </c>
      <c r="L7629" s="257" t="s">
        <v>30817</v>
      </c>
      <c r="M7629" s="257"/>
      <c r="N7629" s="257" t="s">
        <v>18281</v>
      </c>
      <c r="O7629" s="257" t="s">
        <v>18281</v>
      </c>
      <c r="P7629" s="212">
        <v>7000</v>
      </c>
      <c r="Q7629" s="212">
        <v>0</v>
      </c>
      <c r="R7629" s="212" t="s">
        <v>45422</v>
      </c>
      <c r="S7629" s="212" t="s">
        <v>2379</v>
      </c>
      <c r="U7629" s="215" t="str">
        <f t="shared" si="597"/>
        <v>C-0000039444</v>
      </c>
      <c r="V7629" s="9" t="s">
        <v>26562</v>
      </c>
      <c r="W7629" s="9"/>
      <c r="X7629" s="9" t="s">
        <v>8438</v>
      </c>
      <c r="Y7629" s="9" t="s">
        <v>8438</v>
      </c>
      <c r="Z7629" s="162">
        <v>142500</v>
      </c>
      <c r="AA7629" s="266">
        <v>0</v>
      </c>
      <c r="AB7629" s="266" t="s">
        <v>2501</v>
      </c>
      <c r="AC7629" s="212" t="s">
        <v>504</v>
      </c>
      <c r="AE7629" s="215" t="str">
        <f t="shared" si="598"/>
        <v>C-0000032807</v>
      </c>
      <c r="AF7629" s="9" t="s">
        <v>29263</v>
      </c>
      <c r="AG7629" s="9"/>
      <c r="AH7629" s="9" t="s">
        <v>14183</v>
      </c>
      <c r="AI7629" s="9" t="s">
        <v>14183</v>
      </c>
      <c r="AJ7629" s="162">
        <v>1214.68</v>
      </c>
      <c r="AK7629" s="171">
        <v>0</v>
      </c>
      <c r="AL7629" s="170" t="s">
        <v>5751</v>
      </c>
      <c r="AM7629" s="212" t="s">
        <v>6069</v>
      </c>
      <c r="AO7629" s="215" t="str">
        <f t="shared" si="599"/>
        <v>C-0000035081</v>
      </c>
      <c r="AP7629" s="9" t="s">
        <v>26944</v>
      </c>
      <c r="AQ7629" s="9"/>
      <c r="AR7629" s="9" t="s">
        <v>9211</v>
      </c>
      <c r="AS7629" s="9" t="s">
        <v>9211</v>
      </c>
      <c r="AT7629" s="162">
        <v>3644.24</v>
      </c>
      <c r="AU7629" s="171">
        <v>0</v>
      </c>
      <c r="AV7629" s="170" t="s">
        <v>2736</v>
      </c>
      <c r="AW7629" s="254" t="s">
        <v>2737</v>
      </c>
      <c r="AX7629" s="302" t="str">
        <f>IFERROR(IF(MATCH(AV7629,DOMAIN!$U:$U,0)&gt;0,VLOOKUP(AV7629,DOMAIN!$U:$W,3,0),Portfolio!AV7629),AV7629)</f>
        <v>A2818</v>
      </c>
      <c r="AY7629" s="269">
        <f>MATCH(AO7629,'New Deposit Commission'!$A:$A,0)</f>
        <v>3707</v>
      </c>
    </row>
    <row r="7630" spans="1:51" ht="15" x14ac:dyDescent="0.25">
      <c r="A7630" s="215" t="str">
        <f t="shared" si="595"/>
        <v>C-0000036049</v>
      </c>
      <c r="B7630" s="257" t="s">
        <v>30533</v>
      </c>
      <c r="C7630" s="257"/>
      <c r="D7630" s="257" t="s">
        <v>17468</v>
      </c>
      <c r="E7630" s="257" t="s">
        <v>17468</v>
      </c>
      <c r="F7630" s="212">
        <v>5000000</v>
      </c>
      <c r="G7630" s="212">
        <v>0</v>
      </c>
      <c r="H7630" s="212" t="s">
        <v>1884</v>
      </c>
      <c r="I7630" s="252" t="s">
        <v>1885</v>
      </c>
      <c r="K7630" s="215" t="str">
        <f t="shared" si="596"/>
        <v>C-0000086496</v>
      </c>
      <c r="L7630" s="257" t="s">
        <v>30900</v>
      </c>
      <c r="M7630" s="257"/>
      <c r="N7630" s="257" t="s">
        <v>18524</v>
      </c>
      <c r="O7630" s="257" t="s">
        <v>18524</v>
      </c>
      <c r="P7630" s="212">
        <v>11000</v>
      </c>
      <c r="Q7630" s="212">
        <v>0</v>
      </c>
      <c r="R7630" s="212" t="s">
        <v>3941</v>
      </c>
      <c r="S7630" s="212" t="s">
        <v>3942</v>
      </c>
      <c r="U7630" s="215" t="str">
        <f t="shared" si="597"/>
        <v>C-0000033996</v>
      </c>
      <c r="V7630" s="9" t="s">
        <v>29550</v>
      </c>
      <c r="W7630" s="9"/>
      <c r="X7630" s="9" t="s">
        <v>14842</v>
      </c>
      <c r="Y7630" s="9" t="s">
        <v>14842</v>
      </c>
      <c r="Z7630" s="162">
        <v>3114.77</v>
      </c>
      <c r="AA7630" s="266">
        <v>0</v>
      </c>
      <c r="AB7630" s="266" t="s">
        <v>5751</v>
      </c>
      <c r="AC7630" s="212" t="s">
        <v>12913</v>
      </c>
      <c r="AE7630" s="215" t="str">
        <f t="shared" si="598"/>
        <v>C-0000033668</v>
      </c>
      <c r="AF7630" s="9" t="s">
        <v>27167</v>
      </c>
      <c r="AG7630" s="9"/>
      <c r="AH7630" s="9" t="s">
        <v>9637</v>
      </c>
      <c r="AI7630" s="9" t="s">
        <v>9637</v>
      </c>
      <c r="AJ7630" s="162">
        <v>2722.96</v>
      </c>
      <c r="AK7630" s="171">
        <v>0</v>
      </c>
      <c r="AL7630" s="170" t="s">
        <v>2690</v>
      </c>
      <c r="AM7630" s="212" t="s">
        <v>2691</v>
      </c>
      <c r="AO7630" s="215" t="str">
        <f t="shared" si="599"/>
        <v>C-0000031287</v>
      </c>
      <c r="AP7630" s="9" t="s">
        <v>28805</v>
      </c>
      <c r="AQ7630" s="9"/>
      <c r="AR7630" s="9" t="s">
        <v>13171</v>
      </c>
      <c r="AS7630" s="9" t="s">
        <v>13171</v>
      </c>
      <c r="AT7630" s="162">
        <v>956202.47</v>
      </c>
      <c r="AU7630" s="171">
        <v>0</v>
      </c>
      <c r="AV7630" s="170" t="s">
        <v>747</v>
      </c>
      <c r="AW7630" s="254" t="s">
        <v>748</v>
      </c>
      <c r="AX7630" s="302" t="str">
        <f>IFERROR(IF(MATCH(AV7630,DOMAIN!$U:$U,0)&gt;0,VLOOKUP(AV7630,DOMAIN!$U:$W,3,0),Portfolio!AV7630),AV7630)</f>
        <v>A3091</v>
      </c>
      <c r="AY7630" s="269">
        <f>MATCH(AO7630,'New Deposit Commission'!$A:$A,0)</f>
        <v>7732</v>
      </c>
    </row>
    <row r="7631" spans="1:51" ht="15" x14ac:dyDescent="0.25">
      <c r="A7631" s="215" t="str">
        <f t="shared" si="595"/>
        <v>C-0000064740</v>
      </c>
      <c r="B7631" s="257" t="s">
        <v>27793</v>
      </c>
      <c r="C7631" s="257"/>
      <c r="D7631" s="257" t="s">
        <v>10969</v>
      </c>
      <c r="E7631" s="257" t="s">
        <v>10969</v>
      </c>
      <c r="F7631" s="212">
        <v>92500</v>
      </c>
      <c r="G7631" s="212">
        <v>0</v>
      </c>
      <c r="H7631" s="212" t="s">
        <v>3426</v>
      </c>
      <c r="I7631" s="252" t="s">
        <v>3427</v>
      </c>
      <c r="K7631" s="215" t="str">
        <f t="shared" si="596"/>
        <v>C-0000088657</v>
      </c>
      <c r="L7631" s="257" t="s">
        <v>43794</v>
      </c>
      <c r="M7631" s="257"/>
      <c r="N7631" s="257" t="s">
        <v>43795</v>
      </c>
      <c r="O7631" s="257" t="s">
        <v>43795</v>
      </c>
      <c r="P7631" s="212">
        <v>5000</v>
      </c>
      <c r="Q7631" s="212">
        <v>0</v>
      </c>
      <c r="R7631" s="212" t="s">
        <v>45422</v>
      </c>
      <c r="S7631" s="212" t="s">
        <v>2379</v>
      </c>
      <c r="U7631" s="215" t="str">
        <f t="shared" si="597"/>
        <v>C-0000031693</v>
      </c>
      <c r="V7631" s="9" t="s">
        <v>30747</v>
      </c>
      <c r="W7631" s="9"/>
      <c r="X7631" s="9" t="s">
        <v>18078</v>
      </c>
      <c r="Y7631" s="9" t="s">
        <v>18078</v>
      </c>
      <c r="Z7631" s="162">
        <v>1480.84</v>
      </c>
      <c r="AA7631" s="266">
        <v>0</v>
      </c>
      <c r="AB7631" s="266" t="s">
        <v>4204</v>
      </c>
      <c r="AC7631" s="212" t="s">
        <v>4205</v>
      </c>
      <c r="AE7631" s="215" t="str">
        <f t="shared" si="598"/>
        <v>C-0000037910</v>
      </c>
      <c r="AF7631" s="9" t="s">
        <v>28839</v>
      </c>
      <c r="AG7631" s="9"/>
      <c r="AH7631" s="9" t="s">
        <v>13235</v>
      </c>
      <c r="AI7631" s="9" t="s">
        <v>13235</v>
      </c>
      <c r="AJ7631" s="162">
        <v>1346.94</v>
      </c>
      <c r="AK7631" s="171">
        <v>0</v>
      </c>
      <c r="AL7631" s="170" t="s">
        <v>43240</v>
      </c>
      <c r="AM7631" s="212" t="s">
        <v>13236</v>
      </c>
      <c r="AO7631" s="215" t="str">
        <f t="shared" si="599"/>
        <v>C-0000033939</v>
      </c>
      <c r="AP7631" s="9" t="s">
        <v>29449</v>
      </c>
      <c r="AQ7631" s="9"/>
      <c r="AR7631" s="9" t="s">
        <v>10048</v>
      </c>
      <c r="AS7631" s="9" t="s">
        <v>10048</v>
      </c>
      <c r="AT7631" s="162">
        <v>5032.8500000000004</v>
      </c>
      <c r="AU7631" s="171">
        <v>0</v>
      </c>
      <c r="AV7631" s="170" t="s">
        <v>5751</v>
      </c>
      <c r="AW7631" s="254" t="s">
        <v>14459</v>
      </c>
      <c r="AX7631" s="302" t="str">
        <f>IFERROR(IF(MATCH(AV7631,DOMAIN!$U:$U,0)&gt;0,VLOOKUP(AV7631,DOMAIN!$U:$W,3,0),Portfolio!AV7631),AV7631)</f>
        <v>A9999</v>
      </c>
      <c r="AY7631" s="269">
        <f>MATCH(AO7631,'New Deposit Commission'!$A:$A,0)</f>
        <v>4154</v>
      </c>
    </row>
    <row r="7632" spans="1:51" ht="15" x14ac:dyDescent="0.25">
      <c r="A7632" s="215" t="str">
        <f t="shared" si="595"/>
        <v>C-0000039252</v>
      </c>
      <c r="B7632" s="257" t="s">
        <v>27522</v>
      </c>
      <c r="C7632" s="257"/>
      <c r="D7632" s="257" t="s">
        <v>2500</v>
      </c>
      <c r="E7632" s="257" t="s">
        <v>2500</v>
      </c>
      <c r="F7632" s="212">
        <v>30000</v>
      </c>
      <c r="G7632" s="212">
        <v>0</v>
      </c>
      <c r="H7632" s="212" t="s">
        <v>650</v>
      </c>
      <c r="I7632" s="252" t="s">
        <v>651</v>
      </c>
      <c r="K7632" s="215" t="str">
        <f t="shared" si="596"/>
        <v>C-0000083818</v>
      </c>
      <c r="L7632" s="257" t="s">
        <v>28759</v>
      </c>
      <c r="M7632" s="257"/>
      <c r="N7632" s="257" t="s">
        <v>13077</v>
      </c>
      <c r="O7632" s="257" t="s">
        <v>13077</v>
      </c>
      <c r="P7632" s="212">
        <v>16000</v>
      </c>
      <c r="Q7632" s="212">
        <v>0</v>
      </c>
      <c r="R7632" s="212" t="s">
        <v>4652</v>
      </c>
      <c r="S7632" s="212" t="s">
        <v>4653</v>
      </c>
      <c r="U7632" s="215" t="str">
        <f t="shared" si="597"/>
        <v>C-0000033426</v>
      </c>
      <c r="V7632" s="9" t="s">
        <v>30449</v>
      </c>
      <c r="W7632" s="9"/>
      <c r="X7632" s="9" t="s">
        <v>17212</v>
      </c>
      <c r="Y7632" s="9" t="s">
        <v>17212</v>
      </c>
      <c r="Z7632" s="162">
        <v>2429.29</v>
      </c>
      <c r="AA7632" s="266">
        <v>0</v>
      </c>
      <c r="AB7632" s="266" t="s">
        <v>5751</v>
      </c>
      <c r="AC7632" s="212" t="s">
        <v>14048</v>
      </c>
      <c r="AE7632" s="215" t="str">
        <f t="shared" si="598"/>
        <v>C-0000033250</v>
      </c>
      <c r="AF7632" s="9" t="s">
        <v>31016</v>
      </c>
      <c r="AG7632" s="9"/>
      <c r="AH7632" s="9" t="s">
        <v>18874</v>
      </c>
      <c r="AI7632" s="9" t="s">
        <v>18874</v>
      </c>
      <c r="AJ7632" s="162">
        <v>2495.2399999999998</v>
      </c>
      <c r="AK7632" s="171">
        <v>0</v>
      </c>
      <c r="AL7632" s="170" t="s">
        <v>5751</v>
      </c>
      <c r="AM7632" s="212" t="s">
        <v>7789</v>
      </c>
      <c r="AO7632" s="215" t="str">
        <f t="shared" si="599"/>
        <v>C-0000033885</v>
      </c>
      <c r="AP7632" s="9" t="s">
        <v>31129</v>
      </c>
      <c r="AQ7632" s="9"/>
      <c r="AR7632" s="9" t="s">
        <v>19195</v>
      </c>
      <c r="AS7632" s="9" t="s">
        <v>19195</v>
      </c>
      <c r="AT7632" s="162">
        <v>1214.68</v>
      </c>
      <c r="AU7632" s="171">
        <v>0</v>
      </c>
      <c r="AV7632" s="170" t="s">
        <v>4408</v>
      </c>
      <c r="AW7632" s="254" t="s">
        <v>2297</v>
      </c>
      <c r="AX7632" s="302" t="str">
        <f>IFERROR(IF(MATCH(AV7632,DOMAIN!$U:$U,0)&gt;0,VLOOKUP(AV7632,DOMAIN!$U:$W,3,0),Portfolio!AV7632),AV7632)</f>
        <v>A1992</v>
      </c>
      <c r="AY7632" s="269">
        <f>MATCH(AO7632,'New Deposit Commission'!$A:$A,0)</f>
        <v>188</v>
      </c>
    </row>
    <row r="7633" spans="1:51" ht="15" x14ac:dyDescent="0.25">
      <c r="A7633" s="215" t="str">
        <f t="shared" si="595"/>
        <v>C-0000078596</v>
      </c>
      <c r="B7633" s="257" t="s">
        <v>28637</v>
      </c>
      <c r="C7633" s="257"/>
      <c r="D7633" s="257" t="s">
        <v>9308</v>
      </c>
      <c r="E7633" s="257" t="s">
        <v>9308</v>
      </c>
      <c r="F7633" s="212">
        <v>10000</v>
      </c>
      <c r="G7633" s="212">
        <v>0</v>
      </c>
      <c r="H7633" s="212" t="s">
        <v>3511</v>
      </c>
      <c r="I7633" s="252" t="s">
        <v>3512</v>
      </c>
      <c r="K7633" s="215" t="str">
        <f t="shared" si="596"/>
        <v>C-0000052765</v>
      </c>
      <c r="L7633" s="257" t="s">
        <v>28746</v>
      </c>
      <c r="M7633" s="257"/>
      <c r="N7633" s="257" t="s">
        <v>13052</v>
      </c>
      <c r="O7633" s="257" t="s">
        <v>13052</v>
      </c>
      <c r="P7633" s="212">
        <v>14000</v>
      </c>
      <c r="Q7633" s="212">
        <v>0</v>
      </c>
      <c r="R7633" s="212" t="s">
        <v>3905</v>
      </c>
      <c r="S7633" s="212" t="s">
        <v>13576</v>
      </c>
      <c r="U7633" s="215" t="str">
        <f t="shared" si="597"/>
        <v>C-0000034487</v>
      </c>
      <c r="V7633" s="9" t="s">
        <v>29201</v>
      </c>
      <c r="W7633" s="9"/>
      <c r="X7633" s="9" t="s">
        <v>14047</v>
      </c>
      <c r="Y7633" s="9" t="s">
        <v>14047</v>
      </c>
      <c r="Z7633" s="162">
        <v>1955.08</v>
      </c>
      <c r="AA7633" s="266">
        <v>0</v>
      </c>
      <c r="AB7633" s="266" t="s">
        <v>5751</v>
      </c>
      <c r="AC7633" s="212" t="s">
        <v>14048</v>
      </c>
      <c r="AE7633" s="215" t="str">
        <f t="shared" si="598"/>
        <v>C-0000037320</v>
      </c>
      <c r="AF7633" s="9" t="s">
        <v>27752</v>
      </c>
      <c r="AG7633" s="9"/>
      <c r="AH7633" s="9" t="s">
        <v>10866</v>
      </c>
      <c r="AI7633" s="9" t="s">
        <v>10866</v>
      </c>
      <c r="AJ7633" s="162">
        <v>1347.39</v>
      </c>
      <c r="AK7633" s="171">
        <v>0</v>
      </c>
      <c r="AL7633" s="170" t="s">
        <v>3426</v>
      </c>
      <c r="AM7633" s="212" t="s">
        <v>3427</v>
      </c>
      <c r="AO7633" s="215" t="str">
        <f t="shared" si="599"/>
        <v>C-0000035683</v>
      </c>
      <c r="AP7633" s="9" t="s">
        <v>30848</v>
      </c>
      <c r="AQ7633" s="9"/>
      <c r="AR7633" s="9" t="s">
        <v>18371</v>
      </c>
      <c r="AS7633" s="9" t="s">
        <v>18371</v>
      </c>
      <c r="AT7633" s="162">
        <v>3449.74</v>
      </c>
      <c r="AU7633" s="171">
        <v>0</v>
      </c>
      <c r="AV7633" s="170" t="s">
        <v>5751</v>
      </c>
      <c r="AW7633" s="254" t="s">
        <v>12998</v>
      </c>
      <c r="AX7633" s="302" t="str">
        <f>IFERROR(IF(MATCH(AV7633,DOMAIN!$U:$U,0)&gt;0,VLOOKUP(AV7633,DOMAIN!$U:$W,3,0),Portfolio!AV7633),AV7633)</f>
        <v>A9999</v>
      </c>
      <c r="AY7633" s="269">
        <f>MATCH(AO7633,'New Deposit Commission'!$A:$A,0)</f>
        <v>6618</v>
      </c>
    </row>
    <row r="7634" spans="1:51" ht="15" x14ac:dyDescent="0.25">
      <c r="A7634" s="215" t="str">
        <f t="shared" si="595"/>
        <v>C-0000039849</v>
      </c>
      <c r="B7634" s="257" t="s">
        <v>29079</v>
      </c>
      <c r="C7634" s="257"/>
      <c r="D7634" s="257" t="s">
        <v>13760</v>
      </c>
      <c r="E7634" s="257" t="s">
        <v>13760</v>
      </c>
      <c r="F7634" s="212">
        <v>2000000</v>
      </c>
      <c r="G7634" s="212">
        <v>0</v>
      </c>
      <c r="H7634" s="212" t="s">
        <v>723</v>
      </c>
      <c r="I7634" s="252" t="s">
        <v>724</v>
      </c>
      <c r="K7634" s="215" t="str">
        <f t="shared" si="596"/>
        <v>C-0000088374</v>
      </c>
      <c r="L7634" s="257" t="s">
        <v>33843</v>
      </c>
      <c r="M7634" s="257"/>
      <c r="N7634" s="257" t="s">
        <v>4689</v>
      </c>
      <c r="O7634" s="257" t="s">
        <v>4689</v>
      </c>
      <c r="P7634" s="212">
        <v>615549.99</v>
      </c>
      <c r="Q7634" s="212">
        <v>102549.99</v>
      </c>
      <c r="R7634" s="212" t="s">
        <v>2359</v>
      </c>
      <c r="S7634" s="212" t="s">
        <v>33478</v>
      </c>
      <c r="U7634" s="215" t="str">
        <f t="shared" si="597"/>
        <v>C-0000018222</v>
      </c>
      <c r="V7634" s="9" t="s">
        <v>30499</v>
      </c>
      <c r="W7634" s="9"/>
      <c r="X7634" s="9" t="s">
        <v>8312</v>
      </c>
      <c r="Y7634" s="9" t="s">
        <v>8312</v>
      </c>
      <c r="Z7634" s="162">
        <v>1262.3399999999999</v>
      </c>
      <c r="AA7634" s="266">
        <v>0</v>
      </c>
      <c r="AB7634" s="266" t="s">
        <v>5751</v>
      </c>
      <c r="AC7634" s="212" t="s">
        <v>13933</v>
      </c>
      <c r="AE7634" s="215" t="str">
        <f t="shared" si="598"/>
        <v>C-0000036552</v>
      </c>
      <c r="AF7634" s="9" t="s">
        <v>29414</v>
      </c>
      <c r="AG7634" s="9"/>
      <c r="AH7634" s="9" t="s">
        <v>14532</v>
      </c>
      <c r="AI7634" s="9" t="s">
        <v>14532</v>
      </c>
      <c r="AJ7634" s="162">
        <v>1740.73</v>
      </c>
      <c r="AK7634" s="171">
        <v>0</v>
      </c>
      <c r="AL7634" s="170" t="s">
        <v>5751</v>
      </c>
      <c r="AM7634" s="212" t="s">
        <v>13251</v>
      </c>
      <c r="AO7634" s="215" t="str">
        <f t="shared" si="599"/>
        <v>C-0000033790</v>
      </c>
      <c r="AP7634" s="9" t="s">
        <v>30516</v>
      </c>
      <c r="AQ7634" s="9"/>
      <c r="AR7634" s="9" t="s">
        <v>17425</v>
      </c>
      <c r="AS7634" s="9" t="s">
        <v>17425</v>
      </c>
      <c r="AT7634" s="162">
        <v>2385.9</v>
      </c>
      <c r="AU7634" s="171">
        <v>0</v>
      </c>
      <c r="AV7634" s="170" t="s">
        <v>267</v>
      </c>
      <c r="AW7634" s="254" t="s">
        <v>268</v>
      </c>
      <c r="AX7634" s="302" t="str">
        <f>IFERROR(IF(MATCH(AV7634,DOMAIN!$U:$U,0)&gt;0,VLOOKUP(AV7634,DOMAIN!$U:$W,3,0),Portfolio!AV7634),AV7634)</f>
        <v>A1501</v>
      </c>
      <c r="AY7634" s="269">
        <f>MATCH(AO7634,'New Deposit Commission'!$A:$A,0)</f>
        <v>2612</v>
      </c>
    </row>
    <row r="7635" spans="1:51" ht="15" x14ac:dyDescent="0.25">
      <c r="A7635" s="215" t="str">
        <f t="shared" si="595"/>
        <v>C-0000063389</v>
      </c>
      <c r="B7635" s="257" t="s">
        <v>27517</v>
      </c>
      <c r="C7635" s="257"/>
      <c r="D7635" s="257" t="s">
        <v>10344</v>
      </c>
      <c r="E7635" s="257" t="s">
        <v>10344</v>
      </c>
      <c r="F7635" s="212">
        <v>15000</v>
      </c>
      <c r="G7635" s="212">
        <v>0</v>
      </c>
      <c r="H7635" s="212" t="s">
        <v>2572</v>
      </c>
      <c r="I7635" s="252" t="s">
        <v>1248</v>
      </c>
      <c r="K7635" s="215" t="str">
        <f t="shared" si="596"/>
        <v>C-0000081289</v>
      </c>
      <c r="L7635" s="257" t="s">
        <v>42097</v>
      </c>
      <c r="M7635" s="257"/>
      <c r="N7635" s="257" t="s">
        <v>1489</v>
      </c>
      <c r="O7635" s="257" t="s">
        <v>1489</v>
      </c>
      <c r="P7635" s="212">
        <v>45000</v>
      </c>
      <c r="Q7635" s="212">
        <v>0</v>
      </c>
      <c r="R7635" s="212" t="s">
        <v>1488</v>
      </c>
      <c r="S7635" s="212" t="s">
        <v>1489</v>
      </c>
      <c r="U7635" s="215" t="str">
        <f t="shared" si="597"/>
        <v>C-0000032953</v>
      </c>
      <c r="V7635" s="9" t="s">
        <v>29002</v>
      </c>
      <c r="W7635" s="9"/>
      <c r="X7635" s="9" t="s">
        <v>13587</v>
      </c>
      <c r="Y7635" s="9" t="s">
        <v>13587</v>
      </c>
      <c r="Z7635" s="162">
        <v>15069.29</v>
      </c>
      <c r="AA7635" s="266">
        <v>0</v>
      </c>
      <c r="AB7635" s="266" t="s">
        <v>28581</v>
      </c>
      <c r="AC7635" s="212" t="s">
        <v>673</v>
      </c>
      <c r="AE7635" s="215" t="str">
        <f t="shared" si="598"/>
        <v>C-0000037950</v>
      </c>
      <c r="AF7635" s="9" t="s">
        <v>29974</v>
      </c>
      <c r="AG7635" s="9"/>
      <c r="AH7635" s="9" t="s">
        <v>15898</v>
      </c>
      <c r="AI7635" s="9" t="s">
        <v>15898</v>
      </c>
      <c r="AJ7635" s="162">
        <v>1094.71</v>
      </c>
      <c r="AK7635" s="171">
        <v>0</v>
      </c>
      <c r="AL7635" s="170" t="s">
        <v>43260</v>
      </c>
      <c r="AM7635" s="212" t="s">
        <v>2161</v>
      </c>
      <c r="AO7635" s="215" t="str">
        <f t="shared" si="599"/>
        <v>C-0000033782</v>
      </c>
      <c r="AP7635" s="9" t="s">
        <v>26800</v>
      </c>
      <c r="AQ7635" s="9"/>
      <c r="AR7635" s="9" t="s">
        <v>8916</v>
      </c>
      <c r="AS7635" s="9" t="s">
        <v>8916</v>
      </c>
      <c r="AT7635" s="162">
        <v>1587.36</v>
      </c>
      <c r="AU7635" s="171">
        <v>0</v>
      </c>
      <c r="AV7635" s="170" t="s">
        <v>2736</v>
      </c>
      <c r="AW7635" s="254" t="s">
        <v>2737</v>
      </c>
      <c r="AX7635" s="302" t="str">
        <f>IFERROR(IF(MATCH(AV7635,DOMAIN!$U:$U,0)&gt;0,VLOOKUP(AV7635,DOMAIN!$U:$W,3,0),Portfolio!AV7635),AV7635)</f>
        <v>A2818</v>
      </c>
      <c r="AY7635" s="269">
        <f>MATCH(AO7635,'New Deposit Commission'!$A:$A,0)</f>
        <v>4815</v>
      </c>
    </row>
    <row r="7636" spans="1:51" ht="15" x14ac:dyDescent="0.25">
      <c r="A7636" s="215" t="str">
        <f t="shared" si="595"/>
        <v>C-0000083577</v>
      </c>
      <c r="B7636" s="257" t="s">
        <v>30736</v>
      </c>
      <c r="C7636" s="257"/>
      <c r="D7636" s="257" t="s">
        <v>1583</v>
      </c>
      <c r="E7636" s="257" t="s">
        <v>1583</v>
      </c>
      <c r="F7636" s="212">
        <v>43000</v>
      </c>
      <c r="G7636" s="212">
        <v>0</v>
      </c>
      <c r="H7636" s="212" t="s">
        <v>3466</v>
      </c>
      <c r="I7636" s="252" t="s">
        <v>3467</v>
      </c>
      <c r="K7636" s="215" t="str">
        <f t="shared" si="596"/>
        <v>C-0000081549</v>
      </c>
      <c r="L7636" s="257" t="s">
        <v>45631</v>
      </c>
      <c r="M7636" s="257"/>
      <c r="N7636" s="257" t="s">
        <v>2770</v>
      </c>
      <c r="O7636" s="257" t="s">
        <v>2770</v>
      </c>
      <c r="P7636" s="212">
        <v>9000</v>
      </c>
      <c r="Q7636" s="212">
        <v>0</v>
      </c>
      <c r="R7636" s="212" t="s">
        <v>2769</v>
      </c>
      <c r="S7636" s="212" t="s">
        <v>2770</v>
      </c>
      <c r="U7636" s="215" t="str">
        <f t="shared" si="597"/>
        <v>C-0000037543</v>
      </c>
      <c r="V7636" s="9" t="s">
        <v>29859</v>
      </c>
      <c r="W7636" s="9"/>
      <c r="X7636" s="9" t="s">
        <v>15602</v>
      </c>
      <c r="Y7636" s="9" t="s">
        <v>15602</v>
      </c>
      <c r="Z7636" s="162">
        <v>1622.17</v>
      </c>
      <c r="AA7636" s="266">
        <v>0</v>
      </c>
      <c r="AB7636" s="266" t="s">
        <v>28581</v>
      </c>
      <c r="AC7636" s="212" t="s">
        <v>673</v>
      </c>
      <c r="AE7636" s="215" t="str">
        <f t="shared" si="598"/>
        <v>C-0000036791</v>
      </c>
      <c r="AF7636" s="9" t="s">
        <v>29169</v>
      </c>
      <c r="AG7636" s="9"/>
      <c r="AH7636" s="9" t="s">
        <v>13977</v>
      </c>
      <c r="AI7636" s="9" t="s">
        <v>13977</v>
      </c>
      <c r="AJ7636" s="162">
        <v>1105.7</v>
      </c>
      <c r="AK7636" s="171">
        <v>0</v>
      </c>
      <c r="AL7636" s="170" t="s">
        <v>4559</v>
      </c>
      <c r="AM7636" s="212" t="s">
        <v>4560</v>
      </c>
      <c r="AO7636" s="215" t="str">
        <f t="shared" si="599"/>
        <v>C-0000033012</v>
      </c>
      <c r="AP7636" s="9" t="s">
        <v>26716</v>
      </c>
      <c r="AQ7636" s="9"/>
      <c r="AR7636" s="9" t="s">
        <v>4560</v>
      </c>
      <c r="AS7636" s="9" t="s">
        <v>4560</v>
      </c>
      <c r="AT7636" s="162">
        <v>1262.3399999999999</v>
      </c>
      <c r="AU7636" s="171">
        <v>0</v>
      </c>
      <c r="AV7636" s="170" t="s">
        <v>2736</v>
      </c>
      <c r="AW7636" s="254" t="s">
        <v>2737</v>
      </c>
      <c r="AX7636" s="302" t="str">
        <f>IFERROR(IF(MATCH(AV7636,DOMAIN!$U:$U,0)&gt;0,VLOOKUP(AV7636,DOMAIN!$U:$W,3,0),Portfolio!AV7636),AV7636)</f>
        <v>A2818</v>
      </c>
      <c r="AY7636" s="269">
        <f>MATCH(AO7636,'New Deposit Commission'!$A:$A,0)</f>
        <v>6363</v>
      </c>
    </row>
    <row r="7637" spans="1:51" ht="15" x14ac:dyDescent="0.25">
      <c r="A7637" s="215" t="str">
        <f t="shared" si="595"/>
        <v>C-0000072148</v>
      </c>
      <c r="B7637" s="257" t="s">
        <v>29874</v>
      </c>
      <c r="C7637" s="257"/>
      <c r="D7637" s="257" t="s">
        <v>2395</v>
      </c>
      <c r="E7637" s="257" t="s">
        <v>2395</v>
      </c>
      <c r="F7637" s="212">
        <v>51000</v>
      </c>
      <c r="G7637" s="212">
        <v>0</v>
      </c>
      <c r="H7637" s="212" t="s">
        <v>650</v>
      </c>
      <c r="I7637" s="252" t="s">
        <v>651</v>
      </c>
      <c r="K7637" s="215" t="str">
        <f t="shared" si="596"/>
        <v>C-0000085639</v>
      </c>
      <c r="L7637" s="257" t="s">
        <v>46871</v>
      </c>
      <c r="M7637" s="257"/>
      <c r="N7637" s="257" t="s">
        <v>46872</v>
      </c>
      <c r="O7637" s="257" t="s">
        <v>46872</v>
      </c>
      <c r="P7637" s="212">
        <v>10000</v>
      </c>
      <c r="Q7637" s="212">
        <v>0</v>
      </c>
      <c r="R7637" s="212" t="s">
        <v>46873</v>
      </c>
      <c r="S7637" s="212" t="s">
        <v>46874</v>
      </c>
      <c r="U7637" s="215" t="str">
        <f t="shared" si="597"/>
        <v>C-0000033673</v>
      </c>
      <c r="V7637" s="9" t="s">
        <v>26728</v>
      </c>
      <c r="W7637" s="9"/>
      <c r="X7637" s="9" t="s">
        <v>462</v>
      </c>
      <c r="Y7637" s="9" t="s">
        <v>462</v>
      </c>
      <c r="Z7637" s="162">
        <v>1642.28</v>
      </c>
      <c r="AA7637" s="266">
        <v>0</v>
      </c>
      <c r="AB7637" s="266" t="s">
        <v>2736</v>
      </c>
      <c r="AC7637" s="212" t="s">
        <v>2737</v>
      </c>
      <c r="AE7637" s="215" t="str">
        <f t="shared" si="598"/>
        <v>C-0000038106</v>
      </c>
      <c r="AF7637" s="9" t="s">
        <v>29160</v>
      </c>
      <c r="AG7637" s="9"/>
      <c r="AH7637" s="9" t="s">
        <v>13954</v>
      </c>
      <c r="AI7637" s="9" t="s">
        <v>13954</v>
      </c>
      <c r="AJ7637" s="162">
        <v>1903.48</v>
      </c>
      <c r="AK7637" s="171">
        <v>0</v>
      </c>
      <c r="AL7637" s="170" t="s">
        <v>4401</v>
      </c>
      <c r="AM7637" s="212" t="s">
        <v>2077</v>
      </c>
      <c r="AO7637" s="215" t="str">
        <f t="shared" si="599"/>
        <v>C-0000031843</v>
      </c>
      <c r="AP7637" s="9" t="s">
        <v>27074</v>
      </c>
      <c r="AQ7637" s="9"/>
      <c r="AR7637" s="9" t="s">
        <v>9462</v>
      </c>
      <c r="AS7637" s="9" t="s">
        <v>9462</v>
      </c>
      <c r="AT7637" s="162">
        <v>1212.94</v>
      </c>
      <c r="AU7637" s="171">
        <v>0</v>
      </c>
      <c r="AV7637" s="170" t="s">
        <v>2736</v>
      </c>
      <c r="AW7637" s="254" t="s">
        <v>2737</v>
      </c>
      <c r="AX7637" s="302" t="str">
        <f>IFERROR(IF(MATCH(AV7637,DOMAIN!$U:$U,0)&gt;0,VLOOKUP(AV7637,DOMAIN!$U:$W,3,0),Portfolio!AV7637),AV7637)</f>
        <v>A2818</v>
      </c>
      <c r="AY7637" s="269">
        <f>MATCH(AO7637,'New Deposit Commission'!$A:$A,0)</f>
        <v>5380</v>
      </c>
    </row>
    <row r="7638" spans="1:51" ht="15" x14ac:dyDescent="0.25">
      <c r="A7638" s="215" t="str">
        <f t="shared" si="595"/>
        <v>C-0000052606</v>
      </c>
      <c r="B7638" s="257" t="s">
        <v>31250</v>
      </c>
      <c r="C7638" s="257"/>
      <c r="D7638" s="257" t="s">
        <v>19566</v>
      </c>
      <c r="E7638" s="257" t="s">
        <v>19566</v>
      </c>
      <c r="F7638" s="212">
        <v>72000</v>
      </c>
      <c r="G7638" s="212">
        <v>0</v>
      </c>
      <c r="H7638" s="212" t="s">
        <v>45422</v>
      </c>
      <c r="I7638" s="252" t="s">
        <v>2379</v>
      </c>
      <c r="K7638" s="215" t="str">
        <f t="shared" si="596"/>
        <v>C-0000088850</v>
      </c>
      <c r="L7638" s="257" t="s">
        <v>43494</v>
      </c>
      <c r="M7638" s="257"/>
      <c r="N7638" s="257" t="s">
        <v>43495</v>
      </c>
      <c r="O7638" s="257" t="s">
        <v>43495</v>
      </c>
      <c r="P7638" s="212">
        <v>15000</v>
      </c>
      <c r="Q7638" s="212">
        <v>0</v>
      </c>
      <c r="R7638" s="212" t="s">
        <v>3398</v>
      </c>
      <c r="S7638" s="212" t="s">
        <v>3399</v>
      </c>
      <c r="U7638" s="215" t="str">
        <f t="shared" si="597"/>
        <v>C-0000035763</v>
      </c>
      <c r="V7638" s="9" t="s">
        <v>27068</v>
      </c>
      <c r="W7638" s="9"/>
      <c r="X7638" s="9" t="s">
        <v>9450</v>
      </c>
      <c r="Y7638" s="9" t="s">
        <v>9450</v>
      </c>
      <c r="Z7638" s="162">
        <v>1186.74</v>
      </c>
      <c r="AA7638" s="266">
        <v>0</v>
      </c>
      <c r="AB7638" s="266" t="s">
        <v>2736</v>
      </c>
      <c r="AC7638" s="212" t="s">
        <v>2737</v>
      </c>
      <c r="AE7638" s="215" t="str">
        <f t="shared" si="598"/>
        <v>C-0000032459</v>
      </c>
      <c r="AF7638" s="9" t="s">
        <v>30542</v>
      </c>
      <c r="AG7638" s="9"/>
      <c r="AH7638" s="9" t="s">
        <v>17496</v>
      </c>
      <c r="AI7638" s="9" t="s">
        <v>17496</v>
      </c>
      <c r="AJ7638" s="162">
        <v>631.15</v>
      </c>
      <c r="AK7638" s="171">
        <v>0</v>
      </c>
      <c r="AL7638" s="170" t="s">
        <v>5751</v>
      </c>
      <c r="AM7638" s="212" t="s">
        <v>12730</v>
      </c>
      <c r="AO7638" s="215" t="str">
        <f t="shared" si="599"/>
        <v>C-0000032843</v>
      </c>
      <c r="AP7638" s="9" t="s">
        <v>26630</v>
      </c>
      <c r="AQ7638" s="9"/>
      <c r="AR7638" s="9" t="s">
        <v>3729</v>
      </c>
      <c r="AS7638" s="9" t="s">
        <v>3729</v>
      </c>
      <c r="AT7638" s="162">
        <v>631.15</v>
      </c>
      <c r="AU7638" s="171">
        <v>0</v>
      </c>
      <c r="AV7638" s="170" t="s">
        <v>2736</v>
      </c>
      <c r="AW7638" s="254" t="s">
        <v>2737</v>
      </c>
      <c r="AX7638" s="302" t="str">
        <f>IFERROR(IF(MATCH(AV7638,DOMAIN!$U:$U,0)&gt;0,VLOOKUP(AV7638,DOMAIN!$U:$W,3,0),Portfolio!AV7638),AV7638)</f>
        <v>A2818</v>
      </c>
      <c r="AY7638" s="269">
        <f>MATCH(AO7638,'New Deposit Commission'!$A:$A,0)</f>
        <v>6781</v>
      </c>
    </row>
    <row r="7639" spans="1:51" ht="15" x14ac:dyDescent="0.25">
      <c r="A7639" s="215" t="str">
        <f t="shared" si="595"/>
        <v>C-0000082853</v>
      </c>
      <c r="B7639" s="257" t="s">
        <v>29799</v>
      </c>
      <c r="C7639" s="257"/>
      <c r="D7639" s="257" t="s">
        <v>15463</v>
      </c>
      <c r="E7639" s="257" t="s">
        <v>15463</v>
      </c>
      <c r="F7639" s="212">
        <v>16000</v>
      </c>
      <c r="G7639" s="212">
        <v>0</v>
      </c>
      <c r="H7639" s="212" t="s">
        <v>1399</v>
      </c>
      <c r="I7639" s="252" t="s">
        <v>1400</v>
      </c>
      <c r="K7639" s="215" t="str">
        <f t="shared" si="596"/>
        <v>C-0000089250</v>
      </c>
      <c r="L7639" s="257" t="s">
        <v>45632</v>
      </c>
      <c r="M7639" s="257"/>
      <c r="N7639" s="257" t="s">
        <v>45633</v>
      </c>
      <c r="O7639" s="257" t="s">
        <v>45633</v>
      </c>
      <c r="P7639" s="212">
        <v>20000</v>
      </c>
      <c r="Q7639" s="212">
        <v>0</v>
      </c>
      <c r="R7639" s="212" t="s">
        <v>1728</v>
      </c>
      <c r="S7639" s="212" t="s">
        <v>1729</v>
      </c>
      <c r="U7639" s="215" t="str">
        <f t="shared" si="597"/>
        <v>C-0000033220</v>
      </c>
      <c r="V7639" s="9" t="s">
        <v>30391</v>
      </c>
      <c r="W7639" s="9"/>
      <c r="X7639" s="9" t="s">
        <v>17052</v>
      </c>
      <c r="Y7639" s="9" t="s">
        <v>17052</v>
      </c>
      <c r="Z7639" s="162">
        <v>1214.68</v>
      </c>
      <c r="AA7639" s="266">
        <v>0</v>
      </c>
      <c r="AB7639" s="266" t="s">
        <v>5751</v>
      </c>
      <c r="AC7639" s="212" t="s">
        <v>6069</v>
      </c>
      <c r="AE7639" s="215" t="str">
        <f t="shared" si="598"/>
        <v>C-0000035353</v>
      </c>
      <c r="AF7639" s="9" t="s">
        <v>31079</v>
      </c>
      <c r="AG7639" s="9"/>
      <c r="AH7639" s="9" t="s">
        <v>19052</v>
      </c>
      <c r="AI7639" s="9" t="s">
        <v>19052</v>
      </c>
      <c r="AJ7639" s="162">
        <v>2443.37</v>
      </c>
      <c r="AK7639" s="171">
        <v>0</v>
      </c>
      <c r="AL7639" s="170" t="s">
        <v>4401</v>
      </c>
      <c r="AM7639" s="212" t="s">
        <v>2077</v>
      </c>
      <c r="AO7639" s="215" t="str">
        <f t="shared" si="599"/>
        <v>C-0000034762</v>
      </c>
      <c r="AP7639" s="9" t="s">
        <v>26837</v>
      </c>
      <c r="AQ7639" s="9"/>
      <c r="AR7639" s="9" t="s">
        <v>8990</v>
      </c>
      <c r="AS7639" s="9" t="s">
        <v>8990</v>
      </c>
      <c r="AT7639" s="162">
        <v>631.15</v>
      </c>
      <c r="AU7639" s="171">
        <v>0</v>
      </c>
      <c r="AV7639" s="170" t="s">
        <v>2736</v>
      </c>
      <c r="AW7639" s="254" t="s">
        <v>2737</v>
      </c>
      <c r="AX7639" s="302" t="str">
        <f>IFERROR(IF(MATCH(AV7639,DOMAIN!$U:$U,0)&gt;0,VLOOKUP(AV7639,DOMAIN!$U:$W,3,0),Portfolio!AV7639),AV7639)</f>
        <v>A2818</v>
      </c>
      <c r="AY7639" s="269">
        <f>MATCH(AO7639,'New Deposit Commission'!$A:$A,0)</f>
        <v>6266</v>
      </c>
    </row>
    <row r="7640" spans="1:51" ht="15" x14ac:dyDescent="0.25">
      <c r="A7640" s="215" t="str">
        <f t="shared" si="595"/>
        <v>C-0000030764</v>
      </c>
      <c r="B7640" s="257" t="s">
        <v>30435</v>
      </c>
      <c r="C7640" s="257"/>
      <c r="D7640" s="257" t="s">
        <v>17174</v>
      </c>
      <c r="E7640" s="257" t="s">
        <v>17174</v>
      </c>
      <c r="F7640" s="212">
        <v>124379.65</v>
      </c>
      <c r="G7640" s="212">
        <v>0</v>
      </c>
      <c r="H7640" s="212" t="s">
        <v>2577</v>
      </c>
      <c r="I7640" s="252" t="s">
        <v>1350</v>
      </c>
      <c r="K7640" s="215" t="str">
        <f t="shared" si="596"/>
        <v>C-0000086029</v>
      </c>
      <c r="L7640" s="257" t="s">
        <v>25964</v>
      </c>
      <c r="M7640" s="257"/>
      <c r="N7640" s="257" t="s">
        <v>7147</v>
      </c>
      <c r="O7640" s="257" t="s">
        <v>7147</v>
      </c>
      <c r="P7640" s="212">
        <v>5000000</v>
      </c>
      <c r="Q7640" s="212">
        <v>0</v>
      </c>
      <c r="R7640" s="212" t="s">
        <v>732</v>
      </c>
      <c r="S7640" s="212" t="s">
        <v>733</v>
      </c>
      <c r="U7640" s="215" t="str">
        <f t="shared" si="597"/>
        <v>C-0000033381</v>
      </c>
      <c r="V7640" s="9" t="s">
        <v>27077</v>
      </c>
      <c r="W7640" s="9"/>
      <c r="X7640" s="9" t="s">
        <v>9468</v>
      </c>
      <c r="Y7640" s="9" t="s">
        <v>9468</v>
      </c>
      <c r="Z7640" s="162">
        <v>2596.2800000000002</v>
      </c>
      <c r="AA7640" s="266">
        <v>0</v>
      </c>
      <c r="AB7640" s="266" t="s">
        <v>2736</v>
      </c>
      <c r="AC7640" s="212" t="s">
        <v>2737</v>
      </c>
      <c r="AE7640" s="215" t="str">
        <f t="shared" si="598"/>
        <v>C-0000036744</v>
      </c>
      <c r="AF7640" s="9" t="s">
        <v>31246</v>
      </c>
      <c r="AG7640" s="9"/>
      <c r="AH7640" s="9" t="s">
        <v>4689</v>
      </c>
      <c r="AI7640" s="9" t="s">
        <v>4689</v>
      </c>
      <c r="AJ7640" s="162">
        <v>1416.69</v>
      </c>
      <c r="AK7640" s="171">
        <v>0</v>
      </c>
      <c r="AL7640" s="170" t="s">
        <v>5751</v>
      </c>
      <c r="AM7640" s="212" t="s">
        <v>6627</v>
      </c>
      <c r="AO7640" s="215" t="str">
        <f t="shared" si="599"/>
        <v>C-0000033716</v>
      </c>
      <c r="AP7640" s="9" t="s">
        <v>26750</v>
      </c>
      <c r="AQ7640" s="9"/>
      <c r="AR7640" s="9" t="s">
        <v>8812</v>
      </c>
      <c r="AS7640" s="9" t="s">
        <v>8812</v>
      </c>
      <c r="AT7640" s="162">
        <v>1516.28</v>
      </c>
      <c r="AU7640" s="171">
        <v>0</v>
      </c>
      <c r="AV7640" s="170" t="s">
        <v>2736</v>
      </c>
      <c r="AW7640" s="254" t="s">
        <v>2737</v>
      </c>
      <c r="AX7640" s="302" t="str">
        <f>IFERROR(IF(MATCH(AV7640,DOMAIN!$U:$U,0)&gt;0,VLOOKUP(AV7640,DOMAIN!$U:$W,3,0),Portfolio!AV7640),AV7640)</f>
        <v>A2818</v>
      </c>
      <c r="AY7640" s="269">
        <f>MATCH(AO7640,'New Deposit Commission'!$A:$A,0)</f>
        <v>3719</v>
      </c>
    </row>
    <row r="7641" spans="1:51" ht="15" x14ac:dyDescent="0.25">
      <c r="A7641" s="215" t="str">
        <f t="shared" si="595"/>
        <v>C-0000059193</v>
      </c>
      <c r="B7641" s="257" t="s">
        <v>28171</v>
      </c>
      <c r="C7641" s="257"/>
      <c r="D7641" s="257" t="s">
        <v>11777</v>
      </c>
      <c r="E7641" s="257" t="s">
        <v>11777</v>
      </c>
      <c r="F7641" s="212">
        <v>220000</v>
      </c>
      <c r="G7641" s="212">
        <v>0</v>
      </c>
      <c r="H7641" s="212" t="s">
        <v>4956</v>
      </c>
      <c r="I7641" s="252" t="s">
        <v>4957</v>
      </c>
      <c r="K7641" s="215" t="str">
        <f t="shared" si="596"/>
        <v>C-0000089074</v>
      </c>
      <c r="L7641" s="257" t="s">
        <v>45634</v>
      </c>
      <c r="M7641" s="257"/>
      <c r="N7641" s="257" t="s">
        <v>45635</v>
      </c>
      <c r="O7641" s="257" t="s">
        <v>45635</v>
      </c>
      <c r="P7641" s="212">
        <v>5000</v>
      </c>
      <c r="Q7641" s="212">
        <v>0</v>
      </c>
      <c r="R7641" s="212" t="s">
        <v>4469</v>
      </c>
      <c r="S7641" s="212" t="s">
        <v>3007</v>
      </c>
      <c r="U7641" s="215" t="str">
        <f t="shared" si="597"/>
        <v>C-0000033816</v>
      </c>
      <c r="V7641" s="9" t="s">
        <v>26839</v>
      </c>
      <c r="W7641" s="9"/>
      <c r="X7641" s="9" t="s">
        <v>8994</v>
      </c>
      <c r="Y7641" s="9" t="s">
        <v>8994</v>
      </c>
      <c r="Z7641" s="162">
        <v>4648.04</v>
      </c>
      <c r="AA7641" s="266">
        <v>0</v>
      </c>
      <c r="AB7641" s="266" t="s">
        <v>2736</v>
      </c>
      <c r="AC7641" s="212" t="s">
        <v>2737</v>
      </c>
      <c r="AE7641" s="215" t="str">
        <f t="shared" si="598"/>
        <v>C-0000036844</v>
      </c>
      <c r="AF7641" s="9" t="s">
        <v>30902</v>
      </c>
      <c r="AG7641" s="9"/>
      <c r="AH7641" s="9" t="s">
        <v>18527</v>
      </c>
      <c r="AI7641" s="9" t="s">
        <v>18527</v>
      </c>
      <c r="AJ7641" s="162">
        <v>1167.3800000000001</v>
      </c>
      <c r="AK7641" s="171">
        <v>0</v>
      </c>
      <c r="AL7641" s="170" t="s">
        <v>5751</v>
      </c>
      <c r="AM7641" s="212" t="s">
        <v>18528</v>
      </c>
      <c r="AO7641" s="215" t="str">
        <f t="shared" si="599"/>
        <v>C-0000034370</v>
      </c>
      <c r="AP7641" s="9" t="s">
        <v>27204</v>
      </c>
      <c r="AQ7641" s="9"/>
      <c r="AR7641" s="9" t="s">
        <v>9728</v>
      </c>
      <c r="AS7641" s="9" t="s">
        <v>9728</v>
      </c>
      <c r="AT7641" s="162">
        <v>10410.73</v>
      </c>
      <c r="AU7641" s="171">
        <v>0</v>
      </c>
      <c r="AV7641" s="170" t="s">
        <v>2690</v>
      </c>
      <c r="AW7641" s="254" t="s">
        <v>2691</v>
      </c>
      <c r="AX7641" s="302" t="str">
        <f>IFERROR(IF(MATCH(AV7641,DOMAIN!$U:$U,0)&gt;0,VLOOKUP(AV7641,DOMAIN!$U:$W,3,0),Portfolio!AV7641),AV7641)</f>
        <v>A3565</v>
      </c>
      <c r="AY7641" s="269">
        <f>MATCH(AO7641,'New Deposit Commission'!$A:$A,0)</f>
        <v>7575</v>
      </c>
    </row>
    <row r="7642" spans="1:51" ht="15" x14ac:dyDescent="0.25">
      <c r="A7642" s="215" t="str">
        <f t="shared" si="595"/>
        <v>C-0000083423</v>
      </c>
      <c r="B7642" s="257" t="s">
        <v>28374</v>
      </c>
      <c r="C7642" s="257"/>
      <c r="D7642" s="257" t="s">
        <v>12219</v>
      </c>
      <c r="E7642" s="257" t="s">
        <v>12219</v>
      </c>
      <c r="F7642" s="212">
        <v>13000</v>
      </c>
      <c r="G7642" s="212">
        <v>0</v>
      </c>
      <c r="H7642" s="212" t="s">
        <v>2418</v>
      </c>
      <c r="I7642" s="252" t="s">
        <v>2419</v>
      </c>
      <c r="K7642" s="215" t="str">
        <f t="shared" si="596"/>
        <v>C-0000089737</v>
      </c>
      <c r="L7642" s="257" t="s">
        <v>46875</v>
      </c>
      <c r="M7642" s="257"/>
      <c r="N7642" s="257" t="s">
        <v>46876</v>
      </c>
      <c r="O7642" s="257" t="s">
        <v>46876</v>
      </c>
      <c r="P7642" s="212">
        <v>15000</v>
      </c>
      <c r="Q7642" s="212">
        <v>0</v>
      </c>
      <c r="R7642" s="212" t="s">
        <v>2652</v>
      </c>
      <c r="S7642" s="212" t="s">
        <v>372</v>
      </c>
      <c r="U7642" s="215" t="str">
        <f t="shared" si="597"/>
        <v>C-0000035482</v>
      </c>
      <c r="V7642" s="9" t="s">
        <v>26639</v>
      </c>
      <c r="W7642" s="9"/>
      <c r="X7642" s="9" t="s">
        <v>8600</v>
      </c>
      <c r="Y7642" s="9" t="s">
        <v>8600</v>
      </c>
      <c r="Z7642" s="162">
        <v>3708.5</v>
      </c>
      <c r="AA7642" s="266">
        <v>0</v>
      </c>
      <c r="AB7642" s="266" t="s">
        <v>2736</v>
      </c>
      <c r="AC7642" s="212" t="s">
        <v>2737</v>
      </c>
      <c r="AE7642" s="215" t="str">
        <f t="shared" si="598"/>
        <v>C-0000035888</v>
      </c>
      <c r="AF7642" s="9" t="s">
        <v>30243</v>
      </c>
      <c r="AG7642" s="9"/>
      <c r="AH7642" s="9" t="s">
        <v>16631</v>
      </c>
      <c r="AI7642" s="9" t="s">
        <v>16631</v>
      </c>
      <c r="AJ7642" s="162">
        <v>4182.72</v>
      </c>
      <c r="AK7642" s="171">
        <v>0</v>
      </c>
      <c r="AL7642" s="170" t="s">
        <v>4917</v>
      </c>
      <c r="AM7642" s="212" t="s">
        <v>4918</v>
      </c>
      <c r="AO7642" s="215" t="str">
        <f t="shared" si="599"/>
        <v>C-0000032717</v>
      </c>
      <c r="AP7642" s="9" t="s">
        <v>29432</v>
      </c>
      <c r="AQ7642" s="9"/>
      <c r="AR7642" s="9" t="s">
        <v>14570</v>
      </c>
      <c r="AS7642" s="9" t="s">
        <v>14570</v>
      </c>
      <c r="AT7642" s="162">
        <v>1214.68</v>
      </c>
      <c r="AU7642" s="171">
        <v>0</v>
      </c>
      <c r="AV7642" s="170" t="s">
        <v>3199</v>
      </c>
      <c r="AW7642" s="254" t="s">
        <v>677</v>
      </c>
      <c r="AX7642" s="302" t="str">
        <f>IFERROR(IF(MATCH(AV7642,DOMAIN!$U:$U,0)&gt;0,VLOOKUP(AV7642,DOMAIN!$U:$W,3,0),Portfolio!AV7642),AV7642)</f>
        <v>A2168</v>
      </c>
      <c r="AY7642" s="269">
        <f>MATCH(AO7642,'New Deposit Commission'!$A:$A,0)</f>
        <v>6785</v>
      </c>
    </row>
    <row r="7643" spans="1:51" ht="15" x14ac:dyDescent="0.25">
      <c r="A7643" s="215" t="str">
        <f t="shared" si="595"/>
        <v>C-0000083778</v>
      </c>
      <c r="B7643" s="257" t="s">
        <v>28969</v>
      </c>
      <c r="C7643" s="257"/>
      <c r="D7643" s="257" t="s">
        <v>13516</v>
      </c>
      <c r="E7643" s="257" t="s">
        <v>13516</v>
      </c>
      <c r="F7643" s="212">
        <v>75000</v>
      </c>
      <c r="G7643" s="212">
        <v>0</v>
      </c>
      <c r="H7643" s="212" t="s">
        <v>3466</v>
      </c>
      <c r="I7643" s="252" t="s">
        <v>3467</v>
      </c>
      <c r="K7643" s="215" t="str">
        <f t="shared" si="596"/>
        <v>C-0000076234</v>
      </c>
      <c r="L7643" s="257" t="s">
        <v>29830</v>
      </c>
      <c r="M7643" s="257"/>
      <c r="N7643" s="257" t="s">
        <v>15532</v>
      </c>
      <c r="O7643" s="257" t="s">
        <v>15532</v>
      </c>
      <c r="P7643" s="212">
        <v>1000000</v>
      </c>
      <c r="Q7643" s="212">
        <v>0</v>
      </c>
      <c r="R7643" s="212" t="s">
        <v>3464</v>
      </c>
      <c r="S7643" s="212" t="s">
        <v>3465</v>
      </c>
      <c r="U7643" s="215" t="str">
        <f t="shared" si="597"/>
        <v>C-0000033164</v>
      </c>
      <c r="V7643" s="9" t="s">
        <v>31316</v>
      </c>
      <c r="W7643" s="9"/>
      <c r="X7643" s="9" t="s">
        <v>1020</v>
      </c>
      <c r="Y7643" s="9" t="s">
        <v>1020</v>
      </c>
      <c r="Z7643" s="162">
        <v>1780.05</v>
      </c>
      <c r="AA7643" s="266">
        <v>0</v>
      </c>
      <c r="AB7643" s="266" t="s">
        <v>5751</v>
      </c>
      <c r="AC7643" s="212" t="s">
        <v>12987</v>
      </c>
      <c r="AE7643" s="215" t="str">
        <f t="shared" si="598"/>
        <v>C-0000038132</v>
      </c>
      <c r="AF7643" s="9" t="s">
        <v>28088</v>
      </c>
      <c r="AG7643" s="9"/>
      <c r="AH7643" s="9" t="s">
        <v>4560</v>
      </c>
      <c r="AI7643" s="9" t="s">
        <v>4560</v>
      </c>
      <c r="AJ7643" s="162">
        <v>5936.09</v>
      </c>
      <c r="AK7643" s="171">
        <v>0</v>
      </c>
      <c r="AL7643" s="170" t="s">
        <v>4956</v>
      </c>
      <c r="AM7643" s="212" t="s">
        <v>4957</v>
      </c>
      <c r="AO7643" s="215" t="str">
        <f t="shared" si="599"/>
        <v>C-0000031395</v>
      </c>
      <c r="AP7643" s="9" t="s">
        <v>29585</v>
      </c>
      <c r="AQ7643" s="9"/>
      <c r="AR7643" s="9" t="s">
        <v>14929</v>
      </c>
      <c r="AS7643" s="9" t="s">
        <v>14929</v>
      </c>
      <c r="AT7643" s="162">
        <v>2238.94</v>
      </c>
      <c r="AU7643" s="171">
        <v>0</v>
      </c>
      <c r="AV7643" s="170" t="s">
        <v>28581</v>
      </c>
      <c r="AW7643" s="254" t="s">
        <v>673</v>
      </c>
      <c r="AX7643" s="302" t="str">
        <f>IFERROR(IF(MATCH(AV7643,DOMAIN!$U:$U,0)&gt;0,VLOOKUP(AV7643,DOMAIN!$U:$W,3,0),Portfolio!AV7643),AV7643)</f>
        <v>100026</v>
      </c>
      <c r="AY7643" s="269">
        <f>MATCH(AO7643,'New Deposit Commission'!$A:$A,0)</f>
        <v>4639</v>
      </c>
    </row>
    <row r="7644" spans="1:51" ht="15" x14ac:dyDescent="0.25">
      <c r="A7644" s="215" t="str">
        <f t="shared" si="595"/>
        <v>C-0000083187</v>
      </c>
      <c r="B7644" s="257" t="s">
        <v>29603</v>
      </c>
      <c r="C7644" s="257"/>
      <c r="D7644" s="257" t="s">
        <v>14975</v>
      </c>
      <c r="E7644" s="257" t="s">
        <v>14975</v>
      </c>
      <c r="F7644" s="212">
        <v>14000</v>
      </c>
      <c r="G7644" s="212">
        <v>0</v>
      </c>
      <c r="H7644" s="212" t="s">
        <v>650</v>
      </c>
      <c r="I7644" s="252" t="s">
        <v>651</v>
      </c>
      <c r="K7644" s="215" t="str">
        <f t="shared" si="596"/>
        <v>C-0000080764</v>
      </c>
      <c r="L7644" s="257" t="s">
        <v>29050</v>
      </c>
      <c r="M7644" s="257"/>
      <c r="N7644" s="257" t="s">
        <v>1889</v>
      </c>
      <c r="O7644" s="257" t="s">
        <v>1889</v>
      </c>
      <c r="P7644" s="212">
        <v>1550000</v>
      </c>
      <c r="Q7644" s="212">
        <v>0</v>
      </c>
      <c r="R7644" s="212" t="s">
        <v>2548</v>
      </c>
      <c r="S7644" s="212" t="s">
        <v>2549</v>
      </c>
      <c r="U7644" s="215" t="str">
        <f t="shared" si="597"/>
        <v>C-0000036387</v>
      </c>
      <c r="V7644" s="9" t="s">
        <v>26078</v>
      </c>
      <c r="W7644" s="9"/>
      <c r="X7644" s="9" t="s">
        <v>5276</v>
      </c>
      <c r="Y7644" s="9" t="s">
        <v>5276</v>
      </c>
      <c r="Z7644" s="162">
        <v>1229.7</v>
      </c>
      <c r="AA7644" s="266">
        <v>0</v>
      </c>
      <c r="AB7644" s="266" t="s">
        <v>45422</v>
      </c>
      <c r="AC7644" s="212" t="s">
        <v>2379</v>
      </c>
      <c r="AE7644" s="215" t="str">
        <f t="shared" si="598"/>
        <v>C-0000032463</v>
      </c>
      <c r="AF7644" s="9" t="s">
        <v>29274</v>
      </c>
      <c r="AG7644" s="9"/>
      <c r="AH7644" s="9" t="s">
        <v>14208</v>
      </c>
      <c r="AI7644" s="9" t="s">
        <v>14208</v>
      </c>
      <c r="AJ7644" s="162">
        <v>740.4</v>
      </c>
      <c r="AK7644" s="171">
        <v>0</v>
      </c>
      <c r="AL7644" s="170" t="s">
        <v>5751</v>
      </c>
      <c r="AM7644" s="212" t="s">
        <v>14209</v>
      </c>
      <c r="AO7644" s="215" t="str">
        <f t="shared" si="599"/>
        <v>C-0000032732</v>
      </c>
      <c r="AP7644" s="9" t="s">
        <v>31041</v>
      </c>
      <c r="AQ7644" s="9"/>
      <c r="AR7644" s="9" t="s">
        <v>15680</v>
      </c>
      <c r="AS7644" s="9" t="s">
        <v>15680</v>
      </c>
      <c r="AT7644" s="162">
        <v>1258.19</v>
      </c>
      <c r="AU7644" s="171">
        <v>0</v>
      </c>
      <c r="AV7644" s="170" t="s">
        <v>5751</v>
      </c>
      <c r="AW7644" s="254" t="s">
        <v>12741</v>
      </c>
      <c r="AX7644" s="302" t="str">
        <f>IFERROR(IF(MATCH(AV7644,DOMAIN!$U:$U,0)&gt;0,VLOOKUP(AV7644,DOMAIN!$U:$W,3,0),Portfolio!AV7644),AV7644)</f>
        <v>A9999</v>
      </c>
      <c r="AY7644" s="269">
        <f>MATCH(AO7644,'New Deposit Commission'!$A:$A,0)</f>
        <v>4541</v>
      </c>
    </row>
    <row r="7645" spans="1:51" ht="15" x14ac:dyDescent="0.25">
      <c r="A7645" s="215" t="str">
        <f t="shared" si="595"/>
        <v>C-0000083764</v>
      </c>
      <c r="B7645" s="257" t="s">
        <v>30543</v>
      </c>
      <c r="C7645" s="257"/>
      <c r="D7645" s="257" t="s">
        <v>17498</v>
      </c>
      <c r="E7645" s="257" t="s">
        <v>17498</v>
      </c>
      <c r="F7645" s="212">
        <v>9000</v>
      </c>
      <c r="G7645" s="212">
        <v>0</v>
      </c>
      <c r="H7645" s="212" t="s">
        <v>2019</v>
      </c>
      <c r="I7645" s="252" t="s">
        <v>2020</v>
      </c>
      <c r="K7645" s="215" t="str">
        <f t="shared" si="596"/>
        <v>C-0000085763</v>
      </c>
      <c r="L7645" s="257" t="s">
        <v>30287</v>
      </c>
      <c r="M7645" s="257"/>
      <c r="N7645" s="257" t="s">
        <v>16757</v>
      </c>
      <c r="O7645" s="257" t="s">
        <v>16757</v>
      </c>
      <c r="P7645" s="212">
        <v>130000</v>
      </c>
      <c r="Q7645" s="212">
        <v>0</v>
      </c>
      <c r="R7645" s="212" t="s">
        <v>2746</v>
      </c>
      <c r="S7645" s="212" t="s">
        <v>2747</v>
      </c>
      <c r="U7645" s="215" t="str">
        <f t="shared" si="597"/>
        <v>C-0000034127</v>
      </c>
      <c r="V7645" s="9" t="s">
        <v>30110</v>
      </c>
      <c r="W7645" s="9"/>
      <c r="X7645" s="9" t="s">
        <v>4878</v>
      </c>
      <c r="Y7645" s="9" t="s">
        <v>4878</v>
      </c>
      <c r="Z7645" s="162">
        <v>2618.15</v>
      </c>
      <c r="AA7645" s="266">
        <v>0</v>
      </c>
      <c r="AB7645" s="266" t="s">
        <v>267</v>
      </c>
      <c r="AC7645" s="212" t="s">
        <v>268</v>
      </c>
      <c r="AE7645" s="215" t="str">
        <f t="shared" si="598"/>
        <v>C-0000037850</v>
      </c>
      <c r="AF7645" s="9" t="s">
        <v>30502</v>
      </c>
      <c r="AG7645" s="9"/>
      <c r="AH7645" s="9" t="s">
        <v>17363</v>
      </c>
      <c r="AI7645" s="9" t="s">
        <v>17363</v>
      </c>
      <c r="AJ7645" s="162">
        <v>1081.42</v>
      </c>
      <c r="AK7645" s="171">
        <v>0</v>
      </c>
      <c r="AL7645" s="170" t="s">
        <v>43266</v>
      </c>
      <c r="AM7645" s="212" t="s">
        <v>1155</v>
      </c>
      <c r="AO7645" s="215" t="str">
        <f t="shared" si="599"/>
        <v>C-0000037901</v>
      </c>
      <c r="AP7645" s="9" t="s">
        <v>29091</v>
      </c>
      <c r="AQ7645" s="9"/>
      <c r="AR7645" s="9" t="s">
        <v>13790</v>
      </c>
      <c r="AS7645" s="9" t="s">
        <v>13790</v>
      </c>
      <c r="AT7645" s="162">
        <v>5663.68</v>
      </c>
      <c r="AU7645" s="171">
        <v>0</v>
      </c>
      <c r="AV7645" s="170" t="s">
        <v>43253</v>
      </c>
      <c r="AW7645" s="254" t="s">
        <v>2157</v>
      </c>
      <c r="AX7645" s="302" t="str">
        <f>IFERROR(IF(MATCH(AV7645,DOMAIN!$U:$U,0)&gt;0,VLOOKUP(AV7645,DOMAIN!$U:$W,3,0),Portfolio!AV7645),AV7645)</f>
        <v>100652</v>
      </c>
      <c r="AY7645" s="269">
        <f>MATCH(AO7645,'New Deposit Commission'!$A:$A,0)</f>
        <v>679</v>
      </c>
    </row>
    <row r="7646" spans="1:51" ht="15" x14ac:dyDescent="0.25">
      <c r="A7646" s="215" t="str">
        <f t="shared" si="595"/>
        <v>C-0000083758</v>
      </c>
      <c r="B7646" s="257" t="s">
        <v>28911</v>
      </c>
      <c r="C7646" s="257"/>
      <c r="D7646" s="257" t="s">
        <v>13390</v>
      </c>
      <c r="E7646" s="257" t="s">
        <v>13390</v>
      </c>
      <c r="F7646" s="212">
        <v>70000</v>
      </c>
      <c r="G7646" s="212">
        <v>0</v>
      </c>
      <c r="H7646" s="212" t="s">
        <v>3900</v>
      </c>
      <c r="I7646" s="252" t="s">
        <v>3901</v>
      </c>
      <c r="K7646" s="215" t="str">
        <f t="shared" si="596"/>
        <v>C-0000088737</v>
      </c>
      <c r="L7646" s="257" t="s">
        <v>44357</v>
      </c>
      <c r="M7646" s="257"/>
      <c r="N7646" s="257" t="s">
        <v>44358</v>
      </c>
      <c r="O7646" s="257" t="s">
        <v>44358</v>
      </c>
      <c r="P7646" s="212">
        <v>20000</v>
      </c>
      <c r="Q7646" s="212">
        <v>0</v>
      </c>
      <c r="R7646" s="212" t="s">
        <v>45405</v>
      </c>
      <c r="S7646" s="212" t="s">
        <v>2381</v>
      </c>
      <c r="U7646" s="215" t="str">
        <f t="shared" si="597"/>
        <v>C-0000036777</v>
      </c>
      <c r="V7646" s="9" t="s">
        <v>26087</v>
      </c>
      <c r="W7646" s="9"/>
      <c r="X7646" s="9" t="s">
        <v>7403</v>
      </c>
      <c r="Y7646" s="9" t="s">
        <v>7403</v>
      </c>
      <c r="Z7646" s="162">
        <v>1221.69</v>
      </c>
      <c r="AA7646" s="266">
        <v>0</v>
      </c>
      <c r="AB7646" s="266" t="s">
        <v>45405</v>
      </c>
      <c r="AC7646" s="212" t="s">
        <v>2381</v>
      </c>
      <c r="AE7646" s="215" t="str">
        <f t="shared" si="598"/>
        <v>C-0000033019</v>
      </c>
      <c r="AF7646" s="9" t="s">
        <v>30538</v>
      </c>
      <c r="AG7646" s="9"/>
      <c r="AH7646" s="9" t="s">
        <v>17479</v>
      </c>
      <c r="AI7646" s="9" t="s">
        <v>17479</v>
      </c>
      <c r="AJ7646" s="162">
        <v>740.4</v>
      </c>
      <c r="AK7646" s="171">
        <v>0</v>
      </c>
      <c r="AL7646" s="170" t="s">
        <v>5751</v>
      </c>
      <c r="AM7646" s="212" t="s">
        <v>14209</v>
      </c>
      <c r="AO7646" s="215" t="str">
        <f t="shared" si="599"/>
        <v>C-0000020230</v>
      </c>
      <c r="AP7646" s="9" t="s">
        <v>28186</v>
      </c>
      <c r="AQ7646" s="9"/>
      <c r="AR7646" s="9" t="s">
        <v>11803</v>
      </c>
      <c r="AS7646" s="9" t="s">
        <v>11803</v>
      </c>
      <c r="AT7646" s="162">
        <v>2264.7199999999998</v>
      </c>
      <c r="AU7646" s="171">
        <v>0</v>
      </c>
      <c r="AV7646" s="170" t="s">
        <v>4956</v>
      </c>
      <c r="AW7646" s="254" t="s">
        <v>4957</v>
      </c>
      <c r="AX7646" s="302" t="str">
        <f>IFERROR(IF(MATCH(AV7646,DOMAIN!$U:$U,0)&gt;0,VLOOKUP(AV7646,DOMAIN!$U:$W,3,0),Portfolio!AV7646),AV7646)</f>
        <v>A3486</v>
      </c>
      <c r="AY7646" s="269">
        <f>MATCH(AO7646,'New Deposit Commission'!$A:$A,0)</f>
        <v>4263</v>
      </c>
    </row>
    <row r="7647" spans="1:51" ht="15" x14ac:dyDescent="0.25">
      <c r="A7647" s="215" t="str">
        <f t="shared" si="595"/>
        <v>C-0000037924</v>
      </c>
      <c r="B7647" s="257" t="s">
        <v>29804</v>
      </c>
      <c r="C7647" s="257"/>
      <c r="D7647" s="257" t="s">
        <v>15473</v>
      </c>
      <c r="E7647" s="257" t="s">
        <v>15473</v>
      </c>
      <c r="F7647" s="212">
        <v>30000</v>
      </c>
      <c r="G7647" s="212">
        <v>0</v>
      </c>
      <c r="H7647" s="212" t="s">
        <v>3398</v>
      </c>
      <c r="I7647" s="252" t="s">
        <v>3399</v>
      </c>
      <c r="K7647" s="215" t="str">
        <f t="shared" si="596"/>
        <v>C-0000089431</v>
      </c>
      <c r="L7647" s="257" t="s">
        <v>45636</v>
      </c>
      <c r="M7647" s="257"/>
      <c r="N7647" s="257" t="s">
        <v>45637</v>
      </c>
      <c r="O7647" s="257" t="s">
        <v>45637</v>
      </c>
      <c r="P7647" s="212">
        <v>8000</v>
      </c>
      <c r="Q7647" s="212">
        <v>0</v>
      </c>
      <c r="R7647" s="212" t="s">
        <v>45405</v>
      </c>
      <c r="S7647" s="212" t="s">
        <v>2381</v>
      </c>
      <c r="U7647" s="215" t="str">
        <f t="shared" si="597"/>
        <v>C-0000033646</v>
      </c>
      <c r="V7647" s="9" t="s">
        <v>26105</v>
      </c>
      <c r="W7647" s="9"/>
      <c r="X7647" s="9" t="s">
        <v>2750</v>
      </c>
      <c r="Y7647" s="9" t="s">
        <v>2750</v>
      </c>
      <c r="Z7647" s="162">
        <v>1257.1199999999999</v>
      </c>
      <c r="AA7647" s="266">
        <v>0</v>
      </c>
      <c r="AB7647" s="266" t="s">
        <v>3963</v>
      </c>
      <c r="AC7647" s="212" t="s">
        <v>2145</v>
      </c>
      <c r="AE7647" s="215" t="str">
        <f t="shared" si="598"/>
        <v>C-0000038967</v>
      </c>
      <c r="AF7647" s="9" t="s">
        <v>27916</v>
      </c>
      <c r="AG7647" s="9"/>
      <c r="AH7647" s="9" t="s">
        <v>11227</v>
      </c>
      <c r="AI7647" s="9" t="s">
        <v>11227</v>
      </c>
      <c r="AJ7647" s="162">
        <v>4411.43</v>
      </c>
      <c r="AK7647" s="171">
        <v>0</v>
      </c>
      <c r="AL7647" s="170" t="s">
        <v>792</v>
      </c>
      <c r="AM7647" s="212" t="s">
        <v>793</v>
      </c>
      <c r="AO7647" s="215" t="str">
        <f t="shared" si="599"/>
        <v>C-0000032720</v>
      </c>
      <c r="AP7647" s="9" t="s">
        <v>28065</v>
      </c>
      <c r="AQ7647" s="9"/>
      <c r="AR7647" s="9" t="s">
        <v>11551</v>
      </c>
      <c r="AS7647" s="9" t="s">
        <v>11551</v>
      </c>
      <c r="AT7647" s="162">
        <v>631.15</v>
      </c>
      <c r="AU7647" s="171">
        <v>0</v>
      </c>
      <c r="AV7647" s="170" t="s">
        <v>4956</v>
      </c>
      <c r="AW7647" s="254" t="s">
        <v>4957</v>
      </c>
      <c r="AX7647" s="302" t="str">
        <f>IFERROR(IF(MATCH(AV7647,DOMAIN!$U:$U,0)&gt;0,VLOOKUP(AV7647,DOMAIN!$U:$W,3,0),Portfolio!AV7647),AV7647)</f>
        <v>A3486</v>
      </c>
      <c r="AY7647" s="269">
        <f>MATCH(AO7647,'New Deposit Commission'!$A:$A,0)</f>
        <v>3639</v>
      </c>
    </row>
    <row r="7648" spans="1:51" ht="15" x14ac:dyDescent="0.25">
      <c r="A7648" s="215" t="str">
        <f t="shared" si="595"/>
        <v>C-0000087831</v>
      </c>
      <c r="B7648" s="257" t="s">
        <v>30817</v>
      </c>
      <c r="C7648" s="257"/>
      <c r="D7648" s="257" t="s">
        <v>18281</v>
      </c>
      <c r="E7648" s="257" t="s">
        <v>18281</v>
      </c>
      <c r="F7648" s="212">
        <v>6000</v>
      </c>
      <c r="G7648" s="212">
        <v>0</v>
      </c>
      <c r="H7648" s="212" t="s">
        <v>45422</v>
      </c>
      <c r="I7648" s="252" t="s">
        <v>2379</v>
      </c>
      <c r="K7648" s="215" t="str">
        <f t="shared" si="596"/>
        <v>C-0000053828</v>
      </c>
      <c r="L7648" s="257" t="s">
        <v>43415</v>
      </c>
      <c r="M7648" s="257"/>
      <c r="N7648" s="257" t="s">
        <v>1072</v>
      </c>
      <c r="O7648" s="257" t="s">
        <v>1072</v>
      </c>
      <c r="P7648" s="212">
        <v>12500</v>
      </c>
      <c r="Q7648" s="212">
        <v>0</v>
      </c>
      <c r="R7648" s="212" t="s">
        <v>4401</v>
      </c>
      <c r="S7648" s="212" t="s">
        <v>2077</v>
      </c>
      <c r="U7648" s="215" t="str">
        <f t="shared" si="597"/>
        <v>C-0000023015</v>
      </c>
      <c r="V7648" s="9" t="s">
        <v>28161</v>
      </c>
      <c r="W7648" s="9"/>
      <c r="X7648" s="9" t="s">
        <v>11762</v>
      </c>
      <c r="Y7648" s="9" t="s">
        <v>11762</v>
      </c>
      <c r="Z7648" s="162">
        <v>694000</v>
      </c>
      <c r="AA7648" s="266">
        <v>0</v>
      </c>
      <c r="AB7648" s="266" t="s">
        <v>4956</v>
      </c>
      <c r="AC7648" s="212" t="s">
        <v>4957</v>
      </c>
      <c r="AE7648" s="215" t="str">
        <f t="shared" si="598"/>
        <v>C-0000029940</v>
      </c>
      <c r="AF7648" s="9" t="s">
        <v>28877</v>
      </c>
      <c r="AG7648" s="9"/>
      <c r="AH7648" s="9" t="s">
        <v>13315</v>
      </c>
      <c r="AI7648" s="9" t="s">
        <v>13315</v>
      </c>
      <c r="AJ7648" s="162">
        <v>3317.09</v>
      </c>
      <c r="AK7648" s="171">
        <v>0</v>
      </c>
      <c r="AL7648" s="170" t="s">
        <v>3628</v>
      </c>
      <c r="AM7648" s="212" t="s">
        <v>1110</v>
      </c>
      <c r="AO7648" s="215" t="str">
        <f t="shared" si="599"/>
        <v>C-0000035794</v>
      </c>
      <c r="AP7648" s="9" t="s">
        <v>28052</v>
      </c>
      <c r="AQ7648" s="9"/>
      <c r="AR7648" s="9" t="s">
        <v>11529</v>
      </c>
      <c r="AS7648" s="9" t="s">
        <v>11529</v>
      </c>
      <c r="AT7648" s="162">
        <v>21692.36</v>
      </c>
      <c r="AU7648" s="171">
        <v>0</v>
      </c>
      <c r="AV7648" s="170" t="s">
        <v>4956</v>
      </c>
      <c r="AW7648" s="254" t="s">
        <v>4957</v>
      </c>
      <c r="AX7648" s="302" t="str">
        <f>IFERROR(IF(MATCH(AV7648,DOMAIN!$U:$U,0)&gt;0,VLOOKUP(AV7648,DOMAIN!$U:$W,3,0),Portfolio!AV7648),AV7648)</f>
        <v>A3486</v>
      </c>
      <c r="AY7648" s="269">
        <f>MATCH(AO7648,'New Deposit Commission'!$A:$A,0)</f>
        <v>4742</v>
      </c>
    </row>
    <row r="7649" spans="1:51" ht="15" x14ac:dyDescent="0.25">
      <c r="A7649" s="215" t="str">
        <f t="shared" si="595"/>
        <v>C-0000086496</v>
      </c>
      <c r="B7649" s="257" t="s">
        <v>30900</v>
      </c>
      <c r="C7649" s="257"/>
      <c r="D7649" s="257" t="s">
        <v>18524</v>
      </c>
      <c r="E7649" s="257" t="s">
        <v>18524</v>
      </c>
      <c r="F7649" s="212">
        <v>10000</v>
      </c>
      <c r="G7649" s="212">
        <v>0</v>
      </c>
      <c r="H7649" s="212" t="s">
        <v>3941</v>
      </c>
      <c r="I7649" s="252" t="s">
        <v>3942</v>
      </c>
      <c r="K7649" s="215" t="str">
        <f t="shared" si="596"/>
        <v>C-0000030667</v>
      </c>
      <c r="L7649" s="257" t="s">
        <v>33885</v>
      </c>
      <c r="M7649" s="257"/>
      <c r="N7649" s="257" t="s">
        <v>44163</v>
      </c>
      <c r="O7649" s="257" t="s">
        <v>44163</v>
      </c>
      <c r="P7649" s="212">
        <v>50000</v>
      </c>
      <c r="Q7649" s="212">
        <v>0</v>
      </c>
      <c r="R7649" s="212" t="s">
        <v>1472</v>
      </c>
      <c r="S7649" s="212" t="s">
        <v>1473</v>
      </c>
      <c r="U7649" s="215" t="str">
        <f t="shared" si="597"/>
        <v>C-0000032784</v>
      </c>
      <c r="V7649" s="9" t="s">
        <v>29319</v>
      </c>
      <c r="W7649" s="9"/>
      <c r="X7649" s="9" t="s">
        <v>14305</v>
      </c>
      <c r="Y7649" s="9" t="s">
        <v>14305</v>
      </c>
      <c r="Z7649" s="162">
        <v>1254.0999999999999</v>
      </c>
      <c r="AA7649" s="266">
        <v>0</v>
      </c>
      <c r="AB7649" s="266" t="s">
        <v>5751</v>
      </c>
      <c r="AC7649" s="212" t="s">
        <v>14306</v>
      </c>
      <c r="AE7649" s="215" t="str">
        <f t="shared" si="598"/>
        <v>C-0000034698</v>
      </c>
      <c r="AF7649" s="9" t="s">
        <v>25420</v>
      </c>
      <c r="AG7649" s="9"/>
      <c r="AH7649" s="9" t="s">
        <v>6045</v>
      </c>
      <c r="AI7649" s="9" t="s">
        <v>6045</v>
      </c>
      <c r="AJ7649" s="162">
        <v>1275.29</v>
      </c>
      <c r="AK7649" s="171">
        <v>0</v>
      </c>
      <c r="AL7649" s="170" t="s">
        <v>2363</v>
      </c>
      <c r="AM7649" s="212" t="s">
        <v>2364</v>
      </c>
      <c r="AO7649" s="215" t="str">
        <f t="shared" si="599"/>
        <v>C-0000037161</v>
      </c>
      <c r="AP7649" s="9" t="s">
        <v>28073</v>
      </c>
      <c r="AQ7649" s="9"/>
      <c r="AR7649" s="9" t="s">
        <v>11566</v>
      </c>
      <c r="AS7649" s="9" t="s">
        <v>11566</v>
      </c>
      <c r="AT7649" s="162">
        <v>5966.52</v>
      </c>
      <c r="AU7649" s="171">
        <v>0</v>
      </c>
      <c r="AV7649" s="170" t="s">
        <v>4956</v>
      </c>
      <c r="AW7649" s="254" t="s">
        <v>4957</v>
      </c>
      <c r="AX7649" s="302" t="str">
        <f>IFERROR(IF(MATCH(AV7649,DOMAIN!$U:$U,0)&gt;0,VLOOKUP(AV7649,DOMAIN!$U:$W,3,0),Portfolio!AV7649),AV7649)</f>
        <v>A3486</v>
      </c>
      <c r="AY7649" s="269">
        <f>MATCH(AO7649,'New Deposit Commission'!$A:$A,0)</f>
        <v>1143</v>
      </c>
    </row>
    <row r="7650" spans="1:51" ht="15" x14ac:dyDescent="0.25">
      <c r="A7650" s="215" t="str">
        <f t="shared" si="595"/>
        <v>C-0000088657</v>
      </c>
      <c r="B7650" s="257" t="s">
        <v>43794</v>
      </c>
      <c r="C7650" s="257"/>
      <c r="D7650" s="257" t="s">
        <v>43795</v>
      </c>
      <c r="E7650" s="257" t="s">
        <v>43795</v>
      </c>
      <c r="F7650" s="212">
        <v>4000</v>
      </c>
      <c r="G7650" s="212">
        <v>0</v>
      </c>
      <c r="H7650" s="212" t="s">
        <v>45422</v>
      </c>
      <c r="I7650" s="252" t="s">
        <v>2379</v>
      </c>
      <c r="K7650" s="215" t="str">
        <f t="shared" si="596"/>
        <v>C-0000031769</v>
      </c>
      <c r="L7650" s="257" t="s">
        <v>25503</v>
      </c>
      <c r="M7650" s="257"/>
      <c r="N7650" s="257" t="s">
        <v>2297</v>
      </c>
      <c r="O7650" s="257" t="s">
        <v>2297</v>
      </c>
      <c r="P7650" s="212">
        <v>631.15</v>
      </c>
      <c r="Q7650" s="212">
        <v>0</v>
      </c>
      <c r="R7650" s="212" t="s">
        <v>2595</v>
      </c>
      <c r="S7650" s="212" t="s">
        <v>2596</v>
      </c>
      <c r="U7650" s="215" t="str">
        <f t="shared" si="597"/>
        <v>C-0000009597</v>
      </c>
      <c r="V7650" s="9" t="s">
        <v>27266</v>
      </c>
      <c r="W7650" s="9"/>
      <c r="X7650" s="9" t="s">
        <v>9838</v>
      </c>
      <c r="Y7650" s="9" t="s">
        <v>9838</v>
      </c>
      <c r="Z7650" s="162">
        <v>1844.61</v>
      </c>
      <c r="AA7650" s="266">
        <v>0</v>
      </c>
      <c r="AB7650" s="266" t="s">
        <v>3903</v>
      </c>
      <c r="AC7650" s="212" t="s">
        <v>3904</v>
      </c>
      <c r="AE7650" s="215" t="str">
        <f t="shared" si="598"/>
        <v>C-0000033457</v>
      </c>
      <c r="AF7650" s="9" t="s">
        <v>25332</v>
      </c>
      <c r="AG7650" s="9"/>
      <c r="AH7650" s="9" t="s">
        <v>5875</v>
      </c>
      <c r="AI7650" s="9" t="s">
        <v>5875</v>
      </c>
      <c r="AJ7650" s="162">
        <v>3094.02</v>
      </c>
      <c r="AK7650" s="171">
        <v>0</v>
      </c>
      <c r="AL7650" s="170" t="s">
        <v>3277</v>
      </c>
      <c r="AM7650" s="212" t="s">
        <v>3278</v>
      </c>
      <c r="AO7650" s="215" t="str">
        <f t="shared" si="599"/>
        <v>C-0000037907</v>
      </c>
      <c r="AP7650" s="9" t="s">
        <v>27362</v>
      </c>
      <c r="AQ7650" s="9"/>
      <c r="AR7650" s="9" t="s">
        <v>10048</v>
      </c>
      <c r="AS7650" s="9" t="s">
        <v>10048</v>
      </c>
      <c r="AT7650" s="162">
        <v>599.80999999999995</v>
      </c>
      <c r="AU7650" s="171">
        <v>0</v>
      </c>
      <c r="AV7650" s="170" t="s">
        <v>3941</v>
      </c>
      <c r="AW7650" s="254" t="s">
        <v>3942</v>
      </c>
      <c r="AX7650" s="302" t="str">
        <f>IFERROR(IF(MATCH(AV7650,DOMAIN!$U:$U,0)&gt;0,VLOOKUP(AV7650,DOMAIN!$U:$W,3,0),Portfolio!AV7650),AV7650)</f>
        <v>A3936</v>
      </c>
      <c r="AY7650" s="269">
        <f>MATCH(AO7650,'New Deposit Commission'!$A:$A,0)</f>
        <v>777</v>
      </c>
    </row>
    <row r="7651" spans="1:51" ht="15" x14ac:dyDescent="0.25">
      <c r="A7651" s="215" t="str">
        <f t="shared" si="595"/>
        <v>C-0000083818</v>
      </c>
      <c r="B7651" s="257" t="s">
        <v>28759</v>
      </c>
      <c r="C7651" s="257"/>
      <c r="D7651" s="257" t="s">
        <v>13077</v>
      </c>
      <c r="E7651" s="257" t="s">
        <v>13077</v>
      </c>
      <c r="F7651" s="212">
        <v>16000</v>
      </c>
      <c r="G7651" s="212">
        <v>0</v>
      </c>
      <c r="H7651" s="212" t="s">
        <v>4652</v>
      </c>
      <c r="I7651" s="252" t="s">
        <v>4653</v>
      </c>
      <c r="K7651" s="215" t="str">
        <f t="shared" si="596"/>
        <v>C-0000037067</v>
      </c>
      <c r="L7651" s="257" t="s">
        <v>25606</v>
      </c>
      <c r="M7651" s="257"/>
      <c r="N7651" s="257" t="s">
        <v>2333</v>
      </c>
      <c r="O7651" s="257" t="s">
        <v>2333</v>
      </c>
      <c r="P7651" s="212">
        <v>11036.78</v>
      </c>
      <c r="Q7651" s="212">
        <v>0</v>
      </c>
      <c r="R7651" s="212" t="s">
        <v>1622</v>
      </c>
      <c r="S7651" s="212" t="s">
        <v>1623</v>
      </c>
      <c r="U7651" s="215" t="str">
        <f t="shared" si="597"/>
        <v>C-0000031744</v>
      </c>
      <c r="V7651" s="9" t="s">
        <v>27600</v>
      </c>
      <c r="W7651" s="9"/>
      <c r="X7651" s="9" t="s">
        <v>10550</v>
      </c>
      <c r="Y7651" s="9" t="s">
        <v>10550</v>
      </c>
      <c r="Z7651" s="162">
        <v>2414.39</v>
      </c>
      <c r="AA7651" s="266">
        <v>0</v>
      </c>
      <c r="AB7651" s="266" t="s">
        <v>650</v>
      </c>
      <c r="AC7651" s="212" t="s">
        <v>651</v>
      </c>
      <c r="AE7651" s="215" t="str">
        <f t="shared" si="598"/>
        <v>C-0000037633</v>
      </c>
      <c r="AF7651" s="9" t="s">
        <v>25479</v>
      </c>
      <c r="AG7651" s="9"/>
      <c r="AH7651" s="9" t="s">
        <v>1925</v>
      </c>
      <c r="AI7651" s="9" t="s">
        <v>1925</v>
      </c>
      <c r="AJ7651" s="162">
        <v>1789.94</v>
      </c>
      <c r="AK7651" s="171">
        <v>0</v>
      </c>
      <c r="AL7651" s="170" t="s">
        <v>5053</v>
      </c>
      <c r="AM7651" s="212" t="s">
        <v>5054</v>
      </c>
      <c r="AO7651" s="215" t="str">
        <f t="shared" si="599"/>
        <v>C-0000034382</v>
      </c>
      <c r="AP7651" s="9" t="s">
        <v>27551</v>
      </c>
      <c r="AQ7651" s="9"/>
      <c r="AR7651" s="9" t="s">
        <v>10458</v>
      </c>
      <c r="AS7651" s="9" t="s">
        <v>10458</v>
      </c>
      <c r="AT7651" s="162">
        <v>32229.3</v>
      </c>
      <c r="AU7651" s="171">
        <v>0</v>
      </c>
      <c r="AV7651" s="170" t="s">
        <v>650</v>
      </c>
      <c r="AW7651" s="254" t="s">
        <v>651</v>
      </c>
      <c r="AX7651" s="302" t="str">
        <f>IFERROR(IF(MATCH(AV7651,DOMAIN!$U:$U,0)&gt;0,VLOOKUP(AV7651,DOMAIN!$U:$W,3,0),Portfolio!AV7651),AV7651)</f>
        <v>A3483</v>
      </c>
      <c r="AY7651" s="269">
        <f>MATCH(AO7651,'New Deposit Commission'!$A:$A,0)</f>
        <v>5395</v>
      </c>
    </row>
    <row r="7652" spans="1:51" ht="15" x14ac:dyDescent="0.25">
      <c r="A7652" s="215" t="str">
        <f t="shared" si="595"/>
        <v>C-0000052765</v>
      </c>
      <c r="B7652" s="257" t="s">
        <v>28746</v>
      </c>
      <c r="C7652" s="257"/>
      <c r="D7652" s="257" t="s">
        <v>13052</v>
      </c>
      <c r="E7652" s="257" t="s">
        <v>13052</v>
      </c>
      <c r="F7652" s="212">
        <v>10000</v>
      </c>
      <c r="G7652" s="212">
        <v>0</v>
      </c>
      <c r="H7652" s="212" t="s">
        <v>3905</v>
      </c>
      <c r="I7652" s="252" t="s">
        <v>13576</v>
      </c>
      <c r="K7652" s="215" t="str">
        <f t="shared" si="596"/>
        <v>C-0000034753</v>
      </c>
      <c r="L7652" s="257" t="s">
        <v>25623</v>
      </c>
      <c r="M7652" s="257"/>
      <c r="N7652" s="257" t="s">
        <v>6445</v>
      </c>
      <c r="O7652" s="257" t="s">
        <v>6445</v>
      </c>
      <c r="P7652" s="212">
        <v>3810.59</v>
      </c>
      <c r="Q7652" s="212">
        <v>0</v>
      </c>
      <c r="R7652" s="212" t="s">
        <v>5053</v>
      </c>
      <c r="S7652" s="212" t="s">
        <v>5054</v>
      </c>
      <c r="U7652" s="215" t="str">
        <f t="shared" si="597"/>
        <v>C-0000032895</v>
      </c>
      <c r="V7652" s="9" t="s">
        <v>27406</v>
      </c>
      <c r="W7652" s="9"/>
      <c r="X7652" s="9" t="s">
        <v>1631</v>
      </c>
      <c r="Y7652" s="9" t="s">
        <v>1631</v>
      </c>
      <c r="Z7652" s="162">
        <v>631.15</v>
      </c>
      <c r="AA7652" s="266">
        <v>0</v>
      </c>
      <c r="AB7652" s="266" t="s">
        <v>1884</v>
      </c>
      <c r="AC7652" s="212" t="s">
        <v>1885</v>
      </c>
      <c r="AE7652" s="215" t="str">
        <f t="shared" si="598"/>
        <v>C-0000033859</v>
      </c>
      <c r="AF7652" s="9" t="s">
        <v>29736</v>
      </c>
      <c r="AG7652" s="9"/>
      <c r="AH7652" s="9" t="s">
        <v>3954</v>
      </c>
      <c r="AI7652" s="9" t="s">
        <v>3954</v>
      </c>
      <c r="AJ7652" s="162">
        <v>2524.69</v>
      </c>
      <c r="AK7652" s="171">
        <v>0</v>
      </c>
      <c r="AL7652" s="170" t="s">
        <v>43252</v>
      </c>
      <c r="AM7652" s="212" t="s">
        <v>4149</v>
      </c>
      <c r="AO7652" s="215" t="str">
        <f t="shared" si="599"/>
        <v>C-0000036369</v>
      </c>
      <c r="AP7652" s="9" t="s">
        <v>30851</v>
      </c>
      <c r="AQ7652" s="9"/>
      <c r="AR7652" s="9" t="s">
        <v>18377</v>
      </c>
      <c r="AS7652" s="9" t="s">
        <v>18377</v>
      </c>
      <c r="AT7652" s="162">
        <v>1229.7</v>
      </c>
      <c r="AU7652" s="171">
        <v>0</v>
      </c>
      <c r="AV7652" s="170" t="s">
        <v>5751</v>
      </c>
      <c r="AW7652" s="254" t="s">
        <v>12752</v>
      </c>
      <c r="AX7652" s="302" t="str">
        <f>IFERROR(IF(MATCH(AV7652,DOMAIN!$U:$U,0)&gt;0,VLOOKUP(AV7652,DOMAIN!$U:$W,3,0),Portfolio!AV7652),AV7652)</f>
        <v>A9999</v>
      </c>
      <c r="AY7652" s="269">
        <f>MATCH(AO7652,'New Deposit Commission'!$A:$A,0)</f>
        <v>4648</v>
      </c>
    </row>
    <row r="7653" spans="1:51" ht="15" x14ac:dyDescent="0.25">
      <c r="A7653" s="215" t="str">
        <f t="shared" si="595"/>
        <v>C-0000088374</v>
      </c>
      <c r="B7653" s="257" t="s">
        <v>33843</v>
      </c>
      <c r="C7653" s="257"/>
      <c r="D7653" s="257" t="s">
        <v>4689</v>
      </c>
      <c r="E7653" s="257" t="s">
        <v>4689</v>
      </c>
      <c r="F7653" s="212">
        <v>612549.99</v>
      </c>
      <c r="G7653" s="212">
        <v>0</v>
      </c>
      <c r="H7653" s="212" t="s">
        <v>2359</v>
      </c>
      <c r="I7653" s="252" t="s">
        <v>33478</v>
      </c>
      <c r="K7653" s="215" t="str">
        <f t="shared" si="596"/>
        <v>C-0000034089</v>
      </c>
      <c r="L7653" s="257" t="s">
        <v>27219</v>
      </c>
      <c r="M7653" s="257"/>
      <c r="N7653" s="257" t="s">
        <v>9757</v>
      </c>
      <c r="O7653" s="257" t="s">
        <v>9757</v>
      </c>
      <c r="P7653" s="212">
        <v>2618.5300000000002</v>
      </c>
      <c r="Q7653" s="212">
        <v>0</v>
      </c>
      <c r="R7653" s="212" t="s">
        <v>2386</v>
      </c>
      <c r="S7653" s="212" t="s">
        <v>2387</v>
      </c>
      <c r="U7653" s="215" t="str">
        <f t="shared" si="597"/>
        <v>C-0000031850</v>
      </c>
      <c r="V7653" s="9" t="s">
        <v>27371</v>
      </c>
      <c r="W7653" s="9"/>
      <c r="X7653" s="9" t="s">
        <v>10065</v>
      </c>
      <c r="Y7653" s="9" t="s">
        <v>10065</v>
      </c>
      <c r="Z7653" s="162">
        <v>2520.33</v>
      </c>
      <c r="AA7653" s="266">
        <v>0</v>
      </c>
      <c r="AB7653" s="266" t="s">
        <v>2595</v>
      </c>
      <c r="AC7653" s="212" t="s">
        <v>2596</v>
      </c>
      <c r="AE7653" s="215" t="str">
        <f t="shared" si="598"/>
        <v>C-0000033607</v>
      </c>
      <c r="AF7653" s="9" t="s">
        <v>29124</v>
      </c>
      <c r="AG7653" s="9"/>
      <c r="AH7653" s="9" t="s">
        <v>13869</v>
      </c>
      <c r="AI7653" s="9" t="s">
        <v>13869</v>
      </c>
      <c r="AJ7653" s="162">
        <v>4822.8</v>
      </c>
      <c r="AK7653" s="171">
        <v>0</v>
      </c>
      <c r="AL7653" s="170" t="s">
        <v>269</v>
      </c>
      <c r="AM7653" s="212" t="s">
        <v>270</v>
      </c>
      <c r="AO7653" s="215" t="str">
        <f t="shared" si="599"/>
        <v>C-0000032740</v>
      </c>
      <c r="AP7653" s="9" t="s">
        <v>25860</v>
      </c>
      <c r="AQ7653" s="9"/>
      <c r="AR7653" s="9" t="s">
        <v>6915</v>
      </c>
      <c r="AS7653" s="9" t="s">
        <v>6915</v>
      </c>
      <c r="AT7653" s="162">
        <v>1214.68</v>
      </c>
      <c r="AU7653" s="171">
        <v>0</v>
      </c>
      <c r="AV7653" s="170" t="s">
        <v>1619</v>
      </c>
      <c r="AW7653" s="254" t="s">
        <v>1620</v>
      </c>
      <c r="AX7653" s="302" t="str">
        <f>IFERROR(IF(MATCH(AV7653,DOMAIN!$U:$U,0)&gt;0,VLOOKUP(AV7653,DOMAIN!$U:$W,3,0),Portfolio!AV7653),AV7653)</f>
        <v>A3447</v>
      </c>
      <c r="AY7653" s="269">
        <f>MATCH(AO7653,'New Deposit Commission'!$A:$A,0)</f>
        <v>7295</v>
      </c>
    </row>
    <row r="7654" spans="1:51" ht="15" x14ac:dyDescent="0.25">
      <c r="A7654" s="215" t="str">
        <f t="shared" si="595"/>
        <v>C-0000081289</v>
      </c>
      <c r="B7654" s="257" t="s">
        <v>42097</v>
      </c>
      <c r="C7654" s="257"/>
      <c r="D7654" s="257" t="s">
        <v>1489</v>
      </c>
      <c r="E7654" s="257" t="s">
        <v>1489</v>
      </c>
      <c r="F7654" s="212">
        <v>30000</v>
      </c>
      <c r="G7654" s="212">
        <v>0</v>
      </c>
      <c r="H7654" s="212" t="s">
        <v>1488</v>
      </c>
      <c r="I7654" s="252" t="s">
        <v>1489</v>
      </c>
      <c r="K7654" s="215" t="str">
        <f t="shared" si="596"/>
        <v>C-0000032992</v>
      </c>
      <c r="L7654" s="257" t="s">
        <v>30423</v>
      </c>
      <c r="M7654" s="257"/>
      <c r="N7654" s="257" t="s">
        <v>17141</v>
      </c>
      <c r="O7654" s="257" t="s">
        <v>17141</v>
      </c>
      <c r="P7654" s="212">
        <v>631.15</v>
      </c>
      <c r="Q7654" s="212">
        <v>0</v>
      </c>
      <c r="R7654" s="212" t="s">
        <v>5751</v>
      </c>
      <c r="S7654" s="212" t="s">
        <v>13262</v>
      </c>
      <c r="U7654" s="215" t="str">
        <f t="shared" si="597"/>
        <v>C-0000007796</v>
      </c>
      <c r="V7654" s="9" t="s">
        <v>29634</v>
      </c>
      <c r="W7654" s="9"/>
      <c r="X7654" s="9" t="s">
        <v>15051</v>
      </c>
      <c r="Y7654" s="9" t="s">
        <v>15051</v>
      </c>
      <c r="Z7654" s="162">
        <v>16918.96</v>
      </c>
      <c r="AA7654" s="266">
        <v>0</v>
      </c>
      <c r="AB7654" s="266" t="s">
        <v>4382</v>
      </c>
      <c r="AC7654" s="212" t="s">
        <v>4383</v>
      </c>
      <c r="AE7654" s="215" t="str">
        <f t="shared" si="598"/>
        <v>C-0000034042</v>
      </c>
      <c r="AF7654" s="9" t="s">
        <v>26924</v>
      </c>
      <c r="AG7654" s="9"/>
      <c r="AH7654" s="9" t="s">
        <v>9169</v>
      </c>
      <c r="AI7654" s="9" t="s">
        <v>9169</v>
      </c>
      <c r="AJ7654" s="162">
        <v>2618.5300000000002</v>
      </c>
      <c r="AK7654" s="171">
        <v>0</v>
      </c>
      <c r="AL7654" s="170" t="s">
        <v>2736</v>
      </c>
      <c r="AM7654" s="212" t="s">
        <v>2737</v>
      </c>
      <c r="AO7654" s="215" t="str">
        <f t="shared" si="599"/>
        <v>C-0000034124</v>
      </c>
      <c r="AP7654" s="9" t="s">
        <v>25904</v>
      </c>
      <c r="AQ7654" s="9"/>
      <c r="AR7654" s="9" t="s">
        <v>6997</v>
      </c>
      <c r="AS7654" s="9" t="s">
        <v>6997</v>
      </c>
      <c r="AT7654" s="162">
        <v>2372.83</v>
      </c>
      <c r="AU7654" s="171">
        <v>0</v>
      </c>
      <c r="AV7654" s="170" t="s">
        <v>1619</v>
      </c>
      <c r="AW7654" s="254" t="s">
        <v>1620</v>
      </c>
      <c r="AX7654" s="302" t="str">
        <f>IFERROR(IF(MATCH(AV7654,DOMAIN!$U:$U,0)&gt;0,VLOOKUP(AV7654,DOMAIN!$U:$W,3,0),Portfolio!AV7654),AV7654)</f>
        <v>A3447</v>
      </c>
      <c r="AY7654" s="269">
        <f>MATCH(AO7654,'New Deposit Commission'!$A:$A,0)</f>
        <v>7218</v>
      </c>
    </row>
    <row r="7655" spans="1:51" ht="15" x14ac:dyDescent="0.25">
      <c r="A7655" s="215" t="str">
        <f t="shared" si="595"/>
        <v>C-0000081549</v>
      </c>
      <c r="B7655" s="257" t="s">
        <v>45631</v>
      </c>
      <c r="C7655" s="257"/>
      <c r="D7655" s="257" t="s">
        <v>2770</v>
      </c>
      <c r="E7655" s="257" t="s">
        <v>2770</v>
      </c>
      <c r="F7655" s="212">
        <v>9000</v>
      </c>
      <c r="G7655" s="212">
        <v>0</v>
      </c>
      <c r="H7655" s="212" t="s">
        <v>2769</v>
      </c>
      <c r="I7655" s="252" t="s">
        <v>2770</v>
      </c>
      <c r="K7655" s="215" t="str">
        <f t="shared" si="596"/>
        <v>C-0000034131</v>
      </c>
      <c r="L7655" s="257" t="s">
        <v>27228</v>
      </c>
      <c r="M7655" s="257"/>
      <c r="N7655" s="257" t="s">
        <v>9773</v>
      </c>
      <c r="O7655" s="257" t="s">
        <v>9773</v>
      </c>
      <c r="P7655" s="212">
        <v>2618.5300000000002</v>
      </c>
      <c r="Q7655" s="212">
        <v>0</v>
      </c>
      <c r="R7655" s="212" t="s">
        <v>2386</v>
      </c>
      <c r="S7655" s="212" t="s">
        <v>2387</v>
      </c>
      <c r="U7655" s="215" t="str">
        <f t="shared" si="597"/>
        <v>C-0000036314</v>
      </c>
      <c r="V7655" s="9" t="s">
        <v>27393</v>
      </c>
      <c r="W7655" s="9"/>
      <c r="X7655" s="9" t="s">
        <v>10104</v>
      </c>
      <c r="Y7655" s="9" t="s">
        <v>10104</v>
      </c>
      <c r="Z7655" s="162">
        <v>2676.17</v>
      </c>
      <c r="AA7655" s="266">
        <v>0</v>
      </c>
      <c r="AB7655" s="266" t="s">
        <v>650</v>
      </c>
      <c r="AC7655" s="212" t="s">
        <v>651</v>
      </c>
      <c r="AE7655" s="215" t="str">
        <f t="shared" si="598"/>
        <v>C-0000005796</v>
      </c>
      <c r="AF7655" s="9" t="s">
        <v>26488</v>
      </c>
      <c r="AG7655" s="9"/>
      <c r="AH7655" s="9" t="s">
        <v>8319</v>
      </c>
      <c r="AI7655" s="9" t="s">
        <v>8319</v>
      </c>
      <c r="AJ7655" s="162">
        <v>6311.75</v>
      </c>
      <c r="AK7655" s="171">
        <v>0</v>
      </c>
      <c r="AL7655" s="170" t="s">
        <v>654</v>
      </c>
      <c r="AM7655" s="212" t="s">
        <v>655</v>
      </c>
      <c r="AO7655" s="215" t="str">
        <f t="shared" si="599"/>
        <v>C-0000034129</v>
      </c>
      <c r="AP7655" s="9" t="s">
        <v>25906</v>
      </c>
      <c r="AQ7655" s="9"/>
      <c r="AR7655" s="9" t="s">
        <v>7000</v>
      </c>
      <c r="AS7655" s="9" t="s">
        <v>7000</v>
      </c>
      <c r="AT7655" s="162">
        <v>2494.96</v>
      </c>
      <c r="AU7655" s="171">
        <v>0</v>
      </c>
      <c r="AV7655" s="170" t="s">
        <v>1619</v>
      </c>
      <c r="AW7655" s="254" t="s">
        <v>1620</v>
      </c>
      <c r="AX7655" s="302" t="str">
        <f>IFERROR(IF(MATCH(AV7655,DOMAIN!$U:$U,0)&gt;0,VLOOKUP(AV7655,DOMAIN!$U:$W,3,0),Portfolio!AV7655),AV7655)</f>
        <v>A3447</v>
      </c>
      <c r="AY7655" s="269">
        <f>MATCH(AO7655,'New Deposit Commission'!$A:$A,0)</f>
        <v>3393</v>
      </c>
    </row>
    <row r="7656" spans="1:51" ht="15" x14ac:dyDescent="0.25">
      <c r="A7656" s="215" t="str">
        <f t="shared" si="595"/>
        <v>C-0000085639</v>
      </c>
      <c r="B7656" s="257" t="s">
        <v>46871</v>
      </c>
      <c r="C7656" s="257"/>
      <c r="D7656" s="257" t="s">
        <v>46872</v>
      </c>
      <c r="E7656" s="257" t="s">
        <v>46872</v>
      </c>
      <c r="F7656" s="212">
        <v>10000</v>
      </c>
      <c r="G7656" s="212">
        <v>0</v>
      </c>
      <c r="H7656" s="212" t="s">
        <v>46873</v>
      </c>
      <c r="I7656" s="252" t="s">
        <v>46874</v>
      </c>
      <c r="K7656" s="215" t="str">
        <f t="shared" si="596"/>
        <v>C-0000033204</v>
      </c>
      <c r="L7656" s="257" t="s">
        <v>29493</v>
      </c>
      <c r="M7656" s="257"/>
      <c r="N7656" s="257" t="s">
        <v>4522</v>
      </c>
      <c r="O7656" s="257" t="s">
        <v>4522</v>
      </c>
      <c r="P7656" s="212">
        <v>3892.25</v>
      </c>
      <c r="Q7656" s="212">
        <v>0</v>
      </c>
      <c r="R7656" s="212" t="s">
        <v>5751</v>
      </c>
      <c r="S7656" s="212" t="s">
        <v>6069</v>
      </c>
      <c r="U7656" s="215" t="str">
        <f t="shared" si="597"/>
        <v>C-0000032939</v>
      </c>
      <c r="V7656" s="9" t="s">
        <v>25740</v>
      </c>
      <c r="W7656" s="9"/>
      <c r="X7656" s="9" t="s">
        <v>6675</v>
      </c>
      <c r="Y7656" s="9" t="s">
        <v>6675</v>
      </c>
      <c r="Z7656" s="162">
        <v>7937.76</v>
      </c>
      <c r="AA7656" s="266">
        <v>0</v>
      </c>
      <c r="AB7656" s="266" t="s">
        <v>2658</v>
      </c>
      <c r="AC7656" s="212" t="s">
        <v>2659</v>
      </c>
      <c r="AE7656" s="215" t="str">
        <f t="shared" si="598"/>
        <v>C-0000033449</v>
      </c>
      <c r="AF7656" s="9" t="s">
        <v>27000</v>
      </c>
      <c r="AG7656" s="9"/>
      <c r="AH7656" s="9" t="s">
        <v>9319</v>
      </c>
      <c r="AI7656" s="9" t="s">
        <v>9319</v>
      </c>
      <c r="AJ7656" s="162">
        <v>5190.18</v>
      </c>
      <c r="AK7656" s="171">
        <v>0</v>
      </c>
      <c r="AL7656" s="170" t="s">
        <v>2736</v>
      </c>
      <c r="AM7656" s="212" t="s">
        <v>2737</v>
      </c>
      <c r="AO7656" s="215" t="str">
        <f t="shared" si="599"/>
        <v>C-0000006010</v>
      </c>
      <c r="AP7656" s="9" t="s">
        <v>26216</v>
      </c>
      <c r="AQ7656" s="9"/>
      <c r="AR7656" s="9" t="s">
        <v>7677</v>
      </c>
      <c r="AS7656" s="9" t="s">
        <v>7677</v>
      </c>
      <c r="AT7656" s="162">
        <v>1014000</v>
      </c>
      <c r="AU7656" s="171">
        <v>0</v>
      </c>
      <c r="AV7656" s="170" t="s">
        <v>45422</v>
      </c>
      <c r="AW7656" s="254" t="s">
        <v>2379</v>
      </c>
      <c r="AX7656" s="302" t="str">
        <f>IFERROR(IF(MATCH(AV7656,DOMAIN!$U:$U,0)&gt;0,VLOOKUP(AV7656,DOMAIN!$U:$W,3,0),Portfolio!AV7656),AV7656)</f>
        <v>A4035</v>
      </c>
      <c r="AY7656" s="269">
        <f>MATCH(AO7656,'New Deposit Commission'!$A:$A,0)</f>
        <v>2459</v>
      </c>
    </row>
    <row r="7657" spans="1:51" ht="15" x14ac:dyDescent="0.25">
      <c r="A7657" s="215" t="str">
        <f t="shared" si="595"/>
        <v>C-0000088279</v>
      </c>
      <c r="B7657" s="257" t="s">
        <v>33795</v>
      </c>
      <c r="C7657" s="257"/>
      <c r="D7657" s="257" t="s">
        <v>33521</v>
      </c>
      <c r="E7657" s="257" t="s">
        <v>33521</v>
      </c>
      <c r="F7657" s="212">
        <v>225025</v>
      </c>
      <c r="G7657" s="212">
        <v>0</v>
      </c>
      <c r="H7657" s="212" t="s">
        <v>2635</v>
      </c>
      <c r="I7657" s="252" t="s">
        <v>2636</v>
      </c>
      <c r="K7657" s="215" t="str">
        <f t="shared" si="596"/>
        <v>C-0000034979</v>
      </c>
      <c r="L7657" s="257" t="s">
        <v>29419</v>
      </c>
      <c r="M7657" s="257"/>
      <c r="N7657" s="257" t="s">
        <v>14545</v>
      </c>
      <c r="O7657" s="257" t="s">
        <v>14545</v>
      </c>
      <c r="P7657" s="212">
        <v>1821.97</v>
      </c>
      <c r="Q7657" s="212">
        <v>0</v>
      </c>
      <c r="R7657" s="212" t="s">
        <v>1019</v>
      </c>
      <c r="S7657" s="212" t="s">
        <v>1020</v>
      </c>
      <c r="U7657" s="215" t="str">
        <f t="shared" si="597"/>
        <v>C-0000032387</v>
      </c>
      <c r="V7657" s="9" t="s">
        <v>25853</v>
      </c>
      <c r="W7657" s="9"/>
      <c r="X7657" s="9" t="s">
        <v>6900</v>
      </c>
      <c r="Y7657" s="9" t="s">
        <v>6900</v>
      </c>
      <c r="Z7657" s="162">
        <v>1214.68</v>
      </c>
      <c r="AA7657" s="266">
        <v>0</v>
      </c>
      <c r="AB7657" s="266" t="s">
        <v>2746</v>
      </c>
      <c r="AC7657" s="212" t="s">
        <v>2747</v>
      </c>
      <c r="AE7657" s="215" t="str">
        <f t="shared" si="598"/>
        <v>C-0000034082</v>
      </c>
      <c r="AF7657" s="9" t="s">
        <v>26965</v>
      </c>
      <c r="AG7657" s="9"/>
      <c r="AH7657" s="9" t="s">
        <v>9249</v>
      </c>
      <c r="AI7657" s="9" t="s">
        <v>9249</v>
      </c>
      <c r="AJ7657" s="162">
        <v>2618.5300000000002</v>
      </c>
      <c r="AK7657" s="171">
        <v>0</v>
      </c>
      <c r="AL7657" s="170" t="s">
        <v>2736</v>
      </c>
      <c r="AM7657" s="212" t="s">
        <v>2737</v>
      </c>
      <c r="AO7657" s="215" t="str">
        <f t="shared" si="599"/>
        <v>C-0000034504</v>
      </c>
      <c r="AP7657" s="9" t="s">
        <v>28571</v>
      </c>
      <c r="AQ7657" s="9"/>
      <c r="AR7657" s="9" t="s">
        <v>12682</v>
      </c>
      <c r="AS7657" s="9" t="s">
        <v>12682</v>
      </c>
      <c r="AT7657" s="162">
        <v>36100000</v>
      </c>
      <c r="AU7657" s="171">
        <v>10000000</v>
      </c>
      <c r="AV7657" s="170" t="s">
        <v>4835</v>
      </c>
      <c r="AW7657" s="254" t="s">
        <v>4836</v>
      </c>
      <c r="AX7657" s="302" t="str">
        <f>IFERROR(IF(MATCH(AV7657,DOMAIN!$U:$U,0)&gt;0,VLOOKUP(AV7657,DOMAIN!$U:$W,3,0),Portfolio!AV7657),AV7657)</f>
        <v>A1936</v>
      </c>
      <c r="AY7657" s="269">
        <f>MATCH(AO7657,'New Deposit Commission'!$A:$A,0)</f>
        <v>4460</v>
      </c>
    </row>
    <row r="7658" spans="1:51" ht="15" x14ac:dyDescent="0.25">
      <c r="A7658" s="215" t="str">
        <f t="shared" si="595"/>
        <v>C-0000039416</v>
      </c>
      <c r="B7658" s="257" t="s">
        <v>28528</v>
      </c>
      <c r="C7658" s="257"/>
      <c r="D7658" s="257" t="s">
        <v>3954</v>
      </c>
      <c r="E7658" s="257" t="s">
        <v>3954</v>
      </c>
      <c r="F7658" s="212">
        <v>13000</v>
      </c>
      <c r="G7658" s="212">
        <v>0</v>
      </c>
      <c r="H7658" s="212" t="s">
        <v>1704</v>
      </c>
      <c r="I7658" s="252" t="s">
        <v>1705</v>
      </c>
      <c r="K7658" s="215" t="str">
        <f t="shared" si="596"/>
        <v>C-0000031672</v>
      </c>
      <c r="L7658" s="257" t="s">
        <v>30622</v>
      </c>
      <c r="M7658" s="257"/>
      <c r="N7658" s="257" t="s">
        <v>17722</v>
      </c>
      <c r="O7658" s="257" t="s">
        <v>17722</v>
      </c>
      <c r="P7658" s="212">
        <v>2728.1</v>
      </c>
      <c r="Q7658" s="212">
        <v>0</v>
      </c>
      <c r="R7658" s="212" t="s">
        <v>5751</v>
      </c>
      <c r="S7658" s="212" t="s">
        <v>16263</v>
      </c>
      <c r="U7658" s="215" t="str">
        <f t="shared" si="597"/>
        <v>C-0000034193</v>
      </c>
      <c r="V7658" s="9" t="s">
        <v>25875</v>
      </c>
      <c r="W7658" s="9"/>
      <c r="X7658" s="9" t="s">
        <v>6942</v>
      </c>
      <c r="Y7658" s="9" t="s">
        <v>6942</v>
      </c>
      <c r="Z7658" s="162">
        <v>6544.01</v>
      </c>
      <c r="AA7658" s="266">
        <v>0</v>
      </c>
      <c r="AB7658" s="266" t="s">
        <v>5103</v>
      </c>
      <c r="AC7658" s="212" t="s">
        <v>4309</v>
      </c>
      <c r="AE7658" s="215" t="str">
        <f t="shared" si="598"/>
        <v>C-0000033502</v>
      </c>
      <c r="AF7658" s="9" t="s">
        <v>29285</v>
      </c>
      <c r="AG7658" s="9"/>
      <c r="AH7658" s="9" t="s">
        <v>14236</v>
      </c>
      <c r="AI7658" s="9" t="s">
        <v>14236</v>
      </c>
      <c r="AJ7658" s="162">
        <v>1239.0999999999999</v>
      </c>
      <c r="AK7658" s="171">
        <v>0</v>
      </c>
      <c r="AL7658" s="170" t="s">
        <v>202</v>
      </c>
      <c r="AM7658" s="212" t="s">
        <v>203</v>
      </c>
      <c r="AO7658" s="215" t="str">
        <f t="shared" si="599"/>
        <v>C-0000025364</v>
      </c>
      <c r="AP7658" s="9" t="s">
        <v>29282</v>
      </c>
      <c r="AQ7658" s="9"/>
      <c r="AR7658" s="9" t="s">
        <v>48679</v>
      </c>
      <c r="AS7658" s="9" t="s">
        <v>48679</v>
      </c>
      <c r="AT7658" s="162">
        <v>5472.25</v>
      </c>
      <c r="AU7658" s="171">
        <v>0</v>
      </c>
      <c r="AV7658" s="170" t="s">
        <v>4481</v>
      </c>
      <c r="AW7658" s="254" t="s">
        <v>4482</v>
      </c>
      <c r="AX7658" s="302" t="str">
        <f>IFERROR(IF(MATCH(AV7658,DOMAIN!$U:$U,0)&gt;0,VLOOKUP(AV7658,DOMAIN!$U:$W,3,0),Portfolio!AV7658),AV7658)</f>
        <v>A2142</v>
      </c>
      <c r="AY7658" s="269">
        <f>MATCH(AO7658,'New Deposit Commission'!$A:$A,0)</f>
        <v>2812</v>
      </c>
    </row>
    <row r="7659" spans="1:51" ht="15" x14ac:dyDescent="0.25">
      <c r="A7659" s="215" t="str">
        <f t="shared" si="595"/>
        <v>C-0000088850</v>
      </c>
      <c r="B7659" s="257" t="s">
        <v>43494</v>
      </c>
      <c r="C7659" s="257"/>
      <c r="D7659" s="257" t="s">
        <v>43495</v>
      </c>
      <c r="E7659" s="257" t="s">
        <v>43495</v>
      </c>
      <c r="F7659" s="212">
        <v>12000</v>
      </c>
      <c r="G7659" s="212">
        <v>0</v>
      </c>
      <c r="H7659" s="212" t="s">
        <v>3398</v>
      </c>
      <c r="I7659" s="252" t="s">
        <v>3399</v>
      </c>
      <c r="K7659" s="215" t="str">
        <f t="shared" si="596"/>
        <v>C-0000034036</v>
      </c>
      <c r="L7659" s="257" t="s">
        <v>29773</v>
      </c>
      <c r="M7659" s="257"/>
      <c r="N7659" s="257" t="s">
        <v>15394</v>
      </c>
      <c r="O7659" s="257" t="s">
        <v>15394</v>
      </c>
      <c r="P7659" s="212">
        <v>2618.15</v>
      </c>
      <c r="Q7659" s="212">
        <v>0</v>
      </c>
      <c r="R7659" s="212" t="s">
        <v>2810</v>
      </c>
      <c r="S7659" s="212" t="s">
        <v>2811</v>
      </c>
      <c r="U7659" s="215" t="str">
        <f t="shared" si="597"/>
        <v>C-0000036202</v>
      </c>
      <c r="V7659" s="9" t="s">
        <v>25770</v>
      </c>
      <c r="W7659" s="9"/>
      <c r="X7659" s="9" t="s">
        <v>6734</v>
      </c>
      <c r="Y7659" s="9" t="s">
        <v>6734</v>
      </c>
      <c r="Z7659" s="162">
        <v>2313.04</v>
      </c>
      <c r="AA7659" s="266">
        <v>0</v>
      </c>
      <c r="AB7659" s="266" t="s">
        <v>5053</v>
      </c>
      <c r="AC7659" s="212" t="s">
        <v>5054</v>
      </c>
      <c r="AE7659" s="215" t="str">
        <f t="shared" si="598"/>
        <v>C-0000035081</v>
      </c>
      <c r="AF7659" s="9" t="s">
        <v>26944</v>
      </c>
      <c r="AG7659" s="9"/>
      <c r="AH7659" s="9" t="s">
        <v>9211</v>
      </c>
      <c r="AI7659" s="9" t="s">
        <v>9211</v>
      </c>
      <c r="AJ7659" s="162">
        <v>3644.24</v>
      </c>
      <c r="AK7659" s="171">
        <v>0</v>
      </c>
      <c r="AL7659" s="170" t="s">
        <v>2736</v>
      </c>
      <c r="AM7659" s="212" t="s">
        <v>2737</v>
      </c>
      <c r="AO7659" s="215" t="str">
        <f t="shared" si="599"/>
        <v>C-0000049497</v>
      </c>
      <c r="AP7659" s="9" t="s">
        <v>27655</v>
      </c>
      <c r="AQ7659" s="9"/>
      <c r="AR7659" s="9" t="s">
        <v>10661</v>
      </c>
      <c r="AS7659" s="9" t="s">
        <v>10661</v>
      </c>
      <c r="AT7659" s="162">
        <v>3000000</v>
      </c>
      <c r="AU7659" s="171">
        <v>0</v>
      </c>
      <c r="AV7659" s="170" t="s">
        <v>2572</v>
      </c>
      <c r="AW7659" s="254" t="s">
        <v>1248</v>
      </c>
      <c r="AX7659" s="302" t="str">
        <f>IFERROR(IF(MATCH(AV7659,DOMAIN!$U:$U,0)&gt;0,VLOOKUP(AV7659,DOMAIN!$U:$W,3,0),Portfolio!AV7659),AV7659)</f>
        <v>A3764</v>
      </c>
      <c r="AY7659" s="269">
        <f>MATCH(AO7659,'New Deposit Commission'!$A:$A,0)</f>
        <v>3396</v>
      </c>
    </row>
    <row r="7660" spans="1:51" ht="15" x14ac:dyDescent="0.25">
      <c r="A7660" s="215" t="str">
        <f t="shared" si="595"/>
        <v>C-0000089250</v>
      </c>
      <c r="B7660" s="257" t="s">
        <v>45632</v>
      </c>
      <c r="C7660" s="257"/>
      <c r="D7660" s="257" t="s">
        <v>45633</v>
      </c>
      <c r="E7660" s="257" t="s">
        <v>45633</v>
      </c>
      <c r="F7660" s="212">
        <v>15000</v>
      </c>
      <c r="G7660" s="212">
        <v>0</v>
      </c>
      <c r="H7660" s="212" t="s">
        <v>1728</v>
      </c>
      <c r="I7660" s="252" t="s">
        <v>1729</v>
      </c>
      <c r="K7660" s="215" t="str">
        <f t="shared" si="596"/>
        <v>C-0000033284</v>
      </c>
      <c r="L7660" s="257" t="s">
        <v>29333</v>
      </c>
      <c r="M7660" s="257"/>
      <c r="N7660" s="257" t="s">
        <v>14344</v>
      </c>
      <c r="O7660" s="257" t="s">
        <v>14344</v>
      </c>
      <c r="P7660" s="212">
        <v>1214.68</v>
      </c>
      <c r="Q7660" s="212">
        <v>0</v>
      </c>
      <c r="R7660" s="212" t="s">
        <v>5751</v>
      </c>
      <c r="S7660" s="212" t="s">
        <v>14345</v>
      </c>
      <c r="U7660" s="215" t="str">
        <f t="shared" si="597"/>
        <v>C-0000051684</v>
      </c>
      <c r="V7660" s="9" t="s">
        <v>28216</v>
      </c>
      <c r="W7660" s="9"/>
      <c r="X7660" s="9" t="s">
        <v>6504</v>
      </c>
      <c r="Y7660" s="9" t="s">
        <v>6504</v>
      </c>
      <c r="Z7660" s="162">
        <v>535460.49</v>
      </c>
      <c r="AA7660" s="266">
        <v>0</v>
      </c>
      <c r="AB7660" s="266" t="s">
        <v>4956</v>
      </c>
      <c r="AC7660" s="212" t="s">
        <v>4957</v>
      </c>
      <c r="AE7660" s="215" t="str">
        <f t="shared" si="598"/>
        <v>C-0000033939</v>
      </c>
      <c r="AF7660" s="9" t="s">
        <v>29449</v>
      </c>
      <c r="AG7660" s="9"/>
      <c r="AH7660" s="9" t="s">
        <v>10048</v>
      </c>
      <c r="AI7660" s="9" t="s">
        <v>10048</v>
      </c>
      <c r="AJ7660" s="162">
        <v>5032.8500000000004</v>
      </c>
      <c r="AK7660" s="171">
        <v>0</v>
      </c>
      <c r="AL7660" s="170" t="s">
        <v>5751</v>
      </c>
      <c r="AM7660" s="212" t="s">
        <v>14459</v>
      </c>
      <c r="AO7660" s="215" t="str">
        <f t="shared" si="599"/>
        <v>C-0000081936</v>
      </c>
      <c r="AP7660" s="9" t="s">
        <v>29065</v>
      </c>
      <c r="AQ7660" s="9"/>
      <c r="AR7660" s="9" t="s">
        <v>13729</v>
      </c>
      <c r="AS7660" s="9" t="s">
        <v>13729</v>
      </c>
      <c r="AT7660" s="162">
        <v>188000</v>
      </c>
      <c r="AU7660" s="171">
        <v>0</v>
      </c>
      <c r="AV7660" s="170" t="s">
        <v>2673</v>
      </c>
      <c r="AW7660" s="254" t="s">
        <v>2674</v>
      </c>
      <c r="AX7660" s="302" t="str">
        <f>IFERROR(IF(MATCH(AV7660,DOMAIN!$U:$U,0)&gt;0,VLOOKUP(AV7660,DOMAIN!$U:$W,3,0),Portfolio!AV7660),AV7660)</f>
        <v>A3479</v>
      </c>
      <c r="AY7660" s="269">
        <f>MATCH(AO7660,'New Deposit Commission'!$A:$A,0)</f>
        <v>7411</v>
      </c>
    </row>
    <row r="7661" spans="1:51" ht="15" x14ac:dyDescent="0.25">
      <c r="A7661" s="215" t="str">
        <f t="shared" si="595"/>
        <v>C-0000089074</v>
      </c>
      <c r="B7661" s="257" t="s">
        <v>45634</v>
      </c>
      <c r="C7661" s="257"/>
      <c r="D7661" s="257" t="s">
        <v>45635</v>
      </c>
      <c r="E7661" s="257" t="s">
        <v>45635</v>
      </c>
      <c r="F7661" s="212">
        <v>5000</v>
      </c>
      <c r="G7661" s="212">
        <v>0</v>
      </c>
      <c r="H7661" s="212" t="s">
        <v>4469</v>
      </c>
      <c r="I7661" s="252" t="s">
        <v>3007</v>
      </c>
      <c r="K7661" s="215" t="str">
        <f t="shared" si="596"/>
        <v>C-0000036158</v>
      </c>
      <c r="L7661" s="257" t="s">
        <v>31055</v>
      </c>
      <c r="M7661" s="257"/>
      <c r="N7661" s="257" t="s">
        <v>18984</v>
      </c>
      <c r="O7661" s="257" t="s">
        <v>18984</v>
      </c>
      <c r="P7661" s="212">
        <v>3499.71</v>
      </c>
      <c r="Q7661" s="212">
        <v>0</v>
      </c>
      <c r="R7661" s="212" t="s">
        <v>1945</v>
      </c>
      <c r="S7661" s="212" t="s">
        <v>1946</v>
      </c>
      <c r="U7661" s="215" t="str">
        <f t="shared" si="597"/>
        <v>C-0000037630</v>
      </c>
      <c r="V7661" s="9" t="s">
        <v>29828</v>
      </c>
      <c r="W7661" s="9"/>
      <c r="X7661" s="9" t="s">
        <v>19222</v>
      </c>
      <c r="Y7661" s="9" t="s">
        <v>19222</v>
      </c>
      <c r="Z7661" s="162">
        <v>20000</v>
      </c>
      <c r="AA7661" s="266">
        <v>0</v>
      </c>
      <c r="AB7661" s="266" t="s">
        <v>4697</v>
      </c>
      <c r="AC7661" s="212" t="s">
        <v>4698</v>
      </c>
      <c r="AE7661" s="215" t="str">
        <f t="shared" si="598"/>
        <v>C-0000033885</v>
      </c>
      <c r="AF7661" s="9" t="s">
        <v>31129</v>
      </c>
      <c r="AG7661" s="9"/>
      <c r="AH7661" s="9" t="s">
        <v>19195</v>
      </c>
      <c r="AI7661" s="9" t="s">
        <v>19195</v>
      </c>
      <c r="AJ7661" s="162">
        <v>1214.68</v>
      </c>
      <c r="AK7661" s="171">
        <v>0</v>
      </c>
      <c r="AL7661" s="170" t="s">
        <v>4408</v>
      </c>
      <c r="AM7661" s="212" t="s">
        <v>2297</v>
      </c>
      <c r="AO7661" s="215" t="str">
        <f t="shared" si="599"/>
        <v>C-0000050478</v>
      </c>
      <c r="AP7661" s="9" t="s">
        <v>28760</v>
      </c>
      <c r="AQ7661" s="9"/>
      <c r="AR7661" s="9" t="s">
        <v>13079</v>
      </c>
      <c r="AS7661" s="9" t="s">
        <v>13079</v>
      </c>
      <c r="AT7661" s="162">
        <v>134683.03</v>
      </c>
      <c r="AU7661" s="171">
        <v>0</v>
      </c>
      <c r="AV7661" s="170" t="s">
        <v>5124</v>
      </c>
      <c r="AW7661" s="254" t="s">
        <v>5125</v>
      </c>
      <c r="AX7661" s="302" t="str">
        <f>IFERROR(IF(MATCH(AV7661,DOMAIN!$U:$U,0)&gt;0,VLOOKUP(AV7661,DOMAIN!$U:$W,3,0),Portfolio!AV7661),AV7661)</f>
        <v>A3962</v>
      </c>
      <c r="AY7661" s="269">
        <f>MATCH(AO7661,'New Deposit Commission'!$A:$A,0)</f>
        <v>4758</v>
      </c>
    </row>
    <row r="7662" spans="1:51" ht="15" x14ac:dyDescent="0.25">
      <c r="A7662" s="215" t="str">
        <f t="shared" si="595"/>
        <v>C-0000089737</v>
      </c>
      <c r="B7662" s="257" t="s">
        <v>46875</v>
      </c>
      <c r="C7662" s="257"/>
      <c r="D7662" s="257" t="s">
        <v>46876</v>
      </c>
      <c r="E7662" s="257" t="s">
        <v>46876</v>
      </c>
      <c r="F7662" s="212">
        <v>10000</v>
      </c>
      <c r="G7662" s="212">
        <v>0</v>
      </c>
      <c r="H7662" s="212" t="s">
        <v>2652</v>
      </c>
      <c r="I7662" s="252" t="s">
        <v>372</v>
      </c>
      <c r="K7662" s="215" t="str">
        <f t="shared" si="596"/>
        <v>C-0000030238</v>
      </c>
      <c r="L7662" s="257" t="s">
        <v>27895</v>
      </c>
      <c r="M7662" s="257"/>
      <c r="N7662" s="257" t="s">
        <v>11183</v>
      </c>
      <c r="O7662" s="257" t="s">
        <v>11183</v>
      </c>
      <c r="P7662" s="212">
        <v>9240.26</v>
      </c>
      <c r="Q7662" s="212">
        <v>0</v>
      </c>
      <c r="R7662" s="212" t="s">
        <v>3398</v>
      </c>
      <c r="S7662" s="212" t="s">
        <v>3399</v>
      </c>
      <c r="U7662" s="215" t="str">
        <f t="shared" si="597"/>
        <v>C-0000072606</v>
      </c>
      <c r="V7662" s="9" t="s">
        <v>30345</v>
      </c>
      <c r="W7662" s="9"/>
      <c r="X7662" s="9" t="s">
        <v>268</v>
      </c>
      <c r="Y7662" s="9" t="s">
        <v>268</v>
      </c>
      <c r="Z7662" s="162">
        <v>20000</v>
      </c>
      <c r="AA7662" s="266">
        <v>0</v>
      </c>
      <c r="AB7662" s="266" t="s">
        <v>4697</v>
      </c>
      <c r="AC7662" s="212" t="s">
        <v>4698</v>
      </c>
      <c r="AE7662" s="215" t="str">
        <f t="shared" si="598"/>
        <v>C-0000035683</v>
      </c>
      <c r="AF7662" s="9" t="s">
        <v>30848</v>
      </c>
      <c r="AG7662" s="9"/>
      <c r="AH7662" s="9" t="s">
        <v>18371</v>
      </c>
      <c r="AI7662" s="9" t="s">
        <v>18371</v>
      </c>
      <c r="AJ7662" s="162">
        <v>3449.74</v>
      </c>
      <c r="AK7662" s="171">
        <v>0</v>
      </c>
      <c r="AL7662" s="170" t="s">
        <v>5751</v>
      </c>
      <c r="AM7662" s="212" t="s">
        <v>12998</v>
      </c>
      <c r="AO7662" s="215" t="str">
        <f t="shared" si="599"/>
        <v>C-0000032323</v>
      </c>
      <c r="AP7662" s="9" t="s">
        <v>28353</v>
      </c>
      <c r="AQ7662" s="9"/>
      <c r="AR7662" s="9" t="s">
        <v>12162</v>
      </c>
      <c r="AS7662" s="9" t="s">
        <v>12162</v>
      </c>
      <c r="AT7662" s="162">
        <v>1320000</v>
      </c>
      <c r="AU7662" s="171">
        <v>0</v>
      </c>
      <c r="AV7662" s="170" t="s">
        <v>1622</v>
      </c>
      <c r="AW7662" s="254" t="s">
        <v>1623</v>
      </c>
      <c r="AX7662" s="302" t="str">
        <f>IFERROR(IF(MATCH(AV7662,DOMAIN!$U:$U,0)&gt;0,VLOOKUP(AV7662,DOMAIN!$U:$W,3,0),Portfolio!AV7662),AV7662)</f>
        <v>A3449</v>
      </c>
      <c r="AY7662" s="269">
        <f>MATCH(AO7662,'New Deposit Commission'!$A:$A,0)</f>
        <v>44</v>
      </c>
    </row>
    <row r="7663" spans="1:51" ht="15" x14ac:dyDescent="0.25">
      <c r="A7663" s="215" t="str">
        <f t="shared" si="595"/>
        <v>C-0000076234</v>
      </c>
      <c r="B7663" s="257" t="s">
        <v>29830</v>
      </c>
      <c r="C7663" s="257"/>
      <c r="D7663" s="257" t="s">
        <v>15532</v>
      </c>
      <c r="E7663" s="257" t="s">
        <v>15532</v>
      </c>
      <c r="F7663" s="212">
        <v>1000000</v>
      </c>
      <c r="G7663" s="212">
        <v>0</v>
      </c>
      <c r="H7663" s="212" t="s">
        <v>3464</v>
      </c>
      <c r="I7663" s="252" t="s">
        <v>3465</v>
      </c>
      <c r="K7663" s="215" t="str">
        <f t="shared" si="596"/>
        <v>C-0000035201</v>
      </c>
      <c r="L7663" s="257" t="s">
        <v>30790</v>
      </c>
      <c r="M7663" s="257"/>
      <c r="N7663" s="257" t="s">
        <v>18206</v>
      </c>
      <c r="O7663" s="257" t="s">
        <v>18206</v>
      </c>
      <c r="P7663" s="212">
        <v>1610.97</v>
      </c>
      <c r="Q7663" s="212">
        <v>0</v>
      </c>
      <c r="R7663" s="212" t="s">
        <v>4401</v>
      </c>
      <c r="S7663" s="212" t="s">
        <v>2077</v>
      </c>
      <c r="U7663" s="215" t="str">
        <f t="shared" si="597"/>
        <v>C-0000083341</v>
      </c>
      <c r="V7663" s="9" t="s">
        <v>26287</v>
      </c>
      <c r="W7663" s="9"/>
      <c r="X7663" s="9" t="s">
        <v>7853</v>
      </c>
      <c r="Y7663" s="9" t="s">
        <v>7853</v>
      </c>
      <c r="Z7663" s="162">
        <v>30000</v>
      </c>
      <c r="AA7663" s="266">
        <v>0</v>
      </c>
      <c r="AB7663" s="266" t="s">
        <v>45422</v>
      </c>
      <c r="AC7663" s="212" t="s">
        <v>2379</v>
      </c>
      <c r="AE7663" s="215" t="str">
        <f t="shared" si="598"/>
        <v>C-0000033790</v>
      </c>
      <c r="AF7663" s="9" t="s">
        <v>30516</v>
      </c>
      <c r="AG7663" s="9"/>
      <c r="AH7663" s="9" t="s">
        <v>17425</v>
      </c>
      <c r="AI7663" s="9" t="s">
        <v>17425</v>
      </c>
      <c r="AJ7663" s="162">
        <v>2385.9</v>
      </c>
      <c r="AK7663" s="171">
        <v>0</v>
      </c>
      <c r="AL7663" s="170" t="s">
        <v>267</v>
      </c>
      <c r="AM7663" s="212" t="s">
        <v>268</v>
      </c>
      <c r="AO7663" s="215" t="str">
        <f t="shared" si="599"/>
        <v>C-0000038946</v>
      </c>
      <c r="AP7663" s="9" t="s">
        <v>29240</v>
      </c>
      <c r="AQ7663" s="9"/>
      <c r="AR7663" s="9" t="s">
        <v>14136</v>
      </c>
      <c r="AS7663" s="9" t="s">
        <v>14136</v>
      </c>
      <c r="AT7663" s="162">
        <v>100000</v>
      </c>
      <c r="AU7663" s="171">
        <v>0</v>
      </c>
      <c r="AV7663" s="170" t="s">
        <v>747</v>
      </c>
      <c r="AW7663" s="254" t="s">
        <v>748</v>
      </c>
      <c r="AX7663" s="302" t="str">
        <f>IFERROR(IF(MATCH(AV7663,DOMAIN!$U:$U,0)&gt;0,VLOOKUP(AV7663,DOMAIN!$U:$W,3,0),Portfolio!AV7663),AV7663)</f>
        <v>A3091</v>
      </c>
      <c r="AY7663" s="269">
        <f>MATCH(AO7663,'New Deposit Commission'!$A:$A,0)</f>
        <v>5513</v>
      </c>
    </row>
    <row r="7664" spans="1:51" ht="15" x14ac:dyDescent="0.25">
      <c r="A7664" s="215" t="str">
        <f t="shared" si="595"/>
        <v>C-0000080764</v>
      </c>
      <c r="B7664" s="257" t="s">
        <v>29050</v>
      </c>
      <c r="C7664" s="257"/>
      <c r="D7664" s="257" t="s">
        <v>1889</v>
      </c>
      <c r="E7664" s="257" t="s">
        <v>1889</v>
      </c>
      <c r="F7664" s="212">
        <v>1425000</v>
      </c>
      <c r="G7664" s="212">
        <v>0</v>
      </c>
      <c r="H7664" s="212" t="s">
        <v>2548</v>
      </c>
      <c r="I7664" s="252" t="s">
        <v>2549</v>
      </c>
      <c r="K7664" s="215" t="str">
        <f t="shared" si="596"/>
        <v>C-0000035598</v>
      </c>
      <c r="L7664" s="257" t="s">
        <v>29159</v>
      </c>
      <c r="M7664" s="257"/>
      <c r="N7664" s="257" t="s">
        <v>13952</v>
      </c>
      <c r="O7664" s="257" t="s">
        <v>13952</v>
      </c>
      <c r="P7664" s="212">
        <v>1229.7</v>
      </c>
      <c r="Q7664" s="212">
        <v>0</v>
      </c>
      <c r="R7664" s="212" t="s">
        <v>4401</v>
      </c>
      <c r="S7664" s="212" t="s">
        <v>2077</v>
      </c>
      <c r="U7664" s="215" t="str">
        <f t="shared" si="597"/>
        <v>C-0000033452</v>
      </c>
      <c r="V7664" s="9" t="s">
        <v>26523</v>
      </c>
      <c r="W7664" s="9"/>
      <c r="X7664" s="9" t="s">
        <v>8380</v>
      </c>
      <c r="Y7664" s="9" t="s">
        <v>8380</v>
      </c>
      <c r="Z7664" s="162">
        <v>600000</v>
      </c>
      <c r="AA7664" s="266">
        <v>0</v>
      </c>
      <c r="AB7664" s="266" t="s">
        <v>654</v>
      </c>
      <c r="AC7664" s="212" t="s">
        <v>655</v>
      </c>
      <c r="AE7664" s="215" t="str">
        <f t="shared" si="598"/>
        <v>C-0000033782</v>
      </c>
      <c r="AF7664" s="9" t="s">
        <v>26800</v>
      </c>
      <c r="AG7664" s="9"/>
      <c r="AH7664" s="9" t="s">
        <v>8916</v>
      </c>
      <c r="AI7664" s="9" t="s">
        <v>8916</v>
      </c>
      <c r="AJ7664" s="162">
        <v>1587.36</v>
      </c>
      <c r="AK7664" s="171">
        <v>0</v>
      </c>
      <c r="AL7664" s="170" t="s">
        <v>2736</v>
      </c>
      <c r="AM7664" s="212" t="s">
        <v>2737</v>
      </c>
      <c r="AO7664" s="215" t="str">
        <f t="shared" si="599"/>
        <v>C-0000035091</v>
      </c>
      <c r="AP7664" s="9" t="s">
        <v>28133</v>
      </c>
      <c r="AQ7664" s="9"/>
      <c r="AR7664" s="9" t="s">
        <v>11678</v>
      </c>
      <c r="AS7664" s="9" t="s">
        <v>11678</v>
      </c>
      <c r="AT7664" s="162">
        <v>38000</v>
      </c>
      <c r="AU7664" s="171">
        <v>0</v>
      </c>
      <c r="AV7664" s="170" t="s">
        <v>4956</v>
      </c>
      <c r="AW7664" s="254" t="s">
        <v>4957</v>
      </c>
      <c r="AX7664" s="302" t="str">
        <f>IFERROR(IF(MATCH(AV7664,DOMAIN!$U:$U,0)&gt;0,VLOOKUP(AV7664,DOMAIN!$U:$W,3,0),Portfolio!AV7664),AV7664)</f>
        <v>A3486</v>
      </c>
      <c r="AY7664" s="269">
        <f>MATCH(AO7664,'New Deposit Commission'!$A:$A,0)</f>
        <v>4658</v>
      </c>
    </row>
    <row r="7665" spans="1:51" ht="15" x14ac:dyDescent="0.25">
      <c r="A7665" s="215" t="str">
        <f t="shared" si="595"/>
        <v>C-0000085763</v>
      </c>
      <c r="B7665" s="257" t="s">
        <v>30287</v>
      </c>
      <c r="C7665" s="257"/>
      <c r="D7665" s="257" t="s">
        <v>16757</v>
      </c>
      <c r="E7665" s="257" t="s">
        <v>16757</v>
      </c>
      <c r="F7665" s="212">
        <v>120000</v>
      </c>
      <c r="G7665" s="212">
        <v>0</v>
      </c>
      <c r="H7665" s="212" t="s">
        <v>2746</v>
      </c>
      <c r="I7665" s="252" t="s">
        <v>2747</v>
      </c>
      <c r="K7665" s="215" t="str">
        <f t="shared" si="596"/>
        <v>C-0000035498</v>
      </c>
      <c r="L7665" s="257" t="s">
        <v>27830</v>
      </c>
      <c r="M7665" s="257"/>
      <c r="N7665" s="257" t="s">
        <v>11061</v>
      </c>
      <c r="O7665" s="257" t="s">
        <v>11061</v>
      </c>
      <c r="P7665" s="212">
        <v>2896.41</v>
      </c>
      <c r="Q7665" s="212">
        <v>0</v>
      </c>
      <c r="R7665" s="212" t="s">
        <v>3398</v>
      </c>
      <c r="S7665" s="212" t="s">
        <v>3399</v>
      </c>
      <c r="U7665" s="215" t="str">
        <f t="shared" si="597"/>
        <v>C-0000070545</v>
      </c>
      <c r="V7665" s="9" t="s">
        <v>28364</v>
      </c>
      <c r="W7665" s="9"/>
      <c r="X7665" s="9" t="s">
        <v>12185</v>
      </c>
      <c r="Y7665" s="9" t="s">
        <v>12185</v>
      </c>
      <c r="Z7665" s="162">
        <v>83000</v>
      </c>
      <c r="AA7665" s="266">
        <v>0</v>
      </c>
      <c r="AB7665" s="266" t="s">
        <v>2367</v>
      </c>
      <c r="AC7665" s="212" t="s">
        <v>2368</v>
      </c>
      <c r="AE7665" s="215" t="str">
        <f t="shared" si="598"/>
        <v>C-0000033012</v>
      </c>
      <c r="AF7665" s="9" t="s">
        <v>26716</v>
      </c>
      <c r="AG7665" s="9"/>
      <c r="AH7665" s="9" t="s">
        <v>4560</v>
      </c>
      <c r="AI7665" s="9" t="s">
        <v>4560</v>
      </c>
      <c r="AJ7665" s="162">
        <v>1262.3399999999999</v>
      </c>
      <c r="AK7665" s="171">
        <v>0</v>
      </c>
      <c r="AL7665" s="170" t="s">
        <v>2736</v>
      </c>
      <c r="AM7665" s="212" t="s">
        <v>2737</v>
      </c>
      <c r="AO7665" s="215" t="str">
        <f t="shared" si="599"/>
        <v>C-0000083182</v>
      </c>
      <c r="AP7665" s="9" t="s">
        <v>29990</v>
      </c>
      <c r="AQ7665" s="9"/>
      <c r="AR7665" s="9" t="s">
        <v>15940</v>
      </c>
      <c r="AS7665" s="9" t="s">
        <v>15940</v>
      </c>
      <c r="AT7665" s="162">
        <v>5000</v>
      </c>
      <c r="AU7665" s="171">
        <v>0</v>
      </c>
      <c r="AV7665" s="170" t="s">
        <v>4763</v>
      </c>
      <c r="AW7665" s="254" t="s">
        <v>4764</v>
      </c>
      <c r="AX7665" s="302" t="str">
        <f>IFERROR(IF(MATCH(AV7665,DOMAIN!$U:$U,0)&gt;0,VLOOKUP(AV7665,DOMAIN!$U:$W,3,0),Portfolio!AV7665),AV7665)</f>
        <v>A3305</v>
      </c>
      <c r="AY7665" s="269">
        <f>MATCH(AO7665,'New Deposit Commission'!$A:$A,0)</f>
        <v>5515</v>
      </c>
    </row>
    <row r="7666" spans="1:51" ht="15" x14ac:dyDescent="0.25">
      <c r="A7666" s="215" t="str">
        <f t="shared" si="595"/>
        <v>C-0000088737</v>
      </c>
      <c r="B7666" s="257" t="s">
        <v>44357</v>
      </c>
      <c r="C7666" s="257"/>
      <c r="D7666" s="257" t="s">
        <v>44358</v>
      </c>
      <c r="E7666" s="257" t="s">
        <v>44358</v>
      </c>
      <c r="F7666" s="212">
        <v>15000</v>
      </c>
      <c r="G7666" s="212">
        <v>0</v>
      </c>
      <c r="H7666" s="212" t="s">
        <v>45405</v>
      </c>
      <c r="I7666" s="252" t="s">
        <v>2381</v>
      </c>
      <c r="K7666" s="215" t="str">
        <f t="shared" si="596"/>
        <v>C-0000032042</v>
      </c>
      <c r="L7666" s="257" t="s">
        <v>29806</v>
      </c>
      <c r="M7666" s="257"/>
      <c r="N7666" s="257" t="s">
        <v>15478</v>
      </c>
      <c r="O7666" s="257" t="s">
        <v>15478</v>
      </c>
      <c r="P7666" s="212">
        <v>740.4</v>
      </c>
      <c r="Q7666" s="212">
        <v>0</v>
      </c>
      <c r="R7666" s="212" t="s">
        <v>5751</v>
      </c>
      <c r="S7666" s="212" t="s">
        <v>12730</v>
      </c>
      <c r="U7666" s="215" t="str">
        <f t="shared" si="597"/>
        <v>C-0000023000</v>
      </c>
      <c r="V7666" s="9" t="s">
        <v>28689</v>
      </c>
      <c r="W7666" s="9"/>
      <c r="X7666" s="9" t="s">
        <v>12930</v>
      </c>
      <c r="Y7666" s="9" t="s">
        <v>12930</v>
      </c>
      <c r="Z7666" s="162">
        <v>31000</v>
      </c>
      <c r="AA7666" s="266">
        <v>0</v>
      </c>
      <c r="AB7666" s="266" t="s">
        <v>4697</v>
      </c>
      <c r="AC7666" s="212" t="s">
        <v>4698</v>
      </c>
      <c r="AE7666" s="215" t="str">
        <f t="shared" si="598"/>
        <v>C-0000031843</v>
      </c>
      <c r="AF7666" s="9" t="s">
        <v>27074</v>
      </c>
      <c r="AG7666" s="9"/>
      <c r="AH7666" s="9" t="s">
        <v>9462</v>
      </c>
      <c r="AI7666" s="9" t="s">
        <v>9462</v>
      </c>
      <c r="AJ7666" s="162">
        <v>1212.94</v>
      </c>
      <c r="AK7666" s="171">
        <v>0</v>
      </c>
      <c r="AL7666" s="170" t="s">
        <v>2736</v>
      </c>
      <c r="AM7666" s="212" t="s">
        <v>2737</v>
      </c>
      <c r="AO7666" s="215" t="str">
        <f t="shared" si="599"/>
        <v>C-0000036683</v>
      </c>
      <c r="AP7666" s="9" t="s">
        <v>30470</v>
      </c>
      <c r="AQ7666" s="9"/>
      <c r="AR7666" s="9" t="s">
        <v>17268</v>
      </c>
      <c r="AS7666" s="9" t="s">
        <v>17268</v>
      </c>
      <c r="AT7666" s="162">
        <v>117500</v>
      </c>
      <c r="AU7666" s="171">
        <v>0</v>
      </c>
      <c r="AV7666" s="170" t="s">
        <v>28581</v>
      </c>
      <c r="AW7666" s="254" t="s">
        <v>673</v>
      </c>
      <c r="AX7666" s="302" t="str">
        <f>IFERROR(IF(MATCH(AV7666,DOMAIN!$U:$U,0)&gt;0,VLOOKUP(AV7666,DOMAIN!$U:$W,3,0),Portfolio!AV7666),AV7666)</f>
        <v>100026</v>
      </c>
      <c r="AY7666" s="269">
        <f>MATCH(AO7666,'New Deposit Commission'!$A:$A,0)</f>
        <v>5928</v>
      </c>
    </row>
    <row r="7667" spans="1:51" ht="15" x14ac:dyDescent="0.25">
      <c r="A7667" s="215" t="str">
        <f t="shared" si="595"/>
        <v>C-0000089431</v>
      </c>
      <c r="B7667" s="257" t="s">
        <v>45636</v>
      </c>
      <c r="C7667" s="257"/>
      <c r="D7667" s="257" t="s">
        <v>45637</v>
      </c>
      <c r="E7667" s="257" t="s">
        <v>45637</v>
      </c>
      <c r="F7667" s="212">
        <v>6000</v>
      </c>
      <c r="G7667" s="212">
        <v>0</v>
      </c>
      <c r="H7667" s="212" t="s">
        <v>45405</v>
      </c>
      <c r="I7667" s="252" t="s">
        <v>2381</v>
      </c>
      <c r="K7667" s="215" t="str">
        <f t="shared" si="596"/>
        <v>C-0000002779</v>
      </c>
      <c r="L7667" s="257" t="s">
        <v>31131</v>
      </c>
      <c r="M7667" s="257"/>
      <c r="N7667" s="257" t="s">
        <v>19202</v>
      </c>
      <c r="O7667" s="257" t="s">
        <v>19202</v>
      </c>
      <c r="P7667" s="212">
        <v>7938.35</v>
      </c>
      <c r="Q7667" s="212">
        <v>0</v>
      </c>
      <c r="R7667" s="212" t="s">
        <v>5751</v>
      </c>
      <c r="S7667" s="212" t="s">
        <v>12851</v>
      </c>
      <c r="U7667" s="215" t="str">
        <f t="shared" si="597"/>
        <v>C-0000036049</v>
      </c>
      <c r="V7667" s="9" t="s">
        <v>30533</v>
      </c>
      <c r="W7667" s="9"/>
      <c r="X7667" s="9" t="s">
        <v>17468</v>
      </c>
      <c r="Y7667" s="9" t="s">
        <v>17468</v>
      </c>
      <c r="Z7667" s="162">
        <v>5000000</v>
      </c>
      <c r="AA7667" s="266">
        <v>0</v>
      </c>
      <c r="AB7667" s="266" t="s">
        <v>1884</v>
      </c>
      <c r="AC7667" s="212" t="s">
        <v>1885</v>
      </c>
      <c r="AE7667" s="215" t="str">
        <f t="shared" si="598"/>
        <v>C-0000032843</v>
      </c>
      <c r="AF7667" s="9" t="s">
        <v>26630</v>
      </c>
      <c r="AG7667" s="9"/>
      <c r="AH7667" s="9" t="s">
        <v>3729</v>
      </c>
      <c r="AI7667" s="9" t="s">
        <v>3729</v>
      </c>
      <c r="AJ7667" s="162">
        <v>631.15</v>
      </c>
      <c r="AK7667" s="171">
        <v>0</v>
      </c>
      <c r="AL7667" s="170" t="s">
        <v>2736</v>
      </c>
      <c r="AM7667" s="212" t="s">
        <v>2737</v>
      </c>
      <c r="AO7667" s="215" t="str">
        <f t="shared" si="599"/>
        <v>C-0000060724</v>
      </c>
      <c r="AP7667" s="9" t="s">
        <v>30820</v>
      </c>
      <c r="AQ7667" s="9"/>
      <c r="AR7667" s="9" t="s">
        <v>11971</v>
      </c>
      <c r="AS7667" s="9" t="s">
        <v>11971</v>
      </c>
      <c r="AT7667" s="162">
        <v>38000</v>
      </c>
      <c r="AU7667" s="171">
        <v>0</v>
      </c>
      <c r="AV7667" s="170" t="s">
        <v>4642</v>
      </c>
      <c r="AW7667" s="254" t="s">
        <v>4643</v>
      </c>
      <c r="AX7667" s="302" t="str">
        <f>IFERROR(IF(MATCH(AV7667,DOMAIN!$U:$U,0)&gt;0,VLOOKUP(AV7667,DOMAIN!$U:$W,3,0),Portfolio!AV7667),AV7667)</f>
        <v>A2539</v>
      </c>
      <c r="AY7667" s="269">
        <f>MATCH(AO7667,'New Deposit Commission'!$A:$A,0)</f>
        <v>5929</v>
      </c>
    </row>
    <row r="7668" spans="1:51" ht="15" x14ac:dyDescent="0.25">
      <c r="A7668" s="215" t="str">
        <f t="shared" si="595"/>
        <v>C-0000053828</v>
      </c>
      <c r="B7668" s="257" t="s">
        <v>43415</v>
      </c>
      <c r="C7668" s="257"/>
      <c r="D7668" s="257" t="s">
        <v>1072</v>
      </c>
      <c r="E7668" s="257" t="s">
        <v>1072</v>
      </c>
      <c r="F7668" s="212">
        <v>10000</v>
      </c>
      <c r="G7668" s="212">
        <v>0</v>
      </c>
      <c r="H7668" s="212" t="s">
        <v>4401</v>
      </c>
      <c r="I7668" s="252" t="s">
        <v>2077</v>
      </c>
      <c r="K7668" s="215" t="str">
        <f t="shared" si="596"/>
        <v>C-0000035106</v>
      </c>
      <c r="L7668" s="257" t="s">
        <v>28988</v>
      </c>
      <c r="M7668" s="257"/>
      <c r="N7668" s="257" t="s">
        <v>13554</v>
      </c>
      <c r="O7668" s="257" t="s">
        <v>13554</v>
      </c>
      <c r="P7668" s="212">
        <v>1241.29</v>
      </c>
      <c r="Q7668" s="212">
        <v>0</v>
      </c>
      <c r="R7668" s="212" t="s">
        <v>4401</v>
      </c>
      <c r="S7668" s="212" t="s">
        <v>2077</v>
      </c>
      <c r="U7668" s="215" t="str">
        <f t="shared" si="597"/>
        <v>C-0000064740</v>
      </c>
      <c r="V7668" s="9" t="s">
        <v>27793</v>
      </c>
      <c r="W7668" s="9"/>
      <c r="X7668" s="9" t="s">
        <v>10969</v>
      </c>
      <c r="Y7668" s="9" t="s">
        <v>10969</v>
      </c>
      <c r="Z7668" s="162">
        <v>95000</v>
      </c>
      <c r="AA7668" s="266">
        <v>0</v>
      </c>
      <c r="AB7668" s="266" t="s">
        <v>3426</v>
      </c>
      <c r="AC7668" s="212" t="s">
        <v>3427</v>
      </c>
      <c r="AE7668" s="215" t="str">
        <f t="shared" si="598"/>
        <v>C-0000034762</v>
      </c>
      <c r="AF7668" s="9" t="s">
        <v>26837</v>
      </c>
      <c r="AG7668" s="9"/>
      <c r="AH7668" s="9" t="s">
        <v>8990</v>
      </c>
      <c r="AI7668" s="9" t="s">
        <v>8990</v>
      </c>
      <c r="AJ7668" s="162">
        <v>631.15</v>
      </c>
      <c r="AK7668" s="171">
        <v>0</v>
      </c>
      <c r="AL7668" s="170" t="s">
        <v>2736</v>
      </c>
      <c r="AM7668" s="212" t="s">
        <v>2737</v>
      </c>
      <c r="AO7668" s="215" t="str">
        <f t="shared" si="599"/>
        <v>C-0000031054</v>
      </c>
      <c r="AP7668" s="9" t="s">
        <v>25726</v>
      </c>
      <c r="AQ7668" s="9"/>
      <c r="AR7668" s="9" t="s">
        <v>6650</v>
      </c>
      <c r="AS7668" s="9" t="s">
        <v>6650</v>
      </c>
      <c r="AT7668" s="162">
        <v>6955483.3799999999</v>
      </c>
      <c r="AU7668" s="171">
        <v>0</v>
      </c>
      <c r="AV7668" s="170" t="s">
        <v>2746</v>
      </c>
      <c r="AW7668" s="254" t="s">
        <v>2747</v>
      </c>
      <c r="AX7668" s="302" t="str">
        <f>IFERROR(IF(MATCH(AV7668,DOMAIN!$U:$U,0)&gt;0,VLOOKUP(AV7668,DOMAIN!$U:$W,3,0),Portfolio!AV7668),AV7668)</f>
        <v>A2883</v>
      </c>
      <c r="AY7668" s="269">
        <f>MATCH(AO7668,'New Deposit Commission'!$A:$A,0)</f>
        <v>4362</v>
      </c>
    </row>
    <row r="7669" spans="1:51" ht="15" x14ac:dyDescent="0.25">
      <c r="A7669" s="215" t="str">
        <f t="shared" si="595"/>
        <v>C-0000030667</v>
      </c>
      <c r="B7669" s="257" t="s">
        <v>33885</v>
      </c>
      <c r="C7669" s="257"/>
      <c r="D7669" s="257" t="s">
        <v>44163</v>
      </c>
      <c r="E7669" s="257" t="s">
        <v>44163</v>
      </c>
      <c r="F7669" s="212">
        <v>40000</v>
      </c>
      <c r="G7669" s="212">
        <v>0</v>
      </c>
      <c r="H7669" s="212" t="s">
        <v>1472</v>
      </c>
      <c r="I7669" s="252" t="s">
        <v>1473</v>
      </c>
      <c r="K7669" s="215" t="str">
        <f t="shared" si="596"/>
        <v>C-0000037281</v>
      </c>
      <c r="L7669" s="257" t="s">
        <v>28708</v>
      </c>
      <c r="M7669" s="257"/>
      <c r="N7669" s="257" t="s">
        <v>2523</v>
      </c>
      <c r="O7669" s="257" t="s">
        <v>2523</v>
      </c>
      <c r="P7669" s="212">
        <v>3579.93</v>
      </c>
      <c r="Q7669" s="212">
        <v>0</v>
      </c>
      <c r="R7669" s="212" t="s">
        <v>1748</v>
      </c>
      <c r="S7669" s="212" t="s">
        <v>12970</v>
      </c>
      <c r="U7669" s="215" t="str">
        <f t="shared" si="597"/>
        <v>C-0000039252</v>
      </c>
      <c r="V7669" s="9" t="s">
        <v>27522</v>
      </c>
      <c r="W7669" s="9"/>
      <c r="X7669" s="9" t="s">
        <v>2500</v>
      </c>
      <c r="Y7669" s="9" t="s">
        <v>2500</v>
      </c>
      <c r="Z7669" s="162">
        <v>34000</v>
      </c>
      <c r="AA7669" s="266">
        <v>0</v>
      </c>
      <c r="AB7669" s="266" t="s">
        <v>650</v>
      </c>
      <c r="AC7669" s="212" t="s">
        <v>651</v>
      </c>
      <c r="AE7669" s="215" t="str">
        <f t="shared" si="598"/>
        <v>C-0000033716</v>
      </c>
      <c r="AF7669" s="9" t="s">
        <v>26750</v>
      </c>
      <c r="AG7669" s="9"/>
      <c r="AH7669" s="9" t="s">
        <v>8812</v>
      </c>
      <c r="AI7669" s="9" t="s">
        <v>8812</v>
      </c>
      <c r="AJ7669" s="162">
        <v>1516.28</v>
      </c>
      <c r="AK7669" s="171">
        <v>0</v>
      </c>
      <c r="AL7669" s="170" t="s">
        <v>2736</v>
      </c>
      <c r="AM7669" s="212" t="s">
        <v>2737</v>
      </c>
      <c r="AO7669" s="215" t="str">
        <f t="shared" si="599"/>
        <v>C-0000052724</v>
      </c>
      <c r="AP7669" s="9" t="s">
        <v>28515</v>
      </c>
      <c r="AQ7669" s="9"/>
      <c r="AR7669" s="9" t="s">
        <v>12568</v>
      </c>
      <c r="AS7669" s="9" t="s">
        <v>12568</v>
      </c>
      <c r="AT7669" s="162">
        <v>5429.22</v>
      </c>
      <c r="AU7669" s="171">
        <v>0</v>
      </c>
      <c r="AV7669" s="170" t="s">
        <v>2577</v>
      </c>
      <c r="AW7669" s="254" t="s">
        <v>1350</v>
      </c>
      <c r="AX7669" s="302" t="str">
        <f>IFERROR(IF(MATCH(AV7669,DOMAIN!$U:$U,0)&gt;0,VLOOKUP(AV7669,DOMAIN!$U:$W,3,0),Portfolio!AV7669),AV7669)</f>
        <v>A3767</v>
      </c>
      <c r="AY7669" s="269">
        <f>MATCH(AO7669,'New Deposit Commission'!$A:$A,0)</f>
        <v>3844</v>
      </c>
    </row>
    <row r="7670" spans="1:51" ht="15" x14ac:dyDescent="0.25">
      <c r="A7670" s="215" t="str">
        <f t="shared" si="595"/>
        <v>C-0000031769</v>
      </c>
      <c r="B7670" s="257" t="s">
        <v>25503</v>
      </c>
      <c r="C7670" s="257"/>
      <c r="D7670" s="257" t="s">
        <v>2297</v>
      </c>
      <c r="E7670" s="257" t="s">
        <v>2297</v>
      </c>
      <c r="F7670" s="212">
        <v>631.15</v>
      </c>
      <c r="G7670" s="212">
        <v>0</v>
      </c>
      <c r="H7670" s="212" t="s">
        <v>2595</v>
      </c>
      <c r="I7670" s="252" t="s">
        <v>2596</v>
      </c>
      <c r="K7670" s="215" t="str">
        <f t="shared" si="596"/>
        <v>C-0000036210</v>
      </c>
      <c r="L7670" s="257" t="s">
        <v>30181</v>
      </c>
      <c r="M7670" s="257"/>
      <c r="N7670" s="257" t="s">
        <v>16458</v>
      </c>
      <c r="O7670" s="257" t="s">
        <v>16458</v>
      </c>
      <c r="P7670" s="212">
        <v>846.93</v>
      </c>
      <c r="Q7670" s="212">
        <v>0</v>
      </c>
      <c r="R7670" s="212" t="s">
        <v>4917</v>
      </c>
      <c r="S7670" s="212" t="s">
        <v>4918</v>
      </c>
      <c r="U7670" s="215" t="str">
        <f t="shared" si="597"/>
        <v>C-0000078596</v>
      </c>
      <c r="V7670" s="9" t="s">
        <v>28637</v>
      </c>
      <c r="W7670" s="9"/>
      <c r="X7670" s="9" t="s">
        <v>9308</v>
      </c>
      <c r="Y7670" s="9" t="s">
        <v>9308</v>
      </c>
      <c r="Z7670" s="162">
        <v>10000</v>
      </c>
      <c r="AA7670" s="266">
        <v>0</v>
      </c>
      <c r="AB7670" s="266" t="s">
        <v>3511</v>
      </c>
      <c r="AC7670" s="212" t="s">
        <v>3512</v>
      </c>
      <c r="AE7670" s="215" t="str">
        <f t="shared" si="598"/>
        <v>C-0000034370</v>
      </c>
      <c r="AF7670" s="9" t="s">
        <v>27204</v>
      </c>
      <c r="AG7670" s="9"/>
      <c r="AH7670" s="9" t="s">
        <v>9728</v>
      </c>
      <c r="AI7670" s="9" t="s">
        <v>9728</v>
      </c>
      <c r="AJ7670" s="162">
        <v>10410.73</v>
      </c>
      <c r="AK7670" s="171">
        <v>0</v>
      </c>
      <c r="AL7670" s="170" t="s">
        <v>2690</v>
      </c>
      <c r="AM7670" s="212" t="s">
        <v>2691</v>
      </c>
      <c r="AO7670" s="215" t="str">
        <f t="shared" si="599"/>
        <v>C-0000072169</v>
      </c>
      <c r="AP7670" s="9" t="s">
        <v>29034</v>
      </c>
      <c r="AQ7670" s="9"/>
      <c r="AR7670" s="9" t="s">
        <v>13649</v>
      </c>
      <c r="AS7670" s="9" t="s">
        <v>13649</v>
      </c>
      <c r="AT7670" s="162">
        <v>3000</v>
      </c>
      <c r="AU7670" s="171">
        <v>0</v>
      </c>
      <c r="AV7670" s="170" t="s">
        <v>4667</v>
      </c>
      <c r="AW7670" s="254" t="s">
        <v>4668</v>
      </c>
      <c r="AX7670" s="302" t="str">
        <f>IFERROR(IF(MATCH(AV7670,DOMAIN!$U:$U,0)&gt;0,VLOOKUP(AV7670,DOMAIN!$U:$W,3,0),Portfolio!AV7670),AV7670)</f>
        <v>A3132</v>
      </c>
      <c r="AY7670" s="269">
        <f>MATCH(AO7670,'New Deposit Commission'!$A:$A,0)</f>
        <v>1429</v>
      </c>
    </row>
    <row r="7671" spans="1:51" ht="15" x14ac:dyDescent="0.25">
      <c r="A7671" s="215" t="str">
        <f t="shared" si="595"/>
        <v>C-0000037067</v>
      </c>
      <c r="B7671" s="257" t="s">
        <v>25606</v>
      </c>
      <c r="C7671" s="257"/>
      <c r="D7671" s="257" t="s">
        <v>2333</v>
      </c>
      <c r="E7671" s="257" t="s">
        <v>2333</v>
      </c>
      <c r="F7671" s="212">
        <v>11036.78</v>
      </c>
      <c r="G7671" s="212">
        <v>0</v>
      </c>
      <c r="H7671" s="212" t="s">
        <v>1622</v>
      </c>
      <c r="I7671" s="252" t="s">
        <v>1623</v>
      </c>
      <c r="K7671" s="215" t="str">
        <f t="shared" si="596"/>
        <v>C-0000034857</v>
      </c>
      <c r="L7671" s="257" t="s">
        <v>30660</v>
      </c>
      <c r="M7671" s="257"/>
      <c r="N7671" s="257" t="s">
        <v>17820</v>
      </c>
      <c r="O7671" s="257" t="s">
        <v>17820</v>
      </c>
      <c r="P7671" s="212">
        <v>2429.29</v>
      </c>
      <c r="Q7671" s="212">
        <v>0</v>
      </c>
      <c r="R7671" s="212" t="s">
        <v>4401</v>
      </c>
      <c r="S7671" s="212" t="s">
        <v>2077</v>
      </c>
      <c r="U7671" s="215" t="str">
        <f t="shared" si="597"/>
        <v>C-0000039849</v>
      </c>
      <c r="V7671" s="9" t="s">
        <v>29079</v>
      </c>
      <c r="W7671" s="9"/>
      <c r="X7671" s="9" t="s">
        <v>13760</v>
      </c>
      <c r="Y7671" s="9" t="s">
        <v>13760</v>
      </c>
      <c r="Z7671" s="162">
        <v>2000000</v>
      </c>
      <c r="AA7671" s="266">
        <v>1500000</v>
      </c>
      <c r="AB7671" s="266" t="s">
        <v>723</v>
      </c>
      <c r="AC7671" s="212" t="s">
        <v>724</v>
      </c>
      <c r="AE7671" s="215" t="str">
        <f t="shared" si="598"/>
        <v>C-0000032717</v>
      </c>
      <c r="AF7671" s="9" t="s">
        <v>29432</v>
      </c>
      <c r="AG7671" s="9"/>
      <c r="AH7671" s="9" t="s">
        <v>14570</v>
      </c>
      <c r="AI7671" s="9" t="s">
        <v>14570</v>
      </c>
      <c r="AJ7671" s="162">
        <v>1214.68</v>
      </c>
      <c r="AK7671" s="171">
        <v>0</v>
      </c>
      <c r="AL7671" s="170" t="s">
        <v>3199</v>
      </c>
      <c r="AM7671" s="212" t="s">
        <v>677</v>
      </c>
      <c r="AO7671" s="215" t="str">
        <f t="shared" si="599"/>
        <v>C-0000064896</v>
      </c>
      <c r="AP7671" s="9" t="s">
        <v>30773</v>
      </c>
      <c r="AQ7671" s="9"/>
      <c r="AR7671" s="9" t="s">
        <v>18155</v>
      </c>
      <c r="AS7671" s="9" t="s">
        <v>18155</v>
      </c>
      <c r="AT7671" s="162">
        <v>1000</v>
      </c>
      <c r="AU7671" s="171">
        <v>0</v>
      </c>
      <c r="AV7671" s="170" t="s">
        <v>1907</v>
      </c>
      <c r="AW7671" s="254" t="s">
        <v>1908</v>
      </c>
      <c r="AX7671" s="302" t="str">
        <f>IFERROR(IF(MATCH(AV7671,DOMAIN!$U:$U,0)&gt;0,VLOOKUP(AV7671,DOMAIN!$U:$W,3,0),Portfolio!AV7671),AV7671)</f>
        <v>A3542</v>
      </c>
      <c r="AY7671" s="269">
        <f>MATCH(AO7671,'New Deposit Commission'!$A:$A,0)</f>
        <v>2472</v>
      </c>
    </row>
    <row r="7672" spans="1:51" ht="15" x14ac:dyDescent="0.25">
      <c r="A7672" s="215" t="str">
        <f t="shared" si="595"/>
        <v>C-0000034753</v>
      </c>
      <c r="B7672" s="257" t="s">
        <v>25623</v>
      </c>
      <c r="C7672" s="257"/>
      <c r="D7672" s="257" t="s">
        <v>6445</v>
      </c>
      <c r="E7672" s="257" t="s">
        <v>6445</v>
      </c>
      <c r="F7672" s="212">
        <v>3810.59</v>
      </c>
      <c r="G7672" s="212">
        <v>0</v>
      </c>
      <c r="H7672" s="212" t="s">
        <v>5053</v>
      </c>
      <c r="I7672" s="252" t="s">
        <v>5054</v>
      </c>
      <c r="K7672" s="215" t="str">
        <f t="shared" si="596"/>
        <v>C-0000036330</v>
      </c>
      <c r="L7672" s="257" t="s">
        <v>27839</v>
      </c>
      <c r="M7672" s="257"/>
      <c r="N7672" s="257" t="s">
        <v>11078</v>
      </c>
      <c r="O7672" s="257" t="s">
        <v>11078</v>
      </c>
      <c r="P7672" s="212">
        <v>4873.54</v>
      </c>
      <c r="Q7672" s="212">
        <v>0</v>
      </c>
      <c r="R7672" s="212" t="s">
        <v>3398</v>
      </c>
      <c r="S7672" s="212" t="s">
        <v>3399</v>
      </c>
      <c r="U7672" s="215" t="str">
        <f t="shared" si="597"/>
        <v>C-0000063389</v>
      </c>
      <c r="V7672" s="9" t="s">
        <v>27517</v>
      </c>
      <c r="W7672" s="9"/>
      <c r="X7672" s="9" t="s">
        <v>10344</v>
      </c>
      <c r="Y7672" s="9" t="s">
        <v>10344</v>
      </c>
      <c r="Z7672" s="162">
        <v>17000</v>
      </c>
      <c r="AA7672" s="266">
        <v>0</v>
      </c>
      <c r="AB7672" s="266" t="s">
        <v>2572</v>
      </c>
      <c r="AC7672" s="212" t="s">
        <v>1248</v>
      </c>
      <c r="AE7672" s="215" t="str">
        <f t="shared" si="598"/>
        <v>C-0000031395</v>
      </c>
      <c r="AF7672" s="9" t="s">
        <v>29585</v>
      </c>
      <c r="AG7672" s="9"/>
      <c r="AH7672" s="9" t="s">
        <v>14929</v>
      </c>
      <c r="AI7672" s="9" t="s">
        <v>14929</v>
      </c>
      <c r="AJ7672" s="162">
        <v>2238.94</v>
      </c>
      <c r="AK7672" s="171">
        <v>0</v>
      </c>
      <c r="AL7672" s="170" t="s">
        <v>28581</v>
      </c>
      <c r="AM7672" s="212" t="s">
        <v>673</v>
      </c>
      <c r="AO7672" s="215" t="str">
        <f t="shared" si="599"/>
        <v>C-0000030551</v>
      </c>
      <c r="AP7672" s="9" t="s">
        <v>26565</v>
      </c>
      <c r="AQ7672" s="9"/>
      <c r="AR7672" s="9" t="s">
        <v>8445</v>
      </c>
      <c r="AS7672" s="9" t="s">
        <v>8445</v>
      </c>
      <c r="AT7672" s="162">
        <v>235000</v>
      </c>
      <c r="AU7672" s="171">
        <v>0</v>
      </c>
      <c r="AV7672" s="170" t="s">
        <v>2271</v>
      </c>
      <c r="AW7672" s="254" t="s">
        <v>2272</v>
      </c>
      <c r="AX7672" s="302" t="str">
        <f>IFERROR(IF(MATCH(AV7672,DOMAIN!$U:$U,0)&gt;0,VLOOKUP(AV7672,DOMAIN!$U:$W,3,0),Portfolio!AV7672),AV7672)</f>
        <v>D2859</v>
      </c>
      <c r="AY7672" s="269">
        <f>MATCH(AO7672,'New Deposit Commission'!$A:$A,0)</f>
        <v>1435</v>
      </c>
    </row>
    <row r="7673" spans="1:51" ht="15" x14ac:dyDescent="0.25">
      <c r="A7673" s="215" t="str">
        <f t="shared" si="595"/>
        <v>C-0000034089</v>
      </c>
      <c r="B7673" s="257" t="s">
        <v>27219</v>
      </c>
      <c r="C7673" s="257"/>
      <c r="D7673" s="257" t="s">
        <v>9757</v>
      </c>
      <c r="E7673" s="257" t="s">
        <v>9757</v>
      </c>
      <c r="F7673" s="212">
        <v>2618.5300000000002</v>
      </c>
      <c r="G7673" s="212">
        <v>0</v>
      </c>
      <c r="H7673" s="212" t="s">
        <v>2386</v>
      </c>
      <c r="I7673" s="252" t="s">
        <v>2387</v>
      </c>
      <c r="K7673" s="215" t="str">
        <f t="shared" si="596"/>
        <v>C-0000037020</v>
      </c>
      <c r="L7673" s="257" t="s">
        <v>29354</v>
      </c>
      <c r="M7673" s="257"/>
      <c r="N7673" s="257" t="s">
        <v>14390</v>
      </c>
      <c r="O7673" s="257" t="s">
        <v>14390</v>
      </c>
      <c r="P7673" s="212">
        <v>1221.69</v>
      </c>
      <c r="Q7673" s="212">
        <v>0</v>
      </c>
      <c r="R7673" s="212" t="s">
        <v>5751</v>
      </c>
      <c r="S7673" s="212" t="s">
        <v>12860</v>
      </c>
      <c r="U7673" s="215" t="str">
        <f t="shared" si="597"/>
        <v>C-0000072148</v>
      </c>
      <c r="V7673" s="9" t="s">
        <v>29874</v>
      </c>
      <c r="W7673" s="9"/>
      <c r="X7673" s="9" t="s">
        <v>2395</v>
      </c>
      <c r="Y7673" s="9" t="s">
        <v>2395</v>
      </c>
      <c r="Z7673" s="162">
        <v>56000</v>
      </c>
      <c r="AA7673" s="266">
        <v>0</v>
      </c>
      <c r="AB7673" s="266" t="s">
        <v>650</v>
      </c>
      <c r="AC7673" s="212" t="s">
        <v>651</v>
      </c>
      <c r="AE7673" s="215" t="str">
        <f t="shared" si="598"/>
        <v>C-0000032732</v>
      </c>
      <c r="AF7673" s="9" t="s">
        <v>31041</v>
      </c>
      <c r="AG7673" s="9"/>
      <c r="AH7673" s="9" t="s">
        <v>15680</v>
      </c>
      <c r="AI7673" s="9" t="s">
        <v>15680</v>
      </c>
      <c r="AJ7673" s="162">
        <v>1258.19</v>
      </c>
      <c r="AK7673" s="171">
        <v>0</v>
      </c>
      <c r="AL7673" s="170" t="s">
        <v>5751</v>
      </c>
      <c r="AM7673" s="212" t="s">
        <v>12741</v>
      </c>
      <c r="AO7673" s="215" t="str">
        <f t="shared" si="599"/>
        <v>C-0000082849</v>
      </c>
      <c r="AP7673" s="9" t="s">
        <v>26264</v>
      </c>
      <c r="AQ7673" s="9"/>
      <c r="AR7673" s="9" t="s">
        <v>7778</v>
      </c>
      <c r="AS7673" s="9" t="s">
        <v>7778</v>
      </c>
      <c r="AT7673" s="162">
        <v>40000</v>
      </c>
      <c r="AU7673" s="171">
        <v>0</v>
      </c>
      <c r="AV7673" s="170" t="s">
        <v>45405</v>
      </c>
      <c r="AW7673" s="254" t="s">
        <v>2381</v>
      </c>
      <c r="AX7673" s="302" t="str">
        <f>IFERROR(IF(MATCH(AV7673,DOMAIN!$U:$U,0)&gt;0,VLOOKUP(AV7673,DOMAIN!$U:$W,3,0),Portfolio!AV7673),AV7673)</f>
        <v>A4036</v>
      </c>
      <c r="AY7673" s="269">
        <f>MATCH(AO7673,'New Deposit Commission'!$A:$A,0)</f>
        <v>2380</v>
      </c>
    </row>
    <row r="7674" spans="1:51" ht="15" x14ac:dyDescent="0.25">
      <c r="A7674" s="215" t="str">
        <f t="shared" si="595"/>
        <v>C-0000032992</v>
      </c>
      <c r="B7674" s="257" t="s">
        <v>30423</v>
      </c>
      <c r="C7674" s="257"/>
      <c r="D7674" s="257" t="s">
        <v>17141</v>
      </c>
      <c r="E7674" s="257" t="s">
        <v>17141</v>
      </c>
      <c r="F7674" s="212">
        <v>631.15</v>
      </c>
      <c r="G7674" s="212">
        <v>0</v>
      </c>
      <c r="H7674" s="212" t="s">
        <v>5751</v>
      </c>
      <c r="I7674" s="252" t="s">
        <v>13262</v>
      </c>
      <c r="K7674" s="215" t="str">
        <f t="shared" si="596"/>
        <v>C-0000033983</v>
      </c>
      <c r="L7674" s="257" t="s">
        <v>30433</v>
      </c>
      <c r="M7674" s="257"/>
      <c r="N7674" s="257" t="s">
        <v>17170</v>
      </c>
      <c r="O7674" s="257" t="s">
        <v>17170</v>
      </c>
      <c r="P7674" s="212">
        <v>1262.3399999999999</v>
      </c>
      <c r="Q7674" s="212">
        <v>0</v>
      </c>
      <c r="R7674" s="212" t="s">
        <v>5751</v>
      </c>
      <c r="S7674" s="212" t="s">
        <v>14121</v>
      </c>
      <c r="U7674" s="215" t="str">
        <f t="shared" si="597"/>
        <v>C-0000052606</v>
      </c>
      <c r="V7674" s="9" t="s">
        <v>31250</v>
      </c>
      <c r="W7674" s="9"/>
      <c r="X7674" s="9" t="s">
        <v>19566</v>
      </c>
      <c r="Y7674" s="9" t="s">
        <v>19566</v>
      </c>
      <c r="Z7674" s="162">
        <v>78000</v>
      </c>
      <c r="AA7674" s="266">
        <v>0</v>
      </c>
      <c r="AB7674" s="266" t="s">
        <v>45422</v>
      </c>
      <c r="AC7674" s="212" t="s">
        <v>2379</v>
      </c>
      <c r="AE7674" s="215" t="str">
        <f t="shared" si="598"/>
        <v>C-0000037901</v>
      </c>
      <c r="AF7674" s="9" t="s">
        <v>29091</v>
      </c>
      <c r="AG7674" s="9"/>
      <c r="AH7674" s="9" t="s">
        <v>13790</v>
      </c>
      <c r="AI7674" s="9" t="s">
        <v>13790</v>
      </c>
      <c r="AJ7674" s="162">
        <v>5663.68</v>
      </c>
      <c r="AK7674" s="171">
        <v>0</v>
      </c>
      <c r="AL7674" s="170" t="s">
        <v>43253</v>
      </c>
      <c r="AM7674" s="212" t="s">
        <v>2157</v>
      </c>
      <c r="AO7674" s="215" t="str">
        <f t="shared" si="599"/>
        <v>C-0000089269</v>
      </c>
      <c r="AP7674" s="9" t="s">
        <v>45627</v>
      </c>
      <c r="AQ7674" s="9"/>
      <c r="AR7674" s="9" t="s">
        <v>45628</v>
      </c>
      <c r="AS7674" s="9" t="s">
        <v>45628</v>
      </c>
      <c r="AT7674" s="162">
        <v>21000</v>
      </c>
      <c r="AU7674" s="171">
        <v>0</v>
      </c>
      <c r="AV7674" s="170" t="s">
        <v>2414</v>
      </c>
      <c r="AW7674" s="254" t="s">
        <v>2415</v>
      </c>
      <c r="AX7674" s="302" t="str">
        <f>IFERROR(IF(MATCH(AV7674,DOMAIN!$U:$U,0)&gt;0,VLOOKUP(AV7674,DOMAIN!$U:$W,3,0),Portfolio!AV7674),AV7674)</f>
        <v>D3854</v>
      </c>
      <c r="AY7674" s="269">
        <f>MATCH(AO7674,'New Deposit Commission'!$A:$A,0)</f>
        <v>8920</v>
      </c>
    </row>
    <row r="7675" spans="1:51" ht="15" x14ac:dyDescent="0.25">
      <c r="A7675" s="215" t="str">
        <f t="shared" si="595"/>
        <v>C-0000034131</v>
      </c>
      <c r="B7675" s="257" t="s">
        <v>27228</v>
      </c>
      <c r="C7675" s="257"/>
      <c r="D7675" s="257" t="s">
        <v>9773</v>
      </c>
      <c r="E7675" s="257" t="s">
        <v>9773</v>
      </c>
      <c r="F7675" s="212">
        <v>2618.5300000000002</v>
      </c>
      <c r="G7675" s="212">
        <v>0</v>
      </c>
      <c r="H7675" s="212" t="s">
        <v>2386</v>
      </c>
      <c r="I7675" s="252" t="s">
        <v>2387</v>
      </c>
      <c r="K7675" s="215" t="str">
        <f t="shared" si="596"/>
        <v>C-0000035193</v>
      </c>
      <c r="L7675" s="257" t="s">
        <v>25333</v>
      </c>
      <c r="M7675" s="257"/>
      <c r="N7675" s="257" t="s">
        <v>5877</v>
      </c>
      <c r="O7675" s="257" t="s">
        <v>5877</v>
      </c>
      <c r="P7675" s="212">
        <v>1242.04</v>
      </c>
      <c r="Q7675" s="212">
        <v>0</v>
      </c>
      <c r="R7675" s="212" t="s">
        <v>2363</v>
      </c>
      <c r="S7675" s="212" t="s">
        <v>2364</v>
      </c>
      <c r="U7675" s="215" t="str">
        <f t="shared" si="597"/>
        <v>C-0000082853</v>
      </c>
      <c r="V7675" s="9" t="s">
        <v>29799</v>
      </c>
      <c r="W7675" s="9"/>
      <c r="X7675" s="9" t="s">
        <v>15463</v>
      </c>
      <c r="Y7675" s="9" t="s">
        <v>15463</v>
      </c>
      <c r="Z7675" s="162">
        <v>18000</v>
      </c>
      <c r="AA7675" s="266">
        <v>0</v>
      </c>
      <c r="AB7675" s="266" t="s">
        <v>1399</v>
      </c>
      <c r="AC7675" s="212" t="s">
        <v>1400</v>
      </c>
      <c r="AE7675" s="215" t="str">
        <f t="shared" si="598"/>
        <v>C-0000020230</v>
      </c>
      <c r="AF7675" s="9" t="s">
        <v>28186</v>
      </c>
      <c r="AG7675" s="9"/>
      <c r="AH7675" s="9" t="s">
        <v>11803</v>
      </c>
      <c r="AI7675" s="9" t="s">
        <v>11803</v>
      </c>
      <c r="AJ7675" s="162">
        <v>2264.7199999999998</v>
      </c>
      <c r="AK7675" s="171">
        <v>0</v>
      </c>
      <c r="AL7675" s="170" t="s">
        <v>4956</v>
      </c>
      <c r="AM7675" s="212" t="s">
        <v>4957</v>
      </c>
      <c r="AO7675" s="215" t="str">
        <f t="shared" si="599"/>
        <v>C-0000081783</v>
      </c>
      <c r="AP7675" s="9" t="s">
        <v>28831</v>
      </c>
      <c r="AQ7675" s="9"/>
      <c r="AR7675" s="9" t="s">
        <v>13220</v>
      </c>
      <c r="AS7675" s="9" t="s">
        <v>13220</v>
      </c>
      <c r="AT7675" s="162">
        <v>190000</v>
      </c>
      <c r="AU7675" s="171">
        <v>0</v>
      </c>
      <c r="AV7675" s="170" t="s">
        <v>2757</v>
      </c>
      <c r="AW7675" s="254" t="s">
        <v>1969</v>
      </c>
      <c r="AX7675" s="302" t="str">
        <f>IFERROR(IF(MATCH(AV7675,DOMAIN!$U:$U,0)&gt;0,VLOOKUP(AV7675,DOMAIN!$U:$W,3,0),Portfolio!AV7675),AV7675)</f>
        <v>A3834</v>
      </c>
      <c r="AY7675" s="269">
        <f>MATCH(AO7675,'New Deposit Commission'!$A:$A,0)</f>
        <v>5942</v>
      </c>
    </row>
    <row r="7676" spans="1:51" ht="15" x14ac:dyDescent="0.25">
      <c r="A7676" s="215" t="str">
        <f t="shared" si="595"/>
        <v>C-0000033204</v>
      </c>
      <c r="B7676" s="257" t="s">
        <v>29493</v>
      </c>
      <c r="C7676" s="257"/>
      <c r="D7676" s="257" t="s">
        <v>4522</v>
      </c>
      <c r="E7676" s="257" t="s">
        <v>4522</v>
      </c>
      <c r="F7676" s="212">
        <v>3892.25</v>
      </c>
      <c r="G7676" s="212">
        <v>0</v>
      </c>
      <c r="H7676" s="212" t="s">
        <v>5751</v>
      </c>
      <c r="I7676" s="252" t="s">
        <v>6069</v>
      </c>
      <c r="K7676" s="215" t="str">
        <f t="shared" si="596"/>
        <v>C-0000034689</v>
      </c>
      <c r="L7676" s="257" t="s">
        <v>25393</v>
      </c>
      <c r="M7676" s="257"/>
      <c r="N7676" s="257" t="s">
        <v>5994</v>
      </c>
      <c r="O7676" s="257" t="s">
        <v>5994</v>
      </c>
      <c r="P7676" s="212">
        <v>2521.1799999999998</v>
      </c>
      <c r="Q7676" s="212">
        <v>0</v>
      </c>
      <c r="R7676" s="212" t="s">
        <v>2363</v>
      </c>
      <c r="S7676" s="212" t="s">
        <v>2364</v>
      </c>
      <c r="U7676" s="215" t="str">
        <f t="shared" si="597"/>
        <v>C-0000030764</v>
      </c>
      <c r="V7676" s="9" t="s">
        <v>30435</v>
      </c>
      <c r="W7676" s="9"/>
      <c r="X7676" s="9" t="s">
        <v>17174</v>
      </c>
      <c r="Y7676" s="9" t="s">
        <v>17174</v>
      </c>
      <c r="Z7676" s="162">
        <v>124379.65</v>
      </c>
      <c r="AA7676" s="266">
        <v>0</v>
      </c>
      <c r="AB7676" s="266" t="s">
        <v>2577</v>
      </c>
      <c r="AC7676" s="212" t="s">
        <v>1350</v>
      </c>
      <c r="AE7676" s="215" t="str">
        <f t="shared" si="598"/>
        <v>C-0000032720</v>
      </c>
      <c r="AF7676" s="9" t="s">
        <v>28065</v>
      </c>
      <c r="AG7676" s="9"/>
      <c r="AH7676" s="9" t="s">
        <v>11551</v>
      </c>
      <c r="AI7676" s="9" t="s">
        <v>11551</v>
      </c>
      <c r="AJ7676" s="162">
        <v>631.15</v>
      </c>
      <c r="AK7676" s="171">
        <v>0</v>
      </c>
      <c r="AL7676" s="170" t="s">
        <v>4956</v>
      </c>
      <c r="AM7676" s="212" t="s">
        <v>4957</v>
      </c>
      <c r="AO7676" s="215" t="str">
        <f t="shared" si="599"/>
        <v>C-0000031002</v>
      </c>
      <c r="AP7676" s="9" t="s">
        <v>30085</v>
      </c>
      <c r="AQ7676" s="9"/>
      <c r="AR7676" s="9" t="s">
        <v>16209</v>
      </c>
      <c r="AS7676" s="9" t="s">
        <v>16209</v>
      </c>
      <c r="AT7676" s="162">
        <v>8700000</v>
      </c>
      <c r="AU7676" s="171">
        <v>0</v>
      </c>
      <c r="AV7676" s="170" t="s">
        <v>4835</v>
      </c>
      <c r="AW7676" s="254" t="s">
        <v>4836</v>
      </c>
      <c r="AX7676" s="302" t="str">
        <f>IFERROR(IF(MATCH(AV7676,DOMAIN!$U:$U,0)&gt;0,VLOOKUP(AV7676,DOMAIN!$U:$W,3,0),Portfolio!AV7676),AV7676)</f>
        <v>A1936</v>
      </c>
      <c r="AY7676" s="269">
        <f>MATCH(AO7676,'New Deposit Commission'!$A:$A,0)</f>
        <v>4919</v>
      </c>
    </row>
    <row r="7677" spans="1:51" ht="15" x14ac:dyDescent="0.25">
      <c r="A7677" s="215" t="str">
        <f t="shared" si="595"/>
        <v>C-0000034979</v>
      </c>
      <c r="B7677" s="257" t="s">
        <v>29419</v>
      </c>
      <c r="C7677" s="257"/>
      <c r="D7677" s="257" t="s">
        <v>14545</v>
      </c>
      <c r="E7677" s="257" t="s">
        <v>14545</v>
      </c>
      <c r="F7677" s="212">
        <v>1821.97</v>
      </c>
      <c r="G7677" s="212">
        <v>0</v>
      </c>
      <c r="H7677" s="212" t="s">
        <v>1019</v>
      </c>
      <c r="I7677" s="252" t="s">
        <v>1020</v>
      </c>
      <c r="K7677" s="215" t="str">
        <f t="shared" si="596"/>
        <v>C-0000031553</v>
      </c>
      <c r="L7677" s="257" t="s">
        <v>26887</v>
      </c>
      <c r="M7677" s="257"/>
      <c r="N7677" s="257" t="s">
        <v>9090</v>
      </c>
      <c r="O7677" s="257" t="s">
        <v>9090</v>
      </c>
      <c r="P7677" s="212">
        <v>45820.75</v>
      </c>
      <c r="Q7677" s="212">
        <v>0</v>
      </c>
      <c r="R7677" s="212" t="s">
        <v>2736</v>
      </c>
      <c r="S7677" s="212" t="s">
        <v>2737</v>
      </c>
      <c r="U7677" s="215" t="str">
        <f t="shared" si="597"/>
        <v>C-0000083423</v>
      </c>
      <c r="V7677" s="9" t="s">
        <v>28374</v>
      </c>
      <c r="W7677" s="9"/>
      <c r="X7677" s="9" t="s">
        <v>12219</v>
      </c>
      <c r="Y7677" s="9" t="s">
        <v>12219</v>
      </c>
      <c r="Z7677" s="162">
        <v>15000</v>
      </c>
      <c r="AA7677" s="266">
        <v>0</v>
      </c>
      <c r="AB7677" s="266" t="s">
        <v>2418</v>
      </c>
      <c r="AC7677" s="212" t="s">
        <v>2419</v>
      </c>
      <c r="AE7677" s="215" t="str">
        <f t="shared" si="598"/>
        <v>C-0000035794</v>
      </c>
      <c r="AF7677" s="9" t="s">
        <v>28052</v>
      </c>
      <c r="AG7677" s="9"/>
      <c r="AH7677" s="9" t="s">
        <v>11529</v>
      </c>
      <c r="AI7677" s="9" t="s">
        <v>11529</v>
      </c>
      <c r="AJ7677" s="162">
        <v>21692.36</v>
      </c>
      <c r="AK7677" s="171">
        <v>0</v>
      </c>
      <c r="AL7677" s="170" t="s">
        <v>4956</v>
      </c>
      <c r="AM7677" s="212" t="s">
        <v>4957</v>
      </c>
      <c r="AO7677" s="215" t="str">
        <f t="shared" si="599"/>
        <v>C-0000051918</v>
      </c>
      <c r="AP7677" s="9" t="s">
        <v>43540</v>
      </c>
      <c r="AQ7677" s="9"/>
      <c r="AR7677" s="9" t="s">
        <v>45004</v>
      </c>
      <c r="AS7677" s="9" t="s">
        <v>45004</v>
      </c>
      <c r="AT7677" s="162">
        <v>40000</v>
      </c>
      <c r="AU7677" s="171">
        <v>0</v>
      </c>
      <c r="AV7677" s="170" t="s">
        <v>3330</v>
      </c>
      <c r="AW7677" s="254" t="s">
        <v>3331</v>
      </c>
      <c r="AX7677" s="302" t="str">
        <f>IFERROR(IF(MATCH(AV7677,DOMAIN!$U:$U,0)&gt;0,VLOOKUP(AV7677,DOMAIN!$U:$W,3,0),Portfolio!AV7677),AV7677)</f>
        <v>A1156</v>
      </c>
      <c r="AY7677" s="269">
        <f>MATCH(AO7677,'New Deposit Commission'!$A:$A,0)</f>
        <v>8560</v>
      </c>
    </row>
    <row r="7678" spans="1:51" ht="15" x14ac:dyDescent="0.25">
      <c r="A7678" s="215" t="str">
        <f t="shared" si="595"/>
        <v>C-0000031672</v>
      </c>
      <c r="B7678" s="257" t="s">
        <v>30622</v>
      </c>
      <c r="C7678" s="257"/>
      <c r="D7678" s="257" t="s">
        <v>17722</v>
      </c>
      <c r="E7678" s="257" t="s">
        <v>17722</v>
      </c>
      <c r="F7678" s="212">
        <v>2728.1</v>
      </c>
      <c r="G7678" s="212">
        <v>0</v>
      </c>
      <c r="H7678" s="212" t="s">
        <v>5751</v>
      </c>
      <c r="I7678" s="252" t="s">
        <v>16263</v>
      </c>
      <c r="K7678" s="215" t="str">
        <f t="shared" si="596"/>
        <v>C-0000033984</v>
      </c>
      <c r="L7678" s="257" t="s">
        <v>30956</v>
      </c>
      <c r="M7678" s="257"/>
      <c r="N7678" s="257" t="s">
        <v>2163</v>
      </c>
      <c r="O7678" s="257" t="s">
        <v>2163</v>
      </c>
      <c r="P7678" s="212">
        <v>1736.29</v>
      </c>
      <c r="Q7678" s="212">
        <v>0</v>
      </c>
      <c r="R7678" s="212" t="s">
        <v>43252</v>
      </c>
      <c r="S7678" s="212" t="s">
        <v>4149</v>
      </c>
      <c r="U7678" s="215" t="str">
        <f t="shared" si="597"/>
        <v>C-0000083778</v>
      </c>
      <c r="V7678" s="9" t="s">
        <v>28969</v>
      </c>
      <c r="W7678" s="9"/>
      <c r="X7678" s="9" t="s">
        <v>13516</v>
      </c>
      <c r="Y7678" s="9" t="s">
        <v>13516</v>
      </c>
      <c r="Z7678" s="162">
        <v>85000</v>
      </c>
      <c r="AA7678" s="266">
        <v>0</v>
      </c>
      <c r="AB7678" s="266" t="s">
        <v>3466</v>
      </c>
      <c r="AC7678" s="212" t="s">
        <v>3467</v>
      </c>
      <c r="AE7678" s="215" t="str">
        <f t="shared" si="598"/>
        <v>C-0000037161</v>
      </c>
      <c r="AF7678" s="9" t="s">
        <v>28073</v>
      </c>
      <c r="AG7678" s="9"/>
      <c r="AH7678" s="9" t="s">
        <v>11566</v>
      </c>
      <c r="AI7678" s="9" t="s">
        <v>11566</v>
      </c>
      <c r="AJ7678" s="162">
        <v>5966.52</v>
      </c>
      <c r="AK7678" s="171">
        <v>0</v>
      </c>
      <c r="AL7678" s="170" t="s">
        <v>4956</v>
      </c>
      <c r="AM7678" s="212" t="s">
        <v>4957</v>
      </c>
      <c r="AO7678" s="215" t="str">
        <f t="shared" si="599"/>
        <v>C-0000077256</v>
      </c>
      <c r="AP7678" s="9" t="s">
        <v>32192</v>
      </c>
      <c r="AQ7678" s="9"/>
      <c r="AR7678" s="9" t="s">
        <v>21924</v>
      </c>
      <c r="AS7678" s="9" t="s">
        <v>21924</v>
      </c>
      <c r="AT7678" s="162">
        <v>15000</v>
      </c>
      <c r="AU7678" s="171">
        <v>0</v>
      </c>
      <c r="AV7678" s="170" t="s">
        <v>2514</v>
      </c>
      <c r="AW7678" s="254" t="s">
        <v>2515</v>
      </c>
      <c r="AX7678" s="302" t="str">
        <f>IFERROR(IF(MATCH(AV7678,DOMAIN!$U:$U,0)&gt;0,VLOOKUP(AV7678,DOMAIN!$U:$W,3,0),Portfolio!AV7678),AV7678)</f>
        <v>A1699</v>
      </c>
      <c r="AY7678" s="269">
        <f>MATCH(AO7678,'New Deposit Commission'!$A:$A,0)</f>
        <v>7932</v>
      </c>
    </row>
    <row r="7679" spans="1:51" ht="15" x14ac:dyDescent="0.25">
      <c r="A7679" s="215" t="str">
        <f t="shared" si="595"/>
        <v>C-0000034036</v>
      </c>
      <c r="B7679" s="257" t="s">
        <v>29773</v>
      </c>
      <c r="C7679" s="257"/>
      <c r="D7679" s="257" t="s">
        <v>15394</v>
      </c>
      <c r="E7679" s="257" t="s">
        <v>15394</v>
      </c>
      <c r="F7679" s="212">
        <v>2618.15</v>
      </c>
      <c r="G7679" s="212">
        <v>0</v>
      </c>
      <c r="H7679" s="212" t="s">
        <v>2810</v>
      </c>
      <c r="I7679" s="252" t="s">
        <v>2811</v>
      </c>
      <c r="K7679" s="215" t="str">
        <f t="shared" si="596"/>
        <v>C-0000007756</v>
      </c>
      <c r="L7679" s="257" t="s">
        <v>26505</v>
      </c>
      <c r="M7679" s="257"/>
      <c r="N7679" s="257" t="s">
        <v>8348</v>
      </c>
      <c r="O7679" s="257" t="s">
        <v>8348</v>
      </c>
      <c r="P7679" s="212">
        <v>1448.16</v>
      </c>
      <c r="Q7679" s="212">
        <v>0</v>
      </c>
      <c r="R7679" s="212" t="s">
        <v>654</v>
      </c>
      <c r="S7679" s="212" t="s">
        <v>655</v>
      </c>
      <c r="U7679" s="215" t="str">
        <f t="shared" si="597"/>
        <v>C-0000083187</v>
      </c>
      <c r="V7679" s="9" t="s">
        <v>29603</v>
      </c>
      <c r="W7679" s="9"/>
      <c r="X7679" s="9" t="s">
        <v>14975</v>
      </c>
      <c r="Y7679" s="9" t="s">
        <v>14975</v>
      </c>
      <c r="Z7679" s="162">
        <v>16000</v>
      </c>
      <c r="AA7679" s="266">
        <v>0</v>
      </c>
      <c r="AB7679" s="266" t="s">
        <v>650</v>
      </c>
      <c r="AC7679" s="212" t="s">
        <v>651</v>
      </c>
      <c r="AE7679" s="215" t="str">
        <f t="shared" si="598"/>
        <v>C-0000037907</v>
      </c>
      <c r="AF7679" s="9" t="s">
        <v>27362</v>
      </c>
      <c r="AG7679" s="9"/>
      <c r="AH7679" s="9" t="s">
        <v>10048</v>
      </c>
      <c r="AI7679" s="9" t="s">
        <v>10048</v>
      </c>
      <c r="AJ7679" s="162">
        <v>599.80999999999995</v>
      </c>
      <c r="AK7679" s="171">
        <v>0</v>
      </c>
      <c r="AL7679" s="170" t="s">
        <v>3941</v>
      </c>
      <c r="AM7679" s="212" t="s">
        <v>3942</v>
      </c>
      <c r="AO7679" s="215" t="str">
        <f t="shared" si="599"/>
        <v>C-0000039195</v>
      </c>
      <c r="AP7679" s="9" t="s">
        <v>47831</v>
      </c>
      <c r="AQ7679" s="9"/>
      <c r="AR7679" s="9" t="s">
        <v>833</v>
      </c>
      <c r="AS7679" s="9" t="s">
        <v>833</v>
      </c>
      <c r="AT7679" s="162">
        <v>104000</v>
      </c>
      <c r="AU7679" s="171">
        <v>0</v>
      </c>
      <c r="AV7679" s="170" t="s">
        <v>3406</v>
      </c>
      <c r="AW7679" s="254" t="s">
        <v>3407</v>
      </c>
      <c r="AX7679" s="302" t="str">
        <f>IFERROR(IF(MATCH(AV7679,DOMAIN!$U:$U,0)&gt;0,VLOOKUP(AV7679,DOMAIN!$U:$W,3,0),Portfolio!AV7679),AV7679)</f>
        <v>A2478</v>
      </c>
      <c r="AY7679" s="269">
        <f>MATCH(AO7679,'New Deposit Commission'!$A:$A,0)</f>
        <v>9181</v>
      </c>
    </row>
    <row r="7680" spans="1:51" ht="15" x14ac:dyDescent="0.25">
      <c r="A7680" s="215" t="str">
        <f t="shared" si="595"/>
        <v>C-0000033284</v>
      </c>
      <c r="B7680" s="257" t="s">
        <v>29333</v>
      </c>
      <c r="C7680" s="257"/>
      <c r="D7680" s="257" t="s">
        <v>14344</v>
      </c>
      <c r="E7680" s="257" t="s">
        <v>14344</v>
      </c>
      <c r="F7680" s="212">
        <v>1214.68</v>
      </c>
      <c r="G7680" s="212">
        <v>0</v>
      </c>
      <c r="H7680" s="212" t="s">
        <v>5751</v>
      </c>
      <c r="I7680" s="252" t="s">
        <v>14345</v>
      </c>
      <c r="K7680" s="215" t="str">
        <f t="shared" si="596"/>
        <v>C-0000036859</v>
      </c>
      <c r="L7680" s="257" t="s">
        <v>29615</v>
      </c>
      <c r="M7680" s="257"/>
      <c r="N7680" s="257" t="s">
        <v>15006</v>
      </c>
      <c r="O7680" s="257" t="s">
        <v>15006</v>
      </c>
      <c r="P7680" s="212">
        <v>110000</v>
      </c>
      <c r="Q7680" s="212">
        <v>0</v>
      </c>
      <c r="R7680" s="212" t="s">
        <v>28581</v>
      </c>
      <c r="S7680" s="212" t="s">
        <v>673</v>
      </c>
      <c r="U7680" s="215" t="str">
        <f t="shared" si="597"/>
        <v>C-0000083764</v>
      </c>
      <c r="V7680" s="9" t="s">
        <v>30543</v>
      </c>
      <c r="W7680" s="9"/>
      <c r="X7680" s="9" t="s">
        <v>17498</v>
      </c>
      <c r="Y7680" s="9" t="s">
        <v>17498</v>
      </c>
      <c r="Z7680" s="162">
        <v>12000</v>
      </c>
      <c r="AA7680" s="266">
        <v>0</v>
      </c>
      <c r="AB7680" s="266" t="s">
        <v>2019</v>
      </c>
      <c r="AC7680" s="212" t="s">
        <v>2020</v>
      </c>
      <c r="AE7680" s="215" t="str">
        <f t="shared" si="598"/>
        <v>C-0000034382</v>
      </c>
      <c r="AF7680" s="9" t="s">
        <v>27551</v>
      </c>
      <c r="AG7680" s="9"/>
      <c r="AH7680" s="9" t="s">
        <v>10458</v>
      </c>
      <c r="AI7680" s="9" t="s">
        <v>10458</v>
      </c>
      <c r="AJ7680" s="162">
        <v>32229.3</v>
      </c>
      <c r="AK7680" s="171">
        <v>0</v>
      </c>
      <c r="AL7680" s="170" t="s">
        <v>650</v>
      </c>
      <c r="AM7680" s="212" t="s">
        <v>651</v>
      </c>
      <c r="AO7680" s="215" t="str">
        <f t="shared" si="599"/>
        <v>C-0000086945</v>
      </c>
      <c r="AP7680" s="9" t="s">
        <v>29507</v>
      </c>
      <c r="AQ7680" s="9"/>
      <c r="AR7680" s="9" t="s">
        <v>13192</v>
      </c>
      <c r="AS7680" s="9" t="s">
        <v>13192</v>
      </c>
      <c r="AT7680" s="162">
        <v>78000</v>
      </c>
      <c r="AU7680" s="171">
        <v>0</v>
      </c>
      <c r="AV7680" s="170" t="s">
        <v>45405</v>
      </c>
      <c r="AW7680" s="254" t="s">
        <v>2381</v>
      </c>
      <c r="AX7680" s="302" t="str">
        <f>IFERROR(IF(MATCH(AV7680,DOMAIN!$U:$U,0)&gt;0,VLOOKUP(AV7680,DOMAIN!$U:$W,3,0),Portfolio!AV7680),AV7680)</f>
        <v>A4036</v>
      </c>
      <c r="AY7680" s="269">
        <f>MATCH(AO7680,'New Deposit Commission'!$A:$A,0)</f>
        <v>3231</v>
      </c>
    </row>
    <row r="7681" spans="1:51" ht="15" x14ac:dyDescent="0.25">
      <c r="A7681" s="215" t="str">
        <f t="shared" si="595"/>
        <v>C-0000036158</v>
      </c>
      <c r="B7681" s="257" t="s">
        <v>31055</v>
      </c>
      <c r="C7681" s="257"/>
      <c r="D7681" s="257" t="s">
        <v>18984</v>
      </c>
      <c r="E7681" s="257" t="s">
        <v>18984</v>
      </c>
      <c r="F7681" s="212">
        <v>3499.71</v>
      </c>
      <c r="G7681" s="212">
        <v>0</v>
      </c>
      <c r="H7681" s="212" t="s">
        <v>1945</v>
      </c>
      <c r="I7681" s="252" t="s">
        <v>1946</v>
      </c>
      <c r="K7681" s="215" t="str">
        <f t="shared" si="596"/>
        <v>C-0000033485</v>
      </c>
      <c r="L7681" s="257" t="s">
        <v>29215</v>
      </c>
      <c r="M7681" s="257"/>
      <c r="N7681" s="257" t="s">
        <v>14081</v>
      </c>
      <c r="O7681" s="257" t="s">
        <v>14081</v>
      </c>
      <c r="P7681" s="212">
        <v>2478.1999999999998</v>
      </c>
      <c r="Q7681" s="212">
        <v>0</v>
      </c>
      <c r="R7681" s="212" t="s">
        <v>267</v>
      </c>
      <c r="S7681" s="212" t="s">
        <v>268</v>
      </c>
      <c r="U7681" s="215" t="str">
        <f t="shared" si="597"/>
        <v>C-0000083758</v>
      </c>
      <c r="V7681" s="9" t="s">
        <v>28911</v>
      </c>
      <c r="W7681" s="9"/>
      <c r="X7681" s="9" t="s">
        <v>13390</v>
      </c>
      <c r="Y7681" s="9" t="s">
        <v>13390</v>
      </c>
      <c r="Z7681" s="162">
        <v>80000</v>
      </c>
      <c r="AA7681" s="266">
        <v>0</v>
      </c>
      <c r="AB7681" s="266" t="s">
        <v>3900</v>
      </c>
      <c r="AC7681" s="212" t="s">
        <v>3901</v>
      </c>
      <c r="AE7681" s="215" t="str">
        <f t="shared" si="598"/>
        <v>C-0000036369</v>
      </c>
      <c r="AF7681" s="9" t="s">
        <v>30851</v>
      </c>
      <c r="AG7681" s="9"/>
      <c r="AH7681" s="9" t="s">
        <v>18377</v>
      </c>
      <c r="AI7681" s="9" t="s">
        <v>18377</v>
      </c>
      <c r="AJ7681" s="162">
        <v>1229.7</v>
      </c>
      <c r="AK7681" s="171">
        <v>0</v>
      </c>
      <c r="AL7681" s="170" t="s">
        <v>5751</v>
      </c>
      <c r="AM7681" s="212" t="s">
        <v>12752</v>
      </c>
      <c r="AO7681" s="215" t="str">
        <f t="shared" si="599"/>
        <v>C-0000088771</v>
      </c>
      <c r="AP7681" s="9" t="s">
        <v>44481</v>
      </c>
      <c r="AQ7681" s="9"/>
      <c r="AR7681" s="9" t="s">
        <v>8511</v>
      </c>
      <c r="AS7681" s="9" t="s">
        <v>8511</v>
      </c>
      <c r="AT7681" s="162">
        <v>5000</v>
      </c>
      <c r="AU7681" s="171">
        <v>0</v>
      </c>
      <c r="AV7681" s="170" t="s">
        <v>2577</v>
      </c>
      <c r="AW7681" s="254" t="s">
        <v>1350</v>
      </c>
      <c r="AX7681" s="302" t="str">
        <f>IFERROR(IF(MATCH(AV7681,DOMAIN!$U:$U,0)&gt;0,VLOOKUP(AV7681,DOMAIN!$U:$W,3,0),Portfolio!AV7681),AV7681)</f>
        <v>A3767</v>
      </c>
      <c r="AY7681" s="269">
        <f>MATCH(AO7681,'New Deposit Commission'!$A:$A,0)</f>
        <v>8688</v>
      </c>
    </row>
    <row r="7682" spans="1:51" ht="15" x14ac:dyDescent="0.25">
      <c r="A7682" s="215" t="str">
        <f t="shared" si="595"/>
        <v>C-0000030238</v>
      </c>
      <c r="B7682" s="257" t="s">
        <v>27895</v>
      </c>
      <c r="C7682" s="257"/>
      <c r="D7682" s="257" t="s">
        <v>11183</v>
      </c>
      <c r="E7682" s="257" t="s">
        <v>11183</v>
      </c>
      <c r="F7682" s="212">
        <v>9240.26</v>
      </c>
      <c r="G7682" s="212">
        <v>0</v>
      </c>
      <c r="H7682" s="212" t="s">
        <v>3398</v>
      </c>
      <c r="I7682" s="252" t="s">
        <v>3399</v>
      </c>
      <c r="K7682" s="215" t="str">
        <f t="shared" si="596"/>
        <v>C-0000035875</v>
      </c>
      <c r="L7682" s="257" t="s">
        <v>28456</v>
      </c>
      <c r="M7682" s="257"/>
      <c r="N7682" s="257" t="s">
        <v>12402</v>
      </c>
      <c r="O7682" s="257" t="s">
        <v>12402</v>
      </c>
      <c r="P7682" s="212">
        <v>3560.2</v>
      </c>
      <c r="Q7682" s="212">
        <v>0</v>
      </c>
      <c r="R7682" s="212" t="s">
        <v>2373</v>
      </c>
      <c r="S7682" s="212" t="s">
        <v>315</v>
      </c>
      <c r="U7682" s="215" t="str">
        <f t="shared" si="597"/>
        <v>C-0000037924</v>
      </c>
      <c r="V7682" s="9" t="s">
        <v>29804</v>
      </c>
      <c r="W7682" s="9"/>
      <c r="X7682" s="9" t="s">
        <v>15473</v>
      </c>
      <c r="Y7682" s="9" t="s">
        <v>15473</v>
      </c>
      <c r="Z7682" s="162">
        <v>36000</v>
      </c>
      <c r="AA7682" s="266">
        <v>0</v>
      </c>
      <c r="AB7682" s="266" t="s">
        <v>3398</v>
      </c>
      <c r="AC7682" s="212" t="s">
        <v>3399</v>
      </c>
      <c r="AE7682" s="215" t="str">
        <f t="shared" si="598"/>
        <v>C-0000032740</v>
      </c>
      <c r="AF7682" s="9" t="s">
        <v>25860</v>
      </c>
      <c r="AG7682" s="9"/>
      <c r="AH7682" s="9" t="s">
        <v>6915</v>
      </c>
      <c r="AI7682" s="9" t="s">
        <v>6915</v>
      </c>
      <c r="AJ7682" s="162">
        <v>1214.68</v>
      </c>
      <c r="AK7682" s="171">
        <v>0</v>
      </c>
      <c r="AL7682" s="170" t="s">
        <v>1619</v>
      </c>
      <c r="AM7682" s="212" t="s">
        <v>1620</v>
      </c>
      <c r="AO7682" s="215" t="str">
        <f t="shared" si="599"/>
        <v>C-0000035617</v>
      </c>
      <c r="AP7682" s="9" t="s">
        <v>28498</v>
      </c>
      <c r="AQ7682" s="9"/>
      <c r="AR7682" s="9" t="s">
        <v>4847</v>
      </c>
      <c r="AS7682" s="9" t="s">
        <v>4847</v>
      </c>
      <c r="AT7682" s="162">
        <v>60000</v>
      </c>
      <c r="AU7682" s="171">
        <v>0</v>
      </c>
      <c r="AV7682" s="170" t="s">
        <v>5086</v>
      </c>
      <c r="AW7682" s="254" t="s">
        <v>2419</v>
      </c>
      <c r="AX7682" s="302" t="str">
        <f>IFERROR(IF(MATCH(AV7682,DOMAIN!$U:$U,0)&gt;0,VLOOKUP(AV7682,DOMAIN!$U:$W,3,0),Portfolio!AV7682),AV7682)</f>
        <v>A4024</v>
      </c>
      <c r="AY7682" s="269">
        <f>MATCH(AO7682,'New Deposit Commission'!$A:$A,0)</f>
        <v>6873</v>
      </c>
    </row>
    <row r="7683" spans="1:51" ht="15" x14ac:dyDescent="0.25">
      <c r="A7683" s="215" t="str">
        <f t="shared" si="595"/>
        <v>C-0000035201</v>
      </c>
      <c r="B7683" s="257" t="s">
        <v>30790</v>
      </c>
      <c r="C7683" s="257"/>
      <c r="D7683" s="257" t="s">
        <v>18206</v>
      </c>
      <c r="E7683" s="257" t="s">
        <v>18206</v>
      </c>
      <c r="F7683" s="212">
        <v>1610.97</v>
      </c>
      <c r="G7683" s="212">
        <v>0</v>
      </c>
      <c r="H7683" s="212" t="s">
        <v>4401</v>
      </c>
      <c r="I7683" s="252" t="s">
        <v>2077</v>
      </c>
      <c r="K7683" s="215" t="str">
        <f t="shared" si="596"/>
        <v>C-0000035476</v>
      </c>
      <c r="L7683" s="257" t="s">
        <v>27022</v>
      </c>
      <c r="M7683" s="257"/>
      <c r="N7683" s="257" t="s">
        <v>478</v>
      </c>
      <c r="O7683" s="257" t="s">
        <v>478</v>
      </c>
      <c r="P7683" s="212">
        <v>1186.74</v>
      </c>
      <c r="Q7683" s="212">
        <v>0</v>
      </c>
      <c r="R7683" s="212" t="s">
        <v>2736</v>
      </c>
      <c r="S7683" s="212" t="s">
        <v>2737</v>
      </c>
      <c r="U7683" s="215" t="str">
        <f t="shared" si="597"/>
        <v>C-0000087831</v>
      </c>
      <c r="V7683" s="9" t="s">
        <v>30817</v>
      </c>
      <c r="W7683" s="9"/>
      <c r="X7683" s="9" t="s">
        <v>18281</v>
      </c>
      <c r="Y7683" s="9" t="s">
        <v>18281</v>
      </c>
      <c r="Z7683" s="162">
        <v>8000</v>
      </c>
      <c r="AA7683" s="266">
        <v>0</v>
      </c>
      <c r="AB7683" s="266" t="s">
        <v>45422</v>
      </c>
      <c r="AC7683" s="212" t="s">
        <v>2379</v>
      </c>
      <c r="AE7683" s="215" t="str">
        <f t="shared" si="598"/>
        <v>C-0000034124</v>
      </c>
      <c r="AF7683" s="9" t="s">
        <v>25904</v>
      </c>
      <c r="AG7683" s="9"/>
      <c r="AH7683" s="9" t="s">
        <v>6997</v>
      </c>
      <c r="AI7683" s="9" t="s">
        <v>6997</v>
      </c>
      <c r="AJ7683" s="162">
        <v>2372.83</v>
      </c>
      <c r="AK7683" s="171">
        <v>0</v>
      </c>
      <c r="AL7683" s="170" t="s">
        <v>1619</v>
      </c>
      <c r="AM7683" s="212" t="s">
        <v>1620</v>
      </c>
      <c r="AO7683" s="215" t="str">
        <f t="shared" si="599"/>
        <v>C-0000025190</v>
      </c>
      <c r="AP7683" s="9" t="s">
        <v>5647</v>
      </c>
      <c r="AQ7683" s="9"/>
      <c r="AR7683" s="9" t="s">
        <v>5646</v>
      </c>
      <c r="AS7683" s="9" t="s">
        <v>5646</v>
      </c>
      <c r="AT7683" s="162">
        <v>1000000</v>
      </c>
      <c r="AU7683" s="171">
        <v>0</v>
      </c>
      <c r="AV7683" s="170" t="s">
        <v>2548</v>
      </c>
      <c r="AW7683" s="254" t="s">
        <v>2549</v>
      </c>
      <c r="AX7683" s="302" t="str">
        <f>IFERROR(IF(MATCH(AV7683,DOMAIN!$U:$U,0)&gt;0,VLOOKUP(AV7683,DOMAIN!$U:$W,3,0),Portfolio!AV7683),AV7683)</f>
        <v>A3782</v>
      </c>
      <c r="AY7683" s="269">
        <f>MATCH(AO7683,'New Deposit Commission'!$A:$A,0)</f>
        <v>7843</v>
      </c>
    </row>
    <row r="7684" spans="1:51" ht="15" x14ac:dyDescent="0.25">
      <c r="A7684" s="215" t="str">
        <f t="shared" ref="A7684:A7747" si="600">"C-"&amp;B7684</f>
        <v>C-0000035598</v>
      </c>
      <c r="B7684" s="257" t="s">
        <v>29159</v>
      </c>
      <c r="C7684" s="257"/>
      <c r="D7684" s="257" t="s">
        <v>13952</v>
      </c>
      <c r="E7684" s="257" t="s">
        <v>13952</v>
      </c>
      <c r="F7684" s="212">
        <v>1229.7</v>
      </c>
      <c r="G7684" s="212">
        <v>0</v>
      </c>
      <c r="H7684" s="212" t="s">
        <v>4401</v>
      </c>
      <c r="I7684" s="252" t="s">
        <v>2077</v>
      </c>
      <c r="K7684" s="215" t="str">
        <f t="shared" ref="K7684:K7747" si="601">"C-"&amp;L7684</f>
        <v>C-0000033015</v>
      </c>
      <c r="L7684" s="257" t="s">
        <v>27039</v>
      </c>
      <c r="M7684" s="257"/>
      <c r="N7684" s="257" t="s">
        <v>9395</v>
      </c>
      <c r="O7684" s="257" t="s">
        <v>9395</v>
      </c>
      <c r="P7684" s="212">
        <v>2595.69</v>
      </c>
      <c r="Q7684" s="212">
        <v>0</v>
      </c>
      <c r="R7684" s="212" t="s">
        <v>2736</v>
      </c>
      <c r="S7684" s="212" t="s">
        <v>2737</v>
      </c>
      <c r="U7684" s="215" t="str">
        <f t="shared" ref="U7684:U7747" si="602">"C-"&amp;V7684</f>
        <v>C-0000086496</v>
      </c>
      <c r="V7684" s="9" t="s">
        <v>30900</v>
      </c>
      <c r="W7684" s="9"/>
      <c r="X7684" s="9" t="s">
        <v>18524</v>
      </c>
      <c r="Y7684" s="9" t="s">
        <v>18524</v>
      </c>
      <c r="Z7684" s="162">
        <v>12000</v>
      </c>
      <c r="AA7684" s="266">
        <v>0</v>
      </c>
      <c r="AB7684" s="266" t="s">
        <v>3941</v>
      </c>
      <c r="AC7684" s="212" t="s">
        <v>3942</v>
      </c>
      <c r="AE7684" s="215" t="str">
        <f t="shared" ref="AE7684:AE7747" si="603">"C-"&amp;AF7684</f>
        <v>C-0000034129</v>
      </c>
      <c r="AF7684" s="9" t="s">
        <v>25906</v>
      </c>
      <c r="AG7684" s="9"/>
      <c r="AH7684" s="9" t="s">
        <v>7000</v>
      </c>
      <c r="AI7684" s="9" t="s">
        <v>7000</v>
      </c>
      <c r="AJ7684" s="162">
        <v>2494.96</v>
      </c>
      <c r="AK7684" s="171">
        <v>0</v>
      </c>
      <c r="AL7684" s="170" t="s">
        <v>1619</v>
      </c>
      <c r="AM7684" s="212" t="s">
        <v>1620</v>
      </c>
      <c r="AO7684" s="215" t="str">
        <f t="shared" ref="AO7684:AO7747" si="604">"C-"&amp;AP7684</f>
        <v>C-0000077353</v>
      </c>
      <c r="AP7684" s="9" t="s">
        <v>43986</v>
      </c>
      <c r="AQ7684" s="9"/>
      <c r="AR7684" s="9" t="s">
        <v>43987</v>
      </c>
      <c r="AS7684" s="9" t="s">
        <v>43987</v>
      </c>
      <c r="AT7684" s="162">
        <v>3000</v>
      </c>
      <c r="AU7684" s="171">
        <v>0</v>
      </c>
      <c r="AV7684" s="170" t="s">
        <v>2777</v>
      </c>
      <c r="AW7684" s="254" t="s">
        <v>2663</v>
      </c>
      <c r="AX7684" s="302" t="str">
        <f>IFERROR(IF(MATCH(AV7684,DOMAIN!$U:$U,0)&gt;0,VLOOKUP(AV7684,DOMAIN!$U:$W,3,0),Portfolio!AV7684),AV7684)</f>
        <v>A3757</v>
      </c>
      <c r="AY7684" s="269">
        <f>MATCH(AO7684,'New Deposit Commission'!$A:$A,0)</f>
        <v>8690</v>
      </c>
    </row>
    <row r="7685" spans="1:51" ht="15" x14ac:dyDescent="0.25">
      <c r="A7685" s="215" t="str">
        <f t="shared" si="600"/>
        <v>C-0000035498</v>
      </c>
      <c r="B7685" s="257" t="s">
        <v>27830</v>
      </c>
      <c r="C7685" s="257"/>
      <c r="D7685" s="257" t="s">
        <v>11061</v>
      </c>
      <c r="E7685" s="257" t="s">
        <v>11061</v>
      </c>
      <c r="F7685" s="212">
        <v>2896.41</v>
      </c>
      <c r="G7685" s="212">
        <v>0</v>
      </c>
      <c r="H7685" s="212" t="s">
        <v>3398</v>
      </c>
      <c r="I7685" s="252" t="s">
        <v>3399</v>
      </c>
      <c r="K7685" s="215" t="str">
        <f t="shared" si="601"/>
        <v>C-0000035805</v>
      </c>
      <c r="L7685" s="257" t="s">
        <v>26594</v>
      </c>
      <c r="M7685" s="257"/>
      <c r="N7685" s="257" t="s">
        <v>8509</v>
      </c>
      <c r="O7685" s="257" t="s">
        <v>8509</v>
      </c>
      <c r="P7685" s="212">
        <v>1229.7</v>
      </c>
      <c r="Q7685" s="212">
        <v>0</v>
      </c>
      <c r="R7685" s="212" t="s">
        <v>2736</v>
      </c>
      <c r="S7685" s="212" t="s">
        <v>2737</v>
      </c>
      <c r="U7685" s="215" t="str">
        <f t="shared" si="602"/>
        <v>C-0000038428</v>
      </c>
      <c r="V7685" s="9" t="s">
        <v>33428</v>
      </c>
      <c r="W7685" s="9"/>
      <c r="X7685" s="9" t="s">
        <v>33429</v>
      </c>
      <c r="Y7685" s="9" t="s">
        <v>33429</v>
      </c>
      <c r="Z7685" s="162">
        <v>47630182</v>
      </c>
      <c r="AA7685" s="266">
        <v>0</v>
      </c>
      <c r="AB7685" s="266" t="s">
        <v>1619</v>
      </c>
      <c r="AC7685" s="212" t="s">
        <v>1620</v>
      </c>
      <c r="AE7685" s="215" t="str">
        <f t="shared" si="603"/>
        <v>C-0000006010</v>
      </c>
      <c r="AF7685" s="9" t="s">
        <v>26216</v>
      </c>
      <c r="AG7685" s="9"/>
      <c r="AH7685" s="9" t="s">
        <v>7677</v>
      </c>
      <c r="AI7685" s="9" t="s">
        <v>7677</v>
      </c>
      <c r="AJ7685" s="162">
        <v>994000</v>
      </c>
      <c r="AK7685" s="171">
        <v>0</v>
      </c>
      <c r="AL7685" s="170" t="s">
        <v>45422</v>
      </c>
      <c r="AM7685" s="212" t="s">
        <v>2379</v>
      </c>
      <c r="AO7685" s="215" t="str">
        <f t="shared" si="604"/>
        <v>C-0000037798</v>
      </c>
      <c r="AP7685" s="9" t="s">
        <v>5660</v>
      </c>
      <c r="AQ7685" s="9"/>
      <c r="AR7685" s="9" t="s">
        <v>12343</v>
      </c>
      <c r="AS7685" s="9" t="s">
        <v>12343</v>
      </c>
      <c r="AT7685" s="162">
        <v>360000</v>
      </c>
      <c r="AU7685" s="171">
        <v>0</v>
      </c>
      <c r="AV7685" s="170" t="s">
        <v>2548</v>
      </c>
      <c r="AW7685" s="254" t="s">
        <v>2549</v>
      </c>
      <c r="AX7685" s="302" t="str">
        <f>IFERROR(IF(MATCH(AV7685,DOMAIN!$U:$U,0)&gt;0,VLOOKUP(AV7685,DOMAIN!$U:$W,3,0),Portfolio!AV7685),AV7685)</f>
        <v>A3782</v>
      </c>
      <c r="AY7685" s="269">
        <f>MATCH(AO7685,'New Deposit Commission'!$A:$A,0)</f>
        <v>5321</v>
      </c>
    </row>
    <row r="7686" spans="1:51" ht="15" x14ac:dyDescent="0.25">
      <c r="A7686" s="215" t="str">
        <f t="shared" si="600"/>
        <v>C-0000032042</v>
      </c>
      <c r="B7686" s="257" t="s">
        <v>29806</v>
      </c>
      <c r="C7686" s="257"/>
      <c r="D7686" s="257" t="s">
        <v>15478</v>
      </c>
      <c r="E7686" s="257" t="s">
        <v>15478</v>
      </c>
      <c r="F7686" s="212">
        <v>740.4</v>
      </c>
      <c r="G7686" s="212">
        <v>0</v>
      </c>
      <c r="H7686" s="212" t="s">
        <v>5751</v>
      </c>
      <c r="I7686" s="252" t="s">
        <v>12730</v>
      </c>
      <c r="K7686" s="215" t="str">
        <f t="shared" si="601"/>
        <v>C-0000032365</v>
      </c>
      <c r="L7686" s="257" t="s">
        <v>30769</v>
      </c>
      <c r="M7686" s="257"/>
      <c r="N7686" s="257" t="s">
        <v>18138</v>
      </c>
      <c r="O7686" s="257" t="s">
        <v>18138</v>
      </c>
      <c r="P7686" s="212">
        <v>1821.97</v>
      </c>
      <c r="Q7686" s="212">
        <v>0</v>
      </c>
      <c r="R7686" s="212" t="s">
        <v>5751</v>
      </c>
      <c r="S7686" s="212" t="s">
        <v>14568</v>
      </c>
      <c r="U7686" s="215" t="str">
        <f t="shared" si="602"/>
        <v>C-0000088657</v>
      </c>
      <c r="V7686" s="9" t="s">
        <v>43794</v>
      </c>
      <c r="W7686" s="9"/>
      <c r="X7686" s="9" t="s">
        <v>43795</v>
      </c>
      <c r="Y7686" s="9" t="s">
        <v>43795</v>
      </c>
      <c r="Z7686" s="162">
        <v>6000</v>
      </c>
      <c r="AA7686" s="266">
        <v>0</v>
      </c>
      <c r="AB7686" s="266" t="s">
        <v>45422</v>
      </c>
      <c r="AC7686" s="212" t="s">
        <v>2379</v>
      </c>
      <c r="AE7686" s="215" t="str">
        <f t="shared" si="603"/>
        <v>C-0000034504</v>
      </c>
      <c r="AF7686" s="9" t="s">
        <v>28571</v>
      </c>
      <c r="AG7686" s="9"/>
      <c r="AH7686" s="9" t="s">
        <v>12682</v>
      </c>
      <c r="AI7686" s="9" t="s">
        <v>12682</v>
      </c>
      <c r="AJ7686" s="162">
        <v>36100000</v>
      </c>
      <c r="AK7686" s="171">
        <v>0</v>
      </c>
      <c r="AL7686" s="170" t="s">
        <v>4835</v>
      </c>
      <c r="AM7686" s="212" t="s">
        <v>4836</v>
      </c>
      <c r="AO7686" s="215" t="str">
        <f t="shared" si="604"/>
        <v>C-0000026567</v>
      </c>
      <c r="AP7686" s="9" t="s">
        <v>28392</v>
      </c>
      <c r="AQ7686" s="9"/>
      <c r="AR7686" s="9" t="s">
        <v>12286</v>
      </c>
      <c r="AS7686" s="9" t="s">
        <v>12286</v>
      </c>
      <c r="AT7686" s="162">
        <v>485000</v>
      </c>
      <c r="AU7686" s="171">
        <v>0</v>
      </c>
      <c r="AV7686" s="170" t="s">
        <v>2548</v>
      </c>
      <c r="AW7686" s="254" t="s">
        <v>2549</v>
      </c>
      <c r="AX7686" s="302" t="str">
        <f>IFERROR(IF(MATCH(AV7686,DOMAIN!$U:$U,0)&gt;0,VLOOKUP(AV7686,DOMAIN!$U:$W,3,0),Portfolio!AV7686),AV7686)</f>
        <v>A3782</v>
      </c>
      <c r="AY7686" s="269">
        <f>MATCH(AO7686,'New Deposit Commission'!$A:$A,0)</f>
        <v>7309</v>
      </c>
    </row>
    <row r="7687" spans="1:51" ht="15" x14ac:dyDescent="0.25">
      <c r="A7687" s="215" t="str">
        <f t="shared" si="600"/>
        <v>C-0000002779</v>
      </c>
      <c r="B7687" s="257" t="s">
        <v>31131</v>
      </c>
      <c r="C7687" s="257"/>
      <c r="D7687" s="257" t="s">
        <v>19202</v>
      </c>
      <c r="E7687" s="257" t="s">
        <v>19202</v>
      </c>
      <c r="F7687" s="212">
        <v>7938.35</v>
      </c>
      <c r="G7687" s="212">
        <v>0</v>
      </c>
      <c r="H7687" s="212" t="s">
        <v>5751</v>
      </c>
      <c r="I7687" s="252" t="s">
        <v>12851</v>
      </c>
      <c r="K7687" s="215" t="str">
        <f t="shared" si="601"/>
        <v>C-0000032949</v>
      </c>
      <c r="L7687" s="257" t="s">
        <v>27088</v>
      </c>
      <c r="M7687" s="257"/>
      <c r="N7687" s="257" t="s">
        <v>9488</v>
      </c>
      <c r="O7687" s="257" t="s">
        <v>9488</v>
      </c>
      <c r="P7687" s="212">
        <v>1214.68</v>
      </c>
      <c r="Q7687" s="212">
        <v>0</v>
      </c>
      <c r="R7687" s="212" t="s">
        <v>2736</v>
      </c>
      <c r="S7687" s="212" t="s">
        <v>2737</v>
      </c>
      <c r="U7687" s="215" t="str">
        <f t="shared" si="602"/>
        <v>C-0000083818</v>
      </c>
      <c r="V7687" s="9" t="s">
        <v>28759</v>
      </c>
      <c r="W7687" s="9"/>
      <c r="X7687" s="9" t="s">
        <v>13077</v>
      </c>
      <c r="Y7687" s="9" t="s">
        <v>13077</v>
      </c>
      <c r="Z7687" s="162">
        <v>16000</v>
      </c>
      <c r="AA7687" s="266">
        <v>0</v>
      </c>
      <c r="AB7687" s="266" t="s">
        <v>4652</v>
      </c>
      <c r="AC7687" s="212" t="s">
        <v>4653</v>
      </c>
      <c r="AE7687" s="215" t="str">
        <f t="shared" si="603"/>
        <v>C-0000070805</v>
      </c>
      <c r="AF7687" s="9" t="s">
        <v>28290</v>
      </c>
      <c r="AG7687" s="9"/>
      <c r="AH7687" s="9" t="s">
        <v>372</v>
      </c>
      <c r="AI7687" s="9" t="s">
        <v>372</v>
      </c>
      <c r="AJ7687" s="162">
        <v>180000</v>
      </c>
      <c r="AK7687" s="171">
        <v>180000</v>
      </c>
      <c r="AL7687" s="170" t="s">
        <v>4461</v>
      </c>
      <c r="AM7687" s="212" t="s">
        <v>12015</v>
      </c>
      <c r="AO7687" s="215" t="str">
        <f t="shared" si="604"/>
        <v>C-0000088963</v>
      </c>
      <c r="AP7687" s="9" t="s">
        <v>43786</v>
      </c>
      <c r="AQ7687" s="9"/>
      <c r="AR7687" s="9" t="s">
        <v>5093</v>
      </c>
      <c r="AS7687" s="9" t="s">
        <v>5093</v>
      </c>
      <c r="AT7687" s="162">
        <v>5000</v>
      </c>
      <c r="AU7687" s="171">
        <v>0</v>
      </c>
      <c r="AV7687" s="170" t="s">
        <v>5092</v>
      </c>
      <c r="AW7687" s="254" t="s">
        <v>5093</v>
      </c>
      <c r="AX7687" s="302" t="str">
        <f>IFERROR(IF(MATCH(AV7687,DOMAIN!$U:$U,0)&gt;0,VLOOKUP(AV7687,DOMAIN!$U:$W,3,0),Portfolio!AV7687),AV7687)</f>
        <v>A3978</v>
      </c>
      <c r="AY7687" s="269">
        <f>MATCH(AO7687,'New Deposit Commission'!$A:$A,0)</f>
        <v>8691</v>
      </c>
    </row>
    <row r="7688" spans="1:51" ht="15" x14ac:dyDescent="0.25">
      <c r="A7688" s="215" t="str">
        <f t="shared" si="600"/>
        <v>C-0000035106</v>
      </c>
      <c r="B7688" s="257" t="s">
        <v>28988</v>
      </c>
      <c r="C7688" s="257"/>
      <c r="D7688" s="257" t="s">
        <v>13554</v>
      </c>
      <c r="E7688" s="257" t="s">
        <v>13554</v>
      </c>
      <c r="F7688" s="212">
        <v>1241.29</v>
      </c>
      <c r="G7688" s="212">
        <v>0</v>
      </c>
      <c r="H7688" s="212" t="s">
        <v>4401</v>
      </c>
      <c r="I7688" s="252" t="s">
        <v>2077</v>
      </c>
      <c r="K7688" s="215" t="str">
        <f t="shared" si="601"/>
        <v>C-0000034227</v>
      </c>
      <c r="L7688" s="257" t="s">
        <v>27111</v>
      </c>
      <c r="M7688" s="257"/>
      <c r="N7688" s="257" t="s">
        <v>9535</v>
      </c>
      <c r="O7688" s="257" t="s">
        <v>9535</v>
      </c>
      <c r="P7688" s="212">
        <v>2618.15</v>
      </c>
      <c r="Q7688" s="212">
        <v>0</v>
      </c>
      <c r="R7688" s="212" t="s">
        <v>2736</v>
      </c>
      <c r="S7688" s="212" t="s">
        <v>2737</v>
      </c>
      <c r="U7688" s="215" t="str">
        <f t="shared" si="602"/>
        <v>C-0000052765</v>
      </c>
      <c r="V7688" s="9" t="s">
        <v>28746</v>
      </c>
      <c r="W7688" s="9"/>
      <c r="X7688" s="9" t="s">
        <v>13052</v>
      </c>
      <c r="Y7688" s="9" t="s">
        <v>13052</v>
      </c>
      <c r="Z7688" s="162">
        <v>14000</v>
      </c>
      <c r="AA7688" s="266">
        <v>0</v>
      </c>
      <c r="AB7688" s="266" t="s">
        <v>3905</v>
      </c>
      <c r="AC7688" s="212" t="s">
        <v>13576</v>
      </c>
      <c r="AE7688" s="215" t="str">
        <f t="shared" si="603"/>
        <v>C-0000025364</v>
      </c>
      <c r="AF7688" s="9" t="s">
        <v>29282</v>
      </c>
      <c r="AG7688" s="9"/>
      <c r="AH7688" s="9" t="s">
        <v>48679</v>
      </c>
      <c r="AI7688" s="9" t="s">
        <v>48679</v>
      </c>
      <c r="AJ7688" s="162">
        <v>5472.25</v>
      </c>
      <c r="AK7688" s="171">
        <v>0</v>
      </c>
      <c r="AL7688" s="170" t="s">
        <v>4481</v>
      </c>
      <c r="AM7688" s="212" t="s">
        <v>4482</v>
      </c>
      <c r="AO7688" s="215" t="str">
        <f t="shared" si="604"/>
        <v>C-0000038642</v>
      </c>
      <c r="AP7688" s="9" t="s">
        <v>26028</v>
      </c>
      <c r="AQ7688" s="9"/>
      <c r="AR7688" s="9" t="s">
        <v>4135</v>
      </c>
      <c r="AS7688" s="9" t="s">
        <v>4135</v>
      </c>
      <c r="AT7688" s="162">
        <v>30000</v>
      </c>
      <c r="AU7688" s="171">
        <v>0</v>
      </c>
      <c r="AV7688" s="170" t="s">
        <v>4934</v>
      </c>
      <c r="AW7688" s="254" t="s">
        <v>4935</v>
      </c>
      <c r="AX7688" s="302" t="str">
        <f>IFERROR(IF(MATCH(AV7688,DOMAIN!$U:$U,0)&gt;0,VLOOKUP(AV7688,DOMAIN!$U:$W,3,0),Portfolio!AV7688),AV7688)</f>
        <v>A3227</v>
      </c>
      <c r="AY7688" s="269">
        <f>MATCH(AO7688,'New Deposit Commission'!$A:$A,0)</f>
        <v>816</v>
      </c>
    </row>
    <row r="7689" spans="1:51" ht="15" x14ac:dyDescent="0.25">
      <c r="A7689" s="215" t="str">
        <f t="shared" si="600"/>
        <v>C-0000037281</v>
      </c>
      <c r="B7689" s="257" t="s">
        <v>28708</v>
      </c>
      <c r="C7689" s="257"/>
      <c r="D7689" s="257" t="s">
        <v>2523</v>
      </c>
      <c r="E7689" s="257" t="s">
        <v>2523</v>
      </c>
      <c r="F7689" s="212">
        <v>3579.93</v>
      </c>
      <c r="G7689" s="212">
        <v>0</v>
      </c>
      <c r="H7689" s="212" t="s">
        <v>1748</v>
      </c>
      <c r="I7689" s="252" t="s">
        <v>12970</v>
      </c>
      <c r="K7689" s="215" t="str">
        <f t="shared" si="601"/>
        <v>C-0000031469</v>
      </c>
      <c r="L7689" s="257" t="s">
        <v>26894</v>
      </c>
      <c r="M7689" s="257"/>
      <c r="N7689" s="257" t="s">
        <v>9103</v>
      </c>
      <c r="O7689" s="257" t="s">
        <v>9103</v>
      </c>
      <c r="P7689" s="212">
        <v>7610.15</v>
      </c>
      <c r="Q7689" s="212">
        <v>0</v>
      </c>
      <c r="R7689" s="212" t="s">
        <v>2736</v>
      </c>
      <c r="S7689" s="212" t="s">
        <v>2737</v>
      </c>
      <c r="U7689" s="215" t="str">
        <f t="shared" si="602"/>
        <v>C-0000088374</v>
      </c>
      <c r="V7689" s="9" t="s">
        <v>33843</v>
      </c>
      <c r="W7689" s="9"/>
      <c r="X7689" s="9" t="s">
        <v>4689</v>
      </c>
      <c r="Y7689" s="9" t="s">
        <v>4689</v>
      </c>
      <c r="Z7689" s="162">
        <v>622620.22</v>
      </c>
      <c r="AA7689" s="266">
        <v>500000</v>
      </c>
      <c r="AB7689" s="266" t="s">
        <v>2359</v>
      </c>
      <c r="AC7689" s="212" t="s">
        <v>33478</v>
      </c>
      <c r="AE7689" s="215" t="str">
        <f t="shared" si="603"/>
        <v>C-0000049497</v>
      </c>
      <c r="AF7689" s="9" t="s">
        <v>27655</v>
      </c>
      <c r="AG7689" s="9"/>
      <c r="AH7689" s="9" t="s">
        <v>10661</v>
      </c>
      <c r="AI7689" s="9" t="s">
        <v>10661</v>
      </c>
      <c r="AJ7689" s="162">
        <v>3000000</v>
      </c>
      <c r="AK7689" s="171">
        <v>0</v>
      </c>
      <c r="AL7689" s="170" t="s">
        <v>2572</v>
      </c>
      <c r="AM7689" s="212" t="s">
        <v>1248</v>
      </c>
      <c r="AO7689" s="215" t="str">
        <f t="shared" si="604"/>
        <v>C-0000037219</v>
      </c>
      <c r="AP7689" s="9" t="s">
        <v>27195</v>
      </c>
      <c r="AQ7689" s="9"/>
      <c r="AR7689" s="9" t="s">
        <v>9699</v>
      </c>
      <c r="AS7689" s="9" t="s">
        <v>9699</v>
      </c>
      <c r="AT7689" s="162">
        <v>90000</v>
      </c>
      <c r="AU7689" s="171">
        <v>0</v>
      </c>
      <c r="AV7689" s="170" t="s">
        <v>2690</v>
      </c>
      <c r="AW7689" s="254" t="s">
        <v>2691</v>
      </c>
      <c r="AX7689" s="302" t="str">
        <f>IFERROR(IF(MATCH(AV7689,DOMAIN!$U:$U,0)&gt;0,VLOOKUP(AV7689,DOMAIN!$U:$W,3,0),Portfolio!AV7689),AV7689)</f>
        <v>A3565</v>
      </c>
      <c r="AY7689" s="269">
        <f>MATCH(AO7689,'New Deposit Commission'!$A:$A,0)</f>
        <v>5833</v>
      </c>
    </row>
    <row r="7690" spans="1:51" ht="15" x14ac:dyDescent="0.25">
      <c r="A7690" s="215" t="str">
        <f t="shared" si="600"/>
        <v>C-0000036210</v>
      </c>
      <c r="B7690" s="257" t="s">
        <v>30181</v>
      </c>
      <c r="C7690" s="257"/>
      <c r="D7690" s="257" t="s">
        <v>16458</v>
      </c>
      <c r="E7690" s="257" t="s">
        <v>16458</v>
      </c>
      <c r="F7690" s="212">
        <v>846.93</v>
      </c>
      <c r="G7690" s="212">
        <v>0</v>
      </c>
      <c r="H7690" s="212" t="s">
        <v>4917</v>
      </c>
      <c r="I7690" s="252" t="s">
        <v>4918</v>
      </c>
      <c r="K7690" s="215" t="str">
        <f t="shared" si="601"/>
        <v>C-0000034414</v>
      </c>
      <c r="L7690" s="257" t="s">
        <v>26057</v>
      </c>
      <c r="M7690" s="257"/>
      <c r="N7690" s="257" t="s">
        <v>7338</v>
      </c>
      <c r="O7690" s="257" t="s">
        <v>7338</v>
      </c>
      <c r="P7690" s="212">
        <v>1879.76</v>
      </c>
      <c r="Q7690" s="212">
        <v>0</v>
      </c>
      <c r="R7690" s="212" t="s">
        <v>45422</v>
      </c>
      <c r="S7690" s="212" t="s">
        <v>2379</v>
      </c>
      <c r="U7690" s="215" t="str">
        <f t="shared" si="602"/>
        <v>C-0000081289</v>
      </c>
      <c r="V7690" s="9" t="s">
        <v>42097</v>
      </c>
      <c r="W7690" s="9"/>
      <c r="X7690" s="9" t="s">
        <v>1489</v>
      </c>
      <c r="Y7690" s="9" t="s">
        <v>1489</v>
      </c>
      <c r="Z7690" s="162">
        <v>25000</v>
      </c>
      <c r="AA7690" s="266">
        <v>0</v>
      </c>
      <c r="AB7690" s="266" t="s">
        <v>1488</v>
      </c>
      <c r="AC7690" s="212" t="s">
        <v>1489</v>
      </c>
      <c r="AE7690" s="215" t="str">
        <f t="shared" si="603"/>
        <v>C-0000081936</v>
      </c>
      <c r="AF7690" s="9" t="s">
        <v>29065</v>
      </c>
      <c r="AG7690" s="9"/>
      <c r="AH7690" s="9" t="s">
        <v>13729</v>
      </c>
      <c r="AI7690" s="9" t="s">
        <v>13729</v>
      </c>
      <c r="AJ7690" s="162">
        <v>77000</v>
      </c>
      <c r="AK7690" s="171">
        <v>0</v>
      </c>
      <c r="AL7690" s="170" t="s">
        <v>2673</v>
      </c>
      <c r="AM7690" s="212" t="s">
        <v>2674</v>
      </c>
      <c r="AO7690" s="215" t="str">
        <f t="shared" si="604"/>
        <v>C-0000034400</v>
      </c>
      <c r="AP7690" s="9" t="s">
        <v>29556</v>
      </c>
      <c r="AQ7690" s="9"/>
      <c r="AR7690" s="9" t="s">
        <v>14859</v>
      </c>
      <c r="AS7690" s="9" t="s">
        <v>14859</v>
      </c>
      <c r="AT7690" s="162">
        <v>4200000</v>
      </c>
      <c r="AU7690" s="171">
        <v>0</v>
      </c>
      <c r="AV7690" s="170" t="s">
        <v>2548</v>
      </c>
      <c r="AW7690" s="254" t="s">
        <v>2549</v>
      </c>
      <c r="AX7690" s="302" t="str">
        <f>IFERROR(IF(MATCH(AV7690,DOMAIN!$U:$U,0)&gt;0,VLOOKUP(AV7690,DOMAIN!$U:$W,3,0),Portfolio!AV7690),AV7690)</f>
        <v>A3782</v>
      </c>
      <c r="AY7690" s="269">
        <f>MATCH(AO7690,'New Deposit Commission'!$A:$A,0)</f>
        <v>239</v>
      </c>
    </row>
    <row r="7691" spans="1:51" ht="15" x14ac:dyDescent="0.25">
      <c r="A7691" s="215" t="str">
        <f t="shared" si="600"/>
        <v>C-0000034857</v>
      </c>
      <c r="B7691" s="257" t="s">
        <v>30660</v>
      </c>
      <c r="C7691" s="257"/>
      <c r="D7691" s="257" t="s">
        <v>17820</v>
      </c>
      <c r="E7691" s="257" t="s">
        <v>17820</v>
      </c>
      <c r="F7691" s="212">
        <v>2429.29</v>
      </c>
      <c r="G7691" s="212">
        <v>0</v>
      </c>
      <c r="H7691" s="212" t="s">
        <v>4401</v>
      </c>
      <c r="I7691" s="252" t="s">
        <v>2077</v>
      </c>
      <c r="K7691" s="215" t="str">
        <f t="shared" si="601"/>
        <v>C-0000035853</v>
      </c>
      <c r="L7691" s="257" t="s">
        <v>26194</v>
      </c>
      <c r="M7691" s="257"/>
      <c r="N7691" s="257" t="s">
        <v>7620</v>
      </c>
      <c r="O7691" s="257" t="s">
        <v>7620</v>
      </c>
      <c r="P7691" s="212">
        <v>1229.7</v>
      </c>
      <c r="Q7691" s="212">
        <v>0</v>
      </c>
      <c r="R7691" s="212" t="s">
        <v>45422</v>
      </c>
      <c r="S7691" s="212" t="s">
        <v>2379</v>
      </c>
      <c r="U7691" s="215" t="str">
        <f t="shared" si="602"/>
        <v>C-0000081549</v>
      </c>
      <c r="V7691" s="9" t="s">
        <v>45631</v>
      </c>
      <c r="W7691" s="9"/>
      <c r="X7691" s="9" t="s">
        <v>2770</v>
      </c>
      <c r="Y7691" s="9" t="s">
        <v>2770</v>
      </c>
      <c r="Z7691" s="162">
        <v>9000</v>
      </c>
      <c r="AA7691" s="266">
        <v>0</v>
      </c>
      <c r="AB7691" s="266" t="s">
        <v>2769</v>
      </c>
      <c r="AC7691" s="212" t="s">
        <v>2770</v>
      </c>
      <c r="AE7691" s="215" t="str">
        <f t="shared" si="603"/>
        <v>C-0000050478</v>
      </c>
      <c r="AF7691" s="9" t="s">
        <v>28760</v>
      </c>
      <c r="AG7691" s="9"/>
      <c r="AH7691" s="9" t="s">
        <v>13079</v>
      </c>
      <c r="AI7691" s="9" t="s">
        <v>13079</v>
      </c>
      <c r="AJ7691" s="162">
        <v>134683.03</v>
      </c>
      <c r="AK7691" s="171">
        <v>0</v>
      </c>
      <c r="AL7691" s="170" t="s">
        <v>5124</v>
      </c>
      <c r="AM7691" s="212" t="s">
        <v>5125</v>
      </c>
      <c r="AO7691" s="215" t="str">
        <f t="shared" si="604"/>
        <v>C-0000031041</v>
      </c>
      <c r="AP7691" s="9" t="s">
        <v>25958</v>
      </c>
      <c r="AQ7691" s="9"/>
      <c r="AR7691" s="9" t="s">
        <v>7129</v>
      </c>
      <c r="AS7691" s="9" t="s">
        <v>7129</v>
      </c>
      <c r="AT7691" s="162">
        <v>4715000</v>
      </c>
      <c r="AU7691" s="171">
        <v>300000</v>
      </c>
      <c r="AV7691" s="170" t="s">
        <v>2572</v>
      </c>
      <c r="AW7691" s="254" t="s">
        <v>1248</v>
      </c>
      <c r="AX7691" s="302" t="str">
        <f>IFERROR(IF(MATCH(AV7691,DOMAIN!$U:$U,0)&gt;0,VLOOKUP(AV7691,DOMAIN!$U:$W,3,0),Portfolio!AV7691),AV7691)</f>
        <v>A3764</v>
      </c>
      <c r="AY7691" s="269">
        <f>MATCH(AO7691,'New Deposit Commission'!$A:$A,0)</f>
        <v>6472</v>
      </c>
    </row>
    <row r="7692" spans="1:51" ht="15" x14ac:dyDescent="0.25">
      <c r="A7692" s="215" t="str">
        <f t="shared" si="600"/>
        <v>C-0000036330</v>
      </c>
      <c r="B7692" s="257" t="s">
        <v>27839</v>
      </c>
      <c r="C7692" s="257"/>
      <c r="D7692" s="257" t="s">
        <v>11078</v>
      </c>
      <c r="E7692" s="257" t="s">
        <v>11078</v>
      </c>
      <c r="F7692" s="212">
        <v>4873.54</v>
      </c>
      <c r="G7692" s="212">
        <v>0</v>
      </c>
      <c r="H7692" s="212" t="s">
        <v>3398</v>
      </c>
      <c r="I7692" s="252" t="s">
        <v>3399</v>
      </c>
      <c r="K7692" s="215" t="str">
        <f t="shared" si="601"/>
        <v>C-0000037370</v>
      </c>
      <c r="L7692" s="257" t="s">
        <v>30183</v>
      </c>
      <c r="M7692" s="257"/>
      <c r="N7692" s="257" t="s">
        <v>16466</v>
      </c>
      <c r="O7692" s="257" t="s">
        <v>16466</v>
      </c>
      <c r="P7692" s="212">
        <v>12466.13</v>
      </c>
      <c r="Q7692" s="212">
        <v>0</v>
      </c>
      <c r="R7692" s="212" t="s">
        <v>5751</v>
      </c>
      <c r="S7692" s="212" t="s">
        <v>12998</v>
      </c>
      <c r="U7692" s="215" t="str">
        <f t="shared" si="602"/>
        <v>C-0000085639</v>
      </c>
      <c r="V7692" s="9" t="s">
        <v>46871</v>
      </c>
      <c r="W7692" s="9"/>
      <c r="X7692" s="9" t="s">
        <v>46872</v>
      </c>
      <c r="Y7692" s="9" t="s">
        <v>46872</v>
      </c>
      <c r="Z7692" s="162">
        <v>10000</v>
      </c>
      <c r="AA7692" s="266">
        <v>0</v>
      </c>
      <c r="AB7692" s="266" t="s">
        <v>46873</v>
      </c>
      <c r="AC7692" s="212" t="s">
        <v>46874</v>
      </c>
      <c r="AE7692" s="215" t="str">
        <f t="shared" si="603"/>
        <v>C-0000032323</v>
      </c>
      <c r="AF7692" s="9" t="s">
        <v>28353</v>
      </c>
      <c r="AG7692" s="9"/>
      <c r="AH7692" s="9" t="s">
        <v>12162</v>
      </c>
      <c r="AI7692" s="9" t="s">
        <v>12162</v>
      </c>
      <c r="AJ7692" s="162">
        <v>1315000</v>
      </c>
      <c r="AK7692" s="171">
        <v>0</v>
      </c>
      <c r="AL7692" s="170" t="s">
        <v>1622</v>
      </c>
      <c r="AM7692" s="212" t="s">
        <v>1623</v>
      </c>
      <c r="AO7692" s="215" t="str">
        <f t="shared" si="604"/>
        <v>C-0000091087</v>
      </c>
      <c r="AP7692" s="9" t="s">
        <v>50564</v>
      </c>
      <c r="AQ7692" s="9"/>
      <c r="AR7692" s="9" t="s">
        <v>50565</v>
      </c>
      <c r="AS7692" s="9" t="s">
        <v>50565</v>
      </c>
      <c r="AT7692" s="162">
        <v>2000</v>
      </c>
      <c r="AU7692" s="171">
        <v>0</v>
      </c>
      <c r="AV7692" s="170" t="s">
        <v>4934</v>
      </c>
      <c r="AW7692" s="254" t="s">
        <v>4935</v>
      </c>
      <c r="AX7692" s="302" t="str">
        <f>IFERROR(IF(MATCH(AV7692,DOMAIN!$U:$U,0)&gt;0,VLOOKUP(AV7692,DOMAIN!$U:$W,3,0),Portfolio!AV7692),AV7692)</f>
        <v>A3227</v>
      </c>
      <c r="AY7692" s="269">
        <f>MATCH(AO7692,'New Deposit Commission'!$A:$A,0)</f>
        <v>9623</v>
      </c>
    </row>
    <row r="7693" spans="1:51" ht="15" x14ac:dyDescent="0.25">
      <c r="A7693" s="215" t="str">
        <f t="shared" si="600"/>
        <v>C-0000037020</v>
      </c>
      <c r="B7693" s="257" t="s">
        <v>29354</v>
      </c>
      <c r="C7693" s="257"/>
      <c r="D7693" s="257" t="s">
        <v>14390</v>
      </c>
      <c r="E7693" s="257" t="s">
        <v>14390</v>
      </c>
      <c r="F7693" s="212">
        <v>1221.69</v>
      </c>
      <c r="G7693" s="212">
        <v>0</v>
      </c>
      <c r="H7693" s="212" t="s">
        <v>5751</v>
      </c>
      <c r="I7693" s="252" t="s">
        <v>12860</v>
      </c>
      <c r="K7693" s="215" t="str">
        <f t="shared" si="601"/>
        <v>C-0000032494</v>
      </c>
      <c r="L7693" s="257" t="s">
        <v>28711</v>
      </c>
      <c r="M7693" s="257"/>
      <c r="N7693" s="257" t="s">
        <v>12976</v>
      </c>
      <c r="O7693" s="257" t="s">
        <v>12976</v>
      </c>
      <c r="P7693" s="212">
        <v>7119.33</v>
      </c>
      <c r="Q7693" s="212">
        <v>0</v>
      </c>
      <c r="R7693" s="212" t="s">
        <v>5751</v>
      </c>
      <c r="S7693" s="212" t="s">
        <v>13033</v>
      </c>
      <c r="U7693" s="215" t="str">
        <f t="shared" si="602"/>
        <v>C-0000090837</v>
      </c>
      <c r="V7693" s="9" t="s">
        <v>49415</v>
      </c>
      <c r="W7693" s="9"/>
      <c r="X7693" s="9" t="s">
        <v>2866</v>
      </c>
      <c r="Y7693" s="9" t="s">
        <v>2866</v>
      </c>
      <c r="Z7693" s="162">
        <v>5000</v>
      </c>
      <c r="AA7693" s="266">
        <v>0</v>
      </c>
      <c r="AB7693" s="266" t="s">
        <v>4934</v>
      </c>
      <c r="AC7693" s="212" t="s">
        <v>4935</v>
      </c>
      <c r="AE7693" s="215" t="str">
        <f t="shared" si="603"/>
        <v>C-0000038946</v>
      </c>
      <c r="AF7693" s="9" t="s">
        <v>29240</v>
      </c>
      <c r="AG7693" s="9"/>
      <c r="AH7693" s="9" t="s">
        <v>14136</v>
      </c>
      <c r="AI7693" s="9" t="s">
        <v>14136</v>
      </c>
      <c r="AJ7693" s="162">
        <v>95000</v>
      </c>
      <c r="AK7693" s="171">
        <v>0</v>
      </c>
      <c r="AL7693" s="170" t="s">
        <v>747</v>
      </c>
      <c r="AM7693" s="212" t="s">
        <v>748</v>
      </c>
      <c r="AO7693" s="215" t="str">
        <f t="shared" si="604"/>
        <v>C-0000083301</v>
      </c>
      <c r="AP7693" s="9" t="s">
        <v>32839</v>
      </c>
      <c r="AQ7693" s="9"/>
      <c r="AR7693" s="9" t="s">
        <v>5803</v>
      </c>
      <c r="AS7693" s="9" t="s">
        <v>5803</v>
      </c>
      <c r="AT7693" s="162">
        <v>4000</v>
      </c>
      <c r="AU7693" s="171">
        <v>0</v>
      </c>
      <c r="AV7693" s="170" t="s">
        <v>2029</v>
      </c>
      <c r="AW7693" s="254" t="s">
        <v>2030</v>
      </c>
      <c r="AX7693" s="302" t="str">
        <f>IFERROR(IF(MATCH(AV7693,DOMAIN!$U:$U,0)&gt;0,VLOOKUP(AV7693,DOMAIN!$U:$W,3,0),Portfolio!AV7693),AV7693)</f>
        <v>A3829</v>
      </c>
      <c r="AY7693" s="269">
        <f>MATCH(AO7693,'New Deposit Commission'!$A:$A,0)</f>
        <v>2542</v>
      </c>
    </row>
    <row r="7694" spans="1:51" ht="15" x14ac:dyDescent="0.25">
      <c r="A7694" s="215" t="str">
        <f t="shared" si="600"/>
        <v>C-0000033983</v>
      </c>
      <c r="B7694" s="257" t="s">
        <v>30433</v>
      </c>
      <c r="C7694" s="257"/>
      <c r="D7694" s="257" t="s">
        <v>17170</v>
      </c>
      <c r="E7694" s="257" t="s">
        <v>17170</v>
      </c>
      <c r="F7694" s="212">
        <v>1262.3399999999999</v>
      </c>
      <c r="G7694" s="212">
        <v>0</v>
      </c>
      <c r="H7694" s="212" t="s">
        <v>5751</v>
      </c>
      <c r="I7694" s="252" t="s">
        <v>14121</v>
      </c>
      <c r="K7694" s="215" t="str">
        <f t="shared" si="601"/>
        <v>C-0000034846</v>
      </c>
      <c r="L7694" s="257" t="s">
        <v>30725</v>
      </c>
      <c r="M7694" s="257"/>
      <c r="N7694" s="257" t="s">
        <v>18008</v>
      </c>
      <c r="O7694" s="257" t="s">
        <v>18008</v>
      </c>
      <c r="P7694" s="212">
        <v>1214.68</v>
      </c>
      <c r="Q7694" s="212">
        <v>0</v>
      </c>
      <c r="R7694" s="212" t="s">
        <v>43237</v>
      </c>
      <c r="S7694" s="212" t="s">
        <v>4329</v>
      </c>
      <c r="U7694" s="215" t="str">
        <f t="shared" si="602"/>
        <v>C-0000088850</v>
      </c>
      <c r="V7694" s="9" t="s">
        <v>43494</v>
      </c>
      <c r="W7694" s="9"/>
      <c r="X7694" s="9" t="s">
        <v>43495</v>
      </c>
      <c r="Y7694" s="9" t="s">
        <v>43495</v>
      </c>
      <c r="Z7694" s="162">
        <v>18000</v>
      </c>
      <c r="AA7694" s="266">
        <v>0</v>
      </c>
      <c r="AB7694" s="266" t="s">
        <v>3398</v>
      </c>
      <c r="AC7694" s="212" t="s">
        <v>3399</v>
      </c>
      <c r="AE7694" s="215" t="str">
        <f t="shared" si="603"/>
        <v>C-0000035091</v>
      </c>
      <c r="AF7694" s="9" t="s">
        <v>28133</v>
      </c>
      <c r="AG7694" s="9"/>
      <c r="AH7694" s="9" t="s">
        <v>11678</v>
      </c>
      <c r="AI7694" s="9" t="s">
        <v>11678</v>
      </c>
      <c r="AJ7694" s="162">
        <v>36000</v>
      </c>
      <c r="AK7694" s="171">
        <v>0</v>
      </c>
      <c r="AL7694" s="170" t="s">
        <v>4956</v>
      </c>
      <c r="AM7694" s="212" t="s">
        <v>4957</v>
      </c>
      <c r="AO7694" s="215" t="str">
        <f t="shared" si="604"/>
        <v>C-0000089236</v>
      </c>
      <c r="AP7694" s="9" t="s">
        <v>45629</v>
      </c>
      <c r="AQ7694" s="9"/>
      <c r="AR7694" s="9" t="s">
        <v>45630</v>
      </c>
      <c r="AS7694" s="9" t="s">
        <v>45630</v>
      </c>
      <c r="AT7694" s="162">
        <v>7000</v>
      </c>
      <c r="AU7694" s="171">
        <v>0</v>
      </c>
      <c r="AV7694" s="170" t="s">
        <v>3941</v>
      </c>
      <c r="AW7694" s="254" t="s">
        <v>3942</v>
      </c>
      <c r="AX7694" s="302" t="str">
        <f>IFERROR(IF(MATCH(AV7694,DOMAIN!$U:$U,0)&gt;0,VLOOKUP(AV7694,DOMAIN!$U:$W,3,0),Portfolio!AV7694),AV7694)</f>
        <v>A3936</v>
      </c>
      <c r="AY7694" s="269">
        <f>MATCH(AO7694,'New Deposit Commission'!$A:$A,0)</f>
        <v>8921</v>
      </c>
    </row>
    <row r="7695" spans="1:51" ht="15" x14ac:dyDescent="0.25">
      <c r="A7695" s="215" t="str">
        <f t="shared" si="600"/>
        <v>C-0000035193</v>
      </c>
      <c r="B7695" s="257" t="s">
        <v>25333</v>
      </c>
      <c r="C7695" s="257"/>
      <c r="D7695" s="257" t="s">
        <v>5877</v>
      </c>
      <c r="E7695" s="257" t="s">
        <v>5877</v>
      </c>
      <c r="F7695" s="212">
        <v>1242.04</v>
      </c>
      <c r="G7695" s="212">
        <v>0</v>
      </c>
      <c r="H7695" s="212" t="s">
        <v>2363</v>
      </c>
      <c r="I7695" s="252" t="s">
        <v>2364</v>
      </c>
      <c r="K7695" s="215" t="str">
        <f t="shared" si="601"/>
        <v>C-0000035471</v>
      </c>
      <c r="L7695" s="257" t="s">
        <v>28084</v>
      </c>
      <c r="M7695" s="257"/>
      <c r="N7695" s="257" t="s">
        <v>11584</v>
      </c>
      <c r="O7695" s="257" t="s">
        <v>11584</v>
      </c>
      <c r="P7695" s="212">
        <v>2477.73</v>
      </c>
      <c r="Q7695" s="212">
        <v>0</v>
      </c>
      <c r="R7695" s="212" t="s">
        <v>4956</v>
      </c>
      <c r="S7695" s="212" t="s">
        <v>4957</v>
      </c>
      <c r="U7695" s="215" t="str">
        <f t="shared" si="602"/>
        <v>C-0000089250</v>
      </c>
      <c r="V7695" s="9" t="s">
        <v>45632</v>
      </c>
      <c r="W7695" s="9"/>
      <c r="X7695" s="9" t="s">
        <v>45633</v>
      </c>
      <c r="Y7695" s="9" t="s">
        <v>45633</v>
      </c>
      <c r="Z7695" s="162">
        <v>25000</v>
      </c>
      <c r="AA7695" s="266">
        <v>0</v>
      </c>
      <c r="AB7695" s="266" t="s">
        <v>1728</v>
      </c>
      <c r="AC7695" s="212" t="s">
        <v>1729</v>
      </c>
      <c r="AE7695" s="215" t="str">
        <f t="shared" si="603"/>
        <v>C-0000083182</v>
      </c>
      <c r="AF7695" s="9" t="s">
        <v>29990</v>
      </c>
      <c r="AG7695" s="9"/>
      <c r="AH7695" s="9" t="s">
        <v>15940</v>
      </c>
      <c r="AI7695" s="9" t="s">
        <v>15940</v>
      </c>
      <c r="AJ7695" s="162">
        <v>5000</v>
      </c>
      <c r="AK7695" s="171">
        <v>0</v>
      </c>
      <c r="AL7695" s="170" t="s">
        <v>4763</v>
      </c>
      <c r="AM7695" s="212" t="s">
        <v>4764</v>
      </c>
      <c r="AO7695" s="215" t="str">
        <f t="shared" si="604"/>
        <v>C-0000039747</v>
      </c>
      <c r="AP7695" s="9" t="s">
        <v>29015</v>
      </c>
      <c r="AQ7695" s="9"/>
      <c r="AR7695" s="9" t="s">
        <v>4556</v>
      </c>
      <c r="AS7695" s="9" t="s">
        <v>4556</v>
      </c>
      <c r="AT7695" s="162">
        <v>36000</v>
      </c>
      <c r="AU7695" s="171">
        <v>0</v>
      </c>
      <c r="AV7695" s="170" t="s">
        <v>4697</v>
      </c>
      <c r="AW7695" s="254" t="s">
        <v>4698</v>
      </c>
      <c r="AX7695" s="302" t="str">
        <f>IFERROR(IF(MATCH(AV7695,DOMAIN!$U:$U,0)&gt;0,VLOOKUP(AV7695,DOMAIN!$U:$W,3,0),Portfolio!AV7695),AV7695)</f>
        <v>A3356</v>
      </c>
      <c r="AY7695" s="269">
        <f>MATCH(AO7695,'New Deposit Commission'!$A:$A,0)</f>
        <v>3856</v>
      </c>
    </row>
    <row r="7696" spans="1:51" ht="15" x14ac:dyDescent="0.25">
      <c r="A7696" s="215" t="str">
        <f t="shared" si="600"/>
        <v>C-0000034689</v>
      </c>
      <c r="B7696" s="257" t="s">
        <v>25393</v>
      </c>
      <c r="C7696" s="257"/>
      <c r="D7696" s="257" t="s">
        <v>5994</v>
      </c>
      <c r="E7696" s="257" t="s">
        <v>5994</v>
      </c>
      <c r="F7696" s="212">
        <v>2521.1799999999998</v>
      </c>
      <c r="G7696" s="212">
        <v>0</v>
      </c>
      <c r="H7696" s="212" t="s">
        <v>2363</v>
      </c>
      <c r="I7696" s="252" t="s">
        <v>2364</v>
      </c>
      <c r="K7696" s="215" t="str">
        <f t="shared" si="601"/>
        <v>C-0000036133</v>
      </c>
      <c r="L7696" s="257" t="s">
        <v>31353</v>
      </c>
      <c r="M7696" s="257"/>
      <c r="N7696" s="257" t="s">
        <v>9423</v>
      </c>
      <c r="O7696" s="257" t="s">
        <v>9423</v>
      </c>
      <c r="P7696" s="212">
        <v>1119.47</v>
      </c>
      <c r="Q7696" s="212">
        <v>0</v>
      </c>
      <c r="R7696" s="212" t="s">
        <v>43237</v>
      </c>
      <c r="S7696" s="212" t="s">
        <v>4329</v>
      </c>
      <c r="U7696" s="215" t="str">
        <f t="shared" si="602"/>
        <v>C-0000086029</v>
      </c>
      <c r="V7696" s="9" t="s">
        <v>25964</v>
      </c>
      <c r="W7696" s="9"/>
      <c r="X7696" s="9" t="s">
        <v>7147</v>
      </c>
      <c r="Y7696" s="9" t="s">
        <v>7147</v>
      </c>
      <c r="Z7696" s="162">
        <v>5000000</v>
      </c>
      <c r="AA7696" s="266">
        <v>0</v>
      </c>
      <c r="AB7696" s="266" t="s">
        <v>732</v>
      </c>
      <c r="AC7696" s="212" t="s">
        <v>733</v>
      </c>
      <c r="AE7696" s="215" t="str">
        <f t="shared" si="603"/>
        <v>C-0000036683</v>
      </c>
      <c r="AF7696" s="9" t="s">
        <v>30470</v>
      </c>
      <c r="AG7696" s="9"/>
      <c r="AH7696" s="9" t="s">
        <v>17268</v>
      </c>
      <c r="AI7696" s="9" t="s">
        <v>17268</v>
      </c>
      <c r="AJ7696" s="162">
        <v>115000</v>
      </c>
      <c r="AK7696" s="171">
        <v>0</v>
      </c>
      <c r="AL7696" s="170" t="s">
        <v>28581</v>
      </c>
      <c r="AM7696" s="212" t="s">
        <v>673</v>
      </c>
      <c r="AO7696" s="215" t="str">
        <f t="shared" si="604"/>
        <v>C-0000089344</v>
      </c>
      <c r="AP7696" s="9" t="s">
        <v>45702</v>
      </c>
      <c r="AQ7696" s="9"/>
      <c r="AR7696" s="9" t="s">
        <v>43288</v>
      </c>
      <c r="AS7696" s="9" t="s">
        <v>43288</v>
      </c>
      <c r="AT7696" s="162">
        <v>7000</v>
      </c>
      <c r="AU7696" s="171">
        <v>0</v>
      </c>
      <c r="AV7696" s="170" t="s">
        <v>4934</v>
      </c>
      <c r="AW7696" s="254" t="s">
        <v>4935</v>
      </c>
      <c r="AX7696" s="302" t="str">
        <f>IFERROR(IF(MATCH(AV7696,DOMAIN!$U:$U,0)&gt;0,VLOOKUP(AV7696,DOMAIN!$U:$W,3,0),Portfolio!AV7696),AV7696)</f>
        <v>A3227</v>
      </c>
      <c r="AY7696" s="269">
        <f>MATCH(AO7696,'New Deposit Commission'!$A:$A,0)</f>
        <v>8963</v>
      </c>
    </row>
    <row r="7697" spans="1:51" ht="15" x14ac:dyDescent="0.25">
      <c r="A7697" s="215" t="str">
        <f t="shared" si="600"/>
        <v>C-0000031553</v>
      </c>
      <c r="B7697" s="257" t="s">
        <v>26887</v>
      </c>
      <c r="C7697" s="257"/>
      <c r="D7697" s="257" t="s">
        <v>9090</v>
      </c>
      <c r="E7697" s="257" t="s">
        <v>9090</v>
      </c>
      <c r="F7697" s="212">
        <v>45820.75</v>
      </c>
      <c r="G7697" s="212">
        <v>0</v>
      </c>
      <c r="H7697" s="212" t="s">
        <v>2736</v>
      </c>
      <c r="I7697" s="252" t="s">
        <v>2737</v>
      </c>
      <c r="K7697" s="215" t="str">
        <f t="shared" si="601"/>
        <v>C-0000035527</v>
      </c>
      <c r="L7697" s="257" t="s">
        <v>31110</v>
      </c>
      <c r="M7697" s="257"/>
      <c r="N7697" s="257" t="s">
        <v>19146</v>
      </c>
      <c r="O7697" s="257" t="s">
        <v>19146</v>
      </c>
      <c r="P7697" s="212">
        <v>1186.74</v>
      </c>
      <c r="Q7697" s="212">
        <v>0</v>
      </c>
      <c r="R7697" s="212" t="s">
        <v>43237</v>
      </c>
      <c r="S7697" s="212" t="s">
        <v>4329</v>
      </c>
      <c r="U7697" s="215" t="str">
        <f t="shared" si="602"/>
        <v>C-0000089074</v>
      </c>
      <c r="V7697" s="9" t="s">
        <v>45634</v>
      </c>
      <c r="W7697" s="9"/>
      <c r="X7697" s="9" t="s">
        <v>45635</v>
      </c>
      <c r="Y7697" s="9" t="s">
        <v>45635</v>
      </c>
      <c r="Z7697" s="162">
        <v>5000</v>
      </c>
      <c r="AA7697" s="266">
        <v>0</v>
      </c>
      <c r="AB7697" s="266" t="s">
        <v>4469</v>
      </c>
      <c r="AC7697" s="212" t="s">
        <v>3007</v>
      </c>
      <c r="AE7697" s="215" t="str">
        <f t="shared" si="603"/>
        <v>C-0000060724</v>
      </c>
      <c r="AF7697" s="9" t="s">
        <v>30820</v>
      </c>
      <c r="AG7697" s="9"/>
      <c r="AH7697" s="9" t="s">
        <v>11971</v>
      </c>
      <c r="AI7697" s="9" t="s">
        <v>11971</v>
      </c>
      <c r="AJ7697" s="162">
        <v>36000</v>
      </c>
      <c r="AK7697" s="171">
        <v>0</v>
      </c>
      <c r="AL7697" s="170" t="s">
        <v>4642</v>
      </c>
      <c r="AM7697" s="212" t="s">
        <v>4643</v>
      </c>
      <c r="AO7697" s="215" t="str">
        <f t="shared" si="604"/>
        <v>C-0000090632</v>
      </c>
      <c r="AP7697" s="9" t="s">
        <v>48680</v>
      </c>
      <c r="AQ7697" s="9"/>
      <c r="AR7697" s="9" t="s">
        <v>47142</v>
      </c>
      <c r="AS7697" s="9" t="s">
        <v>47142</v>
      </c>
      <c r="AT7697" s="162">
        <v>4000</v>
      </c>
      <c r="AU7697" s="171">
        <v>0</v>
      </c>
      <c r="AV7697" s="170" t="s">
        <v>2373</v>
      </c>
      <c r="AW7697" s="254" t="s">
        <v>315</v>
      </c>
      <c r="AX7697" s="302" t="str">
        <f>IFERROR(IF(MATCH(AV7697,DOMAIN!$U:$U,0)&gt;0,VLOOKUP(AV7697,DOMAIN!$U:$W,3,0),Portfolio!AV7697),AV7697)</f>
        <v>D4017</v>
      </c>
      <c r="AY7697" s="269">
        <f>MATCH(AO7697,'New Deposit Commission'!$A:$A,0)</f>
        <v>9295</v>
      </c>
    </row>
    <row r="7698" spans="1:51" ht="15" x14ac:dyDescent="0.25">
      <c r="A7698" s="215" t="str">
        <f t="shared" si="600"/>
        <v>C-0000033984</v>
      </c>
      <c r="B7698" s="257" t="s">
        <v>30956</v>
      </c>
      <c r="C7698" s="257"/>
      <c r="D7698" s="257" t="s">
        <v>2163</v>
      </c>
      <c r="E7698" s="257" t="s">
        <v>2163</v>
      </c>
      <c r="F7698" s="212">
        <v>1736.29</v>
      </c>
      <c r="G7698" s="212">
        <v>0</v>
      </c>
      <c r="H7698" s="212" t="s">
        <v>43252</v>
      </c>
      <c r="I7698" s="252" t="s">
        <v>4149</v>
      </c>
      <c r="K7698" s="215" t="str">
        <f t="shared" si="601"/>
        <v>C-0000013163</v>
      </c>
      <c r="L7698" s="257" t="s">
        <v>28189</v>
      </c>
      <c r="M7698" s="257"/>
      <c r="N7698" s="257" t="s">
        <v>1129</v>
      </c>
      <c r="O7698" s="257" t="s">
        <v>1129</v>
      </c>
      <c r="P7698" s="212">
        <v>90384.36</v>
      </c>
      <c r="Q7698" s="212">
        <v>0</v>
      </c>
      <c r="R7698" s="212" t="s">
        <v>4956</v>
      </c>
      <c r="S7698" s="212" t="s">
        <v>4957</v>
      </c>
      <c r="U7698" s="215" t="str">
        <f t="shared" si="602"/>
        <v>C-0000076234</v>
      </c>
      <c r="V7698" s="9" t="s">
        <v>29830</v>
      </c>
      <c r="W7698" s="9"/>
      <c r="X7698" s="9" t="s">
        <v>15532</v>
      </c>
      <c r="Y7698" s="9" t="s">
        <v>15532</v>
      </c>
      <c r="Z7698" s="162">
        <v>1000000</v>
      </c>
      <c r="AA7698" s="266">
        <v>0</v>
      </c>
      <c r="AB7698" s="266" t="s">
        <v>3464</v>
      </c>
      <c r="AC7698" s="212" t="s">
        <v>3465</v>
      </c>
      <c r="AE7698" s="215" t="str">
        <f t="shared" si="603"/>
        <v>C-0000031054</v>
      </c>
      <c r="AF7698" s="9" t="s">
        <v>25726</v>
      </c>
      <c r="AG7698" s="9"/>
      <c r="AH7698" s="9" t="s">
        <v>6650</v>
      </c>
      <c r="AI7698" s="9" t="s">
        <v>6650</v>
      </c>
      <c r="AJ7698" s="162">
        <v>6935483.3799999999</v>
      </c>
      <c r="AK7698" s="171">
        <v>1000000</v>
      </c>
      <c r="AL7698" s="170" t="s">
        <v>2746</v>
      </c>
      <c r="AM7698" s="212" t="s">
        <v>2747</v>
      </c>
      <c r="AO7698" s="215" t="str">
        <f t="shared" si="604"/>
        <v>C-0000036299</v>
      </c>
      <c r="AP7698" s="9" t="s">
        <v>31154</v>
      </c>
      <c r="AQ7698" s="9"/>
      <c r="AR7698" s="9" t="s">
        <v>4460</v>
      </c>
      <c r="AS7698" s="9" t="s">
        <v>4460</v>
      </c>
      <c r="AT7698" s="162">
        <v>3000</v>
      </c>
      <c r="AU7698" s="171">
        <v>0</v>
      </c>
      <c r="AV7698" s="170" t="s">
        <v>4934</v>
      </c>
      <c r="AW7698" s="254" t="s">
        <v>4935</v>
      </c>
      <c r="AX7698" s="302" t="str">
        <f>IFERROR(IF(MATCH(AV7698,DOMAIN!$U:$U,0)&gt;0,VLOOKUP(AV7698,DOMAIN!$U:$W,3,0),Portfolio!AV7698),AV7698)</f>
        <v>A3227</v>
      </c>
      <c r="AY7698" s="269">
        <f>MATCH(AO7698,'New Deposit Commission'!$A:$A,0)</f>
        <v>5418</v>
      </c>
    </row>
    <row r="7699" spans="1:51" ht="15" x14ac:dyDescent="0.25">
      <c r="A7699" s="215" t="str">
        <f t="shared" si="600"/>
        <v>C-0000035064</v>
      </c>
      <c r="B7699" s="257" t="s">
        <v>26982</v>
      </c>
      <c r="C7699" s="257"/>
      <c r="D7699" s="257" t="s">
        <v>47832</v>
      </c>
      <c r="E7699" s="257" t="s">
        <v>47832</v>
      </c>
      <c r="F7699" s="212">
        <v>13290.37</v>
      </c>
      <c r="G7699" s="212">
        <v>0</v>
      </c>
      <c r="H7699" s="212" t="s">
        <v>2736</v>
      </c>
      <c r="I7699" s="252" t="s">
        <v>2737</v>
      </c>
      <c r="K7699" s="215" t="str">
        <f t="shared" si="601"/>
        <v>C-0000037493</v>
      </c>
      <c r="L7699" s="257" t="s">
        <v>28066</v>
      </c>
      <c r="M7699" s="257"/>
      <c r="N7699" s="257" t="s">
        <v>4179</v>
      </c>
      <c r="O7699" s="257" t="s">
        <v>4179</v>
      </c>
      <c r="P7699" s="212">
        <v>2386.61</v>
      </c>
      <c r="Q7699" s="212">
        <v>0</v>
      </c>
      <c r="R7699" s="212" t="s">
        <v>4956</v>
      </c>
      <c r="S7699" s="212" t="s">
        <v>4957</v>
      </c>
      <c r="U7699" s="215" t="str">
        <f t="shared" si="602"/>
        <v>C-0000080764</v>
      </c>
      <c r="V7699" s="9" t="s">
        <v>29050</v>
      </c>
      <c r="W7699" s="9"/>
      <c r="X7699" s="9" t="s">
        <v>1889</v>
      </c>
      <c r="Y7699" s="9" t="s">
        <v>1889</v>
      </c>
      <c r="Z7699" s="162">
        <v>1675000</v>
      </c>
      <c r="AA7699" s="266">
        <v>0</v>
      </c>
      <c r="AB7699" s="266" t="s">
        <v>2548</v>
      </c>
      <c r="AC7699" s="212" t="s">
        <v>2549</v>
      </c>
      <c r="AE7699" s="215" t="str">
        <f t="shared" si="603"/>
        <v>C-0000052724</v>
      </c>
      <c r="AF7699" s="9" t="s">
        <v>28515</v>
      </c>
      <c r="AG7699" s="9"/>
      <c r="AH7699" s="9" t="s">
        <v>12568</v>
      </c>
      <c r="AI7699" s="9" t="s">
        <v>12568</v>
      </c>
      <c r="AJ7699" s="162">
        <v>5429.22</v>
      </c>
      <c r="AK7699" s="171">
        <v>0</v>
      </c>
      <c r="AL7699" s="170" t="s">
        <v>2577</v>
      </c>
      <c r="AM7699" s="212" t="s">
        <v>1350</v>
      </c>
      <c r="AO7699" s="215" t="str">
        <f t="shared" si="604"/>
        <v>C-0000078510</v>
      </c>
      <c r="AP7699" s="9" t="s">
        <v>43766</v>
      </c>
      <c r="AQ7699" s="9"/>
      <c r="AR7699" s="9" t="s">
        <v>43767</v>
      </c>
      <c r="AS7699" s="9" t="s">
        <v>43767</v>
      </c>
      <c r="AT7699" s="162">
        <v>8000</v>
      </c>
      <c r="AU7699" s="171">
        <v>0</v>
      </c>
      <c r="AV7699" s="170" t="s">
        <v>4966</v>
      </c>
      <c r="AW7699" s="254" t="s">
        <v>4584</v>
      </c>
      <c r="AX7699" s="302" t="str">
        <f>IFERROR(IF(MATCH(AV7699,DOMAIN!$U:$U,0)&gt;0,VLOOKUP(AV7699,DOMAIN!$U:$W,3,0),Portfolio!AV7699),AV7699)</f>
        <v>A3721</v>
      </c>
      <c r="AY7699" s="269">
        <f>MATCH(AO7699,'New Deposit Commission'!$A:$A,0)</f>
        <v>8739</v>
      </c>
    </row>
    <row r="7700" spans="1:51" ht="15" x14ac:dyDescent="0.25">
      <c r="A7700" s="215" t="str">
        <f t="shared" si="600"/>
        <v>C-0000007756</v>
      </c>
      <c r="B7700" s="257" t="s">
        <v>26505</v>
      </c>
      <c r="C7700" s="257"/>
      <c r="D7700" s="257" t="s">
        <v>8348</v>
      </c>
      <c r="E7700" s="257" t="s">
        <v>8348</v>
      </c>
      <c r="F7700" s="212">
        <v>1448.16</v>
      </c>
      <c r="G7700" s="212">
        <v>0</v>
      </c>
      <c r="H7700" s="212" t="s">
        <v>654</v>
      </c>
      <c r="I7700" s="252" t="s">
        <v>655</v>
      </c>
      <c r="K7700" s="215" t="str">
        <f t="shared" si="601"/>
        <v>C-0000037138</v>
      </c>
      <c r="L7700" s="257" t="s">
        <v>27636</v>
      </c>
      <c r="M7700" s="257"/>
      <c r="N7700" s="257" t="s">
        <v>10623</v>
      </c>
      <c r="O7700" s="257" t="s">
        <v>10623</v>
      </c>
      <c r="P7700" s="212">
        <v>1105.7</v>
      </c>
      <c r="Q7700" s="212">
        <v>0</v>
      </c>
      <c r="R7700" s="212" t="s">
        <v>2572</v>
      </c>
      <c r="S7700" s="212" t="s">
        <v>1248</v>
      </c>
      <c r="U7700" s="215" t="str">
        <f t="shared" si="602"/>
        <v>C-0000085763</v>
      </c>
      <c r="V7700" s="9" t="s">
        <v>30287</v>
      </c>
      <c r="W7700" s="9"/>
      <c r="X7700" s="9" t="s">
        <v>16757</v>
      </c>
      <c r="Y7700" s="9" t="s">
        <v>16757</v>
      </c>
      <c r="Z7700" s="162">
        <v>140000</v>
      </c>
      <c r="AA7700" s="266">
        <v>0</v>
      </c>
      <c r="AB7700" s="266" t="s">
        <v>2746</v>
      </c>
      <c r="AC7700" s="212" t="s">
        <v>2747</v>
      </c>
      <c r="AE7700" s="215" t="str">
        <f t="shared" si="603"/>
        <v>C-0000072169</v>
      </c>
      <c r="AF7700" s="9" t="s">
        <v>29034</v>
      </c>
      <c r="AG7700" s="9"/>
      <c r="AH7700" s="9" t="s">
        <v>13649</v>
      </c>
      <c r="AI7700" s="9" t="s">
        <v>13649</v>
      </c>
      <c r="AJ7700" s="162">
        <v>3000</v>
      </c>
      <c r="AK7700" s="171">
        <v>0</v>
      </c>
      <c r="AL7700" s="170" t="s">
        <v>4667</v>
      </c>
      <c r="AM7700" s="212" t="s">
        <v>4668</v>
      </c>
      <c r="AO7700" s="215" t="str">
        <f t="shared" si="604"/>
        <v>C-0000090910</v>
      </c>
      <c r="AP7700" s="9" t="s">
        <v>49412</v>
      </c>
      <c r="AQ7700" s="9"/>
      <c r="AR7700" s="9" t="s">
        <v>49413</v>
      </c>
      <c r="AS7700" s="9" t="s">
        <v>49413</v>
      </c>
      <c r="AT7700" s="162">
        <v>2000000</v>
      </c>
      <c r="AU7700" s="171">
        <v>0</v>
      </c>
      <c r="AV7700" s="170" t="s">
        <v>2361</v>
      </c>
      <c r="AW7700" s="254" t="s">
        <v>2362</v>
      </c>
      <c r="AX7700" s="302" t="str">
        <f>IFERROR(IF(MATCH(AV7700,DOMAIN!$U:$U,0)&gt;0,VLOOKUP(AV7700,DOMAIN!$U:$W,3,0),Portfolio!AV7700),AV7700)</f>
        <v>D4007</v>
      </c>
      <c r="AY7700" s="269">
        <f>MATCH(AO7700,'New Deposit Commission'!$A:$A,0)</f>
        <v>9406</v>
      </c>
    </row>
    <row r="7701" spans="1:51" ht="15" x14ac:dyDescent="0.25">
      <c r="A7701" s="215" t="str">
        <f t="shared" si="600"/>
        <v>C-0000036859</v>
      </c>
      <c r="B7701" s="257" t="s">
        <v>29615</v>
      </c>
      <c r="C7701" s="257"/>
      <c r="D7701" s="257" t="s">
        <v>15006</v>
      </c>
      <c r="E7701" s="257" t="s">
        <v>15006</v>
      </c>
      <c r="F7701" s="212">
        <v>108000</v>
      </c>
      <c r="G7701" s="212">
        <v>0</v>
      </c>
      <c r="H7701" s="212" t="s">
        <v>28581</v>
      </c>
      <c r="I7701" s="252" t="s">
        <v>673</v>
      </c>
      <c r="K7701" s="215" t="str">
        <f t="shared" si="601"/>
        <v>C-0000049464</v>
      </c>
      <c r="L7701" s="257" t="s">
        <v>25922</v>
      </c>
      <c r="M7701" s="257"/>
      <c r="N7701" s="257" t="s">
        <v>7035</v>
      </c>
      <c r="O7701" s="257" t="s">
        <v>7035</v>
      </c>
      <c r="P7701" s="212">
        <v>5000000</v>
      </c>
      <c r="Q7701" s="212">
        <v>0</v>
      </c>
      <c r="R7701" s="212" t="s">
        <v>1622</v>
      </c>
      <c r="S7701" s="212" t="s">
        <v>1623</v>
      </c>
      <c r="U7701" s="215" t="str">
        <f t="shared" si="602"/>
        <v>C-0000088737</v>
      </c>
      <c r="V7701" s="9" t="s">
        <v>44357</v>
      </c>
      <c r="W7701" s="9"/>
      <c r="X7701" s="9" t="s">
        <v>44358</v>
      </c>
      <c r="Y7701" s="9" t="s">
        <v>44358</v>
      </c>
      <c r="Z7701" s="162">
        <v>25000</v>
      </c>
      <c r="AA7701" s="266">
        <v>0</v>
      </c>
      <c r="AB7701" s="266" t="s">
        <v>45405</v>
      </c>
      <c r="AC7701" s="212" t="s">
        <v>2381</v>
      </c>
      <c r="AE7701" s="215" t="str">
        <f t="shared" si="603"/>
        <v>C-0000064896</v>
      </c>
      <c r="AF7701" s="9" t="s">
        <v>30773</v>
      </c>
      <c r="AG7701" s="9"/>
      <c r="AH7701" s="9" t="s">
        <v>18155</v>
      </c>
      <c r="AI7701" s="9" t="s">
        <v>18155</v>
      </c>
      <c r="AJ7701" s="162">
        <v>1000</v>
      </c>
      <c r="AK7701" s="171">
        <v>0</v>
      </c>
      <c r="AL7701" s="170" t="s">
        <v>1907</v>
      </c>
      <c r="AM7701" s="212" t="s">
        <v>1908</v>
      </c>
      <c r="AO7701" s="215" t="str">
        <f t="shared" si="604"/>
        <v>C-0000088822</v>
      </c>
      <c r="AP7701" s="9" t="s">
        <v>43951</v>
      </c>
      <c r="AQ7701" s="9"/>
      <c r="AR7701" s="9" t="s">
        <v>2756</v>
      </c>
      <c r="AS7701" s="9" t="s">
        <v>2756</v>
      </c>
      <c r="AT7701" s="162">
        <v>3000</v>
      </c>
      <c r="AU7701" s="171">
        <v>0</v>
      </c>
      <c r="AV7701" s="170" t="s">
        <v>4934</v>
      </c>
      <c r="AW7701" s="254" t="s">
        <v>4935</v>
      </c>
      <c r="AX7701" s="302" t="str">
        <f>IFERROR(IF(MATCH(AV7701,DOMAIN!$U:$U,0)&gt;0,VLOOKUP(AV7701,DOMAIN!$U:$W,3,0),Portfolio!AV7701),AV7701)</f>
        <v>A3227</v>
      </c>
      <c r="AY7701" s="269">
        <f>MATCH(AO7701,'New Deposit Commission'!$A:$A,0)</f>
        <v>8667</v>
      </c>
    </row>
    <row r="7702" spans="1:51" ht="15" x14ac:dyDescent="0.25">
      <c r="A7702" s="215" t="str">
        <f t="shared" si="600"/>
        <v>C-0000033485</v>
      </c>
      <c r="B7702" s="257" t="s">
        <v>29215</v>
      </c>
      <c r="C7702" s="257"/>
      <c r="D7702" s="257" t="s">
        <v>14081</v>
      </c>
      <c r="E7702" s="257" t="s">
        <v>14081</v>
      </c>
      <c r="F7702" s="212">
        <v>2478.1999999999998</v>
      </c>
      <c r="G7702" s="212">
        <v>0</v>
      </c>
      <c r="H7702" s="212" t="s">
        <v>267</v>
      </c>
      <c r="I7702" s="252" t="s">
        <v>268</v>
      </c>
      <c r="K7702" s="215" t="str">
        <f t="shared" si="601"/>
        <v>C-0000074906</v>
      </c>
      <c r="L7702" s="257" t="s">
        <v>28338</v>
      </c>
      <c r="M7702" s="257"/>
      <c r="N7702" s="257" t="s">
        <v>12135</v>
      </c>
      <c r="O7702" s="257" t="s">
        <v>12135</v>
      </c>
      <c r="P7702" s="212">
        <v>90000</v>
      </c>
      <c r="Q7702" s="212">
        <v>0</v>
      </c>
      <c r="R7702" s="212" t="s">
        <v>2548</v>
      </c>
      <c r="S7702" s="212" t="s">
        <v>2549</v>
      </c>
      <c r="U7702" s="215" t="str">
        <f t="shared" si="602"/>
        <v>C-0000089431</v>
      </c>
      <c r="V7702" s="9" t="s">
        <v>45636</v>
      </c>
      <c r="W7702" s="9"/>
      <c r="X7702" s="9" t="s">
        <v>45637</v>
      </c>
      <c r="Y7702" s="9" t="s">
        <v>45637</v>
      </c>
      <c r="Z7702" s="162">
        <v>10000</v>
      </c>
      <c r="AA7702" s="266">
        <v>0</v>
      </c>
      <c r="AB7702" s="266" t="s">
        <v>45405</v>
      </c>
      <c r="AC7702" s="212" t="s">
        <v>2381</v>
      </c>
      <c r="AE7702" s="215" t="str">
        <f t="shared" si="603"/>
        <v>C-0000030551</v>
      </c>
      <c r="AF7702" s="9" t="s">
        <v>26565</v>
      </c>
      <c r="AG7702" s="9"/>
      <c r="AH7702" s="9" t="s">
        <v>8445</v>
      </c>
      <c r="AI7702" s="9" t="s">
        <v>8445</v>
      </c>
      <c r="AJ7702" s="162">
        <v>230000</v>
      </c>
      <c r="AK7702" s="171">
        <v>0</v>
      </c>
      <c r="AL7702" s="170" t="s">
        <v>2271</v>
      </c>
      <c r="AM7702" s="212" t="s">
        <v>2272</v>
      </c>
      <c r="AO7702" s="215" t="str">
        <f t="shared" si="604"/>
        <v>C-0000086547</v>
      </c>
      <c r="AP7702" s="9" t="s">
        <v>31084</v>
      </c>
      <c r="AQ7702" s="9"/>
      <c r="AR7702" s="9" t="s">
        <v>2379</v>
      </c>
      <c r="AS7702" s="9" t="s">
        <v>2379</v>
      </c>
      <c r="AT7702" s="162">
        <v>6000</v>
      </c>
      <c r="AU7702" s="171">
        <v>0</v>
      </c>
      <c r="AV7702" s="170" t="s">
        <v>4934</v>
      </c>
      <c r="AW7702" s="254" t="s">
        <v>4935</v>
      </c>
      <c r="AX7702" s="302" t="str">
        <f>IFERROR(IF(MATCH(AV7702,DOMAIN!$U:$U,0)&gt;0,VLOOKUP(AV7702,DOMAIN!$U:$W,3,0),Portfolio!AV7702),AV7702)</f>
        <v>A3227</v>
      </c>
      <c r="AY7702" s="269">
        <f>MATCH(AO7702,'New Deposit Commission'!$A:$A,0)</f>
        <v>2389</v>
      </c>
    </row>
    <row r="7703" spans="1:51" ht="15" x14ac:dyDescent="0.25">
      <c r="A7703" s="215" t="str">
        <f t="shared" si="600"/>
        <v>C-0000035875</v>
      </c>
      <c r="B7703" s="257" t="s">
        <v>28456</v>
      </c>
      <c r="C7703" s="257"/>
      <c r="D7703" s="257" t="s">
        <v>12402</v>
      </c>
      <c r="E7703" s="257" t="s">
        <v>12402</v>
      </c>
      <c r="F7703" s="212">
        <v>3560.2</v>
      </c>
      <c r="G7703" s="212">
        <v>0</v>
      </c>
      <c r="H7703" s="212" t="s">
        <v>2373</v>
      </c>
      <c r="I7703" s="252" t="s">
        <v>315</v>
      </c>
      <c r="K7703" s="215" t="str">
        <f t="shared" si="601"/>
        <v>C-0000039432</v>
      </c>
      <c r="L7703" s="257" t="s">
        <v>27843</v>
      </c>
      <c r="M7703" s="257"/>
      <c r="N7703" s="257" t="s">
        <v>11088</v>
      </c>
      <c r="O7703" s="257" t="s">
        <v>11088</v>
      </c>
      <c r="P7703" s="212">
        <v>45557.9</v>
      </c>
      <c r="Q7703" s="212">
        <v>0</v>
      </c>
      <c r="R7703" s="212" t="s">
        <v>3398</v>
      </c>
      <c r="S7703" s="212" t="s">
        <v>3399</v>
      </c>
      <c r="U7703" s="215" t="str">
        <f t="shared" si="602"/>
        <v>C-0000053828</v>
      </c>
      <c r="V7703" s="9" t="s">
        <v>43415</v>
      </c>
      <c r="W7703" s="9"/>
      <c r="X7703" s="9" t="s">
        <v>1072</v>
      </c>
      <c r="Y7703" s="9" t="s">
        <v>1072</v>
      </c>
      <c r="Z7703" s="162">
        <v>15000</v>
      </c>
      <c r="AA7703" s="266">
        <v>0</v>
      </c>
      <c r="AB7703" s="266" t="s">
        <v>4401</v>
      </c>
      <c r="AC7703" s="212" t="s">
        <v>2077</v>
      </c>
      <c r="AE7703" s="215" t="str">
        <f t="shared" si="603"/>
        <v>C-0000082849</v>
      </c>
      <c r="AF7703" s="9" t="s">
        <v>26264</v>
      </c>
      <c r="AG7703" s="9"/>
      <c r="AH7703" s="9" t="s">
        <v>7778</v>
      </c>
      <c r="AI7703" s="9" t="s">
        <v>7778</v>
      </c>
      <c r="AJ7703" s="162">
        <v>38000</v>
      </c>
      <c r="AK7703" s="171">
        <v>0</v>
      </c>
      <c r="AL7703" s="170" t="s">
        <v>45405</v>
      </c>
      <c r="AM7703" s="212" t="s">
        <v>2381</v>
      </c>
      <c r="AO7703" s="215" t="str">
        <f t="shared" si="604"/>
        <v>C-0000088281</v>
      </c>
      <c r="AP7703" s="9" t="s">
        <v>33848</v>
      </c>
      <c r="AQ7703" s="9"/>
      <c r="AR7703" s="9" t="s">
        <v>759</v>
      </c>
      <c r="AS7703" s="9" t="s">
        <v>759</v>
      </c>
      <c r="AT7703" s="162">
        <v>9000</v>
      </c>
      <c r="AU7703" s="171">
        <v>0</v>
      </c>
      <c r="AV7703" s="170" t="s">
        <v>2029</v>
      </c>
      <c r="AW7703" s="254" t="s">
        <v>2030</v>
      </c>
      <c r="AX7703" s="302" t="str">
        <f>IFERROR(IF(MATCH(AV7703,DOMAIN!$U:$U,0)&gt;0,VLOOKUP(AV7703,DOMAIN!$U:$W,3,0),Portfolio!AV7703),AV7703)</f>
        <v>A3829</v>
      </c>
      <c r="AY7703" s="269">
        <f>MATCH(AO7703,'New Deposit Commission'!$A:$A,0)</f>
        <v>8323</v>
      </c>
    </row>
    <row r="7704" spans="1:51" ht="15" x14ac:dyDescent="0.25">
      <c r="A7704" s="215" t="str">
        <f t="shared" si="600"/>
        <v>C-0000035476</v>
      </c>
      <c r="B7704" s="257" t="s">
        <v>27022</v>
      </c>
      <c r="C7704" s="257"/>
      <c r="D7704" s="257" t="s">
        <v>478</v>
      </c>
      <c r="E7704" s="257" t="s">
        <v>478</v>
      </c>
      <c r="F7704" s="212">
        <v>1186.74</v>
      </c>
      <c r="G7704" s="212">
        <v>0</v>
      </c>
      <c r="H7704" s="212" t="s">
        <v>2736</v>
      </c>
      <c r="I7704" s="252" t="s">
        <v>2737</v>
      </c>
      <c r="K7704" s="215" t="str">
        <f t="shared" si="601"/>
        <v>C-0000057173</v>
      </c>
      <c r="L7704" s="257" t="s">
        <v>30194</v>
      </c>
      <c r="M7704" s="257"/>
      <c r="N7704" s="257" t="s">
        <v>1129</v>
      </c>
      <c r="O7704" s="257" t="s">
        <v>1129</v>
      </c>
      <c r="P7704" s="212">
        <v>8000</v>
      </c>
      <c r="Q7704" s="212">
        <v>0</v>
      </c>
      <c r="R7704" s="212" t="s">
        <v>4827</v>
      </c>
      <c r="S7704" s="212" t="s">
        <v>4828</v>
      </c>
      <c r="U7704" s="215" t="str">
        <f t="shared" si="602"/>
        <v>C-0000030667</v>
      </c>
      <c r="V7704" s="9" t="s">
        <v>33885</v>
      </c>
      <c r="W7704" s="9"/>
      <c r="X7704" s="9" t="s">
        <v>44163</v>
      </c>
      <c r="Y7704" s="9" t="s">
        <v>44163</v>
      </c>
      <c r="Z7704" s="162">
        <v>60000</v>
      </c>
      <c r="AA7704" s="266">
        <v>0</v>
      </c>
      <c r="AB7704" s="266" t="s">
        <v>1472</v>
      </c>
      <c r="AC7704" s="212" t="s">
        <v>1473</v>
      </c>
      <c r="AE7704" s="215" t="str">
        <f t="shared" si="603"/>
        <v>C-0000089269</v>
      </c>
      <c r="AF7704" s="9" t="s">
        <v>45627</v>
      </c>
      <c r="AG7704" s="9"/>
      <c r="AH7704" s="9" t="s">
        <v>45628</v>
      </c>
      <c r="AI7704" s="9" t="s">
        <v>45628</v>
      </c>
      <c r="AJ7704" s="162">
        <v>18000</v>
      </c>
      <c r="AK7704" s="171">
        <v>0</v>
      </c>
      <c r="AL7704" s="170" t="s">
        <v>2414</v>
      </c>
      <c r="AM7704" s="212" t="s">
        <v>2415</v>
      </c>
      <c r="AO7704" s="215" t="str">
        <f t="shared" si="604"/>
        <v>C-0000076834</v>
      </c>
      <c r="AP7704" s="9" t="s">
        <v>32977</v>
      </c>
      <c r="AQ7704" s="9"/>
      <c r="AR7704" s="9" t="s">
        <v>4685</v>
      </c>
      <c r="AS7704" s="9" t="s">
        <v>4685</v>
      </c>
      <c r="AT7704" s="162">
        <v>10000</v>
      </c>
      <c r="AU7704" s="171">
        <v>0</v>
      </c>
      <c r="AV7704" s="170" t="s">
        <v>4934</v>
      </c>
      <c r="AW7704" s="254" t="s">
        <v>4935</v>
      </c>
      <c r="AX7704" s="302" t="str">
        <f>IFERROR(IF(MATCH(AV7704,DOMAIN!$U:$U,0)&gt;0,VLOOKUP(AV7704,DOMAIN!$U:$W,3,0),Portfolio!AV7704),AV7704)</f>
        <v>A3227</v>
      </c>
      <c r="AY7704" s="269">
        <f>MATCH(AO7704,'New Deposit Commission'!$A:$A,0)</f>
        <v>3001</v>
      </c>
    </row>
    <row r="7705" spans="1:51" ht="15" x14ac:dyDescent="0.25">
      <c r="A7705" s="215" t="str">
        <f t="shared" si="600"/>
        <v>C-0000033015</v>
      </c>
      <c r="B7705" s="257" t="s">
        <v>27039</v>
      </c>
      <c r="C7705" s="257"/>
      <c r="D7705" s="257" t="s">
        <v>9395</v>
      </c>
      <c r="E7705" s="257" t="s">
        <v>9395</v>
      </c>
      <c r="F7705" s="212">
        <v>2595.69</v>
      </c>
      <c r="G7705" s="212">
        <v>0</v>
      </c>
      <c r="H7705" s="212" t="s">
        <v>2736</v>
      </c>
      <c r="I7705" s="252" t="s">
        <v>2737</v>
      </c>
      <c r="K7705" s="215" t="str">
        <f t="shared" si="601"/>
        <v>C-0000004767</v>
      </c>
      <c r="L7705" s="257" t="s">
        <v>29288</v>
      </c>
      <c r="M7705" s="257"/>
      <c r="N7705" s="257" t="s">
        <v>14242</v>
      </c>
      <c r="O7705" s="257" t="s">
        <v>14242</v>
      </c>
      <c r="P7705" s="212">
        <v>5000</v>
      </c>
      <c r="Q7705" s="212">
        <v>0</v>
      </c>
      <c r="R7705" s="212" t="s">
        <v>550</v>
      </c>
      <c r="S7705" s="212" t="s">
        <v>551</v>
      </c>
      <c r="U7705" s="215" t="str">
        <f t="shared" si="602"/>
        <v>C-0000031769</v>
      </c>
      <c r="V7705" s="9" t="s">
        <v>25503</v>
      </c>
      <c r="W7705" s="9"/>
      <c r="X7705" s="9" t="s">
        <v>2297</v>
      </c>
      <c r="Y7705" s="9" t="s">
        <v>2297</v>
      </c>
      <c r="Z7705" s="162">
        <v>631.15</v>
      </c>
      <c r="AA7705" s="266">
        <v>0</v>
      </c>
      <c r="AB7705" s="266" t="s">
        <v>2595</v>
      </c>
      <c r="AC7705" s="212" t="s">
        <v>2596</v>
      </c>
      <c r="AE7705" s="215" t="str">
        <f t="shared" si="603"/>
        <v>C-0000081783</v>
      </c>
      <c r="AF7705" s="9" t="s">
        <v>28831</v>
      </c>
      <c r="AG7705" s="9"/>
      <c r="AH7705" s="9" t="s">
        <v>13220</v>
      </c>
      <c r="AI7705" s="9" t="s">
        <v>13220</v>
      </c>
      <c r="AJ7705" s="162">
        <v>180000</v>
      </c>
      <c r="AK7705" s="171">
        <v>0</v>
      </c>
      <c r="AL7705" s="170" t="s">
        <v>2757</v>
      </c>
      <c r="AM7705" s="212" t="s">
        <v>1969</v>
      </c>
      <c r="AO7705" s="215" t="str">
        <f t="shared" si="604"/>
        <v>C-0000034021</v>
      </c>
      <c r="AP7705" s="9" t="s">
        <v>26339</v>
      </c>
      <c r="AQ7705" s="9"/>
      <c r="AR7705" s="9" t="s">
        <v>8016</v>
      </c>
      <c r="AS7705" s="9" t="s">
        <v>8016</v>
      </c>
      <c r="AT7705" s="162">
        <v>2618.15</v>
      </c>
      <c r="AU7705" s="171">
        <v>0</v>
      </c>
      <c r="AV7705" s="170" t="s">
        <v>45405</v>
      </c>
      <c r="AW7705" s="254" t="s">
        <v>2381</v>
      </c>
      <c r="AX7705" s="302" t="str">
        <f>IFERROR(IF(MATCH(AV7705,DOMAIN!$U:$U,0)&gt;0,VLOOKUP(AV7705,DOMAIN!$U:$W,3,0),Portfolio!AV7705),AV7705)</f>
        <v>A4036</v>
      </c>
      <c r="AY7705" s="269">
        <f>MATCH(AO7705,'New Deposit Commission'!$A:$A,0)</f>
        <v>3669</v>
      </c>
    </row>
    <row r="7706" spans="1:51" ht="15" x14ac:dyDescent="0.25">
      <c r="A7706" s="215" t="str">
        <f t="shared" si="600"/>
        <v>C-0000035805</v>
      </c>
      <c r="B7706" s="257" t="s">
        <v>26594</v>
      </c>
      <c r="C7706" s="257"/>
      <c r="D7706" s="257" t="s">
        <v>8509</v>
      </c>
      <c r="E7706" s="257" t="s">
        <v>8509</v>
      </c>
      <c r="F7706" s="212">
        <v>1229.7</v>
      </c>
      <c r="G7706" s="212">
        <v>0</v>
      </c>
      <c r="H7706" s="212" t="s">
        <v>2736</v>
      </c>
      <c r="I7706" s="252" t="s">
        <v>2737</v>
      </c>
      <c r="K7706" s="215" t="str">
        <f t="shared" si="601"/>
        <v>C-0000065962</v>
      </c>
      <c r="L7706" s="257" t="s">
        <v>28156</v>
      </c>
      <c r="M7706" s="257"/>
      <c r="N7706" s="257" t="s">
        <v>11742</v>
      </c>
      <c r="O7706" s="257" t="s">
        <v>11742</v>
      </c>
      <c r="P7706" s="212">
        <v>12000</v>
      </c>
      <c r="Q7706" s="212">
        <v>0</v>
      </c>
      <c r="R7706" s="212" t="s">
        <v>4956</v>
      </c>
      <c r="S7706" s="212" t="s">
        <v>4957</v>
      </c>
      <c r="U7706" s="215" t="str">
        <f t="shared" si="602"/>
        <v>C-0000037067</v>
      </c>
      <c r="V7706" s="9" t="s">
        <v>25606</v>
      </c>
      <c r="W7706" s="9"/>
      <c r="X7706" s="9" t="s">
        <v>2333</v>
      </c>
      <c r="Y7706" s="9" t="s">
        <v>2333</v>
      </c>
      <c r="Z7706" s="162">
        <v>11036.78</v>
      </c>
      <c r="AA7706" s="266">
        <v>0</v>
      </c>
      <c r="AB7706" s="266" t="s">
        <v>1622</v>
      </c>
      <c r="AC7706" s="212" t="s">
        <v>1623</v>
      </c>
      <c r="AE7706" s="215" t="str">
        <f t="shared" si="603"/>
        <v>C-0000031002</v>
      </c>
      <c r="AF7706" s="9" t="s">
        <v>30085</v>
      </c>
      <c r="AG7706" s="9"/>
      <c r="AH7706" s="9" t="s">
        <v>16209</v>
      </c>
      <c r="AI7706" s="9" t="s">
        <v>16209</v>
      </c>
      <c r="AJ7706" s="162">
        <v>8700000</v>
      </c>
      <c r="AK7706" s="171">
        <v>0</v>
      </c>
      <c r="AL7706" s="170" t="s">
        <v>4835</v>
      </c>
      <c r="AM7706" s="212" t="s">
        <v>4836</v>
      </c>
      <c r="AO7706" s="215" t="str">
        <f t="shared" si="604"/>
        <v>C-0000032277</v>
      </c>
      <c r="AP7706" s="9" t="s">
        <v>26048</v>
      </c>
      <c r="AQ7706" s="9"/>
      <c r="AR7706" s="9" t="s">
        <v>7320</v>
      </c>
      <c r="AS7706" s="9" t="s">
        <v>7320</v>
      </c>
      <c r="AT7706" s="162">
        <v>631.15</v>
      </c>
      <c r="AU7706" s="171">
        <v>0</v>
      </c>
      <c r="AV7706" s="170" t="s">
        <v>45405</v>
      </c>
      <c r="AW7706" s="254" t="s">
        <v>2381</v>
      </c>
      <c r="AX7706" s="302" t="str">
        <f>IFERROR(IF(MATCH(AV7706,DOMAIN!$U:$U,0)&gt;0,VLOOKUP(AV7706,DOMAIN!$U:$W,3,0),Portfolio!AV7706),AV7706)</f>
        <v>A4036</v>
      </c>
      <c r="AY7706" s="269">
        <f>MATCH(AO7706,'New Deposit Commission'!$A:$A,0)</f>
        <v>5744</v>
      </c>
    </row>
    <row r="7707" spans="1:51" ht="15" x14ac:dyDescent="0.25">
      <c r="A7707" s="215" t="str">
        <f t="shared" si="600"/>
        <v>C-0000032365</v>
      </c>
      <c r="B7707" s="257" t="s">
        <v>30769</v>
      </c>
      <c r="C7707" s="257"/>
      <c r="D7707" s="257" t="s">
        <v>18138</v>
      </c>
      <c r="E7707" s="257" t="s">
        <v>18138</v>
      </c>
      <c r="F7707" s="212">
        <v>1821.97</v>
      </c>
      <c r="G7707" s="212">
        <v>0</v>
      </c>
      <c r="H7707" s="212" t="s">
        <v>5751</v>
      </c>
      <c r="I7707" s="252" t="s">
        <v>14568</v>
      </c>
      <c r="K7707" s="215" t="str">
        <f t="shared" si="601"/>
        <v>C-0000041131</v>
      </c>
      <c r="L7707" s="257" t="s">
        <v>30930</v>
      </c>
      <c r="M7707" s="257"/>
      <c r="N7707" s="257" t="s">
        <v>18602</v>
      </c>
      <c r="O7707" s="257" t="s">
        <v>18602</v>
      </c>
      <c r="P7707" s="212">
        <v>710000</v>
      </c>
      <c r="Q7707" s="212">
        <v>0</v>
      </c>
      <c r="R7707" s="212" t="s">
        <v>3373</v>
      </c>
      <c r="S7707" s="212" t="s">
        <v>3374</v>
      </c>
      <c r="U7707" s="215" t="str">
        <f t="shared" si="602"/>
        <v>C-0000034753</v>
      </c>
      <c r="V7707" s="9" t="s">
        <v>25623</v>
      </c>
      <c r="W7707" s="9"/>
      <c r="X7707" s="9" t="s">
        <v>6445</v>
      </c>
      <c r="Y7707" s="9" t="s">
        <v>6445</v>
      </c>
      <c r="Z7707" s="162">
        <v>3810.59</v>
      </c>
      <c r="AA7707" s="266">
        <v>0</v>
      </c>
      <c r="AB7707" s="266" t="s">
        <v>5053</v>
      </c>
      <c r="AC7707" s="212" t="s">
        <v>5054</v>
      </c>
      <c r="AE7707" s="215" t="str">
        <f t="shared" si="603"/>
        <v>C-0000086889</v>
      </c>
      <c r="AF7707" s="9" t="s">
        <v>29248</v>
      </c>
      <c r="AG7707" s="9"/>
      <c r="AH7707" s="9" t="s">
        <v>14153</v>
      </c>
      <c r="AI7707" s="9" t="s">
        <v>14153</v>
      </c>
      <c r="AJ7707" s="162">
        <v>1500000</v>
      </c>
      <c r="AK7707" s="171">
        <v>1500000</v>
      </c>
      <c r="AL7707" s="170" t="s">
        <v>3941</v>
      </c>
      <c r="AM7707" s="212" t="s">
        <v>3942</v>
      </c>
      <c r="AO7707" s="215" t="str">
        <f t="shared" si="604"/>
        <v>C-0000033514</v>
      </c>
      <c r="AP7707" s="9" t="s">
        <v>26053</v>
      </c>
      <c r="AQ7707" s="9"/>
      <c r="AR7707" s="9" t="s">
        <v>7332</v>
      </c>
      <c r="AS7707" s="9" t="s">
        <v>7332</v>
      </c>
      <c r="AT7707" s="162">
        <v>2122.36</v>
      </c>
      <c r="AU7707" s="171">
        <v>0</v>
      </c>
      <c r="AV7707" s="170" t="s">
        <v>45405</v>
      </c>
      <c r="AW7707" s="254" t="s">
        <v>2381</v>
      </c>
      <c r="AX7707" s="302" t="str">
        <f>IFERROR(IF(MATCH(AV7707,DOMAIN!$U:$U,0)&gt;0,VLOOKUP(AV7707,DOMAIN!$U:$W,3,0),Portfolio!AV7707),AV7707)</f>
        <v>A4036</v>
      </c>
      <c r="AY7707" s="269">
        <f>MATCH(AO7707,'New Deposit Commission'!$A:$A,0)</f>
        <v>3150</v>
      </c>
    </row>
    <row r="7708" spans="1:51" ht="15" x14ac:dyDescent="0.25">
      <c r="A7708" s="215" t="str">
        <f t="shared" si="600"/>
        <v>C-0000032949</v>
      </c>
      <c r="B7708" s="257" t="s">
        <v>27088</v>
      </c>
      <c r="C7708" s="257"/>
      <c r="D7708" s="257" t="s">
        <v>9488</v>
      </c>
      <c r="E7708" s="257" t="s">
        <v>9488</v>
      </c>
      <c r="F7708" s="212">
        <v>1214.68</v>
      </c>
      <c r="G7708" s="212">
        <v>0</v>
      </c>
      <c r="H7708" s="212" t="s">
        <v>2736</v>
      </c>
      <c r="I7708" s="252" t="s">
        <v>2737</v>
      </c>
      <c r="K7708" s="215" t="str">
        <f t="shared" si="601"/>
        <v>C-0000039225</v>
      </c>
      <c r="L7708" s="257" t="s">
        <v>29861</v>
      </c>
      <c r="M7708" s="257"/>
      <c r="N7708" s="257" t="s">
        <v>13911</v>
      </c>
      <c r="O7708" s="257" t="s">
        <v>13911</v>
      </c>
      <c r="P7708" s="212">
        <v>19000</v>
      </c>
      <c r="Q7708" s="212">
        <v>0</v>
      </c>
      <c r="R7708" s="212" t="s">
        <v>4697</v>
      </c>
      <c r="S7708" s="212" t="s">
        <v>4698</v>
      </c>
      <c r="U7708" s="215" t="str">
        <f t="shared" si="602"/>
        <v>C-0000032992</v>
      </c>
      <c r="V7708" s="9" t="s">
        <v>30423</v>
      </c>
      <c r="W7708" s="9"/>
      <c r="X7708" s="9" t="s">
        <v>17141</v>
      </c>
      <c r="Y7708" s="9" t="s">
        <v>17141</v>
      </c>
      <c r="Z7708" s="162">
        <v>631.15</v>
      </c>
      <c r="AA7708" s="266">
        <v>0</v>
      </c>
      <c r="AB7708" s="266" t="s">
        <v>5751</v>
      </c>
      <c r="AC7708" s="212" t="s">
        <v>13262</v>
      </c>
      <c r="AE7708" s="215" t="str">
        <f t="shared" si="603"/>
        <v>C-0000051918</v>
      </c>
      <c r="AF7708" s="9" t="s">
        <v>43540</v>
      </c>
      <c r="AG7708" s="9"/>
      <c r="AH7708" s="9" t="s">
        <v>45004</v>
      </c>
      <c r="AI7708" s="9" t="s">
        <v>45004</v>
      </c>
      <c r="AJ7708" s="162">
        <v>35000</v>
      </c>
      <c r="AK7708" s="171">
        <v>0</v>
      </c>
      <c r="AL7708" s="170" t="s">
        <v>3330</v>
      </c>
      <c r="AM7708" s="212" t="s">
        <v>3331</v>
      </c>
      <c r="AO7708" s="215" t="str">
        <f t="shared" si="604"/>
        <v>C-0000034571</v>
      </c>
      <c r="AP7708" s="9" t="s">
        <v>26033</v>
      </c>
      <c r="AQ7708" s="9"/>
      <c r="AR7708" s="9" t="s">
        <v>7291</v>
      </c>
      <c r="AS7708" s="9" t="s">
        <v>7291</v>
      </c>
      <c r="AT7708" s="162">
        <v>2206.38</v>
      </c>
      <c r="AU7708" s="171">
        <v>0</v>
      </c>
      <c r="AV7708" s="170" t="s">
        <v>45405</v>
      </c>
      <c r="AW7708" s="254" t="s">
        <v>2381</v>
      </c>
      <c r="AX7708" s="302" t="str">
        <f>IFERROR(IF(MATCH(AV7708,DOMAIN!$U:$U,0)&gt;0,VLOOKUP(AV7708,DOMAIN!$U:$W,3,0),Portfolio!AV7708),AV7708)</f>
        <v>A4036</v>
      </c>
      <c r="AY7708" s="269">
        <f>MATCH(AO7708,'New Deposit Commission'!$A:$A,0)</f>
        <v>4495</v>
      </c>
    </row>
    <row r="7709" spans="1:51" ht="15" x14ac:dyDescent="0.25">
      <c r="A7709" s="215" t="str">
        <f t="shared" si="600"/>
        <v>C-0000034227</v>
      </c>
      <c r="B7709" s="257" t="s">
        <v>27111</v>
      </c>
      <c r="C7709" s="257"/>
      <c r="D7709" s="257" t="s">
        <v>9535</v>
      </c>
      <c r="E7709" s="257" t="s">
        <v>9535</v>
      </c>
      <c r="F7709" s="212">
        <v>2618.15</v>
      </c>
      <c r="G7709" s="212">
        <v>0</v>
      </c>
      <c r="H7709" s="212" t="s">
        <v>2736</v>
      </c>
      <c r="I7709" s="252" t="s">
        <v>2737</v>
      </c>
      <c r="K7709" s="215" t="str">
        <f t="shared" si="601"/>
        <v>C-0000033430</v>
      </c>
      <c r="L7709" s="257" t="s">
        <v>29254</v>
      </c>
      <c r="M7709" s="257"/>
      <c r="N7709" s="257" t="s">
        <v>2077</v>
      </c>
      <c r="O7709" s="257" t="s">
        <v>2077</v>
      </c>
      <c r="P7709" s="212">
        <v>19000</v>
      </c>
      <c r="Q7709" s="212">
        <v>0</v>
      </c>
      <c r="R7709" s="212" t="s">
        <v>4697</v>
      </c>
      <c r="S7709" s="212" t="s">
        <v>4698</v>
      </c>
      <c r="U7709" s="215" t="str">
        <f t="shared" si="602"/>
        <v>C-0000034131</v>
      </c>
      <c r="V7709" s="9" t="s">
        <v>27228</v>
      </c>
      <c r="W7709" s="9"/>
      <c r="X7709" s="9" t="s">
        <v>9773</v>
      </c>
      <c r="Y7709" s="9" t="s">
        <v>9773</v>
      </c>
      <c r="Z7709" s="162">
        <v>2618.5300000000002</v>
      </c>
      <c r="AA7709" s="266">
        <v>0</v>
      </c>
      <c r="AB7709" s="266" t="s">
        <v>2386</v>
      </c>
      <c r="AC7709" s="212" t="s">
        <v>2387</v>
      </c>
      <c r="AE7709" s="215" t="str">
        <f t="shared" si="603"/>
        <v>C-0000077256</v>
      </c>
      <c r="AF7709" s="9" t="s">
        <v>32192</v>
      </c>
      <c r="AG7709" s="9"/>
      <c r="AH7709" s="9" t="s">
        <v>21924</v>
      </c>
      <c r="AI7709" s="9" t="s">
        <v>21924</v>
      </c>
      <c r="AJ7709" s="162">
        <v>15000</v>
      </c>
      <c r="AK7709" s="171">
        <v>0</v>
      </c>
      <c r="AL7709" s="170" t="s">
        <v>2514</v>
      </c>
      <c r="AM7709" s="212" t="s">
        <v>2515</v>
      </c>
      <c r="AO7709" s="215" t="str">
        <f t="shared" si="604"/>
        <v>C-0000033846</v>
      </c>
      <c r="AP7709" s="9" t="s">
        <v>25629</v>
      </c>
      <c r="AQ7709" s="9"/>
      <c r="AR7709" s="9" t="s">
        <v>6456</v>
      </c>
      <c r="AS7709" s="9" t="s">
        <v>6456</v>
      </c>
      <c r="AT7709" s="162">
        <v>2019.96</v>
      </c>
      <c r="AU7709" s="171">
        <v>0</v>
      </c>
      <c r="AV7709" s="170" t="s">
        <v>2658</v>
      </c>
      <c r="AW7709" s="254" t="s">
        <v>2659</v>
      </c>
      <c r="AX7709" s="302" t="str">
        <f>IFERROR(IF(MATCH(AV7709,DOMAIN!$U:$U,0)&gt;0,VLOOKUP(AV7709,DOMAIN!$U:$W,3,0),Portfolio!AV7709),AV7709)</f>
        <v>A3445</v>
      </c>
      <c r="AY7709" s="269">
        <f>MATCH(AO7709,'New Deposit Commission'!$A:$A,0)</f>
        <v>6665</v>
      </c>
    </row>
    <row r="7710" spans="1:51" ht="15" x14ac:dyDescent="0.25">
      <c r="A7710" s="215" t="str">
        <f t="shared" si="600"/>
        <v>C-0000031469</v>
      </c>
      <c r="B7710" s="257" t="s">
        <v>26894</v>
      </c>
      <c r="C7710" s="257"/>
      <c r="D7710" s="257" t="s">
        <v>9103</v>
      </c>
      <c r="E7710" s="257" t="s">
        <v>9103</v>
      </c>
      <c r="F7710" s="212">
        <v>7610.15</v>
      </c>
      <c r="G7710" s="212">
        <v>0</v>
      </c>
      <c r="H7710" s="212" t="s">
        <v>2736</v>
      </c>
      <c r="I7710" s="252" t="s">
        <v>2737</v>
      </c>
      <c r="K7710" s="215" t="str">
        <f t="shared" si="601"/>
        <v>C-0000080005</v>
      </c>
      <c r="L7710" s="257" t="s">
        <v>27884</v>
      </c>
      <c r="M7710" s="257"/>
      <c r="N7710" s="257" t="s">
        <v>11165</v>
      </c>
      <c r="O7710" s="257" t="s">
        <v>11165</v>
      </c>
      <c r="P7710" s="212">
        <v>33000</v>
      </c>
      <c r="Q7710" s="212">
        <v>0</v>
      </c>
      <c r="R7710" s="212" t="s">
        <v>3398</v>
      </c>
      <c r="S7710" s="212" t="s">
        <v>3399</v>
      </c>
      <c r="U7710" s="215" t="str">
        <f t="shared" si="602"/>
        <v>C-0000033204</v>
      </c>
      <c r="V7710" s="9" t="s">
        <v>29493</v>
      </c>
      <c r="W7710" s="9"/>
      <c r="X7710" s="9" t="s">
        <v>4522</v>
      </c>
      <c r="Y7710" s="9" t="s">
        <v>4522</v>
      </c>
      <c r="Z7710" s="162">
        <v>3892.25</v>
      </c>
      <c r="AA7710" s="266">
        <v>0</v>
      </c>
      <c r="AB7710" s="266" t="s">
        <v>5751</v>
      </c>
      <c r="AC7710" s="212" t="s">
        <v>6069</v>
      </c>
      <c r="AE7710" s="215" t="str">
        <f t="shared" si="603"/>
        <v>C-0000039195</v>
      </c>
      <c r="AF7710" s="9" t="s">
        <v>47831</v>
      </c>
      <c r="AG7710" s="9"/>
      <c r="AH7710" s="9" t="s">
        <v>833</v>
      </c>
      <c r="AI7710" s="9" t="s">
        <v>833</v>
      </c>
      <c r="AJ7710" s="162">
        <v>80000</v>
      </c>
      <c r="AK7710" s="171">
        <v>0</v>
      </c>
      <c r="AL7710" s="170" t="s">
        <v>3406</v>
      </c>
      <c r="AM7710" s="212" t="s">
        <v>3407</v>
      </c>
      <c r="AO7710" s="215" t="str">
        <f t="shared" si="604"/>
        <v>C-0000034635</v>
      </c>
      <c r="AP7710" s="9" t="s">
        <v>26303</v>
      </c>
      <c r="AQ7710" s="9"/>
      <c r="AR7710" s="9" t="s">
        <v>7947</v>
      </c>
      <c r="AS7710" s="9" t="s">
        <v>7947</v>
      </c>
      <c r="AT7710" s="162">
        <v>680000</v>
      </c>
      <c r="AU7710" s="171">
        <v>0</v>
      </c>
      <c r="AV7710" s="170" t="s">
        <v>45405</v>
      </c>
      <c r="AW7710" s="254" t="s">
        <v>2381</v>
      </c>
      <c r="AX7710" s="302" t="str">
        <f>IFERROR(IF(MATCH(AV7710,DOMAIN!$U:$U,0)&gt;0,VLOOKUP(AV7710,DOMAIN!$U:$W,3,0),Portfolio!AV7710),AV7710)</f>
        <v>A4036</v>
      </c>
      <c r="AY7710" s="269">
        <f>MATCH(AO7710,'New Deposit Commission'!$A:$A,0)</f>
        <v>519</v>
      </c>
    </row>
    <row r="7711" spans="1:51" ht="15" x14ac:dyDescent="0.25">
      <c r="A7711" s="215" t="str">
        <f t="shared" si="600"/>
        <v>C-0000034414</v>
      </c>
      <c r="B7711" s="257" t="s">
        <v>26057</v>
      </c>
      <c r="C7711" s="257"/>
      <c r="D7711" s="257" t="s">
        <v>7338</v>
      </c>
      <c r="E7711" s="257" t="s">
        <v>7338</v>
      </c>
      <c r="F7711" s="212">
        <v>1879.76</v>
      </c>
      <c r="G7711" s="212">
        <v>0</v>
      </c>
      <c r="H7711" s="212" t="s">
        <v>45422</v>
      </c>
      <c r="I7711" s="252" t="s">
        <v>2379</v>
      </c>
      <c r="K7711" s="215" t="str">
        <f t="shared" si="601"/>
        <v>C-0000034976</v>
      </c>
      <c r="L7711" s="257" t="s">
        <v>31140</v>
      </c>
      <c r="M7711" s="257"/>
      <c r="N7711" s="257" t="s">
        <v>804</v>
      </c>
      <c r="O7711" s="257" t="s">
        <v>804</v>
      </c>
      <c r="P7711" s="212">
        <v>16000</v>
      </c>
      <c r="Q7711" s="212">
        <v>0</v>
      </c>
      <c r="R7711" s="212" t="s">
        <v>4697</v>
      </c>
      <c r="S7711" s="212" t="s">
        <v>4698</v>
      </c>
      <c r="U7711" s="215" t="str">
        <f t="shared" si="602"/>
        <v>C-0000034979</v>
      </c>
      <c r="V7711" s="9" t="s">
        <v>29419</v>
      </c>
      <c r="W7711" s="9"/>
      <c r="X7711" s="9" t="s">
        <v>14545</v>
      </c>
      <c r="Y7711" s="9" t="s">
        <v>14545</v>
      </c>
      <c r="Z7711" s="162">
        <v>1821.97</v>
      </c>
      <c r="AA7711" s="266">
        <v>0</v>
      </c>
      <c r="AB7711" s="266" t="s">
        <v>1019</v>
      </c>
      <c r="AC7711" s="212" t="s">
        <v>1020</v>
      </c>
      <c r="AE7711" s="215" t="str">
        <f t="shared" si="603"/>
        <v>C-0000086945</v>
      </c>
      <c r="AF7711" s="9" t="s">
        <v>29507</v>
      </c>
      <c r="AG7711" s="9"/>
      <c r="AH7711" s="9" t="s">
        <v>13192</v>
      </c>
      <c r="AI7711" s="9" t="s">
        <v>13192</v>
      </c>
      <c r="AJ7711" s="162">
        <v>72000</v>
      </c>
      <c r="AK7711" s="171">
        <v>0</v>
      </c>
      <c r="AL7711" s="170" t="s">
        <v>45405</v>
      </c>
      <c r="AM7711" s="212" t="s">
        <v>2381</v>
      </c>
      <c r="AO7711" s="215" t="str">
        <f t="shared" si="604"/>
        <v>C-0000037341</v>
      </c>
      <c r="AP7711" s="9" t="s">
        <v>30625</v>
      </c>
      <c r="AQ7711" s="9"/>
      <c r="AR7711" s="9" t="s">
        <v>17731</v>
      </c>
      <c r="AS7711" s="9" t="s">
        <v>17731</v>
      </c>
      <c r="AT7711" s="162">
        <v>1521.92</v>
      </c>
      <c r="AU7711" s="171">
        <v>0</v>
      </c>
      <c r="AV7711" s="170" t="s">
        <v>5751</v>
      </c>
      <c r="AW7711" s="254" t="s">
        <v>14397</v>
      </c>
      <c r="AX7711" s="302" t="str">
        <f>IFERROR(IF(MATCH(AV7711,DOMAIN!$U:$U,0)&gt;0,VLOOKUP(AV7711,DOMAIN!$U:$W,3,0),Portfolio!AV7711),AV7711)</f>
        <v>A9999</v>
      </c>
      <c r="AY7711" s="269">
        <f>MATCH(AO7711,'New Deposit Commission'!$A:$A,0)</f>
        <v>3679</v>
      </c>
    </row>
    <row r="7712" spans="1:51" ht="15" x14ac:dyDescent="0.25">
      <c r="A7712" s="215" t="str">
        <f t="shared" si="600"/>
        <v>C-0000035853</v>
      </c>
      <c r="B7712" s="257" t="s">
        <v>26194</v>
      </c>
      <c r="C7712" s="257"/>
      <c r="D7712" s="257" t="s">
        <v>7620</v>
      </c>
      <c r="E7712" s="257" t="s">
        <v>7620</v>
      </c>
      <c r="F7712" s="212">
        <v>1229.7</v>
      </c>
      <c r="G7712" s="212">
        <v>0</v>
      </c>
      <c r="H7712" s="212" t="s">
        <v>45422</v>
      </c>
      <c r="I7712" s="252" t="s">
        <v>2379</v>
      </c>
      <c r="K7712" s="215" t="str">
        <f t="shared" si="601"/>
        <v>C-0000073233</v>
      </c>
      <c r="L7712" s="257" t="s">
        <v>29754</v>
      </c>
      <c r="M7712" s="257"/>
      <c r="N7712" s="257" t="s">
        <v>15346</v>
      </c>
      <c r="O7712" s="257" t="s">
        <v>15346</v>
      </c>
      <c r="P7712" s="212">
        <v>620000</v>
      </c>
      <c r="Q7712" s="212">
        <v>0</v>
      </c>
      <c r="R7712" s="212" t="s">
        <v>2128</v>
      </c>
      <c r="S7712" s="212" t="s">
        <v>2129</v>
      </c>
      <c r="U7712" s="215" t="str">
        <f t="shared" si="602"/>
        <v>C-0000031672</v>
      </c>
      <c r="V7712" s="9" t="s">
        <v>30622</v>
      </c>
      <c r="W7712" s="9"/>
      <c r="X7712" s="9" t="s">
        <v>17722</v>
      </c>
      <c r="Y7712" s="9" t="s">
        <v>17722</v>
      </c>
      <c r="Z7712" s="162">
        <v>2728.1</v>
      </c>
      <c r="AA7712" s="266">
        <v>0</v>
      </c>
      <c r="AB7712" s="266" t="s">
        <v>5751</v>
      </c>
      <c r="AC7712" s="212" t="s">
        <v>16263</v>
      </c>
      <c r="AE7712" s="215" t="str">
        <f t="shared" si="603"/>
        <v>C-0000088771</v>
      </c>
      <c r="AF7712" s="9" t="s">
        <v>44481</v>
      </c>
      <c r="AG7712" s="9"/>
      <c r="AH7712" s="9" t="s">
        <v>8511</v>
      </c>
      <c r="AI7712" s="9" t="s">
        <v>8511</v>
      </c>
      <c r="AJ7712" s="162">
        <v>4000</v>
      </c>
      <c r="AK7712" s="171">
        <v>0</v>
      </c>
      <c r="AL7712" s="170" t="s">
        <v>2577</v>
      </c>
      <c r="AM7712" s="212" t="s">
        <v>1350</v>
      </c>
      <c r="AO7712" s="215" t="str">
        <f t="shared" si="604"/>
        <v>C-0000034892</v>
      </c>
      <c r="AP7712" s="9" t="s">
        <v>30650</v>
      </c>
      <c r="AQ7712" s="9"/>
      <c r="AR7712" s="9" t="s">
        <v>17802</v>
      </c>
      <c r="AS7712" s="9" t="s">
        <v>17802</v>
      </c>
      <c r="AT7712" s="162">
        <v>2594.5</v>
      </c>
      <c r="AU7712" s="171">
        <v>0</v>
      </c>
      <c r="AV7712" s="170" t="s">
        <v>3211</v>
      </c>
      <c r="AW7712" s="254" t="s">
        <v>1129</v>
      </c>
      <c r="AX7712" s="302" t="str">
        <f>IFERROR(IF(MATCH(AV7712,DOMAIN!$U:$U,0)&gt;0,VLOOKUP(AV7712,DOMAIN!$U:$W,3,0),Portfolio!AV7712),AV7712)</f>
        <v>A2179</v>
      </c>
      <c r="AY7712" s="269">
        <f>MATCH(AO7712,'New Deposit Commission'!$A:$A,0)</f>
        <v>4401</v>
      </c>
    </row>
    <row r="7713" spans="1:51" ht="15" x14ac:dyDescent="0.25">
      <c r="A7713" s="215" t="str">
        <f t="shared" si="600"/>
        <v>C-0000037370</v>
      </c>
      <c r="B7713" s="257" t="s">
        <v>30183</v>
      </c>
      <c r="C7713" s="257"/>
      <c r="D7713" s="257" t="s">
        <v>16466</v>
      </c>
      <c r="E7713" s="257" t="s">
        <v>16466</v>
      </c>
      <c r="F7713" s="212">
        <v>12466.13</v>
      </c>
      <c r="G7713" s="212">
        <v>0</v>
      </c>
      <c r="H7713" s="212" t="s">
        <v>5751</v>
      </c>
      <c r="I7713" s="252" t="s">
        <v>12998</v>
      </c>
      <c r="K7713" s="215" t="str">
        <f t="shared" si="601"/>
        <v>C-0000035940</v>
      </c>
      <c r="L7713" s="257" t="s">
        <v>27860</v>
      </c>
      <c r="M7713" s="257"/>
      <c r="N7713" s="257" t="s">
        <v>11121</v>
      </c>
      <c r="O7713" s="257" t="s">
        <v>11121</v>
      </c>
      <c r="P7713" s="212">
        <v>198601.9</v>
      </c>
      <c r="Q7713" s="212">
        <v>0</v>
      </c>
      <c r="R7713" s="212" t="s">
        <v>3398</v>
      </c>
      <c r="S7713" s="212" t="s">
        <v>3399</v>
      </c>
      <c r="U7713" s="215" t="str">
        <f t="shared" si="602"/>
        <v>C-0000034036</v>
      </c>
      <c r="V7713" s="9" t="s">
        <v>29773</v>
      </c>
      <c r="W7713" s="9"/>
      <c r="X7713" s="9" t="s">
        <v>15394</v>
      </c>
      <c r="Y7713" s="9" t="s">
        <v>15394</v>
      </c>
      <c r="Z7713" s="162">
        <v>2618.15</v>
      </c>
      <c r="AA7713" s="266">
        <v>0</v>
      </c>
      <c r="AB7713" s="266" t="s">
        <v>2810</v>
      </c>
      <c r="AC7713" s="212" t="s">
        <v>2811</v>
      </c>
      <c r="AE7713" s="215" t="str">
        <f t="shared" si="603"/>
        <v>C-0000035617</v>
      </c>
      <c r="AF7713" s="9" t="s">
        <v>28498</v>
      </c>
      <c r="AG7713" s="9"/>
      <c r="AH7713" s="9" t="s">
        <v>4847</v>
      </c>
      <c r="AI7713" s="9" t="s">
        <v>4847</v>
      </c>
      <c r="AJ7713" s="162">
        <v>50000</v>
      </c>
      <c r="AK7713" s="171">
        <v>0</v>
      </c>
      <c r="AL7713" s="170" t="s">
        <v>5086</v>
      </c>
      <c r="AM7713" s="212" t="s">
        <v>2419</v>
      </c>
      <c r="AO7713" s="215" t="str">
        <f t="shared" si="604"/>
        <v>C-0000013974</v>
      </c>
      <c r="AP7713" s="9" t="s">
        <v>27452</v>
      </c>
      <c r="AQ7713" s="9"/>
      <c r="AR7713" s="9" t="s">
        <v>10220</v>
      </c>
      <c r="AS7713" s="9" t="s">
        <v>10220</v>
      </c>
      <c r="AT7713" s="162">
        <v>12546.46</v>
      </c>
      <c r="AU7713" s="171">
        <v>0</v>
      </c>
      <c r="AV7713" s="170" t="s">
        <v>3941</v>
      </c>
      <c r="AW7713" s="254" t="s">
        <v>3942</v>
      </c>
      <c r="AX7713" s="302" t="str">
        <f>IFERROR(IF(MATCH(AV7713,DOMAIN!$U:$U,0)&gt;0,VLOOKUP(AV7713,DOMAIN!$U:$W,3,0),Portfolio!AV7713),AV7713)</f>
        <v>A3936</v>
      </c>
      <c r="AY7713" s="269">
        <f>MATCH(AO7713,'New Deposit Commission'!$A:$A,0)</f>
        <v>7800</v>
      </c>
    </row>
    <row r="7714" spans="1:51" ht="15" x14ac:dyDescent="0.25">
      <c r="A7714" s="215" t="str">
        <f t="shared" si="600"/>
        <v>C-0000032494</v>
      </c>
      <c r="B7714" s="257" t="s">
        <v>28711</v>
      </c>
      <c r="C7714" s="257"/>
      <c r="D7714" s="257" t="s">
        <v>12976</v>
      </c>
      <c r="E7714" s="257" t="s">
        <v>12976</v>
      </c>
      <c r="F7714" s="212">
        <v>7119.33</v>
      </c>
      <c r="G7714" s="212">
        <v>0</v>
      </c>
      <c r="H7714" s="212" t="s">
        <v>5751</v>
      </c>
      <c r="I7714" s="252" t="s">
        <v>13033</v>
      </c>
      <c r="K7714" s="215" t="str">
        <f t="shared" si="601"/>
        <v>C-0000039538</v>
      </c>
      <c r="L7714" s="257" t="s">
        <v>28240</v>
      </c>
      <c r="M7714" s="257"/>
      <c r="N7714" s="257" t="s">
        <v>115</v>
      </c>
      <c r="O7714" s="257" t="s">
        <v>115</v>
      </c>
      <c r="P7714" s="212">
        <v>70000</v>
      </c>
      <c r="Q7714" s="212">
        <v>0</v>
      </c>
      <c r="R7714" s="212" t="s">
        <v>4917</v>
      </c>
      <c r="S7714" s="212" t="s">
        <v>4918</v>
      </c>
      <c r="U7714" s="215" t="str">
        <f t="shared" si="602"/>
        <v>C-0000033284</v>
      </c>
      <c r="V7714" s="9" t="s">
        <v>29333</v>
      </c>
      <c r="W7714" s="9"/>
      <c r="X7714" s="9" t="s">
        <v>14344</v>
      </c>
      <c r="Y7714" s="9" t="s">
        <v>14344</v>
      </c>
      <c r="Z7714" s="162">
        <v>1214.68</v>
      </c>
      <c r="AA7714" s="266">
        <v>0</v>
      </c>
      <c r="AB7714" s="266" t="s">
        <v>5751</v>
      </c>
      <c r="AC7714" s="212" t="s">
        <v>14345</v>
      </c>
      <c r="AE7714" s="215" t="str">
        <f t="shared" si="603"/>
        <v>C-0000025190</v>
      </c>
      <c r="AF7714" s="9" t="s">
        <v>5647</v>
      </c>
      <c r="AG7714" s="9"/>
      <c r="AH7714" s="9" t="s">
        <v>5646</v>
      </c>
      <c r="AI7714" s="9" t="s">
        <v>5646</v>
      </c>
      <c r="AJ7714" s="162">
        <v>2180000</v>
      </c>
      <c r="AK7714" s="171">
        <v>1180000</v>
      </c>
      <c r="AL7714" s="170" t="s">
        <v>2548</v>
      </c>
      <c r="AM7714" s="212" t="s">
        <v>2549</v>
      </c>
      <c r="AO7714" s="215" t="str">
        <f t="shared" si="604"/>
        <v>C-0000033791</v>
      </c>
      <c r="AP7714" s="9" t="s">
        <v>27466</v>
      </c>
      <c r="AQ7714" s="9"/>
      <c r="AR7714" s="9" t="s">
        <v>10248</v>
      </c>
      <c r="AS7714" s="9" t="s">
        <v>10248</v>
      </c>
      <c r="AT7714" s="162">
        <v>3671.29</v>
      </c>
      <c r="AU7714" s="171">
        <v>0</v>
      </c>
      <c r="AV7714" s="170" t="s">
        <v>3941</v>
      </c>
      <c r="AW7714" s="254" t="s">
        <v>3942</v>
      </c>
      <c r="AX7714" s="302" t="str">
        <f>IFERROR(IF(MATCH(AV7714,DOMAIN!$U:$U,0)&gt;0,VLOOKUP(AV7714,DOMAIN!$U:$W,3,0),Portfolio!AV7714),AV7714)</f>
        <v>A3936</v>
      </c>
      <c r="AY7714" s="269">
        <f>MATCH(AO7714,'New Deposit Commission'!$A:$A,0)</f>
        <v>4603</v>
      </c>
    </row>
    <row r="7715" spans="1:51" ht="15" x14ac:dyDescent="0.25">
      <c r="A7715" s="215" t="str">
        <f t="shared" si="600"/>
        <v>C-0000034846</v>
      </c>
      <c r="B7715" s="257" t="s">
        <v>30725</v>
      </c>
      <c r="C7715" s="257"/>
      <c r="D7715" s="257" t="s">
        <v>18008</v>
      </c>
      <c r="E7715" s="257" t="s">
        <v>18008</v>
      </c>
      <c r="F7715" s="212">
        <v>1214.68</v>
      </c>
      <c r="G7715" s="212">
        <v>0</v>
      </c>
      <c r="H7715" s="212" t="s">
        <v>43237</v>
      </c>
      <c r="I7715" s="252" t="s">
        <v>4329</v>
      </c>
      <c r="K7715" s="215" t="str">
        <f t="shared" si="601"/>
        <v>C-0000047699</v>
      </c>
      <c r="L7715" s="257" t="s">
        <v>30485</v>
      </c>
      <c r="M7715" s="257"/>
      <c r="N7715" s="257" t="s">
        <v>17319</v>
      </c>
      <c r="O7715" s="257" t="s">
        <v>17319</v>
      </c>
      <c r="P7715" s="212">
        <v>650000</v>
      </c>
      <c r="Q7715" s="212">
        <v>0</v>
      </c>
      <c r="R7715" s="212" t="s">
        <v>3373</v>
      </c>
      <c r="S7715" s="212" t="s">
        <v>3374</v>
      </c>
      <c r="U7715" s="215" t="str">
        <f t="shared" si="602"/>
        <v>C-0000036158</v>
      </c>
      <c r="V7715" s="9" t="s">
        <v>31055</v>
      </c>
      <c r="W7715" s="9"/>
      <c r="X7715" s="9" t="s">
        <v>18984</v>
      </c>
      <c r="Y7715" s="9" t="s">
        <v>18984</v>
      </c>
      <c r="Z7715" s="162">
        <v>3499.71</v>
      </c>
      <c r="AA7715" s="266">
        <v>0</v>
      </c>
      <c r="AB7715" s="266" t="s">
        <v>1945</v>
      </c>
      <c r="AC7715" s="212" t="s">
        <v>1946</v>
      </c>
      <c r="AE7715" s="215" t="str">
        <f t="shared" si="603"/>
        <v>C-0000077353</v>
      </c>
      <c r="AF7715" s="9" t="s">
        <v>43986</v>
      </c>
      <c r="AG7715" s="9"/>
      <c r="AH7715" s="9" t="s">
        <v>43987</v>
      </c>
      <c r="AI7715" s="9" t="s">
        <v>43987</v>
      </c>
      <c r="AJ7715" s="162">
        <v>3000</v>
      </c>
      <c r="AK7715" s="171">
        <v>0</v>
      </c>
      <c r="AL7715" s="170" t="s">
        <v>2777</v>
      </c>
      <c r="AM7715" s="212" t="s">
        <v>2663</v>
      </c>
      <c r="AO7715" s="215" t="str">
        <f t="shared" si="604"/>
        <v>C-0000034258</v>
      </c>
      <c r="AP7715" s="9" t="s">
        <v>30699</v>
      </c>
      <c r="AQ7715" s="9"/>
      <c r="AR7715" s="9" t="s">
        <v>17926</v>
      </c>
      <c r="AS7715" s="9" t="s">
        <v>17926</v>
      </c>
      <c r="AT7715" s="162">
        <v>1091.4100000000001</v>
      </c>
      <c r="AU7715" s="171">
        <v>0</v>
      </c>
      <c r="AV7715" s="170" t="s">
        <v>5751</v>
      </c>
      <c r="AW7715" s="254" t="s">
        <v>12725</v>
      </c>
      <c r="AX7715" s="302" t="str">
        <f>IFERROR(IF(MATCH(AV7715,DOMAIN!$U:$U,0)&gt;0,VLOOKUP(AV7715,DOMAIN!$U:$W,3,0),Portfolio!AV7715),AV7715)</f>
        <v>A9999</v>
      </c>
      <c r="AY7715" s="269">
        <f>MATCH(AO7715,'New Deposit Commission'!$A:$A,0)</f>
        <v>7342</v>
      </c>
    </row>
    <row r="7716" spans="1:51" ht="15" x14ac:dyDescent="0.25">
      <c r="A7716" s="215" t="str">
        <f t="shared" si="600"/>
        <v>C-0000035471</v>
      </c>
      <c r="B7716" s="257" t="s">
        <v>28084</v>
      </c>
      <c r="C7716" s="257"/>
      <c r="D7716" s="257" t="s">
        <v>11584</v>
      </c>
      <c r="E7716" s="257" t="s">
        <v>11584</v>
      </c>
      <c r="F7716" s="212">
        <v>2477.73</v>
      </c>
      <c r="G7716" s="212">
        <v>0</v>
      </c>
      <c r="H7716" s="212" t="s">
        <v>4956</v>
      </c>
      <c r="I7716" s="252" t="s">
        <v>4957</v>
      </c>
      <c r="K7716" s="215" t="str">
        <f t="shared" si="601"/>
        <v>C-0000034596</v>
      </c>
      <c r="L7716" s="257" t="s">
        <v>28431</v>
      </c>
      <c r="M7716" s="257"/>
      <c r="N7716" s="257" t="s">
        <v>12342</v>
      </c>
      <c r="O7716" s="257" t="s">
        <v>12342</v>
      </c>
      <c r="P7716" s="212">
        <v>1340000</v>
      </c>
      <c r="Q7716" s="212">
        <v>0</v>
      </c>
      <c r="R7716" s="212" t="s">
        <v>5103</v>
      </c>
      <c r="S7716" s="212" t="s">
        <v>4309</v>
      </c>
      <c r="U7716" s="215" t="str">
        <f t="shared" si="602"/>
        <v>C-0000030238</v>
      </c>
      <c r="V7716" s="9" t="s">
        <v>27895</v>
      </c>
      <c r="W7716" s="9"/>
      <c r="X7716" s="9" t="s">
        <v>11183</v>
      </c>
      <c r="Y7716" s="9" t="s">
        <v>11183</v>
      </c>
      <c r="Z7716" s="162">
        <v>9240.26</v>
      </c>
      <c r="AA7716" s="266">
        <v>0</v>
      </c>
      <c r="AB7716" s="266" t="s">
        <v>3398</v>
      </c>
      <c r="AC7716" s="212" t="s">
        <v>3399</v>
      </c>
      <c r="AE7716" s="215" t="str">
        <f t="shared" si="603"/>
        <v>C-0000037798</v>
      </c>
      <c r="AF7716" s="9" t="s">
        <v>5660</v>
      </c>
      <c r="AG7716" s="9"/>
      <c r="AH7716" s="9" t="s">
        <v>12343</v>
      </c>
      <c r="AI7716" s="9" t="s">
        <v>12343</v>
      </c>
      <c r="AJ7716" s="162">
        <v>330000</v>
      </c>
      <c r="AK7716" s="171">
        <v>0</v>
      </c>
      <c r="AL7716" s="170" t="s">
        <v>2548</v>
      </c>
      <c r="AM7716" s="212" t="s">
        <v>2549</v>
      </c>
      <c r="AO7716" s="215" t="str">
        <f t="shared" si="604"/>
        <v>C-0000037162</v>
      </c>
      <c r="AP7716" s="9" t="s">
        <v>27699</v>
      </c>
      <c r="AQ7716" s="9"/>
      <c r="AR7716" s="9" t="s">
        <v>10756</v>
      </c>
      <c r="AS7716" s="9" t="s">
        <v>10756</v>
      </c>
      <c r="AT7716" s="162">
        <v>1193.31</v>
      </c>
      <c r="AU7716" s="171">
        <v>0</v>
      </c>
      <c r="AV7716" s="170" t="s">
        <v>3426</v>
      </c>
      <c r="AW7716" s="254" t="s">
        <v>3427</v>
      </c>
      <c r="AX7716" s="302" t="str">
        <f>IFERROR(IF(MATCH(AV7716,DOMAIN!$U:$U,0)&gt;0,VLOOKUP(AV7716,DOMAIN!$U:$W,3,0),Portfolio!AV7716),AV7716)</f>
        <v>A2045</v>
      </c>
      <c r="AY7716" s="269">
        <f>MATCH(AO7716,'New Deposit Commission'!$A:$A,0)</f>
        <v>4701</v>
      </c>
    </row>
    <row r="7717" spans="1:51" ht="15" x14ac:dyDescent="0.25">
      <c r="A7717" s="215" t="str">
        <f t="shared" si="600"/>
        <v>C-0000036133</v>
      </c>
      <c r="B7717" s="257" t="s">
        <v>31353</v>
      </c>
      <c r="C7717" s="257"/>
      <c r="D7717" s="257" t="s">
        <v>9423</v>
      </c>
      <c r="E7717" s="257" t="s">
        <v>9423</v>
      </c>
      <c r="F7717" s="212">
        <v>1119.47</v>
      </c>
      <c r="G7717" s="212">
        <v>0</v>
      </c>
      <c r="H7717" s="212" t="s">
        <v>43237</v>
      </c>
      <c r="I7717" s="252" t="s">
        <v>4329</v>
      </c>
      <c r="K7717" s="215" t="str">
        <f t="shared" si="601"/>
        <v>C-0000077922</v>
      </c>
      <c r="L7717" s="257" t="s">
        <v>26515</v>
      </c>
      <c r="M7717" s="257"/>
      <c r="N7717" s="257" t="s">
        <v>8367</v>
      </c>
      <c r="O7717" s="257" t="s">
        <v>8367</v>
      </c>
      <c r="P7717" s="212">
        <v>9000</v>
      </c>
      <c r="Q7717" s="212">
        <v>0</v>
      </c>
      <c r="R7717" s="212" t="s">
        <v>654</v>
      </c>
      <c r="S7717" s="212" t="s">
        <v>655</v>
      </c>
      <c r="U7717" s="215" t="str">
        <f t="shared" si="602"/>
        <v>C-0000035201</v>
      </c>
      <c r="V7717" s="9" t="s">
        <v>30790</v>
      </c>
      <c r="W7717" s="9"/>
      <c r="X7717" s="9" t="s">
        <v>18206</v>
      </c>
      <c r="Y7717" s="9" t="s">
        <v>18206</v>
      </c>
      <c r="Z7717" s="162">
        <v>1610.97</v>
      </c>
      <c r="AA7717" s="266">
        <v>0</v>
      </c>
      <c r="AB7717" s="266" t="s">
        <v>4401</v>
      </c>
      <c r="AC7717" s="212" t="s">
        <v>2077</v>
      </c>
      <c r="AE7717" s="215" t="str">
        <f t="shared" si="603"/>
        <v>C-0000026567</v>
      </c>
      <c r="AF7717" s="9" t="s">
        <v>28392</v>
      </c>
      <c r="AG7717" s="9"/>
      <c r="AH7717" s="9" t="s">
        <v>12286</v>
      </c>
      <c r="AI7717" s="9" t="s">
        <v>12286</v>
      </c>
      <c r="AJ7717" s="162">
        <v>455000</v>
      </c>
      <c r="AK7717" s="171">
        <v>0</v>
      </c>
      <c r="AL7717" s="170" t="s">
        <v>2548</v>
      </c>
      <c r="AM7717" s="212" t="s">
        <v>2549</v>
      </c>
      <c r="AO7717" s="215" t="str">
        <f t="shared" si="604"/>
        <v>C-0000038065</v>
      </c>
      <c r="AP7717" s="9" t="s">
        <v>27416</v>
      </c>
      <c r="AQ7717" s="9"/>
      <c r="AR7717" s="9" t="s">
        <v>10149</v>
      </c>
      <c r="AS7717" s="9" t="s">
        <v>10149</v>
      </c>
      <c r="AT7717" s="162">
        <v>4021.82</v>
      </c>
      <c r="AU7717" s="171">
        <v>0</v>
      </c>
      <c r="AV7717" s="170" t="s">
        <v>2548</v>
      </c>
      <c r="AW7717" s="254" t="s">
        <v>2549</v>
      </c>
      <c r="AX7717" s="302" t="str">
        <f>IFERROR(IF(MATCH(AV7717,DOMAIN!$U:$U,0)&gt;0,VLOOKUP(AV7717,DOMAIN!$U:$W,3,0),Portfolio!AV7717),AV7717)</f>
        <v>A3782</v>
      </c>
      <c r="AY7717" s="269">
        <f>MATCH(AO7717,'New Deposit Commission'!$A:$A,0)</f>
        <v>7170</v>
      </c>
    </row>
    <row r="7718" spans="1:51" ht="15" x14ac:dyDescent="0.25">
      <c r="A7718" s="215" t="str">
        <f t="shared" si="600"/>
        <v>C-0000035527</v>
      </c>
      <c r="B7718" s="257" t="s">
        <v>31110</v>
      </c>
      <c r="C7718" s="257"/>
      <c r="D7718" s="257" t="s">
        <v>19146</v>
      </c>
      <c r="E7718" s="257" t="s">
        <v>19146</v>
      </c>
      <c r="F7718" s="212">
        <v>1186.74</v>
      </c>
      <c r="G7718" s="212">
        <v>0</v>
      </c>
      <c r="H7718" s="212" t="s">
        <v>43237</v>
      </c>
      <c r="I7718" s="252" t="s">
        <v>4329</v>
      </c>
      <c r="K7718" s="215" t="str">
        <f t="shared" si="601"/>
        <v>C-0000065520</v>
      </c>
      <c r="L7718" s="257" t="s">
        <v>30392</v>
      </c>
      <c r="M7718" s="257"/>
      <c r="N7718" s="257" t="s">
        <v>17057</v>
      </c>
      <c r="O7718" s="257" t="s">
        <v>17057</v>
      </c>
      <c r="P7718" s="212">
        <v>1000</v>
      </c>
      <c r="Q7718" s="212">
        <v>0</v>
      </c>
      <c r="R7718" s="212" t="s">
        <v>4697</v>
      </c>
      <c r="S7718" s="212" t="s">
        <v>4698</v>
      </c>
      <c r="U7718" s="215" t="str">
        <f t="shared" si="602"/>
        <v>C-0000035598</v>
      </c>
      <c r="V7718" s="9" t="s">
        <v>29159</v>
      </c>
      <c r="W7718" s="9"/>
      <c r="X7718" s="9" t="s">
        <v>13952</v>
      </c>
      <c r="Y7718" s="9" t="s">
        <v>13952</v>
      </c>
      <c r="Z7718" s="162">
        <v>1229.7</v>
      </c>
      <c r="AA7718" s="266">
        <v>0</v>
      </c>
      <c r="AB7718" s="266" t="s">
        <v>4401</v>
      </c>
      <c r="AC7718" s="212" t="s">
        <v>2077</v>
      </c>
      <c r="AE7718" s="215" t="str">
        <f t="shared" si="603"/>
        <v>C-0000088963</v>
      </c>
      <c r="AF7718" s="9" t="s">
        <v>43786</v>
      </c>
      <c r="AG7718" s="9"/>
      <c r="AH7718" s="9" t="s">
        <v>5093</v>
      </c>
      <c r="AI7718" s="9" t="s">
        <v>5093</v>
      </c>
      <c r="AJ7718" s="162">
        <v>5000</v>
      </c>
      <c r="AK7718" s="171">
        <v>0</v>
      </c>
      <c r="AL7718" s="170" t="s">
        <v>5092</v>
      </c>
      <c r="AM7718" s="212" t="s">
        <v>5093</v>
      </c>
      <c r="AO7718" s="215" t="str">
        <f t="shared" si="604"/>
        <v>C-0000039821</v>
      </c>
      <c r="AP7718" s="9" t="s">
        <v>27828</v>
      </c>
      <c r="AQ7718" s="9"/>
      <c r="AR7718" s="9" t="s">
        <v>11057</v>
      </c>
      <c r="AS7718" s="9" t="s">
        <v>11057</v>
      </c>
      <c r="AT7718" s="162">
        <v>2382.27</v>
      </c>
      <c r="AU7718" s="171">
        <v>0</v>
      </c>
      <c r="AV7718" s="170" t="s">
        <v>3398</v>
      </c>
      <c r="AW7718" s="254" t="s">
        <v>3399</v>
      </c>
      <c r="AX7718" s="302" t="str">
        <f>IFERROR(IF(MATCH(AV7718,DOMAIN!$U:$U,0)&gt;0,VLOOKUP(AV7718,DOMAIN!$U:$W,3,0),Portfolio!AV7718),AV7718)</f>
        <v>A1635</v>
      </c>
      <c r="AY7718" s="269">
        <f>MATCH(AO7718,'New Deposit Commission'!$A:$A,0)</f>
        <v>7535</v>
      </c>
    </row>
    <row r="7719" spans="1:51" ht="15" x14ac:dyDescent="0.25">
      <c r="A7719" s="215" t="str">
        <f t="shared" si="600"/>
        <v>C-0000013163</v>
      </c>
      <c r="B7719" s="257" t="s">
        <v>28189</v>
      </c>
      <c r="C7719" s="257"/>
      <c r="D7719" s="257" t="s">
        <v>1129</v>
      </c>
      <c r="E7719" s="257" t="s">
        <v>1129</v>
      </c>
      <c r="F7719" s="212">
        <v>90384.36</v>
      </c>
      <c r="G7719" s="212">
        <v>0</v>
      </c>
      <c r="H7719" s="212" t="s">
        <v>4956</v>
      </c>
      <c r="I7719" s="252" t="s">
        <v>4957</v>
      </c>
      <c r="K7719" s="215" t="str">
        <f t="shared" si="601"/>
        <v>C-0000025265</v>
      </c>
      <c r="L7719" s="257" t="s">
        <v>26327</v>
      </c>
      <c r="M7719" s="257"/>
      <c r="N7719" s="257" t="s">
        <v>42409</v>
      </c>
      <c r="O7719" s="257" t="s">
        <v>42409</v>
      </c>
      <c r="P7719" s="212">
        <v>3250000</v>
      </c>
      <c r="Q7719" s="212">
        <v>0</v>
      </c>
      <c r="R7719" s="212" t="s">
        <v>3963</v>
      </c>
      <c r="S7719" s="212" t="s">
        <v>2145</v>
      </c>
      <c r="U7719" s="215" t="str">
        <f t="shared" si="602"/>
        <v>C-0000035498</v>
      </c>
      <c r="V7719" s="9" t="s">
        <v>27830</v>
      </c>
      <c r="W7719" s="9"/>
      <c r="X7719" s="9" t="s">
        <v>11061</v>
      </c>
      <c r="Y7719" s="9" t="s">
        <v>11061</v>
      </c>
      <c r="Z7719" s="162">
        <v>2896.41</v>
      </c>
      <c r="AA7719" s="266">
        <v>0</v>
      </c>
      <c r="AB7719" s="266" t="s">
        <v>3398</v>
      </c>
      <c r="AC7719" s="212" t="s">
        <v>3399</v>
      </c>
      <c r="AE7719" s="215" t="str">
        <f t="shared" si="603"/>
        <v>C-0000038642</v>
      </c>
      <c r="AF7719" s="9" t="s">
        <v>26028</v>
      </c>
      <c r="AG7719" s="9"/>
      <c r="AH7719" s="9" t="s">
        <v>4135</v>
      </c>
      <c r="AI7719" s="9" t="s">
        <v>4135</v>
      </c>
      <c r="AJ7719" s="162">
        <v>15000</v>
      </c>
      <c r="AK7719" s="171">
        <v>0</v>
      </c>
      <c r="AL7719" s="170" t="s">
        <v>4934</v>
      </c>
      <c r="AM7719" s="212" t="s">
        <v>4935</v>
      </c>
      <c r="AO7719" s="215" t="str">
        <f t="shared" si="604"/>
        <v>C-0000035702</v>
      </c>
      <c r="AP7719" s="9" t="s">
        <v>29713</v>
      </c>
      <c r="AQ7719" s="9"/>
      <c r="AR7719" s="9" t="s">
        <v>15253</v>
      </c>
      <c r="AS7719" s="9" t="s">
        <v>15253</v>
      </c>
      <c r="AT7719" s="162">
        <v>1780.05</v>
      </c>
      <c r="AU7719" s="171">
        <v>0</v>
      </c>
      <c r="AV7719" s="170" t="s">
        <v>5751</v>
      </c>
      <c r="AW7719" s="254" t="s">
        <v>15254</v>
      </c>
      <c r="AX7719" s="302" t="str">
        <f>IFERROR(IF(MATCH(AV7719,DOMAIN!$U:$U,0)&gt;0,VLOOKUP(AV7719,DOMAIN!$U:$W,3,0),Portfolio!AV7719),AV7719)</f>
        <v>A9999</v>
      </c>
      <c r="AY7719" s="269">
        <f>MATCH(AO7719,'New Deposit Commission'!$A:$A,0)</f>
        <v>5159</v>
      </c>
    </row>
    <row r="7720" spans="1:51" ht="15" x14ac:dyDescent="0.25">
      <c r="A7720" s="215" t="str">
        <f t="shared" si="600"/>
        <v>C-0000037493</v>
      </c>
      <c r="B7720" s="257" t="s">
        <v>28066</v>
      </c>
      <c r="C7720" s="257"/>
      <c r="D7720" s="257" t="s">
        <v>4179</v>
      </c>
      <c r="E7720" s="257" t="s">
        <v>4179</v>
      </c>
      <c r="F7720" s="212">
        <v>2386.61</v>
      </c>
      <c r="G7720" s="212">
        <v>0</v>
      </c>
      <c r="H7720" s="212" t="s">
        <v>4956</v>
      </c>
      <c r="I7720" s="252" t="s">
        <v>4957</v>
      </c>
      <c r="K7720" s="215" t="str">
        <f t="shared" si="601"/>
        <v>C-0000088443</v>
      </c>
      <c r="L7720" s="257" t="s">
        <v>43461</v>
      </c>
      <c r="M7720" s="257"/>
      <c r="N7720" s="257" t="s">
        <v>43462</v>
      </c>
      <c r="O7720" s="257" t="s">
        <v>43462</v>
      </c>
      <c r="P7720" s="212">
        <v>10000</v>
      </c>
      <c r="Q7720" s="212">
        <v>0</v>
      </c>
      <c r="R7720" s="212" t="s">
        <v>5076</v>
      </c>
      <c r="S7720" s="212" t="s">
        <v>5077</v>
      </c>
      <c r="U7720" s="215" t="str">
        <f t="shared" si="602"/>
        <v>C-0000032042</v>
      </c>
      <c r="V7720" s="9" t="s">
        <v>29806</v>
      </c>
      <c r="W7720" s="9"/>
      <c r="X7720" s="9" t="s">
        <v>15478</v>
      </c>
      <c r="Y7720" s="9" t="s">
        <v>15478</v>
      </c>
      <c r="Z7720" s="162">
        <v>740.4</v>
      </c>
      <c r="AA7720" s="266">
        <v>0</v>
      </c>
      <c r="AB7720" s="266" t="s">
        <v>5751</v>
      </c>
      <c r="AC7720" s="212" t="s">
        <v>12730</v>
      </c>
      <c r="AE7720" s="215" t="str">
        <f t="shared" si="603"/>
        <v>C-0000037219</v>
      </c>
      <c r="AF7720" s="9" t="s">
        <v>27195</v>
      </c>
      <c r="AG7720" s="9"/>
      <c r="AH7720" s="9" t="s">
        <v>9699</v>
      </c>
      <c r="AI7720" s="9" t="s">
        <v>9699</v>
      </c>
      <c r="AJ7720" s="162">
        <v>75000</v>
      </c>
      <c r="AK7720" s="171">
        <v>0</v>
      </c>
      <c r="AL7720" s="170" t="s">
        <v>2690</v>
      </c>
      <c r="AM7720" s="212" t="s">
        <v>2691</v>
      </c>
      <c r="AO7720" s="215" t="str">
        <f t="shared" si="604"/>
        <v>C-0000039564</v>
      </c>
      <c r="AP7720" s="9" t="s">
        <v>30507</v>
      </c>
      <c r="AQ7720" s="9"/>
      <c r="AR7720" s="9" t="s">
        <v>17392</v>
      </c>
      <c r="AS7720" s="9" t="s">
        <v>17392</v>
      </c>
      <c r="AT7720" s="162">
        <v>57000</v>
      </c>
      <c r="AU7720" s="171">
        <v>0</v>
      </c>
      <c r="AV7720" s="170" t="s">
        <v>4401</v>
      </c>
      <c r="AW7720" s="254" t="s">
        <v>2077</v>
      </c>
      <c r="AX7720" s="302" t="str">
        <f>IFERROR(IF(MATCH(AV7720,DOMAIN!$U:$U,0)&gt;0,VLOOKUP(AV7720,DOMAIN!$U:$W,3,0),Portfolio!AV7720),AV7720)</f>
        <v>A2016</v>
      </c>
      <c r="AY7720" s="269">
        <f>MATCH(AO7720,'New Deposit Commission'!$A:$A,0)</f>
        <v>2691</v>
      </c>
    </row>
    <row r="7721" spans="1:51" ht="15" x14ac:dyDescent="0.25">
      <c r="A7721" s="215" t="str">
        <f t="shared" si="600"/>
        <v>C-0000037138</v>
      </c>
      <c r="B7721" s="257" t="s">
        <v>27636</v>
      </c>
      <c r="C7721" s="257"/>
      <c r="D7721" s="257" t="s">
        <v>10623</v>
      </c>
      <c r="E7721" s="257" t="s">
        <v>10623</v>
      </c>
      <c r="F7721" s="212">
        <v>1105.7</v>
      </c>
      <c r="G7721" s="212">
        <v>0</v>
      </c>
      <c r="H7721" s="212" t="s">
        <v>2572</v>
      </c>
      <c r="I7721" s="252" t="s">
        <v>1248</v>
      </c>
      <c r="K7721" s="215" t="str">
        <f t="shared" si="601"/>
        <v>C-0000087081</v>
      </c>
      <c r="L7721" s="257" t="s">
        <v>30803</v>
      </c>
      <c r="M7721" s="257"/>
      <c r="N7721" s="257" t="s">
        <v>18244</v>
      </c>
      <c r="O7721" s="257" t="s">
        <v>18244</v>
      </c>
      <c r="P7721" s="212">
        <v>9000</v>
      </c>
      <c r="Q7721" s="212">
        <v>0</v>
      </c>
      <c r="R7721" s="212" t="s">
        <v>45405</v>
      </c>
      <c r="S7721" s="212" t="s">
        <v>2381</v>
      </c>
      <c r="U7721" s="215" t="str">
        <f t="shared" si="602"/>
        <v>C-0000002779</v>
      </c>
      <c r="V7721" s="9" t="s">
        <v>31131</v>
      </c>
      <c r="W7721" s="9"/>
      <c r="X7721" s="9" t="s">
        <v>19202</v>
      </c>
      <c r="Y7721" s="9" t="s">
        <v>19202</v>
      </c>
      <c r="Z7721" s="162">
        <v>7938.35</v>
      </c>
      <c r="AA7721" s="266">
        <v>0</v>
      </c>
      <c r="AB7721" s="266" t="s">
        <v>5751</v>
      </c>
      <c r="AC7721" s="212" t="s">
        <v>12851</v>
      </c>
      <c r="AE7721" s="215" t="str">
        <f t="shared" si="603"/>
        <v>C-0000034400</v>
      </c>
      <c r="AF7721" s="9" t="s">
        <v>29556</v>
      </c>
      <c r="AG7721" s="9"/>
      <c r="AH7721" s="9" t="s">
        <v>14859</v>
      </c>
      <c r="AI7721" s="9" t="s">
        <v>14859</v>
      </c>
      <c r="AJ7721" s="162">
        <v>3950000</v>
      </c>
      <c r="AK7721" s="171">
        <v>0</v>
      </c>
      <c r="AL7721" s="170" t="s">
        <v>2548</v>
      </c>
      <c r="AM7721" s="212" t="s">
        <v>2549</v>
      </c>
      <c r="AO7721" s="215" t="str">
        <f t="shared" si="604"/>
        <v>C-0000033245</v>
      </c>
      <c r="AP7721" s="9" t="s">
        <v>28126</v>
      </c>
      <c r="AQ7721" s="9"/>
      <c r="AR7721" s="9" t="s">
        <v>11665</v>
      </c>
      <c r="AS7721" s="9" t="s">
        <v>11665</v>
      </c>
      <c r="AT7721" s="162">
        <v>871.1</v>
      </c>
      <c r="AU7721" s="171">
        <v>0</v>
      </c>
      <c r="AV7721" s="170" t="s">
        <v>4956</v>
      </c>
      <c r="AW7721" s="254" t="s">
        <v>4957</v>
      </c>
      <c r="AX7721" s="302" t="str">
        <f>IFERROR(IF(MATCH(AV7721,DOMAIN!$U:$U,0)&gt;0,VLOOKUP(AV7721,DOMAIN!$U:$W,3,0),Portfolio!AV7721),AV7721)</f>
        <v>A3486</v>
      </c>
      <c r="AY7721" s="269">
        <f>MATCH(AO7721,'New Deposit Commission'!$A:$A,0)</f>
        <v>2127</v>
      </c>
    </row>
    <row r="7722" spans="1:51" ht="15" x14ac:dyDescent="0.25">
      <c r="A7722" s="215" t="str">
        <f t="shared" si="600"/>
        <v>C-0000049464</v>
      </c>
      <c r="B7722" s="257" t="s">
        <v>25922</v>
      </c>
      <c r="C7722" s="257"/>
      <c r="D7722" s="257" t="s">
        <v>7035</v>
      </c>
      <c r="E7722" s="257" t="s">
        <v>7035</v>
      </c>
      <c r="F7722" s="212">
        <v>5000000</v>
      </c>
      <c r="G7722" s="212">
        <v>0</v>
      </c>
      <c r="H7722" s="212" t="s">
        <v>1622</v>
      </c>
      <c r="I7722" s="252" t="s">
        <v>1623</v>
      </c>
      <c r="K7722" s="215" t="str">
        <f t="shared" si="601"/>
        <v>C-0000018178</v>
      </c>
      <c r="L7722" s="257" t="s">
        <v>47833</v>
      </c>
      <c r="M7722" s="257"/>
      <c r="N7722" s="257" t="s">
        <v>47834</v>
      </c>
      <c r="O7722" s="257" t="s">
        <v>47834</v>
      </c>
      <c r="P7722" s="212">
        <v>20000</v>
      </c>
      <c r="Q7722" s="212">
        <v>0</v>
      </c>
      <c r="R7722" s="212" t="s">
        <v>4863</v>
      </c>
      <c r="S7722" s="212" t="s">
        <v>4864</v>
      </c>
      <c r="U7722" s="215" t="str">
        <f t="shared" si="602"/>
        <v>C-0000035106</v>
      </c>
      <c r="V7722" s="9" t="s">
        <v>28988</v>
      </c>
      <c r="W7722" s="9"/>
      <c r="X7722" s="9" t="s">
        <v>13554</v>
      </c>
      <c r="Y7722" s="9" t="s">
        <v>13554</v>
      </c>
      <c r="Z7722" s="162">
        <v>1241.29</v>
      </c>
      <c r="AA7722" s="266">
        <v>0</v>
      </c>
      <c r="AB7722" s="266" t="s">
        <v>4401</v>
      </c>
      <c r="AC7722" s="212" t="s">
        <v>2077</v>
      </c>
      <c r="AE7722" s="215" t="str">
        <f t="shared" si="603"/>
        <v>C-0000031041</v>
      </c>
      <c r="AF7722" s="9" t="s">
        <v>25958</v>
      </c>
      <c r="AG7722" s="9"/>
      <c r="AH7722" s="9" t="s">
        <v>7129</v>
      </c>
      <c r="AI7722" s="9" t="s">
        <v>7129</v>
      </c>
      <c r="AJ7722" s="162">
        <v>4710000</v>
      </c>
      <c r="AK7722" s="171">
        <v>0</v>
      </c>
      <c r="AL7722" s="170" t="s">
        <v>2572</v>
      </c>
      <c r="AM7722" s="212" t="s">
        <v>1248</v>
      </c>
      <c r="AO7722" s="215" t="str">
        <f t="shared" si="604"/>
        <v>C-0000036562</v>
      </c>
      <c r="AP7722" s="9" t="s">
        <v>30105</v>
      </c>
      <c r="AQ7722" s="9"/>
      <c r="AR7722" s="9" t="s">
        <v>16266</v>
      </c>
      <c r="AS7722" s="9" t="s">
        <v>16266</v>
      </c>
      <c r="AT7722" s="162">
        <v>6108.44</v>
      </c>
      <c r="AU7722" s="171">
        <v>0</v>
      </c>
      <c r="AV7722" s="170" t="s">
        <v>463</v>
      </c>
      <c r="AW7722" s="254" t="s">
        <v>339</v>
      </c>
      <c r="AX7722" s="302" t="str">
        <f>IFERROR(IF(MATCH(AV7722,DOMAIN!$U:$U,0)&gt;0,VLOOKUP(AV7722,DOMAIN!$U:$W,3,0),Portfolio!AV7722),AV7722)</f>
        <v>A2476</v>
      </c>
      <c r="AY7722" s="269">
        <f>MATCH(AO7722,'New Deposit Commission'!$A:$A,0)</f>
        <v>7808</v>
      </c>
    </row>
    <row r="7723" spans="1:51" ht="15" x14ac:dyDescent="0.25">
      <c r="A7723" s="215" t="str">
        <f t="shared" si="600"/>
        <v>C-0000074906</v>
      </c>
      <c r="B7723" s="257" t="s">
        <v>28338</v>
      </c>
      <c r="C7723" s="257"/>
      <c r="D7723" s="257" t="s">
        <v>12135</v>
      </c>
      <c r="E7723" s="257" t="s">
        <v>12135</v>
      </c>
      <c r="F7723" s="212">
        <v>87000</v>
      </c>
      <c r="G7723" s="212">
        <v>0</v>
      </c>
      <c r="H7723" s="212" t="s">
        <v>2548</v>
      </c>
      <c r="I7723" s="252" t="s">
        <v>2549</v>
      </c>
      <c r="K7723" s="215" t="str">
        <f t="shared" si="601"/>
        <v>C-0000088810</v>
      </c>
      <c r="L7723" s="257" t="s">
        <v>44383</v>
      </c>
      <c r="M7723" s="257"/>
      <c r="N7723" s="257" t="s">
        <v>44384</v>
      </c>
      <c r="O7723" s="257" t="s">
        <v>44384</v>
      </c>
      <c r="P7723" s="212">
        <v>25000</v>
      </c>
      <c r="Q7723" s="212">
        <v>0</v>
      </c>
      <c r="R7723" s="212" t="s">
        <v>3255</v>
      </c>
      <c r="S7723" s="212" t="s">
        <v>3256</v>
      </c>
      <c r="U7723" s="215" t="str">
        <f t="shared" si="602"/>
        <v>C-0000037281</v>
      </c>
      <c r="V7723" s="9" t="s">
        <v>28708</v>
      </c>
      <c r="W7723" s="9"/>
      <c r="X7723" s="9" t="s">
        <v>2523</v>
      </c>
      <c r="Y7723" s="9" t="s">
        <v>2523</v>
      </c>
      <c r="Z7723" s="162">
        <v>3579.93</v>
      </c>
      <c r="AA7723" s="266">
        <v>0</v>
      </c>
      <c r="AB7723" s="266" t="s">
        <v>1748</v>
      </c>
      <c r="AC7723" s="212" t="s">
        <v>12970</v>
      </c>
      <c r="AE7723" s="215" t="str">
        <f t="shared" si="603"/>
        <v>C-0000091087</v>
      </c>
      <c r="AF7723" s="9" t="s">
        <v>50564</v>
      </c>
      <c r="AG7723" s="9"/>
      <c r="AH7723" s="9" t="s">
        <v>50565</v>
      </c>
      <c r="AI7723" s="9" t="s">
        <v>50565</v>
      </c>
      <c r="AJ7723" s="162">
        <v>1000</v>
      </c>
      <c r="AK7723" s="171">
        <v>0</v>
      </c>
      <c r="AL7723" s="170" t="s">
        <v>4934</v>
      </c>
      <c r="AM7723" s="212" t="s">
        <v>4935</v>
      </c>
      <c r="AO7723" s="215" t="str">
        <f t="shared" si="604"/>
        <v>C-0000036172</v>
      </c>
      <c r="AP7723" s="9" t="s">
        <v>29446</v>
      </c>
      <c r="AQ7723" s="9"/>
      <c r="AR7723" s="9" t="s">
        <v>14598</v>
      </c>
      <c r="AS7723" s="9" t="s">
        <v>14598</v>
      </c>
      <c r="AT7723" s="162">
        <v>1229.7</v>
      </c>
      <c r="AU7723" s="171">
        <v>0</v>
      </c>
      <c r="AV7723" s="170" t="s">
        <v>43245</v>
      </c>
      <c r="AW7723" s="254" t="s">
        <v>4156</v>
      </c>
      <c r="AX7723" s="302" t="str">
        <f>IFERROR(IF(MATCH(AV7723,DOMAIN!$U:$U,0)&gt;0,VLOOKUP(AV7723,DOMAIN!$U:$W,3,0),Portfolio!AV7723),AV7723)</f>
        <v>200707</v>
      </c>
      <c r="AY7723" s="269">
        <f>MATCH(AO7723,'New Deposit Commission'!$A:$A,0)</f>
        <v>4333</v>
      </c>
    </row>
    <row r="7724" spans="1:51" ht="15" x14ac:dyDescent="0.25">
      <c r="A7724" s="215" t="str">
        <f t="shared" si="600"/>
        <v>C-0000039432</v>
      </c>
      <c r="B7724" s="257" t="s">
        <v>27843</v>
      </c>
      <c r="C7724" s="257"/>
      <c r="D7724" s="257" t="s">
        <v>11088</v>
      </c>
      <c r="E7724" s="257" t="s">
        <v>11088</v>
      </c>
      <c r="F7724" s="212">
        <v>45557.9</v>
      </c>
      <c r="G7724" s="212">
        <v>0</v>
      </c>
      <c r="H7724" s="212" t="s">
        <v>3398</v>
      </c>
      <c r="I7724" s="252" t="s">
        <v>3399</v>
      </c>
      <c r="K7724" s="215" t="str">
        <f t="shared" si="601"/>
        <v>C-0000087117</v>
      </c>
      <c r="L7724" s="257" t="s">
        <v>43744</v>
      </c>
      <c r="M7724" s="257"/>
      <c r="N7724" s="257" t="s">
        <v>43745</v>
      </c>
      <c r="O7724" s="257" t="s">
        <v>43745</v>
      </c>
      <c r="P7724" s="212">
        <v>2000</v>
      </c>
      <c r="Q7724" s="212">
        <v>0</v>
      </c>
      <c r="R7724" s="212" t="s">
        <v>2753</v>
      </c>
      <c r="S7724" s="212" t="s">
        <v>2754</v>
      </c>
      <c r="U7724" s="215" t="str">
        <f t="shared" si="602"/>
        <v>C-0000036210</v>
      </c>
      <c r="V7724" s="9" t="s">
        <v>30181</v>
      </c>
      <c r="W7724" s="9"/>
      <c r="X7724" s="9" t="s">
        <v>16458</v>
      </c>
      <c r="Y7724" s="9" t="s">
        <v>16458</v>
      </c>
      <c r="Z7724" s="162">
        <v>846.93</v>
      </c>
      <c r="AA7724" s="266">
        <v>0</v>
      </c>
      <c r="AB7724" s="266" t="s">
        <v>4917</v>
      </c>
      <c r="AC7724" s="212" t="s">
        <v>4918</v>
      </c>
      <c r="AE7724" s="215" t="str">
        <f t="shared" si="603"/>
        <v>C-0000083301</v>
      </c>
      <c r="AF7724" s="9" t="s">
        <v>32839</v>
      </c>
      <c r="AG7724" s="9"/>
      <c r="AH7724" s="9" t="s">
        <v>5803</v>
      </c>
      <c r="AI7724" s="9" t="s">
        <v>5803</v>
      </c>
      <c r="AJ7724" s="162">
        <v>4000</v>
      </c>
      <c r="AK7724" s="171">
        <v>0</v>
      </c>
      <c r="AL7724" s="170" t="s">
        <v>2029</v>
      </c>
      <c r="AM7724" s="212" t="s">
        <v>2030</v>
      </c>
      <c r="AO7724" s="215" t="str">
        <f t="shared" si="604"/>
        <v>C-0000033962</v>
      </c>
      <c r="AP7724" s="9" t="s">
        <v>30557</v>
      </c>
      <c r="AQ7724" s="9"/>
      <c r="AR7724" s="9" t="s">
        <v>11800</v>
      </c>
      <c r="AS7724" s="9" t="s">
        <v>11800</v>
      </c>
      <c r="AT7724" s="162">
        <v>1214.68</v>
      </c>
      <c r="AU7724" s="171">
        <v>0</v>
      </c>
      <c r="AV7724" s="170" t="s">
        <v>5751</v>
      </c>
      <c r="AW7724" s="254" t="s">
        <v>13698</v>
      </c>
      <c r="AX7724" s="302" t="str">
        <f>IFERROR(IF(MATCH(AV7724,DOMAIN!$U:$U,0)&gt;0,VLOOKUP(AV7724,DOMAIN!$U:$W,3,0),Portfolio!AV7724),AV7724)</f>
        <v>A9999</v>
      </c>
      <c r="AY7724" s="269">
        <f>MATCH(AO7724,'New Deposit Commission'!$A:$A,0)</f>
        <v>5355</v>
      </c>
    </row>
    <row r="7725" spans="1:51" ht="15" x14ac:dyDescent="0.25">
      <c r="A7725" s="215" t="str">
        <f t="shared" si="600"/>
        <v>C-0000057173</v>
      </c>
      <c r="B7725" s="257" t="s">
        <v>30194</v>
      </c>
      <c r="C7725" s="257"/>
      <c r="D7725" s="257" t="s">
        <v>1129</v>
      </c>
      <c r="E7725" s="257" t="s">
        <v>1129</v>
      </c>
      <c r="F7725" s="212">
        <v>8000</v>
      </c>
      <c r="G7725" s="212">
        <v>0</v>
      </c>
      <c r="H7725" s="212" t="s">
        <v>4827</v>
      </c>
      <c r="I7725" s="252" t="s">
        <v>4828</v>
      </c>
      <c r="K7725" s="215" t="str">
        <f t="shared" si="601"/>
        <v>C-0000039184</v>
      </c>
      <c r="L7725" s="257" t="s">
        <v>30261</v>
      </c>
      <c r="M7725" s="257"/>
      <c r="N7725" s="257" t="s">
        <v>1705</v>
      </c>
      <c r="O7725" s="257" t="s">
        <v>1705</v>
      </c>
      <c r="P7725" s="212">
        <v>30000</v>
      </c>
      <c r="Q7725" s="212">
        <v>0</v>
      </c>
      <c r="R7725" s="212" t="s">
        <v>1704</v>
      </c>
      <c r="S7725" s="212" t="s">
        <v>1705</v>
      </c>
      <c r="U7725" s="215" t="str">
        <f t="shared" si="602"/>
        <v>C-0000034857</v>
      </c>
      <c r="V7725" s="9" t="s">
        <v>30660</v>
      </c>
      <c r="W7725" s="9"/>
      <c r="X7725" s="9" t="s">
        <v>17820</v>
      </c>
      <c r="Y7725" s="9" t="s">
        <v>17820</v>
      </c>
      <c r="Z7725" s="162">
        <v>2429.29</v>
      </c>
      <c r="AA7725" s="266">
        <v>0</v>
      </c>
      <c r="AB7725" s="266" t="s">
        <v>4401</v>
      </c>
      <c r="AC7725" s="212" t="s">
        <v>2077</v>
      </c>
      <c r="AE7725" s="215" t="str">
        <f t="shared" si="603"/>
        <v>C-0000089236</v>
      </c>
      <c r="AF7725" s="9" t="s">
        <v>45629</v>
      </c>
      <c r="AG7725" s="9"/>
      <c r="AH7725" s="9" t="s">
        <v>45630</v>
      </c>
      <c r="AI7725" s="9" t="s">
        <v>45630</v>
      </c>
      <c r="AJ7725" s="162">
        <v>6000</v>
      </c>
      <c r="AK7725" s="171">
        <v>0</v>
      </c>
      <c r="AL7725" s="170" t="s">
        <v>3941</v>
      </c>
      <c r="AM7725" s="212" t="s">
        <v>3942</v>
      </c>
      <c r="AO7725" s="215" t="str">
        <f t="shared" si="604"/>
        <v>C-0000013135</v>
      </c>
      <c r="AP7725" s="9" t="s">
        <v>30648</v>
      </c>
      <c r="AQ7725" s="9"/>
      <c r="AR7725" s="9" t="s">
        <v>729</v>
      </c>
      <c r="AS7725" s="9" t="s">
        <v>729</v>
      </c>
      <c r="AT7725" s="162">
        <v>6835.48</v>
      </c>
      <c r="AU7725" s="171">
        <v>0</v>
      </c>
      <c r="AV7725" s="170" t="s">
        <v>43242</v>
      </c>
      <c r="AW7725" s="254" t="s">
        <v>3184</v>
      </c>
      <c r="AX7725" s="302" t="str">
        <f>IFERROR(IF(MATCH(AV7725,DOMAIN!$U:$U,0)&gt;0,VLOOKUP(AV7725,DOMAIN!$U:$W,3,0),Portfolio!AV7725),AV7725)</f>
        <v>200722</v>
      </c>
      <c r="AY7725" s="269">
        <f>MATCH(AO7725,'New Deposit Commission'!$A:$A,0)</f>
        <v>2221</v>
      </c>
    </row>
    <row r="7726" spans="1:51" ht="15" x14ac:dyDescent="0.25">
      <c r="A7726" s="215" t="str">
        <f t="shared" si="600"/>
        <v>C-0000004767</v>
      </c>
      <c r="B7726" s="257" t="s">
        <v>29288</v>
      </c>
      <c r="C7726" s="257"/>
      <c r="D7726" s="257" t="s">
        <v>14242</v>
      </c>
      <c r="E7726" s="257" t="s">
        <v>14242</v>
      </c>
      <c r="F7726" s="212">
        <v>5000</v>
      </c>
      <c r="G7726" s="212">
        <v>0</v>
      </c>
      <c r="H7726" s="212" t="s">
        <v>550</v>
      </c>
      <c r="I7726" s="252" t="s">
        <v>551</v>
      </c>
      <c r="K7726" s="215" t="str">
        <f t="shared" si="601"/>
        <v>C-0000076095</v>
      </c>
      <c r="L7726" s="257" t="s">
        <v>29457</v>
      </c>
      <c r="M7726" s="257"/>
      <c r="N7726" s="257" t="s">
        <v>3575</v>
      </c>
      <c r="O7726" s="257" t="s">
        <v>3575</v>
      </c>
      <c r="P7726" s="212">
        <v>67000</v>
      </c>
      <c r="Q7726" s="212">
        <v>0</v>
      </c>
      <c r="R7726" s="212" t="s">
        <v>3211</v>
      </c>
      <c r="S7726" s="212" t="s">
        <v>1129</v>
      </c>
      <c r="U7726" s="215" t="str">
        <f t="shared" si="602"/>
        <v>C-0000036330</v>
      </c>
      <c r="V7726" s="9" t="s">
        <v>27839</v>
      </c>
      <c r="W7726" s="9"/>
      <c r="X7726" s="9" t="s">
        <v>11078</v>
      </c>
      <c r="Y7726" s="9" t="s">
        <v>11078</v>
      </c>
      <c r="Z7726" s="162">
        <v>4873.54</v>
      </c>
      <c r="AA7726" s="266">
        <v>0</v>
      </c>
      <c r="AB7726" s="266" t="s">
        <v>3398</v>
      </c>
      <c r="AC7726" s="212" t="s">
        <v>3399</v>
      </c>
      <c r="AE7726" s="215" t="str">
        <f t="shared" si="603"/>
        <v>C-0000039747</v>
      </c>
      <c r="AF7726" s="9" t="s">
        <v>29015</v>
      </c>
      <c r="AG7726" s="9"/>
      <c r="AH7726" s="9" t="s">
        <v>4556</v>
      </c>
      <c r="AI7726" s="9" t="s">
        <v>4556</v>
      </c>
      <c r="AJ7726" s="162">
        <v>34000</v>
      </c>
      <c r="AK7726" s="171">
        <v>0</v>
      </c>
      <c r="AL7726" s="170" t="s">
        <v>4697</v>
      </c>
      <c r="AM7726" s="212" t="s">
        <v>4698</v>
      </c>
      <c r="AO7726" s="215" t="str">
        <f t="shared" si="604"/>
        <v>C-0000035931</v>
      </c>
      <c r="AP7726" s="9" t="s">
        <v>31173</v>
      </c>
      <c r="AQ7726" s="9"/>
      <c r="AR7726" s="9" t="s">
        <v>19353</v>
      </c>
      <c r="AS7726" s="9" t="s">
        <v>19353</v>
      </c>
      <c r="AT7726" s="162">
        <v>1229.7</v>
      </c>
      <c r="AU7726" s="171">
        <v>0</v>
      </c>
      <c r="AV7726" s="170" t="s">
        <v>5751</v>
      </c>
      <c r="AW7726" s="254" t="s">
        <v>6014</v>
      </c>
      <c r="AX7726" s="302" t="str">
        <f>IFERROR(IF(MATCH(AV7726,DOMAIN!$U:$U,0)&gt;0,VLOOKUP(AV7726,DOMAIN!$U:$W,3,0),Portfolio!AV7726),AV7726)</f>
        <v>A9999</v>
      </c>
      <c r="AY7726" s="269">
        <f>MATCH(AO7726,'New Deposit Commission'!$A:$A,0)</f>
        <v>2597</v>
      </c>
    </row>
    <row r="7727" spans="1:51" ht="15" x14ac:dyDescent="0.25">
      <c r="A7727" s="215" t="str">
        <f t="shared" si="600"/>
        <v>C-0000065962</v>
      </c>
      <c r="B7727" s="257" t="s">
        <v>28156</v>
      </c>
      <c r="C7727" s="257"/>
      <c r="D7727" s="257" t="s">
        <v>11742</v>
      </c>
      <c r="E7727" s="257" t="s">
        <v>11742</v>
      </c>
      <c r="F7727" s="212">
        <v>12000</v>
      </c>
      <c r="G7727" s="212">
        <v>0</v>
      </c>
      <c r="H7727" s="212" t="s">
        <v>4956</v>
      </c>
      <c r="I7727" s="252" t="s">
        <v>4957</v>
      </c>
      <c r="K7727" s="215" t="str">
        <f t="shared" si="601"/>
        <v>C-0000081246</v>
      </c>
      <c r="L7727" s="257" t="s">
        <v>29485</v>
      </c>
      <c r="M7727" s="257"/>
      <c r="N7727" s="257" t="s">
        <v>14689</v>
      </c>
      <c r="O7727" s="257" t="s">
        <v>14689</v>
      </c>
      <c r="P7727" s="212">
        <v>7000</v>
      </c>
      <c r="Q7727" s="212">
        <v>0</v>
      </c>
      <c r="R7727" s="212" t="s">
        <v>2514</v>
      </c>
      <c r="S7727" s="212" t="s">
        <v>2515</v>
      </c>
      <c r="U7727" s="215" t="str">
        <f t="shared" si="602"/>
        <v>C-0000037020</v>
      </c>
      <c r="V7727" s="9" t="s">
        <v>29354</v>
      </c>
      <c r="W7727" s="9"/>
      <c r="X7727" s="9" t="s">
        <v>14390</v>
      </c>
      <c r="Y7727" s="9" t="s">
        <v>14390</v>
      </c>
      <c r="Z7727" s="162">
        <v>1221.69</v>
      </c>
      <c r="AA7727" s="266">
        <v>0</v>
      </c>
      <c r="AB7727" s="266" t="s">
        <v>5751</v>
      </c>
      <c r="AC7727" s="212" t="s">
        <v>12860</v>
      </c>
      <c r="AE7727" s="215" t="str">
        <f t="shared" si="603"/>
        <v>C-0000037990</v>
      </c>
      <c r="AF7727" s="9" t="s">
        <v>28615</v>
      </c>
      <c r="AG7727" s="9"/>
      <c r="AH7727" s="9" t="s">
        <v>312</v>
      </c>
      <c r="AI7727" s="9" t="s">
        <v>312</v>
      </c>
      <c r="AJ7727" s="162">
        <v>8000</v>
      </c>
      <c r="AK7727" s="171">
        <v>0</v>
      </c>
      <c r="AL7727" s="170" t="s">
        <v>3229</v>
      </c>
      <c r="AM7727" s="212" t="s">
        <v>3230</v>
      </c>
      <c r="AO7727" s="215" t="str">
        <f t="shared" si="604"/>
        <v>C-0000032314</v>
      </c>
      <c r="AP7727" s="9" t="s">
        <v>30388</v>
      </c>
      <c r="AQ7727" s="9"/>
      <c r="AR7727" s="9" t="s">
        <v>17042</v>
      </c>
      <c r="AS7727" s="9" t="s">
        <v>17042</v>
      </c>
      <c r="AT7727" s="162">
        <v>1480.84</v>
      </c>
      <c r="AU7727" s="171">
        <v>0</v>
      </c>
      <c r="AV7727" s="170" t="s">
        <v>5751</v>
      </c>
      <c r="AW7727" s="254" t="s">
        <v>14449</v>
      </c>
      <c r="AX7727" s="302" t="str">
        <f>IFERROR(IF(MATCH(AV7727,DOMAIN!$U:$U,0)&gt;0,VLOOKUP(AV7727,DOMAIN!$U:$W,3,0),Portfolio!AV7727),AV7727)</f>
        <v>A9999</v>
      </c>
      <c r="AY7727" s="269">
        <f>MATCH(AO7727,'New Deposit Commission'!$A:$A,0)</f>
        <v>4422</v>
      </c>
    </row>
    <row r="7728" spans="1:51" ht="15" x14ac:dyDescent="0.25">
      <c r="A7728" s="215" t="str">
        <f t="shared" si="600"/>
        <v>C-0000041131</v>
      </c>
      <c r="B7728" s="257" t="s">
        <v>30930</v>
      </c>
      <c r="C7728" s="257"/>
      <c r="D7728" s="257" t="s">
        <v>18602</v>
      </c>
      <c r="E7728" s="257" t="s">
        <v>18602</v>
      </c>
      <c r="F7728" s="212">
        <v>710000</v>
      </c>
      <c r="G7728" s="212">
        <v>0</v>
      </c>
      <c r="H7728" s="212" t="s">
        <v>3373</v>
      </c>
      <c r="I7728" s="252" t="s">
        <v>3374</v>
      </c>
      <c r="K7728" s="215" t="str">
        <f t="shared" si="601"/>
        <v>C-0000088819</v>
      </c>
      <c r="L7728" s="257" t="s">
        <v>43508</v>
      </c>
      <c r="M7728" s="257"/>
      <c r="N7728" s="257" t="s">
        <v>339</v>
      </c>
      <c r="O7728" s="257" t="s">
        <v>339</v>
      </c>
      <c r="P7728" s="212">
        <v>5000</v>
      </c>
      <c r="Q7728" s="212">
        <v>0</v>
      </c>
      <c r="R7728" s="212" t="s">
        <v>3383</v>
      </c>
      <c r="S7728" s="212" t="s">
        <v>3384</v>
      </c>
      <c r="U7728" s="215" t="str">
        <f t="shared" si="602"/>
        <v>C-0000033983</v>
      </c>
      <c r="V7728" s="9" t="s">
        <v>30433</v>
      </c>
      <c r="W7728" s="9"/>
      <c r="X7728" s="9" t="s">
        <v>17170</v>
      </c>
      <c r="Y7728" s="9" t="s">
        <v>17170</v>
      </c>
      <c r="Z7728" s="162">
        <v>1262.3399999999999</v>
      </c>
      <c r="AA7728" s="266">
        <v>0</v>
      </c>
      <c r="AB7728" s="266" t="s">
        <v>5751</v>
      </c>
      <c r="AC7728" s="212" t="s">
        <v>14121</v>
      </c>
      <c r="AE7728" s="215" t="str">
        <f t="shared" si="603"/>
        <v>C-0000089344</v>
      </c>
      <c r="AF7728" s="9" t="s">
        <v>45702</v>
      </c>
      <c r="AG7728" s="9"/>
      <c r="AH7728" s="9" t="s">
        <v>43288</v>
      </c>
      <c r="AI7728" s="9" t="s">
        <v>43288</v>
      </c>
      <c r="AJ7728" s="162">
        <v>3000</v>
      </c>
      <c r="AK7728" s="171">
        <v>0</v>
      </c>
      <c r="AL7728" s="170" t="s">
        <v>4934</v>
      </c>
      <c r="AM7728" s="212" t="s">
        <v>4935</v>
      </c>
      <c r="AO7728" s="215" t="str">
        <f t="shared" si="604"/>
        <v>C-0000034995</v>
      </c>
      <c r="AP7728" s="9" t="s">
        <v>30164</v>
      </c>
      <c r="AQ7728" s="9"/>
      <c r="AR7728" s="9" t="s">
        <v>16416</v>
      </c>
      <c r="AS7728" s="9" t="s">
        <v>16416</v>
      </c>
      <c r="AT7728" s="162">
        <v>2510.41</v>
      </c>
      <c r="AU7728" s="171">
        <v>0</v>
      </c>
      <c r="AV7728" s="170" t="s">
        <v>5751</v>
      </c>
      <c r="AW7728" s="254" t="s">
        <v>6014</v>
      </c>
      <c r="AX7728" s="302" t="str">
        <f>IFERROR(IF(MATCH(AV7728,DOMAIN!$U:$U,0)&gt;0,VLOOKUP(AV7728,DOMAIN!$U:$W,3,0),Portfolio!AV7728),AV7728)</f>
        <v>A9999</v>
      </c>
      <c r="AY7728" s="269">
        <f>MATCH(AO7728,'New Deposit Commission'!$A:$A,0)</f>
        <v>7359</v>
      </c>
    </row>
    <row r="7729" spans="1:51" ht="15" x14ac:dyDescent="0.25">
      <c r="A7729" s="215" t="str">
        <f t="shared" si="600"/>
        <v>C-0000039225</v>
      </c>
      <c r="B7729" s="257" t="s">
        <v>29861</v>
      </c>
      <c r="C7729" s="257"/>
      <c r="D7729" s="257" t="s">
        <v>13911</v>
      </c>
      <c r="E7729" s="257" t="s">
        <v>13911</v>
      </c>
      <c r="F7729" s="212">
        <v>18000</v>
      </c>
      <c r="G7729" s="212">
        <v>0</v>
      </c>
      <c r="H7729" s="212" t="s">
        <v>4697</v>
      </c>
      <c r="I7729" s="252" t="s">
        <v>4698</v>
      </c>
      <c r="K7729" s="215" t="str">
        <f t="shared" si="601"/>
        <v>C-0000090142</v>
      </c>
      <c r="L7729" s="257" t="s">
        <v>47835</v>
      </c>
      <c r="M7729" s="257"/>
      <c r="N7729" s="257" t="s">
        <v>47836</v>
      </c>
      <c r="O7729" s="257" t="s">
        <v>47836</v>
      </c>
      <c r="P7729" s="212">
        <v>3000</v>
      </c>
      <c r="Q7729" s="212">
        <v>0</v>
      </c>
      <c r="R7729" s="212" t="s">
        <v>1488</v>
      </c>
      <c r="S7729" s="212" t="s">
        <v>1489</v>
      </c>
      <c r="U7729" s="215" t="str">
        <f t="shared" si="602"/>
        <v>C-0000035193</v>
      </c>
      <c r="V7729" s="9" t="s">
        <v>25333</v>
      </c>
      <c r="W7729" s="9"/>
      <c r="X7729" s="9" t="s">
        <v>5877</v>
      </c>
      <c r="Y7729" s="9" t="s">
        <v>5877</v>
      </c>
      <c r="Z7729" s="162">
        <v>1242.04</v>
      </c>
      <c r="AA7729" s="266">
        <v>0</v>
      </c>
      <c r="AB7729" s="266" t="s">
        <v>2363</v>
      </c>
      <c r="AC7729" s="212" t="s">
        <v>2364</v>
      </c>
      <c r="AE7729" s="215" t="str">
        <f t="shared" si="603"/>
        <v>C-0000090632</v>
      </c>
      <c r="AF7729" s="9" t="s">
        <v>48680</v>
      </c>
      <c r="AG7729" s="9"/>
      <c r="AH7729" s="9" t="s">
        <v>47142</v>
      </c>
      <c r="AI7729" s="9" t="s">
        <v>47142</v>
      </c>
      <c r="AJ7729" s="162">
        <v>3000</v>
      </c>
      <c r="AK7729" s="171">
        <v>0</v>
      </c>
      <c r="AL7729" s="170" t="s">
        <v>2373</v>
      </c>
      <c r="AM7729" s="212" t="s">
        <v>315</v>
      </c>
      <c r="AO7729" s="215" t="str">
        <f t="shared" si="604"/>
        <v>C-0000037652</v>
      </c>
      <c r="AP7729" s="9" t="s">
        <v>31160</v>
      </c>
      <c r="AQ7729" s="9"/>
      <c r="AR7729" s="9" t="s">
        <v>14216</v>
      </c>
      <c r="AS7729" s="9" t="s">
        <v>14216</v>
      </c>
      <c r="AT7729" s="162">
        <v>2386.61</v>
      </c>
      <c r="AU7729" s="171">
        <v>0</v>
      </c>
      <c r="AV7729" s="170" t="s">
        <v>43242</v>
      </c>
      <c r="AW7729" s="254" t="s">
        <v>3184</v>
      </c>
      <c r="AX7729" s="302" t="str">
        <f>IFERROR(IF(MATCH(AV7729,DOMAIN!$U:$U,0)&gt;0,VLOOKUP(AV7729,DOMAIN!$U:$W,3,0),Portfolio!AV7729),AV7729)</f>
        <v>200722</v>
      </c>
      <c r="AY7729" s="269">
        <f>MATCH(AO7729,'New Deposit Commission'!$A:$A,0)</f>
        <v>1664</v>
      </c>
    </row>
    <row r="7730" spans="1:51" ht="15" x14ac:dyDescent="0.25">
      <c r="A7730" s="215" t="str">
        <f t="shared" si="600"/>
        <v>C-0000033430</v>
      </c>
      <c r="B7730" s="257" t="s">
        <v>29254</v>
      </c>
      <c r="C7730" s="257"/>
      <c r="D7730" s="257" t="s">
        <v>2077</v>
      </c>
      <c r="E7730" s="257" t="s">
        <v>2077</v>
      </c>
      <c r="F7730" s="212">
        <v>18000</v>
      </c>
      <c r="G7730" s="212">
        <v>0</v>
      </c>
      <c r="H7730" s="212" t="s">
        <v>4697</v>
      </c>
      <c r="I7730" s="252" t="s">
        <v>4698</v>
      </c>
      <c r="K7730" s="215" t="str">
        <f t="shared" si="601"/>
        <v>C-0000086968</v>
      </c>
      <c r="L7730" s="257" t="s">
        <v>45638</v>
      </c>
      <c r="M7730" s="257"/>
      <c r="N7730" s="257" t="s">
        <v>45639</v>
      </c>
      <c r="O7730" s="257" t="s">
        <v>45639</v>
      </c>
      <c r="P7730" s="212">
        <v>6000</v>
      </c>
      <c r="Q7730" s="212">
        <v>0</v>
      </c>
      <c r="R7730" s="212" t="s">
        <v>2414</v>
      </c>
      <c r="S7730" s="212" t="s">
        <v>2415</v>
      </c>
      <c r="U7730" s="215" t="str">
        <f t="shared" si="602"/>
        <v>C-0000034689</v>
      </c>
      <c r="V7730" s="9" t="s">
        <v>25393</v>
      </c>
      <c r="W7730" s="9"/>
      <c r="X7730" s="9" t="s">
        <v>5994</v>
      </c>
      <c r="Y7730" s="9" t="s">
        <v>5994</v>
      </c>
      <c r="Z7730" s="162">
        <v>2521.1799999999998</v>
      </c>
      <c r="AA7730" s="266">
        <v>0</v>
      </c>
      <c r="AB7730" s="266" t="s">
        <v>2363</v>
      </c>
      <c r="AC7730" s="212" t="s">
        <v>2364</v>
      </c>
      <c r="AE7730" s="215" t="str">
        <f t="shared" si="603"/>
        <v>C-0000036299</v>
      </c>
      <c r="AF7730" s="9" t="s">
        <v>31154</v>
      </c>
      <c r="AG7730" s="9"/>
      <c r="AH7730" s="9" t="s">
        <v>4460</v>
      </c>
      <c r="AI7730" s="9" t="s">
        <v>4460</v>
      </c>
      <c r="AJ7730" s="162">
        <v>2000</v>
      </c>
      <c r="AK7730" s="171">
        <v>0</v>
      </c>
      <c r="AL7730" s="170" t="s">
        <v>4934</v>
      </c>
      <c r="AM7730" s="212" t="s">
        <v>4935</v>
      </c>
      <c r="AO7730" s="215" t="str">
        <f t="shared" si="604"/>
        <v>C-0000032935</v>
      </c>
      <c r="AP7730" s="9" t="s">
        <v>25489</v>
      </c>
      <c r="AQ7730" s="9"/>
      <c r="AR7730" s="9" t="s">
        <v>372</v>
      </c>
      <c r="AS7730" s="9" t="s">
        <v>372</v>
      </c>
      <c r="AT7730" s="162">
        <v>1480.84</v>
      </c>
      <c r="AU7730" s="171">
        <v>0</v>
      </c>
      <c r="AV7730" s="170" t="s">
        <v>2658</v>
      </c>
      <c r="AW7730" s="254" t="s">
        <v>2659</v>
      </c>
      <c r="AX7730" s="302" t="str">
        <f>IFERROR(IF(MATCH(AV7730,DOMAIN!$U:$U,0)&gt;0,VLOOKUP(AV7730,DOMAIN!$U:$W,3,0),Portfolio!AV7730),AV7730)</f>
        <v>A3445</v>
      </c>
      <c r="AY7730" s="269">
        <f>MATCH(AO7730,'New Deposit Commission'!$A:$A,0)</f>
        <v>2319</v>
      </c>
    </row>
    <row r="7731" spans="1:51" ht="15" x14ac:dyDescent="0.25">
      <c r="A7731" s="215" t="str">
        <f t="shared" si="600"/>
        <v>C-0000080005</v>
      </c>
      <c r="B7731" s="257" t="s">
        <v>27884</v>
      </c>
      <c r="C7731" s="257"/>
      <c r="D7731" s="257" t="s">
        <v>11165</v>
      </c>
      <c r="E7731" s="257" t="s">
        <v>11165</v>
      </c>
      <c r="F7731" s="212">
        <v>31500</v>
      </c>
      <c r="G7731" s="212">
        <v>0</v>
      </c>
      <c r="H7731" s="212" t="s">
        <v>3398</v>
      </c>
      <c r="I7731" s="252" t="s">
        <v>3399</v>
      </c>
      <c r="K7731" s="215" t="str">
        <f t="shared" si="601"/>
        <v>C-0000090526</v>
      </c>
      <c r="L7731" s="257" t="s">
        <v>48661</v>
      </c>
      <c r="M7731" s="257"/>
      <c r="N7731" s="257" t="s">
        <v>48662</v>
      </c>
      <c r="O7731" s="257" t="s">
        <v>48662</v>
      </c>
      <c r="P7731" s="212">
        <v>1500000</v>
      </c>
      <c r="Q7731" s="212">
        <v>0</v>
      </c>
      <c r="R7731" s="212" t="s">
        <v>4761</v>
      </c>
      <c r="S7731" s="212" t="s">
        <v>4762</v>
      </c>
      <c r="U7731" s="215" t="str">
        <f t="shared" si="602"/>
        <v>C-0000031553</v>
      </c>
      <c r="V7731" s="9" t="s">
        <v>26887</v>
      </c>
      <c r="W7731" s="9"/>
      <c r="X7731" s="9" t="s">
        <v>9090</v>
      </c>
      <c r="Y7731" s="9" t="s">
        <v>9090</v>
      </c>
      <c r="Z7731" s="162">
        <v>45820.75</v>
      </c>
      <c r="AA7731" s="266">
        <v>0</v>
      </c>
      <c r="AB7731" s="266" t="s">
        <v>2736</v>
      </c>
      <c r="AC7731" s="212" t="s">
        <v>2737</v>
      </c>
      <c r="AE7731" s="215" t="str">
        <f t="shared" si="603"/>
        <v>C-0000078510</v>
      </c>
      <c r="AF7731" s="9" t="s">
        <v>43766</v>
      </c>
      <c r="AG7731" s="9"/>
      <c r="AH7731" s="9" t="s">
        <v>43767</v>
      </c>
      <c r="AI7731" s="9" t="s">
        <v>43767</v>
      </c>
      <c r="AJ7731" s="162">
        <v>7000</v>
      </c>
      <c r="AK7731" s="171">
        <v>0</v>
      </c>
      <c r="AL7731" s="170" t="s">
        <v>4966</v>
      </c>
      <c r="AM7731" s="212" t="s">
        <v>4584</v>
      </c>
      <c r="AO7731" s="215" t="str">
        <f t="shared" si="604"/>
        <v>C-0000039444</v>
      </c>
      <c r="AP7731" s="9" t="s">
        <v>26562</v>
      </c>
      <c r="AQ7731" s="9"/>
      <c r="AR7731" s="9" t="s">
        <v>8438</v>
      </c>
      <c r="AS7731" s="9" t="s">
        <v>8438</v>
      </c>
      <c r="AT7731" s="162">
        <v>150000</v>
      </c>
      <c r="AU7731" s="171">
        <v>150000</v>
      </c>
      <c r="AV7731" s="170" t="s">
        <v>1687</v>
      </c>
      <c r="AW7731" s="254" t="s">
        <v>1688</v>
      </c>
      <c r="AX7731" s="302" t="str">
        <f>IFERROR(IF(MATCH(AV7731,DOMAIN!$U:$U,0)&gt;0,VLOOKUP(AV7731,DOMAIN!$U:$W,3,0),Portfolio!AV7731),AV7731)</f>
        <v>A3140</v>
      </c>
      <c r="AY7731" s="269">
        <f>MATCH(AO7731,'New Deposit Commission'!$A:$A,0)</f>
        <v>7370</v>
      </c>
    </row>
    <row r="7732" spans="1:51" ht="15" x14ac:dyDescent="0.25">
      <c r="A7732" s="215" t="str">
        <f t="shared" si="600"/>
        <v>C-0000037721</v>
      </c>
      <c r="B7732" s="257" t="s">
        <v>28420</v>
      </c>
      <c r="C7732" s="257"/>
      <c r="D7732" s="257" t="s">
        <v>12328</v>
      </c>
      <c r="E7732" s="257" t="s">
        <v>12328</v>
      </c>
      <c r="F7732" s="212">
        <v>1025000</v>
      </c>
      <c r="G7732" s="212">
        <v>0</v>
      </c>
      <c r="H7732" s="212" t="s">
        <v>2548</v>
      </c>
      <c r="I7732" s="252" t="s">
        <v>2549</v>
      </c>
      <c r="K7732" s="215" t="str">
        <f t="shared" si="601"/>
        <v>C-0000088989</v>
      </c>
      <c r="L7732" s="257" t="s">
        <v>44323</v>
      </c>
      <c r="M7732" s="257"/>
      <c r="N7732" s="257" t="s">
        <v>44324</v>
      </c>
      <c r="O7732" s="257" t="s">
        <v>44324</v>
      </c>
      <c r="P7732" s="212">
        <v>500000</v>
      </c>
      <c r="Q7732" s="212">
        <v>0</v>
      </c>
      <c r="R7732" s="212" t="s">
        <v>1594</v>
      </c>
      <c r="S7732" s="212" t="s">
        <v>1595</v>
      </c>
      <c r="U7732" s="215" t="str">
        <f t="shared" si="602"/>
        <v>C-0000033984</v>
      </c>
      <c r="V7732" s="9" t="s">
        <v>30956</v>
      </c>
      <c r="W7732" s="9"/>
      <c r="X7732" s="9" t="s">
        <v>2163</v>
      </c>
      <c r="Y7732" s="9" t="s">
        <v>2163</v>
      </c>
      <c r="Z7732" s="162">
        <v>1736.29</v>
      </c>
      <c r="AA7732" s="266">
        <v>0</v>
      </c>
      <c r="AB7732" s="266" t="s">
        <v>43252</v>
      </c>
      <c r="AC7732" s="212" t="s">
        <v>4149</v>
      </c>
      <c r="AE7732" s="215" t="str">
        <f t="shared" si="603"/>
        <v>C-0000090910</v>
      </c>
      <c r="AF7732" s="9" t="s">
        <v>49412</v>
      </c>
      <c r="AG7732" s="9"/>
      <c r="AH7732" s="9" t="s">
        <v>49413</v>
      </c>
      <c r="AI7732" s="9" t="s">
        <v>49413</v>
      </c>
      <c r="AJ7732" s="162">
        <v>2000000</v>
      </c>
      <c r="AK7732" s="171">
        <v>0</v>
      </c>
      <c r="AL7732" s="170" t="s">
        <v>2361</v>
      </c>
      <c r="AM7732" s="212" t="s">
        <v>2362</v>
      </c>
      <c r="AO7732" s="215" t="str">
        <f t="shared" si="604"/>
        <v>C-0000033996</v>
      </c>
      <c r="AP7732" s="9" t="s">
        <v>29550</v>
      </c>
      <c r="AQ7732" s="9"/>
      <c r="AR7732" s="9" t="s">
        <v>14842</v>
      </c>
      <c r="AS7732" s="9" t="s">
        <v>14842</v>
      </c>
      <c r="AT7732" s="162">
        <v>3114.77</v>
      </c>
      <c r="AU7732" s="171">
        <v>0</v>
      </c>
      <c r="AV7732" s="170" t="s">
        <v>5751</v>
      </c>
      <c r="AW7732" s="254" t="s">
        <v>12913</v>
      </c>
      <c r="AX7732" s="302" t="str">
        <f>IFERROR(IF(MATCH(AV7732,DOMAIN!$U:$U,0)&gt;0,VLOOKUP(AV7732,DOMAIN!$U:$W,3,0),Portfolio!AV7732),AV7732)</f>
        <v>A9999</v>
      </c>
      <c r="AY7732" s="269">
        <f>MATCH(AO7732,'New Deposit Commission'!$A:$A,0)</f>
        <v>3274</v>
      </c>
    </row>
    <row r="7733" spans="1:51" ht="15" x14ac:dyDescent="0.25">
      <c r="A7733" s="215" t="str">
        <f t="shared" si="600"/>
        <v>C-0000034976</v>
      </c>
      <c r="B7733" s="257" t="s">
        <v>31140</v>
      </c>
      <c r="C7733" s="257"/>
      <c r="D7733" s="257" t="s">
        <v>804</v>
      </c>
      <c r="E7733" s="257" t="s">
        <v>804</v>
      </c>
      <c r="F7733" s="212">
        <v>16000</v>
      </c>
      <c r="G7733" s="212">
        <v>0</v>
      </c>
      <c r="H7733" s="212" t="s">
        <v>4697</v>
      </c>
      <c r="I7733" s="252" t="s">
        <v>4698</v>
      </c>
      <c r="K7733" s="215" t="str">
        <f t="shared" si="601"/>
        <v>C-0000039826</v>
      </c>
      <c r="L7733" s="257" t="s">
        <v>45640</v>
      </c>
      <c r="M7733" s="257"/>
      <c r="N7733" s="257" t="s">
        <v>45641</v>
      </c>
      <c r="O7733" s="257" t="s">
        <v>45641</v>
      </c>
      <c r="P7733" s="212">
        <v>7000</v>
      </c>
      <c r="Q7733" s="212">
        <v>0</v>
      </c>
      <c r="R7733" s="212" t="s">
        <v>4674</v>
      </c>
      <c r="S7733" s="212" t="s">
        <v>4675</v>
      </c>
      <c r="U7733" s="215" t="str">
        <f t="shared" si="602"/>
        <v>C-0000007756</v>
      </c>
      <c r="V7733" s="9" t="s">
        <v>26505</v>
      </c>
      <c r="W7733" s="9"/>
      <c r="X7733" s="9" t="s">
        <v>8348</v>
      </c>
      <c r="Y7733" s="9" t="s">
        <v>8348</v>
      </c>
      <c r="Z7733" s="162">
        <v>1448.16</v>
      </c>
      <c r="AA7733" s="266">
        <v>0</v>
      </c>
      <c r="AB7733" s="266" t="s">
        <v>654</v>
      </c>
      <c r="AC7733" s="212" t="s">
        <v>655</v>
      </c>
      <c r="AE7733" s="215" t="str">
        <f t="shared" si="603"/>
        <v>C-0000088822</v>
      </c>
      <c r="AF7733" s="9" t="s">
        <v>43951</v>
      </c>
      <c r="AG7733" s="9"/>
      <c r="AH7733" s="9" t="s">
        <v>2756</v>
      </c>
      <c r="AI7733" s="9" t="s">
        <v>2756</v>
      </c>
      <c r="AJ7733" s="162">
        <v>2000</v>
      </c>
      <c r="AK7733" s="171">
        <v>0</v>
      </c>
      <c r="AL7733" s="170" t="s">
        <v>4934</v>
      </c>
      <c r="AM7733" s="212" t="s">
        <v>4935</v>
      </c>
      <c r="AO7733" s="215" t="str">
        <f t="shared" si="604"/>
        <v>C-0000031693</v>
      </c>
      <c r="AP7733" s="9" t="s">
        <v>30747</v>
      </c>
      <c r="AQ7733" s="9"/>
      <c r="AR7733" s="9" t="s">
        <v>18078</v>
      </c>
      <c r="AS7733" s="9" t="s">
        <v>18078</v>
      </c>
      <c r="AT7733" s="162">
        <v>1480.84</v>
      </c>
      <c r="AU7733" s="171">
        <v>0</v>
      </c>
      <c r="AV7733" s="170" t="s">
        <v>4204</v>
      </c>
      <c r="AW7733" s="254" t="s">
        <v>4205</v>
      </c>
      <c r="AX7733" s="302" t="str">
        <f>IFERROR(IF(MATCH(AV7733,DOMAIN!$U:$U,0)&gt;0,VLOOKUP(AV7733,DOMAIN!$U:$W,3,0),Portfolio!AV7733),AV7733)</f>
        <v>A1866</v>
      </c>
      <c r="AY7733" s="269">
        <f>MATCH(AO7733,'New Deposit Commission'!$A:$A,0)</f>
        <v>5780</v>
      </c>
    </row>
    <row r="7734" spans="1:51" ht="15" x14ac:dyDescent="0.25">
      <c r="A7734" s="215" t="str">
        <f t="shared" si="600"/>
        <v>C-0000073233</v>
      </c>
      <c r="B7734" s="257" t="s">
        <v>29754</v>
      </c>
      <c r="C7734" s="257"/>
      <c r="D7734" s="257" t="s">
        <v>15346</v>
      </c>
      <c r="E7734" s="257" t="s">
        <v>15346</v>
      </c>
      <c r="F7734" s="212">
        <v>600000</v>
      </c>
      <c r="G7734" s="212">
        <v>0</v>
      </c>
      <c r="H7734" s="212" t="s">
        <v>2128</v>
      </c>
      <c r="I7734" s="252" t="s">
        <v>2129</v>
      </c>
      <c r="K7734" s="215" t="str">
        <f t="shared" si="601"/>
        <v>C-0000082801</v>
      </c>
      <c r="L7734" s="257" t="s">
        <v>45642</v>
      </c>
      <c r="M7734" s="257"/>
      <c r="N7734" s="257" t="s">
        <v>45643</v>
      </c>
      <c r="O7734" s="257" t="s">
        <v>45643</v>
      </c>
      <c r="P7734" s="212">
        <v>3000</v>
      </c>
      <c r="Q7734" s="212">
        <v>0</v>
      </c>
      <c r="R7734" s="212" t="s">
        <v>5112</v>
      </c>
      <c r="S7734" s="212" t="s">
        <v>5113</v>
      </c>
      <c r="U7734" s="215" t="str">
        <f t="shared" si="602"/>
        <v>C-0000036859</v>
      </c>
      <c r="V7734" s="9" t="s">
        <v>29615</v>
      </c>
      <c r="W7734" s="9"/>
      <c r="X7734" s="9" t="s">
        <v>15006</v>
      </c>
      <c r="Y7734" s="9" t="s">
        <v>15006</v>
      </c>
      <c r="Z7734" s="162">
        <v>112000</v>
      </c>
      <c r="AA7734" s="266">
        <v>0</v>
      </c>
      <c r="AB7734" s="266" t="s">
        <v>28581</v>
      </c>
      <c r="AC7734" s="212" t="s">
        <v>673</v>
      </c>
      <c r="AE7734" s="215" t="str">
        <f t="shared" si="603"/>
        <v>C-0000086547</v>
      </c>
      <c r="AF7734" s="9" t="s">
        <v>31084</v>
      </c>
      <c r="AG7734" s="9"/>
      <c r="AH7734" s="9" t="s">
        <v>2379</v>
      </c>
      <c r="AI7734" s="9" t="s">
        <v>2379</v>
      </c>
      <c r="AJ7734" s="162">
        <v>2000</v>
      </c>
      <c r="AK7734" s="171">
        <v>0</v>
      </c>
      <c r="AL7734" s="170" t="s">
        <v>4934</v>
      </c>
      <c r="AM7734" s="212" t="s">
        <v>4935</v>
      </c>
      <c r="AO7734" s="215" t="str">
        <f t="shared" si="604"/>
        <v>C-0000033426</v>
      </c>
      <c r="AP7734" s="9" t="s">
        <v>30449</v>
      </c>
      <c r="AQ7734" s="9"/>
      <c r="AR7734" s="9" t="s">
        <v>17212</v>
      </c>
      <c r="AS7734" s="9" t="s">
        <v>17212</v>
      </c>
      <c r="AT7734" s="162">
        <v>2429.29</v>
      </c>
      <c r="AU7734" s="171">
        <v>0</v>
      </c>
      <c r="AV7734" s="170" t="s">
        <v>5751</v>
      </c>
      <c r="AW7734" s="254" t="s">
        <v>14048</v>
      </c>
      <c r="AX7734" s="302" t="str">
        <f>IFERROR(IF(MATCH(AV7734,DOMAIN!$U:$U,0)&gt;0,VLOOKUP(AV7734,DOMAIN!$U:$W,3,0),Portfolio!AV7734),AV7734)</f>
        <v>A9999</v>
      </c>
      <c r="AY7734" s="269">
        <f>MATCH(AO7734,'New Deposit Commission'!$A:$A,0)</f>
        <v>6355</v>
      </c>
    </row>
    <row r="7735" spans="1:51" ht="15" x14ac:dyDescent="0.25">
      <c r="A7735" s="215" t="str">
        <f t="shared" si="600"/>
        <v>C-0000036426</v>
      </c>
      <c r="B7735" s="257" t="s">
        <v>27863</v>
      </c>
      <c r="C7735" s="257"/>
      <c r="D7735" s="257" t="s">
        <v>11124</v>
      </c>
      <c r="E7735" s="257" t="s">
        <v>11124</v>
      </c>
      <c r="F7735" s="212">
        <v>360000</v>
      </c>
      <c r="G7735" s="212">
        <v>360000</v>
      </c>
      <c r="H7735" s="212" t="s">
        <v>3398</v>
      </c>
      <c r="I7735" s="252" t="s">
        <v>3399</v>
      </c>
      <c r="K7735" s="215" t="str">
        <f t="shared" si="601"/>
        <v>C-0000083028</v>
      </c>
      <c r="L7735" s="257" t="s">
        <v>42115</v>
      </c>
      <c r="M7735" s="257"/>
      <c r="N7735" s="257" t="s">
        <v>42068</v>
      </c>
      <c r="O7735" s="257" t="s">
        <v>42068</v>
      </c>
      <c r="P7735" s="212">
        <v>10000</v>
      </c>
      <c r="Q7735" s="212">
        <v>0</v>
      </c>
      <c r="R7735" s="212" t="s">
        <v>1917</v>
      </c>
      <c r="S7735" s="212" t="s">
        <v>1918</v>
      </c>
      <c r="U7735" s="215" t="str">
        <f t="shared" si="602"/>
        <v>C-0000033485</v>
      </c>
      <c r="V7735" s="9" t="s">
        <v>29215</v>
      </c>
      <c r="W7735" s="9"/>
      <c r="X7735" s="9" t="s">
        <v>14081</v>
      </c>
      <c r="Y7735" s="9" t="s">
        <v>14081</v>
      </c>
      <c r="Z7735" s="162">
        <v>2478.1999999999998</v>
      </c>
      <c r="AA7735" s="266">
        <v>0</v>
      </c>
      <c r="AB7735" s="266" t="s">
        <v>267</v>
      </c>
      <c r="AC7735" s="212" t="s">
        <v>268</v>
      </c>
      <c r="AE7735" s="215" t="str">
        <f t="shared" si="603"/>
        <v>C-0000088281</v>
      </c>
      <c r="AF7735" s="9" t="s">
        <v>33848</v>
      </c>
      <c r="AG7735" s="9"/>
      <c r="AH7735" s="9" t="s">
        <v>759</v>
      </c>
      <c r="AI7735" s="9" t="s">
        <v>759</v>
      </c>
      <c r="AJ7735" s="162">
        <v>8000</v>
      </c>
      <c r="AK7735" s="171">
        <v>0</v>
      </c>
      <c r="AL7735" s="170" t="s">
        <v>2029</v>
      </c>
      <c r="AM7735" s="212" t="s">
        <v>2030</v>
      </c>
      <c r="AO7735" s="215" t="str">
        <f t="shared" si="604"/>
        <v>C-0000034487</v>
      </c>
      <c r="AP7735" s="9" t="s">
        <v>29201</v>
      </c>
      <c r="AQ7735" s="9"/>
      <c r="AR7735" s="9" t="s">
        <v>14047</v>
      </c>
      <c r="AS7735" s="9" t="s">
        <v>14047</v>
      </c>
      <c r="AT7735" s="162">
        <v>1955.08</v>
      </c>
      <c r="AU7735" s="171">
        <v>0</v>
      </c>
      <c r="AV7735" s="170" t="s">
        <v>5751</v>
      </c>
      <c r="AW7735" s="254" t="s">
        <v>14048</v>
      </c>
      <c r="AX7735" s="302" t="str">
        <f>IFERROR(IF(MATCH(AV7735,DOMAIN!$U:$U,0)&gt;0,VLOOKUP(AV7735,DOMAIN!$U:$W,3,0),Portfolio!AV7735),AV7735)</f>
        <v>A9999</v>
      </c>
      <c r="AY7735" s="269">
        <f>MATCH(AO7735,'New Deposit Commission'!$A:$A,0)</f>
        <v>2611</v>
      </c>
    </row>
    <row r="7736" spans="1:51" ht="15" x14ac:dyDescent="0.25">
      <c r="A7736" s="215" t="str">
        <f t="shared" si="600"/>
        <v>C-0000035940</v>
      </c>
      <c r="B7736" s="257" t="s">
        <v>27860</v>
      </c>
      <c r="C7736" s="257"/>
      <c r="D7736" s="257" t="s">
        <v>11121</v>
      </c>
      <c r="E7736" s="257" t="s">
        <v>11121</v>
      </c>
      <c r="F7736" s="212">
        <v>198601.9</v>
      </c>
      <c r="G7736" s="212">
        <v>0</v>
      </c>
      <c r="H7736" s="212" t="s">
        <v>3398</v>
      </c>
      <c r="I7736" s="252" t="s">
        <v>3399</v>
      </c>
      <c r="K7736" s="215" t="str">
        <f t="shared" si="601"/>
        <v>C-0000085853</v>
      </c>
      <c r="L7736" s="257" t="s">
        <v>29253</v>
      </c>
      <c r="M7736" s="257"/>
      <c r="N7736" s="257" t="s">
        <v>5764</v>
      </c>
      <c r="O7736" s="257" t="s">
        <v>5764</v>
      </c>
      <c r="P7736" s="212">
        <v>180000</v>
      </c>
      <c r="Q7736" s="212">
        <v>0</v>
      </c>
      <c r="R7736" s="212" t="s">
        <v>2746</v>
      </c>
      <c r="S7736" s="212" t="s">
        <v>2747</v>
      </c>
      <c r="U7736" s="215" t="str">
        <f t="shared" si="602"/>
        <v>C-0000035875</v>
      </c>
      <c r="V7736" s="9" t="s">
        <v>28456</v>
      </c>
      <c r="W7736" s="9"/>
      <c r="X7736" s="9" t="s">
        <v>12402</v>
      </c>
      <c r="Y7736" s="9" t="s">
        <v>12402</v>
      </c>
      <c r="Z7736" s="162">
        <v>3560.2</v>
      </c>
      <c r="AA7736" s="266">
        <v>0</v>
      </c>
      <c r="AB7736" s="266" t="s">
        <v>2373</v>
      </c>
      <c r="AC7736" s="212" t="s">
        <v>315</v>
      </c>
      <c r="AE7736" s="215" t="str">
        <f t="shared" si="603"/>
        <v>C-0000076834</v>
      </c>
      <c r="AF7736" s="9" t="s">
        <v>32977</v>
      </c>
      <c r="AG7736" s="9"/>
      <c r="AH7736" s="9" t="s">
        <v>4685</v>
      </c>
      <c r="AI7736" s="9" t="s">
        <v>4685</v>
      </c>
      <c r="AJ7736" s="162">
        <v>5000</v>
      </c>
      <c r="AK7736" s="171">
        <v>0</v>
      </c>
      <c r="AL7736" s="170" t="s">
        <v>4934</v>
      </c>
      <c r="AM7736" s="212" t="s">
        <v>4935</v>
      </c>
      <c r="AO7736" s="215" t="str">
        <f t="shared" si="604"/>
        <v>C-0000018222</v>
      </c>
      <c r="AP7736" s="9" t="s">
        <v>30499</v>
      </c>
      <c r="AQ7736" s="9"/>
      <c r="AR7736" s="9" t="s">
        <v>8312</v>
      </c>
      <c r="AS7736" s="9" t="s">
        <v>8312</v>
      </c>
      <c r="AT7736" s="162">
        <v>1262.3399999999999</v>
      </c>
      <c r="AU7736" s="171">
        <v>0</v>
      </c>
      <c r="AV7736" s="170" t="s">
        <v>5751</v>
      </c>
      <c r="AW7736" s="254" t="s">
        <v>13933</v>
      </c>
      <c r="AX7736" s="302" t="str">
        <f>IFERROR(IF(MATCH(AV7736,DOMAIN!$U:$U,0)&gt;0,VLOOKUP(AV7736,DOMAIN!$U:$W,3,0),Portfolio!AV7736),AV7736)</f>
        <v>A9999</v>
      </c>
      <c r="AY7736" s="269">
        <f>MATCH(AO7736,'New Deposit Commission'!$A:$A,0)</f>
        <v>6845</v>
      </c>
    </row>
    <row r="7737" spans="1:51" ht="15" x14ac:dyDescent="0.25">
      <c r="A7737" s="215" t="str">
        <f t="shared" si="600"/>
        <v>C-0000039538</v>
      </c>
      <c r="B7737" s="257" t="s">
        <v>28240</v>
      </c>
      <c r="C7737" s="257"/>
      <c r="D7737" s="257" t="s">
        <v>115</v>
      </c>
      <c r="E7737" s="257" t="s">
        <v>115</v>
      </c>
      <c r="F7737" s="212">
        <v>68000</v>
      </c>
      <c r="G7737" s="212">
        <v>0</v>
      </c>
      <c r="H7737" s="212" t="s">
        <v>4917</v>
      </c>
      <c r="I7737" s="252" t="s">
        <v>4918</v>
      </c>
      <c r="K7737" s="215" t="str">
        <f t="shared" si="601"/>
        <v>C-0000086446</v>
      </c>
      <c r="L7737" s="257" t="s">
        <v>31032</v>
      </c>
      <c r="M7737" s="257"/>
      <c r="N7737" s="257" t="s">
        <v>18910</v>
      </c>
      <c r="O7737" s="257" t="s">
        <v>18910</v>
      </c>
      <c r="P7737" s="212">
        <v>14000</v>
      </c>
      <c r="Q7737" s="212">
        <v>0</v>
      </c>
      <c r="R7737" s="212" t="s">
        <v>45405</v>
      </c>
      <c r="S7737" s="212" t="s">
        <v>2381</v>
      </c>
      <c r="U7737" s="215" t="str">
        <f t="shared" si="602"/>
        <v>C-0000035476</v>
      </c>
      <c r="V7737" s="9" t="s">
        <v>27022</v>
      </c>
      <c r="W7737" s="9"/>
      <c r="X7737" s="9" t="s">
        <v>478</v>
      </c>
      <c r="Y7737" s="9" t="s">
        <v>478</v>
      </c>
      <c r="Z7737" s="162">
        <v>1186.74</v>
      </c>
      <c r="AA7737" s="266">
        <v>0</v>
      </c>
      <c r="AB7737" s="266" t="s">
        <v>2736</v>
      </c>
      <c r="AC7737" s="212" t="s">
        <v>2737</v>
      </c>
      <c r="AE7737" s="215" t="str">
        <f t="shared" si="603"/>
        <v>C-0000034021</v>
      </c>
      <c r="AF7737" s="9" t="s">
        <v>26339</v>
      </c>
      <c r="AG7737" s="9"/>
      <c r="AH7737" s="9" t="s">
        <v>8016</v>
      </c>
      <c r="AI7737" s="9" t="s">
        <v>8016</v>
      </c>
      <c r="AJ7737" s="162">
        <v>2618.15</v>
      </c>
      <c r="AK7737" s="171">
        <v>0</v>
      </c>
      <c r="AL7737" s="170" t="s">
        <v>45405</v>
      </c>
      <c r="AM7737" s="212" t="s">
        <v>2381</v>
      </c>
      <c r="AO7737" s="215" t="str">
        <f t="shared" si="604"/>
        <v>C-0000032953</v>
      </c>
      <c r="AP7737" s="9" t="s">
        <v>29002</v>
      </c>
      <c r="AQ7737" s="9"/>
      <c r="AR7737" s="9" t="s">
        <v>13587</v>
      </c>
      <c r="AS7737" s="9" t="s">
        <v>13587</v>
      </c>
      <c r="AT7737" s="162">
        <v>15069.29</v>
      </c>
      <c r="AU7737" s="171">
        <v>0</v>
      </c>
      <c r="AV7737" s="170" t="s">
        <v>28581</v>
      </c>
      <c r="AW7737" s="254" t="s">
        <v>673</v>
      </c>
      <c r="AX7737" s="302" t="str">
        <f>IFERROR(IF(MATCH(AV7737,DOMAIN!$U:$U,0)&gt;0,VLOOKUP(AV7737,DOMAIN!$U:$W,3,0),Portfolio!AV7737),AV7737)</f>
        <v>100026</v>
      </c>
      <c r="AY7737" s="269">
        <f>MATCH(AO7737,'New Deposit Commission'!$A:$A,0)</f>
        <v>5781</v>
      </c>
    </row>
    <row r="7738" spans="1:51" ht="15" x14ac:dyDescent="0.25">
      <c r="A7738" s="215" t="str">
        <f t="shared" si="600"/>
        <v>C-0000047699</v>
      </c>
      <c r="B7738" s="257" t="s">
        <v>30485</v>
      </c>
      <c r="C7738" s="257"/>
      <c r="D7738" s="257" t="s">
        <v>17319</v>
      </c>
      <c r="E7738" s="257" t="s">
        <v>17319</v>
      </c>
      <c r="F7738" s="212">
        <v>600000</v>
      </c>
      <c r="G7738" s="212">
        <v>0</v>
      </c>
      <c r="H7738" s="212" t="s">
        <v>3373</v>
      </c>
      <c r="I7738" s="252" t="s">
        <v>3374</v>
      </c>
      <c r="K7738" s="215" t="str">
        <f t="shared" si="601"/>
        <v>C-0000037586</v>
      </c>
      <c r="L7738" s="257" t="s">
        <v>28582</v>
      </c>
      <c r="M7738" s="257"/>
      <c r="N7738" s="257" t="s">
        <v>3403</v>
      </c>
      <c r="O7738" s="257" t="s">
        <v>3403</v>
      </c>
      <c r="P7738" s="212">
        <v>50000</v>
      </c>
      <c r="Q7738" s="212">
        <v>0</v>
      </c>
      <c r="R7738" s="212" t="s">
        <v>2481</v>
      </c>
      <c r="S7738" s="212" t="s">
        <v>2482</v>
      </c>
      <c r="U7738" s="215" t="str">
        <f t="shared" si="602"/>
        <v>C-0000033015</v>
      </c>
      <c r="V7738" s="9" t="s">
        <v>27039</v>
      </c>
      <c r="W7738" s="9"/>
      <c r="X7738" s="9" t="s">
        <v>9395</v>
      </c>
      <c r="Y7738" s="9" t="s">
        <v>9395</v>
      </c>
      <c r="Z7738" s="162">
        <v>2595.69</v>
      </c>
      <c r="AA7738" s="266">
        <v>0</v>
      </c>
      <c r="AB7738" s="266" t="s">
        <v>2736</v>
      </c>
      <c r="AC7738" s="212" t="s">
        <v>2737</v>
      </c>
      <c r="AE7738" s="215" t="str">
        <f t="shared" si="603"/>
        <v>C-0000032277</v>
      </c>
      <c r="AF7738" s="9" t="s">
        <v>26048</v>
      </c>
      <c r="AG7738" s="9"/>
      <c r="AH7738" s="9" t="s">
        <v>7320</v>
      </c>
      <c r="AI7738" s="9" t="s">
        <v>7320</v>
      </c>
      <c r="AJ7738" s="162">
        <v>631.15</v>
      </c>
      <c r="AK7738" s="171">
        <v>0</v>
      </c>
      <c r="AL7738" s="170" t="s">
        <v>45405</v>
      </c>
      <c r="AM7738" s="212" t="s">
        <v>2381</v>
      </c>
      <c r="AO7738" s="215" t="str">
        <f t="shared" si="604"/>
        <v>C-0000037543</v>
      </c>
      <c r="AP7738" s="9" t="s">
        <v>29859</v>
      </c>
      <c r="AQ7738" s="9"/>
      <c r="AR7738" s="9" t="s">
        <v>15602</v>
      </c>
      <c r="AS7738" s="9" t="s">
        <v>15602</v>
      </c>
      <c r="AT7738" s="162">
        <v>1622.17</v>
      </c>
      <c r="AU7738" s="171">
        <v>0</v>
      </c>
      <c r="AV7738" s="170" t="s">
        <v>28581</v>
      </c>
      <c r="AW7738" s="254" t="s">
        <v>673</v>
      </c>
      <c r="AX7738" s="302" t="str">
        <f>IFERROR(IF(MATCH(AV7738,DOMAIN!$U:$U,0)&gt;0,VLOOKUP(AV7738,DOMAIN!$U:$W,3,0),Portfolio!AV7738),AV7738)</f>
        <v>100026</v>
      </c>
      <c r="AY7738" s="269">
        <f>MATCH(AO7738,'New Deposit Commission'!$A:$A,0)</f>
        <v>6452</v>
      </c>
    </row>
    <row r="7739" spans="1:51" ht="15" x14ac:dyDescent="0.25">
      <c r="A7739" s="215" t="str">
        <f t="shared" si="600"/>
        <v>C-0000034596</v>
      </c>
      <c r="B7739" s="257" t="s">
        <v>28431</v>
      </c>
      <c r="C7739" s="257"/>
      <c r="D7739" s="257" t="s">
        <v>12342</v>
      </c>
      <c r="E7739" s="257" t="s">
        <v>12342</v>
      </c>
      <c r="F7739" s="212">
        <v>1340000</v>
      </c>
      <c r="G7739" s="212">
        <v>1340000</v>
      </c>
      <c r="H7739" s="212" t="s">
        <v>5103</v>
      </c>
      <c r="I7739" s="252" t="s">
        <v>4309</v>
      </c>
      <c r="K7739" s="215" t="str">
        <f t="shared" si="601"/>
        <v>C-0000088969</v>
      </c>
      <c r="L7739" s="257" t="s">
        <v>43444</v>
      </c>
      <c r="M7739" s="257"/>
      <c r="N7739" s="257" t="s">
        <v>3948</v>
      </c>
      <c r="O7739" s="257" t="s">
        <v>3948</v>
      </c>
      <c r="P7739" s="212">
        <v>5000</v>
      </c>
      <c r="Q7739" s="212">
        <v>0</v>
      </c>
      <c r="R7739" s="212" t="s">
        <v>3947</v>
      </c>
      <c r="S7739" s="212" t="s">
        <v>3948</v>
      </c>
      <c r="U7739" s="215" t="str">
        <f t="shared" si="602"/>
        <v>C-0000035805</v>
      </c>
      <c r="V7739" s="9" t="s">
        <v>26594</v>
      </c>
      <c r="W7739" s="9"/>
      <c r="X7739" s="9" t="s">
        <v>8509</v>
      </c>
      <c r="Y7739" s="9" t="s">
        <v>8509</v>
      </c>
      <c r="Z7739" s="162">
        <v>1229.7</v>
      </c>
      <c r="AA7739" s="266">
        <v>0</v>
      </c>
      <c r="AB7739" s="266" t="s">
        <v>2736</v>
      </c>
      <c r="AC7739" s="212" t="s">
        <v>2737</v>
      </c>
      <c r="AE7739" s="215" t="str">
        <f t="shared" si="603"/>
        <v>C-0000033514</v>
      </c>
      <c r="AF7739" s="9" t="s">
        <v>26053</v>
      </c>
      <c r="AG7739" s="9"/>
      <c r="AH7739" s="9" t="s">
        <v>7332</v>
      </c>
      <c r="AI7739" s="9" t="s">
        <v>7332</v>
      </c>
      <c r="AJ7739" s="162">
        <v>2122.36</v>
      </c>
      <c r="AK7739" s="171">
        <v>0</v>
      </c>
      <c r="AL7739" s="170" t="s">
        <v>45405</v>
      </c>
      <c r="AM7739" s="212" t="s">
        <v>2381</v>
      </c>
      <c r="AO7739" s="215" t="str">
        <f t="shared" si="604"/>
        <v>C-0000033673</v>
      </c>
      <c r="AP7739" s="9" t="s">
        <v>26728</v>
      </c>
      <c r="AQ7739" s="9"/>
      <c r="AR7739" s="9" t="s">
        <v>462</v>
      </c>
      <c r="AS7739" s="9" t="s">
        <v>462</v>
      </c>
      <c r="AT7739" s="162">
        <v>1642.28</v>
      </c>
      <c r="AU7739" s="171">
        <v>0</v>
      </c>
      <c r="AV7739" s="170" t="s">
        <v>2736</v>
      </c>
      <c r="AW7739" s="254" t="s">
        <v>2737</v>
      </c>
      <c r="AX7739" s="302" t="str">
        <f>IFERROR(IF(MATCH(AV7739,DOMAIN!$U:$U,0)&gt;0,VLOOKUP(AV7739,DOMAIN!$U:$W,3,0),Portfolio!AV7739),AV7739)</f>
        <v>A2818</v>
      </c>
      <c r="AY7739" s="269">
        <f>MATCH(AO7739,'New Deposit Commission'!$A:$A,0)</f>
        <v>3457</v>
      </c>
    </row>
    <row r="7740" spans="1:51" ht="15" x14ac:dyDescent="0.25">
      <c r="A7740" s="215" t="str">
        <f t="shared" si="600"/>
        <v>C-0000077922</v>
      </c>
      <c r="B7740" s="257" t="s">
        <v>26515</v>
      </c>
      <c r="C7740" s="257"/>
      <c r="D7740" s="257" t="s">
        <v>8367</v>
      </c>
      <c r="E7740" s="257" t="s">
        <v>8367</v>
      </c>
      <c r="F7740" s="212">
        <v>9000</v>
      </c>
      <c r="G7740" s="212">
        <v>0</v>
      </c>
      <c r="H7740" s="212" t="s">
        <v>654</v>
      </c>
      <c r="I7740" s="252" t="s">
        <v>655</v>
      </c>
      <c r="K7740" s="215" t="str">
        <f t="shared" si="601"/>
        <v>C-0000088871</v>
      </c>
      <c r="L7740" s="257" t="s">
        <v>43351</v>
      </c>
      <c r="M7740" s="257"/>
      <c r="N7740" s="257" t="s">
        <v>43352</v>
      </c>
      <c r="O7740" s="257" t="s">
        <v>43352</v>
      </c>
      <c r="P7740" s="212">
        <v>200000</v>
      </c>
      <c r="Q7740" s="212">
        <v>0</v>
      </c>
      <c r="R7740" s="212" t="s">
        <v>1884</v>
      </c>
      <c r="S7740" s="212" t="s">
        <v>1885</v>
      </c>
      <c r="U7740" s="215" t="str">
        <f t="shared" si="602"/>
        <v>C-0000032365</v>
      </c>
      <c r="V7740" s="9" t="s">
        <v>30769</v>
      </c>
      <c r="W7740" s="9"/>
      <c r="X7740" s="9" t="s">
        <v>18138</v>
      </c>
      <c r="Y7740" s="9" t="s">
        <v>18138</v>
      </c>
      <c r="Z7740" s="162">
        <v>1821.97</v>
      </c>
      <c r="AA7740" s="266">
        <v>0</v>
      </c>
      <c r="AB7740" s="266" t="s">
        <v>5751</v>
      </c>
      <c r="AC7740" s="212" t="s">
        <v>14568</v>
      </c>
      <c r="AE7740" s="215" t="str">
        <f t="shared" si="603"/>
        <v>C-0000034571</v>
      </c>
      <c r="AF7740" s="9" t="s">
        <v>26033</v>
      </c>
      <c r="AG7740" s="9"/>
      <c r="AH7740" s="9" t="s">
        <v>7291</v>
      </c>
      <c r="AI7740" s="9" t="s">
        <v>7291</v>
      </c>
      <c r="AJ7740" s="162">
        <v>2206.38</v>
      </c>
      <c r="AK7740" s="171">
        <v>0</v>
      </c>
      <c r="AL7740" s="170" t="s">
        <v>45405</v>
      </c>
      <c r="AM7740" s="212" t="s">
        <v>2381</v>
      </c>
      <c r="AO7740" s="215" t="str">
        <f t="shared" si="604"/>
        <v>C-0000035763</v>
      </c>
      <c r="AP7740" s="9" t="s">
        <v>27068</v>
      </c>
      <c r="AQ7740" s="9"/>
      <c r="AR7740" s="9" t="s">
        <v>9450</v>
      </c>
      <c r="AS7740" s="9" t="s">
        <v>9450</v>
      </c>
      <c r="AT7740" s="162">
        <v>1186.74</v>
      </c>
      <c r="AU7740" s="171">
        <v>0</v>
      </c>
      <c r="AV7740" s="170" t="s">
        <v>2736</v>
      </c>
      <c r="AW7740" s="254" t="s">
        <v>2737</v>
      </c>
      <c r="AX7740" s="302" t="str">
        <f>IFERROR(IF(MATCH(AV7740,DOMAIN!$U:$U,0)&gt;0,VLOOKUP(AV7740,DOMAIN!$U:$W,3,0),Portfolio!AV7740),AV7740)</f>
        <v>A2818</v>
      </c>
      <c r="AY7740" s="269">
        <f>MATCH(AO7740,'New Deposit Commission'!$A:$A,0)</f>
        <v>470</v>
      </c>
    </row>
    <row r="7741" spans="1:51" ht="15" x14ac:dyDescent="0.25">
      <c r="A7741" s="215" t="str">
        <f t="shared" si="600"/>
        <v>C-0000065520</v>
      </c>
      <c r="B7741" s="257" t="s">
        <v>30392</v>
      </c>
      <c r="C7741" s="257"/>
      <c r="D7741" s="257" t="s">
        <v>17057</v>
      </c>
      <c r="E7741" s="257" t="s">
        <v>17057</v>
      </c>
      <c r="F7741" s="212">
        <v>1000</v>
      </c>
      <c r="G7741" s="212">
        <v>0</v>
      </c>
      <c r="H7741" s="212" t="s">
        <v>4697</v>
      </c>
      <c r="I7741" s="252" t="s">
        <v>4698</v>
      </c>
      <c r="K7741" s="215" t="str">
        <f t="shared" si="601"/>
        <v>C-0000089620</v>
      </c>
      <c r="L7741" s="257" t="s">
        <v>46877</v>
      </c>
      <c r="M7741" s="257"/>
      <c r="N7741" s="257" t="s">
        <v>46878</v>
      </c>
      <c r="O7741" s="257" t="s">
        <v>46878</v>
      </c>
      <c r="P7741" s="212">
        <v>4000</v>
      </c>
      <c r="Q7741" s="212">
        <v>0</v>
      </c>
      <c r="R7741" s="212" t="s">
        <v>4782</v>
      </c>
      <c r="S7741" s="212" t="s">
        <v>4783</v>
      </c>
      <c r="U7741" s="215" t="str">
        <f t="shared" si="602"/>
        <v>C-0000032949</v>
      </c>
      <c r="V7741" s="9" t="s">
        <v>27088</v>
      </c>
      <c r="W7741" s="9"/>
      <c r="X7741" s="9" t="s">
        <v>9488</v>
      </c>
      <c r="Y7741" s="9" t="s">
        <v>9488</v>
      </c>
      <c r="Z7741" s="162">
        <v>1214.68</v>
      </c>
      <c r="AA7741" s="266">
        <v>0</v>
      </c>
      <c r="AB7741" s="266" t="s">
        <v>2736</v>
      </c>
      <c r="AC7741" s="212" t="s">
        <v>2737</v>
      </c>
      <c r="AE7741" s="215" t="str">
        <f t="shared" si="603"/>
        <v>C-0000033846</v>
      </c>
      <c r="AF7741" s="9" t="s">
        <v>25629</v>
      </c>
      <c r="AG7741" s="9"/>
      <c r="AH7741" s="9" t="s">
        <v>6456</v>
      </c>
      <c r="AI7741" s="9" t="s">
        <v>6456</v>
      </c>
      <c r="AJ7741" s="162">
        <v>2019.96</v>
      </c>
      <c r="AK7741" s="171">
        <v>0</v>
      </c>
      <c r="AL7741" s="170" t="s">
        <v>2658</v>
      </c>
      <c r="AM7741" s="212" t="s">
        <v>2659</v>
      </c>
      <c r="AO7741" s="215" t="str">
        <f t="shared" si="604"/>
        <v>C-0000033220</v>
      </c>
      <c r="AP7741" s="9" t="s">
        <v>30391</v>
      </c>
      <c r="AQ7741" s="9"/>
      <c r="AR7741" s="9" t="s">
        <v>17052</v>
      </c>
      <c r="AS7741" s="9" t="s">
        <v>17052</v>
      </c>
      <c r="AT7741" s="162">
        <v>1214.68</v>
      </c>
      <c r="AU7741" s="171">
        <v>0</v>
      </c>
      <c r="AV7741" s="170" t="s">
        <v>5751</v>
      </c>
      <c r="AW7741" s="254" t="s">
        <v>6069</v>
      </c>
      <c r="AX7741" s="302" t="str">
        <f>IFERROR(IF(MATCH(AV7741,DOMAIN!$U:$U,0)&gt;0,VLOOKUP(AV7741,DOMAIN!$U:$W,3,0),Portfolio!AV7741),AV7741)</f>
        <v>A9999</v>
      </c>
      <c r="AY7741" s="269">
        <f>MATCH(AO7741,'New Deposit Commission'!$A:$A,0)</f>
        <v>3460</v>
      </c>
    </row>
    <row r="7742" spans="1:51" ht="15" x14ac:dyDescent="0.25">
      <c r="A7742" s="215" t="str">
        <f t="shared" si="600"/>
        <v>C-0000025265</v>
      </c>
      <c r="B7742" s="257" t="s">
        <v>26327</v>
      </c>
      <c r="C7742" s="257"/>
      <c r="D7742" s="257" t="s">
        <v>42409</v>
      </c>
      <c r="E7742" s="257" t="s">
        <v>42409</v>
      </c>
      <c r="F7742" s="212">
        <v>3150000</v>
      </c>
      <c r="G7742" s="212">
        <v>0</v>
      </c>
      <c r="H7742" s="212" t="s">
        <v>3963</v>
      </c>
      <c r="I7742" s="252" t="s">
        <v>2145</v>
      </c>
      <c r="K7742" s="215" t="str">
        <f t="shared" si="601"/>
        <v>C-0000035628</v>
      </c>
      <c r="L7742" s="257" t="s">
        <v>5625</v>
      </c>
      <c r="M7742" s="257"/>
      <c r="N7742" s="257" t="s">
        <v>793</v>
      </c>
      <c r="O7742" s="257" t="s">
        <v>793</v>
      </c>
      <c r="P7742" s="212">
        <v>25000</v>
      </c>
      <c r="Q7742" s="212">
        <v>0</v>
      </c>
      <c r="R7742" s="212" t="s">
        <v>4697</v>
      </c>
      <c r="S7742" s="212" t="s">
        <v>4698</v>
      </c>
      <c r="U7742" s="215" t="str">
        <f t="shared" si="602"/>
        <v>C-0000034227</v>
      </c>
      <c r="V7742" s="9" t="s">
        <v>27111</v>
      </c>
      <c r="W7742" s="9"/>
      <c r="X7742" s="9" t="s">
        <v>9535</v>
      </c>
      <c r="Y7742" s="9" t="s">
        <v>9535</v>
      </c>
      <c r="Z7742" s="162">
        <v>2618.15</v>
      </c>
      <c r="AA7742" s="266">
        <v>0</v>
      </c>
      <c r="AB7742" s="266" t="s">
        <v>2736</v>
      </c>
      <c r="AC7742" s="212" t="s">
        <v>2737</v>
      </c>
      <c r="AE7742" s="215" t="str">
        <f t="shared" si="603"/>
        <v>C-0000034635</v>
      </c>
      <c r="AF7742" s="9" t="s">
        <v>26303</v>
      </c>
      <c r="AG7742" s="9"/>
      <c r="AH7742" s="9" t="s">
        <v>7947</v>
      </c>
      <c r="AI7742" s="9" t="s">
        <v>7947</v>
      </c>
      <c r="AJ7742" s="162">
        <v>670000</v>
      </c>
      <c r="AK7742" s="171">
        <v>0</v>
      </c>
      <c r="AL7742" s="170" t="s">
        <v>45405</v>
      </c>
      <c r="AM7742" s="212" t="s">
        <v>2381</v>
      </c>
      <c r="AO7742" s="215" t="str">
        <f t="shared" si="604"/>
        <v>C-0000033381</v>
      </c>
      <c r="AP7742" s="9" t="s">
        <v>27077</v>
      </c>
      <c r="AQ7742" s="9"/>
      <c r="AR7742" s="9" t="s">
        <v>9468</v>
      </c>
      <c r="AS7742" s="9" t="s">
        <v>9468</v>
      </c>
      <c r="AT7742" s="162">
        <v>2596.2800000000002</v>
      </c>
      <c r="AU7742" s="171">
        <v>0</v>
      </c>
      <c r="AV7742" s="170" t="s">
        <v>2736</v>
      </c>
      <c r="AW7742" s="254" t="s">
        <v>2737</v>
      </c>
      <c r="AX7742" s="302" t="str">
        <f>IFERROR(IF(MATCH(AV7742,DOMAIN!$U:$U,0)&gt;0,VLOOKUP(AV7742,DOMAIN!$U:$W,3,0),Portfolio!AV7742),AV7742)</f>
        <v>A2818</v>
      </c>
      <c r="AY7742" s="269">
        <f>MATCH(AO7742,'New Deposit Commission'!$A:$A,0)</f>
        <v>102</v>
      </c>
    </row>
    <row r="7743" spans="1:51" ht="15" x14ac:dyDescent="0.25">
      <c r="A7743" s="215" t="str">
        <f t="shared" si="600"/>
        <v>C-0000088443</v>
      </c>
      <c r="B7743" s="257" t="s">
        <v>43461</v>
      </c>
      <c r="C7743" s="257"/>
      <c r="D7743" s="257" t="s">
        <v>43462</v>
      </c>
      <c r="E7743" s="257" t="s">
        <v>43462</v>
      </c>
      <c r="F7743" s="212">
        <v>10000</v>
      </c>
      <c r="G7743" s="212">
        <v>0</v>
      </c>
      <c r="H7743" s="212" t="s">
        <v>5076</v>
      </c>
      <c r="I7743" s="252" t="s">
        <v>5077</v>
      </c>
      <c r="K7743" s="215" t="str">
        <f t="shared" si="601"/>
        <v>C-0000039911</v>
      </c>
      <c r="L7743" s="257" t="s">
        <v>28888</v>
      </c>
      <c r="M7743" s="257"/>
      <c r="N7743" s="257" t="s">
        <v>13338</v>
      </c>
      <c r="O7743" s="257" t="s">
        <v>13338</v>
      </c>
      <c r="P7743" s="212">
        <v>70000</v>
      </c>
      <c r="Q7743" s="212">
        <v>0</v>
      </c>
      <c r="R7743" s="212" t="s">
        <v>726</v>
      </c>
      <c r="S7743" s="212" t="s">
        <v>727</v>
      </c>
      <c r="U7743" s="215" t="str">
        <f t="shared" si="602"/>
        <v>C-0000031469</v>
      </c>
      <c r="V7743" s="9" t="s">
        <v>26894</v>
      </c>
      <c r="W7743" s="9"/>
      <c r="X7743" s="9" t="s">
        <v>9103</v>
      </c>
      <c r="Y7743" s="9" t="s">
        <v>9103</v>
      </c>
      <c r="Z7743" s="162">
        <v>7610.15</v>
      </c>
      <c r="AA7743" s="266">
        <v>0</v>
      </c>
      <c r="AB7743" s="266" t="s">
        <v>2736</v>
      </c>
      <c r="AC7743" s="212" t="s">
        <v>2737</v>
      </c>
      <c r="AE7743" s="215" t="str">
        <f t="shared" si="603"/>
        <v>C-0000037341</v>
      </c>
      <c r="AF7743" s="9" t="s">
        <v>30625</v>
      </c>
      <c r="AG7743" s="9"/>
      <c r="AH7743" s="9" t="s">
        <v>17731</v>
      </c>
      <c r="AI7743" s="9" t="s">
        <v>17731</v>
      </c>
      <c r="AJ7743" s="162">
        <v>1521.92</v>
      </c>
      <c r="AK7743" s="171">
        <v>0</v>
      </c>
      <c r="AL7743" s="170" t="s">
        <v>5751</v>
      </c>
      <c r="AM7743" s="212" t="s">
        <v>14397</v>
      </c>
      <c r="AO7743" s="215" t="str">
        <f t="shared" si="604"/>
        <v>C-0000033816</v>
      </c>
      <c r="AP7743" s="9" t="s">
        <v>26839</v>
      </c>
      <c r="AQ7743" s="9"/>
      <c r="AR7743" s="9" t="s">
        <v>8994</v>
      </c>
      <c r="AS7743" s="9" t="s">
        <v>8994</v>
      </c>
      <c r="AT7743" s="162">
        <v>4648.04</v>
      </c>
      <c r="AU7743" s="171">
        <v>0</v>
      </c>
      <c r="AV7743" s="170" t="s">
        <v>2736</v>
      </c>
      <c r="AW7743" s="254" t="s">
        <v>2737</v>
      </c>
      <c r="AX7743" s="302" t="str">
        <f>IFERROR(IF(MATCH(AV7743,DOMAIN!$U:$U,0)&gt;0,VLOOKUP(AV7743,DOMAIN!$U:$W,3,0),Portfolio!AV7743),AV7743)</f>
        <v>A2818</v>
      </c>
      <c r="AY7743" s="269">
        <f>MATCH(AO7743,'New Deposit Commission'!$A:$A,0)</f>
        <v>1220</v>
      </c>
    </row>
    <row r="7744" spans="1:51" ht="15" x14ac:dyDescent="0.25">
      <c r="A7744" s="215" t="str">
        <f t="shared" si="600"/>
        <v>C-0000087081</v>
      </c>
      <c r="B7744" s="257" t="s">
        <v>30803</v>
      </c>
      <c r="C7744" s="257"/>
      <c r="D7744" s="257" t="s">
        <v>18244</v>
      </c>
      <c r="E7744" s="257" t="s">
        <v>18244</v>
      </c>
      <c r="F7744" s="212">
        <v>8000</v>
      </c>
      <c r="G7744" s="212">
        <v>0</v>
      </c>
      <c r="H7744" s="212" t="s">
        <v>45405</v>
      </c>
      <c r="I7744" s="252" t="s">
        <v>2381</v>
      </c>
      <c r="K7744" s="215" t="str">
        <f t="shared" si="601"/>
        <v>C-0000088926</v>
      </c>
      <c r="L7744" s="257" t="s">
        <v>44678</v>
      </c>
      <c r="M7744" s="257"/>
      <c r="N7744" s="257" t="s">
        <v>44679</v>
      </c>
      <c r="O7744" s="257" t="s">
        <v>44679</v>
      </c>
      <c r="P7744" s="212">
        <v>15000</v>
      </c>
      <c r="Q7744" s="212">
        <v>0</v>
      </c>
      <c r="R7744" s="212" t="s">
        <v>1860</v>
      </c>
      <c r="S7744" s="212" t="s">
        <v>1861</v>
      </c>
      <c r="U7744" s="215" t="str">
        <f t="shared" si="602"/>
        <v>C-0000034414</v>
      </c>
      <c r="V7744" s="9" t="s">
        <v>26057</v>
      </c>
      <c r="W7744" s="9"/>
      <c r="X7744" s="9" t="s">
        <v>7338</v>
      </c>
      <c r="Y7744" s="9" t="s">
        <v>7338</v>
      </c>
      <c r="Z7744" s="162">
        <v>1879.76</v>
      </c>
      <c r="AA7744" s="266">
        <v>0</v>
      </c>
      <c r="AB7744" s="266" t="s">
        <v>45422</v>
      </c>
      <c r="AC7744" s="212" t="s">
        <v>2379</v>
      </c>
      <c r="AE7744" s="215" t="str">
        <f t="shared" si="603"/>
        <v>C-0000034892</v>
      </c>
      <c r="AF7744" s="9" t="s">
        <v>30650</v>
      </c>
      <c r="AG7744" s="9"/>
      <c r="AH7744" s="9" t="s">
        <v>17802</v>
      </c>
      <c r="AI7744" s="9" t="s">
        <v>17802</v>
      </c>
      <c r="AJ7744" s="162">
        <v>2594.5</v>
      </c>
      <c r="AK7744" s="171">
        <v>0</v>
      </c>
      <c r="AL7744" s="170" t="s">
        <v>3211</v>
      </c>
      <c r="AM7744" s="212" t="s">
        <v>1129</v>
      </c>
      <c r="AO7744" s="215" t="str">
        <f t="shared" si="604"/>
        <v>C-0000035482</v>
      </c>
      <c r="AP7744" s="9" t="s">
        <v>26639</v>
      </c>
      <c r="AQ7744" s="9"/>
      <c r="AR7744" s="9" t="s">
        <v>8600</v>
      </c>
      <c r="AS7744" s="9" t="s">
        <v>8600</v>
      </c>
      <c r="AT7744" s="162">
        <v>3708.5</v>
      </c>
      <c r="AU7744" s="171">
        <v>0</v>
      </c>
      <c r="AV7744" s="170" t="s">
        <v>2736</v>
      </c>
      <c r="AW7744" s="254" t="s">
        <v>2737</v>
      </c>
      <c r="AX7744" s="302" t="str">
        <f>IFERROR(IF(MATCH(AV7744,DOMAIN!$U:$U,0)&gt;0,VLOOKUP(AV7744,DOMAIN!$U:$W,3,0),Portfolio!AV7744),AV7744)</f>
        <v>A2818</v>
      </c>
      <c r="AY7744" s="269">
        <f>MATCH(AO7744,'New Deposit Commission'!$A:$A,0)</f>
        <v>7459</v>
      </c>
    </row>
    <row r="7745" spans="1:51" ht="15" x14ac:dyDescent="0.25">
      <c r="A7745" s="215" t="str">
        <f t="shared" si="600"/>
        <v>C-0000018178</v>
      </c>
      <c r="B7745" s="257" t="s">
        <v>47833</v>
      </c>
      <c r="C7745" s="257"/>
      <c r="D7745" s="257" t="s">
        <v>47834</v>
      </c>
      <c r="E7745" s="257" t="s">
        <v>47834</v>
      </c>
      <c r="F7745" s="212">
        <v>10000</v>
      </c>
      <c r="G7745" s="212">
        <v>0</v>
      </c>
      <c r="H7745" s="212" t="s">
        <v>4863</v>
      </c>
      <c r="I7745" s="252" t="s">
        <v>4864</v>
      </c>
      <c r="K7745" s="215" t="str">
        <f t="shared" si="601"/>
        <v>C-0000090430</v>
      </c>
      <c r="L7745" s="257" t="s">
        <v>48681</v>
      </c>
      <c r="M7745" s="257"/>
      <c r="N7745" s="257" t="s">
        <v>48682</v>
      </c>
      <c r="O7745" s="257" t="s">
        <v>48682</v>
      </c>
      <c r="P7745" s="212">
        <v>5000</v>
      </c>
      <c r="Q7745" s="212">
        <v>0</v>
      </c>
      <c r="R7745" s="212" t="s">
        <v>46873</v>
      </c>
      <c r="S7745" s="212" t="s">
        <v>46874</v>
      </c>
      <c r="U7745" s="215" t="str">
        <f t="shared" si="602"/>
        <v>C-0000035853</v>
      </c>
      <c r="V7745" s="9" t="s">
        <v>26194</v>
      </c>
      <c r="W7745" s="9"/>
      <c r="X7745" s="9" t="s">
        <v>7620</v>
      </c>
      <c r="Y7745" s="9" t="s">
        <v>7620</v>
      </c>
      <c r="Z7745" s="162">
        <v>1229.7</v>
      </c>
      <c r="AA7745" s="266">
        <v>0</v>
      </c>
      <c r="AB7745" s="266" t="s">
        <v>45422</v>
      </c>
      <c r="AC7745" s="212" t="s">
        <v>2379</v>
      </c>
      <c r="AE7745" s="215" t="str">
        <f t="shared" si="603"/>
        <v>C-0000013974</v>
      </c>
      <c r="AF7745" s="9" t="s">
        <v>27452</v>
      </c>
      <c r="AG7745" s="9"/>
      <c r="AH7745" s="9" t="s">
        <v>10220</v>
      </c>
      <c r="AI7745" s="9" t="s">
        <v>10220</v>
      </c>
      <c r="AJ7745" s="162">
        <v>12546.46</v>
      </c>
      <c r="AK7745" s="171">
        <v>0</v>
      </c>
      <c r="AL7745" s="170" t="s">
        <v>3941</v>
      </c>
      <c r="AM7745" s="212" t="s">
        <v>3942</v>
      </c>
      <c r="AO7745" s="215" t="str">
        <f t="shared" si="604"/>
        <v>C-0000033164</v>
      </c>
      <c r="AP7745" s="9" t="s">
        <v>31316</v>
      </c>
      <c r="AQ7745" s="9"/>
      <c r="AR7745" s="9" t="s">
        <v>1020</v>
      </c>
      <c r="AS7745" s="9" t="s">
        <v>1020</v>
      </c>
      <c r="AT7745" s="162">
        <v>1780.05</v>
      </c>
      <c r="AU7745" s="171">
        <v>0</v>
      </c>
      <c r="AV7745" s="170" t="s">
        <v>5751</v>
      </c>
      <c r="AW7745" s="254" t="s">
        <v>12987</v>
      </c>
      <c r="AX7745" s="302" t="str">
        <f>IFERROR(IF(MATCH(AV7745,DOMAIN!$U:$U,0)&gt;0,VLOOKUP(AV7745,DOMAIN!$U:$W,3,0),Portfolio!AV7745),AV7745)</f>
        <v>A9999</v>
      </c>
      <c r="AY7745" s="269">
        <f>MATCH(AO7745,'New Deposit Commission'!$A:$A,0)</f>
        <v>6853</v>
      </c>
    </row>
    <row r="7746" spans="1:51" ht="15" x14ac:dyDescent="0.25">
      <c r="A7746" s="215" t="str">
        <f t="shared" si="600"/>
        <v>C-0000088810</v>
      </c>
      <c r="B7746" s="257" t="s">
        <v>44383</v>
      </c>
      <c r="C7746" s="257"/>
      <c r="D7746" s="257" t="s">
        <v>44384</v>
      </c>
      <c r="E7746" s="257" t="s">
        <v>44384</v>
      </c>
      <c r="F7746" s="212">
        <v>15000</v>
      </c>
      <c r="G7746" s="212">
        <v>0</v>
      </c>
      <c r="H7746" s="212" t="s">
        <v>3255</v>
      </c>
      <c r="I7746" s="252" t="s">
        <v>3256</v>
      </c>
      <c r="K7746" s="215" t="str">
        <f t="shared" si="601"/>
        <v>C-0000076757</v>
      </c>
      <c r="L7746" s="257" t="s">
        <v>46879</v>
      </c>
      <c r="M7746" s="257"/>
      <c r="N7746" s="257" t="s">
        <v>46880</v>
      </c>
      <c r="O7746" s="257" t="s">
        <v>46880</v>
      </c>
      <c r="P7746" s="212">
        <v>200000</v>
      </c>
      <c r="Q7746" s="212">
        <v>0</v>
      </c>
      <c r="R7746" s="212" t="s">
        <v>2572</v>
      </c>
      <c r="S7746" s="212" t="s">
        <v>1248</v>
      </c>
      <c r="U7746" s="215" t="str">
        <f t="shared" si="602"/>
        <v>C-0000037370</v>
      </c>
      <c r="V7746" s="9" t="s">
        <v>30183</v>
      </c>
      <c r="W7746" s="9"/>
      <c r="X7746" s="9" t="s">
        <v>16466</v>
      </c>
      <c r="Y7746" s="9" t="s">
        <v>16466</v>
      </c>
      <c r="Z7746" s="162">
        <v>12466.13</v>
      </c>
      <c r="AA7746" s="266">
        <v>0</v>
      </c>
      <c r="AB7746" s="266" t="s">
        <v>5751</v>
      </c>
      <c r="AC7746" s="212" t="s">
        <v>12998</v>
      </c>
      <c r="AE7746" s="215" t="str">
        <f t="shared" si="603"/>
        <v>C-0000033791</v>
      </c>
      <c r="AF7746" s="9" t="s">
        <v>27466</v>
      </c>
      <c r="AG7746" s="9"/>
      <c r="AH7746" s="9" t="s">
        <v>10248</v>
      </c>
      <c r="AI7746" s="9" t="s">
        <v>10248</v>
      </c>
      <c r="AJ7746" s="162">
        <v>3671.29</v>
      </c>
      <c r="AK7746" s="171">
        <v>0</v>
      </c>
      <c r="AL7746" s="170" t="s">
        <v>3941</v>
      </c>
      <c r="AM7746" s="212" t="s">
        <v>3942</v>
      </c>
      <c r="AO7746" s="215" t="str">
        <f t="shared" si="604"/>
        <v>C-0000036387</v>
      </c>
      <c r="AP7746" s="9" t="s">
        <v>26078</v>
      </c>
      <c r="AQ7746" s="9"/>
      <c r="AR7746" s="9" t="s">
        <v>5276</v>
      </c>
      <c r="AS7746" s="9" t="s">
        <v>5276</v>
      </c>
      <c r="AT7746" s="162">
        <v>1229.7</v>
      </c>
      <c r="AU7746" s="171">
        <v>0</v>
      </c>
      <c r="AV7746" s="170" t="s">
        <v>45422</v>
      </c>
      <c r="AW7746" s="254" t="s">
        <v>2379</v>
      </c>
      <c r="AX7746" s="302" t="str">
        <f>IFERROR(IF(MATCH(AV7746,DOMAIN!$U:$U,0)&gt;0,VLOOKUP(AV7746,DOMAIN!$U:$W,3,0),Portfolio!AV7746),AV7746)</f>
        <v>A4035</v>
      </c>
      <c r="AY7746" s="269">
        <f>MATCH(AO7746,'New Deposit Commission'!$A:$A,0)</f>
        <v>2249</v>
      </c>
    </row>
    <row r="7747" spans="1:51" ht="15" x14ac:dyDescent="0.25">
      <c r="A7747" s="215" t="str">
        <f t="shared" si="600"/>
        <v>C-0000087117</v>
      </c>
      <c r="B7747" s="257" t="s">
        <v>43744</v>
      </c>
      <c r="C7747" s="257"/>
      <c r="D7747" s="257" t="s">
        <v>43745</v>
      </c>
      <c r="E7747" s="257" t="s">
        <v>43745</v>
      </c>
      <c r="F7747" s="212">
        <v>2000</v>
      </c>
      <c r="G7747" s="212">
        <v>0</v>
      </c>
      <c r="H7747" s="212" t="s">
        <v>2753</v>
      </c>
      <c r="I7747" s="252" t="s">
        <v>2754</v>
      </c>
      <c r="K7747" s="215" t="str">
        <f t="shared" si="601"/>
        <v>C-0000088922</v>
      </c>
      <c r="L7747" s="257" t="s">
        <v>43970</v>
      </c>
      <c r="M7747" s="257"/>
      <c r="N7747" s="257" t="s">
        <v>43971</v>
      </c>
      <c r="O7747" s="257" t="s">
        <v>43971</v>
      </c>
      <c r="P7747" s="212">
        <v>1000</v>
      </c>
      <c r="Q7747" s="212">
        <v>0</v>
      </c>
      <c r="R7747" s="212" t="s">
        <v>3398</v>
      </c>
      <c r="S7747" s="212" t="s">
        <v>3399</v>
      </c>
      <c r="U7747" s="215" t="str">
        <f t="shared" si="602"/>
        <v>C-0000032494</v>
      </c>
      <c r="V7747" s="9" t="s">
        <v>28711</v>
      </c>
      <c r="W7747" s="9"/>
      <c r="X7747" s="9" t="s">
        <v>12976</v>
      </c>
      <c r="Y7747" s="9" t="s">
        <v>12976</v>
      </c>
      <c r="Z7747" s="162">
        <v>7119.33</v>
      </c>
      <c r="AA7747" s="266">
        <v>0</v>
      </c>
      <c r="AB7747" s="266" t="s">
        <v>5751</v>
      </c>
      <c r="AC7747" s="212" t="s">
        <v>13033</v>
      </c>
      <c r="AE7747" s="215" t="str">
        <f t="shared" si="603"/>
        <v>C-0000034258</v>
      </c>
      <c r="AF7747" s="9" t="s">
        <v>30699</v>
      </c>
      <c r="AG7747" s="9"/>
      <c r="AH7747" s="9" t="s">
        <v>17926</v>
      </c>
      <c r="AI7747" s="9" t="s">
        <v>17926</v>
      </c>
      <c r="AJ7747" s="162">
        <v>1091.4100000000001</v>
      </c>
      <c r="AK7747" s="171">
        <v>0</v>
      </c>
      <c r="AL7747" s="170" t="s">
        <v>5751</v>
      </c>
      <c r="AM7747" s="212" t="s">
        <v>12725</v>
      </c>
      <c r="AO7747" s="215" t="str">
        <f t="shared" si="604"/>
        <v>C-0000034127</v>
      </c>
      <c r="AP7747" s="9" t="s">
        <v>30110</v>
      </c>
      <c r="AQ7747" s="9"/>
      <c r="AR7747" s="9" t="s">
        <v>4878</v>
      </c>
      <c r="AS7747" s="9" t="s">
        <v>4878</v>
      </c>
      <c r="AT7747" s="162">
        <v>2618.15</v>
      </c>
      <c r="AU7747" s="171">
        <v>0</v>
      </c>
      <c r="AV7747" s="170" t="s">
        <v>267</v>
      </c>
      <c r="AW7747" s="254" t="s">
        <v>268</v>
      </c>
      <c r="AX7747" s="302" t="str">
        <f>IFERROR(IF(MATCH(AV7747,DOMAIN!$U:$U,0)&gt;0,VLOOKUP(AV7747,DOMAIN!$U:$W,3,0),Portfolio!AV7747),AV7747)</f>
        <v>A1501</v>
      </c>
      <c r="AY7747" s="269">
        <f>MATCH(AO7747,'New Deposit Commission'!$A:$A,0)</f>
        <v>7467</v>
      </c>
    </row>
    <row r="7748" spans="1:51" ht="15" x14ac:dyDescent="0.25">
      <c r="A7748" s="215" t="str">
        <f t="shared" ref="A7748:A7811" si="605">"C-"&amp;B7748</f>
        <v>C-0000039184</v>
      </c>
      <c r="B7748" s="257" t="s">
        <v>30261</v>
      </c>
      <c r="C7748" s="257"/>
      <c r="D7748" s="257" t="s">
        <v>1705</v>
      </c>
      <c r="E7748" s="257" t="s">
        <v>1705</v>
      </c>
      <c r="F7748" s="212">
        <v>22500</v>
      </c>
      <c r="G7748" s="212">
        <v>0</v>
      </c>
      <c r="H7748" s="212" t="s">
        <v>1704</v>
      </c>
      <c r="I7748" s="252" t="s">
        <v>1705</v>
      </c>
      <c r="K7748" s="215" t="str">
        <f t="shared" ref="K7748:K7811" si="606">"C-"&amp;L7748</f>
        <v>C-0000050771</v>
      </c>
      <c r="L7748" s="257" t="s">
        <v>28002</v>
      </c>
      <c r="M7748" s="257"/>
      <c r="N7748" s="257" t="s">
        <v>11403</v>
      </c>
      <c r="O7748" s="257" t="s">
        <v>11403</v>
      </c>
      <c r="P7748" s="212">
        <v>2249.94</v>
      </c>
      <c r="Q7748" s="212">
        <v>0</v>
      </c>
      <c r="R7748" s="212" t="s">
        <v>2083</v>
      </c>
      <c r="S7748" s="212" t="s">
        <v>2084</v>
      </c>
      <c r="U7748" s="215" t="str">
        <f t="shared" ref="U7748:U7811" si="607">"C-"&amp;V7748</f>
        <v>C-0000034846</v>
      </c>
      <c r="V7748" s="9" t="s">
        <v>30725</v>
      </c>
      <c r="W7748" s="9"/>
      <c r="X7748" s="9" t="s">
        <v>18008</v>
      </c>
      <c r="Y7748" s="9" t="s">
        <v>18008</v>
      </c>
      <c r="Z7748" s="162">
        <v>1214.68</v>
      </c>
      <c r="AA7748" s="266">
        <v>0</v>
      </c>
      <c r="AB7748" s="266" t="s">
        <v>43237</v>
      </c>
      <c r="AC7748" s="212" t="s">
        <v>4329</v>
      </c>
      <c r="AE7748" s="215" t="str">
        <f t="shared" ref="AE7748:AE7811" si="608">"C-"&amp;AF7748</f>
        <v>C-0000037162</v>
      </c>
      <c r="AF7748" s="9" t="s">
        <v>27699</v>
      </c>
      <c r="AG7748" s="9"/>
      <c r="AH7748" s="9" t="s">
        <v>10756</v>
      </c>
      <c r="AI7748" s="9" t="s">
        <v>10756</v>
      </c>
      <c r="AJ7748" s="162">
        <v>1193.31</v>
      </c>
      <c r="AK7748" s="171">
        <v>0</v>
      </c>
      <c r="AL7748" s="170" t="s">
        <v>3426</v>
      </c>
      <c r="AM7748" s="212" t="s">
        <v>3427</v>
      </c>
      <c r="AO7748" s="215" t="str">
        <f t="shared" ref="AO7748:AO7811" si="609">"C-"&amp;AP7748</f>
        <v>C-0000036777</v>
      </c>
      <c r="AP7748" s="9" t="s">
        <v>26087</v>
      </c>
      <c r="AQ7748" s="9"/>
      <c r="AR7748" s="9" t="s">
        <v>7403</v>
      </c>
      <c r="AS7748" s="9" t="s">
        <v>7403</v>
      </c>
      <c r="AT7748" s="162">
        <v>1221.69</v>
      </c>
      <c r="AU7748" s="171">
        <v>0</v>
      </c>
      <c r="AV7748" s="170" t="s">
        <v>45405</v>
      </c>
      <c r="AW7748" s="254" t="s">
        <v>2381</v>
      </c>
      <c r="AX7748" s="302" t="str">
        <f>IFERROR(IF(MATCH(AV7748,DOMAIN!$U:$U,0)&gt;0,VLOOKUP(AV7748,DOMAIN!$U:$W,3,0),Portfolio!AV7748),AV7748)</f>
        <v>A4036</v>
      </c>
      <c r="AY7748" s="269">
        <f>MATCH(AO7748,'New Deposit Commission'!$A:$A,0)</f>
        <v>3727</v>
      </c>
    </row>
    <row r="7749" spans="1:51" ht="15" x14ac:dyDescent="0.25">
      <c r="A7749" s="215" t="str">
        <f t="shared" si="605"/>
        <v>C-0000076095</v>
      </c>
      <c r="B7749" s="257" t="s">
        <v>29457</v>
      </c>
      <c r="C7749" s="257"/>
      <c r="D7749" s="257" t="s">
        <v>3575</v>
      </c>
      <c r="E7749" s="257" t="s">
        <v>3575</v>
      </c>
      <c r="F7749" s="212">
        <v>62000</v>
      </c>
      <c r="G7749" s="212">
        <v>0</v>
      </c>
      <c r="H7749" s="212" t="s">
        <v>3211</v>
      </c>
      <c r="I7749" s="252" t="s">
        <v>1129</v>
      </c>
      <c r="K7749" s="215" t="str">
        <f t="shared" si="606"/>
        <v>C-0000031390</v>
      </c>
      <c r="L7749" s="257" t="s">
        <v>26308</v>
      </c>
      <c r="M7749" s="257"/>
      <c r="N7749" s="257" t="s">
        <v>1413</v>
      </c>
      <c r="O7749" s="257" t="s">
        <v>1413</v>
      </c>
      <c r="P7749" s="212">
        <v>11186.89</v>
      </c>
      <c r="Q7749" s="212">
        <v>0</v>
      </c>
      <c r="R7749" s="212" t="s">
        <v>45405</v>
      </c>
      <c r="S7749" s="212" t="s">
        <v>2381</v>
      </c>
      <c r="U7749" s="215" t="str">
        <f t="shared" si="607"/>
        <v>C-0000035471</v>
      </c>
      <c r="V7749" s="9" t="s">
        <v>28084</v>
      </c>
      <c r="W7749" s="9"/>
      <c r="X7749" s="9" t="s">
        <v>11584</v>
      </c>
      <c r="Y7749" s="9" t="s">
        <v>11584</v>
      </c>
      <c r="Z7749" s="162">
        <v>2477.73</v>
      </c>
      <c r="AA7749" s="266">
        <v>0</v>
      </c>
      <c r="AB7749" s="266" t="s">
        <v>4956</v>
      </c>
      <c r="AC7749" s="212" t="s">
        <v>4957</v>
      </c>
      <c r="AE7749" s="215" t="str">
        <f t="shared" si="608"/>
        <v>C-0000038065</v>
      </c>
      <c r="AF7749" s="9" t="s">
        <v>27416</v>
      </c>
      <c r="AG7749" s="9"/>
      <c r="AH7749" s="9" t="s">
        <v>10149</v>
      </c>
      <c r="AI7749" s="9" t="s">
        <v>10149</v>
      </c>
      <c r="AJ7749" s="162">
        <v>4021.82</v>
      </c>
      <c r="AK7749" s="171">
        <v>0</v>
      </c>
      <c r="AL7749" s="170" t="s">
        <v>2548</v>
      </c>
      <c r="AM7749" s="212" t="s">
        <v>2549</v>
      </c>
      <c r="AO7749" s="215" t="str">
        <f t="shared" si="609"/>
        <v>C-0000033646</v>
      </c>
      <c r="AP7749" s="9" t="s">
        <v>26105</v>
      </c>
      <c r="AQ7749" s="9"/>
      <c r="AR7749" s="9" t="s">
        <v>2750</v>
      </c>
      <c r="AS7749" s="9" t="s">
        <v>2750</v>
      </c>
      <c r="AT7749" s="162">
        <v>1257.1199999999999</v>
      </c>
      <c r="AU7749" s="171">
        <v>0</v>
      </c>
      <c r="AV7749" s="170" t="s">
        <v>3963</v>
      </c>
      <c r="AW7749" s="254" t="s">
        <v>2145</v>
      </c>
      <c r="AX7749" s="302" t="str">
        <f>IFERROR(IF(MATCH(AV7749,DOMAIN!$U:$U,0)&gt;0,VLOOKUP(AV7749,DOMAIN!$U:$W,3,0),Portfolio!AV7749),AV7749)</f>
        <v>A3909</v>
      </c>
      <c r="AY7749" s="269">
        <f>MATCH(AO7749,'New Deposit Commission'!$A:$A,0)</f>
        <v>4452</v>
      </c>
    </row>
    <row r="7750" spans="1:51" ht="15" x14ac:dyDescent="0.25">
      <c r="A7750" s="215" t="str">
        <f t="shared" si="605"/>
        <v>C-0000081246</v>
      </c>
      <c r="B7750" s="257" t="s">
        <v>29485</v>
      </c>
      <c r="C7750" s="257"/>
      <c r="D7750" s="257" t="s">
        <v>14689</v>
      </c>
      <c r="E7750" s="257" t="s">
        <v>14689</v>
      </c>
      <c r="F7750" s="212">
        <v>3000</v>
      </c>
      <c r="G7750" s="212">
        <v>0</v>
      </c>
      <c r="H7750" s="212" t="s">
        <v>2514</v>
      </c>
      <c r="I7750" s="252" t="s">
        <v>2515</v>
      </c>
      <c r="K7750" s="215" t="str">
        <f t="shared" si="606"/>
        <v>C-0000036618</v>
      </c>
      <c r="L7750" s="257" t="s">
        <v>26343</v>
      </c>
      <c r="M7750" s="257"/>
      <c r="N7750" s="257" t="s">
        <v>8024</v>
      </c>
      <c r="O7750" s="257" t="s">
        <v>8024</v>
      </c>
      <c r="P7750" s="212">
        <v>2211.4</v>
      </c>
      <c r="Q7750" s="212">
        <v>0</v>
      </c>
      <c r="R7750" s="212" t="s">
        <v>45405</v>
      </c>
      <c r="S7750" s="212" t="s">
        <v>2381</v>
      </c>
      <c r="U7750" s="215" t="str">
        <f t="shared" si="607"/>
        <v>C-0000036133</v>
      </c>
      <c r="V7750" s="9" t="s">
        <v>31353</v>
      </c>
      <c r="W7750" s="9"/>
      <c r="X7750" s="9" t="s">
        <v>9423</v>
      </c>
      <c r="Y7750" s="9" t="s">
        <v>9423</v>
      </c>
      <c r="Z7750" s="162">
        <v>1119.47</v>
      </c>
      <c r="AA7750" s="266">
        <v>0</v>
      </c>
      <c r="AB7750" s="266" t="s">
        <v>43237</v>
      </c>
      <c r="AC7750" s="212" t="s">
        <v>4329</v>
      </c>
      <c r="AE7750" s="215" t="str">
        <f t="shared" si="608"/>
        <v>C-0000039821</v>
      </c>
      <c r="AF7750" s="9" t="s">
        <v>27828</v>
      </c>
      <c r="AG7750" s="9"/>
      <c r="AH7750" s="9" t="s">
        <v>11057</v>
      </c>
      <c r="AI7750" s="9" t="s">
        <v>11057</v>
      </c>
      <c r="AJ7750" s="162">
        <v>2382.27</v>
      </c>
      <c r="AK7750" s="171">
        <v>0</v>
      </c>
      <c r="AL7750" s="170" t="s">
        <v>3398</v>
      </c>
      <c r="AM7750" s="212" t="s">
        <v>3399</v>
      </c>
      <c r="AO7750" s="215" t="str">
        <f t="shared" si="609"/>
        <v>C-0000023015</v>
      </c>
      <c r="AP7750" s="9" t="s">
        <v>28161</v>
      </c>
      <c r="AQ7750" s="9"/>
      <c r="AR7750" s="9" t="s">
        <v>11762</v>
      </c>
      <c r="AS7750" s="9" t="s">
        <v>11762</v>
      </c>
      <c r="AT7750" s="162">
        <v>706000</v>
      </c>
      <c r="AU7750" s="171">
        <v>0</v>
      </c>
      <c r="AV7750" s="170" t="s">
        <v>4956</v>
      </c>
      <c r="AW7750" s="254" t="s">
        <v>4957</v>
      </c>
      <c r="AX7750" s="302" t="str">
        <f>IFERROR(IF(MATCH(AV7750,DOMAIN!$U:$U,0)&gt;0,VLOOKUP(AV7750,DOMAIN!$U:$W,3,0),Portfolio!AV7750),AV7750)</f>
        <v>A3486</v>
      </c>
      <c r="AY7750" s="269">
        <f>MATCH(AO7750,'New Deposit Commission'!$A:$A,0)</f>
        <v>381</v>
      </c>
    </row>
    <row r="7751" spans="1:51" ht="15" x14ac:dyDescent="0.25">
      <c r="A7751" s="215" t="str">
        <f t="shared" si="605"/>
        <v>C-0000088819</v>
      </c>
      <c r="B7751" s="257" t="s">
        <v>43508</v>
      </c>
      <c r="C7751" s="257"/>
      <c r="D7751" s="257" t="s">
        <v>339</v>
      </c>
      <c r="E7751" s="257" t="s">
        <v>339</v>
      </c>
      <c r="F7751" s="212">
        <v>4000</v>
      </c>
      <c r="G7751" s="212">
        <v>0</v>
      </c>
      <c r="H7751" s="212" t="s">
        <v>3383</v>
      </c>
      <c r="I7751" s="252" t="s">
        <v>3384</v>
      </c>
      <c r="K7751" s="215" t="str">
        <f t="shared" si="606"/>
        <v>C-0000032332</v>
      </c>
      <c r="L7751" s="257" t="s">
        <v>26359</v>
      </c>
      <c r="M7751" s="257"/>
      <c r="N7751" s="257" t="s">
        <v>8056</v>
      </c>
      <c r="O7751" s="257" t="s">
        <v>8056</v>
      </c>
      <c r="P7751" s="212">
        <v>1212.94</v>
      </c>
      <c r="Q7751" s="212">
        <v>0</v>
      </c>
      <c r="R7751" s="212" t="s">
        <v>45405</v>
      </c>
      <c r="S7751" s="212" t="s">
        <v>2381</v>
      </c>
      <c r="U7751" s="215" t="str">
        <f t="shared" si="607"/>
        <v>C-0000035527</v>
      </c>
      <c r="V7751" s="9" t="s">
        <v>31110</v>
      </c>
      <c r="W7751" s="9"/>
      <c r="X7751" s="9" t="s">
        <v>19146</v>
      </c>
      <c r="Y7751" s="9" t="s">
        <v>19146</v>
      </c>
      <c r="Z7751" s="162">
        <v>1186.74</v>
      </c>
      <c r="AA7751" s="266">
        <v>0</v>
      </c>
      <c r="AB7751" s="266" t="s">
        <v>43237</v>
      </c>
      <c r="AC7751" s="212" t="s">
        <v>4329</v>
      </c>
      <c r="AE7751" s="215" t="str">
        <f t="shared" si="608"/>
        <v>C-0000035702</v>
      </c>
      <c r="AF7751" s="9" t="s">
        <v>29713</v>
      </c>
      <c r="AG7751" s="9"/>
      <c r="AH7751" s="9" t="s">
        <v>15253</v>
      </c>
      <c r="AI7751" s="9" t="s">
        <v>15253</v>
      </c>
      <c r="AJ7751" s="162">
        <v>1780.05</v>
      </c>
      <c r="AK7751" s="171">
        <v>0</v>
      </c>
      <c r="AL7751" s="170" t="s">
        <v>5751</v>
      </c>
      <c r="AM7751" s="212" t="s">
        <v>15254</v>
      </c>
      <c r="AO7751" s="215" t="str">
        <f t="shared" si="609"/>
        <v>C-0000032784</v>
      </c>
      <c r="AP7751" s="9" t="s">
        <v>29319</v>
      </c>
      <c r="AQ7751" s="9"/>
      <c r="AR7751" s="9" t="s">
        <v>14305</v>
      </c>
      <c r="AS7751" s="9" t="s">
        <v>14305</v>
      </c>
      <c r="AT7751" s="162">
        <v>1254.0999999999999</v>
      </c>
      <c r="AU7751" s="171">
        <v>0</v>
      </c>
      <c r="AV7751" s="170" t="s">
        <v>5751</v>
      </c>
      <c r="AW7751" s="254" t="s">
        <v>14306</v>
      </c>
      <c r="AX7751" s="302" t="str">
        <f>IFERROR(IF(MATCH(AV7751,DOMAIN!$U:$U,0)&gt;0,VLOOKUP(AV7751,DOMAIN!$U:$W,3,0),Portfolio!AV7751),AV7751)</f>
        <v>A9999</v>
      </c>
      <c r="AY7751" s="269">
        <f>MATCH(AO7751,'New Deposit Commission'!$A:$A,0)</f>
        <v>2727</v>
      </c>
    </row>
    <row r="7752" spans="1:51" ht="15" x14ac:dyDescent="0.25">
      <c r="A7752" s="215" t="str">
        <f t="shared" si="605"/>
        <v>C-0000090142</v>
      </c>
      <c r="B7752" s="257" t="s">
        <v>47835</v>
      </c>
      <c r="C7752" s="257"/>
      <c r="D7752" s="257" t="s">
        <v>47836</v>
      </c>
      <c r="E7752" s="257" t="s">
        <v>47836</v>
      </c>
      <c r="F7752" s="212">
        <v>3000</v>
      </c>
      <c r="G7752" s="212">
        <v>0</v>
      </c>
      <c r="H7752" s="212" t="s">
        <v>1488</v>
      </c>
      <c r="I7752" s="252" t="s">
        <v>1489</v>
      </c>
      <c r="K7752" s="215" t="str">
        <f t="shared" si="606"/>
        <v>C-0000031379</v>
      </c>
      <c r="L7752" s="257" t="s">
        <v>26373</v>
      </c>
      <c r="M7752" s="257"/>
      <c r="N7752" s="257" t="s">
        <v>8083</v>
      </c>
      <c r="O7752" s="257" t="s">
        <v>8083</v>
      </c>
      <c r="P7752" s="212">
        <v>2414.39</v>
      </c>
      <c r="Q7752" s="212">
        <v>0</v>
      </c>
      <c r="R7752" s="212" t="s">
        <v>45405</v>
      </c>
      <c r="S7752" s="212" t="s">
        <v>2381</v>
      </c>
      <c r="U7752" s="215" t="str">
        <f t="shared" si="607"/>
        <v>C-0000013163</v>
      </c>
      <c r="V7752" s="9" t="s">
        <v>28189</v>
      </c>
      <c r="W7752" s="9"/>
      <c r="X7752" s="9" t="s">
        <v>1129</v>
      </c>
      <c r="Y7752" s="9" t="s">
        <v>1129</v>
      </c>
      <c r="Z7752" s="162">
        <v>90384.36</v>
      </c>
      <c r="AA7752" s="266">
        <v>0</v>
      </c>
      <c r="AB7752" s="266" t="s">
        <v>4956</v>
      </c>
      <c r="AC7752" s="212" t="s">
        <v>4957</v>
      </c>
      <c r="AE7752" s="215" t="str">
        <f t="shared" si="608"/>
        <v>C-0000039564</v>
      </c>
      <c r="AF7752" s="9" t="s">
        <v>30507</v>
      </c>
      <c r="AG7752" s="9"/>
      <c r="AH7752" s="9" t="s">
        <v>17392</v>
      </c>
      <c r="AI7752" s="9" t="s">
        <v>17392</v>
      </c>
      <c r="AJ7752" s="162">
        <v>57000</v>
      </c>
      <c r="AK7752" s="171">
        <v>0</v>
      </c>
      <c r="AL7752" s="170" t="s">
        <v>4401</v>
      </c>
      <c r="AM7752" s="212" t="s">
        <v>2077</v>
      </c>
      <c r="AO7752" s="215" t="str">
        <f t="shared" si="609"/>
        <v>C-0000009597</v>
      </c>
      <c r="AP7752" s="9" t="s">
        <v>27266</v>
      </c>
      <c r="AQ7752" s="9"/>
      <c r="AR7752" s="9" t="s">
        <v>9838</v>
      </c>
      <c r="AS7752" s="9" t="s">
        <v>9838</v>
      </c>
      <c r="AT7752" s="162">
        <v>1844.61</v>
      </c>
      <c r="AU7752" s="171">
        <v>0</v>
      </c>
      <c r="AV7752" s="170" t="s">
        <v>3903</v>
      </c>
      <c r="AW7752" s="254" t="s">
        <v>3904</v>
      </c>
      <c r="AX7752" s="302" t="str">
        <f>IFERROR(IF(MATCH(AV7752,DOMAIN!$U:$U,0)&gt;0,VLOOKUP(AV7752,DOMAIN!$U:$W,3,0),Portfolio!AV7752),AV7752)</f>
        <v>A3631</v>
      </c>
      <c r="AY7752" s="269">
        <f>MATCH(AO7752,'New Deposit Commission'!$A:$A,0)</f>
        <v>7398</v>
      </c>
    </row>
    <row r="7753" spans="1:51" ht="15" x14ac:dyDescent="0.25">
      <c r="A7753" s="215" t="str">
        <f t="shared" si="605"/>
        <v>C-0000086968</v>
      </c>
      <c r="B7753" s="257" t="s">
        <v>45638</v>
      </c>
      <c r="C7753" s="257"/>
      <c r="D7753" s="257" t="s">
        <v>45639</v>
      </c>
      <c r="E7753" s="257" t="s">
        <v>45639</v>
      </c>
      <c r="F7753" s="212">
        <v>4000</v>
      </c>
      <c r="G7753" s="212">
        <v>0</v>
      </c>
      <c r="H7753" s="212" t="s">
        <v>2414</v>
      </c>
      <c r="I7753" s="252" t="s">
        <v>2415</v>
      </c>
      <c r="K7753" s="215" t="str">
        <f t="shared" si="606"/>
        <v>C-0000035128</v>
      </c>
      <c r="L7753" s="257" t="s">
        <v>26375</v>
      </c>
      <c r="M7753" s="257"/>
      <c r="N7753" s="257" t="s">
        <v>8088</v>
      </c>
      <c r="O7753" s="257" t="s">
        <v>8088</v>
      </c>
      <c r="P7753" s="212">
        <v>1214.68</v>
      </c>
      <c r="Q7753" s="212">
        <v>0</v>
      </c>
      <c r="R7753" s="212" t="s">
        <v>3963</v>
      </c>
      <c r="S7753" s="212" t="s">
        <v>2145</v>
      </c>
      <c r="U7753" s="215" t="str">
        <f t="shared" si="607"/>
        <v>C-0000037493</v>
      </c>
      <c r="V7753" s="9" t="s">
        <v>28066</v>
      </c>
      <c r="W7753" s="9"/>
      <c r="X7753" s="9" t="s">
        <v>4179</v>
      </c>
      <c r="Y7753" s="9" t="s">
        <v>4179</v>
      </c>
      <c r="Z7753" s="162">
        <v>2386.61</v>
      </c>
      <c r="AA7753" s="266">
        <v>0</v>
      </c>
      <c r="AB7753" s="266" t="s">
        <v>4956</v>
      </c>
      <c r="AC7753" s="212" t="s">
        <v>4957</v>
      </c>
      <c r="AE7753" s="215" t="str">
        <f t="shared" si="608"/>
        <v>C-0000033245</v>
      </c>
      <c r="AF7753" s="9" t="s">
        <v>28126</v>
      </c>
      <c r="AG7753" s="9"/>
      <c r="AH7753" s="9" t="s">
        <v>11665</v>
      </c>
      <c r="AI7753" s="9" t="s">
        <v>11665</v>
      </c>
      <c r="AJ7753" s="162">
        <v>871.1</v>
      </c>
      <c r="AK7753" s="171">
        <v>0</v>
      </c>
      <c r="AL7753" s="170" t="s">
        <v>4956</v>
      </c>
      <c r="AM7753" s="212" t="s">
        <v>4957</v>
      </c>
      <c r="AO7753" s="215" t="str">
        <f t="shared" si="609"/>
        <v>C-0000031744</v>
      </c>
      <c r="AP7753" s="9" t="s">
        <v>27600</v>
      </c>
      <c r="AQ7753" s="9"/>
      <c r="AR7753" s="9" t="s">
        <v>10550</v>
      </c>
      <c r="AS7753" s="9" t="s">
        <v>10550</v>
      </c>
      <c r="AT7753" s="162">
        <v>2414.39</v>
      </c>
      <c r="AU7753" s="171">
        <v>0</v>
      </c>
      <c r="AV7753" s="170" t="s">
        <v>650</v>
      </c>
      <c r="AW7753" s="254" t="s">
        <v>651</v>
      </c>
      <c r="AX7753" s="302" t="str">
        <f>IFERROR(IF(MATCH(AV7753,DOMAIN!$U:$U,0)&gt;0,VLOOKUP(AV7753,DOMAIN!$U:$W,3,0),Portfolio!AV7753),AV7753)</f>
        <v>A3483</v>
      </c>
      <c r="AY7753" s="269">
        <f>MATCH(AO7753,'New Deposit Commission'!$A:$A,0)</f>
        <v>6375</v>
      </c>
    </row>
    <row r="7754" spans="1:51" ht="15" x14ac:dyDescent="0.25">
      <c r="A7754" s="215" t="str">
        <f t="shared" si="605"/>
        <v>C-0000088989</v>
      </c>
      <c r="B7754" s="257" t="s">
        <v>44323</v>
      </c>
      <c r="C7754" s="257"/>
      <c r="D7754" s="257" t="s">
        <v>44324</v>
      </c>
      <c r="E7754" s="257" t="s">
        <v>44324</v>
      </c>
      <c r="F7754" s="212">
        <v>500000</v>
      </c>
      <c r="G7754" s="212">
        <v>0</v>
      </c>
      <c r="H7754" s="212" t="s">
        <v>1594</v>
      </c>
      <c r="I7754" s="252" t="s">
        <v>1595</v>
      </c>
      <c r="K7754" s="215" t="str">
        <f t="shared" si="606"/>
        <v>C-0000032867</v>
      </c>
      <c r="L7754" s="257" t="s">
        <v>26387</v>
      </c>
      <c r="M7754" s="257"/>
      <c r="N7754" s="257" t="s">
        <v>8110</v>
      </c>
      <c r="O7754" s="257" t="s">
        <v>8110</v>
      </c>
      <c r="P7754" s="212">
        <v>3644.24</v>
      </c>
      <c r="Q7754" s="212">
        <v>0</v>
      </c>
      <c r="R7754" s="212" t="s">
        <v>45405</v>
      </c>
      <c r="S7754" s="212" t="s">
        <v>2381</v>
      </c>
      <c r="U7754" s="215" t="str">
        <f t="shared" si="607"/>
        <v>C-0000037138</v>
      </c>
      <c r="V7754" s="9" t="s">
        <v>27636</v>
      </c>
      <c r="W7754" s="9"/>
      <c r="X7754" s="9" t="s">
        <v>10623</v>
      </c>
      <c r="Y7754" s="9" t="s">
        <v>10623</v>
      </c>
      <c r="Z7754" s="162">
        <v>1105.7</v>
      </c>
      <c r="AA7754" s="266">
        <v>0</v>
      </c>
      <c r="AB7754" s="266" t="s">
        <v>2572</v>
      </c>
      <c r="AC7754" s="212" t="s">
        <v>1248</v>
      </c>
      <c r="AE7754" s="215" t="str">
        <f t="shared" si="608"/>
        <v>C-0000036562</v>
      </c>
      <c r="AF7754" s="9" t="s">
        <v>30105</v>
      </c>
      <c r="AG7754" s="9"/>
      <c r="AH7754" s="9" t="s">
        <v>16266</v>
      </c>
      <c r="AI7754" s="9" t="s">
        <v>16266</v>
      </c>
      <c r="AJ7754" s="162">
        <v>6108.44</v>
      </c>
      <c r="AK7754" s="171">
        <v>0</v>
      </c>
      <c r="AL7754" s="170" t="s">
        <v>463</v>
      </c>
      <c r="AM7754" s="212" t="s">
        <v>339</v>
      </c>
      <c r="AO7754" s="215" t="str">
        <f t="shared" si="609"/>
        <v>C-0000032895</v>
      </c>
      <c r="AP7754" s="9" t="s">
        <v>27406</v>
      </c>
      <c r="AQ7754" s="9"/>
      <c r="AR7754" s="9" t="s">
        <v>1631</v>
      </c>
      <c r="AS7754" s="9" t="s">
        <v>1631</v>
      </c>
      <c r="AT7754" s="162">
        <v>631.15</v>
      </c>
      <c r="AU7754" s="171">
        <v>0</v>
      </c>
      <c r="AV7754" s="170" t="s">
        <v>1884</v>
      </c>
      <c r="AW7754" s="254" t="s">
        <v>1885</v>
      </c>
      <c r="AX7754" s="302" t="str">
        <f>IFERROR(IF(MATCH(AV7754,DOMAIN!$U:$U,0)&gt;0,VLOOKUP(AV7754,DOMAIN!$U:$W,3,0),Portfolio!AV7754),AV7754)</f>
        <v>A3503</v>
      </c>
      <c r="AY7754" s="269">
        <f>MATCH(AO7754,'New Deposit Commission'!$A:$A,0)</f>
        <v>7293</v>
      </c>
    </row>
    <row r="7755" spans="1:51" ht="15" x14ac:dyDescent="0.25">
      <c r="A7755" s="215" t="str">
        <f t="shared" si="605"/>
        <v>C-0000039826</v>
      </c>
      <c r="B7755" s="257" t="s">
        <v>45640</v>
      </c>
      <c r="C7755" s="257"/>
      <c r="D7755" s="257" t="s">
        <v>45641</v>
      </c>
      <c r="E7755" s="257" t="s">
        <v>45641</v>
      </c>
      <c r="F7755" s="212">
        <v>6000</v>
      </c>
      <c r="G7755" s="212">
        <v>0</v>
      </c>
      <c r="H7755" s="212" t="s">
        <v>4674</v>
      </c>
      <c r="I7755" s="252" t="s">
        <v>4675</v>
      </c>
      <c r="K7755" s="215" t="str">
        <f t="shared" si="606"/>
        <v>C-0000034270</v>
      </c>
      <c r="L7755" s="257" t="s">
        <v>26435</v>
      </c>
      <c r="M7755" s="257"/>
      <c r="N7755" s="257" t="s">
        <v>8206</v>
      </c>
      <c r="O7755" s="257" t="s">
        <v>8206</v>
      </c>
      <c r="P7755" s="212">
        <v>2429.29</v>
      </c>
      <c r="Q7755" s="212">
        <v>0</v>
      </c>
      <c r="R7755" s="212" t="s">
        <v>45405</v>
      </c>
      <c r="S7755" s="212" t="s">
        <v>2381</v>
      </c>
      <c r="U7755" s="215" t="str">
        <f t="shared" si="607"/>
        <v>C-0000004188</v>
      </c>
      <c r="V7755" s="9" t="s">
        <v>25821</v>
      </c>
      <c r="W7755" s="9"/>
      <c r="X7755" s="9" t="s">
        <v>1604</v>
      </c>
      <c r="Y7755" s="9" t="s">
        <v>1604</v>
      </c>
      <c r="Z7755" s="162">
        <v>51627.25</v>
      </c>
      <c r="AA7755" s="266">
        <v>0</v>
      </c>
      <c r="AB7755" s="266" t="s">
        <v>2361</v>
      </c>
      <c r="AC7755" s="212" t="s">
        <v>2362</v>
      </c>
      <c r="AE7755" s="215" t="str">
        <f t="shared" si="608"/>
        <v>C-0000036172</v>
      </c>
      <c r="AF7755" s="9" t="s">
        <v>29446</v>
      </c>
      <c r="AG7755" s="9"/>
      <c r="AH7755" s="9" t="s">
        <v>14598</v>
      </c>
      <c r="AI7755" s="9" t="s">
        <v>14598</v>
      </c>
      <c r="AJ7755" s="162">
        <v>1229.7</v>
      </c>
      <c r="AK7755" s="171">
        <v>0</v>
      </c>
      <c r="AL7755" s="170" t="s">
        <v>43245</v>
      </c>
      <c r="AM7755" s="212" t="s">
        <v>4156</v>
      </c>
      <c r="AO7755" s="215" t="str">
        <f t="shared" si="609"/>
        <v>C-0000036412</v>
      </c>
      <c r="AP7755" s="9" t="s">
        <v>27411</v>
      </c>
      <c r="AQ7755" s="9"/>
      <c r="AR7755" s="9" t="s">
        <v>10138</v>
      </c>
      <c r="AS7755" s="9" t="s">
        <v>10138</v>
      </c>
      <c r="AT7755" s="162">
        <v>1229.7</v>
      </c>
      <c r="AU7755" s="171">
        <v>0</v>
      </c>
      <c r="AV7755" s="170" t="s">
        <v>1884</v>
      </c>
      <c r="AW7755" s="254" t="s">
        <v>1885</v>
      </c>
      <c r="AX7755" s="302" t="str">
        <f>IFERROR(IF(MATCH(AV7755,DOMAIN!$U:$U,0)&gt;0,VLOOKUP(AV7755,DOMAIN!$U:$W,3,0),Portfolio!AV7755),AV7755)</f>
        <v>A3503</v>
      </c>
      <c r="AY7755" s="269">
        <f>MATCH(AO7755,'New Deposit Commission'!$A:$A,0)</f>
        <v>2256</v>
      </c>
    </row>
    <row r="7756" spans="1:51" ht="15" x14ac:dyDescent="0.25">
      <c r="A7756" s="215" t="str">
        <f t="shared" si="605"/>
        <v>C-0000082801</v>
      </c>
      <c r="B7756" s="257" t="s">
        <v>45642</v>
      </c>
      <c r="C7756" s="257"/>
      <c r="D7756" s="257" t="s">
        <v>45643</v>
      </c>
      <c r="E7756" s="257" t="s">
        <v>45643</v>
      </c>
      <c r="F7756" s="212">
        <v>2000</v>
      </c>
      <c r="G7756" s="212">
        <v>0</v>
      </c>
      <c r="H7756" s="212" t="s">
        <v>5112</v>
      </c>
      <c r="I7756" s="252" t="s">
        <v>5113</v>
      </c>
      <c r="K7756" s="215" t="str">
        <f t="shared" si="606"/>
        <v>C-0000004652</v>
      </c>
      <c r="L7756" s="257" t="s">
        <v>29330</v>
      </c>
      <c r="M7756" s="257"/>
      <c r="N7756" s="257" t="s">
        <v>14336</v>
      </c>
      <c r="O7756" s="257" t="s">
        <v>14336</v>
      </c>
      <c r="P7756" s="212">
        <v>2515.61</v>
      </c>
      <c r="Q7756" s="212">
        <v>0</v>
      </c>
      <c r="R7756" s="212" t="s">
        <v>5751</v>
      </c>
      <c r="S7756" s="212" t="s">
        <v>13066</v>
      </c>
      <c r="U7756" s="215" t="str">
        <f t="shared" si="607"/>
        <v>C-0000049464</v>
      </c>
      <c r="V7756" s="9" t="s">
        <v>25922</v>
      </c>
      <c r="W7756" s="9"/>
      <c r="X7756" s="9" t="s">
        <v>7035</v>
      </c>
      <c r="Y7756" s="9" t="s">
        <v>7035</v>
      </c>
      <c r="Z7756" s="162">
        <v>5000000</v>
      </c>
      <c r="AA7756" s="266">
        <v>5000000</v>
      </c>
      <c r="AB7756" s="266" t="s">
        <v>1622</v>
      </c>
      <c r="AC7756" s="212" t="s">
        <v>1623</v>
      </c>
      <c r="AE7756" s="215" t="str">
        <f t="shared" si="608"/>
        <v>C-0000033962</v>
      </c>
      <c r="AF7756" s="9" t="s">
        <v>30557</v>
      </c>
      <c r="AG7756" s="9"/>
      <c r="AH7756" s="9" t="s">
        <v>11800</v>
      </c>
      <c r="AI7756" s="9" t="s">
        <v>11800</v>
      </c>
      <c r="AJ7756" s="162">
        <v>1214.68</v>
      </c>
      <c r="AK7756" s="171">
        <v>0</v>
      </c>
      <c r="AL7756" s="170" t="s">
        <v>5751</v>
      </c>
      <c r="AM7756" s="212" t="s">
        <v>13698</v>
      </c>
      <c r="AO7756" s="215" t="str">
        <f t="shared" si="609"/>
        <v>C-0000007796</v>
      </c>
      <c r="AP7756" s="9" t="s">
        <v>29634</v>
      </c>
      <c r="AQ7756" s="9"/>
      <c r="AR7756" s="9" t="s">
        <v>15051</v>
      </c>
      <c r="AS7756" s="9" t="s">
        <v>15051</v>
      </c>
      <c r="AT7756" s="162">
        <v>16918.96</v>
      </c>
      <c r="AU7756" s="171">
        <v>0</v>
      </c>
      <c r="AV7756" s="170" t="s">
        <v>4382</v>
      </c>
      <c r="AW7756" s="254" t="s">
        <v>4383</v>
      </c>
      <c r="AX7756" s="302" t="str">
        <f>IFERROR(IF(MATCH(AV7756,DOMAIN!$U:$U,0)&gt;0,VLOOKUP(AV7756,DOMAIN!$U:$W,3,0),Portfolio!AV7756),AV7756)</f>
        <v>A2015</v>
      </c>
      <c r="AY7756" s="269">
        <f>MATCH(AO7756,'New Deposit Commission'!$A:$A,0)</f>
        <v>5397</v>
      </c>
    </row>
    <row r="7757" spans="1:51" ht="15" x14ac:dyDescent="0.25">
      <c r="A7757" s="215" t="str">
        <f t="shared" si="605"/>
        <v>C-0000083028</v>
      </c>
      <c r="B7757" s="257" t="s">
        <v>42115</v>
      </c>
      <c r="C7757" s="257"/>
      <c r="D7757" s="257" t="s">
        <v>42068</v>
      </c>
      <c r="E7757" s="257" t="s">
        <v>42068</v>
      </c>
      <c r="F7757" s="212">
        <v>10000</v>
      </c>
      <c r="G7757" s="212">
        <v>0</v>
      </c>
      <c r="H7757" s="212" t="s">
        <v>1917</v>
      </c>
      <c r="I7757" s="252" t="s">
        <v>1918</v>
      </c>
      <c r="K7757" s="215" t="str">
        <f t="shared" si="606"/>
        <v>C-0000005305</v>
      </c>
      <c r="L7757" s="257" t="s">
        <v>27255</v>
      </c>
      <c r="M7757" s="257"/>
      <c r="N7757" s="257" t="s">
        <v>9820</v>
      </c>
      <c r="O7757" s="257" t="s">
        <v>9820</v>
      </c>
      <c r="P7757" s="212">
        <v>1254.0999999999999</v>
      </c>
      <c r="Q7757" s="212">
        <v>0</v>
      </c>
      <c r="R7757" s="212" t="s">
        <v>3903</v>
      </c>
      <c r="S7757" s="212" t="s">
        <v>3904</v>
      </c>
      <c r="U7757" s="215" t="str">
        <f t="shared" si="607"/>
        <v>C-0000031949</v>
      </c>
      <c r="V7757" s="9" t="s">
        <v>25901</v>
      </c>
      <c r="W7757" s="9"/>
      <c r="X7757" s="9" t="s">
        <v>6991</v>
      </c>
      <c r="Y7757" s="9" t="s">
        <v>6991</v>
      </c>
      <c r="Z7757" s="162">
        <v>1664</v>
      </c>
      <c r="AA7757" s="266">
        <v>0</v>
      </c>
      <c r="AB7757" s="266" t="s">
        <v>2361</v>
      </c>
      <c r="AC7757" s="212" t="s">
        <v>2362</v>
      </c>
      <c r="AE7757" s="215" t="str">
        <f t="shared" si="608"/>
        <v>C-0000013135</v>
      </c>
      <c r="AF7757" s="9" t="s">
        <v>30648</v>
      </c>
      <c r="AG7757" s="9"/>
      <c r="AH7757" s="9" t="s">
        <v>729</v>
      </c>
      <c r="AI7757" s="9" t="s">
        <v>729</v>
      </c>
      <c r="AJ7757" s="162">
        <v>6835.48</v>
      </c>
      <c r="AK7757" s="171">
        <v>0</v>
      </c>
      <c r="AL7757" s="170" t="s">
        <v>43242</v>
      </c>
      <c r="AM7757" s="212" t="s">
        <v>3184</v>
      </c>
      <c r="AO7757" s="215" t="str">
        <f t="shared" si="609"/>
        <v>C-0000036314</v>
      </c>
      <c r="AP7757" s="9" t="s">
        <v>27393</v>
      </c>
      <c r="AQ7757" s="9"/>
      <c r="AR7757" s="9" t="s">
        <v>10104</v>
      </c>
      <c r="AS7757" s="9" t="s">
        <v>10104</v>
      </c>
      <c r="AT7757" s="162">
        <v>2676.17</v>
      </c>
      <c r="AU7757" s="171">
        <v>0</v>
      </c>
      <c r="AV7757" s="170" t="s">
        <v>650</v>
      </c>
      <c r="AW7757" s="254" t="s">
        <v>651</v>
      </c>
      <c r="AX7757" s="302" t="str">
        <f>IFERROR(IF(MATCH(AV7757,DOMAIN!$U:$U,0)&gt;0,VLOOKUP(AV7757,DOMAIN!$U:$W,3,0),Portfolio!AV7757),AV7757)</f>
        <v>A3483</v>
      </c>
      <c r="AY7757" s="269">
        <f>MATCH(AO7757,'New Deposit Commission'!$A:$A,0)</f>
        <v>4272</v>
      </c>
    </row>
    <row r="7758" spans="1:51" ht="15" x14ac:dyDescent="0.25">
      <c r="A7758" s="215" t="str">
        <f t="shared" si="605"/>
        <v>C-0000085853</v>
      </c>
      <c r="B7758" s="257" t="s">
        <v>29253</v>
      </c>
      <c r="C7758" s="257"/>
      <c r="D7758" s="257" t="s">
        <v>5764</v>
      </c>
      <c r="E7758" s="257" t="s">
        <v>5764</v>
      </c>
      <c r="F7758" s="212">
        <v>160000</v>
      </c>
      <c r="G7758" s="212">
        <v>0</v>
      </c>
      <c r="H7758" s="212" t="s">
        <v>2746</v>
      </c>
      <c r="I7758" s="252" t="s">
        <v>2747</v>
      </c>
      <c r="K7758" s="215" t="str">
        <f t="shared" si="606"/>
        <v>C-0000031703</v>
      </c>
      <c r="L7758" s="257" t="s">
        <v>29310</v>
      </c>
      <c r="M7758" s="257"/>
      <c r="N7758" s="257" t="s">
        <v>315</v>
      </c>
      <c r="O7758" s="257" t="s">
        <v>315</v>
      </c>
      <c r="P7758" s="212">
        <v>14559.21</v>
      </c>
      <c r="Q7758" s="212">
        <v>0</v>
      </c>
      <c r="R7758" s="212" t="s">
        <v>5751</v>
      </c>
      <c r="S7758" s="212" t="s">
        <v>13066</v>
      </c>
      <c r="U7758" s="215" t="str">
        <f t="shared" si="607"/>
        <v>C-0000074906</v>
      </c>
      <c r="V7758" s="9" t="s">
        <v>28338</v>
      </c>
      <c r="W7758" s="9"/>
      <c r="X7758" s="9" t="s">
        <v>12135</v>
      </c>
      <c r="Y7758" s="9" t="s">
        <v>12135</v>
      </c>
      <c r="Z7758" s="162">
        <v>93000</v>
      </c>
      <c r="AA7758" s="266">
        <v>0</v>
      </c>
      <c r="AB7758" s="266" t="s">
        <v>2548</v>
      </c>
      <c r="AC7758" s="212" t="s">
        <v>2549</v>
      </c>
      <c r="AE7758" s="215" t="str">
        <f t="shared" si="608"/>
        <v>C-0000035931</v>
      </c>
      <c r="AF7758" s="9" t="s">
        <v>31173</v>
      </c>
      <c r="AG7758" s="9"/>
      <c r="AH7758" s="9" t="s">
        <v>19353</v>
      </c>
      <c r="AI7758" s="9" t="s">
        <v>19353</v>
      </c>
      <c r="AJ7758" s="162">
        <v>1229.7</v>
      </c>
      <c r="AK7758" s="171">
        <v>0</v>
      </c>
      <c r="AL7758" s="170" t="s">
        <v>5751</v>
      </c>
      <c r="AM7758" s="212" t="s">
        <v>6014</v>
      </c>
      <c r="AO7758" s="215" t="str">
        <f t="shared" si="609"/>
        <v>C-0000032939</v>
      </c>
      <c r="AP7758" s="9" t="s">
        <v>25740</v>
      </c>
      <c r="AQ7758" s="9"/>
      <c r="AR7758" s="9" t="s">
        <v>6675</v>
      </c>
      <c r="AS7758" s="9" t="s">
        <v>6675</v>
      </c>
      <c r="AT7758" s="162">
        <v>7937.76</v>
      </c>
      <c r="AU7758" s="171">
        <v>0</v>
      </c>
      <c r="AV7758" s="170" t="s">
        <v>2658</v>
      </c>
      <c r="AW7758" s="254" t="s">
        <v>2659</v>
      </c>
      <c r="AX7758" s="302" t="str">
        <f>IFERROR(IF(MATCH(AV7758,DOMAIN!$U:$U,0)&gt;0,VLOOKUP(AV7758,DOMAIN!$U:$W,3,0),Portfolio!AV7758),AV7758)</f>
        <v>A3445</v>
      </c>
      <c r="AY7758" s="269">
        <f>MATCH(AO7758,'New Deposit Commission'!$A:$A,0)</f>
        <v>6556</v>
      </c>
    </row>
    <row r="7759" spans="1:51" ht="15" x14ac:dyDescent="0.25">
      <c r="A7759" s="215" t="str">
        <f t="shared" si="605"/>
        <v>C-0000086446</v>
      </c>
      <c r="B7759" s="257" t="s">
        <v>31032</v>
      </c>
      <c r="C7759" s="257"/>
      <c r="D7759" s="257" t="s">
        <v>18910</v>
      </c>
      <c r="E7759" s="257" t="s">
        <v>18910</v>
      </c>
      <c r="F7759" s="212">
        <v>14000</v>
      </c>
      <c r="G7759" s="212">
        <v>0</v>
      </c>
      <c r="H7759" s="212" t="s">
        <v>45405</v>
      </c>
      <c r="I7759" s="252" t="s">
        <v>2381</v>
      </c>
      <c r="K7759" s="215" t="str">
        <f t="shared" si="606"/>
        <v>C-0000033993</v>
      </c>
      <c r="L7759" s="257" t="s">
        <v>29975</v>
      </c>
      <c r="M7759" s="257"/>
      <c r="N7759" s="257" t="s">
        <v>15904</v>
      </c>
      <c r="O7759" s="257" t="s">
        <v>15904</v>
      </c>
      <c r="P7759" s="212">
        <v>2596.2800000000002</v>
      </c>
      <c r="Q7759" s="212">
        <v>0</v>
      </c>
      <c r="R7759" s="212" t="s">
        <v>2953</v>
      </c>
      <c r="S7759" s="212" t="s">
        <v>14853</v>
      </c>
      <c r="U7759" s="215" t="str">
        <f t="shared" si="607"/>
        <v>C-0000039432</v>
      </c>
      <c r="V7759" s="9" t="s">
        <v>27843</v>
      </c>
      <c r="W7759" s="9"/>
      <c r="X7759" s="9" t="s">
        <v>11088</v>
      </c>
      <c r="Y7759" s="9" t="s">
        <v>11088</v>
      </c>
      <c r="Z7759" s="162">
        <v>47557.9</v>
      </c>
      <c r="AA7759" s="266">
        <v>0</v>
      </c>
      <c r="AB7759" s="266" t="s">
        <v>3398</v>
      </c>
      <c r="AC7759" s="212" t="s">
        <v>3399</v>
      </c>
      <c r="AE7759" s="215" t="str">
        <f t="shared" si="608"/>
        <v>C-0000032314</v>
      </c>
      <c r="AF7759" s="9" t="s">
        <v>30388</v>
      </c>
      <c r="AG7759" s="9"/>
      <c r="AH7759" s="9" t="s">
        <v>17042</v>
      </c>
      <c r="AI7759" s="9" t="s">
        <v>17042</v>
      </c>
      <c r="AJ7759" s="162">
        <v>1480.84</v>
      </c>
      <c r="AK7759" s="171">
        <v>0</v>
      </c>
      <c r="AL7759" s="170" t="s">
        <v>5751</v>
      </c>
      <c r="AM7759" s="212" t="s">
        <v>14449</v>
      </c>
      <c r="AO7759" s="215" t="str">
        <f t="shared" si="609"/>
        <v>C-0000032387</v>
      </c>
      <c r="AP7759" s="9" t="s">
        <v>25853</v>
      </c>
      <c r="AQ7759" s="9"/>
      <c r="AR7759" s="9" t="s">
        <v>6900</v>
      </c>
      <c r="AS7759" s="9" t="s">
        <v>6900</v>
      </c>
      <c r="AT7759" s="162">
        <v>1214.68</v>
      </c>
      <c r="AU7759" s="171">
        <v>0</v>
      </c>
      <c r="AV7759" s="170" t="s">
        <v>2746</v>
      </c>
      <c r="AW7759" s="254" t="s">
        <v>2747</v>
      </c>
      <c r="AX7759" s="302" t="str">
        <f>IFERROR(IF(MATCH(AV7759,DOMAIN!$U:$U,0)&gt;0,VLOOKUP(AV7759,DOMAIN!$U:$W,3,0),Portfolio!AV7759),AV7759)</f>
        <v>A2883</v>
      </c>
      <c r="AY7759" s="269">
        <f>MATCH(AO7759,'New Deposit Commission'!$A:$A,0)</f>
        <v>394</v>
      </c>
    </row>
    <row r="7760" spans="1:51" ht="15" x14ac:dyDescent="0.25">
      <c r="A7760" s="215" t="str">
        <f t="shared" si="605"/>
        <v>C-0000037586</v>
      </c>
      <c r="B7760" s="257" t="s">
        <v>28582</v>
      </c>
      <c r="C7760" s="257"/>
      <c r="D7760" s="257" t="s">
        <v>3403</v>
      </c>
      <c r="E7760" s="257" t="s">
        <v>3403</v>
      </c>
      <c r="F7760" s="212">
        <v>45000</v>
      </c>
      <c r="G7760" s="212">
        <v>0</v>
      </c>
      <c r="H7760" s="212" t="s">
        <v>2481</v>
      </c>
      <c r="I7760" s="252" t="s">
        <v>2482</v>
      </c>
      <c r="K7760" s="215" t="str">
        <f t="shared" si="606"/>
        <v>C-0000031342</v>
      </c>
      <c r="L7760" s="257" t="s">
        <v>27177</v>
      </c>
      <c r="M7760" s="257"/>
      <c r="N7760" s="257" t="s">
        <v>9657</v>
      </c>
      <c r="O7760" s="257" t="s">
        <v>9657</v>
      </c>
      <c r="P7760" s="212">
        <v>2233.17</v>
      </c>
      <c r="Q7760" s="212">
        <v>0</v>
      </c>
      <c r="R7760" s="212" t="s">
        <v>2386</v>
      </c>
      <c r="S7760" s="212" t="s">
        <v>2387</v>
      </c>
      <c r="U7760" s="215" t="str">
        <f t="shared" si="607"/>
        <v>C-0000057173</v>
      </c>
      <c r="V7760" s="9" t="s">
        <v>30194</v>
      </c>
      <c r="W7760" s="9"/>
      <c r="X7760" s="9" t="s">
        <v>1129</v>
      </c>
      <c r="Y7760" s="9" t="s">
        <v>1129</v>
      </c>
      <c r="Z7760" s="162">
        <v>8000</v>
      </c>
      <c r="AA7760" s="266">
        <v>0</v>
      </c>
      <c r="AB7760" s="266" t="s">
        <v>4827</v>
      </c>
      <c r="AC7760" s="212" t="s">
        <v>4828</v>
      </c>
      <c r="AE7760" s="215" t="str">
        <f t="shared" si="608"/>
        <v>C-0000034995</v>
      </c>
      <c r="AF7760" s="9" t="s">
        <v>30164</v>
      </c>
      <c r="AG7760" s="9"/>
      <c r="AH7760" s="9" t="s">
        <v>16416</v>
      </c>
      <c r="AI7760" s="9" t="s">
        <v>16416</v>
      </c>
      <c r="AJ7760" s="162">
        <v>2510.41</v>
      </c>
      <c r="AK7760" s="171">
        <v>0</v>
      </c>
      <c r="AL7760" s="170" t="s">
        <v>5751</v>
      </c>
      <c r="AM7760" s="212" t="s">
        <v>6014</v>
      </c>
      <c r="AO7760" s="215" t="str">
        <f t="shared" si="609"/>
        <v>C-0000034193</v>
      </c>
      <c r="AP7760" s="9" t="s">
        <v>25875</v>
      </c>
      <c r="AQ7760" s="9"/>
      <c r="AR7760" s="9" t="s">
        <v>6942</v>
      </c>
      <c r="AS7760" s="9" t="s">
        <v>6942</v>
      </c>
      <c r="AT7760" s="162">
        <v>6544.01</v>
      </c>
      <c r="AU7760" s="171">
        <v>0</v>
      </c>
      <c r="AV7760" s="170" t="s">
        <v>5103</v>
      </c>
      <c r="AW7760" s="254" t="s">
        <v>4309</v>
      </c>
      <c r="AX7760" s="302" t="str">
        <f>IFERROR(IF(MATCH(AV7760,DOMAIN!$U:$U,0)&gt;0,VLOOKUP(AV7760,DOMAIN!$U:$W,3,0),Portfolio!AV7760),AV7760)</f>
        <v>A3991</v>
      </c>
      <c r="AY7760" s="269">
        <f>MATCH(AO7760,'New Deposit Commission'!$A:$A,0)</f>
        <v>7405</v>
      </c>
    </row>
    <row r="7761" spans="1:51" ht="15" x14ac:dyDescent="0.25">
      <c r="A7761" s="215" t="str">
        <f t="shared" si="605"/>
        <v>C-0000088969</v>
      </c>
      <c r="B7761" s="257" t="s">
        <v>43444</v>
      </c>
      <c r="C7761" s="257"/>
      <c r="D7761" s="257" t="s">
        <v>3948</v>
      </c>
      <c r="E7761" s="257" t="s">
        <v>3948</v>
      </c>
      <c r="F7761" s="212">
        <v>4000</v>
      </c>
      <c r="G7761" s="212">
        <v>0</v>
      </c>
      <c r="H7761" s="212" t="s">
        <v>3947</v>
      </c>
      <c r="I7761" s="252" t="s">
        <v>3948</v>
      </c>
      <c r="K7761" s="215" t="str">
        <f t="shared" si="606"/>
        <v>C-0000032448</v>
      </c>
      <c r="L7761" s="257" t="s">
        <v>31277</v>
      </c>
      <c r="M7761" s="257"/>
      <c r="N7761" s="257" t="s">
        <v>19636</v>
      </c>
      <c r="O7761" s="257" t="s">
        <v>19636</v>
      </c>
      <c r="P7761" s="212">
        <v>1257.92</v>
      </c>
      <c r="Q7761" s="212">
        <v>0</v>
      </c>
      <c r="R7761" s="212" t="s">
        <v>5751</v>
      </c>
      <c r="S7761" s="212" t="s">
        <v>12746</v>
      </c>
      <c r="U7761" s="215" t="str">
        <f t="shared" si="607"/>
        <v>C-0000004767</v>
      </c>
      <c r="V7761" s="9" t="s">
        <v>29288</v>
      </c>
      <c r="W7761" s="9"/>
      <c r="X7761" s="9" t="s">
        <v>14242</v>
      </c>
      <c r="Y7761" s="9" t="s">
        <v>14242</v>
      </c>
      <c r="Z7761" s="162">
        <v>5000</v>
      </c>
      <c r="AA7761" s="266">
        <v>0</v>
      </c>
      <c r="AB7761" s="266" t="s">
        <v>550</v>
      </c>
      <c r="AC7761" s="212" t="s">
        <v>551</v>
      </c>
      <c r="AE7761" s="215" t="str">
        <f t="shared" si="608"/>
        <v>C-0000037652</v>
      </c>
      <c r="AF7761" s="9" t="s">
        <v>31160</v>
      </c>
      <c r="AG7761" s="9"/>
      <c r="AH7761" s="9" t="s">
        <v>14216</v>
      </c>
      <c r="AI7761" s="9" t="s">
        <v>14216</v>
      </c>
      <c r="AJ7761" s="162">
        <v>2386.61</v>
      </c>
      <c r="AK7761" s="171">
        <v>0</v>
      </c>
      <c r="AL7761" s="170" t="s">
        <v>43242</v>
      </c>
      <c r="AM7761" s="212" t="s">
        <v>3184</v>
      </c>
      <c r="AO7761" s="215" t="str">
        <f t="shared" si="609"/>
        <v>C-0000036202</v>
      </c>
      <c r="AP7761" s="9" t="s">
        <v>25770</v>
      </c>
      <c r="AQ7761" s="9"/>
      <c r="AR7761" s="9" t="s">
        <v>6734</v>
      </c>
      <c r="AS7761" s="9" t="s">
        <v>6734</v>
      </c>
      <c r="AT7761" s="162">
        <v>2313.04</v>
      </c>
      <c r="AU7761" s="171">
        <v>0</v>
      </c>
      <c r="AV7761" s="170" t="s">
        <v>5053</v>
      </c>
      <c r="AW7761" s="254" t="s">
        <v>5054</v>
      </c>
      <c r="AX7761" s="302" t="str">
        <f>IFERROR(IF(MATCH(AV7761,DOMAIN!$U:$U,0)&gt;0,VLOOKUP(AV7761,DOMAIN!$U:$W,3,0),Portfolio!AV7761),AV7761)</f>
        <v>A3894</v>
      </c>
      <c r="AY7761" s="269">
        <f>MATCH(AO7761,'New Deposit Commission'!$A:$A,0)</f>
        <v>688</v>
      </c>
    </row>
    <row r="7762" spans="1:51" ht="15" x14ac:dyDescent="0.25">
      <c r="A7762" s="215" t="str">
        <f t="shared" si="605"/>
        <v>C-0000088871</v>
      </c>
      <c r="B7762" s="257" t="s">
        <v>43351</v>
      </c>
      <c r="C7762" s="257"/>
      <c r="D7762" s="257" t="s">
        <v>43352</v>
      </c>
      <c r="E7762" s="257" t="s">
        <v>43352</v>
      </c>
      <c r="F7762" s="212">
        <v>200000</v>
      </c>
      <c r="G7762" s="212">
        <v>0</v>
      </c>
      <c r="H7762" s="212" t="s">
        <v>1884</v>
      </c>
      <c r="I7762" s="252" t="s">
        <v>1885</v>
      </c>
      <c r="K7762" s="215" t="str">
        <f t="shared" si="606"/>
        <v>C-0000008993</v>
      </c>
      <c r="L7762" s="257" t="s">
        <v>27252</v>
      </c>
      <c r="M7762" s="257"/>
      <c r="N7762" s="257" t="s">
        <v>9815</v>
      </c>
      <c r="O7762" s="257" t="s">
        <v>9815</v>
      </c>
      <c r="P7762" s="212">
        <v>2447.54</v>
      </c>
      <c r="Q7762" s="212">
        <v>0</v>
      </c>
      <c r="R7762" s="212" t="s">
        <v>3903</v>
      </c>
      <c r="S7762" s="212" t="s">
        <v>3904</v>
      </c>
      <c r="U7762" s="215" t="str">
        <f t="shared" si="607"/>
        <v>C-0000065962</v>
      </c>
      <c r="V7762" s="9" t="s">
        <v>28156</v>
      </c>
      <c r="W7762" s="9"/>
      <c r="X7762" s="9" t="s">
        <v>11742</v>
      </c>
      <c r="Y7762" s="9" t="s">
        <v>11742</v>
      </c>
      <c r="Z7762" s="162">
        <v>12000</v>
      </c>
      <c r="AA7762" s="266">
        <v>0</v>
      </c>
      <c r="AB7762" s="266" t="s">
        <v>4956</v>
      </c>
      <c r="AC7762" s="212" t="s">
        <v>4957</v>
      </c>
      <c r="AE7762" s="215" t="str">
        <f t="shared" si="608"/>
        <v>C-0000032935</v>
      </c>
      <c r="AF7762" s="9" t="s">
        <v>25489</v>
      </c>
      <c r="AG7762" s="9"/>
      <c r="AH7762" s="9" t="s">
        <v>372</v>
      </c>
      <c r="AI7762" s="9" t="s">
        <v>372</v>
      </c>
      <c r="AJ7762" s="162">
        <v>1480.84</v>
      </c>
      <c r="AK7762" s="171">
        <v>0</v>
      </c>
      <c r="AL7762" s="170" t="s">
        <v>2658</v>
      </c>
      <c r="AM7762" s="212" t="s">
        <v>2659</v>
      </c>
      <c r="AO7762" s="215" t="str">
        <f t="shared" si="609"/>
        <v>C-0000051684</v>
      </c>
      <c r="AP7762" s="9" t="s">
        <v>28216</v>
      </c>
      <c r="AQ7762" s="9"/>
      <c r="AR7762" s="9" t="s">
        <v>6504</v>
      </c>
      <c r="AS7762" s="9" t="s">
        <v>6504</v>
      </c>
      <c r="AT7762" s="162">
        <v>555282.47</v>
      </c>
      <c r="AU7762" s="171">
        <v>0</v>
      </c>
      <c r="AV7762" s="170" t="s">
        <v>4956</v>
      </c>
      <c r="AW7762" s="254" t="s">
        <v>4957</v>
      </c>
      <c r="AX7762" s="302" t="str">
        <f>IFERROR(IF(MATCH(AV7762,DOMAIN!$U:$U,0)&gt;0,VLOOKUP(AV7762,DOMAIN!$U:$W,3,0),Portfolio!AV7762),AV7762)</f>
        <v>A3486</v>
      </c>
      <c r="AY7762" s="269">
        <f>MATCH(AO7762,'New Deposit Commission'!$A:$A,0)</f>
        <v>1594</v>
      </c>
    </row>
    <row r="7763" spans="1:51" ht="15" x14ac:dyDescent="0.25">
      <c r="A7763" s="215" t="str">
        <f t="shared" si="605"/>
        <v>C-0000089620</v>
      </c>
      <c r="B7763" s="257" t="s">
        <v>46877</v>
      </c>
      <c r="C7763" s="257"/>
      <c r="D7763" s="257" t="s">
        <v>46878</v>
      </c>
      <c r="E7763" s="257" t="s">
        <v>46878</v>
      </c>
      <c r="F7763" s="212">
        <v>2000</v>
      </c>
      <c r="G7763" s="212">
        <v>0</v>
      </c>
      <c r="H7763" s="212" t="s">
        <v>4782</v>
      </c>
      <c r="I7763" s="252" t="s">
        <v>4783</v>
      </c>
      <c r="K7763" s="215" t="str">
        <f t="shared" si="606"/>
        <v>C-0000031445</v>
      </c>
      <c r="L7763" s="257" t="s">
        <v>31057</v>
      </c>
      <c r="M7763" s="257"/>
      <c r="N7763" s="257" t="s">
        <v>18992</v>
      </c>
      <c r="O7763" s="257" t="s">
        <v>18992</v>
      </c>
      <c r="P7763" s="212">
        <v>2524.69</v>
      </c>
      <c r="Q7763" s="212">
        <v>0</v>
      </c>
      <c r="R7763" s="212" t="s">
        <v>5751</v>
      </c>
      <c r="S7763" s="212" t="s">
        <v>13244</v>
      </c>
      <c r="U7763" s="215" t="str">
        <f t="shared" si="607"/>
        <v>C-0000041131</v>
      </c>
      <c r="V7763" s="9" t="s">
        <v>30930</v>
      </c>
      <c r="W7763" s="9"/>
      <c r="X7763" s="9" t="s">
        <v>18602</v>
      </c>
      <c r="Y7763" s="9" t="s">
        <v>18602</v>
      </c>
      <c r="Z7763" s="162">
        <v>740000</v>
      </c>
      <c r="AA7763" s="266">
        <v>0</v>
      </c>
      <c r="AB7763" s="266" t="s">
        <v>3373</v>
      </c>
      <c r="AC7763" s="212" t="s">
        <v>3374</v>
      </c>
      <c r="AE7763" s="215" t="str">
        <f t="shared" si="608"/>
        <v>C-0000039444</v>
      </c>
      <c r="AF7763" s="9" t="s">
        <v>26562</v>
      </c>
      <c r="AG7763" s="9"/>
      <c r="AH7763" s="9" t="s">
        <v>8438</v>
      </c>
      <c r="AI7763" s="9" t="s">
        <v>8438</v>
      </c>
      <c r="AJ7763" s="162">
        <v>145000</v>
      </c>
      <c r="AK7763" s="171">
        <v>0</v>
      </c>
      <c r="AL7763" s="170" t="s">
        <v>1687</v>
      </c>
      <c r="AM7763" s="212" t="s">
        <v>1688</v>
      </c>
      <c r="AO7763" s="215" t="str">
        <f t="shared" si="609"/>
        <v>C-0000037630</v>
      </c>
      <c r="AP7763" s="9" t="s">
        <v>29828</v>
      </c>
      <c r="AQ7763" s="9"/>
      <c r="AR7763" s="9" t="s">
        <v>19222</v>
      </c>
      <c r="AS7763" s="9" t="s">
        <v>19222</v>
      </c>
      <c r="AT7763" s="162">
        <v>22000</v>
      </c>
      <c r="AU7763" s="171">
        <v>0</v>
      </c>
      <c r="AV7763" s="170" t="s">
        <v>4697</v>
      </c>
      <c r="AW7763" s="254" t="s">
        <v>4698</v>
      </c>
      <c r="AX7763" s="302" t="str">
        <f>IFERROR(IF(MATCH(AV7763,DOMAIN!$U:$U,0)&gt;0,VLOOKUP(AV7763,DOMAIN!$U:$W,3,0),Portfolio!AV7763),AV7763)</f>
        <v>A3356</v>
      </c>
      <c r="AY7763" s="269">
        <f>MATCH(AO7763,'New Deposit Commission'!$A:$A,0)</f>
        <v>3216</v>
      </c>
    </row>
    <row r="7764" spans="1:51" ht="15" x14ac:dyDescent="0.25">
      <c r="A7764" s="215" t="str">
        <f t="shared" si="605"/>
        <v>C-0000035628</v>
      </c>
      <c r="B7764" s="257" t="s">
        <v>5625</v>
      </c>
      <c r="C7764" s="257"/>
      <c r="D7764" s="257" t="s">
        <v>793</v>
      </c>
      <c r="E7764" s="257" t="s">
        <v>793</v>
      </c>
      <c r="F7764" s="212">
        <v>22000</v>
      </c>
      <c r="G7764" s="212">
        <v>0</v>
      </c>
      <c r="H7764" s="212" t="s">
        <v>4697</v>
      </c>
      <c r="I7764" s="252" t="s">
        <v>4698</v>
      </c>
      <c r="K7764" s="215" t="str">
        <f t="shared" si="606"/>
        <v>C-0000035833</v>
      </c>
      <c r="L7764" s="257" t="s">
        <v>30113</v>
      </c>
      <c r="M7764" s="257"/>
      <c r="N7764" s="257" t="s">
        <v>16286</v>
      </c>
      <c r="O7764" s="257" t="s">
        <v>16286</v>
      </c>
      <c r="P7764" s="212">
        <v>1119.47</v>
      </c>
      <c r="Q7764" s="212">
        <v>0</v>
      </c>
      <c r="R7764" s="212" t="s">
        <v>5751</v>
      </c>
      <c r="S7764" s="212" t="s">
        <v>16287</v>
      </c>
      <c r="U7764" s="215" t="str">
        <f t="shared" si="607"/>
        <v>C-0000039225</v>
      </c>
      <c r="V7764" s="9" t="s">
        <v>29861</v>
      </c>
      <c r="W7764" s="9"/>
      <c r="X7764" s="9" t="s">
        <v>13911</v>
      </c>
      <c r="Y7764" s="9" t="s">
        <v>13911</v>
      </c>
      <c r="Z7764" s="162">
        <v>20000</v>
      </c>
      <c r="AA7764" s="266">
        <v>0</v>
      </c>
      <c r="AB7764" s="266" t="s">
        <v>4697</v>
      </c>
      <c r="AC7764" s="212" t="s">
        <v>4698</v>
      </c>
      <c r="AE7764" s="215" t="str">
        <f t="shared" si="608"/>
        <v>C-0000033996</v>
      </c>
      <c r="AF7764" s="9" t="s">
        <v>29550</v>
      </c>
      <c r="AG7764" s="9"/>
      <c r="AH7764" s="9" t="s">
        <v>14842</v>
      </c>
      <c r="AI7764" s="9" t="s">
        <v>14842</v>
      </c>
      <c r="AJ7764" s="162">
        <v>3114.77</v>
      </c>
      <c r="AK7764" s="171">
        <v>0</v>
      </c>
      <c r="AL7764" s="170" t="s">
        <v>5751</v>
      </c>
      <c r="AM7764" s="212" t="s">
        <v>12913</v>
      </c>
      <c r="AO7764" s="215" t="str">
        <f t="shared" si="609"/>
        <v>C-0000039849</v>
      </c>
      <c r="AP7764" s="9" t="s">
        <v>29079</v>
      </c>
      <c r="AQ7764" s="9"/>
      <c r="AR7764" s="9" t="s">
        <v>13760</v>
      </c>
      <c r="AS7764" s="9" t="s">
        <v>13760</v>
      </c>
      <c r="AT7764" s="162">
        <v>2000000</v>
      </c>
      <c r="AU7764" s="171">
        <v>500000</v>
      </c>
      <c r="AV7764" s="170" t="s">
        <v>723</v>
      </c>
      <c r="AW7764" s="254" t="s">
        <v>724</v>
      </c>
      <c r="AX7764" s="302" t="str">
        <f>IFERROR(IF(MATCH(AV7764,DOMAIN!$U:$U,0)&gt;0,VLOOKUP(AV7764,DOMAIN!$U:$W,3,0),Portfolio!AV7764),AV7764)</f>
        <v>A3738</v>
      </c>
      <c r="AY7764" s="269">
        <f>MATCH(AO7764,'New Deposit Commission'!$A:$A,0)</f>
        <v>1058</v>
      </c>
    </row>
    <row r="7765" spans="1:51" ht="15" x14ac:dyDescent="0.25">
      <c r="A7765" s="215" t="str">
        <f t="shared" si="605"/>
        <v>C-0000039911</v>
      </c>
      <c r="B7765" s="257" t="s">
        <v>28888</v>
      </c>
      <c r="C7765" s="257"/>
      <c r="D7765" s="257" t="s">
        <v>13338</v>
      </c>
      <c r="E7765" s="257" t="s">
        <v>13338</v>
      </c>
      <c r="F7765" s="212">
        <v>60000</v>
      </c>
      <c r="G7765" s="212">
        <v>0</v>
      </c>
      <c r="H7765" s="212" t="s">
        <v>726</v>
      </c>
      <c r="I7765" s="252" t="s">
        <v>727</v>
      </c>
      <c r="K7765" s="215" t="str">
        <f t="shared" si="606"/>
        <v>C-0000012794</v>
      </c>
      <c r="L7765" s="257" t="s">
        <v>31037</v>
      </c>
      <c r="M7765" s="257"/>
      <c r="N7765" s="257" t="s">
        <v>18931</v>
      </c>
      <c r="O7765" s="257" t="s">
        <v>18931</v>
      </c>
      <c r="P7765" s="212">
        <v>50801.71</v>
      </c>
      <c r="Q7765" s="212">
        <v>0</v>
      </c>
      <c r="R7765" s="212" t="s">
        <v>4401</v>
      </c>
      <c r="S7765" s="212" t="s">
        <v>2077</v>
      </c>
      <c r="U7765" s="215" t="str">
        <f t="shared" si="607"/>
        <v>C-0000033430</v>
      </c>
      <c r="V7765" s="9" t="s">
        <v>29254</v>
      </c>
      <c r="W7765" s="9"/>
      <c r="X7765" s="9" t="s">
        <v>2077</v>
      </c>
      <c r="Y7765" s="9" t="s">
        <v>2077</v>
      </c>
      <c r="Z7765" s="162">
        <v>20000</v>
      </c>
      <c r="AA7765" s="266">
        <v>0</v>
      </c>
      <c r="AB7765" s="266" t="s">
        <v>4697</v>
      </c>
      <c r="AC7765" s="212" t="s">
        <v>4698</v>
      </c>
      <c r="AE7765" s="215" t="str">
        <f t="shared" si="608"/>
        <v>C-0000031693</v>
      </c>
      <c r="AF7765" s="9" t="s">
        <v>30747</v>
      </c>
      <c r="AG7765" s="9"/>
      <c r="AH7765" s="9" t="s">
        <v>18078</v>
      </c>
      <c r="AI7765" s="9" t="s">
        <v>18078</v>
      </c>
      <c r="AJ7765" s="162">
        <v>1480.84</v>
      </c>
      <c r="AK7765" s="171">
        <v>0</v>
      </c>
      <c r="AL7765" s="170" t="s">
        <v>4204</v>
      </c>
      <c r="AM7765" s="212" t="s">
        <v>4205</v>
      </c>
      <c r="AO7765" s="215" t="str">
        <f t="shared" si="609"/>
        <v>C-0000072606</v>
      </c>
      <c r="AP7765" s="9" t="s">
        <v>30345</v>
      </c>
      <c r="AQ7765" s="9"/>
      <c r="AR7765" s="9" t="s">
        <v>268</v>
      </c>
      <c r="AS7765" s="9" t="s">
        <v>268</v>
      </c>
      <c r="AT7765" s="162">
        <v>22000</v>
      </c>
      <c r="AU7765" s="171">
        <v>0</v>
      </c>
      <c r="AV7765" s="170" t="s">
        <v>4697</v>
      </c>
      <c r="AW7765" s="254" t="s">
        <v>4698</v>
      </c>
      <c r="AX7765" s="302" t="str">
        <f>IFERROR(IF(MATCH(AV7765,DOMAIN!$U:$U,0)&gt;0,VLOOKUP(AV7765,DOMAIN!$U:$W,3,0),Portfolio!AV7765),AV7765)</f>
        <v>A3356</v>
      </c>
      <c r="AY7765" s="269">
        <f>MATCH(AO7765,'New Deposit Commission'!$A:$A,0)</f>
        <v>1506</v>
      </c>
    </row>
    <row r="7766" spans="1:51" ht="15" x14ac:dyDescent="0.25">
      <c r="A7766" s="215" t="str">
        <f t="shared" si="605"/>
        <v>C-0000088926</v>
      </c>
      <c r="B7766" s="257" t="s">
        <v>44678</v>
      </c>
      <c r="C7766" s="257"/>
      <c r="D7766" s="257" t="s">
        <v>44679</v>
      </c>
      <c r="E7766" s="257" t="s">
        <v>44679</v>
      </c>
      <c r="F7766" s="212">
        <v>10000</v>
      </c>
      <c r="G7766" s="212">
        <v>0</v>
      </c>
      <c r="H7766" s="212" t="s">
        <v>1860</v>
      </c>
      <c r="I7766" s="252" t="s">
        <v>1861</v>
      </c>
      <c r="K7766" s="215" t="str">
        <f t="shared" si="606"/>
        <v>C-0000038097</v>
      </c>
      <c r="L7766" s="257" t="s">
        <v>31132</v>
      </c>
      <c r="M7766" s="257"/>
      <c r="N7766" s="257" t="s">
        <v>19207</v>
      </c>
      <c r="O7766" s="257" t="s">
        <v>19207</v>
      </c>
      <c r="P7766" s="212">
        <v>4782.8500000000004</v>
      </c>
      <c r="Q7766" s="212">
        <v>0</v>
      </c>
      <c r="R7766" s="212" t="s">
        <v>4401</v>
      </c>
      <c r="S7766" s="212" t="s">
        <v>2077</v>
      </c>
      <c r="U7766" s="215" t="str">
        <f t="shared" si="607"/>
        <v>C-0000080005</v>
      </c>
      <c r="V7766" s="9" t="s">
        <v>27884</v>
      </c>
      <c r="W7766" s="9"/>
      <c r="X7766" s="9" t="s">
        <v>11165</v>
      </c>
      <c r="Y7766" s="9" t="s">
        <v>11165</v>
      </c>
      <c r="Z7766" s="162">
        <v>34500</v>
      </c>
      <c r="AA7766" s="266">
        <v>0</v>
      </c>
      <c r="AB7766" s="266" t="s">
        <v>3398</v>
      </c>
      <c r="AC7766" s="212" t="s">
        <v>3399</v>
      </c>
      <c r="AE7766" s="215" t="str">
        <f t="shared" si="608"/>
        <v>C-0000033426</v>
      </c>
      <c r="AF7766" s="9" t="s">
        <v>30449</v>
      </c>
      <c r="AG7766" s="9"/>
      <c r="AH7766" s="9" t="s">
        <v>17212</v>
      </c>
      <c r="AI7766" s="9" t="s">
        <v>17212</v>
      </c>
      <c r="AJ7766" s="162">
        <v>2429.29</v>
      </c>
      <c r="AK7766" s="171">
        <v>0</v>
      </c>
      <c r="AL7766" s="170" t="s">
        <v>5751</v>
      </c>
      <c r="AM7766" s="212" t="s">
        <v>14048</v>
      </c>
      <c r="AO7766" s="215" t="str">
        <f t="shared" si="609"/>
        <v>C-0000053553</v>
      </c>
      <c r="AP7766" s="9" t="s">
        <v>28372</v>
      </c>
      <c r="AQ7766" s="9"/>
      <c r="AR7766" s="9" t="s">
        <v>12211</v>
      </c>
      <c r="AS7766" s="9" t="s">
        <v>12211</v>
      </c>
      <c r="AT7766" s="162">
        <v>90000</v>
      </c>
      <c r="AU7766" s="171">
        <v>0</v>
      </c>
      <c r="AV7766" s="170" t="s">
        <v>51407</v>
      </c>
      <c r="AW7766" s="254" t="s">
        <v>315</v>
      </c>
      <c r="AX7766" s="302" t="str">
        <f>IFERROR(IF(MATCH(AV7766,DOMAIN!$U:$U,0)&gt;0,VLOOKUP(AV7766,DOMAIN!$U:$W,3,0),Portfolio!AV7766),AV7766)</f>
        <v>A4076</v>
      </c>
      <c r="AY7766" s="269">
        <f>MATCH(AO7766,'New Deposit Commission'!$A:$A,0)</f>
        <v>4366</v>
      </c>
    </row>
    <row r="7767" spans="1:51" ht="15" x14ac:dyDescent="0.25">
      <c r="A7767" s="215" t="str">
        <f t="shared" si="605"/>
        <v>C-0000076757</v>
      </c>
      <c r="B7767" s="257" t="s">
        <v>46879</v>
      </c>
      <c r="C7767" s="257"/>
      <c r="D7767" s="257" t="s">
        <v>46880</v>
      </c>
      <c r="E7767" s="257" t="s">
        <v>46880</v>
      </c>
      <c r="F7767" s="212">
        <v>200000</v>
      </c>
      <c r="G7767" s="212">
        <v>0</v>
      </c>
      <c r="H7767" s="212" t="s">
        <v>2572</v>
      </c>
      <c r="I7767" s="252" t="s">
        <v>1248</v>
      </c>
      <c r="K7767" s="215" t="str">
        <f t="shared" si="606"/>
        <v>C-0000035151</v>
      </c>
      <c r="L7767" s="257" t="s">
        <v>27906</v>
      </c>
      <c r="M7767" s="257"/>
      <c r="N7767" s="257" t="s">
        <v>11205</v>
      </c>
      <c r="O7767" s="257" t="s">
        <v>11205</v>
      </c>
      <c r="P7767" s="212">
        <v>3999264.81</v>
      </c>
      <c r="Q7767" s="212">
        <v>0</v>
      </c>
      <c r="R7767" s="212" t="s">
        <v>3398</v>
      </c>
      <c r="S7767" s="212" t="s">
        <v>3399</v>
      </c>
      <c r="U7767" s="215" t="str">
        <f t="shared" si="607"/>
        <v>C-0000034976</v>
      </c>
      <c r="V7767" s="9" t="s">
        <v>31140</v>
      </c>
      <c r="W7767" s="9"/>
      <c r="X7767" s="9" t="s">
        <v>804</v>
      </c>
      <c r="Y7767" s="9" t="s">
        <v>804</v>
      </c>
      <c r="Z7767" s="162">
        <v>16000</v>
      </c>
      <c r="AA7767" s="266">
        <v>0</v>
      </c>
      <c r="AB7767" s="266" t="s">
        <v>4697</v>
      </c>
      <c r="AC7767" s="212" t="s">
        <v>4698</v>
      </c>
      <c r="AE7767" s="215" t="str">
        <f t="shared" si="608"/>
        <v>C-0000034487</v>
      </c>
      <c r="AF7767" s="9" t="s">
        <v>29201</v>
      </c>
      <c r="AG7767" s="9"/>
      <c r="AH7767" s="9" t="s">
        <v>14047</v>
      </c>
      <c r="AI7767" s="9" t="s">
        <v>14047</v>
      </c>
      <c r="AJ7767" s="162">
        <v>1955.08</v>
      </c>
      <c r="AK7767" s="171">
        <v>0</v>
      </c>
      <c r="AL7767" s="170" t="s">
        <v>5751</v>
      </c>
      <c r="AM7767" s="212" t="s">
        <v>14048</v>
      </c>
      <c r="AO7767" s="215" t="str">
        <f t="shared" si="609"/>
        <v>C-0000083341</v>
      </c>
      <c r="AP7767" s="9" t="s">
        <v>26287</v>
      </c>
      <c r="AQ7767" s="9"/>
      <c r="AR7767" s="9" t="s">
        <v>7853</v>
      </c>
      <c r="AS7767" s="9" t="s">
        <v>7853</v>
      </c>
      <c r="AT7767" s="162">
        <v>32000</v>
      </c>
      <c r="AU7767" s="171">
        <v>0</v>
      </c>
      <c r="AV7767" s="170" t="s">
        <v>45422</v>
      </c>
      <c r="AW7767" s="254" t="s">
        <v>2379</v>
      </c>
      <c r="AX7767" s="302" t="str">
        <f>IFERROR(IF(MATCH(AV7767,DOMAIN!$U:$U,0)&gt;0,VLOOKUP(AV7767,DOMAIN!$U:$W,3,0),Portfolio!AV7767),AV7767)</f>
        <v>A4035</v>
      </c>
      <c r="AY7767" s="269">
        <f>MATCH(AO7767,'New Deposit Commission'!$A:$A,0)</f>
        <v>5818</v>
      </c>
    </row>
    <row r="7768" spans="1:51" ht="15" x14ac:dyDescent="0.25">
      <c r="A7768" s="215" t="str">
        <f t="shared" si="605"/>
        <v>C-0000088922</v>
      </c>
      <c r="B7768" s="257" t="s">
        <v>43970</v>
      </c>
      <c r="C7768" s="257"/>
      <c r="D7768" s="257" t="s">
        <v>43971</v>
      </c>
      <c r="E7768" s="257" t="s">
        <v>43971</v>
      </c>
      <c r="F7768" s="212">
        <v>1000</v>
      </c>
      <c r="G7768" s="212">
        <v>0</v>
      </c>
      <c r="H7768" s="212" t="s">
        <v>3398</v>
      </c>
      <c r="I7768" s="252" t="s">
        <v>3399</v>
      </c>
      <c r="K7768" s="215" t="str">
        <f t="shared" si="606"/>
        <v>C-0000004544</v>
      </c>
      <c r="L7768" s="257" t="s">
        <v>31068</v>
      </c>
      <c r="M7768" s="257"/>
      <c r="N7768" s="257" t="s">
        <v>19019</v>
      </c>
      <c r="O7768" s="257" t="s">
        <v>19019</v>
      </c>
      <c r="P7768" s="212">
        <v>1884.11</v>
      </c>
      <c r="Q7768" s="212">
        <v>0</v>
      </c>
      <c r="R7768" s="212" t="s">
        <v>5751</v>
      </c>
      <c r="S7768" s="212" t="s">
        <v>12881</v>
      </c>
      <c r="U7768" s="215" t="str">
        <f t="shared" si="607"/>
        <v>C-0000073233</v>
      </c>
      <c r="V7768" s="9" t="s">
        <v>29754</v>
      </c>
      <c r="W7768" s="9"/>
      <c r="X7768" s="9" t="s">
        <v>15346</v>
      </c>
      <c r="Y7768" s="9" t="s">
        <v>15346</v>
      </c>
      <c r="Z7768" s="162">
        <v>620000</v>
      </c>
      <c r="AA7768" s="266">
        <v>0</v>
      </c>
      <c r="AB7768" s="266" t="s">
        <v>2128</v>
      </c>
      <c r="AC7768" s="212" t="s">
        <v>2129</v>
      </c>
      <c r="AE7768" s="215" t="str">
        <f t="shared" si="608"/>
        <v>C-0000018222</v>
      </c>
      <c r="AF7768" s="9" t="s">
        <v>30499</v>
      </c>
      <c r="AG7768" s="9"/>
      <c r="AH7768" s="9" t="s">
        <v>8312</v>
      </c>
      <c r="AI7768" s="9" t="s">
        <v>8312</v>
      </c>
      <c r="AJ7768" s="162">
        <v>1262.3399999999999</v>
      </c>
      <c r="AK7768" s="171">
        <v>0</v>
      </c>
      <c r="AL7768" s="170" t="s">
        <v>5751</v>
      </c>
      <c r="AM7768" s="212" t="s">
        <v>13933</v>
      </c>
      <c r="AO7768" s="215" t="str">
        <f t="shared" si="609"/>
        <v>C-0000033452</v>
      </c>
      <c r="AP7768" s="9" t="s">
        <v>26523</v>
      </c>
      <c r="AQ7768" s="9"/>
      <c r="AR7768" s="9" t="s">
        <v>8380</v>
      </c>
      <c r="AS7768" s="9" t="s">
        <v>8380</v>
      </c>
      <c r="AT7768" s="162">
        <v>620000</v>
      </c>
      <c r="AU7768" s="171">
        <v>0</v>
      </c>
      <c r="AV7768" s="170" t="s">
        <v>654</v>
      </c>
      <c r="AW7768" s="254" t="s">
        <v>655</v>
      </c>
      <c r="AX7768" s="302" t="str">
        <f>IFERROR(IF(MATCH(AV7768,DOMAIN!$U:$U,0)&gt;0,VLOOKUP(AV7768,DOMAIN!$U:$W,3,0),Portfolio!AV7768),AV7768)</f>
        <v>A3505</v>
      </c>
      <c r="AY7768" s="269">
        <f>MATCH(AO7768,'New Deposit Commission'!$A:$A,0)</f>
        <v>1778</v>
      </c>
    </row>
    <row r="7769" spans="1:51" ht="15" x14ac:dyDescent="0.25">
      <c r="A7769" s="215" t="str">
        <f t="shared" si="605"/>
        <v>C-0000050771</v>
      </c>
      <c r="B7769" s="257" t="s">
        <v>28002</v>
      </c>
      <c r="C7769" s="257"/>
      <c r="D7769" s="257" t="s">
        <v>11403</v>
      </c>
      <c r="E7769" s="257" t="s">
        <v>11403</v>
      </c>
      <c r="F7769" s="212">
        <v>2249.94</v>
      </c>
      <c r="G7769" s="212">
        <v>0</v>
      </c>
      <c r="H7769" s="212" t="s">
        <v>2083</v>
      </c>
      <c r="I7769" s="252" t="s">
        <v>2084</v>
      </c>
      <c r="K7769" s="215" t="str">
        <f t="shared" si="606"/>
        <v>C-0000037156</v>
      </c>
      <c r="L7769" s="257" t="s">
        <v>28092</v>
      </c>
      <c r="M7769" s="257"/>
      <c r="N7769" s="257" t="s">
        <v>11598</v>
      </c>
      <c r="O7769" s="257" t="s">
        <v>11598</v>
      </c>
      <c r="P7769" s="212">
        <v>2386.61</v>
      </c>
      <c r="Q7769" s="212">
        <v>0</v>
      </c>
      <c r="R7769" s="212" t="s">
        <v>4956</v>
      </c>
      <c r="S7769" s="212" t="s">
        <v>4957</v>
      </c>
      <c r="U7769" s="215" t="str">
        <f t="shared" si="607"/>
        <v>C-0000035940</v>
      </c>
      <c r="V7769" s="9" t="s">
        <v>27860</v>
      </c>
      <c r="W7769" s="9"/>
      <c r="X7769" s="9" t="s">
        <v>11121</v>
      </c>
      <c r="Y7769" s="9" t="s">
        <v>11121</v>
      </c>
      <c r="Z7769" s="162">
        <v>198601.9</v>
      </c>
      <c r="AA7769" s="266">
        <v>0</v>
      </c>
      <c r="AB7769" s="266" t="s">
        <v>3398</v>
      </c>
      <c r="AC7769" s="212" t="s">
        <v>3399</v>
      </c>
      <c r="AE7769" s="215" t="str">
        <f t="shared" si="608"/>
        <v>C-0000032953</v>
      </c>
      <c r="AF7769" s="9" t="s">
        <v>29002</v>
      </c>
      <c r="AG7769" s="9"/>
      <c r="AH7769" s="9" t="s">
        <v>13587</v>
      </c>
      <c r="AI7769" s="9" t="s">
        <v>13587</v>
      </c>
      <c r="AJ7769" s="162">
        <v>15069.29</v>
      </c>
      <c r="AK7769" s="171">
        <v>0</v>
      </c>
      <c r="AL7769" s="170" t="s">
        <v>28581</v>
      </c>
      <c r="AM7769" s="212" t="s">
        <v>673</v>
      </c>
      <c r="AO7769" s="215" t="str">
        <f t="shared" si="609"/>
        <v>C-0000036049</v>
      </c>
      <c r="AP7769" s="9" t="s">
        <v>30533</v>
      </c>
      <c r="AQ7769" s="9"/>
      <c r="AR7769" s="9" t="s">
        <v>17468</v>
      </c>
      <c r="AS7769" s="9" t="s">
        <v>17468</v>
      </c>
      <c r="AT7769" s="162">
        <v>5000000</v>
      </c>
      <c r="AU7769" s="171">
        <v>0</v>
      </c>
      <c r="AV7769" s="170" t="s">
        <v>1884</v>
      </c>
      <c r="AW7769" s="254" t="s">
        <v>1885</v>
      </c>
      <c r="AX7769" s="302" t="str">
        <f>IFERROR(IF(MATCH(AV7769,DOMAIN!$U:$U,0)&gt;0,VLOOKUP(AV7769,DOMAIN!$U:$W,3,0),Portfolio!AV7769),AV7769)</f>
        <v>A3503</v>
      </c>
      <c r="AY7769" s="269">
        <f>MATCH(AO7769,'New Deposit Commission'!$A:$A,0)</f>
        <v>5318</v>
      </c>
    </row>
    <row r="7770" spans="1:51" ht="15" x14ac:dyDescent="0.25">
      <c r="A7770" s="215" t="str">
        <f t="shared" si="605"/>
        <v>C-0000031390</v>
      </c>
      <c r="B7770" s="257" t="s">
        <v>26308</v>
      </c>
      <c r="C7770" s="257"/>
      <c r="D7770" s="257" t="s">
        <v>1413</v>
      </c>
      <c r="E7770" s="257" t="s">
        <v>1413</v>
      </c>
      <c r="F7770" s="212">
        <v>11186.89</v>
      </c>
      <c r="G7770" s="212">
        <v>0</v>
      </c>
      <c r="H7770" s="212" t="s">
        <v>45405</v>
      </c>
      <c r="I7770" s="252" t="s">
        <v>2381</v>
      </c>
      <c r="K7770" s="215" t="str">
        <f t="shared" si="606"/>
        <v>C-0000040195</v>
      </c>
      <c r="L7770" s="257" t="s">
        <v>28224</v>
      </c>
      <c r="M7770" s="257"/>
      <c r="N7770" s="257" t="s">
        <v>42587</v>
      </c>
      <c r="O7770" s="257" t="s">
        <v>42587</v>
      </c>
      <c r="P7770" s="212">
        <v>2421.2399999999998</v>
      </c>
      <c r="Q7770" s="212">
        <v>0</v>
      </c>
      <c r="R7770" s="212" t="s">
        <v>4917</v>
      </c>
      <c r="S7770" s="212" t="s">
        <v>4918</v>
      </c>
      <c r="U7770" s="215" t="str">
        <f t="shared" si="607"/>
        <v>C-0000039538</v>
      </c>
      <c r="V7770" s="9" t="s">
        <v>28240</v>
      </c>
      <c r="W7770" s="9"/>
      <c r="X7770" s="9" t="s">
        <v>115</v>
      </c>
      <c r="Y7770" s="9" t="s">
        <v>115</v>
      </c>
      <c r="Z7770" s="162">
        <v>72000</v>
      </c>
      <c r="AA7770" s="266">
        <v>0</v>
      </c>
      <c r="AB7770" s="266" t="s">
        <v>4917</v>
      </c>
      <c r="AC7770" s="212" t="s">
        <v>4918</v>
      </c>
      <c r="AE7770" s="215" t="str">
        <f t="shared" si="608"/>
        <v>C-0000037543</v>
      </c>
      <c r="AF7770" s="9" t="s">
        <v>29859</v>
      </c>
      <c r="AG7770" s="9"/>
      <c r="AH7770" s="9" t="s">
        <v>15602</v>
      </c>
      <c r="AI7770" s="9" t="s">
        <v>15602</v>
      </c>
      <c r="AJ7770" s="162">
        <v>1622.17</v>
      </c>
      <c r="AK7770" s="171">
        <v>0</v>
      </c>
      <c r="AL7770" s="170" t="s">
        <v>28581</v>
      </c>
      <c r="AM7770" s="212" t="s">
        <v>673</v>
      </c>
      <c r="AO7770" s="215" t="str">
        <f t="shared" si="609"/>
        <v>C-0000064740</v>
      </c>
      <c r="AP7770" s="9" t="s">
        <v>27793</v>
      </c>
      <c r="AQ7770" s="9"/>
      <c r="AR7770" s="9" t="s">
        <v>10969</v>
      </c>
      <c r="AS7770" s="9" t="s">
        <v>10969</v>
      </c>
      <c r="AT7770" s="162">
        <v>100000</v>
      </c>
      <c r="AU7770" s="171">
        <v>0</v>
      </c>
      <c r="AV7770" s="170" t="s">
        <v>3426</v>
      </c>
      <c r="AW7770" s="254" t="s">
        <v>3427</v>
      </c>
      <c r="AX7770" s="302" t="str">
        <f>IFERROR(IF(MATCH(AV7770,DOMAIN!$U:$U,0)&gt;0,VLOOKUP(AV7770,DOMAIN!$U:$W,3,0),Portfolio!AV7770),AV7770)</f>
        <v>A2045</v>
      </c>
      <c r="AY7770" s="269">
        <f>MATCH(AO7770,'New Deposit Commission'!$A:$A,0)</f>
        <v>698</v>
      </c>
    </row>
    <row r="7771" spans="1:51" ht="15" x14ac:dyDescent="0.25">
      <c r="A7771" s="215" t="str">
        <f t="shared" si="605"/>
        <v>C-0000036618</v>
      </c>
      <c r="B7771" s="257" t="s">
        <v>26343</v>
      </c>
      <c r="C7771" s="257"/>
      <c r="D7771" s="257" t="s">
        <v>8024</v>
      </c>
      <c r="E7771" s="257" t="s">
        <v>8024</v>
      </c>
      <c r="F7771" s="212">
        <v>2211.4</v>
      </c>
      <c r="G7771" s="212">
        <v>0</v>
      </c>
      <c r="H7771" s="212" t="s">
        <v>45405</v>
      </c>
      <c r="I7771" s="252" t="s">
        <v>2381</v>
      </c>
      <c r="K7771" s="215" t="str">
        <f t="shared" si="606"/>
        <v>C-0000036693</v>
      </c>
      <c r="L7771" s="257" t="s">
        <v>28858</v>
      </c>
      <c r="M7771" s="257"/>
      <c r="N7771" s="257" t="s">
        <v>10126</v>
      </c>
      <c r="O7771" s="257" t="s">
        <v>10126</v>
      </c>
      <c r="P7771" s="212">
        <v>1221.69</v>
      </c>
      <c r="Q7771" s="212">
        <v>0</v>
      </c>
      <c r="R7771" s="212" t="s">
        <v>5751</v>
      </c>
      <c r="S7771" s="212" t="s">
        <v>6627</v>
      </c>
      <c r="U7771" s="215" t="str">
        <f t="shared" si="607"/>
        <v>C-0000047699</v>
      </c>
      <c r="V7771" s="9" t="s">
        <v>30485</v>
      </c>
      <c r="W7771" s="9"/>
      <c r="X7771" s="9" t="s">
        <v>17319</v>
      </c>
      <c r="Y7771" s="9" t="s">
        <v>17319</v>
      </c>
      <c r="Z7771" s="162">
        <v>650000</v>
      </c>
      <c r="AA7771" s="266">
        <v>0</v>
      </c>
      <c r="AB7771" s="266" t="s">
        <v>3373</v>
      </c>
      <c r="AC7771" s="212" t="s">
        <v>3374</v>
      </c>
      <c r="AE7771" s="215" t="str">
        <f t="shared" si="608"/>
        <v>C-0000033673</v>
      </c>
      <c r="AF7771" s="9" t="s">
        <v>26728</v>
      </c>
      <c r="AG7771" s="9"/>
      <c r="AH7771" s="9" t="s">
        <v>462</v>
      </c>
      <c r="AI7771" s="9" t="s">
        <v>462</v>
      </c>
      <c r="AJ7771" s="162">
        <v>1642.28</v>
      </c>
      <c r="AK7771" s="171">
        <v>0</v>
      </c>
      <c r="AL7771" s="170" t="s">
        <v>2736</v>
      </c>
      <c r="AM7771" s="212" t="s">
        <v>2737</v>
      </c>
      <c r="AO7771" s="215" t="str">
        <f t="shared" si="609"/>
        <v>C-0000078596</v>
      </c>
      <c r="AP7771" s="9" t="s">
        <v>28637</v>
      </c>
      <c r="AQ7771" s="9"/>
      <c r="AR7771" s="9" t="s">
        <v>9308</v>
      </c>
      <c r="AS7771" s="9" t="s">
        <v>9308</v>
      </c>
      <c r="AT7771" s="162">
        <v>10000</v>
      </c>
      <c r="AU7771" s="171">
        <v>0</v>
      </c>
      <c r="AV7771" s="170" t="s">
        <v>3511</v>
      </c>
      <c r="AW7771" s="254" t="s">
        <v>3512</v>
      </c>
      <c r="AX7771" s="302" t="str">
        <f>IFERROR(IF(MATCH(AV7771,DOMAIN!$U:$U,0)&gt;0,VLOOKUP(AV7771,DOMAIN!$U:$W,3,0),Portfolio!AV7771),AV7771)</f>
        <v>A2566</v>
      </c>
      <c r="AY7771" s="269">
        <f>MATCH(AO7771,'New Deposit Commission'!$A:$A,0)</f>
        <v>1164</v>
      </c>
    </row>
    <row r="7772" spans="1:51" ht="15" x14ac:dyDescent="0.25">
      <c r="A7772" s="215" t="str">
        <f t="shared" si="605"/>
        <v>C-0000032332</v>
      </c>
      <c r="B7772" s="257" t="s">
        <v>26359</v>
      </c>
      <c r="C7772" s="257"/>
      <c r="D7772" s="257" t="s">
        <v>8056</v>
      </c>
      <c r="E7772" s="257" t="s">
        <v>8056</v>
      </c>
      <c r="F7772" s="212">
        <v>1212.94</v>
      </c>
      <c r="G7772" s="212">
        <v>0</v>
      </c>
      <c r="H7772" s="212" t="s">
        <v>45405</v>
      </c>
      <c r="I7772" s="252" t="s">
        <v>2381</v>
      </c>
      <c r="K7772" s="215" t="str">
        <f t="shared" si="606"/>
        <v>C-0000037514</v>
      </c>
      <c r="L7772" s="257" t="s">
        <v>28270</v>
      </c>
      <c r="M7772" s="257"/>
      <c r="N7772" s="257" t="s">
        <v>11982</v>
      </c>
      <c r="O7772" s="257" t="s">
        <v>11982</v>
      </c>
      <c r="P7772" s="212">
        <v>1142.4000000000001</v>
      </c>
      <c r="Q7772" s="212">
        <v>0</v>
      </c>
      <c r="R7772" s="212" t="s">
        <v>3255</v>
      </c>
      <c r="S7772" s="212" t="s">
        <v>3256</v>
      </c>
      <c r="U7772" s="215" t="str">
        <f t="shared" si="607"/>
        <v>C-0000077922</v>
      </c>
      <c r="V7772" s="9" t="s">
        <v>26515</v>
      </c>
      <c r="W7772" s="9"/>
      <c r="X7772" s="9" t="s">
        <v>8367</v>
      </c>
      <c r="Y7772" s="9" t="s">
        <v>8367</v>
      </c>
      <c r="Z7772" s="162">
        <v>9000</v>
      </c>
      <c r="AA7772" s="266">
        <v>0</v>
      </c>
      <c r="AB7772" s="266" t="s">
        <v>654</v>
      </c>
      <c r="AC7772" s="212" t="s">
        <v>655</v>
      </c>
      <c r="AE7772" s="215" t="str">
        <f t="shared" si="608"/>
        <v>C-0000035763</v>
      </c>
      <c r="AF7772" s="9" t="s">
        <v>27068</v>
      </c>
      <c r="AG7772" s="9"/>
      <c r="AH7772" s="9" t="s">
        <v>9450</v>
      </c>
      <c r="AI7772" s="9" t="s">
        <v>9450</v>
      </c>
      <c r="AJ7772" s="162">
        <v>1186.74</v>
      </c>
      <c r="AK7772" s="171">
        <v>0</v>
      </c>
      <c r="AL7772" s="170" t="s">
        <v>2736</v>
      </c>
      <c r="AM7772" s="212" t="s">
        <v>2737</v>
      </c>
      <c r="AO7772" s="215" t="str">
        <f t="shared" si="609"/>
        <v>C-0000052606</v>
      </c>
      <c r="AP7772" s="9" t="s">
        <v>31250</v>
      </c>
      <c r="AQ7772" s="9"/>
      <c r="AR7772" s="9" t="s">
        <v>19566</v>
      </c>
      <c r="AS7772" s="9" t="s">
        <v>19566</v>
      </c>
      <c r="AT7772" s="162">
        <v>84000</v>
      </c>
      <c r="AU7772" s="171">
        <v>0</v>
      </c>
      <c r="AV7772" s="170" t="s">
        <v>45422</v>
      </c>
      <c r="AW7772" s="254" t="s">
        <v>2379</v>
      </c>
      <c r="AX7772" s="302" t="str">
        <f>IFERROR(IF(MATCH(AV7772,DOMAIN!$U:$U,0)&gt;0,VLOOKUP(AV7772,DOMAIN!$U:$W,3,0),Portfolio!AV7772),AV7772)</f>
        <v>A4035</v>
      </c>
      <c r="AY7772" s="269">
        <f>MATCH(AO7772,'New Deposit Commission'!$A:$A,0)</f>
        <v>4381</v>
      </c>
    </row>
    <row r="7773" spans="1:51" ht="15" x14ac:dyDescent="0.25">
      <c r="A7773" s="215" t="str">
        <f t="shared" si="605"/>
        <v>C-0000031379</v>
      </c>
      <c r="B7773" s="257" t="s">
        <v>26373</v>
      </c>
      <c r="C7773" s="257"/>
      <c r="D7773" s="257" t="s">
        <v>8083</v>
      </c>
      <c r="E7773" s="257" t="s">
        <v>8083</v>
      </c>
      <c r="F7773" s="212">
        <v>2414.39</v>
      </c>
      <c r="G7773" s="212">
        <v>0</v>
      </c>
      <c r="H7773" s="212" t="s">
        <v>45405</v>
      </c>
      <c r="I7773" s="252" t="s">
        <v>2381</v>
      </c>
      <c r="K7773" s="215" t="str">
        <f t="shared" si="606"/>
        <v>C-0000036954</v>
      </c>
      <c r="L7773" s="257" t="s">
        <v>30330</v>
      </c>
      <c r="M7773" s="257"/>
      <c r="N7773" s="257" t="s">
        <v>16873</v>
      </c>
      <c r="O7773" s="257" t="s">
        <v>16873</v>
      </c>
      <c r="P7773" s="212">
        <v>1610.66</v>
      </c>
      <c r="Q7773" s="212">
        <v>0</v>
      </c>
      <c r="R7773" s="212" t="s">
        <v>5751</v>
      </c>
      <c r="S7773" s="212" t="s">
        <v>6627</v>
      </c>
      <c r="U7773" s="215" t="str">
        <f t="shared" si="607"/>
        <v>C-0000065520</v>
      </c>
      <c r="V7773" s="9" t="s">
        <v>30392</v>
      </c>
      <c r="W7773" s="9"/>
      <c r="X7773" s="9" t="s">
        <v>17057</v>
      </c>
      <c r="Y7773" s="9" t="s">
        <v>17057</v>
      </c>
      <c r="Z7773" s="162">
        <v>1000</v>
      </c>
      <c r="AA7773" s="266">
        <v>0</v>
      </c>
      <c r="AB7773" s="266" t="s">
        <v>4697</v>
      </c>
      <c r="AC7773" s="212" t="s">
        <v>4698</v>
      </c>
      <c r="AE7773" s="215" t="str">
        <f t="shared" si="608"/>
        <v>C-0000033220</v>
      </c>
      <c r="AF7773" s="9" t="s">
        <v>30391</v>
      </c>
      <c r="AG7773" s="9"/>
      <c r="AH7773" s="9" t="s">
        <v>17052</v>
      </c>
      <c r="AI7773" s="9" t="s">
        <v>17052</v>
      </c>
      <c r="AJ7773" s="162">
        <v>1214.68</v>
      </c>
      <c r="AK7773" s="171">
        <v>0</v>
      </c>
      <c r="AL7773" s="170" t="s">
        <v>5751</v>
      </c>
      <c r="AM7773" s="212" t="s">
        <v>6069</v>
      </c>
      <c r="AO7773" s="215" t="str">
        <f t="shared" si="609"/>
        <v>C-0000082853</v>
      </c>
      <c r="AP7773" s="9" t="s">
        <v>29799</v>
      </c>
      <c r="AQ7773" s="9"/>
      <c r="AR7773" s="9" t="s">
        <v>15463</v>
      </c>
      <c r="AS7773" s="9" t="s">
        <v>15463</v>
      </c>
      <c r="AT7773" s="162">
        <v>20000</v>
      </c>
      <c r="AU7773" s="171">
        <v>0</v>
      </c>
      <c r="AV7773" s="170" t="s">
        <v>1399</v>
      </c>
      <c r="AW7773" s="254" t="s">
        <v>1400</v>
      </c>
      <c r="AX7773" s="302" t="str">
        <f>IFERROR(IF(MATCH(AV7773,DOMAIN!$U:$U,0)&gt;0,VLOOKUP(AV7773,DOMAIN!$U:$W,3,0),Portfolio!AV7773),AV7773)</f>
        <v>A1399</v>
      </c>
      <c r="AY7773" s="269">
        <f>MATCH(AO7773,'New Deposit Commission'!$A:$A,0)</f>
        <v>505</v>
      </c>
    </row>
    <row r="7774" spans="1:51" ht="15" x14ac:dyDescent="0.25">
      <c r="A7774" s="215" t="str">
        <f t="shared" si="605"/>
        <v>C-0000032206</v>
      </c>
      <c r="B7774" s="257" t="s">
        <v>25543</v>
      </c>
      <c r="C7774" s="257"/>
      <c r="D7774" s="257" t="s">
        <v>6268</v>
      </c>
      <c r="E7774" s="257" t="s">
        <v>6268</v>
      </c>
      <c r="F7774" s="212">
        <v>1282.78</v>
      </c>
      <c r="G7774" s="212">
        <v>0</v>
      </c>
      <c r="H7774" s="212" t="s">
        <v>5087</v>
      </c>
      <c r="I7774" s="252" t="s">
        <v>2401</v>
      </c>
      <c r="K7774" s="215" t="str">
        <f t="shared" si="606"/>
        <v>C-0000009245</v>
      </c>
      <c r="L7774" s="257" t="s">
        <v>30402</v>
      </c>
      <c r="M7774" s="257"/>
      <c r="N7774" s="257" t="s">
        <v>10532</v>
      </c>
      <c r="O7774" s="257" t="s">
        <v>10532</v>
      </c>
      <c r="P7774" s="212">
        <v>19437.61</v>
      </c>
      <c r="Q7774" s="212">
        <v>0</v>
      </c>
      <c r="R7774" s="212" t="s">
        <v>5751</v>
      </c>
      <c r="S7774" s="212" t="s">
        <v>12645</v>
      </c>
      <c r="U7774" s="215" t="str">
        <f t="shared" si="607"/>
        <v>C-0000025265</v>
      </c>
      <c r="V7774" s="9" t="s">
        <v>26327</v>
      </c>
      <c r="W7774" s="9"/>
      <c r="X7774" s="9" t="s">
        <v>42409</v>
      </c>
      <c r="Y7774" s="9" t="s">
        <v>42409</v>
      </c>
      <c r="Z7774" s="162">
        <v>3350000</v>
      </c>
      <c r="AA7774" s="266">
        <v>0</v>
      </c>
      <c r="AB7774" s="266" t="s">
        <v>3963</v>
      </c>
      <c r="AC7774" s="212" t="s">
        <v>2145</v>
      </c>
      <c r="AE7774" s="215" t="str">
        <f t="shared" si="608"/>
        <v>C-0000033381</v>
      </c>
      <c r="AF7774" s="9" t="s">
        <v>27077</v>
      </c>
      <c r="AG7774" s="9"/>
      <c r="AH7774" s="9" t="s">
        <v>9468</v>
      </c>
      <c r="AI7774" s="9" t="s">
        <v>9468</v>
      </c>
      <c r="AJ7774" s="162">
        <v>2596.2800000000002</v>
      </c>
      <c r="AK7774" s="171">
        <v>0</v>
      </c>
      <c r="AL7774" s="170" t="s">
        <v>2736</v>
      </c>
      <c r="AM7774" s="212" t="s">
        <v>2737</v>
      </c>
      <c r="AO7774" s="215" t="str">
        <f t="shared" si="609"/>
        <v>C-0000030764</v>
      </c>
      <c r="AP7774" s="9" t="s">
        <v>30435</v>
      </c>
      <c r="AQ7774" s="9"/>
      <c r="AR7774" s="9" t="s">
        <v>17174</v>
      </c>
      <c r="AS7774" s="9" t="s">
        <v>17174</v>
      </c>
      <c r="AT7774" s="162">
        <v>124379.65</v>
      </c>
      <c r="AU7774" s="171">
        <v>0</v>
      </c>
      <c r="AV7774" s="170" t="s">
        <v>2577</v>
      </c>
      <c r="AW7774" s="254" t="s">
        <v>1350</v>
      </c>
      <c r="AX7774" s="302" t="str">
        <f>IFERROR(IF(MATCH(AV7774,DOMAIN!$U:$U,0)&gt;0,VLOOKUP(AV7774,DOMAIN!$U:$W,3,0),Portfolio!AV7774),AV7774)</f>
        <v>A3767</v>
      </c>
      <c r="AY7774" s="269">
        <f>MATCH(AO7774,'New Deposit Commission'!$A:$A,0)</f>
        <v>2745</v>
      </c>
    </row>
    <row r="7775" spans="1:51" ht="15" x14ac:dyDescent="0.25">
      <c r="A7775" s="215" t="str">
        <f t="shared" si="605"/>
        <v>C-0000035128</v>
      </c>
      <c r="B7775" s="257" t="s">
        <v>26375</v>
      </c>
      <c r="C7775" s="257"/>
      <c r="D7775" s="257" t="s">
        <v>8088</v>
      </c>
      <c r="E7775" s="257" t="s">
        <v>8088</v>
      </c>
      <c r="F7775" s="212">
        <v>1214.68</v>
      </c>
      <c r="G7775" s="212">
        <v>0</v>
      </c>
      <c r="H7775" s="212" t="s">
        <v>3963</v>
      </c>
      <c r="I7775" s="252" t="s">
        <v>2145</v>
      </c>
      <c r="K7775" s="215" t="str">
        <f t="shared" si="606"/>
        <v>C-0000005184</v>
      </c>
      <c r="L7775" s="257" t="s">
        <v>28739</v>
      </c>
      <c r="M7775" s="257"/>
      <c r="N7775" s="257" t="s">
        <v>13038</v>
      </c>
      <c r="O7775" s="257" t="s">
        <v>13038</v>
      </c>
      <c r="P7775" s="212">
        <v>10664.52</v>
      </c>
      <c r="Q7775" s="212">
        <v>0</v>
      </c>
      <c r="R7775" s="212" t="s">
        <v>463</v>
      </c>
      <c r="S7775" s="212" t="s">
        <v>339</v>
      </c>
      <c r="U7775" s="215" t="str">
        <f t="shared" si="607"/>
        <v>C-0000088443</v>
      </c>
      <c r="V7775" s="9" t="s">
        <v>43461</v>
      </c>
      <c r="W7775" s="9"/>
      <c r="X7775" s="9" t="s">
        <v>43462</v>
      </c>
      <c r="Y7775" s="9" t="s">
        <v>43462</v>
      </c>
      <c r="Z7775" s="162">
        <v>18000</v>
      </c>
      <c r="AA7775" s="266">
        <v>0</v>
      </c>
      <c r="AB7775" s="266" t="s">
        <v>5076</v>
      </c>
      <c r="AC7775" s="212" t="s">
        <v>5077</v>
      </c>
      <c r="AE7775" s="215" t="str">
        <f t="shared" si="608"/>
        <v>C-0000033816</v>
      </c>
      <c r="AF7775" s="9" t="s">
        <v>26839</v>
      </c>
      <c r="AG7775" s="9"/>
      <c r="AH7775" s="9" t="s">
        <v>8994</v>
      </c>
      <c r="AI7775" s="9" t="s">
        <v>8994</v>
      </c>
      <c r="AJ7775" s="162">
        <v>4648.04</v>
      </c>
      <c r="AK7775" s="171">
        <v>0</v>
      </c>
      <c r="AL7775" s="170" t="s">
        <v>2736</v>
      </c>
      <c r="AM7775" s="212" t="s">
        <v>2737</v>
      </c>
      <c r="AO7775" s="215" t="str">
        <f t="shared" si="609"/>
        <v>C-0000038672</v>
      </c>
      <c r="AP7775" s="9" t="s">
        <v>28781</v>
      </c>
      <c r="AQ7775" s="9"/>
      <c r="AR7775" s="9" t="s">
        <v>5776</v>
      </c>
      <c r="AS7775" s="9" t="s">
        <v>5776</v>
      </c>
      <c r="AT7775" s="162">
        <v>450000</v>
      </c>
      <c r="AU7775" s="171">
        <v>0</v>
      </c>
      <c r="AV7775" s="170" t="s">
        <v>1619</v>
      </c>
      <c r="AW7775" s="254" t="s">
        <v>1620</v>
      </c>
      <c r="AX7775" s="302" t="str">
        <f>IFERROR(IF(MATCH(AV7775,DOMAIN!$U:$U,0)&gt;0,VLOOKUP(AV7775,DOMAIN!$U:$W,3,0),Portfolio!AV7775),AV7775)</f>
        <v>A3447</v>
      </c>
      <c r="AY7775" s="269">
        <f>MATCH(AO7775,'New Deposit Commission'!$A:$A,0)</f>
        <v>2463</v>
      </c>
    </row>
    <row r="7776" spans="1:51" ht="15" x14ac:dyDescent="0.25">
      <c r="A7776" s="215" t="str">
        <f t="shared" si="605"/>
        <v>C-0000032867</v>
      </c>
      <c r="B7776" s="257" t="s">
        <v>26387</v>
      </c>
      <c r="C7776" s="257"/>
      <c r="D7776" s="257" t="s">
        <v>8110</v>
      </c>
      <c r="E7776" s="257" t="s">
        <v>8110</v>
      </c>
      <c r="F7776" s="212">
        <v>3644.24</v>
      </c>
      <c r="G7776" s="212">
        <v>0</v>
      </c>
      <c r="H7776" s="212" t="s">
        <v>45405</v>
      </c>
      <c r="I7776" s="252" t="s">
        <v>2381</v>
      </c>
      <c r="K7776" s="215" t="str">
        <f t="shared" si="606"/>
        <v>C-0000032899</v>
      </c>
      <c r="L7776" s="257" t="s">
        <v>29338</v>
      </c>
      <c r="M7776" s="257"/>
      <c r="N7776" s="257" t="s">
        <v>14354</v>
      </c>
      <c r="O7776" s="257" t="s">
        <v>14354</v>
      </c>
      <c r="P7776" s="212">
        <v>740.4</v>
      </c>
      <c r="Q7776" s="212">
        <v>0</v>
      </c>
      <c r="R7776" s="212" t="s">
        <v>5751</v>
      </c>
      <c r="S7776" s="212" t="s">
        <v>14209</v>
      </c>
      <c r="U7776" s="215" t="str">
        <f t="shared" si="607"/>
        <v>C-0000087081</v>
      </c>
      <c r="V7776" s="9" t="s">
        <v>30803</v>
      </c>
      <c r="W7776" s="9"/>
      <c r="X7776" s="9" t="s">
        <v>18244</v>
      </c>
      <c r="Y7776" s="9" t="s">
        <v>18244</v>
      </c>
      <c r="Z7776" s="162">
        <v>11000</v>
      </c>
      <c r="AA7776" s="266">
        <v>0</v>
      </c>
      <c r="AB7776" s="266" t="s">
        <v>45405</v>
      </c>
      <c r="AC7776" s="212" t="s">
        <v>2381</v>
      </c>
      <c r="AE7776" s="215" t="str">
        <f t="shared" si="608"/>
        <v>C-0000035482</v>
      </c>
      <c r="AF7776" s="9" t="s">
        <v>26639</v>
      </c>
      <c r="AG7776" s="9"/>
      <c r="AH7776" s="9" t="s">
        <v>8600</v>
      </c>
      <c r="AI7776" s="9" t="s">
        <v>8600</v>
      </c>
      <c r="AJ7776" s="162">
        <v>3708.5</v>
      </c>
      <c r="AK7776" s="171">
        <v>0</v>
      </c>
      <c r="AL7776" s="170" t="s">
        <v>2736</v>
      </c>
      <c r="AM7776" s="212" t="s">
        <v>2737</v>
      </c>
      <c r="AO7776" s="215" t="str">
        <f t="shared" si="609"/>
        <v>C-0000083423</v>
      </c>
      <c r="AP7776" s="9" t="s">
        <v>28374</v>
      </c>
      <c r="AQ7776" s="9"/>
      <c r="AR7776" s="9" t="s">
        <v>12219</v>
      </c>
      <c r="AS7776" s="9" t="s">
        <v>12219</v>
      </c>
      <c r="AT7776" s="162">
        <v>17000</v>
      </c>
      <c r="AU7776" s="171">
        <v>0</v>
      </c>
      <c r="AV7776" s="170" t="s">
        <v>2418</v>
      </c>
      <c r="AW7776" s="254" t="s">
        <v>2419</v>
      </c>
      <c r="AX7776" s="302" t="str">
        <f>IFERROR(IF(MATCH(AV7776,DOMAIN!$U:$U,0)&gt;0,VLOOKUP(AV7776,DOMAIN!$U:$W,3,0),Portfolio!AV7776),AV7776)</f>
        <v>D3869</v>
      </c>
      <c r="AY7776" s="269">
        <f>MATCH(AO7776,'New Deposit Commission'!$A:$A,0)</f>
        <v>2828</v>
      </c>
    </row>
    <row r="7777" spans="1:51" ht="15" x14ac:dyDescent="0.25">
      <c r="A7777" s="215" t="str">
        <f t="shared" si="605"/>
        <v>C-0000034270</v>
      </c>
      <c r="B7777" s="257" t="s">
        <v>26435</v>
      </c>
      <c r="C7777" s="257"/>
      <c r="D7777" s="257" t="s">
        <v>8206</v>
      </c>
      <c r="E7777" s="257" t="s">
        <v>8206</v>
      </c>
      <c r="F7777" s="212">
        <v>2429.29</v>
      </c>
      <c r="G7777" s="212">
        <v>0</v>
      </c>
      <c r="H7777" s="212" t="s">
        <v>45405</v>
      </c>
      <c r="I7777" s="252" t="s">
        <v>2381</v>
      </c>
      <c r="K7777" s="215" t="str">
        <f t="shared" si="606"/>
        <v>C-0000034810</v>
      </c>
      <c r="L7777" s="257" t="s">
        <v>28908</v>
      </c>
      <c r="M7777" s="257"/>
      <c r="N7777" s="257" t="s">
        <v>13384</v>
      </c>
      <c r="O7777" s="257" t="s">
        <v>13384</v>
      </c>
      <c r="P7777" s="212">
        <v>1214.68</v>
      </c>
      <c r="Q7777" s="212">
        <v>0</v>
      </c>
      <c r="R7777" s="212" t="s">
        <v>43239</v>
      </c>
      <c r="S7777" s="212" t="s">
        <v>4155</v>
      </c>
      <c r="U7777" s="215" t="str">
        <f t="shared" si="607"/>
        <v>C-0000018178</v>
      </c>
      <c r="V7777" s="9" t="s">
        <v>47833</v>
      </c>
      <c r="W7777" s="9"/>
      <c r="X7777" s="9" t="s">
        <v>47834</v>
      </c>
      <c r="Y7777" s="9" t="s">
        <v>47834</v>
      </c>
      <c r="Z7777" s="162">
        <v>30000</v>
      </c>
      <c r="AA7777" s="266">
        <v>0</v>
      </c>
      <c r="AB7777" s="266" t="s">
        <v>4863</v>
      </c>
      <c r="AC7777" s="212" t="s">
        <v>4864</v>
      </c>
      <c r="AE7777" s="215" t="str">
        <f t="shared" si="608"/>
        <v>C-0000033164</v>
      </c>
      <c r="AF7777" s="9" t="s">
        <v>31316</v>
      </c>
      <c r="AG7777" s="9"/>
      <c r="AH7777" s="9" t="s">
        <v>1020</v>
      </c>
      <c r="AI7777" s="9" t="s">
        <v>1020</v>
      </c>
      <c r="AJ7777" s="162">
        <v>1780.05</v>
      </c>
      <c r="AK7777" s="171">
        <v>0</v>
      </c>
      <c r="AL7777" s="170" t="s">
        <v>5751</v>
      </c>
      <c r="AM7777" s="212" t="s">
        <v>12987</v>
      </c>
      <c r="AO7777" s="215" t="str">
        <f t="shared" si="609"/>
        <v>C-0000083778</v>
      </c>
      <c r="AP7777" s="9" t="s">
        <v>28969</v>
      </c>
      <c r="AQ7777" s="9"/>
      <c r="AR7777" s="9" t="s">
        <v>13516</v>
      </c>
      <c r="AS7777" s="9" t="s">
        <v>13516</v>
      </c>
      <c r="AT7777" s="162">
        <v>95000</v>
      </c>
      <c r="AU7777" s="171">
        <v>0</v>
      </c>
      <c r="AV7777" s="170" t="s">
        <v>3466</v>
      </c>
      <c r="AW7777" s="254" t="s">
        <v>3467</v>
      </c>
      <c r="AX7777" s="302" t="str">
        <f>IFERROR(IF(MATCH(AV7777,DOMAIN!$U:$U,0)&gt;0,VLOOKUP(AV7777,DOMAIN!$U:$W,3,0),Portfolio!AV7777),AV7777)</f>
        <v>A3223</v>
      </c>
      <c r="AY7777" s="269">
        <f>MATCH(AO7777,'New Deposit Commission'!$A:$A,0)</f>
        <v>2746</v>
      </c>
    </row>
    <row r="7778" spans="1:51" ht="15" x14ac:dyDescent="0.25">
      <c r="A7778" s="215" t="str">
        <f t="shared" si="605"/>
        <v>C-0000004652</v>
      </c>
      <c r="B7778" s="257" t="s">
        <v>29330</v>
      </c>
      <c r="C7778" s="257"/>
      <c r="D7778" s="257" t="s">
        <v>14336</v>
      </c>
      <c r="E7778" s="257" t="s">
        <v>14336</v>
      </c>
      <c r="F7778" s="212">
        <v>2515.61</v>
      </c>
      <c r="G7778" s="212">
        <v>0</v>
      </c>
      <c r="H7778" s="212" t="s">
        <v>5751</v>
      </c>
      <c r="I7778" s="252" t="s">
        <v>13066</v>
      </c>
      <c r="K7778" s="215" t="str">
        <f t="shared" si="606"/>
        <v>C-0000031131</v>
      </c>
      <c r="L7778" s="257" t="s">
        <v>25998</v>
      </c>
      <c r="M7778" s="257"/>
      <c r="N7778" s="257" t="s">
        <v>7242</v>
      </c>
      <c r="O7778" s="257" t="s">
        <v>7242</v>
      </c>
      <c r="P7778" s="212">
        <v>400000</v>
      </c>
      <c r="Q7778" s="212">
        <v>0</v>
      </c>
      <c r="R7778" s="212" t="s">
        <v>5114</v>
      </c>
      <c r="S7778" s="212" t="s">
        <v>5115</v>
      </c>
      <c r="U7778" s="215" t="str">
        <f t="shared" si="607"/>
        <v>C-0000088810</v>
      </c>
      <c r="V7778" s="9" t="s">
        <v>44383</v>
      </c>
      <c r="W7778" s="9"/>
      <c r="X7778" s="9" t="s">
        <v>44384</v>
      </c>
      <c r="Y7778" s="9" t="s">
        <v>44384</v>
      </c>
      <c r="Z7778" s="162">
        <v>30000</v>
      </c>
      <c r="AA7778" s="266">
        <v>0</v>
      </c>
      <c r="AB7778" s="266" t="s">
        <v>3255</v>
      </c>
      <c r="AC7778" s="212" t="s">
        <v>3256</v>
      </c>
      <c r="AE7778" s="215" t="str">
        <f t="shared" si="608"/>
        <v>C-0000036387</v>
      </c>
      <c r="AF7778" s="9" t="s">
        <v>26078</v>
      </c>
      <c r="AG7778" s="9"/>
      <c r="AH7778" s="9" t="s">
        <v>5276</v>
      </c>
      <c r="AI7778" s="9" t="s">
        <v>5276</v>
      </c>
      <c r="AJ7778" s="162">
        <v>1229.7</v>
      </c>
      <c r="AK7778" s="171">
        <v>0</v>
      </c>
      <c r="AL7778" s="170" t="s">
        <v>45422</v>
      </c>
      <c r="AM7778" s="212" t="s">
        <v>2379</v>
      </c>
      <c r="AO7778" s="215" t="str">
        <f t="shared" si="609"/>
        <v>C-0000083187</v>
      </c>
      <c r="AP7778" s="9" t="s">
        <v>29603</v>
      </c>
      <c r="AQ7778" s="9"/>
      <c r="AR7778" s="9" t="s">
        <v>14975</v>
      </c>
      <c r="AS7778" s="9" t="s">
        <v>14975</v>
      </c>
      <c r="AT7778" s="162">
        <v>18000</v>
      </c>
      <c r="AU7778" s="171">
        <v>0</v>
      </c>
      <c r="AV7778" s="170" t="s">
        <v>650</v>
      </c>
      <c r="AW7778" s="254" t="s">
        <v>651</v>
      </c>
      <c r="AX7778" s="302" t="str">
        <f>IFERROR(IF(MATCH(AV7778,DOMAIN!$U:$U,0)&gt;0,VLOOKUP(AV7778,DOMAIN!$U:$W,3,0),Portfolio!AV7778),AV7778)</f>
        <v>A3483</v>
      </c>
      <c r="AY7778" s="269">
        <f>MATCH(AO7778,'New Deposit Commission'!$A:$A,0)</f>
        <v>6578</v>
      </c>
    </row>
    <row r="7779" spans="1:51" ht="15" x14ac:dyDescent="0.25">
      <c r="A7779" s="215" t="str">
        <f t="shared" si="605"/>
        <v>C-0000005305</v>
      </c>
      <c r="B7779" s="257" t="s">
        <v>27255</v>
      </c>
      <c r="C7779" s="257"/>
      <c r="D7779" s="257" t="s">
        <v>9820</v>
      </c>
      <c r="E7779" s="257" t="s">
        <v>9820</v>
      </c>
      <c r="F7779" s="212">
        <v>1254.0999999999999</v>
      </c>
      <c r="G7779" s="212">
        <v>0</v>
      </c>
      <c r="H7779" s="212" t="s">
        <v>3903</v>
      </c>
      <c r="I7779" s="252" t="s">
        <v>3904</v>
      </c>
      <c r="K7779" s="215" t="str">
        <f t="shared" si="606"/>
        <v>C-0000033609</v>
      </c>
      <c r="L7779" s="257" t="s">
        <v>25441</v>
      </c>
      <c r="M7779" s="257"/>
      <c r="N7779" s="257" t="s">
        <v>6085</v>
      </c>
      <c r="O7779" s="257" t="s">
        <v>6085</v>
      </c>
      <c r="P7779" s="212">
        <v>1601.4</v>
      </c>
      <c r="Q7779" s="212">
        <v>0</v>
      </c>
      <c r="R7779" s="212" t="s">
        <v>1619</v>
      </c>
      <c r="S7779" s="212" t="s">
        <v>1620</v>
      </c>
      <c r="U7779" s="215" t="str">
        <f t="shared" si="607"/>
        <v>C-0000084865</v>
      </c>
      <c r="V7779" s="9" t="s">
        <v>29026</v>
      </c>
      <c r="W7779" s="9"/>
      <c r="X7779" s="9" t="s">
        <v>432</v>
      </c>
      <c r="Y7779" s="9" t="s">
        <v>432</v>
      </c>
      <c r="Z7779" s="162">
        <v>80000</v>
      </c>
      <c r="AA7779" s="266">
        <v>0</v>
      </c>
      <c r="AB7779" s="266" t="s">
        <v>5053</v>
      </c>
      <c r="AC7779" s="212" t="s">
        <v>5054</v>
      </c>
      <c r="AE7779" s="215" t="str">
        <f t="shared" si="608"/>
        <v>C-0000034127</v>
      </c>
      <c r="AF7779" s="9" t="s">
        <v>30110</v>
      </c>
      <c r="AG7779" s="9"/>
      <c r="AH7779" s="9" t="s">
        <v>4878</v>
      </c>
      <c r="AI7779" s="9" t="s">
        <v>4878</v>
      </c>
      <c r="AJ7779" s="162">
        <v>2618.15</v>
      </c>
      <c r="AK7779" s="171">
        <v>0</v>
      </c>
      <c r="AL7779" s="170" t="s">
        <v>267</v>
      </c>
      <c r="AM7779" s="212" t="s">
        <v>268</v>
      </c>
      <c r="AO7779" s="215" t="str">
        <f t="shared" si="609"/>
        <v>C-0000083764</v>
      </c>
      <c r="AP7779" s="9" t="s">
        <v>30543</v>
      </c>
      <c r="AQ7779" s="9"/>
      <c r="AR7779" s="9" t="s">
        <v>17498</v>
      </c>
      <c r="AS7779" s="9" t="s">
        <v>17498</v>
      </c>
      <c r="AT7779" s="162">
        <v>15000</v>
      </c>
      <c r="AU7779" s="171">
        <v>0</v>
      </c>
      <c r="AV7779" s="170" t="s">
        <v>2019</v>
      </c>
      <c r="AW7779" s="254" t="s">
        <v>2020</v>
      </c>
      <c r="AX7779" s="302" t="str">
        <f>IFERROR(IF(MATCH(AV7779,DOMAIN!$U:$U,0)&gt;0,VLOOKUP(AV7779,DOMAIN!$U:$W,3,0),Portfolio!AV7779),AV7779)</f>
        <v>A3810</v>
      </c>
      <c r="AY7779" s="269">
        <f>MATCH(AO7779,'New Deposit Commission'!$A:$A,0)</f>
        <v>5841</v>
      </c>
    </row>
    <row r="7780" spans="1:51" ht="15" x14ac:dyDescent="0.25">
      <c r="A7780" s="215" t="str">
        <f t="shared" si="605"/>
        <v>C-0000031703</v>
      </c>
      <c r="B7780" s="257" t="s">
        <v>29310</v>
      </c>
      <c r="C7780" s="257"/>
      <c r="D7780" s="257" t="s">
        <v>315</v>
      </c>
      <c r="E7780" s="257" t="s">
        <v>315</v>
      </c>
      <c r="F7780" s="212">
        <v>14559.21</v>
      </c>
      <c r="G7780" s="212">
        <v>0</v>
      </c>
      <c r="H7780" s="212" t="s">
        <v>5751</v>
      </c>
      <c r="I7780" s="252" t="s">
        <v>13066</v>
      </c>
      <c r="K7780" s="215" t="str">
        <f t="shared" si="606"/>
        <v>C-0000033465</v>
      </c>
      <c r="L7780" s="257" t="s">
        <v>25339</v>
      </c>
      <c r="M7780" s="257"/>
      <c r="N7780" s="257" t="s">
        <v>5888</v>
      </c>
      <c r="O7780" s="257" t="s">
        <v>5888</v>
      </c>
      <c r="P7780" s="212">
        <v>2367.62</v>
      </c>
      <c r="Q7780" s="212">
        <v>0</v>
      </c>
      <c r="R7780" s="212" t="s">
        <v>3277</v>
      </c>
      <c r="S7780" s="212" t="s">
        <v>3278</v>
      </c>
      <c r="U7780" s="215" t="str">
        <f t="shared" si="607"/>
        <v>C-0000087117</v>
      </c>
      <c r="V7780" s="9" t="s">
        <v>43744</v>
      </c>
      <c r="W7780" s="9"/>
      <c r="X7780" s="9" t="s">
        <v>43745</v>
      </c>
      <c r="Y7780" s="9" t="s">
        <v>43745</v>
      </c>
      <c r="Z7780" s="162">
        <v>2000</v>
      </c>
      <c r="AA7780" s="266">
        <v>0</v>
      </c>
      <c r="AB7780" s="266" t="s">
        <v>2753</v>
      </c>
      <c r="AC7780" s="212" t="s">
        <v>2754</v>
      </c>
      <c r="AE7780" s="215" t="str">
        <f t="shared" si="608"/>
        <v>C-0000036777</v>
      </c>
      <c r="AF7780" s="9" t="s">
        <v>26087</v>
      </c>
      <c r="AG7780" s="9"/>
      <c r="AH7780" s="9" t="s">
        <v>7403</v>
      </c>
      <c r="AI7780" s="9" t="s">
        <v>7403</v>
      </c>
      <c r="AJ7780" s="162">
        <v>1221.69</v>
      </c>
      <c r="AK7780" s="171">
        <v>0</v>
      </c>
      <c r="AL7780" s="170" t="s">
        <v>45405</v>
      </c>
      <c r="AM7780" s="212" t="s">
        <v>2381</v>
      </c>
      <c r="AO7780" s="215" t="str">
        <f t="shared" si="609"/>
        <v>C-0000083758</v>
      </c>
      <c r="AP7780" s="9" t="s">
        <v>28911</v>
      </c>
      <c r="AQ7780" s="9"/>
      <c r="AR7780" s="9" t="s">
        <v>13390</v>
      </c>
      <c r="AS7780" s="9" t="s">
        <v>13390</v>
      </c>
      <c r="AT7780" s="162">
        <v>90000</v>
      </c>
      <c r="AU7780" s="171">
        <v>0</v>
      </c>
      <c r="AV7780" s="170" t="s">
        <v>3900</v>
      </c>
      <c r="AW7780" s="254" t="s">
        <v>3901</v>
      </c>
      <c r="AX7780" s="302" t="str">
        <f>IFERROR(IF(MATCH(AV7780,DOMAIN!$U:$U,0)&gt;0,VLOOKUP(AV7780,DOMAIN!$U:$W,3,0),Portfolio!AV7780),AV7780)</f>
        <v>A3657</v>
      </c>
      <c r="AY7780" s="269">
        <f>MATCH(AO7780,'New Deposit Commission'!$A:$A,0)</f>
        <v>1531</v>
      </c>
    </row>
    <row r="7781" spans="1:51" ht="15" x14ac:dyDescent="0.25">
      <c r="A7781" s="215" t="str">
        <f t="shared" si="605"/>
        <v>C-0000033993</v>
      </c>
      <c r="B7781" s="257" t="s">
        <v>29975</v>
      </c>
      <c r="C7781" s="257"/>
      <c r="D7781" s="257" t="s">
        <v>15904</v>
      </c>
      <c r="E7781" s="257" t="s">
        <v>15904</v>
      </c>
      <c r="F7781" s="212">
        <v>2596.2800000000002</v>
      </c>
      <c r="G7781" s="212">
        <v>0</v>
      </c>
      <c r="H7781" s="212" t="s">
        <v>2953</v>
      </c>
      <c r="I7781" s="252" t="s">
        <v>14853</v>
      </c>
      <c r="K7781" s="215" t="str">
        <f t="shared" si="606"/>
        <v>C-0000035236</v>
      </c>
      <c r="L7781" s="257" t="s">
        <v>25466</v>
      </c>
      <c r="M7781" s="257"/>
      <c r="N7781" s="257" t="s">
        <v>6124</v>
      </c>
      <c r="O7781" s="257" t="s">
        <v>6124</v>
      </c>
      <c r="P7781" s="212">
        <v>8634.65</v>
      </c>
      <c r="Q7781" s="212">
        <v>0</v>
      </c>
      <c r="R7781" s="212" t="s">
        <v>2361</v>
      </c>
      <c r="S7781" s="212" t="s">
        <v>2362</v>
      </c>
      <c r="U7781" s="215" t="str">
        <f t="shared" si="607"/>
        <v>C-0000039184</v>
      </c>
      <c r="V7781" s="9" t="s">
        <v>30261</v>
      </c>
      <c r="W7781" s="9"/>
      <c r="X7781" s="9" t="s">
        <v>1705</v>
      </c>
      <c r="Y7781" s="9" t="s">
        <v>1705</v>
      </c>
      <c r="Z7781" s="162">
        <v>37500</v>
      </c>
      <c r="AA7781" s="266">
        <v>0</v>
      </c>
      <c r="AB7781" s="266" t="s">
        <v>1704</v>
      </c>
      <c r="AC7781" s="212" t="s">
        <v>1705</v>
      </c>
      <c r="AE7781" s="215" t="str">
        <f t="shared" si="608"/>
        <v>C-0000033646</v>
      </c>
      <c r="AF7781" s="9" t="s">
        <v>26105</v>
      </c>
      <c r="AG7781" s="9"/>
      <c r="AH7781" s="9" t="s">
        <v>2750</v>
      </c>
      <c r="AI7781" s="9" t="s">
        <v>2750</v>
      </c>
      <c r="AJ7781" s="162">
        <v>1257.1199999999999</v>
      </c>
      <c r="AK7781" s="171">
        <v>0</v>
      </c>
      <c r="AL7781" s="170" t="s">
        <v>3963</v>
      </c>
      <c r="AM7781" s="212" t="s">
        <v>2145</v>
      </c>
      <c r="AO7781" s="215" t="str">
        <f t="shared" si="609"/>
        <v>C-0000037924</v>
      </c>
      <c r="AP7781" s="9" t="s">
        <v>29804</v>
      </c>
      <c r="AQ7781" s="9"/>
      <c r="AR7781" s="9" t="s">
        <v>15473</v>
      </c>
      <c r="AS7781" s="9" t="s">
        <v>15473</v>
      </c>
      <c r="AT7781" s="162">
        <v>39000</v>
      </c>
      <c r="AU7781" s="171">
        <v>0</v>
      </c>
      <c r="AV7781" s="170" t="s">
        <v>3398</v>
      </c>
      <c r="AW7781" s="254" t="s">
        <v>3399</v>
      </c>
      <c r="AX7781" s="302" t="str">
        <f>IFERROR(IF(MATCH(AV7781,DOMAIN!$U:$U,0)&gt;0,VLOOKUP(AV7781,DOMAIN!$U:$W,3,0),Portfolio!AV7781),AV7781)</f>
        <v>A1635</v>
      </c>
      <c r="AY7781" s="269">
        <f>MATCH(AO7781,'New Deposit Commission'!$A:$A,0)</f>
        <v>3595</v>
      </c>
    </row>
    <row r="7782" spans="1:51" ht="15" x14ac:dyDescent="0.25">
      <c r="A7782" s="215" t="str">
        <f t="shared" si="605"/>
        <v>C-0000031342</v>
      </c>
      <c r="B7782" s="257" t="s">
        <v>27177</v>
      </c>
      <c r="C7782" s="257"/>
      <c r="D7782" s="257" t="s">
        <v>9657</v>
      </c>
      <c r="E7782" s="257" t="s">
        <v>9657</v>
      </c>
      <c r="F7782" s="212">
        <v>2233.17</v>
      </c>
      <c r="G7782" s="212">
        <v>0</v>
      </c>
      <c r="H7782" s="212" t="s">
        <v>2386</v>
      </c>
      <c r="I7782" s="252" t="s">
        <v>2387</v>
      </c>
      <c r="K7782" s="215" t="str">
        <f t="shared" si="606"/>
        <v>C-0000034357</v>
      </c>
      <c r="L7782" s="257" t="s">
        <v>30431</v>
      </c>
      <c r="M7782" s="257"/>
      <c r="N7782" s="257" t="s">
        <v>17162</v>
      </c>
      <c r="O7782" s="257" t="s">
        <v>17162</v>
      </c>
      <c r="P7782" s="212">
        <v>9257.85</v>
      </c>
      <c r="Q7782" s="212">
        <v>0</v>
      </c>
      <c r="R7782" s="212" t="s">
        <v>202</v>
      </c>
      <c r="S7782" s="212" t="s">
        <v>203</v>
      </c>
      <c r="U7782" s="215" t="str">
        <f t="shared" si="607"/>
        <v>C-0000076095</v>
      </c>
      <c r="V7782" s="9" t="s">
        <v>29457</v>
      </c>
      <c r="W7782" s="9"/>
      <c r="X7782" s="9" t="s">
        <v>3575</v>
      </c>
      <c r="Y7782" s="9" t="s">
        <v>3575</v>
      </c>
      <c r="Z7782" s="162">
        <v>72000</v>
      </c>
      <c r="AA7782" s="266">
        <v>0</v>
      </c>
      <c r="AB7782" s="266" t="s">
        <v>3211</v>
      </c>
      <c r="AC7782" s="212" t="s">
        <v>1129</v>
      </c>
      <c r="AE7782" s="215" t="str">
        <f t="shared" si="608"/>
        <v>C-0000023015</v>
      </c>
      <c r="AF7782" s="9" t="s">
        <v>28161</v>
      </c>
      <c r="AG7782" s="9"/>
      <c r="AH7782" s="9" t="s">
        <v>11762</v>
      </c>
      <c r="AI7782" s="9" t="s">
        <v>11762</v>
      </c>
      <c r="AJ7782" s="162">
        <v>700000</v>
      </c>
      <c r="AK7782" s="171">
        <v>0</v>
      </c>
      <c r="AL7782" s="170" t="s">
        <v>4956</v>
      </c>
      <c r="AM7782" s="212" t="s">
        <v>4957</v>
      </c>
      <c r="AO7782" s="215" t="str">
        <f t="shared" si="609"/>
        <v>C-0000087831</v>
      </c>
      <c r="AP7782" s="9" t="s">
        <v>30817</v>
      </c>
      <c r="AQ7782" s="9"/>
      <c r="AR7782" s="9" t="s">
        <v>18281</v>
      </c>
      <c r="AS7782" s="9" t="s">
        <v>18281</v>
      </c>
      <c r="AT7782" s="162">
        <v>9000</v>
      </c>
      <c r="AU7782" s="171">
        <v>0</v>
      </c>
      <c r="AV7782" s="170" t="s">
        <v>45422</v>
      </c>
      <c r="AW7782" s="254" t="s">
        <v>2379</v>
      </c>
      <c r="AX7782" s="302" t="str">
        <f>IFERROR(IF(MATCH(AV7782,DOMAIN!$U:$U,0)&gt;0,VLOOKUP(AV7782,DOMAIN!$U:$W,3,0),Portfolio!AV7782),AV7782)</f>
        <v>A4035</v>
      </c>
      <c r="AY7782" s="269">
        <f>MATCH(AO7782,'New Deposit Commission'!$A:$A,0)</f>
        <v>8271</v>
      </c>
    </row>
    <row r="7783" spans="1:51" ht="15" x14ac:dyDescent="0.25">
      <c r="A7783" s="215" t="str">
        <f t="shared" si="605"/>
        <v>C-0000037171</v>
      </c>
      <c r="B7783" s="257" t="s">
        <v>27207</v>
      </c>
      <c r="C7783" s="257"/>
      <c r="D7783" s="257" t="s">
        <v>9733</v>
      </c>
      <c r="E7783" s="257" t="s">
        <v>9733</v>
      </c>
      <c r="F7783" s="212">
        <v>580000</v>
      </c>
      <c r="G7783" s="212">
        <v>0</v>
      </c>
      <c r="H7783" s="212" t="s">
        <v>2386</v>
      </c>
      <c r="I7783" s="252" t="s">
        <v>2387</v>
      </c>
      <c r="K7783" s="215" t="str">
        <f t="shared" si="606"/>
        <v>C-0000037508</v>
      </c>
      <c r="L7783" s="257" t="s">
        <v>30354</v>
      </c>
      <c r="M7783" s="257"/>
      <c r="N7783" s="257" t="s">
        <v>16941</v>
      </c>
      <c r="O7783" s="257" t="s">
        <v>16941</v>
      </c>
      <c r="P7783" s="212">
        <v>2386.61</v>
      </c>
      <c r="Q7783" s="212">
        <v>0</v>
      </c>
      <c r="R7783" s="212" t="s">
        <v>5751</v>
      </c>
      <c r="S7783" s="212" t="s">
        <v>16942</v>
      </c>
      <c r="U7783" s="215" t="str">
        <f t="shared" si="607"/>
        <v>C-0000081246</v>
      </c>
      <c r="V7783" s="9" t="s">
        <v>29485</v>
      </c>
      <c r="W7783" s="9"/>
      <c r="X7783" s="9" t="s">
        <v>14689</v>
      </c>
      <c r="Y7783" s="9" t="s">
        <v>14689</v>
      </c>
      <c r="Z7783" s="162">
        <v>12000</v>
      </c>
      <c r="AA7783" s="266">
        <v>0</v>
      </c>
      <c r="AB7783" s="266" t="s">
        <v>2514</v>
      </c>
      <c r="AC7783" s="212" t="s">
        <v>2515</v>
      </c>
      <c r="AE7783" s="215" t="str">
        <f t="shared" si="608"/>
        <v>C-0000032784</v>
      </c>
      <c r="AF7783" s="9" t="s">
        <v>29319</v>
      </c>
      <c r="AG7783" s="9"/>
      <c r="AH7783" s="9" t="s">
        <v>14305</v>
      </c>
      <c r="AI7783" s="9" t="s">
        <v>14305</v>
      </c>
      <c r="AJ7783" s="162">
        <v>1254.0999999999999</v>
      </c>
      <c r="AK7783" s="171">
        <v>0</v>
      </c>
      <c r="AL7783" s="170" t="s">
        <v>5751</v>
      </c>
      <c r="AM7783" s="212" t="s">
        <v>14306</v>
      </c>
      <c r="AO7783" s="215" t="str">
        <f t="shared" si="609"/>
        <v>C-0000086496</v>
      </c>
      <c r="AP7783" s="9" t="s">
        <v>30900</v>
      </c>
      <c r="AQ7783" s="9"/>
      <c r="AR7783" s="9" t="s">
        <v>18524</v>
      </c>
      <c r="AS7783" s="9" t="s">
        <v>18524</v>
      </c>
      <c r="AT7783" s="162">
        <v>14000</v>
      </c>
      <c r="AU7783" s="171">
        <v>0</v>
      </c>
      <c r="AV7783" s="170" t="s">
        <v>3941</v>
      </c>
      <c r="AW7783" s="254" t="s">
        <v>3942</v>
      </c>
      <c r="AX7783" s="302" t="str">
        <f>IFERROR(IF(MATCH(AV7783,DOMAIN!$U:$U,0)&gt;0,VLOOKUP(AV7783,DOMAIN!$U:$W,3,0),Portfolio!AV7783),AV7783)</f>
        <v>A3936</v>
      </c>
      <c r="AY7783" s="269">
        <f>MATCH(AO7783,'New Deposit Commission'!$A:$A,0)</f>
        <v>4483</v>
      </c>
    </row>
    <row r="7784" spans="1:51" ht="15" x14ac:dyDescent="0.25">
      <c r="A7784" s="215" t="str">
        <f t="shared" si="605"/>
        <v>C-0000032448</v>
      </c>
      <c r="B7784" s="257" t="s">
        <v>31277</v>
      </c>
      <c r="C7784" s="257"/>
      <c r="D7784" s="257" t="s">
        <v>19636</v>
      </c>
      <c r="E7784" s="257" t="s">
        <v>19636</v>
      </c>
      <c r="F7784" s="212">
        <v>1257.92</v>
      </c>
      <c r="G7784" s="212">
        <v>0</v>
      </c>
      <c r="H7784" s="212" t="s">
        <v>5751</v>
      </c>
      <c r="I7784" s="252" t="s">
        <v>12746</v>
      </c>
      <c r="K7784" s="215" t="str">
        <f t="shared" si="606"/>
        <v>C-0000032598</v>
      </c>
      <c r="L7784" s="257" t="s">
        <v>26933</v>
      </c>
      <c r="M7784" s="257"/>
      <c r="N7784" s="257" t="s">
        <v>9187</v>
      </c>
      <c r="O7784" s="257" t="s">
        <v>9187</v>
      </c>
      <c r="P7784" s="212">
        <v>6073.62</v>
      </c>
      <c r="Q7784" s="212">
        <v>0</v>
      </c>
      <c r="R7784" s="212" t="s">
        <v>2736</v>
      </c>
      <c r="S7784" s="212" t="s">
        <v>2737</v>
      </c>
      <c r="U7784" s="215" t="str">
        <f t="shared" si="607"/>
        <v>C-0000088819</v>
      </c>
      <c r="V7784" s="9" t="s">
        <v>43508</v>
      </c>
      <c r="W7784" s="9"/>
      <c r="X7784" s="9" t="s">
        <v>339</v>
      </c>
      <c r="Y7784" s="9" t="s">
        <v>339</v>
      </c>
      <c r="Z7784" s="162">
        <v>6000</v>
      </c>
      <c r="AA7784" s="266">
        <v>0</v>
      </c>
      <c r="AB7784" s="266" t="s">
        <v>3383</v>
      </c>
      <c r="AC7784" s="212" t="s">
        <v>3384</v>
      </c>
      <c r="AE7784" s="215" t="str">
        <f t="shared" si="608"/>
        <v>C-0000009597</v>
      </c>
      <c r="AF7784" s="9" t="s">
        <v>27266</v>
      </c>
      <c r="AG7784" s="9"/>
      <c r="AH7784" s="9" t="s">
        <v>9838</v>
      </c>
      <c r="AI7784" s="9" t="s">
        <v>9838</v>
      </c>
      <c r="AJ7784" s="162">
        <v>1844.61</v>
      </c>
      <c r="AK7784" s="171">
        <v>0</v>
      </c>
      <c r="AL7784" s="170" t="s">
        <v>3903</v>
      </c>
      <c r="AM7784" s="212" t="s">
        <v>3904</v>
      </c>
      <c r="AO7784" s="215" t="str">
        <f t="shared" si="609"/>
        <v>C-0000083818</v>
      </c>
      <c r="AP7784" s="9" t="s">
        <v>28759</v>
      </c>
      <c r="AQ7784" s="9"/>
      <c r="AR7784" s="9" t="s">
        <v>13077</v>
      </c>
      <c r="AS7784" s="9" t="s">
        <v>13077</v>
      </c>
      <c r="AT7784" s="162">
        <v>16000</v>
      </c>
      <c r="AU7784" s="171">
        <v>0</v>
      </c>
      <c r="AV7784" s="170" t="s">
        <v>4652</v>
      </c>
      <c r="AW7784" s="254" t="s">
        <v>4653</v>
      </c>
      <c r="AX7784" s="302" t="str">
        <f>IFERROR(IF(MATCH(AV7784,DOMAIN!$U:$U,0)&gt;0,VLOOKUP(AV7784,DOMAIN!$U:$W,3,0),Portfolio!AV7784),AV7784)</f>
        <v>A2563</v>
      </c>
      <c r="AY7784" s="269">
        <f>MATCH(AO7784,'New Deposit Commission'!$A:$A,0)</f>
        <v>6583</v>
      </c>
    </row>
    <row r="7785" spans="1:51" ht="15" x14ac:dyDescent="0.25">
      <c r="A7785" s="215" t="str">
        <f t="shared" si="605"/>
        <v>C-0000008993</v>
      </c>
      <c r="B7785" s="257" t="s">
        <v>27252</v>
      </c>
      <c r="C7785" s="257"/>
      <c r="D7785" s="257" t="s">
        <v>9815</v>
      </c>
      <c r="E7785" s="257" t="s">
        <v>9815</v>
      </c>
      <c r="F7785" s="212">
        <v>2447.54</v>
      </c>
      <c r="G7785" s="212">
        <v>0</v>
      </c>
      <c r="H7785" s="212" t="s">
        <v>3903</v>
      </c>
      <c r="I7785" s="252" t="s">
        <v>3904</v>
      </c>
      <c r="K7785" s="215" t="str">
        <f t="shared" si="606"/>
        <v>C-0000033731</v>
      </c>
      <c r="L7785" s="257" t="s">
        <v>30594</v>
      </c>
      <c r="M7785" s="257"/>
      <c r="N7785" s="257" t="s">
        <v>48683</v>
      </c>
      <c r="O7785" s="257" t="s">
        <v>48683</v>
      </c>
      <c r="P7785" s="212">
        <v>1152.57</v>
      </c>
      <c r="Q7785" s="212">
        <v>0</v>
      </c>
      <c r="R7785" s="212" t="s">
        <v>269</v>
      </c>
      <c r="S7785" s="212" t="s">
        <v>270</v>
      </c>
      <c r="U7785" s="215" t="str">
        <f t="shared" si="607"/>
        <v>C-0000090142</v>
      </c>
      <c r="V7785" s="9" t="s">
        <v>47835</v>
      </c>
      <c r="W7785" s="9"/>
      <c r="X7785" s="9" t="s">
        <v>47836</v>
      </c>
      <c r="Y7785" s="9" t="s">
        <v>47836</v>
      </c>
      <c r="Z7785" s="162">
        <v>6000</v>
      </c>
      <c r="AA7785" s="266">
        <v>0</v>
      </c>
      <c r="AB7785" s="266" t="s">
        <v>1488</v>
      </c>
      <c r="AC7785" s="212" t="s">
        <v>1489</v>
      </c>
      <c r="AE7785" s="215" t="str">
        <f t="shared" si="608"/>
        <v>C-0000031744</v>
      </c>
      <c r="AF7785" s="9" t="s">
        <v>27600</v>
      </c>
      <c r="AG7785" s="9"/>
      <c r="AH7785" s="9" t="s">
        <v>10550</v>
      </c>
      <c r="AI7785" s="9" t="s">
        <v>10550</v>
      </c>
      <c r="AJ7785" s="162">
        <v>2414.39</v>
      </c>
      <c r="AK7785" s="171">
        <v>0</v>
      </c>
      <c r="AL7785" s="170" t="s">
        <v>650</v>
      </c>
      <c r="AM7785" s="212" t="s">
        <v>651</v>
      </c>
      <c r="AO7785" s="215" t="str">
        <f t="shared" si="609"/>
        <v>C-0000052765</v>
      </c>
      <c r="AP7785" s="9" t="s">
        <v>28746</v>
      </c>
      <c r="AQ7785" s="9"/>
      <c r="AR7785" s="9" t="s">
        <v>13052</v>
      </c>
      <c r="AS7785" s="9" t="s">
        <v>13052</v>
      </c>
      <c r="AT7785" s="162">
        <v>14000</v>
      </c>
      <c r="AU7785" s="171">
        <v>0</v>
      </c>
      <c r="AV7785" s="170" t="s">
        <v>3905</v>
      </c>
      <c r="AW7785" s="254" t="s">
        <v>13576</v>
      </c>
      <c r="AX7785" s="302" t="str">
        <f>IFERROR(IF(MATCH(AV7785,DOMAIN!$U:$U,0)&gt;0,VLOOKUP(AV7785,DOMAIN!$U:$W,3,0),Portfolio!AV7785),AV7785)</f>
        <v>A3632</v>
      </c>
      <c r="AY7785" s="269">
        <f>MATCH(AO7785,'New Deposit Commission'!$A:$A,0)</f>
        <v>4771</v>
      </c>
    </row>
    <row r="7786" spans="1:51" ht="15" x14ac:dyDescent="0.25">
      <c r="A7786" s="215" t="str">
        <f t="shared" si="605"/>
        <v>C-0000031445</v>
      </c>
      <c r="B7786" s="257" t="s">
        <v>31057</v>
      </c>
      <c r="C7786" s="257"/>
      <c r="D7786" s="257" t="s">
        <v>18992</v>
      </c>
      <c r="E7786" s="257" t="s">
        <v>18992</v>
      </c>
      <c r="F7786" s="212">
        <v>2524.69</v>
      </c>
      <c r="G7786" s="212">
        <v>0</v>
      </c>
      <c r="H7786" s="212" t="s">
        <v>5751</v>
      </c>
      <c r="I7786" s="252" t="s">
        <v>13244</v>
      </c>
      <c r="K7786" s="215" t="str">
        <f t="shared" si="606"/>
        <v>C-0000036487</v>
      </c>
      <c r="L7786" s="257" t="s">
        <v>26526</v>
      </c>
      <c r="M7786" s="257"/>
      <c r="N7786" s="257" t="s">
        <v>6016</v>
      </c>
      <c r="O7786" s="257" t="s">
        <v>6016</v>
      </c>
      <c r="P7786" s="212">
        <v>2162.9</v>
      </c>
      <c r="Q7786" s="212">
        <v>0</v>
      </c>
      <c r="R7786" s="212" t="s">
        <v>654</v>
      </c>
      <c r="S7786" s="212" t="s">
        <v>655</v>
      </c>
      <c r="U7786" s="215" t="str">
        <f t="shared" si="607"/>
        <v>C-0000086968</v>
      </c>
      <c r="V7786" s="9" t="s">
        <v>45638</v>
      </c>
      <c r="W7786" s="9"/>
      <c r="X7786" s="9" t="s">
        <v>45639</v>
      </c>
      <c r="Y7786" s="9" t="s">
        <v>45639</v>
      </c>
      <c r="Z7786" s="162">
        <v>6000</v>
      </c>
      <c r="AA7786" s="266">
        <v>0</v>
      </c>
      <c r="AB7786" s="266" t="s">
        <v>2414</v>
      </c>
      <c r="AC7786" s="212" t="s">
        <v>2415</v>
      </c>
      <c r="AE7786" s="215" t="str">
        <f t="shared" si="608"/>
        <v>C-0000032895</v>
      </c>
      <c r="AF7786" s="9" t="s">
        <v>27406</v>
      </c>
      <c r="AG7786" s="9"/>
      <c r="AH7786" s="9" t="s">
        <v>1631</v>
      </c>
      <c r="AI7786" s="9" t="s">
        <v>1631</v>
      </c>
      <c r="AJ7786" s="162">
        <v>631.15</v>
      </c>
      <c r="AK7786" s="171">
        <v>0</v>
      </c>
      <c r="AL7786" s="170" t="s">
        <v>1884</v>
      </c>
      <c r="AM7786" s="212" t="s">
        <v>1885</v>
      </c>
      <c r="AO7786" s="215" t="str">
        <f t="shared" si="609"/>
        <v>C-0000088374</v>
      </c>
      <c r="AP7786" s="9" t="s">
        <v>33843</v>
      </c>
      <c r="AQ7786" s="9"/>
      <c r="AR7786" s="9" t="s">
        <v>4689</v>
      </c>
      <c r="AS7786" s="9" t="s">
        <v>4689</v>
      </c>
      <c r="AT7786" s="162">
        <v>22000</v>
      </c>
      <c r="AU7786" s="171">
        <v>0</v>
      </c>
      <c r="AV7786" s="170" t="s">
        <v>2359</v>
      </c>
      <c r="AW7786" s="254" t="s">
        <v>33478</v>
      </c>
      <c r="AX7786" s="302" t="str">
        <f>IFERROR(IF(MATCH(AV7786,DOMAIN!$U:$U,0)&gt;0,VLOOKUP(AV7786,DOMAIN!$U:$W,3,0),Portfolio!AV7786),AV7786)</f>
        <v>D4006</v>
      </c>
      <c r="AY7786" s="269">
        <f>MATCH(AO7786,'New Deposit Commission'!$A:$A,0)</f>
        <v>8359</v>
      </c>
    </row>
    <row r="7787" spans="1:51" ht="15" x14ac:dyDescent="0.25">
      <c r="A7787" s="215" t="str">
        <f t="shared" si="605"/>
        <v>C-0000035833</v>
      </c>
      <c r="B7787" s="257" t="s">
        <v>30113</v>
      </c>
      <c r="C7787" s="257"/>
      <c r="D7787" s="257" t="s">
        <v>16286</v>
      </c>
      <c r="E7787" s="257" t="s">
        <v>16286</v>
      </c>
      <c r="F7787" s="212">
        <v>1119.47</v>
      </c>
      <c r="G7787" s="212">
        <v>0</v>
      </c>
      <c r="H7787" s="212" t="s">
        <v>5751</v>
      </c>
      <c r="I7787" s="252" t="s">
        <v>16287</v>
      </c>
      <c r="K7787" s="215" t="str">
        <f t="shared" si="606"/>
        <v>C-0000036221</v>
      </c>
      <c r="L7787" s="257" t="s">
        <v>26528</v>
      </c>
      <c r="M7787" s="257"/>
      <c r="N7787" s="257" t="s">
        <v>2872</v>
      </c>
      <c r="O7787" s="257" t="s">
        <v>2872</v>
      </c>
      <c r="P7787" s="212">
        <v>4626.1099999999997</v>
      </c>
      <c r="Q7787" s="212">
        <v>0</v>
      </c>
      <c r="R7787" s="212" t="s">
        <v>654</v>
      </c>
      <c r="S7787" s="212" t="s">
        <v>655</v>
      </c>
      <c r="U7787" s="215" t="str">
        <f t="shared" si="607"/>
        <v>C-0000090790</v>
      </c>
      <c r="V7787" s="9" t="s">
        <v>49416</v>
      </c>
      <c r="W7787" s="9"/>
      <c r="X7787" s="9" t="s">
        <v>49417</v>
      </c>
      <c r="Y7787" s="9" t="s">
        <v>49417</v>
      </c>
      <c r="Z7787" s="162">
        <v>3000</v>
      </c>
      <c r="AA7787" s="266">
        <v>0</v>
      </c>
      <c r="AB7787" s="266" t="s">
        <v>4585</v>
      </c>
      <c r="AC7787" s="212" t="s">
        <v>4586</v>
      </c>
      <c r="AE7787" s="215" t="str">
        <f t="shared" si="608"/>
        <v>C-0000031850</v>
      </c>
      <c r="AF7787" s="9" t="s">
        <v>27371</v>
      </c>
      <c r="AG7787" s="9"/>
      <c r="AH7787" s="9" t="s">
        <v>10065</v>
      </c>
      <c r="AI7787" s="9" t="s">
        <v>10065</v>
      </c>
      <c r="AJ7787" s="162">
        <v>2520.33</v>
      </c>
      <c r="AK7787" s="171">
        <v>0</v>
      </c>
      <c r="AL7787" s="170" t="s">
        <v>2595</v>
      </c>
      <c r="AM7787" s="212" t="s">
        <v>2596</v>
      </c>
      <c r="AO7787" s="215" t="str">
        <f t="shared" si="609"/>
        <v>C-0000078130</v>
      </c>
      <c r="AP7787" s="9" t="s">
        <v>45395</v>
      </c>
      <c r="AQ7787" s="9"/>
      <c r="AR7787" s="9" t="s">
        <v>45396</v>
      </c>
      <c r="AS7787" s="9" t="s">
        <v>45396</v>
      </c>
      <c r="AT7787" s="162">
        <v>15000</v>
      </c>
      <c r="AU7787" s="171">
        <v>0</v>
      </c>
      <c r="AV7787" s="170" t="s">
        <v>2690</v>
      </c>
      <c r="AW7787" s="254" t="s">
        <v>2691</v>
      </c>
      <c r="AX7787" s="302" t="str">
        <f>IFERROR(IF(MATCH(AV7787,DOMAIN!$U:$U,0)&gt;0,VLOOKUP(AV7787,DOMAIN!$U:$W,3,0),Portfolio!AV7787),AV7787)</f>
        <v>A3565</v>
      </c>
      <c r="AY7787" s="269">
        <f>MATCH(AO7787,'New Deposit Commission'!$A:$A,0)</f>
        <v>8782</v>
      </c>
    </row>
    <row r="7788" spans="1:51" ht="15" x14ac:dyDescent="0.25">
      <c r="A7788" s="215" t="str">
        <f t="shared" si="605"/>
        <v>C-0000012794</v>
      </c>
      <c r="B7788" s="257" t="s">
        <v>31037</v>
      </c>
      <c r="C7788" s="257"/>
      <c r="D7788" s="257" t="s">
        <v>18931</v>
      </c>
      <c r="E7788" s="257" t="s">
        <v>18931</v>
      </c>
      <c r="F7788" s="212">
        <v>50801.71</v>
      </c>
      <c r="G7788" s="212">
        <v>0</v>
      </c>
      <c r="H7788" s="212" t="s">
        <v>4401</v>
      </c>
      <c r="I7788" s="252" t="s">
        <v>2077</v>
      </c>
      <c r="K7788" s="215" t="str">
        <f t="shared" si="606"/>
        <v>C-0000032819</v>
      </c>
      <c r="L7788" s="257" t="s">
        <v>30471</v>
      </c>
      <c r="M7788" s="257"/>
      <c r="N7788" s="257" t="s">
        <v>17272</v>
      </c>
      <c r="O7788" s="257" t="s">
        <v>17272</v>
      </c>
      <c r="P7788" s="212">
        <v>1186.74</v>
      </c>
      <c r="Q7788" s="212">
        <v>0</v>
      </c>
      <c r="R7788" s="212" t="s">
        <v>5751</v>
      </c>
      <c r="S7788" s="212" t="s">
        <v>12987</v>
      </c>
      <c r="U7788" s="215" t="str">
        <f t="shared" si="607"/>
        <v>C-0000090526</v>
      </c>
      <c r="V7788" s="9" t="s">
        <v>48661</v>
      </c>
      <c r="W7788" s="9"/>
      <c r="X7788" s="9" t="s">
        <v>48662</v>
      </c>
      <c r="Y7788" s="9" t="s">
        <v>48662</v>
      </c>
      <c r="Z7788" s="162">
        <v>1500000</v>
      </c>
      <c r="AA7788" s="266">
        <v>0</v>
      </c>
      <c r="AB7788" s="266" t="s">
        <v>4761</v>
      </c>
      <c r="AC7788" s="212" t="s">
        <v>4762</v>
      </c>
      <c r="AE7788" s="215" t="str">
        <f t="shared" si="608"/>
        <v>C-0000007796</v>
      </c>
      <c r="AF7788" s="9" t="s">
        <v>29634</v>
      </c>
      <c r="AG7788" s="9"/>
      <c r="AH7788" s="9" t="s">
        <v>15051</v>
      </c>
      <c r="AI7788" s="9" t="s">
        <v>15051</v>
      </c>
      <c r="AJ7788" s="162">
        <v>16918.96</v>
      </c>
      <c r="AK7788" s="171">
        <v>0</v>
      </c>
      <c r="AL7788" s="170" t="s">
        <v>4382</v>
      </c>
      <c r="AM7788" s="212" t="s">
        <v>4383</v>
      </c>
      <c r="AO7788" s="215" t="str">
        <f t="shared" si="609"/>
        <v>C-0000090837</v>
      </c>
      <c r="AP7788" s="9" t="s">
        <v>49415</v>
      </c>
      <c r="AQ7788" s="9"/>
      <c r="AR7788" s="9" t="s">
        <v>2866</v>
      </c>
      <c r="AS7788" s="9" t="s">
        <v>2866</v>
      </c>
      <c r="AT7788" s="162">
        <v>15000</v>
      </c>
      <c r="AU7788" s="171">
        <v>0</v>
      </c>
      <c r="AV7788" s="170" t="s">
        <v>4934</v>
      </c>
      <c r="AW7788" s="254" t="s">
        <v>4935</v>
      </c>
      <c r="AX7788" s="302" t="str">
        <f>IFERROR(IF(MATCH(AV7788,DOMAIN!$U:$U,0)&gt;0,VLOOKUP(AV7788,DOMAIN!$U:$W,3,0),Portfolio!AV7788),AV7788)</f>
        <v>A3227</v>
      </c>
      <c r="AY7788" s="269">
        <f>MATCH(AO7788,'New Deposit Commission'!$A:$A,0)</f>
        <v>9407</v>
      </c>
    </row>
    <row r="7789" spans="1:51" ht="15" x14ac:dyDescent="0.25">
      <c r="A7789" s="215" t="str">
        <f t="shared" si="605"/>
        <v>C-0000038097</v>
      </c>
      <c r="B7789" s="257" t="s">
        <v>31132</v>
      </c>
      <c r="C7789" s="257"/>
      <c r="D7789" s="257" t="s">
        <v>19207</v>
      </c>
      <c r="E7789" s="257" t="s">
        <v>19207</v>
      </c>
      <c r="F7789" s="212">
        <v>4782.8500000000004</v>
      </c>
      <c r="G7789" s="212">
        <v>0</v>
      </c>
      <c r="H7789" s="212" t="s">
        <v>4401</v>
      </c>
      <c r="I7789" s="252" t="s">
        <v>2077</v>
      </c>
      <c r="K7789" s="215" t="str">
        <f t="shared" si="606"/>
        <v>C-0000032701</v>
      </c>
      <c r="L7789" s="257" t="s">
        <v>31253</v>
      </c>
      <c r="M7789" s="257"/>
      <c r="N7789" s="257" t="s">
        <v>19573</v>
      </c>
      <c r="O7789" s="257" t="s">
        <v>19573</v>
      </c>
      <c r="P7789" s="212">
        <v>1258.19</v>
      </c>
      <c r="Q7789" s="212">
        <v>0</v>
      </c>
      <c r="R7789" s="212" t="s">
        <v>5751</v>
      </c>
      <c r="S7789" s="212" t="s">
        <v>19574</v>
      </c>
      <c r="U7789" s="215" t="str">
        <f t="shared" si="607"/>
        <v>C-0000081243</v>
      </c>
      <c r="V7789" s="9" t="s">
        <v>49418</v>
      </c>
      <c r="W7789" s="9"/>
      <c r="X7789" s="9" t="s">
        <v>1158</v>
      </c>
      <c r="Y7789" s="9" t="s">
        <v>1158</v>
      </c>
      <c r="Z7789" s="162">
        <v>2000</v>
      </c>
      <c r="AA7789" s="266">
        <v>0</v>
      </c>
      <c r="AB7789" s="266" t="s">
        <v>4934</v>
      </c>
      <c r="AC7789" s="212" t="s">
        <v>4935</v>
      </c>
      <c r="AE7789" s="215" t="str">
        <f t="shared" si="608"/>
        <v>C-0000036314</v>
      </c>
      <c r="AF7789" s="9" t="s">
        <v>27393</v>
      </c>
      <c r="AG7789" s="9"/>
      <c r="AH7789" s="9" t="s">
        <v>10104</v>
      </c>
      <c r="AI7789" s="9" t="s">
        <v>10104</v>
      </c>
      <c r="AJ7789" s="162">
        <v>2676.17</v>
      </c>
      <c r="AK7789" s="171">
        <v>0</v>
      </c>
      <c r="AL7789" s="170" t="s">
        <v>650</v>
      </c>
      <c r="AM7789" s="212" t="s">
        <v>651</v>
      </c>
      <c r="AO7789" s="215" t="str">
        <f t="shared" si="609"/>
        <v>C-0000088850</v>
      </c>
      <c r="AP7789" s="9" t="s">
        <v>43494</v>
      </c>
      <c r="AQ7789" s="9"/>
      <c r="AR7789" s="9" t="s">
        <v>43495</v>
      </c>
      <c r="AS7789" s="9" t="s">
        <v>43495</v>
      </c>
      <c r="AT7789" s="162">
        <v>24000</v>
      </c>
      <c r="AU7789" s="171">
        <v>0</v>
      </c>
      <c r="AV7789" s="170" t="s">
        <v>3398</v>
      </c>
      <c r="AW7789" s="254" t="s">
        <v>3399</v>
      </c>
      <c r="AX7789" s="302" t="str">
        <f>IFERROR(IF(MATCH(AV7789,DOMAIN!$U:$U,0)&gt;0,VLOOKUP(AV7789,DOMAIN!$U:$W,3,0),Portfolio!AV7789),AV7789)</f>
        <v>A1635</v>
      </c>
      <c r="AY7789" s="269">
        <f>MATCH(AO7789,'New Deposit Commission'!$A:$A,0)</f>
        <v>8693</v>
      </c>
    </row>
    <row r="7790" spans="1:51" ht="15" x14ac:dyDescent="0.25">
      <c r="A7790" s="215" t="str">
        <f t="shared" si="605"/>
        <v>C-0000035151</v>
      </c>
      <c r="B7790" s="257" t="s">
        <v>27906</v>
      </c>
      <c r="C7790" s="257"/>
      <c r="D7790" s="257" t="s">
        <v>11205</v>
      </c>
      <c r="E7790" s="257" t="s">
        <v>11205</v>
      </c>
      <c r="F7790" s="212">
        <v>3993352.28</v>
      </c>
      <c r="G7790" s="212">
        <v>0</v>
      </c>
      <c r="H7790" s="212" t="s">
        <v>3398</v>
      </c>
      <c r="I7790" s="252" t="s">
        <v>3399</v>
      </c>
      <c r="K7790" s="215" t="str">
        <f t="shared" si="606"/>
        <v>C-0000040075</v>
      </c>
      <c r="L7790" s="257" t="s">
        <v>30528</v>
      </c>
      <c r="M7790" s="257"/>
      <c r="N7790" s="257" t="s">
        <v>17456</v>
      </c>
      <c r="O7790" s="257" t="s">
        <v>17456</v>
      </c>
      <c r="P7790" s="212">
        <v>10549.08</v>
      </c>
      <c r="Q7790" s="212">
        <v>0</v>
      </c>
      <c r="R7790" s="212" t="s">
        <v>5751</v>
      </c>
      <c r="S7790" s="212" t="s">
        <v>13184</v>
      </c>
      <c r="U7790" s="215" t="str">
        <f t="shared" si="607"/>
        <v>C-0000088989</v>
      </c>
      <c r="V7790" s="9" t="s">
        <v>44323</v>
      </c>
      <c r="W7790" s="9"/>
      <c r="X7790" s="9" t="s">
        <v>44324</v>
      </c>
      <c r="Y7790" s="9" t="s">
        <v>44324</v>
      </c>
      <c r="Z7790" s="162">
        <v>500000</v>
      </c>
      <c r="AA7790" s="266">
        <v>0</v>
      </c>
      <c r="AB7790" s="266" t="s">
        <v>1594</v>
      </c>
      <c r="AC7790" s="212" t="s">
        <v>1595</v>
      </c>
      <c r="AE7790" s="215" t="str">
        <f t="shared" si="608"/>
        <v>C-0000032939</v>
      </c>
      <c r="AF7790" s="9" t="s">
        <v>25740</v>
      </c>
      <c r="AG7790" s="9"/>
      <c r="AH7790" s="9" t="s">
        <v>6675</v>
      </c>
      <c r="AI7790" s="9" t="s">
        <v>6675</v>
      </c>
      <c r="AJ7790" s="162">
        <v>7937.76</v>
      </c>
      <c r="AK7790" s="171">
        <v>0</v>
      </c>
      <c r="AL7790" s="170" t="s">
        <v>2658</v>
      </c>
      <c r="AM7790" s="212" t="s">
        <v>2659</v>
      </c>
      <c r="AO7790" s="215" t="str">
        <f t="shared" si="609"/>
        <v>C-0000038428</v>
      </c>
      <c r="AP7790" s="9" t="s">
        <v>33428</v>
      </c>
      <c r="AQ7790" s="9"/>
      <c r="AR7790" s="9" t="s">
        <v>33429</v>
      </c>
      <c r="AS7790" s="9" t="s">
        <v>33429</v>
      </c>
      <c r="AT7790" s="162">
        <v>47630182</v>
      </c>
      <c r="AU7790" s="171">
        <v>0</v>
      </c>
      <c r="AV7790" s="170" t="s">
        <v>1619</v>
      </c>
      <c r="AW7790" s="254" t="s">
        <v>1620</v>
      </c>
      <c r="AX7790" s="302" t="str">
        <f>IFERROR(IF(MATCH(AV7790,DOMAIN!$U:$U,0)&gt;0,VLOOKUP(AV7790,DOMAIN!$U:$W,3,0),Portfolio!AV7790),AV7790)</f>
        <v>A3447</v>
      </c>
      <c r="AY7790" s="269">
        <f>MATCH(AO7790,'New Deposit Commission'!$A:$A,0)</f>
        <v>7110</v>
      </c>
    </row>
    <row r="7791" spans="1:51" ht="15" x14ac:dyDescent="0.25">
      <c r="A7791" s="215" t="str">
        <f t="shared" si="605"/>
        <v>C-0000004544</v>
      </c>
      <c r="B7791" s="257" t="s">
        <v>31068</v>
      </c>
      <c r="C7791" s="257"/>
      <c r="D7791" s="257" t="s">
        <v>19019</v>
      </c>
      <c r="E7791" s="257" t="s">
        <v>19019</v>
      </c>
      <c r="F7791" s="212">
        <v>1884.11</v>
      </c>
      <c r="G7791" s="212">
        <v>0</v>
      </c>
      <c r="H7791" s="212" t="s">
        <v>5751</v>
      </c>
      <c r="I7791" s="252" t="s">
        <v>12881</v>
      </c>
      <c r="K7791" s="215" t="str">
        <f t="shared" si="606"/>
        <v>C-0000033820</v>
      </c>
      <c r="L7791" s="257" t="s">
        <v>28916</v>
      </c>
      <c r="M7791" s="257"/>
      <c r="N7791" s="257" t="s">
        <v>13399</v>
      </c>
      <c r="O7791" s="257" t="s">
        <v>13399</v>
      </c>
      <c r="P7791" s="212">
        <v>2374.42</v>
      </c>
      <c r="Q7791" s="212">
        <v>0</v>
      </c>
      <c r="R7791" s="212" t="s">
        <v>267</v>
      </c>
      <c r="S7791" s="212" t="s">
        <v>268</v>
      </c>
      <c r="U7791" s="215" t="str">
        <f t="shared" si="607"/>
        <v>C-0000039826</v>
      </c>
      <c r="V7791" s="9" t="s">
        <v>45640</v>
      </c>
      <c r="W7791" s="9"/>
      <c r="X7791" s="9" t="s">
        <v>45641</v>
      </c>
      <c r="Y7791" s="9" t="s">
        <v>45641</v>
      </c>
      <c r="Z7791" s="162">
        <v>9000</v>
      </c>
      <c r="AA7791" s="266">
        <v>0</v>
      </c>
      <c r="AB7791" s="266" t="s">
        <v>4674</v>
      </c>
      <c r="AC7791" s="212" t="s">
        <v>4675</v>
      </c>
      <c r="AE7791" s="215" t="str">
        <f t="shared" si="608"/>
        <v>C-0000032387</v>
      </c>
      <c r="AF7791" s="9" t="s">
        <v>25853</v>
      </c>
      <c r="AG7791" s="9"/>
      <c r="AH7791" s="9" t="s">
        <v>6900</v>
      </c>
      <c r="AI7791" s="9" t="s">
        <v>6900</v>
      </c>
      <c r="AJ7791" s="162">
        <v>1214.68</v>
      </c>
      <c r="AK7791" s="171">
        <v>0</v>
      </c>
      <c r="AL7791" s="170" t="s">
        <v>2746</v>
      </c>
      <c r="AM7791" s="212" t="s">
        <v>2747</v>
      </c>
      <c r="AO7791" s="215" t="str">
        <f t="shared" si="609"/>
        <v>C-0000089250</v>
      </c>
      <c r="AP7791" s="9" t="s">
        <v>45632</v>
      </c>
      <c r="AQ7791" s="9"/>
      <c r="AR7791" s="9" t="s">
        <v>45633</v>
      </c>
      <c r="AS7791" s="9" t="s">
        <v>45633</v>
      </c>
      <c r="AT7791" s="162">
        <v>35000</v>
      </c>
      <c r="AU7791" s="171">
        <v>0</v>
      </c>
      <c r="AV7791" s="170" t="s">
        <v>1728</v>
      </c>
      <c r="AW7791" s="254" t="s">
        <v>1729</v>
      </c>
      <c r="AX7791" s="302" t="str">
        <f>IFERROR(IF(MATCH(AV7791,DOMAIN!$U:$U,0)&gt;0,VLOOKUP(AV7791,DOMAIN!$U:$W,3,0),Portfolio!AV7791),AV7791)</f>
        <v>A1827</v>
      </c>
      <c r="AY7791" s="269">
        <f>MATCH(AO7791,'New Deposit Commission'!$A:$A,0)</f>
        <v>8923</v>
      </c>
    </row>
    <row r="7792" spans="1:51" ht="15" x14ac:dyDescent="0.25">
      <c r="A7792" s="215" t="str">
        <f t="shared" si="605"/>
        <v>C-0000037156</v>
      </c>
      <c r="B7792" s="257" t="s">
        <v>28092</v>
      </c>
      <c r="C7792" s="257"/>
      <c r="D7792" s="257" t="s">
        <v>11598</v>
      </c>
      <c r="E7792" s="257" t="s">
        <v>11598</v>
      </c>
      <c r="F7792" s="212">
        <v>2386.61</v>
      </c>
      <c r="G7792" s="212">
        <v>0</v>
      </c>
      <c r="H7792" s="212" t="s">
        <v>4956</v>
      </c>
      <c r="I7792" s="252" t="s">
        <v>4957</v>
      </c>
      <c r="K7792" s="215" t="str">
        <f t="shared" si="606"/>
        <v>C-0000034492</v>
      </c>
      <c r="L7792" s="257" t="s">
        <v>29385</v>
      </c>
      <c r="M7792" s="257"/>
      <c r="N7792" s="257" t="s">
        <v>423</v>
      </c>
      <c r="O7792" s="257" t="s">
        <v>423</v>
      </c>
      <c r="P7792" s="212">
        <v>1262.3399999999999</v>
      </c>
      <c r="Q7792" s="212">
        <v>0</v>
      </c>
      <c r="R7792" s="212" t="s">
        <v>5751</v>
      </c>
      <c r="S7792" s="212" t="s">
        <v>14459</v>
      </c>
      <c r="U7792" s="215" t="str">
        <f t="shared" si="607"/>
        <v>C-0000082801</v>
      </c>
      <c r="V7792" s="9" t="s">
        <v>45642</v>
      </c>
      <c r="W7792" s="9"/>
      <c r="X7792" s="9" t="s">
        <v>45643</v>
      </c>
      <c r="Y7792" s="9" t="s">
        <v>45643</v>
      </c>
      <c r="Z7792" s="162">
        <v>3000</v>
      </c>
      <c r="AA7792" s="266">
        <v>0</v>
      </c>
      <c r="AB7792" s="266" t="s">
        <v>5112</v>
      </c>
      <c r="AC7792" s="212" t="s">
        <v>5113</v>
      </c>
      <c r="AE7792" s="215" t="str">
        <f t="shared" si="608"/>
        <v>C-0000034193</v>
      </c>
      <c r="AF7792" s="9" t="s">
        <v>25875</v>
      </c>
      <c r="AG7792" s="9"/>
      <c r="AH7792" s="9" t="s">
        <v>6942</v>
      </c>
      <c r="AI7792" s="9" t="s">
        <v>6942</v>
      </c>
      <c r="AJ7792" s="162">
        <v>6544.01</v>
      </c>
      <c r="AK7792" s="171">
        <v>0</v>
      </c>
      <c r="AL7792" s="170" t="s">
        <v>5103</v>
      </c>
      <c r="AM7792" s="212" t="s">
        <v>4309</v>
      </c>
      <c r="AO7792" s="215" t="str">
        <f t="shared" si="609"/>
        <v>C-0000086029</v>
      </c>
      <c r="AP7792" s="9" t="s">
        <v>25964</v>
      </c>
      <c r="AQ7792" s="9"/>
      <c r="AR7792" s="9" t="s">
        <v>7147</v>
      </c>
      <c r="AS7792" s="9" t="s">
        <v>7147</v>
      </c>
      <c r="AT7792" s="162">
        <v>5000000</v>
      </c>
      <c r="AU7792" s="171">
        <v>0</v>
      </c>
      <c r="AV7792" s="170" t="s">
        <v>732</v>
      </c>
      <c r="AW7792" s="254" t="s">
        <v>733</v>
      </c>
      <c r="AX7792" s="302" t="str">
        <f>IFERROR(IF(MATCH(AV7792,DOMAIN!$U:$U,0)&gt;0,VLOOKUP(AV7792,DOMAIN!$U:$W,3,0),Portfolio!AV7792),AV7792)</f>
        <v>A3715</v>
      </c>
      <c r="AY7792" s="269">
        <f>MATCH(AO7792,'New Deposit Commission'!$A:$A,0)</f>
        <v>7244</v>
      </c>
    </row>
    <row r="7793" spans="1:51" ht="15" x14ac:dyDescent="0.25">
      <c r="A7793" s="215" t="str">
        <f t="shared" si="605"/>
        <v>C-0000040195</v>
      </c>
      <c r="B7793" s="257" t="s">
        <v>28224</v>
      </c>
      <c r="C7793" s="257"/>
      <c r="D7793" s="257" t="s">
        <v>42587</v>
      </c>
      <c r="E7793" s="257" t="s">
        <v>42587</v>
      </c>
      <c r="F7793" s="212">
        <v>2421.2399999999998</v>
      </c>
      <c r="G7793" s="212">
        <v>0</v>
      </c>
      <c r="H7793" s="212" t="s">
        <v>4917</v>
      </c>
      <c r="I7793" s="252" t="s">
        <v>4918</v>
      </c>
      <c r="K7793" s="215" t="str">
        <f t="shared" si="606"/>
        <v>C-0000033040</v>
      </c>
      <c r="L7793" s="257" t="s">
        <v>26791</v>
      </c>
      <c r="M7793" s="257"/>
      <c r="N7793" s="257" t="s">
        <v>8899</v>
      </c>
      <c r="O7793" s="257" t="s">
        <v>8899</v>
      </c>
      <c r="P7793" s="212">
        <v>631.15</v>
      </c>
      <c r="Q7793" s="212">
        <v>0</v>
      </c>
      <c r="R7793" s="212" t="s">
        <v>2736</v>
      </c>
      <c r="S7793" s="212" t="s">
        <v>2737</v>
      </c>
      <c r="U7793" s="215" t="str">
        <f t="shared" si="607"/>
        <v>C-0000083028</v>
      </c>
      <c r="V7793" s="9" t="s">
        <v>42115</v>
      </c>
      <c r="W7793" s="9"/>
      <c r="X7793" s="9" t="s">
        <v>42068</v>
      </c>
      <c r="Y7793" s="9" t="s">
        <v>42068</v>
      </c>
      <c r="Z7793" s="162">
        <v>10000</v>
      </c>
      <c r="AA7793" s="266">
        <v>0</v>
      </c>
      <c r="AB7793" s="266" t="s">
        <v>1917</v>
      </c>
      <c r="AC7793" s="212" t="s">
        <v>1918</v>
      </c>
      <c r="AE7793" s="215" t="str">
        <f t="shared" si="608"/>
        <v>C-0000036202</v>
      </c>
      <c r="AF7793" s="9" t="s">
        <v>25770</v>
      </c>
      <c r="AG7793" s="9"/>
      <c r="AH7793" s="9" t="s">
        <v>6734</v>
      </c>
      <c r="AI7793" s="9" t="s">
        <v>6734</v>
      </c>
      <c r="AJ7793" s="162">
        <v>2313.04</v>
      </c>
      <c r="AK7793" s="171">
        <v>0</v>
      </c>
      <c r="AL7793" s="170" t="s">
        <v>5053</v>
      </c>
      <c r="AM7793" s="212" t="s">
        <v>5054</v>
      </c>
      <c r="AO7793" s="215" t="str">
        <f t="shared" si="609"/>
        <v>C-0000089074</v>
      </c>
      <c r="AP7793" s="9" t="s">
        <v>45634</v>
      </c>
      <c r="AQ7793" s="9"/>
      <c r="AR7793" s="9" t="s">
        <v>45635</v>
      </c>
      <c r="AS7793" s="9" t="s">
        <v>45635</v>
      </c>
      <c r="AT7793" s="162">
        <v>5000</v>
      </c>
      <c r="AU7793" s="171">
        <v>0</v>
      </c>
      <c r="AV7793" s="170" t="s">
        <v>4469</v>
      </c>
      <c r="AW7793" s="254" t="s">
        <v>3007</v>
      </c>
      <c r="AX7793" s="302" t="str">
        <f>IFERROR(IF(MATCH(AV7793,DOMAIN!$U:$U,0)&gt;0,VLOOKUP(AV7793,DOMAIN!$U:$W,3,0),Portfolio!AV7793),AV7793)</f>
        <v>A2225</v>
      </c>
      <c r="AY7793" s="269">
        <f>MATCH(AO7793,'New Deposit Commission'!$A:$A,0)</f>
        <v>8924</v>
      </c>
    </row>
    <row r="7794" spans="1:51" ht="15" x14ac:dyDescent="0.25">
      <c r="A7794" s="215" t="str">
        <f t="shared" si="605"/>
        <v>C-0000036693</v>
      </c>
      <c r="B7794" s="257" t="s">
        <v>28858</v>
      </c>
      <c r="C7794" s="257"/>
      <c r="D7794" s="257" t="s">
        <v>10126</v>
      </c>
      <c r="E7794" s="257" t="s">
        <v>10126</v>
      </c>
      <c r="F7794" s="212">
        <v>1221.69</v>
      </c>
      <c r="G7794" s="212">
        <v>0</v>
      </c>
      <c r="H7794" s="212" t="s">
        <v>5751</v>
      </c>
      <c r="I7794" s="252" t="s">
        <v>6627</v>
      </c>
      <c r="K7794" s="215" t="str">
        <f t="shared" si="606"/>
        <v>C-0000036495</v>
      </c>
      <c r="L7794" s="257" t="s">
        <v>27027</v>
      </c>
      <c r="M7794" s="257"/>
      <c r="N7794" s="257" t="s">
        <v>9371</v>
      </c>
      <c r="O7794" s="257" t="s">
        <v>9371</v>
      </c>
      <c r="P7794" s="212">
        <v>844.93</v>
      </c>
      <c r="Q7794" s="212">
        <v>0</v>
      </c>
      <c r="R7794" s="212" t="s">
        <v>2736</v>
      </c>
      <c r="S7794" s="212" t="s">
        <v>2737</v>
      </c>
      <c r="U7794" s="215" t="str">
        <f t="shared" si="607"/>
        <v>C-0000085853</v>
      </c>
      <c r="V7794" s="9" t="s">
        <v>29253</v>
      </c>
      <c r="W7794" s="9"/>
      <c r="X7794" s="9" t="s">
        <v>5764</v>
      </c>
      <c r="Y7794" s="9" t="s">
        <v>5764</v>
      </c>
      <c r="Z7794" s="162">
        <v>200000</v>
      </c>
      <c r="AA7794" s="266">
        <v>0</v>
      </c>
      <c r="AB7794" s="266" t="s">
        <v>2746</v>
      </c>
      <c r="AC7794" s="212" t="s">
        <v>2747</v>
      </c>
      <c r="AE7794" s="215" t="str">
        <f t="shared" si="608"/>
        <v>C-0000051684</v>
      </c>
      <c r="AF7794" s="9" t="s">
        <v>28216</v>
      </c>
      <c r="AG7794" s="9"/>
      <c r="AH7794" s="9" t="s">
        <v>6504</v>
      </c>
      <c r="AI7794" s="9" t="s">
        <v>6504</v>
      </c>
      <c r="AJ7794" s="162">
        <v>545371.48</v>
      </c>
      <c r="AK7794" s="171">
        <v>0</v>
      </c>
      <c r="AL7794" s="170" t="s">
        <v>4956</v>
      </c>
      <c r="AM7794" s="212" t="s">
        <v>4957</v>
      </c>
      <c r="AO7794" s="215" t="str">
        <f t="shared" si="609"/>
        <v>C-0000076234</v>
      </c>
      <c r="AP7794" s="9" t="s">
        <v>29830</v>
      </c>
      <c r="AQ7794" s="9"/>
      <c r="AR7794" s="9" t="s">
        <v>15532</v>
      </c>
      <c r="AS7794" s="9" t="s">
        <v>15532</v>
      </c>
      <c r="AT7794" s="162">
        <v>1000000</v>
      </c>
      <c r="AU7794" s="171">
        <v>0</v>
      </c>
      <c r="AV7794" s="170" t="s">
        <v>3464</v>
      </c>
      <c r="AW7794" s="254" t="s">
        <v>3465</v>
      </c>
      <c r="AX7794" s="302" t="str">
        <f>IFERROR(IF(MATCH(AV7794,DOMAIN!$U:$U,0)&gt;0,VLOOKUP(AV7794,DOMAIN!$U:$W,3,0),Portfolio!AV7794),AV7794)</f>
        <v>A3251</v>
      </c>
      <c r="AY7794" s="269">
        <f>MATCH(AO7794,'New Deposit Commission'!$A:$A,0)</f>
        <v>5326</v>
      </c>
    </row>
    <row r="7795" spans="1:51" ht="15" x14ac:dyDescent="0.25">
      <c r="A7795" s="215" t="str">
        <f t="shared" si="605"/>
        <v>C-0000037514</v>
      </c>
      <c r="B7795" s="257" t="s">
        <v>28270</v>
      </c>
      <c r="C7795" s="257"/>
      <c r="D7795" s="257" t="s">
        <v>11982</v>
      </c>
      <c r="E7795" s="257" t="s">
        <v>11982</v>
      </c>
      <c r="F7795" s="212">
        <v>1142.4000000000001</v>
      </c>
      <c r="G7795" s="212">
        <v>0</v>
      </c>
      <c r="H7795" s="212" t="s">
        <v>3255</v>
      </c>
      <c r="I7795" s="252" t="s">
        <v>3256</v>
      </c>
      <c r="K7795" s="215" t="str">
        <f t="shared" si="606"/>
        <v>C-0000034175</v>
      </c>
      <c r="L7795" s="257" t="s">
        <v>27054</v>
      </c>
      <c r="M7795" s="257"/>
      <c r="N7795" s="257" t="s">
        <v>9425</v>
      </c>
      <c r="O7795" s="257" t="s">
        <v>9425</v>
      </c>
      <c r="P7795" s="212">
        <v>2618.5300000000002</v>
      </c>
      <c r="Q7795" s="212">
        <v>0</v>
      </c>
      <c r="R7795" s="212" t="s">
        <v>2736</v>
      </c>
      <c r="S7795" s="212" t="s">
        <v>2737</v>
      </c>
      <c r="U7795" s="215" t="str">
        <f t="shared" si="607"/>
        <v>C-0000086446</v>
      </c>
      <c r="V7795" s="9" t="s">
        <v>31032</v>
      </c>
      <c r="W7795" s="9"/>
      <c r="X7795" s="9" t="s">
        <v>18910</v>
      </c>
      <c r="Y7795" s="9" t="s">
        <v>18910</v>
      </c>
      <c r="Z7795" s="162">
        <v>14000</v>
      </c>
      <c r="AA7795" s="266">
        <v>0</v>
      </c>
      <c r="AB7795" s="266" t="s">
        <v>45405</v>
      </c>
      <c r="AC7795" s="212" t="s">
        <v>2381</v>
      </c>
      <c r="AE7795" s="215" t="str">
        <f t="shared" si="608"/>
        <v>C-0000037630</v>
      </c>
      <c r="AF7795" s="9" t="s">
        <v>29828</v>
      </c>
      <c r="AG7795" s="9"/>
      <c r="AH7795" s="9" t="s">
        <v>19222</v>
      </c>
      <c r="AI7795" s="9" t="s">
        <v>19222</v>
      </c>
      <c r="AJ7795" s="162">
        <v>21000</v>
      </c>
      <c r="AK7795" s="171">
        <v>0</v>
      </c>
      <c r="AL7795" s="170" t="s">
        <v>4697</v>
      </c>
      <c r="AM7795" s="212" t="s">
        <v>4698</v>
      </c>
      <c r="AO7795" s="215" t="str">
        <f t="shared" si="609"/>
        <v>C-0000091545</v>
      </c>
      <c r="AP7795" s="9" t="s">
        <v>51873</v>
      </c>
      <c r="AQ7795" s="9"/>
      <c r="AR7795" s="9" t="s">
        <v>51874</v>
      </c>
      <c r="AS7795" s="9" t="s">
        <v>51874</v>
      </c>
      <c r="AT7795" s="162">
        <v>75000</v>
      </c>
      <c r="AU7795" s="171">
        <v>0</v>
      </c>
      <c r="AV7795" s="170" t="s">
        <v>726</v>
      </c>
      <c r="AW7795" s="254" t="s">
        <v>727</v>
      </c>
      <c r="AX7795" s="302" t="str">
        <f>IFERROR(IF(MATCH(AV7795,DOMAIN!$U:$U,0)&gt;0,VLOOKUP(AV7795,DOMAIN!$U:$W,3,0),Portfolio!AV7795),AV7795)</f>
        <v>A3740</v>
      </c>
      <c r="AY7795" s="269">
        <f>MATCH(AO7795,'New Deposit Commission'!$A:$A,0)</f>
        <v>9776</v>
      </c>
    </row>
    <row r="7796" spans="1:51" ht="15" x14ac:dyDescent="0.25">
      <c r="A7796" s="215" t="str">
        <f t="shared" si="605"/>
        <v>C-0000036954</v>
      </c>
      <c r="B7796" s="257" t="s">
        <v>30330</v>
      </c>
      <c r="C7796" s="257"/>
      <c r="D7796" s="257" t="s">
        <v>16873</v>
      </c>
      <c r="E7796" s="257" t="s">
        <v>16873</v>
      </c>
      <c r="F7796" s="212">
        <v>1610.66</v>
      </c>
      <c r="G7796" s="212">
        <v>0</v>
      </c>
      <c r="H7796" s="212" t="s">
        <v>5751</v>
      </c>
      <c r="I7796" s="252" t="s">
        <v>6627</v>
      </c>
      <c r="K7796" s="215" t="str">
        <f t="shared" si="606"/>
        <v>C-0000034061</v>
      </c>
      <c r="L7796" s="257" t="s">
        <v>27213</v>
      </c>
      <c r="M7796" s="257"/>
      <c r="N7796" s="257" t="s">
        <v>9745</v>
      </c>
      <c r="O7796" s="257" t="s">
        <v>9745</v>
      </c>
      <c r="P7796" s="212">
        <v>5243.55</v>
      </c>
      <c r="Q7796" s="212">
        <v>0</v>
      </c>
      <c r="R7796" s="212" t="s">
        <v>2386</v>
      </c>
      <c r="S7796" s="212" t="s">
        <v>2387</v>
      </c>
      <c r="U7796" s="215" t="str">
        <f t="shared" si="607"/>
        <v>C-0000051589</v>
      </c>
      <c r="V7796" s="9" t="s">
        <v>27530</v>
      </c>
      <c r="W7796" s="9"/>
      <c r="X7796" s="9" t="s">
        <v>10389</v>
      </c>
      <c r="Y7796" s="9" t="s">
        <v>10389</v>
      </c>
      <c r="Z7796" s="162">
        <v>410000</v>
      </c>
      <c r="AA7796" s="266">
        <v>0</v>
      </c>
      <c r="AB7796" s="266" t="s">
        <v>2414</v>
      </c>
      <c r="AC7796" s="212" t="s">
        <v>2415</v>
      </c>
      <c r="AE7796" s="215" t="str">
        <f t="shared" si="608"/>
        <v>C-0000039849</v>
      </c>
      <c r="AF7796" s="9" t="s">
        <v>29079</v>
      </c>
      <c r="AG7796" s="9"/>
      <c r="AH7796" s="9" t="s">
        <v>13760</v>
      </c>
      <c r="AI7796" s="9" t="s">
        <v>13760</v>
      </c>
      <c r="AJ7796" s="162">
        <v>2000000</v>
      </c>
      <c r="AK7796" s="171">
        <v>0</v>
      </c>
      <c r="AL7796" s="170" t="s">
        <v>723</v>
      </c>
      <c r="AM7796" s="212" t="s">
        <v>724</v>
      </c>
      <c r="AO7796" s="215" t="str">
        <f t="shared" si="609"/>
        <v>C-0000080764</v>
      </c>
      <c r="AP7796" s="9" t="s">
        <v>29050</v>
      </c>
      <c r="AQ7796" s="9"/>
      <c r="AR7796" s="9" t="s">
        <v>1889</v>
      </c>
      <c r="AS7796" s="9" t="s">
        <v>1889</v>
      </c>
      <c r="AT7796" s="162">
        <v>3925000</v>
      </c>
      <c r="AU7796" s="171">
        <v>0</v>
      </c>
      <c r="AV7796" s="170" t="s">
        <v>2548</v>
      </c>
      <c r="AW7796" s="254" t="s">
        <v>2549</v>
      </c>
      <c r="AX7796" s="302" t="str">
        <f>IFERROR(IF(MATCH(AV7796,DOMAIN!$U:$U,0)&gt;0,VLOOKUP(AV7796,DOMAIN!$U:$W,3,0),Portfolio!AV7796),AV7796)</f>
        <v>A3782</v>
      </c>
      <c r="AY7796" s="269">
        <f>MATCH(AO7796,'New Deposit Commission'!$A:$A,0)</f>
        <v>5312</v>
      </c>
    </row>
    <row r="7797" spans="1:51" ht="15" x14ac:dyDescent="0.25">
      <c r="A7797" s="215" t="str">
        <f t="shared" si="605"/>
        <v>C-0000009245</v>
      </c>
      <c r="B7797" s="257" t="s">
        <v>30402</v>
      </c>
      <c r="C7797" s="257"/>
      <c r="D7797" s="257" t="s">
        <v>10532</v>
      </c>
      <c r="E7797" s="257" t="s">
        <v>10532</v>
      </c>
      <c r="F7797" s="212">
        <v>19437.61</v>
      </c>
      <c r="G7797" s="212">
        <v>0</v>
      </c>
      <c r="H7797" s="212" t="s">
        <v>5751</v>
      </c>
      <c r="I7797" s="252" t="s">
        <v>12645</v>
      </c>
      <c r="K7797" s="215" t="str">
        <f t="shared" si="606"/>
        <v>C-0000033508</v>
      </c>
      <c r="L7797" s="257" t="s">
        <v>26624</v>
      </c>
      <c r="M7797" s="257"/>
      <c r="N7797" s="257" t="s">
        <v>8571</v>
      </c>
      <c r="O7797" s="257" t="s">
        <v>8571</v>
      </c>
      <c r="P7797" s="212">
        <v>2100.11</v>
      </c>
      <c r="Q7797" s="212">
        <v>0</v>
      </c>
      <c r="R7797" s="212" t="s">
        <v>2736</v>
      </c>
      <c r="S7797" s="212" t="s">
        <v>2737</v>
      </c>
      <c r="U7797" s="215" t="str">
        <f t="shared" si="607"/>
        <v>C-0000037586</v>
      </c>
      <c r="V7797" s="9" t="s">
        <v>28582</v>
      </c>
      <c r="W7797" s="9"/>
      <c r="X7797" s="9" t="s">
        <v>3403</v>
      </c>
      <c r="Y7797" s="9" t="s">
        <v>3403</v>
      </c>
      <c r="Z7797" s="162">
        <v>55000</v>
      </c>
      <c r="AA7797" s="266">
        <v>0</v>
      </c>
      <c r="AB7797" s="266" t="s">
        <v>2481</v>
      </c>
      <c r="AC7797" s="212" t="s">
        <v>2482</v>
      </c>
      <c r="AE7797" s="215" t="str">
        <f t="shared" si="608"/>
        <v>C-0000072606</v>
      </c>
      <c r="AF7797" s="9" t="s">
        <v>30345</v>
      </c>
      <c r="AG7797" s="9"/>
      <c r="AH7797" s="9" t="s">
        <v>268</v>
      </c>
      <c r="AI7797" s="9" t="s">
        <v>268</v>
      </c>
      <c r="AJ7797" s="162">
        <v>20000</v>
      </c>
      <c r="AK7797" s="171">
        <v>0</v>
      </c>
      <c r="AL7797" s="170" t="s">
        <v>4697</v>
      </c>
      <c r="AM7797" s="212" t="s">
        <v>4698</v>
      </c>
      <c r="AO7797" s="215" t="str">
        <f t="shared" si="609"/>
        <v>C-0000085763</v>
      </c>
      <c r="AP7797" s="9" t="s">
        <v>30287</v>
      </c>
      <c r="AQ7797" s="9"/>
      <c r="AR7797" s="9" t="s">
        <v>16757</v>
      </c>
      <c r="AS7797" s="9" t="s">
        <v>16757</v>
      </c>
      <c r="AT7797" s="162">
        <v>160000</v>
      </c>
      <c r="AU7797" s="171">
        <v>0</v>
      </c>
      <c r="AV7797" s="170" t="s">
        <v>2746</v>
      </c>
      <c r="AW7797" s="254" t="s">
        <v>2747</v>
      </c>
      <c r="AX7797" s="302" t="str">
        <f>IFERROR(IF(MATCH(AV7797,DOMAIN!$U:$U,0)&gt;0,VLOOKUP(AV7797,DOMAIN!$U:$W,3,0),Portfolio!AV7797),AV7797)</f>
        <v>A2883</v>
      </c>
      <c r="AY7797" s="269">
        <f>MATCH(AO7797,'New Deposit Commission'!$A:$A,0)</f>
        <v>5229</v>
      </c>
    </row>
    <row r="7798" spans="1:51" ht="15" x14ac:dyDescent="0.25">
      <c r="A7798" s="215" t="str">
        <f t="shared" si="605"/>
        <v>C-0000005184</v>
      </c>
      <c r="B7798" s="257" t="s">
        <v>28739</v>
      </c>
      <c r="C7798" s="257"/>
      <c r="D7798" s="257" t="s">
        <v>13038</v>
      </c>
      <c r="E7798" s="257" t="s">
        <v>13038</v>
      </c>
      <c r="F7798" s="212">
        <v>10664.52</v>
      </c>
      <c r="G7798" s="212">
        <v>0</v>
      </c>
      <c r="H7798" s="212" t="s">
        <v>463</v>
      </c>
      <c r="I7798" s="252" t="s">
        <v>339</v>
      </c>
      <c r="K7798" s="215" t="str">
        <f t="shared" si="606"/>
        <v>C-0000033519</v>
      </c>
      <c r="L7798" s="257" t="s">
        <v>26638</v>
      </c>
      <c r="M7798" s="257"/>
      <c r="N7798" s="257" t="s">
        <v>8598</v>
      </c>
      <c r="O7798" s="257" t="s">
        <v>8598</v>
      </c>
      <c r="P7798" s="212">
        <v>1647.27</v>
      </c>
      <c r="Q7798" s="212">
        <v>0</v>
      </c>
      <c r="R7798" s="212" t="s">
        <v>2736</v>
      </c>
      <c r="S7798" s="212" t="s">
        <v>2737</v>
      </c>
      <c r="U7798" s="215" t="str">
        <f t="shared" si="607"/>
        <v>C-0000088969</v>
      </c>
      <c r="V7798" s="9" t="s">
        <v>43444</v>
      </c>
      <c r="W7798" s="9"/>
      <c r="X7798" s="9" t="s">
        <v>3948</v>
      </c>
      <c r="Y7798" s="9" t="s">
        <v>3948</v>
      </c>
      <c r="Z7798" s="162">
        <v>6000</v>
      </c>
      <c r="AA7798" s="266">
        <v>0</v>
      </c>
      <c r="AB7798" s="266" t="s">
        <v>3947</v>
      </c>
      <c r="AC7798" s="212" t="s">
        <v>3948</v>
      </c>
      <c r="AE7798" s="215" t="str">
        <f t="shared" si="608"/>
        <v>C-0000083341</v>
      </c>
      <c r="AF7798" s="9" t="s">
        <v>26287</v>
      </c>
      <c r="AG7798" s="9"/>
      <c r="AH7798" s="9" t="s">
        <v>7853</v>
      </c>
      <c r="AI7798" s="9" t="s">
        <v>7853</v>
      </c>
      <c r="AJ7798" s="162">
        <v>32000</v>
      </c>
      <c r="AK7798" s="171">
        <v>0</v>
      </c>
      <c r="AL7798" s="170" t="s">
        <v>45422</v>
      </c>
      <c r="AM7798" s="212" t="s">
        <v>2379</v>
      </c>
      <c r="AO7798" s="215" t="str">
        <f t="shared" si="609"/>
        <v>C-0000088737</v>
      </c>
      <c r="AP7798" s="9" t="s">
        <v>44357</v>
      </c>
      <c r="AQ7798" s="9"/>
      <c r="AR7798" s="9" t="s">
        <v>44358</v>
      </c>
      <c r="AS7798" s="9" t="s">
        <v>44358</v>
      </c>
      <c r="AT7798" s="162">
        <v>30000</v>
      </c>
      <c r="AU7798" s="171">
        <v>0</v>
      </c>
      <c r="AV7798" s="170" t="s">
        <v>45405</v>
      </c>
      <c r="AW7798" s="254" t="s">
        <v>2381</v>
      </c>
      <c r="AX7798" s="302" t="str">
        <f>IFERROR(IF(MATCH(AV7798,DOMAIN!$U:$U,0)&gt;0,VLOOKUP(AV7798,DOMAIN!$U:$W,3,0),Portfolio!AV7798),AV7798)</f>
        <v>A4036</v>
      </c>
      <c r="AY7798" s="269">
        <f>MATCH(AO7798,'New Deposit Commission'!$A:$A,0)</f>
        <v>8559</v>
      </c>
    </row>
    <row r="7799" spans="1:51" ht="15" x14ac:dyDescent="0.25">
      <c r="A7799" s="215" t="str">
        <f t="shared" si="605"/>
        <v>C-0000032899</v>
      </c>
      <c r="B7799" s="257" t="s">
        <v>29338</v>
      </c>
      <c r="C7799" s="257"/>
      <c r="D7799" s="257" t="s">
        <v>14354</v>
      </c>
      <c r="E7799" s="257" t="s">
        <v>14354</v>
      </c>
      <c r="F7799" s="212">
        <v>740.4</v>
      </c>
      <c r="G7799" s="212">
        <v>0</v>
      </c>
      <c r="H7799" s="212" t="s">
        <v>5751</v>
      </c>
      <c r="I7799" s="252" t="s">
        <v>14209</v>
      </c>
      <c r="K7799" s="215" t="str">
        <f t="shared" si="606"/>
        <v>C-0000036525</v>
      </c>
      <c r="L7799" s="257" t="s">
        <v>26200</v>
      </c>
      <c r="M7799" s="257"/>
      <c r="N7799" s="257" t="s">
        <v>5559</v>
      </c>
      <c r="O7799" s="257" t="s">
        <v>5559</v>
      </c>
      <c r="P7799" s="212">
        <v>4859.32</v>
      </c>
      <c r="Q7799" s="212">
        <v>0</v>
      </c>
      <c r="R7799" s="212" t="s">
        <v>45405</v>
      </c>
      <c r="S7799" s="212" t="s">
        <v>2381</v>
      </c>
      <c r="U7799" s="215" t="str">
        <f t="shared" si="607"/>
        <v>C-0000088871</v>
      </c>
      <c r="V7799" s="9" t="s">
        <v>43351</v>
      </c>
      <c r="W7799" s="9"/>
      <c r="X7799" s="9" t="s">
        <v>43352</v>
      </c>
      <c r="Y7799" s="9" t="s">
        <v>43352</v>
      </c>
      <c r="Z7799" s="162">
        <v>200000</v>
      </c>
      <c r="AA7799" s="266">
        <v>0</v>
      </c>
      <c r="AB7799" s="266" t="s">
        <v>1884</v>
      </c>
      <c r="AC7799" s="212" t="s">
        <v>1885</v>
      </c>
      <c r="AE7799" s="215" t="str">
        <f t="shared" si="608"/>
        <v>C-0000033452</v>
      </c>
      <c r="AF7799" s="9" t="s">
        <v>26523</v>
      </c>
      <c r="AG7799" s="9"/>
      <c r="AH7799" s="9" t="s">
        <v>8380</v>
      </c>
      <c r="AI7799" s="9" t="s">
        <v>8380</v>
      </c>
      <c r="AJ7799" s="162">
        <v>610000</v>
      </c>
      <c r="AK7799" s="171">
        <v>0</v>
      </c>
      <c r="AL7799" s="170" t="s">
        <v>654</v>
      </c>
      <c r="AM7799" s="212" t="s">
        <v>655</v>
      </c>
      <c r="AO7799" s="215" t="str">
        <f t="shared" si="609"/>
        <v>C-0000083346</v>
      </c>
      <c r="AP7799" s="9" t="s">
        <v>48715</v>
      </c>
      <c r="AQ7799" s="9"/>
      <c r="AR7799" s="9" t="s">
        <v>48716</v>
      </c>
      <c r="AS7799" s="9" t="s">
        <v>48716</v>
      </c>
      <c r="AT7799" s="162">
        <v>2000</v>
      </c>
      <c r="AU7799" s="171">
        <v>0</v>
      </c>
      <c r="AV7799" s="170" t="s">
        <v>3961</v>
      </c>
      <c r="AW7799" s="254" t="s">
        <v>3962</v>
      </c>
      <c r="AX7799" s="302" t="str">
        <f>IFERROR(IF(MATCH(AV7799,DOMAIN!$U:$U,0)&gt;0,VLOOKUP(AV7799,DOMAIN!$U:$W,3,0),Portfolio!AV7799),AV7799)</f>
        <v>A3908</v>
      </c>
      <c r="AY7799" s="269">
        <f>MATCH(AO7799,'New Deposit Commission'!$A:$A,0)</f>
        <v>9313</v>
      </c>
    </row>
    <row r="7800" spans="1:51" ht="15" x14ac:dyDescent="0.25">
      <c r="A7800" s="215" t="str">
        <f t="shared" si="605"/>
        <v>C-0000034810</v>
      </c>
      <c r="B7800" s="257" t="s">
        <v>28908</v>
      </c>
      <c r="C7800" s="257"/>
      <c r="D7800" s="257" t="s">
        <v>13384</v>
      </c>
      <c r="E7800" s="257" t="s">
        <v>13384</v>
      </c>
      <c r="F7800" s="212">
        <v>1214.68</v>
      </c>
      <c r="G7800" s="212">
        <v>0</v>
      </c>
      <c r="H7800" s="212" t="s">
        <v>43239</v>
      </c>
      <c r="I7800" s="252" t="s">
        <v>4155</v>
      </c>
      <c r="K7800" s="215" t="str">
        <f t="shared" si="606"/>
        <v>C-0000031448</v>
      </c>
      <c r="L7800" s="257" t="s">
        <v>30802</v>
      </c>
      <c r="M7800" s="257"/>
      <c r="N7800" s="257" t="s">
        <v>2018</v>
      </c>
      <c r="O7800" s="257" t="s">
        <v>2018</v>
      </c>
      <c r="P7800" s="212">
        <v>11189.36</v>
      </c>
      <c r="Q7800" s="212">
        <v>0</v>
      </c>
      <c r="R7800" s="212" t="s">
        <v>5751</v>
      </c>
      <c r="S7800" s="212" t="s">
        <v>15290</v>
      </c>
      <c r="U7800" s="215" t="str">
        <f t="shared" si="607"/>
        <v>C-0000089620</v>
      </c>
      <c r="V7800" s="9" t="s">
        <v>46877</v>
      </c>
      <c r="W7800" s="9"/>
      <c r="X7800" s="9" t="s">
        <v>46878</v>
      </c>
      <c r="Y7800" s="9" t="s">
        <v>46878</v>
      </c>
      <c r="Z7800" s="162">
        <v>6000</v>
      </c>
      <c r="AA7800" s="266">
        <v>0</v>
      </c>
      <c r="AB7800" s="266" t="s">
        <v>4782</v>
      </c>
      <c r="AC7800" s="212" t="s">
        <v>4783</v>
      </c>
      <c r="AE7800" s="215" t="str">
        <f t="shared" si="608"/>
        <v>C-0000070545</v>
      </c>
      <c r="AF7800" s="9" t="s">
        <v>28364</v>
      </c>
      <c r="AG7800" s="9"/>
      <c r="AH7800" s="9" t="s">
        <v>12185</v>
      </c>
      <c r="AI7800" s="9" t="s">
        <v>12185</v>
      </c>
      <c r="AJ7800" s="162">
        <v>88000</v>
      </c>
      <c r="AK7800" s="171">
        <v>0</v>
      </c>
      <c r="AL7800" s="170" t="s">
        <v>2367</v>
      </c>
      <c r="AM7800" s="212" t="s">
        <v>2368</v>
      </c>
      <c r="AO7800" s="215" t="str">
        <f t="shared" si="609"/>
        <v>C-0000071599</v>
      </c>
      <c r="AP7800" s="9" t="s">
        <v>26222</v>
      </c>
      <c r="AQ7800" s="9"/>
      <c r="AR7800" s="9" t="s">
        <v>7706</v>
      </c>
      <c r="AS7800" s="9" t="s">
        <v>7706</v>
      </c>
      <c r="AT7800" s="162">
        <v>5000</v>
      </c>
      <c r="AU7800" s="171">
        <v>0</v>
      </c>
      <c r="AV7800" s="170" t="s">
        <v>45745</v>
      </c>
      <c r="AW7800" s="254" t="s">
        <v>45746</v>
      </c>
      <c r="AX7800" s="302" t="str">
        <f>IFERROR(IF(MATCH(AV7800,DOMAIN!$U:$U,0)&gt;0,VLOOKUP(AV7800,DOMAIN!$U:$W,3,0),Portfolio!AV7800),AV7800)</f>
        <v>D4044</v>
      </c>
      <c r="AY7800" s="269">
        <f>MATCH(AO7800,'New Deposit Commission'!$A:$A,0)</f>
        <v>6484</v>
      </c>
    </row>
    <row r="7801" spans="1:51" ht="15" x14ac:dyDescent="0.25">
      <c r="A7801" s="215" t="str">
        <f t="shared" si="605"/>
        <v>C-0000031131</v>
      </c>
      <c r="B7801" s="257" t="s">
        <v>25998</v>
      </c>
      <c r="C7801" s="257"/>
      <c r="D7801" s="257" t="s">
        <v>7242</v>
      </c>
      <c r="E7801" s="257" t="s">
        <v>7242</v>
      </c>
      <c r="F7801" s="212">
        <v>400000</v>
      </c>
      <c r="G7801" s="212">
        <v>0</v>
      </c>
      <c r="H7801" s="212" t="s">
        <v>5114</v>
      </c>
      <c r="I7801" s="252" t="s">
        <v>5115</v>
      </c>
      <c r="K7801" s="215" t="str">
        <f t="shared" si="606"/>
        <v>C-0000035958</v>
      </c>
      <c r="L7801" s="257" t="s">
        <v>26178</v>
      </c>
      <c r="M7801" s="257"/>
      <c r="N7801" s="257" t="s">
        <v>7585</v>
      </c>
      <c r="O7801" s="257" t="s">
        <v>7585</v>
      </c>
      <c r="P7801" s="212">
        <v>19213.54</v>
      </c>
      <c r="Q7801" s="212">
        <v>0</v>
      </c>
      <c r="R7801" s="212" t="s">
        <v>45405</v>
      </c>
      <c r="S7801" s="212" t="s">
        <v>2381</v>
      </c>
      <c r="U7801" s="215" t="str">
        <f t="shared" si="607"/>
        <v>C-0000035628</v>
      </c>
      <c r="V7801" s="9" t="s">
        <v>5625</v>
      </c>
      <c r="W7801" s="9"/>
      <c r="X7801" s="9" t="s">
        <v>793</v>
      </c>
      <c r="Y7801" s="9" t="s">
        <v>793</v>
      </c>
      <c r="Z7801" s="162">
        <v>30000</v>
      </c>
      <c r="AA7801" s="266">
        <v>0</v>
      </c>
      <c r="AB7801" s="266" t="s">
        <v>4697</v>
      </c>
      <c r="AC7801" s="212" t="s">
        <v>4698</v>
      </c>
      <c r="AE7801" s="215" t="str">
        <f t="shared" si="608"/>
        <v>C-0000036049</v>
      </c>
      <c r="AF7801" s="9" t="s">
        <v>30533</v>
      </c>
      <c r="AG7801" s="9"/>
      <c r="AH7801" s="9" t="s">
        <v>17468</v>
      </c>
      <c r="AI7801" s="9" t="s">
        <v>17468</v>
      </c>
      <c r="AJ7801" s="162">
        <v>5000000</v>
      </c>
      <c r="AK7801" s="171">
        <v>0</v>
      </c>
      <c r="AL7801" s="170" t="s">
        <v>1884</v>
      </c>
      <c r="AM7801" s="212" t="s">
        <v>1885</v>
      </c>
      <c r="AO7801" s="215" t="str">
        <f t="shared" si="609"/>
        <v>C-0000089431</v>
      </c>
      <c r="AP7801" s="9" t="s">
        <v>45636</v>
      </c>
      <c r="AQ7801" s="9"/>
      <c r="AR7801" s="9" t="s">
        <v>45637</v>
      </c>
      <c r="AS7801" s="9" t="s">
        <v>45637</v>
      </c>
      <c r="AT7801" s="162">
        <v>14000</v>
      </c>
      <c r="AU7801" s="171">
        <v>0</v>
      </c>
      <c r="AV7801" s="170" t="s">
        <v>45405</v>
      </c>
      <c r="AW7801" s="254" t="s">
        <v>2381</v>
      </c>
      <c r="AX7801" s="302" t="str">
        <f>IFERROR(IF(MATCH(AV7801,DOMAIN!$U:$U,0)&gt;0,VLOOKUP(AV7801,DOMAIN!$U:$W,3,0),Portfolio!AV7801),AV7801)</f>
        <v>A4036</v>
      </c>
      <c r="AY7801" s="269">
        <f>MATCH(AO7801,'New Deposit Commission'!$A:$A,0)</f>
        <v>8925</v>
      </c>
    </row>
    <row r="7802" spans="1:51" ht="15" x14ac:dyDescent="0.25">
      <c r="A7802" s="215" t="str">
        <f t="shared" si="605"/>
        <v>C-0000033609</v>
      </c>
      <c r="B7802" s="257" t="s">
        <v>25441</v>
      </c>
      <c r="C7802" s="257"/>
      <c r="D7802" s="257" t="s">
        <v>6085</v>
      </c>
      <c r="E7802" s="257" t="s">
        <v>6085</v>
      </c>
      <c r="F7802" s="212">
        <v>1601.4</v>
      </c>
      <c r="G7802" s="212">
        <v>0</v>
      </c>
      <c r="H7802" s="212" t="s">
        <v>1619</v>
      </c>
      <c r="I7802" s="252" t="s">
        <v>1620</v>
      </c>
      <c r="K7802" s="215" t="str">
        <f t="shared" si="606"/>
        <v>C-0000039573</v>
      </c>
      <c r="L7802" s="257" t="s">
        <v>26179</v>
      </c>
      <c r="M7802" s="257"/>
      <c r="N7802" s="257" t="s">
        <v>7587</v>
      </c>
      <c r="O7802" s="257" t="s">
        <v>7587</v>
      </c>
      <c r="P7802" s="212">
        <v>2387.8200000000002</v>
      </c>
      <c r="Q7802" s="212">
        <v>0</v>
      </c>
      <c r="R7802" s="212" t="s">
        <v>45422</v>
      </c>
      <c r="S7802" s="212" t="s">
        <v>2379</v>
      </c>
      <c r="U7802" s="215" t="str">
        <f t="shared" si="607"/>
        <v>C-0000090852</v>
      </c>
      <c r="V7802" s="9" t="s">
        <v>49419</v>
      </c>
      <c r="W7802" s="9"/>
      <c r="X7802" s="9" t="s">
        <v>49420</v>
      </c>
      <c r="Y7802" s="9" t="s">
        <v>49420</v>
      </c>
      <c r="Z7802" s="162">
        <v>1000</v>
      </c>
      <c r="AA7802" s="266">
        <v>0</v>
      </c>
      <c r="AB7802" s="266" t="s">
        <v>4934</v>
      </c>
      <c r="AC7802" s="212" t="s">
        <v>4935</v>
      </c>
      <c r="AE7802" s="215" t="str">
        <f t="shared" si="608"/>
        <v>C-0000064740</v>
      </c>
      <c r="AF7802" s="9" t="s">
        <v>27793</v>
      </c>
      <c r="AG7802" s="9"/>
      <c r="AH7802" s="9" t="s">
        <v>10969</v>
      </c>
      <c r="AI7802" s="9" t="s">
        <v>10969</v>
      </c>
      <c r="AJ7802" s="162">
        <v>100000</v>
      </c>
      <c r="AK7802" s="171">
        <v>0</v>
      </c>
      <c r="AL7802" s="170" t="s">
        <v>3426</v>
      </c>
      <c r="AM7802" s="212" t="s">
        <v>3427</v>
      </c>
      <c r="AO7802" s="215" t="str">
        <f t="shared" si="609"/>
        <v>C-0000053828</v>
      </c>
      <c r="AP7802" s="9" t="s">
        <v>43415</v>
      </c>
      <c r="AQ7802" s="9"/>
      <c r="AR7802" s="9" t="s">
        <v>1072</v>
      </c>
      <c r="AS7802" s="9" t="s">
        <v>1072</v>
      </c>
      <c r="AT7802" s="162">
        <v>20000</v>
      </c>
      <c r="AU7802" s="171">
        <v>0</v>
      </c>
      <c r="AV7802" s="170" t="s">
        <v>4401</v>
      </c>
      <c r="AW7802" s="254" t="s">
        <v>2077</v>
      </c>
      <c r="AX7802" s="302" t="str">
        <f>IFERROR(IF(MATCH(AV7802,DOMAIN!$U:$U,0)&gt;0,VLOOKUP(AV7802,DOMAIN!$U:$W,3,0),Portfolio!AV7802),AV7802)</f>
        <v>A2016</v>
      </c>
      <c r="AY7802" s="269">
        <f>MATCH(AO7802,'New Deposit Commission'!$A:$A,0)</f>
        <v>8601</v>
      </c>
    </row>
    <row r="7803" spans="1:51" ht="15" x14ac:dyDescent="0.25">
      <c r="A7803" s="215" t="str">
        <f t="shared" si="605"/>
        <v>C-0000033465</v>
      </c>
      <c r="B7803" s="257" t="s">
        <v>25339</v>
      </c>
      <c r="C7803" s="257"/>
      <c r="D7803" s="257" t="s">
        <v>5888</v>
      </c>
      <c r="E7803" s="257" t="s">
        <v>5888</v>
      </c>
      <c r="F7803" s="212">
        <v>2367.62</v>
      </c>
      <c r="G7803" s="212">
        <v>0</v>
      </c>
      <c r="H7803" s="212" t="s">
        <v>3277</v>
      </c>
      <c r="I7803" s="252" t="s">
        <v>3278</v>
      </c>
      <c r="K7803" s="215" t="str">
        <f t="shared" si="606"/>
        <v>C-0000032199</v>
      </c>
      <c r="L7803" s="257" t="s">
        <v>30572</v>
      </c>
      <c r="M7803" s="257"/>
      <c r="N7803" s="257" t="s">
        <v>17581</v>
      </c>
      <c r="O7803" s="257" t="s">
        <v>17581</v>
      </c>
      <c r="P7803" s="212">
        <v>1212.94</v>
      </c>
      <c r="Q7803" s="212">
        <v>0</v>
      </c>
      <c r="R7803" s="212" t="s">
        <v>5751</v>
      </c>
      <c r="S7803" s="212" t="s">
        <v>12702</v>
      </c>
      <c r="U7803" s="215" t="str">
        <f t="shared" si="607"/>
        <v>C-0000038941</v>
      </c>
      <c r="V7803" s="9" t="s">
        <v>42101</v>
      </c>
      <c r="W7803" s="9"/>
      <c r="X7803" s="9" t="s">
        <v>4943</v>
      </c>
      <c r="Y7803" s="9" t="s">
        <v>4943</v>
      </c>
      <c r="Z7803" s="162">
        <v>1000</v>
      </c>
      <c r="AA7803" s="266">
        <v>0</v>
      </c>
      <c r="AB7803" s="266" t="s">
        <v>4934</v>
      </c>
      <c r="AC7803" s="212" t="s">
        <v>4935</v>
      </c>
      <c r="AE7803" s="215" t="str">
        <f t="shared" si="608"/>
        <v>C-0000078596</v>
      </c>
      <c r="AF7803" s="9" t="s">
        <v>28637</v>
      </c>
      <c r="AG7803" s="9"/>
      <c r="AH7803" s="9" t="s">
        <v>9308</v>
      </c>
      <c r="AI7803" s="9" t="s">
        <v>9308</v>
      </c>
      <c r="AJ7803" s="162">
        <v>10000</v>
      </c>
      <c r="AK7803" s="171">
        <v>0</v>
      </c>
      <c r="AL7803" s="170" t="s">
        <v>3511</v>
      </c>
      <c r="AM7803" s="212" t="s">
        <v>3512</v>
      </c>
      <c r="AO7803" s="215" t="str">
        <f t="shared" si="609"/>
        <v>C-0000030667</v>
      </c>
      <c r="AP7803" s="9" t="s">
        <v>33885</v>
      </c>
      <c r="AQ7803" s="9"/>
      <c r="AR7803" s="9" t="s">
        <v>44163</v>
      </c>
      <c r="AS7803" s="9" t="s">
        <v>44163</v>
      </c>
      <c r="AT7803" s="162">
        <v>80000</v>
      </c>
      <c r="AU7803" s="171">
        <v>0</v>
      </c>
      <c r="AV7803" s="170" t="s">
        <v>1472</v>
      </c>
      <c r="AW7803" s="254" t="s">
        <v>1473</v>
      </c>
      <c r="AX7803" s="302" t="str">
        <f>IFERROR(IF(MATCH(AV7803,DOMAIN!$U:$U,0)&gt;0,VLOOKUP(AV7803,DOMAIN!$U:$W,3,0),Portfolio!AV7803),AV7803)</f>
        <v>A3304</v>
      </c>
      <c r="AY7803" s="269">
        <f>MATCH(AO7803,'New Deposit Commission'!$A:$A,0)</f>
        <v>8694</v>
      </c>
    </row>
    <row r="7804" spans="1:51" ht="15" x14ac:dyDescent="0.25">
      <c r="A7804" s="215" t="str">
        <f t="shared" si="605"/>
        <v>C-0000034357</v>
      </c>
      <c r="B7804" s="257" t="s">
        <v>30431</v>
      </c>
      <c r="C7804" s="257"/>
      <c r="D7804" s="257" t="s">
        <v>17162</v>
      </c>
      <c r="E7804" s="257" t="s">
        <v>17162</v>
      </c>
      <c r="F7804" s="212">
        <v>9257.85</v>
      </c>
      <c r="G7804" s="212">
        <v>0</v>
      </c>
      <c r="H7804" s="212" t="s">
        <v>202</v>
      </c>
      <c r="I7804" s="252" t="s">
        <v>203</v>
      </c>
      <c r="K7804" s="215" t="str">
        <f t="shared" si="606"/>
        <v>C-0000031588</v>
      </c>
      <c r="L7804" s="257" t="s">
        <v>28575</v>
      </c>
      <c r="M7804" s="257"/>
      <c r="N7804" s="257" t="s">
        <v>12690</v>
      </c>
      <c r="O7804" s="257" t="s">
        <v>12690</v>
      </c>
      <c r="P7804" s="212">
        <v>6030.28</v>
      </c>
      <c r="Q7804" s="212">
        <v>0</v>
      </c>
      <c r="R7804" s="212" t="s">
        <v>5751</v>
      </c>
      <c r="S7804" s="212" t="s">
        <v>12691</v>
      </c>
      <c r="U7804" s="215" t="str">
        <f t="shared" si="607"/>
        <v>C-0000039911</v>
      </c>
      <c r="V7804" s="9" t="s">
        <v>28888</v>
      </c>
      <c r="W7804" s="9"/>
      <c r="X7804" s="9" t="s">
        <v>13338</v>
      </c>
      <c r="Y7804" s="9" t="s">
        <v>13338</v>
      </c>
      <c r="Z7804" s="162">
        <v>80000</v>
      </c>
      <c r="AA7804" s="266">
        <v>0</v>
      </c>
      <c r="AB7804" s="266" t="s">
        <v>726</v>
      </c>
      <c r="AC7804" s="212" t="s">
        <v>727</v>
      </c>
      <c r="AE7804" s="215" t="str">
        <f t="shared" si="608"/>
        <v>C-0000052606</v>
      </c>
      <c r="AF7804" s="9" t="s">
        <v>31250</v>
      </c>
      <c r="AG7804" s="9"/>
      <c r="AH7804" s="9" t="s">
        <v>19566</v>
      </c>
      <c r="AI7804" s="9" t="s">
        <v>19566</v>
      </c>
      <c r="AJ7804" s="162">
        <v>81000</v>
      </c>
      <c r="AK7804" s="171">
        <v>0</v>
      </c>
      <c r="AL7804" s="170" t="s">
        <v>45422</v>
      </c>
      <c r="AM7804" s="212" t="s">
        <v>2379</v>
      </c>
      <c r="AO7804" s="215" t="str">
        <f t="shared" si="609"/>
        <v>C-0000037067</v>
      </c>
      <c r="AP7804" s="9" t="s">
        <v>25606</v>
      </c>
      <c r="AQ7804" s="9"/>
      <c r="AR7804" s="9" t="s">
        <v>2333</v>
      </c>
      <c r="AS7804" s="9" t="s">
        <v>2333</v>
      </c>
      <c r="AT7804" s="162">
        <v>11036.78</v>
      </c>
      <c r="AU7804" s="171">
        <v>0</v>
      </c>
      <c r="AV7804" s="170" t="s">
        <v>1622</v>
      </c>
      <c r="AW7804" s="254" t="s">
        <v>1623</v>
      </c>
      <c r="AX7804" s="302" t="str">
        <f>IFERROR(IF(MATCH(AV7804,DOMAIN!$U:$U,0)&gt;0,VLOOKUP(AV7804,DOMAIN!$U:$W,3,0),Portfolio!AV7804),AV7804)</f>
        <v>A3449</v>
      </c>
      <c r="AY7804" s="269">
        <f>MATCH(AO7804,'New Deposit Commission'!$A:$A,0)</f>
        <v>1539</v>
      </c>
    </row>
    <row r="7805" spans="1:51" ht="15" x14ac:dyDescent="0.25">
      <c r="A7805" s="215" t="str">
        <f t="shared" si="605"/>
        <v>C-0000037508</v>
      </c>
      <c r="B7805" s="257" t="s">
        <v>30354</v>
      </c>
      <c r="C7805" s="257"/>
      <c r="D7805" s="257" t="s">
        <v>16941</v>
      </c>
      <c r="E7805" s="257" t="s">
        <v>16941</v>
      </c>
      <c r="F7805" s="212">
        <v>2386.61</v>
      </c>
      <c r="G7805" s="212">
        <v>0</v>
      </c>
      <c r="H7805" s="212" t="s">
        <v>5751</v>
      </c>
      <c r="I7805" s="252" t="s">
        <v>16942</v>
      </c>
      <c r="K7805" s="215" t="str">
        <f t="shared" si="606"/>
        <v>C-0000031831</v>
      </c>
      <c r="L7805" s="257" t="s">
        <v>30446</v>
      </c>
      <c r="M7805" s="257"/>
      <c r="N7805" s="257" t="s">
        <v>17199</v>
      </c>
      <c r="O7805" s="257" t="s">
        <v>17199</v>
      </c>
      <c r="P7805" s="212">
        <v>5065.78</v>
      </c>
      <c r="Q7805" s="212">
        <v>0</v>
      </c>
      <c r="R7805" s="212" t="s">
        <v>5751</v>
      </c>
      <c r="S7805" s="212" t="s">
        <v>13184</v>
      </c>
      <c r="U7805" s="215" t="str">
        <f t="shared" si="607"/>
        <v>C-0000088926</v>
      </c>
      <c r="V7805" s="9" t="s">
        <v>44678</v>
      </c>
      <c r="W7805" s="9"/>
      <c r="X7805" s="9" t="s">
        <v>44679</v>
      </c>
      <c r="Y7805" s="9" t="s">
        <v>44679</v>
      </c>
      <c r="Z7805" s="162">
        <v>20000</v>
      </c>
      <c r="AA7805" s="266">
        <v>0</v>
      </c>
      <c r="AB7805" s="266" t="s">
        <v>1860</v>
      </c>
      <c r="AC7805" s="212" t="s">
        <v>1861</v>
      </c>
      <c r="AE7805" s="215" t="str">
        <f t="shared" si="608"/>
        <v>C-0000082853</v>
      </c>
      <c r="AF7805" s="9" t="s">
        <v>29799</v>
      </c>
      <c r="AG7805" s="9"/>
      <c r="AH7805" s="9" t="s">
        <v>15463</v>
      </c>
      <c r="AI7805" s="9" t="s">
        <v>15463</v>
      </c>
      <c r="AJ7805" s="162">
        <v>19000</v>
      </c>
      <c r="AK7805" s="171">
        <v>0</v>
      </c>
      <c r="AL7805" s="170" t="s">
        <v>1399</v>
      </c>
      <c r="AM7805" s="212" t="s">
        <v>1400</v>
      </c>
      <c r="AO7805" s="215" t="str">
        <f t="shared" si="609"/>
        <v>C-0000034753</v>
      </c>
      <c r="AP7805" s="9" t="s">
        <v>25623</v>
      </c>
      <c r="AQ7805" s="9"/>
      <c r="AR7805" s="9" t="s">
        <v>6445</v>
      </c>
      <c r="AS7805" s="9" t="s">
        <v>6445</v>
      </c>
      <c r="AT7805" s="162">
        <v>3810.59</v>
      </c>
      <c r="AU7805" s="171">
        <v>0</v>
      </c>
      <c r="AV7805" s="170" t="s">
        <v>5053</v>
      </c>
      <c r="AW7805" s="254" t="s">
        <v>5054</v>
      </c>
      <c r="AX7805" s="302" t="str">
        <f>IFERROR(IF(MATCH(AV7805,DOMAIN!$U:$U,0)&gt;0,VLOOKUP(AV7805,DOMAIN!$U:$W,3,0),Portfolio!AV7805),AV7805)</f>
        <v>A3894</v>
      </c>
      <c r="AY7805" s="269">
        <f>MATCH(AO7805,'New Deposit Commission'!$A:$A,0)</f>
        <v>5332</v>
      </c>
    </row>
    <row r="7806" spans="1:51" ht="15" x14ac:dyDescent="0.25">
      <c r="A7806" s="215" t="str">
        <f t="shared" si="605"/>
        <v>C-0000032598</v>
      </c>
      <c r="B7806" s="257" t="s">
        <v>26933</v>
      </c>
      <c r="C7806" s="257"/>
      <c r="D7806" s="257" t="s">
        <v>9187</v>
      </c>
      <c r="E7806" s="257" t="s">
        <v>9187</v>
      </c>
      <c r="F7806" s="212">
        <v>6073.62</v>
      </c>
      <c r="G7806" s="212">
        <v>0</v>
      </c>
      <c r="H7806" s="212" t="s">
        <v>2736</v>
      </c>
      <c r="I7806" s="252" t="s">
        <v>2737</v>
      </c>
      <c r="K7806" s="215" t="str">
        <f t="shared" si="606"/>
        <v>C-0000034657</v>
      </c>
      <c r="L7806" s="257" t="s">
        <v>30465</v>
      </c>
      <c r="M7806" s="257"/>
      <c r="N7806" s="257" t="s">
        <v>17252</v>
      </c>
      <c r="O7806" s="257" t="s">
        <v>17252</v>
      </c>
      <c r="P7806" s="212">
        <v>2373.41</v>
      </c>
      <c r="Q7806" s="212">
        <v>0</v>
      </c>
      <c r="R7806" s="212" t="s">
        <v>43237</v>
      </c>
      <c r="S7806" s="212" t="s">
        <v>4329</v>
      </c>
      <c r="U7806" s="215" t="str">
        <f t="shared" si="607"/>
        <v>C-0000090430</v>
      </c>
      <c r="V7806" s="9" t="s">
        <v>48681</v>
      </c>
      <c r="W7806" s="9"/>
      <c r="X7806" s="9" t="s">
        <v>48682</v>
      </c>
      <c r="Y7806" s="9" t="s">
        <v>48682</v>
      </c>
      <c r="Z7806" s="162">
        <v>10000</v>
      </c>
      <c r="AA7806" s="266">
        <v>0</v>
      </c>
      <c r="AB7806" s="266" t="s">
        <v>46873</v>
      </c>
      <c r="AC7806" s="212" t="s">
        <v>46874</v>
      </c>
      <c r="AE7806" s="215" t="str">
        <f t="shared" si="608"/>
        <v>C-0000030764</v>
      </c>
      <c r="AF7806" s="9" t="s">
        <v>30435</v>
      </c>
      <c r="AG7806" s="9"/>
      <c r="AH7806" s="9" t="s">
        <v>17174</v>
      </c>
      <c r="AI7806" s="9" t="s">
        <v>17174</v>
      </c>
      <c r="AJ7806" s="162">
        <v>124379.65</v>
      </c>
      <c r="AK7806" s="171">
        <v>0</v>
      </c>
      <c r="AL7806" s="170" t="s">
        <v>2577</v>
      </c>
      <c r="AM7806" s="212" t="s">
        <v>1350</v>
      </c>
      <c r="AO7806" s="215" t="str">
        <f t="shared" si="609"/>
        <v>C-0000032992</v>
      </c>
      <c r="AP7806" s="9" t="s">
        <v>30423</v>
      </c>
      <c r="AQ7806" s="9"/>
      <c r="AR7806" s="9" t="s">
        <v>17141</v>
      </c>
      <c r="AS7806" s="9" t="s">
        <v>17141</v>
      </c>
      <c r="AT7806" s="162">
        <v>631.15</v>
      </c>
      <c r="AU7806" s="171">
        <v>0</v>
      </c>
      <c r="AV7806" s="170" t="s">
        <v>5751</v>
      </c>
      <c r="AW7806" s="254" t="s">
        <v>13262</v>
      </c>
      <c r="AX7806" s="302" t="str">
        <f>IFERROR(IF(MATCH(AV7806,DOMAIN!$U:$U,0)&gt;0,VLOOKUP(AV7806,DOMAIN!$U:$W,3,0),Portfolio!AV7806),AV7806)</f>
        <v>A9999</v>
      </c>
      <c r="AY7806" s="269">
        <f>MATCH(AO7806,'New Deposit Commission'!$A:$A,0)</f>
        <v>2299</v>
      </c>
    </row>
    <row r="7807" spans="1:51" ht="15" x14ac:dyDescent="0.25">
      <c r="A7807" s="215" t="str">
        <f t="shared" si="605"/>
        <v>C-0000025193</v>
      </c>
      <c r="B7807" s="257" t="s">
        <v>26561</v>
      </c>
      <c r="C7807" s="257"/>
      <c r="D7807" s="257" t="s">
        <v>8436</v>
      </c>
      <c r="E7807" s="257" t="s">
        <v>8436</v>
      </c>
      <c r="F7807" s="212">
        <v>84000</v>
      </c>
      <c r="G7807" s="212">
        <v>84000</v>
      </c>
      <c r="H7807" s="212" t="s">
        <v>2271</v>
      </c>
      <c r="I7807" s="252" t="s">
        <v>2272</v>
      </c>
      <c r="K7807" s="215" t="str">
        <f t="shared" si="606"/>
        <v>C-0000036291</v>
      </c>
      <c r="L7807" s="257" t="s">
        <v>27270</v>
      </c>
      <c r="M7807" s="257"/>
      <c r="N7807" s="257" t="s">
        <v>9847</v>
      </c>
      <c r="O7807" s="257" t="s">
        <v>9847</v>
      </c>
      <c r="P7807" s="212">
        <v>1193.31</v>
      </c>
      <c r="Q7807" s="212">
        <v>0</v>
      </c>
      <c r="R7807" s="212" t="s">
        <v>3903</v>
      </c>
      <c r="S7807" s="212" t="s">
        <v>3904</v>
      </c>
      <c r="U7807" s="215" t="str">
        <f t="shared" si="607"/>
        <v>C-0000076757</v>
      </c>
      <c r="V7807" s="9" t="s">
        <v>46879</v>
      </c>
      <c r="W7807" s="9"/>
      <c r="X7807" s="9" t="s">
        <v>46880</v>
      </c>
      <c r="Y7807" s="9" t="s">
        <v>46880</v>
      </c>
      <c r="Z7807" s="162">
        <v>200000</v>
      </c>
      <c r="AA7807" s="266">
        <v>0</v>
      </c>
      <c r="AB7807" s="266" t="s">
        <v>2572</v>
      </c>
      <c r="AC7807" s="212" t="s">
        <v>1248</v>
      </c>
      <c r="AE7807" s="215" t="str">
        <f t="shared" si="608"/>
        <v>C-0000083423</v>
      </c>
      <c r="AF7807" s="9" t="s">
        <v>28374</v>
      </c>
      <c r="AG7807" s="9"/>
      <c r="AH7807" s="9" t="s">
        <v>12219</v>
      </c>
      <c r="AI7807" s="9" t="s">
        <v>12219</v>
      </c>
      <c r="AJ7807" s="162">
        <v>16000</v>
      </c>
      <c r="AK7807" s="171">
        <v>0</v>
      </c>
      <c r="AL7807" s="170" t="s">
        <v>2418</v>
      </c>
      <c r="AM7807" s="212" t="s">
        <v>2419</v>
      </c>
      <c r="AO7807" s="215" t="str">
        <f t="shared" si="609"/>
        <v>C-0000033204</v>
      </c>
      <c r="AP7807" s="9" t="s">
        <v>29493</v>
      </c>
      <c r="AQ7807" s="9"/>
      <c r="AR7807" s="9" t="s">
        <v>4522</v>
      </c>
      <c r="AS7807" s="9" t="s">
        <v>4522</v>
      </c>
      <c r="AT7807" s="162">
        <v>3892.25</v>
      </c>
      <c r="AU7807" s="171">
        <v>0</v>
      </c>
      <c r="AV7807" s="170" t="s">
        <v>5751</v>
      </c>
      <c r="AW7807" s="254" t="s">
        <v>6069</v>
      </c>
      <c r="AX7807" s="302" t="str">
        <f>IFERROR(IF(MATCH(AV7807,DOMAIN!$U:$U,0)&gt;0,VLOOKUP(AV7807,DOMAIN!$U:$W,3,0),Portfolio!AV7807),AV7807)</f>
        <v>A9999</v>
      </c>
      <c r="AY7807" s="269">
        <f>MATCH(AO7807,'New Deposit Commission'!$A:$A,0)</f>
        <v>6503</v>
      </c>
    </row>
    <row r="7808" spans="1:51" ht="15" x14ac:dyDescent="0.25">
      <c r="A7808" s="215" t="str">
        <f t="shared" si="605"/>
        <v>C-0000036487</v>
      </c>
      <c r="B7808" s="257" t="s">
        <v>26526</v>
      </c>
      <c r="C7808" s="257"/>
      <c r="D7808" s="257" t="s">
        <v>6016</v>
      </c>
      <c r="E7808" s="257" t="s">
        <v>6016</v>
      </c>
      <c r="F7808" s="212">
        <v>2162.9</v>
      </c>
      <c r="G7808" s="212">
        <v>0</v>
      </c>
      <c r="H7808" s="212" t="s">
        <v>654</v>
      </c>
      <c r="I7808" s="252" t="s">
        <v>655</v>
      </c>
      <c r="K7808" s="215" t="str">
        <f t="shared" si="606"/>
        <v>C-0000036970</v>
      </c>
      <c r="L7808" s="257" t="s">
        <v>30130</v>
      </c>
      <c r="M7808" s="257"/>
      <c r="N7808" s="257" t="s">
        <v>2978</v>
      </c>
      <c r="O7808" s="257" t="s">
        <v>2978</v>
      </c>
      <c r="P7808" s="212">
        <v>805.3</v>
      </c>
      <c r="Q7808" s="212">
        <v>0</v>
      </c>
      <c r="R7808" s="212" t="s">
        <v>5751</v>
      </c>
      <c r="S7808" s="212" t="s">
        <v>12752</v>
      </c>
      <c r="U7808" s="215" t="str">
        <f t="shared" si="607"/>
        <v>C-0000088922</v>
      </c>
      <c r="V7808" s="9" t="s">
        <v>43970</v>
      </c>
      <c r="W7808" s="9"/>
      <c r="X7808" s="9" t="s">
        <v>43971</v>
      </c>
      <c r="Y7808" s="9" t="s">
        <v>43971</v>
      </c>
      <c r="Z7808" s="162">
        <v>1000</v>
      </c>
      <c r="AA7808" s="266">
        <v>0</v>
      </c>
      <c r="AB7808" s="266" t="s">
        <v>3398</v>
      </c>
      <c r="AC7808" s="212" t="s">
        <v>3399</v>
      </c>
      <c r="AE7808" s="215" t="str">
        <f t="shared" si="608"/>
        <v>C-0000083778</v>
      </c>
      <c r="AF7808" s="9" t="s">
        <v>28969</v>
      </c>
      <c r="AG7808" s="9"/>
      <c r="AH7808" s="9" t="s">
        <v>13516</v>
      </c>
      <c r="AI7808" s="9" t="s">
        <v>13516</v>
      </c>
      <c r="AJ7808" s="162">
        <v>90000</v>
      </c>
      <c r="AK7808" s="171">
        <v>0</v>
      </c>
      <c r="AL7808" s="170" t="s">
        <v>3466</v>
      </c>
      <c r="AM7808" s="212" t="s">
        <v>3467</v>
      </c>
      <c r="AO7808" s="215" t="str">
        <f t="shared" si="609"/>
        <v>C-0000034979</v>
      </c>
      <c r="AP7808" s="9" t="s">
        <v>29419</v>
      </c>
      <c r="AQ7808" s="9"/>
      <c r="AR7808" s="9" t="s">
        <v>14545</v>
      </c>
      <c r="AS7808" s="9" t="s">
        <v>14545</v>
      </c>
      <c r="AT7808" s="162">
        <v>1821.97</v>
      </c>
      <c r="AU7808" s="171">
        <v>0</v>
      </c>
      <c r="AV7808" s="170" t="s">
        <v>1019</v>
      </c>
      <c r="AW7808" s="254" t="s">
        <v>1020</v>
      </c>
      <c r="AX7808" s="302" t="str">
        <f>IFERROR(IF(MATCH(AV7808,DOMAIN!$U:$U,0)&gt;0,VLOOKUP(AV7808,DOMAIN!$U:$W,3,0),Portfolio!AV7808),AV7808)</f>
        <v>A2719</v>
      </c>
      <c r="AY7808" s="269">
        <f>MATCH(AO7808,'New Deposit Commission'!$A:$A,0)</f>
        <v>1187</v>
      </c>
    </row>
    <row r="7809" spans="1:51" ht="15" x14ac:dyDescent="0.25">
      <c r="A7809" s="215" t="str">
        <f t="shared" si="605"/>
        <v>C-0000036221</v>
      </c>
      <c r="B7809" s="257" t="s">
        <v>26528</v>
      </c>
      <c r="C7809" s="257"/>
      <c r="D7809" s="257" t="s">
        <v>2872</v>
      </c>
      <c r="E7809" s="257" t="s">
        <v>2872</v>
      </c>
      <c r="F7809" s="212">
        <v>4626.1099999999997</v>
      </c>
      <c r="G7809" s="212">
        <v>0</v>
      </c>
      <c r="H7809" s="212" t="s">
        <v>654</v>
      </c>
      <c r="I7809" s="252" t="s">
        <v>655</v>
      </c>
      <c r="K7809" s="215" t="str">
        <f t="shared" si="606"/>
        <v>C-0000033522</v>
      </c>
      <c r="L7809" s="257" t="s">
        <v>27367</v>
      </c>
      <c r="M7809" s="257"/>
      <c r="N7809" s="257" t="s">
        <v>10057</v>
      </c>
      <c r="O7809" s="257" t="s">
        <v>10057</v>
      </c>
      <c r="P7809" s="212">
        <v>1976.63</v>
      </c>
      <c r="Q7809" s="212">
        <v>0</v>
      </c>
      <c r="R7809" s="212" t="s">
        <v>2595</v>
      </c>
      <c r="S7809" s="212" t="s">
        <v>2596</v>
      </c>
      <c r="U7809" s="215" t="str">
        <f t="shared" si="607"/>
        <v>C-0000050771</v>
      </c>
      <c r="V7809" s="9" t="s">
        <v>28002</v>
      </c>
      <c r="W7809" s="9"/>
      <c r="X7809" s="9" t="s">
        <v>11403</v>
      </c>
      <c r="Y7809" s="9" t="s">
        <v>11403</v>
      </c>
      <c r="Z7809" s="162">
        <v>2249.94</v>
      </c>
      <c r="AA7809" s="266">
        <v>0</v>
      </c>
      <c r="AB7809" s="266" t="s">
        <v>2083</v>
      </c>
      <c r="AC7809" s="212" t="s">
        <v>2084</v>
      </c>
      <c r="AE7809" s="215" t="str">
        <f t="shared" si="608"/>
        <v>C-0000083187</v>
      </c>
      <c r="AF7809" s="9" t="s">
        <v>29603</v>
      </c>
      <c r="AG7809" s="9"/>
      <c r="AH7809" s="9" t="s">
        <v>14975</v>
      </c>
      <c r="AI7809" s="9" t="s">
        <v>14975</v>
      </c>
      <c r="AJ7809" s="162">
        <v>17000</v>
      </c>
      <c r="AK7809" s="171">
        <v>0</v>
      </c>
      <c r="AL7809" s="170" t="s">
        <v>650</v>
      </c>
      <c r="AM7809" s="212" t="s">
        <v>651</v>
      </c>
      <c r="AO7809" s="215" t="str">
        <f t="shared" si="609"/>
        <v>C-0000033625</v>
      </c>
      <c r="AP7809" s="9" t="s">
        <v>27160</v>
      </c>
      <c r="AQ7809" s="9"/>
      <c r="AR7809" s="9" t="s">
        <v>9624</v>
      </c>
      <c r="AS7809" s="9" t="s">
        <v>9624</v>
      </c>
      <c r="AT7809" s="162">
        <v>1212.5</v>
      </c>
      <c r="AU7809" s="171">
        <v>0</v>
      </c>
      <c r="AV7809" s="170" t="s">
        <v>2690</v>
      </c>
      <c r="AW7809" s="254" t="s">
        <v>2691</v>
      </c>
      <c r="AX7809" s="302" t="str">
        <f>IFERROR(IF(MATCH(AV7809,DOMAIN!$U:$U,0)&gt;0,VLOOKUP(AV7809,DOMAIN!$U:$W,3,0),Portfolio!AV7809),AV7809)</f>
        <v>A3565</v>
      </c>
      <c r="AY7809" s="269">
        <f>MATCH(AO7809,'New Deposit Commission'!$A:$A,0)</f>
        <v>7718</v>
      </c>
    </row>
    <row r="7810" spans="1:51" ht="15" x14ac:dyDescent="0.25">
      <c r="A7810" s="215" t="str">
        <f t="shared" si="605"/>
        <v>C-0000032819</v>
      </c>
      <c r="B7810" s="257" t="s">
        <v>30471</v>
      </c>
      <c r="C7810" s="257"/>
      <c r="D7810" s="257" t="s">
        <v>17272</v>
      </c>
      <c r="E7810" s="257" t="s">
        <v>17272</v>
      </c>
      <c r="F7810" s="212">
        <v>1186.74</v>
      </c>
      <c r="G7810" s="212">
        <v>0</v>
      </c>
      <c r="H7810" s="212" t="s">
        <v>5751</v>
      </c>
      <c r="I7810" s="252" t="s">
        <v>12987</v>
      </c>
      <c r="K7810" s="215" t="str">
        <f t="shared" si="606"/>
        <v>C-0000035313</v>
      </c>
      <c r="L7810" s="257" t="s">
        <v>27408</v>
      </c>
      <c r="M7810" s="257"/>
      <c r="N7810" s="257" t="s">
        <v>10131</v>
      </c>
      <c r="O7810" s="257" t="s">
        <v>10131</v>
      </c>
      <c r="P7810" s="212">
        <v>3737.7</v>
      </c>
      <c r="Q7810" s="212">
        <v>0</v>
      </c>
      <c r="R7810" s="212" t="s">
        <v>650</v>
      </c>
      <c r="S7810" s="212" t="s">
        <v>651</v>
      </c>
      <c r="U7810" s="215" t="str">
        <f t="shared" si="607"/>
        <v>C-0000031390</v>
      </c>
      <c r="V7810" s="9" t="s">
        <v>26308</v>
      </c>
      <c r="W7810" s="9"/>
      <c r="X7810" s="9" t="s">
        <v>1413</v>
      </c>
      <c r="Y7810" s="9" t="s">
        <v>1413</v>
      </c>
      <c r="Z7810" s="162">
        <v>11186.89</v>
      </c>
      <c r="AA7810" s="266">
        <v>0</v>
      </c>
      <c r="AB7810" s="266" t="s">
        <v>45405</v>
      </c>
      <c r="AC7810" s="212" t="s">
        <v>2381</v>
      </c>
      <c r="AE7810" s="215" t="str">
        <f t="shared" si="608"/>
        <v>C-0000083764</v>
      </c>
      <c r="AF7810" s="9" t="s">
        <v>30543</v>
      </c>
      <c r="AG7810" s="9"/>
      <c r="AH7810" s="9" t="s">
        <v>17498</v>
      </c>
      <c r="AI7810" s="9" t="s">
        <v>17498</v>
      </c>
      <c r="AJ7810" s="162">
        <v>12000</v>
      </c>
      <c r="AK7810" s="171">
        <v>0</v>
      </c>
      <c r="AL7810" s="170" t="s">
        <v>2019</v>
      </c>
      <c r="AM7810" s="212" t="s">
        <v>2020</v>
      </c>
      <c r="AO7810" s="215" t="str">
        <f t="shared" si="609"/>
        <v>C-0000033741</v>
      </c>
      <c r="AP7810" s="9" t="s">
        <v>27178</v>
      </c>
      <c r="AQ7810" s="9"/>
      <c r="AR7810" s="9" t="s">
        <v>9659</v>
      </c>
      <c r="AS7810" s="9" t="s">
        <v>9659</v>
      </c>
      <c r="AT7810" s="162">
        <v>2225.4699999999998</v>
      </c>
      <c r="AU7810" s="171">
        <v>0</v>
      </c>
      <c r="AV7810" s="170" t="s">
        <v>2690</v>
      </c>
      <c r="AW7810" s="254" t="s">
        <v>2691</v>
      </c>
      <c r="AX7810" s="302" t="str">
        <f>IFERROR(IF(MATCH(AV7810,DOMAIN!$U:$U,0)&gt;0,VLOOKUP(AV7810,DOMAIN!$U:$W,3,0),Portfolio!AV7810),AV7810)</f>
        <v>A3565</v>
      </c>
      <c r="AY7810" s="269">
        <f>MATCH(AO7810,'New Deposit Commission'!$A:$A,0)</f>
        <v>6240</v>
      </c>
    </row>
    <row r="7811" spans="1:51" ht="15" x14ac:dyDescent="0.25">
      <c r="A7811" s="215" t="str">
        <f t="shared" si="605"/>
        <v>C-0000032701</v>
      </c>
      <c r="B7811" s="257" t="s">
        <v>31253</v>
      </c>
      <c r="C7811" s="257"/>
      <c r="D7811" s="257" t="s">
        <v>19573</v>
      </c>
      <c r="E7811" s="257" t="s">
        <v>19573</v>
      </c>
      <c r="F7811" s="212">
        <v>1258.19</v>
      </c>
      <c r="G7811" s="212">
        <v>0</v>
      </c>
      <c r="H7811" s="212" t="s">
        <v>5751</v>
      </c>
      <c r="I7811" s="252" t="s">
        <v>19574</v>
      </c>
      <c r="K7811" s="215" t="str">
        <f t="shared" si="606"/>
        <v>C-0000037169</v>
      </c>
      <c r="L7811" s="257" t="s">
        <v>27599</v>
      </c>
      <c r="M7811" s="257"/>
      <c r="N7811" s="257" t="s">
        <v>10548</v>
      </c>
      <c r="O7811" s="257" t="s">
        <v>10548</v>
      </c>
      <c r="P7811" s="212">
        <v>1105.7</v>
      </c>
      <c r="Q7811" s="212">
        <v>0</v>
      </c>
      <c r="R7811" s="212" t="s">
        <v>2572</v>
      </c>
      <c r="S7811" s="212" t="s">
        <v>1248</v>
      </c>
      <c r="U7811" s="215" t="str">
        <f t="shared" si="607"/>
        <v>C-0000036618</v>
      </c>
      <c r="V7811" s="9" t="s">
        <v>26343</v>
      </c>
      <c r="W7811" s="9"/>
      <c r="X7811" s="9" t="s">
        <v>8024</v>
      </c>
      <c r="Y7811" s="9" t="s">
        <v>8024</v>
      </c>
      <c r="Z7811" s="162">
        <v>2211.4</v>
      </c>
      <c r="AA7811" s="266">
        <v>0</v>
      </c>
      <c r="AB7811" s="266" t="s">
        <v>45405</v>
      </c>
      <c r="AC7811" s="212" t="s">
        <v>2381</v>
      </c>
      <c r="AE7811" s="215" t="str">
        <f t="shared" si="608"/>
        <v>C-0000083758</v>
      </c>
      <c r="AF7811" s="9" t="s">
        <v>28911</v>
      </c>
      <c r="AG7811" s="9"/>
      <c r="AH7811" s="9" t="s">
        <v>13390</v>
      </c>
      <c r="AI7811" s="9" t="s">
        <v>13390</v>
      </c>
      <c r="AJ7811" s="162">
        <v>85000</v>
      </c>
      <c r="AK7811" s="171">
        <v>0</v>
      </c>
      <c r="AL7811" s="170" t="s">
        <v>3900</v>
      </c>
      <c r="AM7811" s="212" t="s">
        <v>3901</v>
      </c>
      <c r="AO7811" s="215" t="str">
        <f t="shared" si="609"/>
        <v>C-0000031672</v>
      </c>
      <c r="AP7811" s="9" t="s">
        <v>30622</v>
      </c>
      <c r="AQ7811" s="9"/>
      <c r="AR7811" s="9" t="s">
        <v>17722</v>
      </c>
      <c r="AS7811" s="9" t="s">
        <v>17722</v>
      </c>
      <c r="AT7811" s="162">
        <v>2728.1</v>
      </c>
      <c r="AU7811" s="171">
        <v>0</v>
      </c>
      <c r="AV7811" s="170" t="s">
        <v>5751</v>
      </c>
      <c r="AW7811" s="254" t="s">
        <v>16263</v>
      </c>
      <c r="AX7811" s="302" t="str">
        <f>IFERROR(IF(MATCH(AV7811,DOMAIN!$U:$U,0)&gt;0,VLOOKUP(AV7811,DOMAIN!$U:$W,3,0),Portfolio!AV7811),AV7811)</f>
        <v>A9999</v>
      </c>
      <c r="AY7811" s="269">
        <f>MATCH(AO7811,'New Deposit Commission'!$A:$A,0)</f>
        <v>2215</v>
      </c>
    </row>
    <row r="7812" spans="1:51" ht="15" x14ac:dyDescent="0.25">
      <c r="A7812" s="215" t="str">
        <f t="shared" ref="A7812:A7875" si="610">"C-"&amp;B7812</f>
        <v>C-0000040075</v>
      </c>
      <c r="B7812" s="257" t="s">
        <v>30528</v>
      </c>
      <c r="C7812" s="257"/>
      <c r="D7812" s="257" t="s">
        <v>17456</v>
      </c>
      <c r="E7812" s="257" t="s">
        <v>17456</v>
      </c>
      <c r="F7812" s="212">
        <v>10549.08</v>
      </c>
      <c r="G7812" s="212">
        <v>0</v>
      </c>
      <c r="H7812" s="212" t="s">
        <v>5751</v>
      </c>
      <c r="I7812" s="252" t="s">
        <v>13184</v>
      </c>
      <c r="K7812" s="215" t="str">
        <f t="shared" ref="K7812:K7875" si="611">"C-"&amp;L7812</f>
        <v>C-0000034509</v>
      </c>
      <c r="L7812" s="257" t="s">
        <v>25954</v>
      </c>
      <c r="M7812" s="257"/>
      <c r="N7812" s="257" t="s">
        <v>7114</v>
      </c>
      <c r="O7812" s="257" t="s">
        <v>7114</v>
      </c>
      <c r="P7812" s="212">
        <v>5020854.6500000004</v>
      </c>
      <c r="Q7812" s="212">
        <v>0</v>
      </c>
      <c r="R7812" s="212" t="s">
        <v>2746</v>
      </c>
      <c r="S7812" s="212" t="s">
        <v>2747</v>
      </c>
      <c r="U7812" s="215" t="str">
        <f t="shared" ref="U7812:U7875" si="612">"C-"&amp;V7812</f>
        <v>C-0000032332</v>
      </c>
      <c r="V7812" s="9" t="s">
        <v>26359</v>
      </c>
      <c r="W7812" s="9"/>
      <c r="X7812" s="9" t="s">
        <v>8056</v>
      </c>
      <c r="Y7812" s="9" t="s">
        <v>8056</v>
      </c>
      <c r="Z7812" s="162">
        <v>1212.94</v>
      </c>
      <c r="AA7812" s="266">
        <v>0</v>
      </c>
      <c r="AB7812" s="266" t="s">
        <v>45405</v>
      </c>
      <c r="AC7812" s="212" t="s">
        <v>2381</v>
      </c>
      <c r="AE7812" s="215" t="str">
        <f t="shared" ref="AE7812:AE7875" si="613">"C-"&amp;AF7812</f>
        <v>C-0000037924</v>
      </c>
      <c r="AF7812" s="9" t="s">
        <v>29804</v>
      </c>
      <c r="AG7812" s="9"/>
      <c r="AH7812" s="9" t="s">
        <v>15473</v>
      </c>
      <c r="AI7812" s="9" t="s">
        <v>15473</v>
      </c>
      <c r="AJ7812" s="162">
        <v>36000</v>
      </c>
      <c r="AK7812" s="171">
        <v>0</v>
      </c>
      <c r="AL7812" s="170" t="s">
        <v>3398</v>
      </c>
      <c r="AM7812" s="212" t="s">
        <v>3399</v>
      </c>
      <c r="AO7812" s="215" t="str">
        <f t="shared" ref="AO7812:AO7875" si="614">"C-"&amp;AP7812</f>
        <v>C-0000034036</v>
      </c>
      <c r="AP7812" s="9" t="s">
        <v>29773</v>
      </c>
      <c r="AQ7812" s="9"/>
      <c r="AR7812" s="9" t="s">
        <v>15394</v>
      </c>
      <c r="AS7812" s="9" t="s">
        <v>15394</v>
      </c>
      <c r="AT7812" s="162">
        <v>2618.15</v>
      </c>
      <c r="AU7812" s="171">
        <v>0</v>
      </c>
      <c r="AV7812" s="170" t="s">
        <v>2810</v>
      </c>
      <c r="AW7812" s="254" t="s">
        <v>2811</v>
      </c>
      <c r="AX7812" s="302" t="str">
        <f>IFERROR(IF(MATCH(AV7812,DOMAIN!$U:$U,0)&gt;0,VLOOKUP(AV7812,DOMAIN!$U:$W,3,0),Portfolio!AV7812),AV7812)</f>
        <v>A1369</v>
      </c>
      <c r="AY7812" s="269">
        <f>MATCH(AO7812,'New Deposit Commission'!$A:$A,0)</f>
        <v>5246</v>
      </c>
    </row>
    <row r="7813" spans="1:51" ht="15" x14ac:dyDescent="0.25">
      <c r="A7813" s="215" t="str">
        <f t="shared" si="610"/>
        <v>C-0000033820</v>
      </c>
      <c r="B7813" s="257" t="s">
        <v>28916</v>
      </c>
      <c r="C7813" s="257"/>
      <c r="D7813" s="257" t="s">
        <v>13399</v>
      </c>
      <c r="E7813" s="257" t="s">
        <v>13399</v>
      </c>
      <c r="F7813" s="212">
        <v>2374.42</v>
      </c>
      <c r="G7813" s="212">
        <v>0</v>
      </c>
      <c r="H7813" s="212" t="s">
        <v>267</v>
      </c>
      <c r="I7813" s="252" t="s">
        <v>268</v>
      </c>
      <c r="K7813" s="215" t="str">
        <f t="shared" si="611"/>
        <v>C-0000038783</v>
      </c>
      <c r="L7813" s="257" t="s">
        <v>29259</v>
      </c>
      <c r="M7813" s="257"/>
      <c r="N7813" s="257" t="s">
        <v>14176</v>
      </c>
      <c r="O7813" s="257" t="s">
        <v>14176</v>
      </c>
      <c r="P7813" s="212">
        <v>20000000</v>
      </c>
      <c r="Q7813" s="212">
        <v>0</v>
      </c>
      <c r="R7813" s="212" t="s">
        <v>2746</v>
      </c>
      <c r="S7813" s="212" t="s">
        <v>2747</v>
      </c>
      <c r="U7813" s="215" t="str">
        <f t="shared" si="612"/>
        <v>C-0000031379</v>
      </c>
      <c r="V7813" s="9" t="s">
        <v>26373</v>
      </c>
      <c r="W7813" s="9"/>
      <c r="X7813" s="9" t="s">
        <v>8083</v>
      </c>
      <c r="Y7813" s="9" t="s">
        <v>8083</v>
      </c>
      <c r="Z7813" s="162">
        <v>2414.39</v>
      </c>
      <c r="AA7813" s="266">
        <v>0</v>
      </c>
      <c r="AB7813" s="266" t="s">
        <v>45405</v>
      </c>
      <c r="AC7813" s="212" t="s">
        <v>2381</v>
      </c>
      <c r="AE7813" s="215" t="str">
        <f t="shared" si="613"/>
        <v>C-0000087831</v>
      </c>
      <c r="AF7813" s="9" t="s">
        <v>30817</v>
      </c>
      <c r="AG7813" s="9"/>
      <c r="AH7813" s="9" t="s">
        <v>18281</v>
      </c>
      <c r="AI7813" s="9" t="s">
        <v>18281</v>
      </c>
      <c r="AJ7813" s="162">
        <v>8000</v>
      </c>
      <c r="AK7813" s="171">
        <v>0</v>
      </c>
      <c r="AL7813" s="170" t="s">
        <v>45422</v>
      </c>
      <c r="AM7813" s="212" t="s">
        <v>2379</v>
      </c>
      <c r="AO7813" s="215" t="str">
        <f t="shared" si="614"/>
        <v>C-0000033284</v>
      </c>
      <c r="AP7813" s="9" t="s">
        <v>29333</v>
      </c>
      <c r="AQ7813" s="9"/>
      <c r="AR7813" s="9" t="s">
        <v>14344</v>
      </c>
      <c r="AS7813" s="9" t="s">
        <v>14344</v>
      </c>
      <c r="AT7813" s="162">
        <v>1214.68</v>
      </c>
      <c r="AU7813" s="171">
        <v>0</v>
      </c>
      <c r="AV7813" s="170" t="s">
        <v>5751</v>
      </c>
      <c r="AW7813" s="254" t="s">
        <v>14345</v>
      </c>
      <c r="AX7813" s="302" t="str">
        <f>IFERROR(IF(MATCH(AV7813,DOMAIN!$U:$U,0)&gt;0,VLOOKUP(AV7813,DOMAIN!$U:$W,3,0),Portfolio!AV7813),AV7813)</f>
        <v>A9999</v>
      </c>
      <c r="AY7813" s="269">
        <f>MATCH(AO7813,'New Deposit Commission'!$A:$A,0)</f>
        <v>4136</v>
      </c>
    </row>
    <row r="7814" spans="1:51" ht="15" x14ac:dyDescent="0.25">
      <c r="A7814" s="215" t="str">
        <f t="shared" si="610"/>
        <v>C-0000034492</v>
      </c>
      <c r="B7814" s="257" t="s">
        <v>29385</v>
      </c>
      <c r="C7814" s="257"/>
      <c r="D7814" s="257" t="s">
        <v>423</v>
      </c>
      <c r="E7814" s="257" t="s">
        <v>423</v>
      </c>
      <c r="F7814" s="212">
        <v>1262.3399999999999</v>
      </c>
      <c r="G7814" s="212">
        <v>0</v>
      </c>
      <c r="H7814" s="212" t="s">
        <v>5751</v>
      </c>
      <c r="I7814" s="252" t="s">
        <v>14459</v>
      </c>
      <c r="K7814" s="215" t="str">
        <f t="shared" si="611"/>
        <v>C-0000032218</v>
      </c>
      <c r="L7814" s="257" t="s">
        <v>25892</v>
      </c>
      <c r="M7814" s="257"/>
      <c r="N7814" s="257" t="s">
        <v>6972</v>
      </c>
      <c r="O7814" s="257" t="s">
        <v>6972</v>
      </c>
      <c r="P7814" s="212">
        <v>11333.73</v>
      </c>
      <c r="Q7814" s="212">
        <v>0</v>
      </c>
      <c r="R7814" s="212" t="s">
        <v>2351</v>
      </c>
      <c r="S7814" s="212" t="s">
        <v>2352</v>
      </c>
      <c r="U7814" s="215" t="str">
        <f t="shared" si="612"/>
        <v>C-0000035128</v>
      </c>
      <c r="V7814" s="9" t="s">
        <v>26375</v>
      </c>
      <c r="W7814" s="9"/>
      <c r="X7814" s="9" t="s">
        <v>8088</v>
      </c>
      <c r="Y7814" s="9" t="s">
        <v>8088</v>
      </c>
      <c r="Z7814" s="162">
        <v>1214.68</v>
      </c>
      <c r="AA7814" s="266">
        <v>0</v>
      </c>
      <c r="AB7814" s="266" t="s">
        <v>3963</v>
      </c>
      <c r="AC7814" s="212" t="s">
        <v>2145</v>
      </c>
      <c r="AE7814" s="215" t="str">
        <f t="shared" si="613"/>
        <v>C-0000086496</v>
      </c>
      <c r="AF7814" s="9" t="s">
        <v>30900</v>
      </c>
      <c r="AG7814" s="9"/>
      <c r="AH7814" s="9" t="s">
        <v>18524</v>
      </c>
      <c r="AI7814" s="9" t="s">
        <v>18524</v>
      </c>
      <c r="AJ7814" s="162">
        <v>13000</v>
      </c>
      <c r="AK7814" s="171">
        <v>0</v>
      </c>
      <c r="AL7814" s="170" t="s">
        <v>3941</v>
      </c>
      <c r="AM7814" s="212" t="s">
        <v>3942</v>
      </c>
      <c r="AO7814" s="215" t="str">
        <f t="shared" si="614"/>
        <v>C-0000036158</v>
      </c>
      <c r="AP7814" s="9" t="s">
        <v>31055</v>
      </c>
      <c r="AQ7814" s="9"/>
      <c r="AR7814" s="9" t="s">
        <v>18984</v>
      </c>
      <c r="AS7814" s="9" t="s">
        <v>18984</v>
      </c>
      <c r="AT7814" s="162">
        <v>3499.71</v>
      </c>
      <c r="AU7814" s="171">
        <v>0</v>
      </c>
      <c r="AV7814" s="170" t="s">
        <v>1945</v>
      </c>
      <c r="AW7814" s="254" t="s">
        <v>1946</v>
      </c>
      <c r="AX7814" s="302" t="str">
        <f>IFERROR(IF(MATCH(AV7814,DOMAIN!$U:$U,0)&gt;0,VLOOKUP(AV7814,DOMAIN!$U:$W,3,0),Portfolio!AV7814),AV7814)</f>
        <v>A2546</v>
      </c>
      <c r="AY7814" s="269">
        <f>MATCH(AO7814,'New Deposit Commission'!$A:$A,0)</f>
        <v>2494</v>
      </c>
    </row>
    <row r="7815" spans="1:51" ht="15" x14ac:dyDescent="0.25">
      <c r="A7815" s="215" t="str">
        <f t="shared" si="610"/>
        <v>C-0000033040</v>
      </c>
      <c r="B7815" s="257" t="s">
        <v>26791</v>
      </c>
      <c r="C7815" s="257"/>
      <c r="D7815" s="257" t="s">
        <v>8899</v>
      </c>
      <c r="E7815" s="257" t="s">
        <v>8899</v>
      </c>
      <c r="F7815" s="212">
        <v>631.15</v>
      </c>
      <c r="G7815" s="212">
        <v>0</v>
      </c>
      <c r="H7815" s="212" t="s">
        <v>2736</v>
      </c>
      <c r="I7815" s="252" t="s">
        <v>2737</v>
      </c>
      <c r="K7815" s="215" t="str">
        <f t="shared" si="611"/>
        <v>C-0000034102</v>
      </c>
      <c r="L7815" s="257" t="s">
        <v>25787</v>
      </c>
      <c r="M7815" s="257"/>
      <c r="N7815" s="257" t="s">
        <v>6771</v>
      </c>
      <c r="O7815" s="257" t="s">
        <v>6771</v>
      </c>
      <c r="P7815" s="212">
        <v>2618.15</v>
      </c>
      <c r="Q7815" s="212">
        <v>0</v>
      </c>
      <c r="R7815" s="212" t="s">
        <v>1619</v>
      </c>
      <c r="S7815" s="212" t="s">
        <v>1620</v>
      </c>
      <c r="U7815" s="215" t="str">
        <f t="shared" si="612"/>
        <v>C-0000032867</v>
      </c>
      <c r="V7815" s="9" t="s">
        <v>26387</v>
      </c>
      <c r="W7815" s="9"/>
      <c r="X7815" s="9" t="s">
        <v>8110</v>
      </c>
      <c r="Y7815" s="9" t="s">
        <v>8110</v>
      </c>
      <c r="Z7815" s="162">
        <v>3644.24</v>
      </c>
      <c r="AA7815" s="266">
        <v>0</v>
      </c>
      <c r="AB7815" s="266" t="s">
        <v>45405</v>
      </c>
      <c r="AC7815" s="212" t="s">
        <v>2381</v>
      </c>
      <c r="AE7815" s="215" t="str">
        <f t="shared" si="613"/>
        <v>C-0000088657</v>
      </c>
      <c r="AF7815" s="9" t="s">
        <v>43794</v>
      </c>
      <c r="AG7815" s="9"/>
      <c r="AH7815" s="9" t="s">
        <v>43795</v>
      </c>
      <c r="AI7815" s="9" t="s">
        <v>43795</v>
      </c>
      <c r="AJ7815" s="162">
        <v>7000</v>
      </c>
      <c r="AK7815" s="171">
        <v>0</v>
      </c>
      <c r="AL7815" s="170" t="s">
        <v>45422</v>
      </c>
      <c r="AM7815" s="212" t="s">
        <v>2379</v>
      </c>
      <c r="AO7815" s="215" t="str">
        <f t="shared" si="614"/>
        <v>C-0000030238</v>
      </c>
      <c r="AP7815" s="9" t="s">
        <v>27895</v>
      </c>
      <c r="AQ7815" s="9"/>
      <c r="AR7815" s="9" t="s">
        <v>11183</v>
      </c>
      <c r="AS7815" s="9" t="s">
        <v>11183</v>
      </c>
      <c r="AT7815" s="162">
        <v>9240.26</v>
      </c>
      <c r="AU7815" s="171">
        <v>0</v>
      </c>
      <c r="AV7815" s="170" t="s">
        <v>3398</v>
      </c>
      <c r="AW7815" s="254" t="s">
        <v>3399</v>
      </c>
      <c r="AX7815" s="302" t="str">
        <f>IFERROR(IF(MATCH(AV7815,DOMAIN!$U:$U,0)&gt;0,VLOOKUP(AV7815,DOMAIN!$U:$W,3,0),Portfolio!AV7815),AV7815)</f>
        <v>A1635</v>
      </c>
      <c r="AY7815" s="269">
        <f>MATCH(AO7815,'New Deposit Commission'!$A:$A,0)</f>
        <v>272</v>
      </c>
    </row>
    <row r="7816" spans="1:51" ht="15" x14ac:dyDescent="0.25">
      <c r="A7816" s="215" t="str">
        <f t="shared" si="610"/>
        <v>C-0000036495</v>
      </c>
      <c r="B7816" s="257" t="s">
        <v>27027</v>
      </c>
      <c r="C7816" s="257"/>
      <c r="D7816" s="257" t="s">
        <v>9371</v>
      </c>
      <c r="E7816" s="257" t="s">
        <v>9371</v>
      </c>
      <c r="F7816" s="212">
        <v>844.93</v>
      </c>
      <c r="G7816" s="212">
        <v>0</v>
      </c>
      <c r="H7816" s="212" t="s">
        <v>2736</v>
      </c>
      <c r="I7816" s="252" t="s">
        <v>2737</v>
      </c>
      <c r="K7816" s="215" t="str">
        <f t="shared" si="611"/>
        <v>C-0000031640</v>
      </c>
      <c r="L7816" s="257" t="s">
        <v>25909</v>
      </c>
      <c r="M7816" s="257"/>
      <c r="N7816" s="257" t="s">
        <v>7005</v>
      </c>
      <c r="O7816" s="257" t="s">
        <v>7005</v>
      </c>
      <c r="P7816" s="212">
        <v>1664</v>
      </c>
      <c r="Q7816" s="212">
        <v>0</v>
      </c>
      <c r="R7816" s="212" t="s">
        <v>5103</v>
      </c>
      <c r="S7816" s="212" t="s">
        <v>4309</v>
      </c>
      <c r="U7816" s="215" t="str">
        <f t="shared" si="612"/>
        <v>C-0000034270</v>
      </c>
      <c r="V7816" s="9" t="s">
        <v>26435</v>
      </c>
      <c r="W7816" s="9"/>
      <c r="X7816" s="9" t="s">
        <v>8206</v>
      </c>
      <c r="Y7816" s="9" t="s">
        <v>8206</v>
      </c>
      <c r="Z7816" s="162">
        <v>2429.29</v>
      </c>
      <c r="AA7816" s="266">
        <v>0</v>
      </c>
      <c r="AB7816" s="266" t="s">
        <v>45405</v>
      </c>
      <c r="AC7816" s="212" t="s">
        <v>2381</v>
      </c>
      <c r="AE7816" s="215" t="str">
        <f t="shared" si="613"/>
        <v>C-0000083818</v>
      </c>
      <c r="AF7816" s="9" t="s">
        <v>28759</v>
      </c>
      <c r="AG7816" s="9"/>
      <c r="AH7816" s="9" t="s">
        <v>13077</v>
      </c>
      <c r="AI7816" s="9" t="s">
        <v>13077</v>
      </c>
      <c r="AJ7816" s="162">
        <v>16000</v>
      </c>
      <c r="AK7816" s="171">
        <v>0</v>
      </c>
      <c r="AL7816" s="170" t="s">
        <v>4652</v>
      </c>
      <c r="AM7816" s="212" t="s">
        <v>4653</v>
      </c>
      <c r="AO7816" s="215" t="str">
        <f t="shared" si="614"/>
        <v>C-0000035201</v>
      </c>
      <c r="AP7816" s="9" t="s">
        <v>30790</v>
      </c>
      <c r="AQ7816" s="9"/>
      <c r="AR7816" s="9" t="s">
        <v>18206</v>
      </c>
      <c r="AS7816" s="9" t="s">
        <v>18206</v>
      </c>
      <c r="AT7816" s="162">
        <v>1610.97</v>
      </c>
      <c r="AU7816" s="171">
        <v>0</v>
      </c>
      <c r="AV7816" s="170" t="s">
        <v>4401</v>
      </c>
      <c r="AW7816" s="254" t="s">
        <v>2077</v>
      </c>
      <c r="AX7816" s="302" t="str">
        <f>IFERROR(IF(MATCH(AV7816,DOMAIN!$U:$U,0)&gt;0,VLOOKUP(AV7816,DOMAIN!$U:$W,3,0),Portfolio!AV7816),AV7816)</f>
        <v>A2016</v>
      </c>
      <c r="AY7816" s="269">
        <f>MATCH(AO7816,'New Deposit Commission'!$A:$A,0)</f>
        <v>79</v>
      </c>
    </row>
    <row r="7817" spans="1:51" ht="15" x14ac:dyDescent="0.25">
      <c r="A7817" s="215" t="str">
        <f t="shared" si="610"/>
        <v>C-0000034175</v>
      </c>
      <c r="B7817" s="257" t="s">
        <v>27054</v>
      </c>
      <c r="C7817" s="257"/>
      <c r="D7817" s="257" t="s">
        <v>9425</v>
      </c>
      <c r="E7817" s="257" t="s">
        <v>9425</v>
      </c>
      <c r="F7817" s="212">
        <v>2618.5300000000002</v>
      </c>
      <c r="G7817" s="212">
        <v>0</v>
      </c>
      <c r="H7817" s="212" t="s">
        <v>2736</v>
      </c>
      <c r="I7817" s="252" t="s">
        <v>2737</v>
      </c>
      <c r="K7817" s="215" t="str">
        <f t="shared" si="611"/>
        <v>C-0000036044</v>
      </c>
      <c r="L7817" s="257" t="s">
        <v>25809</v>
      </c>
      <c r="M7817" s="257"/>
      <c r="N7817" s="257" t="s">
        <v>6811</v>
      </c>
      <c r="O7817" s="257" t="s">
        <v>6811</v>
      </c>
      <c r="P7817" s="212">
        <v>1207.53</v>
      </c>
      <c r="Q7817" s="212">
        <v>0</v>
      </c>
      <c r="R7817" s="212" t="s">
        <v>2538</v>
      </c>
      <c r="S7817" s="212" t="s">
        <v>1157</v>
      </c>
      <c r="U7817" s="215" t="str">
        <f t="shared" si="612"/>
        <v>C-0000004652</v>
      </c>
      <c r="V7817" s="9" t="s">
        <v>29330</v>
      </c>
      <c r="W7817" s="9"/>
      <c r="X7817" s="9" t="s">
        <v>14336</v>
      </c>
      <c r="Y7817" s="9" t="s">
        <v>14336</v>
      </c>
      <c r="Z7817" s="162">
        <v>2515.61</v>
      </c>
      <c r="AA7817" s="266">
        <v>0</v>
      </c>
      <c r="AB7817" s="266" t="s">
        <v>5751</v>
      </c>
      <c r="AC7817" s="212" t="s">
        <v>13066</v>
      </c>
      <c r="AE7817" s="215" t="str">
        <f t="shared" si="613"/>
        <v>C-0000052765</v>
      </c>
      <c r="AF7817" s="9" t="s">
        <v>28746</v>
      </c>
      <c r="AG7817" s="9"/>
      <c r="AH7817" s="9" t="s">
        <v>13052</v>
      </c>
      <c r="AI7817" s="9" t="s">
        <v>13052</v>
      </c>
      <c r="AJ7817" s="162">
        <v>14000</v>
      </c>
      <c r="AK7817" s="171">
        <v>0</v>
      </c>
      <c r="AL7817" s="170" t="s">
        <v>3905</v>
      </c>
      <c r="AM7817" s="212" t="s">
        <v>13576</v>
      </c>
      <c r="AO7817" s="215" t="str">
        <f t="shared" si="614"/>
        <v>C-0000035598</v>
      </c>
      <c r="AP7817" s="9" t="s">
        <v>29159</v>
      </c>
      <c r="AQ7817" s="9"/>
      <c r="AR7817" s="9" t="s">
        <v>13952</v>
      </c>
      <c r="AS7817" s="9" t="s">
        <v>13952</v>
      </c>
      <c r="AT7817" s="162">
        <v>1229.7</v>
      </c>
      <c r="AU7817" s="171">
        <v>0</v>
      </c>
      <c r="AV7817" s="170" t="s">
        <v>4401</v>
      </c>
      <c r="AW7817" s="254" t="s">
        <v>2077</v>
      </c>
      <c r="AX7817" s="302" t="str">
        <f>IFERROR(IF(MATCH(AV7817,DOMAIN!$U:$U,0)&gt;0,VLOOKUP(AV7817,DOMAIN!$U:$W,3,0),Portfolio!AV7817),AV7817)</f>
        <v>A2016</v>
      </c>
      <c r="AY7817" s="269">
        <f>MATCH(AO7817,'New Deposit Commission'!$A:$A,0)</f>
        <v>5252</v>
      </c>
    </row>
    <row r="7818" spans="1:51" ht="15" x14ac:dyDescent="0.25">
      <c r="A7818" s="215" t="str">
        <f t="shared" si="610"/>
        <v>C-0000034061</v>
      </c>
      <c r="B7818" s="257" t="s">
        <v>27213</v>
      </c>
      <c r="C7818" s="257"/>
      <c r="D7818" s="257" t="s">
        <v>9745</v>
      </c>
      <c r="E7818" s="257" t="s">
        <v>9745</v>
      </c>
      <c r="F7818" s="212">
        <v>5243.55</v>
      </c>
      <c r="G7818" s="212">
        <v>0</v>
      </c>
      <c r="H7818" s="212" t="s">
        <v>2386</v>
      </c>
      <c r="I7818" s="252" t="s">
        <v>2387</v>
      </c>
      <c r="K7818" s="215" t="str">
        <f t="shared" si="611"/>
        <v>C-0000064304</v>
      </c>
      <c r="L7818" s="257" t="s">
        <v>28825</v>
      </c>
      <c r="M7818" s="257"/>
      <c r="N7818" s="257" t="s">
        <v>13208</v>
      </c>
      <c r="O7818" s="257" t="s">
        <v>13208</v>
      </c>
      <c r="P7818" s="212">
        <v>21000</v>
      </c>
      <c r="Q7818" s="212">
        <v>0</v>
      </c>
      <c r="R7818" s="212" t="s">
        <v>1476</v>
      </c>
      <c r="S7818" s="212" t="s">
        <v>1477</v>
      </c>
      <c r="U7818" s="215" t="str">
        <f t="shared" si="612"/>
        <v>C-0000005305</v>
      </c>
      <c r="V7818" s="9" t="s">
        <v>27255</v>
      </c>
      <c r="W7818" s="9"/>
      <c r="X7818" s="9" t="s">
        <v>9820</v>
      </c>
      <c r="Y7818" s="9" t="s">
        <v>9820</v>
      </c>
      <c r="Z7818" s="162">
        <v>1254.0999999999999</v>
      </c>
      <c r="AA7818" s="266">
        <v>0</v>
      </c>
      <c r="AB7818" s="266" t="s">
        <v>3903</v>
      </c>
      <c r="AC7818" s="212" t="s">
        <v>3904</v>
      </c>
      <c r="AE7818" s="215" t="str">
        <f t="shared" si="613"/>
        <v>C-0000088374</v>
      </c>
      <c r="AF7818" s="9" t="s">
        <v>33843</v>
      </c>
      <c r="AG7818" s="9"/>
      <c r="AH7818" s="9" t="s">
        <v>4689</v>
      </c>
      <c r="AI7818" s="9" t="s">
        <v>4689</v>
      </c>
      <c r="AJ7818" s="162">
        <v>19000</v>
      </c>
      <c r="AK7818" s="171">
        <v>0</v>
      </c>
      <c r="AL7818" s="170" t="s">
        <v>2359</v>
      </c>
      <c r="AM7818" s="212" t="s">
        <v>33478</v>
      </c>
      <c r="AO7818" s="215" t="str">
        <f t="shared" si="614"/>
        <v>C-0000035498</v>
      </c>
      <c r="AP7818" s="9" t="s">
        <v>27830</v>
      </c>
      <c r="AQ7818" s="9"/>
      <c r="AR7818" s="9" t="s">
        <v>11061</v>
      </c>
      <c r="AS7818" s="9" t="s">
        <v>11061</v>
      </c>
      <c r="AT7818" s="162">
        <v>2896.41</v>
      </c>
      <c r="AU7818" s="171">
        <v>0</v>
      </c>
      <c r="AV7818" s="170" t="s">
        <v>3398</v>
      </c>
      <c r="AW7818" s="254" t="s">
        <v>3399</v>
      </c>
      <c r="AX7818" s="302" t="str">
        <f>IFERROR(IF(MATCH(AV7818,DOMAIN!$U:$U,0)&gt;0,VLOOKUP(AV7818,DOMAIN!$U:$W,3,0),Portfolio!AV7818),AV7818)</f>
        <v>A1635</v>
      </c>
      <c r="AY7818" s="269">
        <f>MATCH(AO7818,'New Deposit Commission'!$A:$A,0)</f>
        <v>4797</v>
      </c>
    </row>
    <row r="7819" spans="1:51" ht="15" x14ac:dyDescent="0.25">
      <c r="A7819" s="215" t="str">
        <f t="shared" si="610"/>
        <v>C-0000033508</v>
      </c>
      <c r="B7819" s="257" t="s">
        <v>26624</v>
      </c>
      <c r="C7819" s="257"/>
      <c r="D7819" s="257" t="s">
        <v>8571</v>
      </c>
      <c r="E7819" s="257" t="s">
        <v>8571</v>
      </c>
      <c r="F7819" s="212">
        <v>2100.11</v>
      </c>
      <c r="G7819" s="212">
        <v>0</v>
      </c>
      <c r="H7819" s="212" t="s">
        <v>2736</v>
      </c>
      <c r="I7819" s="252" t="s">
        <v>2737</v>
      </c>
      <c r="K7819" s="215" t="str">
        <f t="shared" si="611"/>
        <v>C-0000046637</v>
      </c>
      <c r="L7819" s="257" t="s">
        <v>28473</v>
      </c>
      <c r="M7819" s="257"/>
      <c r="N7819" s="257" t="s">
        <v>12458</v>
      </c>
      <c r="O7819" s="257" t="s">
        <v>12458</v>
      </c>
      <c r="P7819" s="212">
        <v>1606166.23</v>
      </c>
      <c r="Q7819" s="212">
        <v>0</v>
      </c>
      <c r="R7819" s="212" t="s">
        <v>723</v>
      </c>
      <c r="S7819" s="212" t="s">
        <v>724</v>
      </c>
      <c r="U7819" s="215" t="str">
        <f t="shared" si="612"/>
        <v>C-0000031703</v>
      </c>
      <c r="V7819" s="9" t="s">
        <v>29310</v>
      </c>
      <c r="W7819" s="9"/>
      <c r="X7819" s="9" t="s">
        <v>315</v>
      </c>
      <c r="Y7819" s="9" t="s">
        <v>315</v>
      </c>
      <c r="Z7819" s="162">
        <v>14559.21</v>
      </c>
      <c r="AA7819" s="266">
        <v>0</v>
      </c>
      <c r="AB7819" s="266" t="s">
        <v>5751</v>
      </c>
      <c r="AC7819" s="212" t="s">
        <v>13066</v>
      </c>
      <c r="AE7819" s="215" t="str">
        <f t="shared" si="613"/>
        <v>C-0000078130</v>
      </c>
      <c r="AF7819" s="9" t="s">
        <v>45395</v>
      </c>
      <c r="AG7819" s="9"/>
      <c r="AH7819" s="9" t="s">
        <v>45396</v>
      </c>
      <c r="AI7819" s="9" t="s">
        <v>45396</v>
      </c>
      <c r="AJ7819" s="162">
        <v>12000</v>
      </c>
      <c r="AK7819" s="171">
        <v>0</v>
      </c>
      <c r="AL7819" s="170" t="s">
        <v>2690</v>
      </c>
      <c r="AM7819" s="212" t="s">
        <v>2691</v>
      </c>
      <c r="AO7819" s="215" t="str">
        <f t="shared" si="614"/>
        <v>C-0000032042</v>
      </c>
      <c r="AP7819" s="9" t="s">
        <v>29806</v>
      </c>
      <c r="AQ7819" s="9"/>
      <c r="AR7819" s="9" t="s">
        <v>15478</v>
      </c>
      <c r="AS7819" s="9" t="s">
        <v>15478</v>
      </c>
      <c r="AT7819" s="162">
        <v>740.4</v>
      </c>
      <c r="AU7819" s="171">
        <v>0</v>
      </c>
      <c r="AV7819" s="170" t="s">
        <v>5751</v>
      </c>
      <c r="AW7819" s="254" t="s">
        <v>12730</v>
      </c>
      <c r="AX7819" s="302" t="str">
        <f>IFERROR(IF(MATCH(AV7819,DOMAIN!$U:$U,0)&gt;0,VLOOKUP(AV7819,DOMAIN!$U:$W,3,0),Portfolio!AV7819),AV7819)</f>
        <v>A9999</v>
      </c>
      <c r="AY7819" s="269">
        <f>MATCH(AO7819,'New Deposit Commission'!$A:$A,0)</f>
        <v>7172</v>
      </c>
    </row>
    <row r="7820" spans="1:51" ht="15" x14ac:dyDescent="0.25">
      <c r="A7820" s="215" t="str">
        <f t="shared" si="610"/>
        <v>C-0000033519</v>
      </c>
      <c r="B7820" s="257" t="s">
        <v>26638</v>
      </c>
      <c r="C7820" s="257"/>
      <c r="D7820" s="257" t="s">
        <v>8598</v>
      </c>
      <c r="E7820" s="257" t="s">
        <v>8598</v>
      </c>
      <c r="F7820" s="212">
        <v>1647.27</v>
      </c>
      <c r="G7820" s="212">
        <v>0</v>
      </c>
      <c r="H7820" s="212" t="s">
        <v>2736</v>
      </c>
      <c r="I7820" s="252" t="s">
        <v>2737</v>
      </c>
      <c r="K7820" s="215" t="str">
        <f t="shared" si="611"/>
        <v>C-0000072903</v>
      </c>
      <c r="L7820" s="257" t="s">
        <v>29416</v>
      </c>
      <c r="M7820" s="257"/>
      <c r="N7820" s="257" t="s">
        <v>11465</v>
      </c>
      <c r="O7820" s="257" t="s">
        <v>11465</v>
      </c>
      <c r="P7820" s="212">
        <v>5000</v>
      </c>
      <c r="Q7820" s="212">
        <v>0</v>
      </c>
      <c r="R7820" s="212" t="s">
        <v>4557</v>
      </c>
      <c r="S7820" s="212" t="s">
        <v>4558</v>
      </c>
      <c r="U7820" s="215" t="str">
        <f t="shared" si="612"/>
        <v>C-0000033993</v>
      </c>
      <c r="V7820" s="9" t="s">
        <v>29975</v>
      </c>
      <c r="W7820" s="9"/>
      <c r="X7820" s="9" t="s">
        <v>15904</v>
      </c>
      <c r="Y7820" s="9" t="s">
        <v>15904</v>
      </c>
      <c r="Z7820" s="162">
        <v>2596.2800000000002</v>
      </c>
      <c r="AA7820" s="266">
        <v>0</v>
      </c>
      <c r="AB7820" s="266" t="s">
        <v>2953</v>
      </c>
      <c r="AC7820" s="212" t="s">
        <v>14853</v>
      </c>
      <c r="AE7820" s="215" t="str">
        <f t="shared" si="613"/>
        <v>C-0000085639</v>
      </c>
      <c r="AF7820" s="9" t="s">
        <v>46871</v>
      </c>
      <c r="AG7820" s="9"/>
      <c r="AH7820" s="9" t="s">
        <v>46872</v>
      </c>
      <c r="AI7820" s="9" t="s">
        <v>46872</v>
      </c>
      <c r="AJ7820" s="162">
        <v>10000</v>
      </c>
      <c r="AK7820" s="171">
        <v>0</v>
      </c>
      <c r="AL7820" s="170" t="s">
        <v>46873</v>
      </c>
      <c r="AM7820" s="212" t="s">
        <v>46874</v>
      </c>
      <c r="AO7820" s="215" t="str">
        <f t="shared" si="614"/>
        <v>C-0000002779</v>
      </c>
      <c r="AP7820" s="9" t="s">
        <v>31131</v>
      </c>
      <c r="AQ7820" s="9"/>
      <c r="AR7820" s="9" t="s">
        <v>19202</v>
      </c>
      <c r="AS7820" s="9" t="s">
        <v>19202</v>
      </c>
      <c r="AT7820" s="162">
        <v>7938.35</v>
      </c>
      <c r="AU7820" s="171">
        <v>0</v>
      </c>
      <c r="AV7820" s="170" t="s">
        <v>5751</v>
      </c>
      <c r="AW7820" s="254" t="s">
        <v>12851</v>
      </c>
      <c r="AX7820" s="302" t="str">
        <f>IFERROR(IF(MATCH(AV7820,DOMAIN!$U:$U,0)&gt;0,VLOOKUP(AV7820,DOMAIN!$U:$W,3,0),Portfolio!AV7820),AV7820)</f>
        <v>A9999</v>
      </c>
      <c r="AY7820" s="269">
        <f>MATCH(AO7820,'New Deposit Commission'!$A:$A,0)</f>
        <v>3349</v>
      </c>
    </row>
    <row r="7821" spans="1:51" ht="15" x14ac:dyDescent="0.25">
      <c r="A7821" s="215" t="str">
        <f t="shared" si="610"/>
        <v>C-0000036525</v>
      </c>
      <c r="B7821" s="257" t="s">
        <v>26200</v>
      </c>
      <c r="C7821" s="257"/>
      <c r="D7821" s="257" t="s">
        <v>5559</v>
      </c>
      <c r="E7821" s="257" t="s">
        <v>5559</v>
      </c>
      <c r="F7821" s="212">
        <v>4859.32</v>
      </c>
      <c r="G7821" s="212">
        <v>0</v>
      </c>
      <c r="H7821" s="212" t="s">
        <v>45405</v>
      </c>
      <c r="I7821" s="252" t="s">
        <v>2381</v>
      </c>
      <c r="K7821" s="215" t="str">
        <f t="shared" si="611"/>
        <v>C-0000055760</v>
      </c>
      <c r="L7821" s="257" t="s">
        <v>28865</v>
      </c>
      <c r="M7821" s="257"/>
      <c r="N7821" s="257" t="s">
        <v>13292</v>
      </c>
      <c r="O7821" s="257" t="s">
        <v>13292</v>
      </c>
      <c r="P7821" s="212">
        <v>8000</v>
      </c>
      <c r="Q7821" s="212">
        <v>0</v>
      </c>
      <c r="R7821" s="212" t="s">
        <v>2471</v>
      </c>
      <c r="S7821" s="212" t="s">
        <v>2472</v>
      </c>
      <c r="U7821" s="215" t="str">
        <f t="shared" si="612"/>
        <v>C-0000031342</v>
      </c>
      <c r="V7821" s="9" t="s">
        <v>27177</v>
      </c>
      <c r="W7821" s="9"/>
      <c r="X7821" s="9" t="s">
        <v>9657</v>
      </c>
      <c r="Y7821" s="9" t="s">
        <v>9657</v>
      </c>
      <c r="Z7821" s="162">
        <v>2233.17</v>
      </c>
      <c r="AA7821" s="266">
        <v>0</v>
      </c>
      <c r="AB7821" s="266" t="s">
        <v>2386</v>
      </c>
      <c r="AC7821" s="212" t="s">
        <v>2387</v>
      </c>
      <c r="AE7821" s="215" t="str">
        <f t="shared" si="613"/>
        <v>C-0000090837</v>
      </c>
      <c r="AF7821" s="9" t="s">
        <v>49415</v>
      </c>
      <c r="AG7821" s="9"/>
      <c r="AH7821" s="9" t="s">
        <v>2866</v>
      </c>
      <c r="AI7821" s="9" t="s">
        <v>2866</v>
      </c>
      <c r="AJ7821" s="162">
        <v>10000</v>
      </c>
      <c r="AK7821" s="171">
        <v>0</v>
      </c>
      <c r="AL7821" s="170" t="s">
        <v>4934</v>
      </c>
      <c r="AM7821" s="212" t="s">
        <v>4935</v>
      </c>
      <c r="AO7821" s="215" t="str">
        <f t="shared" si="614"/>
        <v>C-0000035106</v>
      </c>
      <c r="AP7821" s="9" t="s">
        <v>28988</v>
      </c>
      <c r="AQ7821" s="9"/>
      <c r="AR7821" s="9" t="s">
        <v>13554</v>
      </c>
      <c r="AS7821" s="9" t="s">
        <v>13554</v>
      </c>
      <c r="AT7821" s="162">
        <v>1241.29</v>
      </c>
      <c r="AU7821" s="171">
        <v>0</v>
      </c>
      <c r="AV7821" s="170" t="s">
        <v>4401</v>
      </c>
      <c r="AW7821" s="254" t="s">
        <v>2077</v>
      </c>
      <c r="AX7821" s="302" t="str">
        <f>IFERROR(IF(MATCH(AV7821,DOMAIN!$U:$U,0)&gt;0,VLOOKUP(AV7821,DOMAIN!$U:$W,3,0),Portfolio!AV7821),AV7821)</f>
        <v>A2016</v>
      </c>
      <c r="AY7821" s="269">
        <f>MATCH(AO7821,'New Deposit Commission'!$A:$A,0)</f>
        <v>5758</v>
      </c>
    </row>
    <row r="7822" spans="1:51" ht="15" x14ac:dyDescent="0.25">
      <c r="A7822" s="215" t="str">
        <f t="shared" si="610"/>
        <v>C-0000031448</v>
      </c>
      <c r="B7822" s="257" t="s">
        <v>30802</v>
      </c>
      <c r="C7822" s="257"/>
      <c r="D7822" s="257" t="s">
        <v>2018</v>
      </c>
      <c r="E7822" s="257" t="s">
        <v>2018</v>
      </c>
      <c r="F7822" s="212">
        <v>11189.36</v>
      </c>
      <c r="G7822" s="212">
        <v>0</v>
      </c>
      <c r="H7822" s="212" t="s">
        <v>5751</v>
      </c>
      <c r="I7822" s="252" t="s">
        <v>15290</v>
      </c>
      <c r="K7822" s="215" t="str">
        <f t="shared" si="611"/>
        <v>C-0000083110</v>
      </c>
      <c r="L7822" s="257" t="s">
        <v>27518</v>
      </c>
      <c r="M7822" s="257"/>
      <c r="N7822" s="257" t="s">
        <v>10346</v>
      </c>
      <c r="O7822" s="257" t="s">
        <v>10346</v>
      </c>
      <c r="P7822" s="212">
        <v>16000</v>
      </c>
      <c r="Q7822" s="212">
        <v>0</v>
      </c>
      <c r="R7822" s="212" t="s">
        <v>650</v>
      </c>
      <c r="S7822" s="212" t="s">
        <v>651</v>
      </c>
      <c r="U7822" s="215" t="str">
        <f t="shared" si="612"/>
        <v>C-0000032448</v>
      </c>
      <c r="V7822" s="9" t="s">
        <v>31277</v>
      </c>
      <c r="W7822" s="9"/>
      <c r="X7822" s="9" t="s">
        <v>19636</v>
      </c>
      <c r="Y7822" s="9" t="s">
        <v>19636</v>
      </c>
      <c r="Z7822" s="162">
        <v>1257.92</v>
      </c>
      <c r="AA7822" s="266">
        <v>0</v>
      </c>
      <c r="AB7822" s="266" t="s">
        <v>5751</v>
      </c>
      <c r="AC7822" s="212" t="s">
        <v>12746</v>
      </c>
      <c r="AE7822" s="215" t="str">
        <f t="shared" si="613"/>
        <v>C-0000088850</v>
      </c>
      <c r="AF7822" s="9" t="s">
        <v>43494</v>
      </c>
      <c r="AG7822" s="9"/>
      <c r="AH7822" s="9" t="s">
        <v>43495</v>
      </c>
      <c r="AI7822" s="9" t="s">
        <v>43495</v>
      </c>
      <c r="AJ7822" s="162">
        <v>21000</v>
      </c>
      <c r="AK7822" s="171">
        <v>0</v>
      </c>
      <c r="AL7822" s="170" t="s">
        <v>3398</v>
      </c>
      <c r="AM7822" s="212" t="s">
        <v>3399</v>
      </c>
      <c r="AO7822" s="215" t="str">
        <f t="shared" si="614"/>
        <v>C-0000037281</v>
      </c>
      <c r="AP7822" s="9" t="s">
        <v>28708</v>
      </c>
      <c r="AQ7822" s="9"/>
      <c r="AR7822" s="9" t="s">
        <v>2523</v>
      </c>
      <c r="AS7822" s="9" t="s">
        <v>2523</v>
      </c>
      <c r="AT7822" s="162">
        <v>3579.93</v>
      </c>
      <c r="AU7822" s="171">
        <v>0</v>
      </c>
      <c r="AV7822" s="170" t="s">
        <v>1748</v>
      </c>
      <c r="AW7822" s="254" t="s">
        <v>12970</v>
      </c>
      <c r="AX7822" s="302" t="str">
        <f>IFERROR(IF(MATCH(AV7822,DOMAIN!$U:$U,0)&gt;0,VLOOKUP(AV7822,DOMAIN!$U:$W,3,0),Portfolio!AV7822),AV7822)</f>
        <v>A2477</v>
      </c>
      <c r="AY7822" s="269">
        <f>MATCH(AO7822,'New Deposit Commission'!$A:$A,0)</f>
        <v>277</v>
      </c>
    </row>
    <row r="7823" spans="1:51" ht="15" x14ac:dyDescent="0.25">
      <c r="A7823" s="215" t="str">
        <f t="shared" si="610"/>
        <v>C-0000035958</v>
      </c>
      <c r="B7823" s="257" t="s">
        <v>26178</v>
      </c>
      <c r="C7823" s="257"/>
      <c r="D7823" s="257" t="s">
        <v>7585</v>
      </c>
      <c r="E7823" s="257" t="s">
        <v>7585</v>
      </c>
      <c r="F7823" s="212">
        <v>19213.54</v>
      </c>
      <c r="G7823" s="212">
        <v>0</v>
      </c>
      <c r="H7823" s="212" t="s">
        <v>45405</v>
      </c>
      <c r="I7823" s="252" t="s">
        <v>2381</v>
      </c>
      <c r="K7823" s="215" t="str">
        <f t="shared" si="611"/>
        <v>C-0000051748</v>
      </c>
      <c r="L7823" s="257" t="s">
        <v>28217</v>
      </c>
      <c r="M7823" s="257"/>
      <c r="N7823" s="257" t="s">
        <v>11862</v>
      </c>
      <c r="O7823" s="257" t="s">
        <v>11862</v>
      </c>
      <c r="P7823" s="212">
        <v>287507.71999999997</v>
      </c>
      <c r="Q7823" s="212">
        <v>0</v>
      </c>
      <c r="R7823" s="212" t="s">
        <v>4956</v>
      </c>
      <c r="S7823" s="212" t="s">
        <v>4957</v>
      </c>
      <c r="U7823" s="215" t="str">
        <f t="shared" si="612"/>
        <v>C-0000008993</v>
      </c>
      <c r="V7823" s="9" t="s">
        <v>27252</v>
      </c>
      <c r="W7823" s="9"/>
      <c r="X7823" s="9" t="s">
        <v>9815</v>
      </c>
      <c r="Y7823" s="9" t="s">
        <v>9815</v>
      </c>
      <c r="Z7823" s="162">
        <v>2447.54</v>
      </c>
      <c r="AA7823" s="266">
        <v>0</v>
      </c>
      <c r="AB7823" s="266" t="s">
        <v>3903</v>
      </c>
      <c r="AC7823" s="212" t="s">
        <v>3904</v>
      </c>
      <c r="AE7823" s="215" t="str">
        <f t="shared" si="613"/>
        <v>C-0000038428</v>
      </c>
      <c r="AF7823" s="9" t="s">
        <v>33428</v>
      </c>
      <c r="AG7823" s="9"/>
      <c r="AH7823" s="9" t="s">
        <v>33429</v>
      </c>
      <c r="AI7823" s="9" t="s">
        <v>33429</v>
      </c>
      <c r="AJ7823" s="162">
        <v>47630182</v>
      </c>
      <c r="AK7823" s="171">
        <v>0</v>
      </c>
      <c r="AL7823" s="170" t="s">
        <v>1619</v>
      </c>
      <c r="AM7823" s="212" t="s">
        <v>1620</v>
      </c>
      <c r="AO7823" s="215" t="str">
        <f t="shared" si="614"/>
        <v>C-0000036210</v>
      </c>
      <c r="AP7823" s="9" t="s">
        <v>30181</v>
      </c>
      <c r="AQ7823" s="9"/>
      <c r="AR7823" s="9" t="s">
        <v>16458</v>
      </c>
      <c r="AS7823" s="9" t="s">
        <v>16458</v>
      </c>
      <c r="AT7823" s="162">
        <v>846.93</v>
      </c>
      <c r="AU7823" s="171">
        <v>0</v>
      </c>
      <c r="AV7823" s="170" t="s">
        <v>4917</v>
      </c>
      <c r="AW7823" s="254" t="s">
        <v>4918</v>
      </c>
      <c r="AX7823" s="302" t="str">
        <f>IFERROR(IF(MATCH(AV7823,DOMAIN!$U:$U,0)&gt;0,VLOOKUP(AV7823,DOMAIN!$U:$W,3,0),Portfolio!AV7823),AV7823)</f>
        <v>A2753</v>
      </c>
      <c r="AY7823" s="269">
        <f>MATCH(AO7823,'New Deposit Commission'!$A:$A,0)</f>
        <v>3260</v>
      </c>
    </row>
    <row r="7824" spans="1:51" ht="15" x14ac:dyDescent="0.25">
      <c r="A7824" s="215" t="str">
        <f t="shared" si="610"/>
        <v>C-0000039573</v>
      </c>
      <c r="B7824" s="257" t="s">
        <v>26179</v>
      </c>
      <c r="C7824" s="257"/>
      <c r="D7824" s="257" t="s">
        <v>7587</v>
      </c>
      <c r="E7824" s="257" t="s">
        <v>7587</v>
      </c>
      <c r="F7824" s="212">
        <v>2387.8200000000002</v>
      </c>
      <c r="G7824" s="212">
        <v>0</v>
      </c>
      <c r="H7824" s="212" t="s">
        <v>45422</v>
      </c>
      <c r="I7824" s="252" t="s">
        <v>2379</v>
      </c>
      <c r="K7824" s="215" t="str">
        <f t="shared" si="611"/>
        <v>C-0000037183</v>
      </c>
      <c r="L7824" s="257" t="s">
        <v>28371</v>
      </c>
      <c r="M7824" s="257"/>
      <c r="N7824" s="257" t="s">
        <v>215</v>
      </c>
      <c r="O7824" s="257" t="s">
        <v>215</v>
      </c>
      <c r="P7824" s="212">
        <v>128000</v>
      </c>
      <c r="Q7824" s="212">
        <v>0</v>
      </c>
      <c r="R7824" s="212" t="s">
        <v>2572</v>
      </c>
      <c r="S7824" s="212" t="s">
        <v>1248</v>
      </c>
      <c r="U7824" s="215" t="str">
        <f t="shared" si="612"/>
        <v>C-0000031445</v>
      </c>
      <c r="V7824" s="9" t="s">
        <v>31057</v>
      </c>
      <c r="W7824" s="9"/>
      <c r="X7824" s="9" t="s">
        <v>18992</v>
      </c>
      <c r="Y7824" s="9" t="s">
        <v>18992</v>
      </c>
      <c r="Z7824" s="162">
        <v>2524.69</v>
      </c>
      <c r="AA7824" s="266">
        <v>0</v>
      </c>
      <c r="AB7824" s="266" t="s">
        <v>5751</v>
      </c>
      <c r="AC7824" s="212" t="s">
        <v>13244</v>
      </c>
      <c r="AE7824" s="215" t="str">
        <f t="shared" si="613"/>
        <v>C-0000089250</v>
      </c>
      <c r="AF7824" s="9" t="s">
        <v>45632</v>
      </c>
      <c r="AG7824" s="9"/>
      <c r="AH7824" s="9" t="s">
        <v>45633</v>
      </c>
      <c r="AI7824" s="9" t="s">
        <v>45633</v>
      </c>
      <c r="AJ7824" s="162">
        <v>30000</v>
      </c>
      <c r="AK7824" s="171">
        <v>0</v>
      </c>
      <c r="AL7824" s="170" t="s">
        <v>1728</v>
      </c>
      <c r="AM7824" s="212" t="s">
        <v>1729</v>
      </c>
      <c r="AO7824" s="215" t="str">
        <f t="shared" si="614"/>
        <v>C-0000034857</v>
      </c>
      <c r="AP7824" s="9" t="s">
        <v>30660</v>
      </c>
      <c r="AQ7824" s="9"/>
      <c r="AR7824" s="9" t="s">
        <v>17820</v>
      </c>
      <c r="AS7824" s="9" t="s">
        <v>17820</v>
      </c>
      <c r="AT7824" s="162">
        <v>2429.29</v>
      </c>
      <c r="AU7824" s="171">
        <v>0</v>
      </c>
      <c r="AV7824" s="170" t="s">
        <v>4401</v>
      </c>
      <c r="AW7824" s="254" t="s">
        <v>2077</v>
      </c>
      <c r="AX7824" s="302" t="str">
        <f>IFERROR(IF(MATCH(AV7824,DOMAIN!$U:$U,0)&gt;0,VLOOKUP(AV7824,DOMAIN!$U:$W,3,0),Portfolio!AV7824),AV7824)</f>
        <v>A2016</v>
      </c>
      <c r="AY7824" s="269">
        <f>MATCH(AO7824,'New Deposit Commission'!$A:$A,0)</f>
        <v>7810</v>
      </c>
    </row>
    <row r="7825" spans="1:51" ht="15" x14ac:dyDescent="0.25">
      <c r="A7825" s="215" t="str">
        <f t="shared" si="610"/>
        <v>C-0000032199</v>
      </c>
      <c r="B7825" s="257" t="s">
        <v>30572</v>
      </c>
      <c r="C7825" s="257"/>
      <c r="D7825" s="257" t="s">
        <v>17581</v>
      </c>
      <c r="E7825" s="257" t="s">
        <v>17581</v>
      </c>
      <c r="F7825" s="212">
        <v>1212.94</v>
      </c>
      <c r="G7825" s="212">
        <v>0</v>
      </c>
      <c r="H7825" s="212" t="s">
        <v>5751</v>
      </c>
      <c r="I7825" s="252" t="s">
        <v>12702</v>
      </c>
      <c r="K7825" s="215" t="str">
        <f t="shared" si="611"/>
        <v>C-0000036846</v>
      </c>
      <c r="L7825" s="257" t="s">
        <v>27783</v>
      </c>
      <c r="M7825" s="257"/>
      <c r="N7825" s="257" t="s">
        <v>10927</v>
      </c>
      <c r="O7825" s="257" t="s">
        <v>10927</v>
      </c>
      <c r="P7825" s="212">
        <v>5472.3</v>
      </c>
      <c r="Q7825" s="212">
        <v>0</v>
      </c>
      <c r="R7825" s="212" t="s">
        <v>3426</v>
      </c>
      <c r="S7825" s="212" t="s">
        <v>3427</v>
      </c>
      <c r="U7825" s="215" t="str">
        <f t="shared" si="612"/>
        <v>C-0000035833</v>
      </c>
      <c r="V7825" s="9" t="s">
        <v>30113</v>
      </c>
      <c r="W7825" s="9"/>
      <c r="X7825" s="9" t="s">
        <v>16286</v>
      </c>
      <c r="Y7825" s="9" t="s">
        <v>16286</v>
      </c>
      <c r="Z7825" s="162">
        <v>1119.47</v>
      </c>
      <c r="AA7825" s="266">
        <v>0</v>
      </c>
      <c r="AB7825" s="266" t="s">
        <v>5751</v>
      </c>
      <c r="AC7825" s="212" t="s">
        <v>16287</v>
      </c>
      <c r="AE7825" s="215" t="str">
        <f t="shared" si="613"/>
        <v>C-0000086029</v>
      </c>
      <c r="AF7825" s="9" t="s">
        <v>25964</v>
      </c>
      <c r="AG7825" s="9"/>
      <c r="AH7825" s="9" t="s">
        <v>7147</v>
      </c>
      <c r="AI7825" s="9" t="s">
        <v>7147</v>
      </c>
      <c r="AJ7825" s="162">
        <v>5000000</v>
      </c>
      <c r="AK7825" s="171">
        <v>0</v>
      </c>
      <c r="AL7825" s="170" t="s">
        <v>732</v>
      </c>
      <c r="AM7825" s="212" t="s">
        <v>733</v>
      </c>
      <c r="AO7825" s="215" t="str">
        <f t="shared" si="614"/>
        <v>C-0000036330</v>
      </c>
      <c r="AP7825" s="9" t="s">
        <v>27839</v>
      </c>
      <c r="AQ7825" s="9"/>
      <c r="AR7825" s="9" t="s">
        <v>11078</v>
      </c>
      <c r="AS7825" s="9" t="s">
        <v>11078</v>
      </c>
      <c r="AT7825" s="162">
        <v>4873.54</v>
      </c>
      <c r="AU7825" s="171">
        <v>0</v>
      </c>
      <c r="AV7825" s="170" t="s">
        <v>3398</v>
      </c>
      <c r="AW7825" s="254" t="s">
        <v>3399</v>
      </c>
      <c r="AX7825" s="302" t="str">
        <f>IFERROR(IF(MATCH(AV7825,DOMAIN!$U:$U,0)&gt;0,VLOOKUP(AV7825,DOMAIN!$U:$W,3,0),Portfolio!AV7825),AV7825)</f>
        <v>A1635</v>
      </c>
      <c r="AY7825" s="269">
        <f>MATCH(AO7825,'New Deposit Commission'!$A:$A,0)</f>
        <v>4622</v>
      </c>
    </row>
    <row r="7826" spans="1:51" ht="15" x14ac:dyDescent="0.25">
      <c r="A7826" s="215" t="str">
        <f t="shared" si="610"/>
        <v>C-0000031588</v>
      </c>
      <c r="B7826" s="257" t="s">
        <v>28575</v>
      </c>
      <c r="C7826" s="257"/>
      <c r="D7826" s="257" t="s">
        <v>12690</v>
      </c>
      <c r="E7826" s="257" t="s">
        <v>12690</v>
      </c>
      <c r="F7826" s="212">
        <v>6030.28</v>
      </c>
      <c r="G7826" s="212">
        <v>0</v>
      </c>
      <c r="H7826" s="212" t="s">
        <v>5751</v>
      </c>
      <c r="I7826" s="252" t="s">
        <v>12691</v>
      </c>
      <c r="K7826" s="215" t="str">
        <f t="shared" si="611"/>
        <v>C-0000078277</v>
      </c>
      <c r="L7826" s="257" t="s">
        <v>28141</v>
      </c>
      <c r="M7826" s="257"/>
      <c r="N7826" s="257" t="s">
        <v>9649</v>
      </c>
      <c r="O7826" s="257" t="s">
        <v>9649</v>
      </c>
      <c r="P7826" s="212">
        <v>48000</v>
      </c>
      <c r="Q7826" s="212">
        <v>0</v>
      </c>
      <c r="R7826" s="212" t="s">
        <v>4956</v>
      </c>
      <c r="S7826" s="212" t="s">
        <v>4957</v>
      </c>
      <c r="U7826" s="215" t="str">
        <f t="shared" si="612"/>
        <v>C-0000012794</v>
      </c>
      <c r="V7826" s="9" t="s">
        <v>31037</v>
      </c>
      <c r="W7826" s="9"/>
      <c r="X7826" s="9" t="s">
        <v>18931</v>
      </c>
      <c r="Y7826" s="9" t="s">
        <v>18931</v>
      </c>
      <c r="Z7826" s="162">
        <v>50801.71</v>
      </c>
      <c r="AA7826" s="266">
        <v>0</v>
      </c>
      <c r="AB7826" s="266" t="s">
        <v>4401</v>
      </c>
      <c r="AC7826" s="212" t="s">
        <v>2077</v>
      </c>
      <c r="AE7826" s="215" t="str">
        <f t="shared" si="613"/>
        <v>C-0000089074</v>
      </c>
      <c r="AF7826" s="9" t="s">
        <v>45634</v>
      </c>
      <c r="AG7826" s="9"/>
      <c r="AH7826" s="9" t="s">
        <v>45635</v>
      </c>
      <c r="AI7826" s="9" t="s">
        <v>45635</v>
      </c>
      <c r="AJ7826" s="162">
        <v>5000</v>
      </c>
      <c r="AK7826" s="171">
        <v>0</v>
      </c>
      <c r="AL7826" s="170" t="s">
        <v>4469</v>
      </c>
      <c r="AM7826" s="212" t="s">
        <v>3007</v>
      </c>
      <c r="AO7826" s="215" t="str">
        <f t="shared" si="614"/>
        <v>C-0000037020</v>
      </c>
      <c r="AP7826" s="9" t="s">
        <v>29354</v>
      </c>
      <c r="AQ7826" s="9"/>
      <c r="AR7826" s="9" t="s">
        <v>14390</v>
      </c>
      <c r="AS7826" s="9" t="s">
        <v>14390</v>
      </c>
      <c r="AT7826" s="162">
        <v>1221.69</v>
      </c>
      <c r="AU7826" s="171">
        <v>0</v>
      </c>
      <c r="AV7826" s="170" t="s">
        <v>5751</v>
      </c>
      <c r="AW7826" s="254" t="s">
        <v>12860</v>
      </c>
      <c r="AX7826" s="302" t="str">
        <f>IFERROR(IF(MATCH(AV7826,DOMAIN!$U:$U,0)&gt;0,VLOOKUP(AV7826,DOMAIN!$U:$W,3,0),Portfolio!AV7826),AV7826)</f>
        <v>A9999</v>
      </c>
      <c r="AY7826" s="269">
        <f>MATCH(AO7826,'New Deposit Commission'!$A:$A,0)</f>
        <v>1111</v>
      </c>
    </row>
    <row r="7827" spans="1:51" ht="15" x14ac:dyDescent="0.25">
      <c r="A7827" s="215" t="str">
        <f t="shared" si="610"/>
        <v>C-0000031831</v>
      </c>
      <c r="B7827" s="257" t="s">
        <v>30446</v>
      </c>
      <c r="C7827" s="257"/>
      <c r="D7827" s="257" t="s">
        <v>17199</v>
      </c>
      <c r="E7827" s="257" t="s">
        <v>17199</v>
      </c>
      <c r="F7827" s="212">
        <v>5065.78</v>
      </c>
      <c r="G7827" s="212">
        <v>0</v>
      </c>
      <c r="H7827" s="212" t="s">
        <v>5751</v>
      </c>
      <c r="I7827" s="252" t="s">
        <v>13184</v>
      </c>
      <c r="K7827" s="215" t="str">
        <f t="shared" si="611"/>
        <v>C-0000082762</v>
      </c>
      <c r="L7827" s="257" t="s">
        <v>28882</v>
      </c>
      <c r="M7827" s="257"/>
      <c r="N7827" s="257" t="s">
        <v>11041</v>
      </c>
      <c r="O7827" s="257" t="s">
        <v>11041</v>
      </c>
      <c r="P7827" s="212">
        <v>29000</v>
      </c>
      <c r="Q7827" s="212">
        <v>0</v>
      </c>
      <c r="R7827" s="212" t="s">
        <v>4717</v>
      </c>
      <c r="S7827" s="212" t="s">
        <v>4718</v>
      </c>
      <c r="U7827" s="215" t="str">
        <f t="shared" si="612"/>
        <v>C-0000038097</v>
      </c>
      <c r="V7827" s="9" t="s">
        <v>31132</v>
      </c>
      <c r="W7827" s="9"/>
      <c r="X7827" s="9" t="s">
        <v>19207</v>
      </c>
      <c r="Y7827" s="9" t="s">
        <v>19207</v>
      </c>
      <c r="Z7827" s="162">
        <v>4782.8500000000004</v>
      </c>
      <c r="AA7827" s="266">
        <v>0</v>
      </c>
      <c r="AB7827" s="266" t="s">
        <v>4401</v>
      </c>
      <c r="AC7827" s="212" t="s">
        <v>2077</v>
      </c>
      <c r="AE7827" s="215" t="str">
        <f t="shared" si="613"/>
        <v>C-0000076234</v>
      </c>
      <c r="AF7827" s="9" t="s">
        <v>29830</v>
      </c>
      <c r="AG7827" s="9"/>
      <c r="AH7827" s="9" t="s">
        <v>15532</v>
      </c>
      <c r="AI7827" s="9" t="s">
        <v>15532</v>
      </c>
      <c r="AJ7827" s="162">
        <v>1000000</v>
      </c>
      <c r="AK7827" s="171">
        <v>1000000</v>
      </c>
      <c r="AL7827" s="170" t="s">
        <v>3464</v>
      </c>
      <c r="AM7827" s="212" t="s">
        <v>3465</v>
      </c>
      <c r="AO7827" s="215" t="str">
        <f t="shared" si="614"/>
        <v>C-0000033983</v>
      </c>
      <c r="AP7827" s="9" t="s">
        <v>30433</v>
      </c>
      <c r="AQ7827" s="9"/>
      <c r="AR7827" s="9" t="s">
        <v>17170</v>
      </c>
      <c r="AS7827" s="9" t="s">
        <v>17170</v>
      </c>
      <c r="AT7827" s="162">
        <v>1262.3399999999999</v>
      </c>
      <c r="AU7827" s="171">
        <v>0</v>
      </c>
      <c r="AV7827" s="170" t="s">
        <v>5751</v>
      </c>
      <c r="AW7827" s="254" t="s">
        <v>14121</v>
      </c>
      <c r="AX7827" s="302" t="str">
        <f>IFERROR(IF(MATCH(AV7827,DOMAIN!$U:$U,0)&gt;0,VLOOKUP(AV7827,DOMAIN!$U:$W,3,0),Portfolio!AV7827),AV7827)</f>
        <v>A9999</v>
      </c>
      <c r="AY7827" s="269">
        <f>MATCH(AO7827,'New Deposit Commission'!$A:$A,0)</f>
        <v>4425</v>
      </c>
    </row>
    <row r="7828" spans="1:51" ht="15" x14ac:dyDescent="0.25">
      <c r="A7828" s="215" t="str">
        <f t="shared" si="610"/>
        <v>C-0000034657</v>
      </c>
      <c r="B7828" s="257" t="s">
        <v>30465</v>
      </c>
      <c r="C7828" s="257"/>
      <c r="D7828" s="257" t="s">
        <v>17252</v>
      </c>
      <c r="E7828" s="257" t="s">
        <v>17252</v>
      </c>
      <c r="F7828" s="212">
        <v>2373.41</v>
      </c>
      <c r="G7828" s="212">
        <v>0</v>
      </c>
      <c r="H7828" s="212" t="s">
        <v>43237</v>
      </c>
      <c r="I7828" s="252" t="s">
        <v>4329</v>
      </c>
      <c r="K7828" s="215" t="str">
        <f t="shared" si="611"/>
        <v>C-0000049571</v>
      </c>
      <c r="L7828" s="257" t="s">
        <v>27568</v>
      </c>
      <c r="M7828" s="257"/>
      <c r="N7828" s="257" t="s">
        <v>10491</v>
      </c>
      <c r="O7828" s="257" t="s">
        <v>10491</v>
      </c>
      <c r="P7828" s="212">
        <v>19907263.559999999</v>
      </c>
      <c r="Q7828" s="212">
        <v>0</v>
      </c>
      <c r="R7828" s="212" t="s">
        <v>723</v>
      </c>
      <c r="S7828" s="212" t="s">
        <v>724</v>
      </c>
      <c r="U7828" s="215" t="str">
        <f t="shared" si="612"/>
        <v>C-0000035151</v>
      </c>
      <c r="V7828" s="9" t="s">
        <v>27906</v>
      </c>
      <c r="W7828" s="9"/>
      <c r="X7828" s="9" t="s">
        <v>11205</v>
      </c>
      <c r="Y7828" s="9" t="s">
        <v>11205</v>
      </c>
      <c r="Z7828" s="162">
        <v>4005177.34</v>
      </c>
      <c r="AA7828" s="266">
        <v>0</v>
      </c>
      <c r="AB7828" s="266" t="s">
        <v>3398</v>
      </c>
      <c r="AC7828" s="212" t="s">
        <v>3399</v>
      </c>
      <c r="AE7828" s="215" t="str">
        <f t="shared" si="613"/>
        <v>C-0000080764</v>
      </c>
      <c r="AF7828" s="9" t="s">
        <v>29050</v>
      </c>
      <c r="AG7828" s="9"/>
      <c r="AH7828" s="9" t="s">
        <v>1889</v>
      </c>
      <c r="AI7828" s="9" t="s">
        <v>1889</v>
      </c>
      <c r="AJ7828" s="162">
        <v>3800000</v>
      </c>
      <c r="AK7828" s="171">
        <v>0</v>
      </c>
      <c r="AL7828" s="170" t="s">
        <v>2548</v>
      </c>
      <c r="AM7828" s="212" t="s">
        <v>2549</v>
      </c>
      <c r="AO7828" s="215" t="str">
        <f t="shared" si="614"/>
        <v>C-0000035193</v>
      </c>
      <c r="AP7828" s="9" t="s">
        <v>25333</v>
      </c>
      <c r="AQ7828" s="9"/>
      <c r="AR7828" s="9" t="s">
        <v>5877</v>
      </c>
      <c r="AS7828" s="9" t="s">
        <v>5877</v>
      </c>
      <c r="AT7828" s="162">
        <v>1242.04</v>
      </c>
      <c r="AU7828" s="171">
        <v>0</v>
      </c>
      <c r="AV7828" s="170" t="s">
        <v>2363</v>
      </c>
      <c r="AW7828" s="254" t="s">
        <v>2364</v>
      </c>
      <c r="AX7828" s="302" t="str">
        <f>IFERROR(IF(MATCH(AV7828,DOMAIN!$U:$U,0)&gt;0,VLOOKUP(AV7828,DOMAIN!$U:$W,3,0),Portfolio!AV7828),AV7828)</f>
        <v>D3986</v>
      </c>
      <c r="AY7828" s="269">
        <f>MATCH(AO7828,'New Deposit Commission'!$A:$A,0)</f>
        <v>7728</v>
      </c>
    </row>
    <row r="7829" spans="1:51" ht="15" x14ac:dyDescent="0.25">
      <c r="A7829" s="215" t="str">
        <f t="shared" si="610"/>
        <v>C-0000036291</v>
      </c>
      <c r="B7829" s="257" t="s">
        <v>27270</v>
      </c>
      <c r="C7829" s="257"/>
      <c r="D7829" s="257" t="s">
        <v>9847</v>
      </c>
      <c r="E7829" s="257" t="s">
        <v>9847</v>
      </c>
      <c r="F7829" s="212">
        <v>1193.31</v>
      </c>
      <c r="G7829" s="212">
        <v>0</v>
      </c>
      <c r="H7829" s="212" t="s">
        <v>3903</v>
      </c>
      <c r="I7829" s="252" t="s">
        <v>3904</v>
      </c>
      <c r="K7829" s="215" t="str">
        <f t="shared" si="611"/>
        <v>C-0000038878</v>
      </c>
      <c r="L7829" s="257" t="s">
        <v>28799</v>
      </c>
      <c r="M7829" s="257"/>
      <c r="N7829" s="257" t="s">
        <v>13161</v>
      </c>
      <c r="O7829" s="257" t="s">
        <v>13161</v>
      </c>
      <c r="P7829" s="212">
        <v>30000</v>
      </c>
      <c r="Q7829" s="212">
        <v>0</v>
      </c>
      <c r="R7829" s="212" t="s">
        <v>4697</v>
      </c>
      <c r="S7829" s="212" t="s">
        <v>4698</v>
      </c>
      <c r="U7829" s="215" t="str">
        <f t="shared" si="612"/>
        <v>C-0000004544</v>
      </c>
      <c r="V7829" s="9" t="s">
        <v>31068</v>
      </c>
      <c r="W7829" s="9"/>
      <c r="X7829" s="9" t="s">
        <v>19019</v>
      </c>
      <c r="Y7829" s="9" t="s">
        <v>19019</v>
      </c>
      <c r="Z7829" s="162">
        <v>1884.11</v>
      </c>
      <c r="AA7829" s="266">
        <v>0</v>
      </c>
      <c r="AB7829" s="266" t="s">
        <v>5751</v>
      </c>
      <c r="AC7829" s="212" t="s">
        <v>12881</v>
      </c>
      <c r="AE7829" s="215" t="str">
        <f t="shared" si="613"/>
        <v>C-0000085763</v>
      </c>
      <c r="AF7829" s="9" t="s">
        <v>30287</v>
      </c>
      <c r="AG7829" s="9"/>
      <c r="AH7829" s="9" t="s">
        <v>16757</v>
      </c>
      <c r="AI7829" s="9" t="s">
        <v>16757</v>
      </c>
      <c r="AJ7829" s="162">
        <v>150000</v>
      </c>
      <c r="AK7829" s="171">
        <v>0</v>
      </c>
      <c r="AL7829" s="170" t="s">
        <v>2746</v>
      </c>
      <c r="AM7829" s="212" t="s">
        <v>2747</v>
      </c>
      <c r="AO7829" s="215" t="str">
        <f t="shared" si="614"/>
        <v>C-0000034689</v>
      </c>
      <c r="AP7829" s="9" t="s">
        <v>25393</v>
      </c>
      <c r="AQ7829" s="9"/>
      <c r="AR7829" s="9" t="s">
        <v>5994</v>
      </c>
      <c r="AS7829" s="9" t="s">
        <v>5994</v>
      </c>
      <c r="AT7829" s="162">
        <v>2521.1799999999998</v>
      </c>
      <c r="AU7829" s="171">
        <v>0</v>
      </c>
      <c r="AV7829" s="170" t="s">
        <v>2363</v>
      </c>
      <c r="AW7829" s="254" t="s">
        <v>2364</v>
      </c>
      <c r="AX7829" s="302" t="str">
        <f>IFERROR(IF(MATCH(AV7829,DOMAIN!$U:$U,0)&gt;0,VLOOKUP(AV7829,DOMAIN!$U:$W,3,0),Portfolio!AV7829),AV7829)</f>
        <v>D3986</v>
      </c>
      <c r="AY7829" s="269">
        <f>MATCH(AO7829,'New Deposit Commission'!$A:$A,0)</f>
        <v>556</v>
      </c>
    </row>
    <row r="7830" spans="1:51" ht="15" x14ac:dyDescent="0.25">
      <c r="A7830" s="215" t="str">
        <f t="shared" si="610"/>
        <v>C-0000036970</v>
      </c>
      <c r="B7830" s="257" t="s">
        <v>30130</v>
      </c>
      <c r="C7830" s="257"/>
      <c r="D7830" s="257" t="s">
        <v>2978</v>
      </c>
      <c r="E7830" s="257" t="s">
        <v>2978</v>
      </c>
      <c r="F7830" s="212">
        <v>805.3</v>
      </c>
      <c r="G7830" s="212">
        <v>0</v>
      </c>
      <c r="H7830" s="212" t="s">
        <v>5751</v>
      </c>
      <c r="I7830" s="252" t="s">
        <v>12752</v>
      </c>
      <c r="K7830" s="215" t="str">
        <f t="shared" si="611"/>
        <v>C-0000076958</v>
      </c>
      <c r="L7830" s="257" t="s">
        <v>30179</v>
      </c>
      <c r="M7830" s="257"/>
      <c r="N7830" s="257" t="s">
        <v>16454</v>
      </c>
      <c r="O7830" s="257" t="s">
        <v>16454</v>
      </c>
      <c r="P7830" s="212">
        <v>135000</v>
      </c>
      <c r="Q7830" s="212">
        <v>0</v>
      </c>
      <c r="R7830" s="212" t="s">
        <v>1406</v>
      </c>
      <c r="S7830" s="212" t="s">
        <v>1407</v>
      </c>
      <c r="U7830" s="215" t="str">
        <f t="shared" si="612"/>
        <v>C-0000037156</v>
      </c>
      <c r="V7830" s="9" t="s">
        <v>28092</v>
      </c>
      <c r="W7830" s="9"/>
      <c r="X7830" s="9" t="s">
        <v>11598</v>
      </c>
      <c r="Y7830" s="9" t="s">
        <v>11598</v>
      </c>
      <c r="Z7830" s="162">
        <v>2386.61</v>
      </c>
      <c r="AA7830" s="266">
        <v>0</v>
      </c>
      <c r="AB7830" s="266" t="s">
        <v>4956</v>
      </c>
      <c r="AC7830" s="212" t="s">
        <v>4957</v>
      </c>
      <c r="AE7830" s="215" t="str">
        <f t="shared" si="613"/>
        <v>C-0000088737</v>
      </c>
      <c r="AF7830" s="9" t="s">
        <v>44357</v>
      </c>
      <c r="AG7830" s="9"/>
      <c r="AH7830" s="9" t="s">
        <v>44358</v>
      </c>
      <c r="AI7830" s="9" t="s">
        <v>44358</v>
      </c>
      <c r="AJ7830" s="162">
        <v>25000</v>
      </c>
      <c r="AK7830" s="171">
        <v>0</v>
      </c>
      <c r="AL7830" s="170" t="s">
        <v>45405</v>
      </c>
      <c r="AM7830" s="212" t="s">
        <v>2381</v>
      </c>
      <c r="AO7830" s="215" t="str">
        <f t="shared" si="614"/>
        <v>C-0000031553</v>
      </c>
      <c r="AP7830" s="9" t="s">
        <v>26887</v>
      </c>
      <c r="AQ7830" s="9"/>
      <c r="AR7830" s="9" t="s">
        <v>9090</v>
      </c>
      <c r="AS7830" s="9" t="s">
        <v>9090</v>
      </c>
      <c r="AT7830" s="162">
        <v>45820.75</v>
      </c>
      <c r="AU7830" s="171">
        <v>0</v>
      </c>
      <c r="AV7830" s="170" t="s">
        <v>2736</v>
      </c>
      <c r="AW7830" s="254" t="s">
        <v>2737</v>
      </c>
      <c r="AX7830" s="302" t="str">
        <f>IFERROR(IF(MATCH(AV7830,DOMAIN!$U:$U,0)&gt;0,VLOOKUP(AV7830,DOMAIN!$U:$W,3,0),Portfolio!AV7830),AV7830)</f>
        <v>A2818</v>
      </c>
      <c r="AY7830" s="269">
        <f>MATCH(AO7830,'New Deposit Commission'!$A:$A,0)</f>
        <v>2323</v>
      </c>
    </row>
    <row r="7831" spans="1:51" ht="15" x14ac:dyDescent="0.25">
      <c r="A7831" s="215" t="str">
        <f t="shared" si="610"/>
        <v>C-0000033522</v>
      </c>
      <c r="B7831" s="257" t="s">
        <v>27367</v>
      </c>
      <c r="C7831" s="257"/>
      <c r="D7831" s="257" t="s">
        <v>10057</v>
      </c>
      <c r="E7831" s="257" t="s">
        <v>10057</v>
      </c>
      <c r="F7831" s="212">
        <v>1976.63</v>
      </c>
      <c r="G7831" s="212">
        <v>0</v>
      </c>
      <c r="H7831" s="212" t="s">
        <v>2595</v>
      </c>
      <c r="I7831" s="252" t="s">
        <v>2596</v>
      </c>
      <c r="K7831" s="215" t="str">
        <f t="shared" si="611"/>
        <v>C-0000039541</v>
      </c>
      <c r="L7831" s="257" t="s">
        <v>5558</v>
      </c>
      <c r="M7831" s="257"/>
      <c r="N7831" s="257" t="s">
        <v>5557</v>
      </c>
      <c r="O7831" s="257" t="s">
        <v>5557</v>
      </c>
      <c r="P7831" s="212">
        <v>441515</v>
      </c>
      <c r="Q7831" s="212">
        <v>0</v>
      </c>
      <c r="R7831" s="212" t="s">
        <v>1728</v>
      </c>
      <c r="S7831" s="212" t="s">
        <v>1729</v>
      </c>
      <c r="U7831" s="215" t="str">
        <f t="shared" si="612"/>
        <v>C-0000040195</v>
      </c>
      <c r="V7831" s="9" t="s">
        <v>28224</v>
      </c>
      <c r="W7831" s="9"/>
      <c r="X7831" s="9" t="s">
        <v>42587</v>
      </c>
      <c r="Y7831" s="9" t="s">
        <v>42587</v>
      </c>
      <c r="Z7831" s="162">
        <v>2421.2399999999998</v>
      </c>
      <c r="AA7831" s="266">
        <v>0</v>
      </c>
      <c r="AB7831" s="266" t="s">
        <v>4917</v>
      </c>
      <c r="AC7831" s="212" t="s">
        <v>4918</v>
      </c>
      <c r="AE7831" s="215" t="str">
        <f t="shared" si="613"/>
        <v>C-0000089431</v>
      </c>
      <c r="AF7831" s="9" t="s">
        <v>45636</v>
      </c>
      <c r="AG7831" s="9"/>
      <c r="AH7831" s="9" t="s">
        <v>45637</v>
      </c>
      <c r="AI7831" s="9" t="s">
        <v>45637</v>
      </c>
      <c r="AJ7831" s="162">
        <v>12000</v>
      </c>
      <c r="AK7831" s="171">
        <v>0</v>
      </c>
      <c r="AL7831" s="170" t="s">
        <v>45405</v>
      </c>
      <c r="AM7831" s="212" t="s">
        <v>2381</v>
      </c>
      <c r="AO7831" s="215" t="str">
        <f t="shared" si="614"/>
        <v>C-0000033984</v>
      </c>
      <c r="AP7831" s="9" t="s">
        <v>30956</v>
      </c>
      <c r="AQ7831" s="9"/>
      <c r="AR7831" s="9" t="s">
        <v>2163</v>
      </c>
      <c r="AS7831" s="9" t="s">
        <v>2163</v>
      </c>
      <c r="AT7831" s="162">
        <v>1736.29</v>
      </c>
      <c r="AU7831" s="171">
        <v>0</v>
      </c>
      <c r="AV7831" s="170" t="s">
        <v>43252</v>
      </c>
      <c r="AW7831" s="254" t="s">
        <v>4149</v>
      </c>
      <c r="AX7831" s="302" t="str">
        <f>IFERROR(IF(MATCH(AV7831,DOMAIN!$U:$U,0)&gt;0,VLOOKUP(AV7831,DOMAIN!$U:$W,3,0),Portfolio!AV7831),AV7831)</f>
        <v>200887</v>
      </c>
      <c r="AY7831" s="269">
        <f>MATCH(AO7831,'New Deposit Commission'!$A:$A,0)</f>
        <v>94</v>
      </c>
    </row>
    <row r="7832" spans="1:51" ht="15" x14ac:dyDescent="0.25">
      <c r="A7832" s="215" t="str">
        <f t="shared" si="610"/>
        <v>C-0000035313</v>
      </c>
      <c r="B7832" s="257" t="s">
        <v>27408</v>
      </c>
      <c r="C7832" s="257"/>
      <c r="D7832" s="257" t="s">
        <v>10131</v>
      </c>
      <c r="E7832" s="257" t="s">
        <v>10131</v>
      </c>
      <c r="F7832" s="212">
        <v>3737.7</v>
      </c>
      <c r="G7832" s="212">
        <v>0</v>
      </c>
      <c r="H7832" s="212" t="s">
        <v>650</v>
      </c>
      <c r="I7832" s="252" t="s">
        <v>651</v>
      </c>
      <c r="K7832" s="215" t="str">
        <f t="shared" si="611"/>
        <v>C-0000062970</v>
      </c>
      <c r="L7832" s="257" t="s">
        <v>31257</v>
      </c>
      <c r="M7832" s="257"/>
      <c r="N7832" s="257" t="s">
        <v>16435</v>
      </c>
      <c r="O7832" s="257" t="s">
        <v>16435</v>
      </c>
      <c r="P7832" s="212">
        <v>100000</v>
      </c>
      <c r="Q7832" s="212">
        <v>0</v>
      </c>
      <c r="R7832" s="212" t="s">
        <v>5053</v>
      </c>
      <c r="S7832" s="212" t="s">
        <v>5054</v>
      </c>
      <c r="U7832" s="215" t="str">
        <f t="shared" si="612"/>
        <v>C-0000036693</v>
      </c>
      <c r="V7832" s="9" t="s">
        <v>28858</v>
      </c>
      <c r="W7832" s="9"/>
      <c r="X7832" s="9" t="s">
        <v>10126</v>
      </c>
      <c r="Y7832" s="9" t="s">
        <v>10126</v>
      </c>
      <c r="Z7832" s="162">
        <v>1221.69</v>
      </c>
      <c r="AA7832" s="266">
        <v>0</v>
      </c>
      <c r="AB7832" s="266" t="s">
        <v>5751</v>
      </c>
      <c r="AC7832" s="212" t="s">
        <v>6627</v>
      </c>
      <c r="AE7832" s="215" t="str">
        <f t="shared" si="613"/>
        <v>C-0000053828</v>
      </c>
      <c r="AF7832" s="9" t="s">
        <v>43415</v>
      </c>
      <c r="AG7832" s="9"/>
      <c r="AH7832" s="9" t="s">
        <v>1072</v>
      </c>
      <c r="AI7832" s="9" t="s">
        <v>1072</v>
      </c>
      <c r="AJ7832" s="162">
        <v>17500</v>
      </c>
      <c r="AK7832" s="171">
        <v>0</v>
      </c>
      <c r="AL7832" s="170" t="s">
        <v>4401</v>
      </c>
      <c r="AM7832" s="212" t="s">
        <v>2077</v>
      </c>
      <c r="AO7832" s="215" t="str">
        <f t="shared" si="614"/>
        <v>C-0000007756</v>
      </c>
      <c r="AP7832" s="9" t="s">
        <v>26505</v>
      </c>
      <c r="AQ7832" s="9"/>
      <c r="AR7832" s="9" t="s">
        <v>8348</v>
      </c>
      <c r="AS7832" s="9" t="s">
        <v>8348</v>
      </c>
      <c r="AT7832" s="162">
        <v>1448.16</v>
      </c>
      <c r="AU7832" s="171">
        <v>0</v>
      </c>
      <c r="AV7832" s="170" t="s">
        <v>654</v>
      </c>
      <c r="AW7832" s="254" t="s">
        <v>655</v>
      </c>
      <c r="AX7832" s="302" t="str">
        <f>IFERROR(IF(MATCH(AV7832,DOMAIN!$U:$U,0)&gt;0,VLOOKUP(AV7832,DOMAIN!$U:$W,3,0),Portfolio!AV7832),AV7832)</f>
        <v>A3505</v>
      </c>
      <c r="AY7832" s="269">
        <f>MATCH(AO7832,'New Deposit Commission'!$A:$A,0)</f>
        <v>3451</v>
      </c>
    </row>
    <row r="7833" spans="1:51" ht="15" x14ac:dyDescent="0.25">
      <c r="A7833" s="215" t="str">
        <f t="shared" si="610"/>
        <v>C-0000037169</v>
      </c>
      <c r="B7833" s="257" t="s">
        <v>27599</v>
      </c>
      <c r="C7833" s="257"/>
      <c r="D7833" s="257" t="s">
        <v>10548</v>
      </c>
      <c r="E7833" s="257" t="s">
        <v>10548</v>
      </c>
      <c r="F7833" s="212">
        <v>1105.7</v>
      </c>
      <c r="G7833" s="212">
        <v>0</v>
      </c>
      <c r="H7833" s="212" t="s">
        <v>2572</v>
      </c>
      <c r="I7833" s="252" t="s">
        <v>1248</v>
      </c>
      <c r="K7833" s="215" t="str">
        <f t="shared" si="611"/>
        <v>C-0000084140</v>
      </c>
      <c r="L7833" s="257" t="s">
        <v>29337</v>
      </c>
      <c r="M7833" s="257"/>
      <c r="N7833" s="257" t="s">
        <v>6227</v>
      </c>
      <c r="O7833" s="257" t="s">
        <v>6227</v>
      </c>
      <c r="P7833" s="212">
        <v>10000</v>
      </c>
      <c r="Q7833" s="212">
        <v>0</v>
      </c>
      <c r="R7833" s="212" t="s">
        <v>2471</v>
      </c>
      <c r="S7833" s="212" t="s">
        <v>2472</v>
      </c>
      <c r="U7833" s="215" t="str">
        <f t="shared" si="612"/>
        <v>C-0000037514</v>
      </c>
      <c r="V7833" s="9" t="s">
        <v>28270</v>
      </c>
      <c r="W7833" s="9"/>
      <c r="X7833" s="9" t="s">
        <v>11982</v>
      </c>
      <c r="Y7833" s="9" t="s">
        <v>11982</v>
      </c>
      <c r="Z7833" s="162">
        <v>1142.4000000000001</v>
      </c>
      <c r="AA7833" s="266">
        <v>0</v>
      </c>
      <c r="AB7833" s="266" t="s">
        <v>3255</v>
      </c>
      <c r="AC7833" s="212" t="s">
        <v>3256</v>
      </c>
      <c r="AE7833" s="215" t="str">
        <f t="shared" si="613"/>
        <v>C-0000030667</v>
      </c>
      <c r="AF7833" s="9" t="s">
        <v>33885</v>
      </c>
      <c r="AG7833" s="9"/>
      <c r="AH7833" s="9" t="s">
        <v>44163</v>
      </c>
      <c r="AI7833" s="9" t="s">
        <v>44163</v>
      </c>
      <c r="AJ7833" s="162">
        <v>70000</v>
      </c>
      <c r="AK7833" s="171">
        <v>0</v>
      </c>
      <c r="AL7833" s="170" t="s">
        <v>1472</v>
      </c>
      <c r="AM7833" s="212" t="s">
        <v>1473</v>
      </c>
      <c r="AO7833" s="215" t="str">
        <f t="shared" si="614"/>
        <v>C-0000036859</v>
      </c>
      <c r="AP7833" s="9" t="s">
        <v>29615</v>
      </c>
      <c r="AQ7833" s="9"/>
      <c r="AR7833" s="9" t="s">
        <v>15006</v>
      </c>
      <c r="AS7833" s="9" t="s">
        <v>15006</v>
      </c>
      <c r="AT7833" s="162">
        <v>116000</v>
      </c>
      <c r="AU7833" s="171">
        <v>0</v>
      </c>
      <c r="AV7833" s="170" t="s">
        <v>28581</v>
      </c>
      <c r="AW7833" s="254" t="s">
        <v>673</v>
      </c>
      <c r="AX7833" s="302" t="str">
        <f>IFERROR(IF(MATCH(AV7833,DOMAIN!$U:$U,0)&gt;0,VLOOKUP(AV7833,DOMAIN!$U:$W,3,0),Portfolio!AV7833),AV7833)</f>
        <v>100026</v>
      </c>
      <c r="AY7833" s="269">
        <f>MATCH(AO7833,'New Deposit Commission'!$A:$A,0)</f>
        <v>1214</v>
      </c>
    </row>
    <row r="7834" spans="1:51" ht="15" x14ac:dyDescent="0.25">
      <c r="A7834" s="215" t="str">
        <f t="shared" si="610"/>
        <v>C-0000032423</v>
      </c>
      <c r="B7834" s="257" t="s">
        <v>25690</v>
      </c>
      <c r="C7834" s="257"/>
      <c r="D7834" s="257" t="s">
        <v>6584</v>
      </c>
      <c r="E7834" s="257" t="s">
        <v>6584</v>
      </c>
      <c r="F7834" s="212">
        <v>11412.55</v>
      </c>
      <c r="G7834" s="212">
        <v>0</v>
      </c>
      <c r="H7834" s="212" t="s">
        <v>5087</v>
      </c>
      <c r="I7834" s="252" t="s">
        <v>2401</v>
      </c>
      <c r="K7834" s="215" t="str">
        <f t="shared" si="611"/>
        <v>C-0000088687</v>
      </c>
      <c r="L7834" s="257" t="s">
        <v>43590</v>
      </c>
      <c r="M7834" s="257"/>
      <c r="N7834" s="257" t="s">
        <v>43591</v>
      </c>
      <c r="O7834" s="257" t="s">
        <v>43591</v>
      </c>
      <c r="P7834" s="212">
        <v>3000</v>
      </c>
      <c r="Q7834" s="212">
        <v>0</v>
      </c>
      <c r="R7834" s="212" t="s">
        <v>5059</v>
      </c>
      <c r="S7834" s="212" t="s">
        <v>5060</v>
      </c>
      <c r="U7834" s="215" t="str">
        <f t="shared" si="612"/>
        <v>C-0000036954</v>
      </c>
      <c r="V7834" s="9" t="s">
        <v>30330</v>
      </c>
      <c r="W7834" s="9"/>
      <c r="X7834" s="9" t="s">
        <v>16873</v>
      </c>
      <c r="Y7834" s="9" t="s">
        <v>16873</v>
      </c>
      <c r="Z7834" s="162">
        <v>1610.66</v>
      </c>
      <c r="AA7834" s="266">
        <v>0</v>
      </c>
      <c r="AB7834" s="266" t="s">
        <v>5751</v>
      </c>
      <c r="AC7834" s="212" t="s">
        <v>6627</v>
      </c>
      <c r="AE7834" s="215" t="str">
        <f t="shared" si="613"/>
        <v>C-0000031769</v>
      </c>
      <c r="AF7834" s="9" t="s">
        <v>25503</v>
      </c>
      <c r="AG7834" s="9"/>
      <c r="AH7834" s="9" t="s">
        <v>2297</v>
      </c>
      <c r="AI7834" s="9" t="s">
        <v>2297</v>
      </c>
      <c r="AJ7834" s="162">
        <v>631.15</v>
      </c>
      <c r="AK7834" s="171">
        <v>0</v>
      </c>
      <c r="AL7834" s="170" t="s">
        <v>2595</v>
      </c>
      <c r="AM7834" s="212" t="s">
        <v>2596</v>
      </c>
      <c r="AO7834" s="215" t="str">
        <f t="shared" si="614"/>
        <v>C-0000033485</v>
      </c>
      <c r="AP7834" s="9" t="s">
        <v>29215</v>
      </c>
      <c r="AQ7834" s="9"/>
      <c r="AR7834" s="9" t="s">
        <v>14081</v>
      </c>
      <c r="AS7834" s="9" t="s">
        <v>14081</v>
      </c>
      <c r="AT7834" s="162">
        <v>2478.1999999999998</v>
      </c>
      <c r="AU7834" s="171">
        <v>0</v>
      </c>
      <c r="AV7834" s="170" t="s">
        <v>267</v>
      </c>
      <c r="AW7834" s="254" t="s">
        <v>268</v>
      </c>
      <c r="AX7834" s="302" t="str">
        <f>IFERROR(IF(MATCH(AV7834,DOMAIN!$U:$U,0)&gt;0,VLOOKUP(AV7834,DOMAIN!$U:$W,3,0),Portfolio!AV7834),AV7834)</f>
        <v>A1501</v>
      </c>
      <c r="AY7834" s="269">
        <f>MATCH(AO7834,'New Deposit Commission'!$A:$A,0)</f>
        <v>1128</v>
      </c>
    </row>
    <row r="7835" spans="1:51" ht="15" x14ac:dyDescent="0.25">
      <c r="A7835" s="215" t="str">
        <f t="shared" si="610"/>
        <v>C-0000034509</v>
      </c>
      <c r="B7835" s="257" t="s">
        <v>25954</v>
      </c>
      <c r="C7835" s="257"/>
      <c r="D7835" s="257" t="s">
        <v>7114</v>
      </c>
      <c r="E7835" s="257" t="s">
        <v>7114</v>
      </c>
      <c r="F7835" s="212">
        <v>5020854.6500000004</v>
      </c>
      <c r="G7835" s="212">
        <v>0</v>
      </c>
      <c r="H7835" s="212" t="s">
        <v>2746</v>
      </c>
      <c r="I7835" s="252" t="s">
        <v>2747</v>
      </c>
      <c r="K7835" s="215" t="str">
        <f t="shared" si="611"/>
        <v>C-0000022608</v>
      </c>
      <c r="L7835" s="257" t="s">
        <v>28527</v>
      </c>
      <c r="M7835" s="257"/>
      <c r="N7835" s="257" t="s">
        <v>12598</v>
      </c>
      <c r="O7835" s="257" t="s">
        <v>12598</v>
      </c>
      <c r="P7835" s="212">
        <v>50000</v>
      </c>
      <c r="Q7835" s="212">
        <v>0</v>
      </c>
      <c r="R7835" s="212" t="s">
        <v>2686</v>
      </c>
      <c r="S7835" s="212" t="s">
        <v>2687</v>
      </c>
      <c r="U7835" s="215" t="str">
        <f t="shared" si="612"/>
        <v>C-0000009245</v>
      </c>
      <c r="V7835" s="9" t="s">
        <v>30402</v>
      </c>
      <c r="W7835" s="9"/>
      <c r="X7835" s="9" t="s">
        <v>10532</v>
      </c>
      <c r="Y7835" s="9" t="s">
        <v>10532</v>
      </c>
      <c r="Z7835" s="162">
        <v>19437.61</v>
      </c>
      <c r="AA7835" s="266">
        <v>0</v>
      </c>
      <c r="AB7835" s="266" t="s">
        <v>5751</v>
      </c>
      <c r="AC7835" s="212" t="s">
        <v>12645</v>
      </c>
      <c r="AE7835" s="215" t="str">
        <f t="shared" si="613"/>
        <v>C-0000037067</v>
      </c>
      <c r="AF7835" s="9" t="s">
        <v>25606</v>
      </c>
      <c r="AG7835" s="9"/>
      <c r="AH7835" s="9" t="s">
        <v>2333</v>
      </c>
      <c r="AI7835" s="9" t="s">
        <v>2333</v>
      </c>
      <c r="AJ7835" s="162">
        <v>11036.78</v>
      </c>
      <c r="AK7835" s="171">
        <v>0</v>
      </c>
      <c r="AL7835" s="170" t="s">
        <v>1622</v>
      </c>
      <c r="AM7835" s="212" t="s">
        <v>1623</v>
      </c>
      <c r="AO7835" s="215" t="str">
        <f t="shared" si="614"/>
        <v>C-0000035875</v>
      </c>
      <c r="AP7835" s="9" t="s">
        <v>28456</v>
      </c>
      <c r="AQ7835" s="9"/>
      <c r="AR7835" s="9" t="s">
        <v>12402</v>
      </c>
      <c r="AS7835" s="9" t="s">
        <v>12402</v>
      </c>
      <c r="AT7835" s="162">
        <v>3560.2</v>
      </c>
      <c r="AU7835" s="171">
        <v>0</v>
      </c>
      <c r="AV7835" s="170" t="s">
        <v>2373</v>
      </c>
      <c r="AW7835" s="254" t="s">
        <v>315</v>
      </c>
      <c r="AX7835" s="302" t="str">
        <f>IFERROR(IF(MATCH(AV7835,DOMAIN!$U:$U,0)&gt;0,VLOOKUP(AV7835,DOMAIN!$U:$W,3,0),Portfolio!AV7835),AV7835)</f>
        <v>D4017</v>
      </c>
      <c r="AY7835" s="269">
        <f>MATCH(AO7835,'New Deposit Commission'!$A:$A,0)</f>
        <v>3363</v>
      </c>
    </row>
    <row r="7836" spans="1:51" ht="15" x14ac:dyDescent="0.25">
      <c r="A7836" s="215" t="str">
        <f t="shared" si="610"/>
        <v>C-0000038783</v>
      </c>
      <c r="B7836" s="257" t="s">
        <v>29259</v>
      </c>
      <c r="C7836" s="257"/>
      <c r="D7836" s="257" t="s">
        <v>14176</v>
      </c>
      <c r="E7836" s="257" t="s">
        <v>14176</v>
      </c>
      <c r="F7836" s="212">
        <v>20000000</v>
      </c>
      <c r="G7836" s="212">
        <v>0</v>
      </c>
      <c r="H7836" s="212" t="s">
        <v>2746</v>
      </c>
      <c r="I7836" s="252" t="s">
        <v>2747</v>
      </c>
      <c r="K7836" s="215" t="str">
        <f t="shared" si="611"/>
        <v>C-0000083993</v>
      </c>
      <c r="L7836" s="257" t="s">
        <v>29380</v>
      </c>
      <c r="M7836" s="257"/>
      <c r="N7836" s="257" t="s">
        <v>14444</v>
      </c>
      <c r="O7836" s="257" t="s">
        <v>14444</v>
      </c>
      <c r="P7836" s="212">
        <v>80000</v>
      </c>
      <c r="Q7836" s="212">
        <v>0</v>
      </c>
      <c r="R7836" s="212" t="s">
        <v>3905</v>
      </c>
      <c r="S7836" s="212" t="s">
        <v>13576</v>
      </c>
      <c r="U7836" s="215" t="str">
        <f t="shared" si="612"/>
        <v>C-0000005184</v>
      </c>
      <c r="V7836" s="9" t="s">
        <v>28739</v>
      </c>
      <c r="W7836" s="9"/>
      <c r="X7836" s="9" t="s">
        <v>13038</v>
      </c>
      <c r="Y7836" s="9" t="s">
        <v>13038</v>
      </c>
      <c r="Z7836" s="162">
        <v>10664.52</v>
      </c>
      <c r="AA7836" s="266">
        <v>0</v>
      </c>
      <c r="AB7836" s="266" t="s">
        <v>463</v>
      </c>
      <c r="AC7836" s="212" t="s">
        <v>339</v>
      </c>
      <c r="AE7836" s="215" t="str">
        <f t="shared" si="613"/>
        <v>C-0000034753</v>
      </c>
      <c r="AF7836" s="9" t="s">
        <v>25623</v>
      </c>
      <c r="AG7836" s="9"/>
      <c r="AH7836" s="9" t="s">
        <v>6445</v>
      </c>
      <c r="AI7836" s="9" t="s">
        <v>6445</v>
      </c>
      <c r="AJ7836" s="162">
        <v>3810.59</v>
      </c>
      <c r="AK7836" s="171">
        <v>0</v>
      </c>
      <c r="AL7836" s="170" t="s">
        <v>5053</v>
      </c>
      <c r="AM7836" s="212" t="s">
        <v>5054</v>
      </c>
      <c r="AO7836" s="215" t="str">
        <f t="shared" si="614"/>
        <v>C-0000035476</v>
      </c>
      <c r="AP7836" s="9" t="s">
        <v>27022</v>
      </c>
      <c r="AQ7836" s="9"/>
      <c r="AR7836" s="9" t="s">
        <v>478</v>
      </c>
      <c r="AS7836" s="9" t="s">
        <v>478</v>
      </c>
      <c r="AT7836" s="162">
        <v>1186.74</v>
      </c>
      <c r="AU7836" s="171">
        <v>0</v>
      </c>
      <c r="AV7836" s="170" t="s">
        <v>2736</v>
      </c>
      <c r="AW7836" s="254" t="s">
        <v>2737</v>
      </c>
      <c r="AX7836" s="302" t="str">
        <f>IFERROR(IF(MATCH(AV7836,DOMAIN!$U:$U,0)&gt;0,VLOOKUP(AV7836,DOMAIN!$U:$W,3,0),Portfolio!AV7836),AV7836)</f>
        <v>A2818</v>
      </c>
      <c r="AY7836" s="269">
        <f>MATCH(AO7836,'New Deposit Commission'!$A:$A,0)</f>
        <v>758</v>
      </c>
    </row>
    <row r="7837" spans="1:51" ht="15" x14ac:dyDescent="0.25">
      <c r="A7837" s="215" t="str">
        <f t="shared" si="610"/>
        <v>C-0000034102</v>
      </c>
      <c r="B7837" s="257" t="s">
        <v>25787</v>
      </c>
      <c r="C7837" s="257"/>
      <c r="D7837" s="257" t="s">
        <v>6771</v>
      </c>
      <c r="E7837" s="257" t="s">
        <v>6771</v>
      </c>
      <c r="F7837" s="212">
        <v>2618.15</v>
      </c>
      <c r="G7837" s="212">
        <v>0</v>
      </c>
      <c r="H7837" s="212" t="s">
        <v>1619</v>
      </c>
      <c r="I7837" s="252" t="s">
        <v>1620</v>
      </c>
      <c r="K7837" s="215" t="str">
        <f t="shared" si="611"/>
        <v>C-0000088096</v>
      </c>
      <c r="L7837" s="257" t="s">
        <v>5630</v>
      </c>
      <c r="M7837" s="257"/>
      <c r="N7837" s="257" t="s">
        <v>5629</v>
      </c>
      <c r="O7837" s="257" t="s">
        <v>5629</v>
      </c>
      <c r="P7837" s="212">
        <v>24000</v>
      </c>
      <c r="Q7837" s="212">
        <v>0</v>
      </c>
      <c r="R7837" s="212" t="s">
        <v>5092</v>
      </c>
      <c r="S7837" s="212" t="s">
        <v>5093</v>
      </c>
      <c r="U7837" s="215" t="str">
        <f t="shared" si="612"/>
        <v>C-0000032899</v>
      </c>
      <c r="V7837" s="9" t="s">
        <v>29338</v>
      </c>
      <c r="W7837" s="9"/>
      <c r="X7837" s="9" t="s">
        <v>14354</v>
      </c>
      <c r="Y7837" s="9" t="s">
        <v>14354</v>
      </c>
      <c r="Z7837" s="162">
        <v>740.4</v>
      </c>
      <c r="AA7837" s="266">
        <v>0</v>
      </c>
      <c r="AB7837" s="266" t="s">
        <v>5751</v>
      </c>
      <c r="AC7837" s="212" t="s">
        <v>14209</v>
      </c>
      <c r="AE7837" s="215" t="str">
        <f t="shared" si="613"/>
        <v>C-0000032992</v>
      </c>
      <c r="AF7837" s="9" t="s">
        <v>30423</v>
      </c>
      <c r="AG7837" s="9"/>
      <c r="AH7837" s="9" t="s">
        <v>17141</v>
      </c>
      <c r="AI7837" s="9" t="s">
        <v>17141</v>
      </c>
      <c r="AJ7837" s="162">
        <v>631.15</v>
      </c>
      <c r="AK7837" s="171">
        <v>0</v>
      </c>
      <c r="AL7837" s="170" t="s">
        <v>5751</v>
      </c>
      <c r="AM7837" s="212" t="s">
        <v>13262</v>
      </c>
      <c r="AO7837" s="215" t="str">
        <f t="shared" si="614"/>
        <v>C-0000033015</v>
      </c>
      <c r="AP7837" s="9" t="s">
        <v>27039</v>
      </c>
      <c r="AQ7837" s="9"/>
      <c r="AR7837" s="9" t="s">
        <v>9395</v>
      </c>
      <c r="AS7837" s="9" t="s">
        <v>9395</v>
      </c>
      <c r="AT7837" s="162">
        <v>2595.69</v>
      </c>
      <c r="AU7837" s="171">
        <v>0</v>
      </c>
      <c r="AV7837" s="170" t="s">
        <v>2736</v>
      </c>
      <c r="AW7837" s="254" t="s">
        <v>2737</v>
      </c>
      <c r="AX7837" s="302" t="str">
        <f>IFERROR(IF(MATCH(AV7837,DOMAIN!$U:$U,0)&gt;0,VLOOKUP(AV7837,DOMAIN!$U:$W,3,0),Portfolio!AV7837),AV7837)</f>
        <v>A2818</v>
      </c>
      <c r="AY7837" s="269">
        <f>MATCH(AO7837,'New Deposit Commission'!$A:$A,0)</f>
        <v>4535</v>
      </c>
    </row>
    <row r="7838" spans="1:51" ht="15" x14ac:dyDescent="0.25">
      <c r="A7838" s="215" t="str">
        <f t="shared" si="610"/>
        <v>C-0000031640</v>
      </c>
      <c r="B7838" s="257" t="s">
        <v>25909</v>
      </c>
      <c r="C7838" s="257"/>
      <c r="D7838" s="257" t="s">
        <v>7005</v>
      </c>
      <c r="E7838" s="257" t="s">
        <v>7005</v>
      </c>
      <c r="F7838" s="212">
        <v>1664</v>
      </c>
      <c r="G7838" s="212">
        <v>0</v>
      </c>
      <c r="H7838" s="212" t="s">
        <v>5103</v>
      </c>
      <c r="I7838" s="252" t="s">
        <v>4309</v>
      </c>
      <c r="K7838" s="215" t="str">
        <f t="shared" si="611"/>
        <v>C-0000090463</v>
      </c>
      <c r="L7838" s="257" t="s">
        <v>48684</v>
      </c>
      <c r="M7838" s="257"/>
      <c r="N7838" s="257" t="s">
        <v>48685</v>
      </c>
      <c r="O7838" s="257" t="s">
        <v>48685</v>
      </c>
      <c r="P7838" s="212">
        <v>500000</v>
      </c>
      <c r="Q7838" s="212">
        <v>0</v>
      </c>
      <c r="R7838" s="212" t="s">
        <v>2355</v>
      </c>
      <c r="S7838" s="212" t="s">
        <v>2356</v>
      </c>
      <c r="U7838" s="215" t="str">
        <f t="shared" si="612"/>
        <v>C-0000034810</v>
      </c>
      <c r="V7838" s="9" t="s">
        <v>28908</v>
      </c>
      <c r="W7838" s="9"/>
      <c r="X7838" s="9" t="s">
        <v>13384</v>
      </c>
      <c r="Y7838" s="9" t="s">
        <v>13384</v>
      </c>
      <c r="Z7838" s="162">
        <v>1214.68</v>
      </c>
      <c r="AA7838" s="266">
        <v>0</v>
      </c>
      <c r="AB7838" s="266" t="s">
        <v>43239</v>
      </c>
      <c r="AC7838" s="212" t="s">
        <v>4155</v>
      </c>
      <c r="AE7838" s="215" t="str">
        <f t="shared" si="613"/>
        <v>C-0000033204</v>
      </c>
      <c r="AF7838" s="9" t="s">
        <v>29493</v>
      </c>
      <c r="AG7838" s="9"/>
      <c r="AH7838" s="9" t="s">
        <v>4522</v>
      </c>
      <c r="AI7838" s="9" t="s">
        <v>4522</v>
      </c>
      <c r="AJ7838" s="162">
        <v>3892.25</v>
      </c>
      <c r="AK7838" s="171">
        <v>0</v>
      </c>
      <c r="AL7838" s="170" t="s">
        <v>5751</v>
      </c>
      <c r="AM7838" s="212" t="s">
        <v>6069</v>
      </c>
      <c r="AO7838" s="215" t="str">
        <f t="shared" si="614"/>
        <v>C-0000035805</v>
      </c>
      <c r="AP7838" s="9" t="s">
        <v>26594</v>
      </c>
      <c r="AQ7838" s="9"/>
      <c r="AR7838" s="9" t="s">
        <v>8509</v>
      </c>
      <c r="AS7838" s="9" t="s">
        <v>8509</v>
      </c>
      <c r="AT7838" s="162">
        <v>1229.7</v>
      </c>
      <c r="AU7838" s="171">
        <v>0</v>
      </c>
      <c r="AV7838" s="170" t="s">
        <v>2736</v>
      </c>
      <c r="AW7838" s="254" t="s">
        <v>2737</v>
      </c>
      <c r="AX7838" s="302" t="str">
        <f>IFERROR(IF(MATCH(AV7838,DOMAIN!$U:$U,0)&gt;0,VLOOKUP(AV7838,DOMAIN!$U:$W,3,0),Portfolio!AV7838),AV7838)</f>
        <v>A2818</v>
      </c>
      <c r="AY7838" s="269">
        <f>MATCH(AO7838,'New Deposit Commission'!$A:$A,0)</f>
        <v>197</v>
      </c>
    </row>
    <row r="7839" spans="1:51" ht="15" x14ac:dyDescent="0.25">
      <c r="A7839" s="215" t="str">
        <f t="shared" si="610"/>
        <v>C-0000036044</v>
      </c>
      <c r="B7839" s="257" t="s">
        <v>25809</v>
      </c>
      <c r="C7839" s="257"/>
      <c r="D7839" s="257" t="s">
        <v>6811</v>
      </c>
      <c r="E7839" s="257" t="s">
        <v>6811</v>
      </c>
      <c r="F7839" s="212">
        <v>1207.53</v>
      </c>
      <c r="G7839" s="212">
        <v>0</v>
      </c>
      <c r="H7839" s="212" t="s">
        <v>2538</v>
      </c>
      <c r="I7839" s="252" t="s">
        <v>1157</v>
      </c>
      <c r="K7839" s="215" t="str">
        <f t="shared" si="611"/>
        <v>C-0000089751</v>
      </c>
      <c r="L7839" s="257" t="s">
        <v>46881</v>
      </c>
      <c r="M7839" s="257"/>
      <c r="N7839" s="257" t="s">
        <v>46882</v>
      </c>
      <c r="O7839" s="257" t="s">
        <v>46882</v>
      </c>
      <c r="P7839" s="212">
        <v>15000</v>
      </c>
      <c r="Q7839" s="212">
        <v>0</v>
      </c>
      <c r="R7839" s="212" t="s">
        <v>2548</v>
      </c>
      <c r="S7839" s="212" t="s">
        <v>2549</v>
      </c>
      <c r="U7839" s="215" t="str">
        <f t="shared" si="612"/>
        <v>C-0000033609</v>
      </c>
      <c r="V7839" s="9" t="s">
        <v>25441</v>
      </c>
      <c r="W7839" s="9"/>
      <c r="X7839" s="9" t="s">
        <v>6085</v>
      </c>
      <c r="Y7839" s="9" t="s">
        <v>6085</v>
      </c>
      <c r="Z7839" s="162">
        <v>1601.4</v>
      </c>
      <c r="AA7839" s="266">
        <v>0</v>
      </c>
      <c r="AB7839" s="266" t="s">
        <v>1619</v>
      </c>
      <c r="AC7839" s="212" t="s">
        <v>1620</v>
      </c>
      <c r="AE7839" s="215" t="str">
        <f t="shared" si="613"/>
        <v>C-0000034979</v>
      </c>
      <c r="AF7839" s="9" t="s">
        <v>29419</v>
      </c>
      <c r="AG7839" s="9"/>
      <c r="AH7839" s="9" t="s">
        <v>14545</v>
      </c>
      <c r="AI7839" s="9" t="s">
        <v>14545</v>
      </c>
      <c r="AJ7839" s="162">
        <v>1821.97</v>
      </c>
      <c r="AK7839" s="171">
        <v>0</v>
      </c>
      <c r="AL7839" s="170" t="s">
        <v>1019</v>
      </c>
      <c r="AM7839" s="212" t="s">
        <v>1020</v>
      </c>
      <c r="AO7839" s="215" t="str">
        <f t="shared" si="614"/>
        <v>C-0000032365</v>
      </c>
      <c r="AP7839" s="9" t="s">
        <v>30769</v>
      </c>
      <c r="AQ7839" s="9"/>
      <c r="AR7839" s="9" t="s">
        <v>18138</v>
      </c>
      <c r="AS7839" s="9" t="s">
        <v>18138</v>
      </c>
      <c r="AT7839" s="162">
        <v>1821.97</v>
      </c>
      <c r="AU7839" s="171">
        <v>0</v>
      </c>
      <c r="AV7839" s="170" t="s">
        <v>5751</v>
      </c>
      <c r="AW7839" s="254" t="s">
        <v>14568</v>
      </c>
      <c r="AX7839" s="302" t="str">
        <f>IFERROR(IF(MATCH(AV7839,DOMAIN!$U:$U,0)&gt;0,VLOOKUP(AV7839,DOMAIN!$U:$W,3,0),Portfolio!AV7839),AV7839)</f>
        <v>A9999</v>
      </c>
      <c r="AY7839" s="269">
        <f>MATCH(AO7839,'New Deposit Commission'!$A:$A,0)</f>
        <v>6623</v>
      </c>
    </row>
    <row r="7840" spans="1:51" ht="15" x14ac:dyDescent="0.25">
      <c r="A7840" s="215" t="str">
        <f t="shared" si="610"/>
        <v>C-0000032586</v>
      </c>
      <c r="B7840" s="257" t="s">
        <v>25731</v>
      </c>
      <c r="C7840" s="257"/>
      <c r="D7840" s="257" t="s">
        <v>6656</v>
      </c>
      <c r="E7840" s="257" t="s">
        <v>6656</v>
      </c>
      <c r="F7840" s="212">
        <v>11180000</v>
      </c>
      <c r="G7840" s="212">
        <v>10180000</v>
      </c>
      <c r="H7840" s="212" t="s">
        <v>2746</v>
      </c>
      <c r="I7840" s="252" t="s">
        <v>2747</v>
      </c>
      <c r="K7840" s="215" t="str">
        <f t="shared" si="611"/>
        <v>C-0000077599</v>
      </c>
      <c r="L7840" s="257" t="s">
        <v>30374</v>
      </c>
      <c r="M7840" s="257"/>
      <c r="N7840" s="257" t="s">
        <v>16990</v>
      </c>
      <c r="O7840" s="257" t="s">
        <v>16990</v>
      </c>
      <c r="P7840" s="212">
        <v>40000</v>
      </c>
      <c r="Q7840" s="212">
        <v>0</v>
      </c>
      <c r="R7840" s="212" t="s">
        <v>45405</v>
      </c>
      <c r="S7840" s="212" t="s">
        <v>2381</v>
      </c>
      <c r="U7840" s="215" t="str">
        <f t="shared" si="612"/>
        <v>C-0000033465</v>
      </c>
      <c r="V7840" s="9" t="s">
        <v>25339</v>
      </c>
      <c r="W7840" s="9"/>
      <c r="X7840" s="9" t="s">
        <v>5888</v>
      </c>
      <c r="Y7840" s="9" t="s">
        <v>5888</v>
      </c>
      <c r="Z7840" s="162">
        <v>2367.62</v>
      </c>
      <c r="AA7840" s="266">
        <v>0</v>
      </c>
      <c r="AB7840" s="266" t="s">
        <v>3277</v>
      </c>
      <c r="AC7840" s="212" t="s">
        <v>3278</v>
      </c>
      <c r="AE7840" s="215" t="str">
        <f t="shared" si="613"/>
        <v>C-0000033625</v>
      </c>
      <c r="AF7840" s="9" t="s">
        <v>27160</v>
      </c>
      <c r="AG7840" s="9"/>
      <c r="AH7840" s="9" t="s">
        <v>9624</v>
      </c>
      <c r="AI7840" s="9" t="s">
        <v>9624</v>
      </c>
      <c r="AJ7840" s="162">
        <v>1212.5</v>
      </c>
      <c r="AK7840" s="171">
        <v>0</v>
      </c>
      <c r="AL7840" s="170" t="s">
        <v>2690</v>
      </c>
      <c r="AM7840" s="212" t="s">
        <v>2691</v>
      </c>
      <c r="AO7840" s="215" t="str">
        <f t="shared" si="614"/>
        <v>C-0000032949</v>
      </c>
      <c r="AP7840" s="9" t="s">
        <v>27088</v>
      </c>
      <c r="AQ7840" s="9"/>
      <c r="AR7840" s="9" t="s">
        <v>9488</v>
      </c>
      <c r="AS7840" s="9" t="s">
        <v>9488</v>
      </c>
      <c r="AT7840" s="162">
        <v>1214.68</v>
      </c>
      <c r="AU7840" s="171">
        <v>0</v>
      </c>
      <c r="AV7840" s="170" t="s">
        <v>2736</v>
      </c>
      <c r="AW7840" s="254" t="s">
        <v>2737</v>
      </c>
      <c r="AX7840" s="302" t="str">
        <f>IFERROR(IF(MATCH(AV7840,DOMAIN!$U:$U,0)&gt;0,VLOOKUP(AV7840,DOMAIN!$U:$W,3,0),Portfolio!AV7840),AV7840)</f>
        <v>A2818</v>
      </c>
      <c r="AY7840" s="269">
        <f>MATCH(AO7840,'New Deposit Commission'!$A:$A,0)</f>
        <v>3814</v>
      </c>
    </row>
    <row r="7841" spans="1:51" ht="15" x14ac:dyDescent="0.25">
      <c r="A7841" s="215" t="str">
        <f t="shared" si="610"/>
        <v>C-0000064304</v>
      </c>
      <c r="B7841" s="257" t="s">
        <v>28825</v>
      </c>
      <c r="C7841" s="257"/>
      <c r="D7841" s="257" t="s">
        <v>13208</v>
      </c>
      <c r="E7841" s="257" t="s">
        <v>13208</v>
      </c>
      <c r="F7841" s="212">
        <v>21000</v>
      </c>
      <c r="G7841" s="212">
        <v>0</v>
      </c>
      <c r="H7841" s="212" t="s">
        <v>1476</v>
      </c>
      <c r="I7841" s="252" t="s">
        <v>1477</v>
      </c>
      <c r="K7841" s="215" t="str">
        <f t="shared" si="611"/>
        <v>C-0000086680</v>
      </c>
      <c r="L7841" s="257" t="s">
        <v>29577</v>
      </c>
      <c r="M7841" s="257"/>
      <c r="N7841" s="257" t="s">
        <v>14906</v>
      </c>
      <c r="O7841" s="257" t="s">
        <v>14906</v>
      </c>
      <c r="P7841" s="212">
        <v>1222000</v>
      </c>
      <c r="Q7841" s="212">
        <v>0</v>
      </c>
      <c r="R7841" s="212" t="s">
        <v>45422</v>
      </c>
      <c r="S7841" s="212" t="s">
        <v>2379</v>
      </c>
      <c r="U7841" s="215" t="str">
        <f t="shared" si="612"/>
        <v>C-0000035236</v>
      </c>
      <c r="V7841" s="9" t="s">
        <v>25466</v>
      </c>
      <c r="W7841" s="9"/>
      <c r="X7841" s="9" t="s">
        <v>6124</v>
      </c>
      <c r="Y7841" s="9" t="s">
        <v>6124</v>
      </c>
      <c r="Z7841" s="162">
        <v>8634.65</v>
      </c>
      <c r="AA7841" s="266">
        <v>0</v>
      </c>
      <c r="AB7841" s="266" t="s">
        <v>2361</v>
      </c>
      <c r="AC7841" s="212" t="s">
        <v>2362</v>
      </c>
      <c r="AE7841" s="215" t="str">
        <f t="shared" si="613"/>
        <v>C-0000033741</v>
      </c>
      <c r="AF7841" s="9" t="s">
        <v>27178</v>
      </c>
      <c r="AG7841" s="9"/>
      <c r="AH7841" s="9" t="s">
        <v>9659</v>
      </c>
      <c r="AI7841" s="9" t="s">
        <v>9659</v>
      </c>
      <c r="AJ7841" s="162">
        <v>2225.4699999999998</v>
      </c>
      <c r="AK7841" s="171">
        <v>0</v>
      </c>
      <c r="AL7841" s="170" t="s">
        <v>2690</v>
      </c>
      <c r="AM7841" s="212" t="s">
        <v>2691</v>
      </c>
      <c r="AO7841" s="215" t="str">
        <f t="shared" si="614"/>
        <v>C-0000034227</v>
      </c>
      <c r="AP7841" s="9" t="s">
        <v>27111</v>
      </c>
      <c r="AQ7841" s="9"/>
      <c r="AR7841" s="9" t="s">
        <v>9535</v>
      </c>
      <c r="AS7841" s="9" t="s">
        <v>9535</v>
      </c>
      <c r="AT7841" s="162">
        <v>2618.15</v>
      </c>
      <c r="AU7841" s="171">
        <v>0</v>
      </c>
      <c r="AV7841" s="170" t="s">
        <v>2736</v>
      </c>
      <c r="AW7841" s="254" t="s">
        <v>2737</v>
      </c>
      <c r="AX7841" s="302" t="str">
        <f>IFERROR(IF(MATCH(AV7841,DOMAIN!$U:$U,0)&gt;0,VLOOKUP(AV7841,DOMAIN!$U:$W,3,0),Portfolio!AV7841),AV7841)</f>
        <v>A2818</v>
      </c>
      <c r="AY7841" s="269">
        <f>MATCH(AO7841,'New Deposit Commission'!$A:$A,0)</f>
        <v>7461</v>
      </c>
    </row>
    <row r="7842" spans="1:51" ht="15" x14ac:dyDescent="0.25">
      <c r="A7842" s="215" t="str">
        <f t="shared" si="610"/>
        <v>C-0000046637</v>
      </c>
      <c r="B7842" s="257" t="s">
        <v>28473</v>
      </c>
      <c r="C7842" s="257"/>
      <c r="D7842" s="257" t="s">
        <v>12458</v>
      </c>
      <c r="E7842" s="257" t="s">
        <v>12458</v>
      </c>
      <c r="F7842" s="212">
        <v>1606166.23</v>
      </c>
      <c r="G7842" s="212">
        <v>0</v>
      </c>
      <c r="H7842" s="212" t="s">
        <v>723</v>
      </c>
      <c r="I7842" s="252" t="s">
        <v>724</v>
      </c>
      <c r="K7842" s="215" t="str">
        <f t="shared" si="611"/>
        <v>C-0000005538</v>
      </c>
      <c r="L7842" s="257" t="s">
        <v>29227</v>
      </c>
      <c r="M7842" s="257"/>
      <c r="N7842" s="257" t="s">
        <v>4514</v>
      </c>
      <c r="O7842" s="257" t="s">
        <v>4514</v>
      </c>
      <c r="P7842" s="212">
        <v>80000</v>
      </c>
      <c r="Q7842" s="212">
        <v>0</v>
      </c>
      <c r="R7842" s="212" t="s">
        <v>2698</v>
      </c>
      <c r="S7842" s="212" t="s">
        <v>2699</v>
      </c>
      <c r="U7842" s="215" t="str">
        <f t="shared" si="612"/>
        <v>C-0000034357</v>
      </c>
      <c r="V7842" s="9" t="s">
        <v>30431</v>
      </c>
      <c r="W7842" s="9"/>
      <c r="X7842" s="9" t="s">
        <v>17162</v>
      </c>
      <c r="Y7842" s="9" t="s">
        <v>17162</v>
      </c>
      <c r="Z7842" s="162">
        <v>9257.85</v>
      </c>
      <c r="AA7842" s="266">
        <v>0</v>
      </c>
      <c r="AB7842" s="266" t="s">
        <v>202</v>
      </c>
      <c r="AC7842" s="212" t="s">
        <v>203</v>
      </c>
      <c r="AE7842" s="215" t="str">
        <f t="shared" si="613"/>
        <v>C-0000031672</v>
      </c>
      <c r="AF7842" s="9" t="s">
        <v>30622</v>
      </c>
      <c r="AG7842" s="9"/>
      <c r="AH7842" s="9" t="s">
        <v>17722</v>
      </c>
      <c r="AI7842" s="9" t="s">
        <v>17722</v>
      </c>
      <c r="AJ7842" s="162">
        <v>2728.1</v>
      </c>
      <c r="AK7842" s="171">
        <v>0</v>
      </c>
      <c r="AL7842" s="170" t="s">
        <v>5751</v>
      </c>
      <c r="AM7842" s="212" t="s">
        <v>16263</v>
      </c>
      <c r="AO7842" s="215" t="str">
        <f t="shared" si="614"/>
        <v>C-0000031469</v>
      </c>
      <c r="AP7842" s="9" t="s">
        <v>26894</v>
      </c>
      <c r="AQ7842" s="9"/>
      <c r="AR7842" s="9" t="s">
        <v>9103</v>
      </c>
      <c r="AS7842" s="9" t="s">
        <v>9103</v>
      </c>
      <c r="AT7842" s="162">
        <v>7610.15</v>
      </c>
      <c r="AU7842" s="171">
        <v>0</v>
      </c>
      <c r="AV7842" s="170" t="s">
        <v>2736</v>
      </c>
      <c r="AW7842" s="254" t="s">
        <v>2737</v>
      </c>
      <c r="AX7842" s="302" t="str">
        <f>IFERROR(IF(MATCH(AV7842,DOMAIN!$U:$U,0)&gt;0,VLOOKUP(AV7842,DOMAIN!$U:$W,3,0),Portfolio!AV7842),AV7842)</f>
        <v>A2818</v>
      </c>
      <c r="AY7842" s="269">
        <f>MATCH(AO7842,'New Deposit Commission'!$A:$A,0)</f>
        <v>3179</v>
      </c>
    </row>
    <row r="7843" spans="1:51" ht="15" x14ac:dyDescent="0.25">
      <c r="A7843" s="215" t="str">
        <f t="shared" si="610"/>
        <v>C-0000072903</v>
      </c>
      <c r="B7843" s="257" t="s">
        <v>29416</v>
      </c>
      <c r="C7843" s="257"/>
      <c r="D7843" s="257" t="s">
        <v>11465</v>
      </c>
      <c r="E7843" s="257" t="s">
        <v>11465</v>
      </c>
      <c r="F7843" s="212">
        <v>5000</v>
      </c>
      <c r="G7843" s="212">
        <v>0</v>
      </c>
      <c r="H7843" s="212" t="s">
        <v>4557</v>
      </c>
      <c r="I7843" s="252" t="s">
        <v>4558</v>
      </c>
      <c r="K7843" s="215" t="str">
        <f t="shared" si="611"/>
        <v>C-0000067486</v>
      </c>
      <c r="L7843" s="257" t="s">
        <v>47837</v>
      </c>
      <c r="M7843" s="257"/>
      <c r="N7843" s="257" t="s">
        <v>47774</v>
      </c>
      <c r="O7843" s="257" t="s">
        <v>47774</v>
      </c>
      <c r="P7843" s="212">
        <v>500000</v>
      </c>
      <c r="Q7843" s="212">
        <v>0</v>
      </c>
      <c r="R7843" s="212" t="s">
        <v>3229</v>
      </c>
      <c r="S7843" s="212" t="s">
        <v>3230</v>
      </c>
      <c r="U7843" s="215" t="str">
        <f t="shared" si="612"/>
        <v>C-0000037508</v>
      </c>
      <c r="V7843" s="9" t="s">
        <v>30354</v>
      </c>
      <c r="W7843" s="9"/>
      <c r="X7843" s="9" t="s">
        <v>16941</v>
      </c>
      <c r="Y7843" s="9" t="s">
        <v>16941</v>
      </c>
      <c r="Z7843" s="162">
        <v>2386.61</v>
      </c>
      <c r="AA7843" s="266">
        <v>0</v>
      </c>
      <c r="AB7843" s="266" t="s">
        <v>5751</v>
      </c>
      <c r="AC7843" s="212" t="s">
        <v>16942</v>
      </c>
      <c r="AE7843" s="215" t="str">
        <f t="shared" si="613"/>
        <v>C-0000034036</v>
      </c>
      <c r="AF7843" s="9" t="s">
        <v>29773</v>
      </c>
      <c r="AG7843" s="9"/>
      <c r="AH7843" s="9" t="s">
        <v>15394</v>
      </c>
      <c r="AI7843" s="9" t="s">
        <v>15394</v>
      </c>
      <c r="AJ7843" s="162">
        <v>2618.15</v>
      </c>
      <c r="AK7843" s="171">
        <v>0</v>
      </c>
      <c r="AL7843" s="170" t="s">
        <v>2810</v>
      </c>
      <c r="AM7843" s="212" t="s">
        <v>2811</v>
      </c>
      <c r="AO7843" s="215" t="str">
        <f t="shared" si="614"/>
        <v>C-0000035518</v>
      </c>
      <c r="AP7843" s="9" t="s">
        <v>29497</v>
      </c>
      <c r="AQ7843" s="9"/>
      <c r="AR7843" s="9" t="s">
        <v>14713</v>
      </c>
      <c r="AS7843" s="9" t="s">
        <v>14713</v>
      </c>
      <c r="AT7843" s="162">
        <v>656000</v>
      </c>
      <c r="AU7843" s="171">
        <v>0</v>
      </c>
      <c r="AV7843" s="170" t="s">
        <v>747</v>
      </c>
      <c r="AW7843" s="254" t="s">
        <v>748</v>
      </c>
      <c r="AX7843" s="302" t="str">
        <f>IFERROR(IF(MATCH(AV7843,DOMAIN!$U:$U,0)&gt;0,VLOOKUP(AV7843,DOMAIN!$U:$W,3,0),Portfolio!AV7843),AV7843)</f>
        <v>A3091</v>
      </c>
      <c r="AY7843" s="269">
        <f>MATCH(AO7843,'New Deposit Commission'!$A:$A,0)</f>
        <v>2624</v>
      </c>
    </row>
    <row r="7844" spans="1:51" ht="15" x14ac:dyDescent="0.25">
      <c r="A7844" s="215" t="str">
        <f t="shared" si="610"/>
        <v>C-0000055760</v>
      </c>
      <c r="B7844" s="257" t="s">
        <v>28865</v>
      </c>
      <c r="C7844" s="257"/>
      <c r="D7844" s="257" t="s">
        <v>13292</v>
      </c>
      <c r="E7844" s="257" t="s">
        <v>13292</v>
      </c>
      <c r="F7844" s="212">
        <v>8000</v>
      </c>
      <c r="G7844" s="212">
        <v>0</v>
      </c>
      <c r="H7844" s="212" t="s">
        <v>2471</v>
      </c>
      <c r="I7844" s="252" t="s">
        <v>2472</v>
      </c>
      <c r="K7844" s="215" t="str">
        <f t="shared" si="611"/>
        <v>C-0000089099</v>
      </c>
      <c r="L7844" s="257" t="s">
        <v>45657</v>
      </c>
      <c r="M7844" s="257"/>
      <c r="N7844" s="257" t="s">
        <v>45658</v>
      </c>
      <c r="O7844" s="257" t="s">
        <v>45658</v>
      </c>
      <c r="P7844" s="212">
        <v>906000</v>
      </c>
      <c r="Q7844" s="212">
        <v>0</v>
      </c>
      <c r="R7844" s="212" t="s">
        <v>2009</v>
      </c>
      <c r="S7844" s="212" t="s">
        <v>2010</v>
      </c>
      <c r="U7844" s="215" t="str">
        <f t="shared" si="612"/>
        <v>C-0000032598</v>
      </c>
      <c r="V7844" s="9" t="s">
        <v>26933</v>
      </c>
      <c r="W7844" s="9"/>
      <c r="X7844" s="9" t="s">
        <v>9187</v>
      </c>
      <c r="Y7844" s="9" t="s">
        <v>9187</v>
      </c>
      <c r="Z7844" s="162">
        <v>6073.62</v>
      </c>
      <c r="AA7844" s="266">
        <v>0</v>
      </c>
      <c r="AB7844" s="266" t="s">
        <v>2736</v>
      </c>
      <c r="AC7844" s="212" t="s">
        <v>2737</v>
      </c>
      <c r="AE7844" s="215" t="str">
        <f t="shared" si="613"/>
        <v>C-0000033284</v>
      </c>
      <c r="AF7844" s="9" t="s">
        <v>29333</v>
      </c>
      <c r="AG7844" s="9"/>
      <c r="AH7844" s="9" t="s">
        <v>14344</v>
      </c>
      <c r="AI7844" s="9" t="s">
        <v>14344</v>
      </c>
      <c r="AJ7844" s="162">
        <v>1214.68</v>
      </c>
      <c r="AK7844" s="171">
        <v>0</v>
      </c>
      <c r="AL7844" s="170" t="s">
        <v>5751</v>
      </c>
      <c r="AM7844" s="212" t="s">
        <v>14345</v>
      </c>
      <c r="AO7844" s="215" t="str">
        <f t="shared" si="614"/>
        <v>C-0000034414</v>
      </c>
      <c r="AP7844" s="9" t="s">
        <v>26057</v>
      </c>
      <c r="AQ7844" s="9"/>
      <c r="AR7844" s="9" t="s">
        <v>7338</v>
      </c>
      <c r="AS7844" s="9" t="s">
        <v>7338</v>
      </c>
      <c r="AT7844" s="162">
        <v>1879.76</v>
      </c>
      <c r="AU7844" s="171">
        <v>0</v>
      </c>
      <c r="AV7844" s="170" t="s">
        <v>45422</v>
      </c>
      <c r="AW7844" s="254" t="s">
        <v>2379</v>
      </c>
      <c r="AX7844" s="302" t="str">
        <f>IFERROR(IF(MATCH(AV7844,DOMAIN!$U:$U,0)&gt;0,VLOOKUP(AV7844,DOMAIN!$U:$W,3,0),Portfolio!AV7844),AV7844)</f>
        <v>A4035</v>
      </c>
      <c r="AY7844" s="269">
        <f>MATCH(AO7844,'New Deposit Commission'!$A:$A,0)</f>
        <v>5281</v>
      </c>
    </row>
    <row r="7845" spans="1:51" ht="15" x14ac:dyDescent="0.25">
      <c r="A7845" s="215" t="str">
        <f t="shared" si="610"/>
        <v>C-0000083110</v>
      </c>
      <c r="B7845" s="257" t="s">
        <v>27518</v>
      </c>
      <c r="C7845" s="257"/>
      <c r="D7845" s="257" t="s">
        <v>10346</v>
      </c>
      <c r="E7845" s="257" t="s">
        <v>10346</v>
      </c>
      <c r="F7845" s="212">
        <v>15000</v>
      </c>
      <c r="G7845" s="212">
        <v>0</v>
      </c>
      <c r="H7845" s="212" t="s">
        <v>650</v>
      </c>
      <c r="I7845" s="252" t="s">
        <v>651</v>
      </c>
      <c r="K7845" s="215" t="str">
        <f t="shared" si="611"/>
        <v>C-0000089187</v>
      </c>
      <c r="L7845" s="257" t="s">
        <v>45644</v>
      </c>
      <c r="M7845" s="257"/>
      <c r="N7845" s="257" t="s">
        <v>45645</v>
      </c>
      <c r="O7845" s="257" t="s">
        <v>45645</v>
      </c>
      <c r="P7845" s="212">
        <v>4000</v>
      </c>
      <c r="Q7845" s="212">
        <v>0</v>
      </c>
      <c r="R7845" s="212" t="s">
        <v>1704</v>
      </c>
      <c r="S7845" s="212" t="s">
        <v>1705</v>
      </c>
      <c r="U7845" s="215" t="str">
        <f t="shared" si="612"/>
        <v>C-0000033731</v>
      </c>
      <c r="V7845" s="9" t="s">
        <v>30594</v>
      </c>
      <c r="W7845" s="9"/>
      <c r="X7845" s="9" t="s">
        <v>48683</v>
      </c>
      <c r="Y7845" s="9" t="s">
        <v>48683</v>
      </c>
      <c r="Z7845" s="162">
        <v>1152.57</v>
      </c>
      <c r="AA7845" s="266">
        <v>0</v>
      </c>
      <c r="AB7845" s="266" t="s">
        <v>269</v>
      </c>
      <c r="AC7845" s="212" t="s">
        <v>270</v>
      </c>
      <c r="AE7845" s="215" t="str">
        <f t="shared" si="613"/>
        <v>C-0000036158</v>
      </c>
      <c r="AF7845" s="9" t="s">
        <v>31055</v>
      </c>
      <c r="AG7845" s="9"/>
      <c r="AH7845" s="9" t="s">
        <v>18984</v>
      </c>
      <c r="AI7845" s="9" t="s">
        <v>18984</v>
      </c>
      <c r="AJ7845" s="162">
        <v>3499.71</v>
      </c>
      <c r="AK7845" s="171">
        <v>0</v>
      </c>
      <c r="AL7845" s="170" t="s">
        <v>1945</v>
      </c>
      <c r="AM7845" s="212" t="s">
        <v>1946</v>
      </c>
      <c r="AO7845" s="215" t="str">
        <f t="shared" si="614"/>
        <v>C-0000035853</v>
      </c>
      <c r="AP7845" s="9" t="s">
        <v>26194</v>
      </c>
      <c r="AQ7845" s="9"/>
      <c r="AR7845" s="9" t="s">
        <v>7620</v>
      </c>
      <c r="AS7845" s="9" t="s">
        <v>7620</v>
      </c>
      <c r="AT7845" s="162">
        <v>1229.7</v>
      </c>
      <c r="AU7845" s="171">
        <v>0</v>
      </c>
      <c r="AV7845" s="170" t="s">
        <v>45422</v>
      </c>
      <c r="AW7845" s="254" t="s">
        <v>2379</v>
      </c>
      <c r="AX7845" s="302" t="str">
        <f>IFERROR(IF(MATCH(AV7845,DOMAIN!$U:$U,0)&gt;0,VLOOKUP(AV7845,DOMAIN!$U:$W,3,0),Portfolio!AV7845),AV7845)</f>
        <v>A4035</v>
      </c>
      <c r="AY7845" s="269">
        <f>MATCH(AO7845,'New Deposit Commission'!$A:$A,0)</f>
        <v>2346</v>
      </c>
    </row>
    <row r="7846" spans="1:51" ht="15" x14ac:dyDescent="0.25">
      <c r="A7846" s="215" t="str">
        <f t="shared" si="610"/>
        <v>C-0000051748</v>
      </c>
      <c r="B7846" s="257" t="s">
        <v>28217</v>
      </c>
      <c r="C7846" s="257"/>
      <c r="D7846" s="257" t="s">
        <v>11862</v>
      </c>
      <c r="E7846" s="257" t="s">
        <v>11862</v>
      </c>
      <c r="F7846" s="212">
        <v>287507.71999999997</v>
      </c>
      <c r="G7846" s="212">
        <v>0</v>
      </c>
      <c r="H7846" s="212" t="s">
        <v>4956</v>
      </c>
      <c r="I7846" s="252" t="s">
        <v>4957</v>
      </c>
      <c r="K7846" s="215" t="str">
        <f t="shared" si="611"/>
        <v>C-0000085708</v>
      </c>
      <c r="L7846" s="257" t="s">
        <v>28292</v>
      </c>
      <c r="M7846" s="257"/>
      <c r="N7846" s="257" t="s">
        <v>12031</v>
      </c>
      <c r="O7846" s="257" t="s">
        <v>12031</v>
      </c>
      <c r="P7846" s="212">
        <v>2000</v>
      </c>
      <c r="Q7846" s="212">
        <v>0</v>
      </c>
      <c r="R7846" s="212" t="s">
        <v>2068</v>
      </c>
      <c r="S7846" s="212" t="s">
        <v>2069</v>
      </c>
      <c r="U7846" s="215" t="str">
        <f t="shared" si="612"/>
        <v>C-0000036487</v>
      </c>
      <c r="V7846" s="9" t="s">
        <v>26526</v>
      </c>
      <c r="W7846" s="9"/>
      <c r="X7846" s="9" t="s">
        <v>6016</v>
      </c>
      <c r="Y7846" s="9" t="s">
        <v>6016</v>
      </c>
      <c r="Z7846" s="162">
        <v>2162.9</v>
      </c>
      <c r="AA7846" s="266">
        <v>0</v>
      </c>
      <c r="AB7846" s="266" t="s">
        <v>654</v>
      </c>
      <c r="AC7846" s="212" t="s">
        <v>655</v>
      </c>
      <c r="AE7846" s="215" t="str">
        <f t="shared" si="613"/>
        <v>C-0000030238</v>
      </c>
      <c r="AF7846" s="9" t="s">
        <v>27895</v>
      </c>
      <c r="AG7846" s="9"/>
      <c r="AH7846" s="9" t="s">
        <v>11183</v>
      </c>
      <c r="AI7846" s="9" t="s">
        <v>11183</v>
      </c>
      <c r="AJ7846" s="162">
        <v>9240.26</v>
      </c>
      <c r="AK7846" s="171">
        <v>0</v>
      </c>
      <c r="AL7846" s="170" t="s">
        <v>3398</v>
      </c>
      <c r="AM7846" s="212" t="s">
        <v>3399</v>
      </c>
      <c r="AO7846" s="215" t="str">
        <f t="shared" si="614"/>
        <v>C-0000037370</v>
      </c>
      <c r="AP7846" s="9" t="s">
        <v>30183</v>
      </c>
      <c r="AQ7846" s="9"/>
      <c r="AR7846" s="9" t="s">
        <v>16466</v>
      </c>
      <c r="AS7846" s="9" t="s">
        <v>16466</v>
      </c>
      <c r="AT7846" s="162">
        <v>12466.13</v>
      </c>
      <c r="AU7846" s="171">
        <v>0</v>
      </c>
      <c r="AV7846" s="170" t="s">
        <v>5751</v>
      </c>
      <c r="AW7846" s="254" t="s">
        <v>12998</v>
      </c>
      <c r="AX7846" s="302" t="str">
        <f>IFERROR(IF(MATCH(AV7846,DOMAIN!$U:$U,0)&gt;0,VLOOKUP(AV7846,DOMAIN!$U:$W,3,0),Portfolio!AV7846),AV7846)</f>
        <v>A9999</v>
      </c>
      <c r="AY7846" s="269">
        <f>MATCH(AO7846,'New Deposit Commission'!$A:$A,0)</f>
        <v>477</v>
      </c>
    </row>
    <row r="7847" spans="1:51" ht="15" x14ac:dyDescent="0.25">
      <c r="A7847" s="215" t="str">
        <f t="shared" si="610"/>
        <v>C-0000037183</v>
      </c>
      <c r="B7847" s="257" t="s">
        <v>28371</v>
      </c>
      <c r="C7847" s="257"/>
      <c r="D7847" s="257" t="s">
        <v>215</v>
      </c>
      <c r="E7847" s="257" t="s">
        <v>215</v>
      </c>
      <c r="F7847" s="212">
        <v>120000</v>
      </c>
      <c r="G7847" s="212">
        <v>0</v>
      </c>
      <c r="H7847" s="212" t="s">
        <v>2572</v>
      </c>
      <c r="I7847" s="252" t="s">
        <v>1248</v>
      </c>
      <c r="K7847" s="215" t="str">
        <f t="shared" si="611"/>
        <v>C-0000046490</v>
      </c>
      <c r="L7847" s="257" t="s">
        <v>29212</v>
      </c>
      <c r="M7847" s="257"/>
      <c r="N7847" s="257" t="s">
        <v>14074</v>
      </c>
      <c r="O7847" s="257" t="s">
        <v>14074</v>
      </c>
      <c r="P7847" s="212">
        <v>50000</v>
      </c>
      <c r="Q7847" s="212">
        <v>0</v>
      </c>
      <c r="R7847" s="212" t="s">
        <v>2755</v>
      </c>
      <c r="S7847" s="212" t="s">
        <v>2756</v>
      </c>
      <c r="U7847" s="215" t="str">
        <f t="shared" si="612"/>
        <v>C-0000036221</v>
      </c>
      <c r="V7847" s="9" t="s">
        <v>26528</v>
      </c>
      <c r="W7847" s="9"/>
      <c r="X7847" s="9" t="s">
        <v>2872</v>
      </c>
      <c r="Y7847" s="9" t="s">
        <v>2872</v>
      </c>
      <c r="Z7847" s="162">
        <v>4626.1099999999997</v>
      </c>
      <c r="AA7847" s="266">
        <v>0</v>
      </c>
      <c r="AB7847" s="266" t="s">
        <v>654</v>
      </c>
      <c r="AC7847" s="212" t="s">
        <v>655</v>
      </c>
      <c r="AE7847" s="215" t="str">
        <f t="shared" si="613"/>
        <v>C-0000035201</v>
      </c>
      <c r="AF7847" s="9" t="s">
        <v>30790</v>
      </c>
      <c r="AG7847" s="9"/>
      <c r="AH7847" s="9" t="s">
        <v>18206</v>
      </c>
      <c r="AI7847" s="9" t="s">
        <v>18206</v>
      </c>
      <c r="AJ7847" s="162">
        <v>1610.97</v>
      </c>
      <c r="AK7847" s="171">
        <v>0</v>
      </c>
      <c r="AL7847" s="170" t="s">
        <v>4401</v>
      </c>
      <c r="AM7847" s="212" t="s">
        <v>2077</v>
      </c>
      <c r="AO7847" s="215" t="str">
        <f t="shared" si="614"/>
        <v>C-0000032494</v>
      </c>
      <c r="AP7847" s="9" t="s">
        <v>28711</v>
      </c>
      <c r="AQ7847" s="9"/>
      <c r="AR7847" s="9" t="s">
        <v>12976</v>
      </c>
      <c r="AS7847" s="9" t="s">
        <v>12976</v>
      </c>
      <c r="AT7847" s="162">
        <v>7119.33</v>
      </c>
      <c r="AU7847" s="171">
        <v>0</v>
      </c>
      <c r="AV7847" s="170" t="s">
        <v>5751</v>
      </c>
      <c r="AW7847" s="254" t="s">
        <v>13033</v>
      </c>
      <c r="AX7847" s="302" t="str">
        <f>IFERROR(IF(MATCH(AV7847,DOMAIN!$U:$U,0)&gt;0,VLOOKUP(AV7847,DOMAIN!$U:$W,3,0),Portfolio!AV7847),AV7847)</f>
        <v>A9999</v>
      </c>
      <c r="AY7847" s="269">
        <f>MATCH(AO7847,'New Deposit Commission'!$A:$A,0)</f>
        <v>1215</v>
      </c>
    </row>
    <row r="7848" spans="1:51" ht="15" x14ac:dyDescent="0.25">
      <c r="A7848" s="215" t="str">
        <f t="shared" si="610"/>
        <v>C-0000036846</v>
      </c>
      <c r="B7848" s="257" t="s">
        <v>27783</v>
      </c>
      <c r="C7848" s="257"/>
      <c r="D7848" s="257" t="s">
        <v>10927</v>
      </c>
      <c r="E7848" s="257" t="s">
        <v>10927</v>
      </c>
      <c r="F7848" s="212">
        <v>5472.3</v>
      </c>
      <c r="G7848" s="212">
        <v>0</v>
      </c>
      <c r="H7848" s="212" t="s">
        <v>3426</v>
      </c>
      <c r="I7848" s="252" t="s">
        <v>3427</v>
      </c>
      <c r="K7848" s="215" t="str">
        <f t="shared" si="611"/>
        <v>C-0000089067</v>
      </c>
      <c r="L7848" s="257" t="s">
        <v>45646</v>
      </c>
      <c r="M7848" s="257"/>
      <c r="N7848" s="257" t="s">
        <v>9757</v>
      </c>
      <c r="O7848" s="257" t="s">
        <v>9757</v>
      </c>
      <c r="P7848" s="212">
        <v>20000</v>
      </c>
      <c r="Q7848" s="212">
        <v>0</v>
      </c>
      <c r="R7848" s="212" t="s">
        <v>5116</v>
      </c>
      <c r="S7848" s="212" t="s">
        <v>5117</v>
      </c>
      <c r="U7848" s="215" t="str">
        <f t="shared" si="612"/>
        <v>C-0000032819</v>
      </c>
      <c r="V7848" s="9" t="s">
        <v>30471</v>
      </c>
      <c r="W7848" s="9"/>
      <c r="X7848" s="9" t="s">
        <v>17272</v>
      </c>
      <c r="Y7848" s="9" t="s">
        <v>17272</v>
      </c>
      <c r="Z7848" s="162">
        <v>1186.74</v>
      </c>
      <c r="AA7848" s="266">
        <v>0</v>
      </c>
      <c r="AB7848" s="266" t="s">
        <v>5751</v>
      </c>
      <c r="AC7848" s="212" t="s">
        <v>12987</v>
      </c>
      <c r="AE7848" s="215" t="str">
        <f t="shared" si="613"/>
        <v>C-0000035598</v>
      </c>
      <c r="AF7848" s="9" t="s">
        <v>29159</v>
      </c>
      <c r="AG7848" s="9"/>
      <c r="AH7848" s="9" t="s">
        <v>13952</v>
      </c>
      <c r="AI7848" s="9" t="s">
        <v>13952</v>
      </c>
      <c r="AJ7848" s="162">
        <v>1229.7</v>
      </c>
      <c r="AK7848" s="171">
        <v>0</v>
      </c>
      <c r="AL7848" s="170" t="s">
        <v>4401</v>
      </c>
      <c r="AM7848" s="212" t="s">
        <v>2077</v>
      </c>
      <c r="AO7848" s="215" t="str">
        <f t="shared" si="614"/>
        <v>C-0000034846</v>
      </c>
      <c r="AP7848" s="9" t="s">
        <v>30725</v>
      </c>
      <c r="AQ7848" s="9"/>
      <c r="AR7848" s="9" t="s">
        <v>18008</v>
      </c>
      <c r="AS7848" s="9" t="s">
        <v>18008</v>
      </c>
      <c r="AT7848" s="162">
        <v>1214.68</v>
      </c>
      <c r="AU7848" s="171">
        <v>0</v>
      </c>
      <c r="AV7848" s="170" t="s">
        <v>43237</v>
      </c>
      <c r="AW7848" s="254" t="s">
        <v>4329</v>
      </c>
      <c r="AX7848" s="302" t="str">
        <f>IFERROR(IF(MATCH(AV7848,DOMAIN!$U:$U,0)&gt;0,VLOOKUP(AV7848,DOMAIN!$U:$W,3,0),Portfolio!AV7848),AV7848)</f>
        <v>100271</v>
      </c>
      <c r="AY7848" s="269">
        <f>MATCH(AO7848,'New Deposit Commission'!$A:$A,0)</f>
        <v>5289</v>
      </c>
    </row>
    <row r="7849" spans="1:51" ht="15" x14ac:dyDescent="0.25">
      <c r="A7849" s="215" t="str">
        <f t="shared" si="610"/>
        <v>C-0000078277</v>
      </c>
      <c r="B7849" s="257" t="s">
        <v>28141</v>
      </c>
      <c r="C7849" s="257"/>
      <c r="D7849" s="257" t="s">
        <v>9649</v>
      </c>
      <c r="E7849" s="257" t="s">
        <v>9649</v>
      </c>
      <c r="F7849" s="212">
        <v>46000</v>
      </c>
      <c r="G7849" s="212">
        <v>0</v>
      </c>
      <c r="H7849" s="212" t="s">
        <v>4956</v>
      </c>
      <c r="I7849" s="252" t="s">
        <v>4957</v>
      </c>
      <c r="K7849" s="215" t="str">
        <f t="shared" si="611"/>
        <v>C-0000026606</v>
      </c>
      <c r="L7849" s="257" t="s">
        <v>27799</v>
      </c>
      <c r="M7849" s="257"/>
      <c r="N7849" s="257" t="s">
        <v>10978</v>
      </c>
      <c r="O7849" s="257" t="s">
        <v>10978</v>
      </c>
      <c r="P7849" s="212">
        <v>520000</v>
      </c>
      <c r="Q7849" s="212">
        <v>0</v>
      </c>
      <c r="R7849" s="212" t="s">
        <v>3895</v>
      </c>
      <c r="S7849" s="212" t="s">
        <v>3896</v>
      </c>
      <c r="U7849" s="215" t="str">
        <f t="shared" si="612"/>
        <v>C-0000032701</v>
      </c>
      <c r="V7849" s="9" t="s">
        <v>31253</v>
      </c>
      <c r="W7849" s="9"/>
      <c r="X7849" s="9" t="s">
        <v>19573</v>
      </c>
      <c r="Y7849" s="9" t="s">
        <v>19573</v>
      </c>
      <c r="Z7849" s="162">
        <v>1258.19</v>
      </c>
      <c r="AA7849" s="266">
        <v>0</v>
      </c>
      <c r="AB7849" s="266" t="s">
        <v>5751</v>
      </c>
      <c r="AC7849" s="212" t="s">
        <v>19574</v>
      </c>
      <c r="AE7849" s="215" t="str">
        <f t="shared" si="613"/>
        <v>C-0000035498</v>
      </c>
      <c r="AF7849" s="9" t="s">
        <v>27830</v>
      </c>
      <c r="AG7849" s="9"/>
      <c r="AH7849" s="9" t="s">
        <v>11061</v>
      </c>
      <c r="AI7849" s="9" t="s">
        <v>11061</v>
      </c>
      <c r="AJ7849" s="162">
        <v>2896.41</v>
      </c>
      <c r="AK7849" s="171">
        <v>0</v>
      </c>
      <c r="AL7849" s="170" t="s">
        <v>3398</v>
      </c>
      <c r="AM7849" s="212" t="s">
        <v>3399</v>
      </c>
      <c r="AO7849" s="215" t="str">
        <f t="shared" si="614"/>
        <v>C-0000035471</v>
      </c>
      <c r="AP7849" s="9" t="s">
        <v>28084</v>
      </c>
      <c r="AQ7849" s="9"/>
      <c r="AR7849" s="9" t="s">
        <v>11584</v>
      </c>
      <c r="AS7849" s="9" t="s">
        <v>11584</v>
      </c>
      <c r="AT7849" s="162">
        <v>2477.73</v>
      </c>
      <c r="AU7849" s="171">
        <v>0</v>
      </c>
      <c r="AV7849" s="170" t="s">
        <v>4956</v>
      </c>
      <c r="AW7849" s="254" t="s">
        <v>4957</v>
      </c>
      <c r="AX7849" s="302" t="str">
        <f>IFERROR(IF(MATCH(AV7849,DOMAIN!$U:$U,0)&gt;0,VLOOKUP(AV7849,DOMAIN!$U:$W,3,0),Portfolio!AV7849),AV7849)</f>
        <v>A3486</v>
      </c>
      <c r="AY7849" s="269">
        <f>MATCH(AO7849,'New Deposit Commission'!$A:$A,0)</f>
        <v>2633</v>
      </c>
    </row>
    <row r="7850" spans="1:51" ht="15" x14ac:dyDescent="0.25">
      <c r="A7850" s="215" t="str">
        <f t="shared" si="610"/>
        <v>C-0000082762</v>
      </c>
      <c r="B7850" s="257" t="s">
        <v>28882</v>
      </c>
      <c r="C7850" s="257"/>
      <c r="D7850" s="257" t="s">
        <v>11041</v>
      </c>
      <c r="E7850" s="257" t="s">
        <v>11041</v>
      </c>
      <c r="F7850" s="212">
        <v>29000</v>
      </c>
      <c r="G7850" s="212">
        <v>0</v>
      </c>
      <c r="H7850" s="212" t="s">
        <v>4717</v>
      </c>
      <c r="I7850" s="252" t="s">
        <v>4718</v>
      </c>
      <c r="K7850" s="215" t="str">
        <f t="shared" si="611"/>
        <v>C-0000088402</v>
      </c>
      <c r="L7850" s="257" t="s">
        <v>44005</v>
      </c>
      <c r="M7850" s="257"/>
      <c r="N7850" s="257" t="s">
        <v>44006</v>
      </c>
      <c r="O7850" s="257" t="s">
        <v>44006</v>
      </c>
      <c r="P7850" s="212">
        <v>2000000</v>
      </c>
      <c r="Q7850" s="212">
        <v>0</v>
      </c>
      <c r="R7850" s="212" t="s">
        <v>618</v>
      </c>
      <c r="S7850" s="212" t="s">
        <v>619</v>
      </c>
      <c r="U7850" s="215" t="str">
        <f t="shared" si="612"/>
        <v>C-0000040075</v>
      </c>
      <c r="V7850" s="9" t="s">
        <v>30528</v>
      </c>
      <c r="W7850" s="9"/>
      <c r="X7850" s="9" t="s">
        <v>17456</v>
      </c>
      <c r="Y7850" s="9" t="s">
        <v>17456</v>
      </c>
      <c r="Z7850" s="162">
        <v>10549.08</v>
      </c>
      <c r="AA7850" s="266">
        <v>0</v>
      </c>
      <c r="AB7850" s="266" t="s">
        <v>5751</v>
      </c>
      <c r="AC7850" s="212" t="s">
        <v>13184</v>
      </c>
      <c r="AE7850" s="215" t="str">
        <f t="shared" si="613"/>
        <v>C-0000032042</v>
      </c>
      <c r="AF7850" s="9" t="s">
        <v>29806</v>
      </c>
      <c r="AG7850" s="9"/>
      <c r="AH7850" s="9" t="s">
        <v>15478</v>
      </c>
      <c r="AI7850" s="9" t="s">
        <v>15478</v>
      </c>
      <c r="AJ7850" s="162">
        <v>740.4</v>
      </c>
      <c r="AK7850" s="171">
        <v>0</v>
      </c>
      <c r="AL7850" s="170" t="s">
        <v>5751</v>
      </c>
      <c r="AM7850" s="212" t="s">
        <v>12730</v>
      </c>
      <c r="AO7850" s="215" t="str">
        <f t="shared" si="614"/>
        <v>C-0000036133</v>
      </c>
      <c r="AP7850" s="9" t="s">
        <v>31353</v>
      </c>
      <c r="AQ7850" s="9"/>
      <c r="AR7850" s="9" t="s">
        <v>9423</v>
      </c>
      <c r="AS7850" s="9" t="s">
        <v>9423</v>
      </c>
      <c r="AT7850" s="162">
        <v>1119.47</v>
      </c>
      <c r="AU7850" s="171">
        <v>0</v>
      </c>
      <c r="AV7850" s="170" t="s">
        <v>43237</v>
      </c>
      <c r="AW7850" s="254" t="s">
        <v>4329</v>
      </c>
      <c r="AX7850" s="302" t="str">
        <f>IFERROR(IF(MATCH(AV7850,DOMAIN!$U:$U,0)&gt;0,VLOOKUP(AV7850,DOMAIN!$U:$W,3,0),Portfolio!AV7850),AV7850)</f>
        <v>100271</v>
      </c>
      <c r="AY7850" s="269">
        <f>MATCH(AO7850,'New Deposit Commission'!$A:$A,0)</f>
        <v>7750</v>
      </c>
    </row>
    <row r="7851" spans="1:51" ht="15" x14ac:dyDescent="0.25">
      <c r="A7851" s="215" t="str">
        <f t="shared" si="610"/>
        <v>C-0000049571</v>
      </c>
      <c r="B7851" s="257" t="s">
        <v>27568</v>
      </c>
      <c r="C7851" s="257"/>
      <c r="D7851" s="257" t="s">
        <v>10491</v>
      </c>
      <c r="E7851" s="257" t="s">
        <v>10491</v>
      </c>
      <c r="F7851" s="212">
        <v>19902263.559999999</v>
      </c>
      <c r="G7851" s="212">
        <v>0</v>
      </c>
      <c r="H7851" s="212" t="s">
        <v>723</v>
      </c>
      <c r="I7851" s="252" t="s">
        <v>724</v>
      </c>
      <c r="K7851" s="215" t="str">
        <f t="shared" si="611"/>
        <v>C-0000088247</v>
      </c>
      <c r="L7851" s="257" t="s">
        <v>33793</v>
      </c>
      <c r="M7851" s="257"/>
      <c r="N7851" s="257" t="s">
        <v>33468</v>
      </c>
      <c r="O7851" s="257" t="s">
        <v>33468</v>
      </c>
      <c r="P7851" s="212">
        <v>12000</v>
      </c>
      <c r="Q7851" s="212">
        <v>0</v>
      </c>
      <c r="R7851" s="212" t="s">
        <v>45405</v>
      </c>
      <c r="S7851" s="212" t="s">
        <v>2381</v>
      </c>
      <c r="U7851" s="215" t="str">
        <f t="shared" si="612"/>
        <v>C-0000033820</v>
      </c>
      <c r="V7851" s="9" t="s">
        <v>28916</v>
      </c>
      <c r="W7851" s="9"/>
      <c r="X7851" s="9" t="s">
        <v>13399</v>
      </c>
      <c r="Y7851" s="9" t="s">
        <v>13399</v>
      </c>
      <c r="Z7851" s="162">
        <v>2374.42</v>
      </c>
      <c r="AA7851" s="266">
        <v>0</v>
      </c>
      <c r="AB7851" s="266" t="s">
        <v>267</v>
      </c>
      <c r="AC7851" s="212" t="s">
        <v>268</v>
      </c>
      <c r="AE7851" s="215" t="str">
        <f t="shared" si="613"/>
        <v>C-0000002779</v>
      </c>
      <c r="AF7851" s="9" t="s">
        <v>31131</v>
      </c>
      <c r="AG7851" s="9"/>
      <c r="AH7851" s="9" t="s">
        <v>19202</v>
      </c>
      <c r="AI7851" s="9" t="s">
        <v>19202</v>
      </c>
      <c r="AJ7851" s="162">
        <v>7938.35</v>
      </c>
      <c r="AK7851" s="171">
        <v>0</v>
      </c>
      <c r="AL7851" s="170" t="s">
        <v>5751</v>
      </c>
      <c r="AM7851" s="212" t="s">
        <v>12851</v>
      </c>
      <c r="AO7851" s="215" t="str">
        <f t="shared" si="614"/>
        <v>C-0000035527</v>
      </c>
      <c r="AP7851" s="9" t="s">
        <v>31110</v>
      </c>
      <c r="AQ7851" s="9"/>
      <c r="AR7851" s="9" t="s">
        <v>19146</v>
      </c>
      <c r="AS7851" s="9" t="s">
        <v>19146</v>
      </c>
      <c r="AT7851" s="162">
        <v>1186.74</v>
      </c>
      <c r="AU7851" s="171">
        <v>0</v>
      </c>
      <c r="AV7851" s="170" t="s">
        <v>43237</v>
      </c>
      <c r="AW7851" s="254" t="s">
        <v>4329</v>
      </c>
      <c r="AX7851" s="302" t="str">
        <f>IFERROR(IF(MATCH(AV7851,DOMAIN!$U:$U,0)&gt;0,VLOOKUP(AV7851,DOMAIN!$U:$W,3,0),Portfolio!AV7851),AV7851)</f>
        <v>100271</v>
      </c>
      <c r="AY7851" s="269">
        <f>MATCH(AO7851,'New Deposit Commission'!$A:$A,0)</f>
        <v>4740</v>
      </c>
    </row>
    <row r="7852" spans="1:51" ht="15" x14ac:dyDescent="0.25">
      <c r="A7852" s="215" t="str">
        <f t="shared" si="610"/>
        <v>C-0000038878</v>
      </c>
      <c r="B7852" s="257" t="s">
        <v>28799</v>
      </c>
      <c r="C7852" s="257"/>
      <c r="D7852" s="257" t="s">
        <v>13161</v>
      </c>
      <c r="E7852" s="257" t="s">
        <v>13161</v>
      </c>
      <c r="F7852" s="212">
        <v>27000</v>
      </c>
      <c r="G7852" s="212">
        <v>0</v>
      </c>
      <c r="H7852" s="212" t="s">
        <v>4697</v>
      </c>
      <c r="I7852" s="252" t="s">
        <v>4698</v>
      </c>
      <c r="K7852" s="215" t="str">
        <f t="shared" si="611"/>
        <v>C-0000083955</v>
      </c>
      <c r="L7852" s="257" t="s">
        <v>28616</v>
      </c>
      <c r="M7852" s="257"/>
      <c r="N7852" s="257" t="s">
        <v>12772</v>
      </c>
      <c r="O7852" s="257" t="s">
        <v>12772</v>
      </c>
      <c r="P7852" s="212">
        <v>48000</v>
      </c>
      <c r="Q7852" s="212">
        <v>0</v>
      </c>
      <c r="R7852" s="212" t="s">
        <v>3341</v>
      </c>
      <c r="S7852" s="212" t="s">
        <v>3342</v>
      </c>
      <c r="U7852" s="215" t="str">
        <f t="shared" si="612"/>
        <v>C-0000034492</v>
      </c>
      <c r="V7852" s="9" t="s">
        <v>29385</v>
      </c>
      <c r="W7852" s="9"/>
      <c r="X7852" s="9" t="s">
        <v>423</v>
      </c>
      <c r="Y7852" s="9" t="s">
        <v>423</v>
      </c>
      <c r="Z7852" s="162">
        <v>1262.3399999999999</v>
      </c>
      <c r="AA7852" s="266">
        <v>0</v>
      </c>
      <c r="AB7852" s="266" t="s">
        <v>5751</v>
      </c>
      <c r="AC7852" s="212" t="s">
        <v>14459</v>
      </c>
      <c r="AE7852" s="215" t="str">
        <f t="shared" si="613"/>
        <v>C-0000035106</v>
      </c>
      <c r="AF7852" s="9" t="s">
        <v>28988</v>
      </c>
      <c r="AG7852" s="9"/>
      <c r="AH7852" s="9" t="s">
        <v>13554</v>
      </c>
      <c r="AI7852" s="9" t="s">
        <v>13554</v>
      </c>
      <c r="AJ7852" s="162">
        <v>1241.29</v>
      </c>
      <c r="AK7852" s="171">
        <v>0</v>
      </c>
      <c r="AL7852" s="170" t="s">
        <v>4401</v>
      </c>
      <c r="AM7852" s="212" t="s">
        <v>2077</v>
      </c>
      <c r="AO7852" s="215" t="str">
        <f t="shared" si="614"/>
        <v>C-0000013163</v>
      </c>
      <c r="AP7852" s="9" t="s">
        <v>28189</v>
      </c>
      <c r="AQ7852" s="9"/>
      <c r="AR7852" s="9" t="s">
        <v>1129</v>
      </c>
      <c r="AS7852" s="9" t="s">
        <v>1129</v>
      </c>
      <c r="AT7852" s="162">
        <v>90384.36</v>
      </c>
      <c r="AU7852" s="171">
        <v>0</v>
      </c>
      <c r="AV7852" s="170" t="s">
        <v>4956</v>
      </c>
      <c r="AW7852" s="254" t="s">
        <v>4957</v>
      </c>
      <c r="AX7852" s="302" t="str">
        <f>IFERROR(IF(MATCH(AV7852,DOMAIN!$U:$U,0)&gt;0,VLOOKUP(AV7852,DOMAIN!$U:$W,3,0),Portfolio!AV7852),AV7852)</f>
        <v>A3486</v>
      </c>
      <c r="AY7852" s="269">
        <f>MATCH(AO7852,'New Deposit Commission'!$A:$A,0)</f>
        <v>776</v>
      </c>
    </row>
    <row r="7853" spans="1:51" ht="15" x14ac:dyDescent="0.25">
      <c r="A7853" s="215" t="str">
        <f t="shared" si="610"/>
        <v>C-0000076958</v>
      </c>
      <c r="B7853" s="257" t="s">
        <v>30179</v>
      </c>
      <c r="C7853" s="257"/>
      <c r="D7853" s="257" t="s">
        <v>16454</v>
      </c>
      <c r="E7853" s="257" t="s">
        <v>16454</v>
      </c>
      <c r="F7853" s="212">
        <v>130000</v>
      </c>
      <c r="G7853" s="212">
        <v>0</v>
      </c>
      <c r="H7853" s="212" t="s">
        <v>1406</v>
      </c>
      <c r="I7853" s="252" t="s">
        <v>1407</v>
      </c>
      <c r="K7853" s="215" t="str">
        <f t="shared" si="611"/>
        <v>C-0000088903</v>
      </c>
      <c r="L7853" s="257" t="s">
        <v>44017</v>
      </c>
      <c r="M7853" s="257"/>
      <c r="N7853" s="257" t="s">
        <v>10627</v>
      </c>
      <c r="O7853" s="257" t="s">
        <v>10627</v>
      </c>
      <c r="P7853" s="212">
        <v>1000</v>
      </c>
      <c r="Q7853" s="212">
        <v>0</v>
      </c>
      <c r="R7853" s="212" t="s">
        <v>5061</v>
      </c>
      <c r="S7853" s="212" t="s">
        <v>1060</v>
      </c>
      <c r="U7853" s="215" t="str">
        <f t="shared" si="612"/>
        <v>C-0000033040</v>
      </c>
      <c r="V7853" s="9" t="s">
        <v>26791</v>
      </c>
      <c r="W7853" s="9"/>
      <c r="X7853" s="9" t="s">
        <v>8899</v>
      </c>
      <c r="Y7853" s="9" t="s">
        <v>8899</v>
      </c>
      <c r="Z7853" s="162">
        <v>631.15</v>
      </c>
      <c r="AA7853" s="266">
        <v>0</v>
      </c>
      <c r="AB7853" s="266" t="s">
        <v>2736</v>
      </c>
      <c r="AC7853" s="212" t="s">
        <v>2737</v>
      </c>
      <c r="AE7853" s="215" t="str">
        <f t="shared" si="613"/>
        <v>C-0000037281</v>
      </c>
      <c r="AF7853" s="9" t="s">
        <v>28708</v>
      </c>
      <c r="AG7853" s="9"/>
      <c r="AH7853" s="9" t="s">
        <v>2523</v>
      </c>
      <c r="AI7853" s="9" t="s">
        <v>2523</v>
      </c>
      <c r="AJ7853" s="162">
        <v>3579.93</v>
      </c>
      <c r="AK7853" s="171">
        <v>0</v>
      </c>
      <c r="AL7853" s="170" t="s">
        <v>1748</v>
      </c>
      <c r="AM7853" s="212" t="s">
        <v>12970</v>
      </c>
      <c r="AO7853" s="215" t="str">
        <f t="shared" si="614"/>
        <v>C-0000037493</v>
      </c>
      <c r="AP7853" s="9" t="s">
        <v>28066</v>
      </c>
      <c r="AQ7853" s="9"/>
      <c r="AR7853" s="9" t="s">
        <v>4179</v>
      </c>
      <c r="AS7853" s="9" t="s">
        <v>4179</v>
      </c>
      <c r="AT7853" s="162">
        <v>2386.61</v>
      </c>
      <c r="AU7853" s="171">
        <v>0</v>
      </c>
      <c r="AV7853" s="170" t="s">
        <v>4956</v>
      </c>
      <c r="AW7853" s="254" t="s">
        <v>4957</v>
      </c>
      <c r="AX7853" s="302" t="str">
        <f>IFERROR(IF(MATCH(AV7853,DOMAIN!$U:$U,0)&gt;0,VLOOKUP(AV7853,DOMAIN!$U:$W,3,0),Portfolio!AV7853),AV7853)</f>
        <v>A3486</v>
      </c>
      <c r="AY7853" s="269">
        <f>MATCH(AO7853,'New Deposit Commission'!$A:$A,0)</f>
        <v>4264</v>
      </c>
    </row>
    <row r="7854" spans="1:51" ht="15" x14ac:dyDescent="0.25">
      <c r="A7854" s="215" t="str">
        <f t="shared" si="610"/>
        <v>C-0000039541</v>
      </c>
      <c r="B7854" s="257" t="s">
        <v>5558</v>
      </c>
      <c r="C7854" s="257"/>
      <c r="D7854" s="257" t="s">
        <v>5557</v>
      </c>
      <c r="E7854" s="257" t="s">
        <v>5557</v>
      </c>
      <c r="F7854" s="212">
        <v>439515</v>
      </c>
      <c r="G7854" s="212">
        <v>0</v>
      </c>
      <c r="H7854" s="212" t="s">
        <v>1728</v>
      </c>
      <c r="I7854" s="252" t="s">
        <v>1729</v>
      </c>
      <c r="K7854" s="215" t="str">
        <f t="shared" si="611"/>
        <v>C-0000071729</v>
      </c>
      <c r="L7854" s="257" t="s">
        <v>29142</v>
      </c>
      <c r="M7854" s="257"/>
      <c r="N7854" s="257" t="s">
        <v>13919</v>
      </c>
      <c r="O7854" s="257" t="s">
        <v>13919</v>
      </c>
      <c r="P7854" s="212">
        <v>100112.46</v>
      </c>
      <c r="Q7854" s="212">
        <v>0</v>
      </c>
      <c r="R7854" s="212" t="s">
        <v>45422</v>
      </c>
      <c r="S7854" s="212" t="s">
        <v>2379</v>
      </c>
      <c r="U7854" s="215" t="str">
        <f t="shared" si="612"/>
        <v>C-0000036495</v>
      </c>
      <c r="V7854" s="9" t="s">
        <v>27027</v>
      </c>
      <c r="W7854" s="9"/>
      <c r="X7854" s="9" t="s">
        <v>9371</v>
      </c>
      <c r="Y7854" s="9" t="s">
        <v>9371</v>
      </c>
      <c r="Z7854" s="162">
        <v>844.93</v>
      </c>
      <c r="AA7854" s="266">
        <v>0</v>
      </c>
      <c r="AB7854" s="266" t="s">
        <v>2736</v>
      </c>
      <c r="AC7854" s="212" t="s">
        <v>2737</v>
      </c>
      <c r="AE7854" s="215" t="str">
        <f t="shared" si="613"/>
        <v>C-0000036210</v>
      </c>
      <c r="AF7854" s="9" t="s">
        <v>30181</v>
      </c>
      <c r="AG7854" s="9"/>
      <c r="AH7854" s="9" t="s">
        <v>16458</v>
      </c>
      <c r="AI7854" s="9" t="s">
        <v>16458</v>
      </c>
      <c r="AJ7854" s="162">
        <v>846.93</v>
      </c>
      <c r="AK7854" s="171">
        <v>0</v>
      </c>
      <c r="AL7854" s="170" t="s">
        <v>4917</v>
      </c>
      <c r="AM7854" s="212" t="s">
        <v>4918</v>
      </c>
      <c r="AO7854" s="215" t="str">
        <f t="shared" si="614"/>
        <v>C-0000037138</v>
      </c>
      <c r="AP7854" s="9" t="s">
        <v>27636</v>
      </c>
      <c r="AQ7854" s="9"/>
      <c r="AR7854" s="9" t="s">
        <v>10623</v>
      </c>
      <c r="AS7854" s="9" t="s">
        <v>10623</v>
      </c>
      <c r="AT7854" s="162">
        <v>1105.7</v>
      </c>
      <c r="AU7854" s="171">
        <v>0</v>
      </c>
      <c r="AV7854" s="170" t="s">
        <v>2572</v>
      </c>
      <c r="AW7854" s="254" t="s">
        <v>1248</v>
      </c>
      <c r="AX7854" s="302" t="str">
        <f>IFERROR(IF(MATCH(AV7854,DOMAIN!$U:$U,0)&gt;0,VLOOKUP(AV7854,DOMAIN!$U:$W,3,0),Portfolio!AV7854),AV7854)</f>
        <v>A3764</v>
      </c>
      <c r="AY7854" s="269">
        <f>MATCH(AO7854,'New Deposit Commission'!$A:$A,0)</f>
        <v>1497</v>
      </c>
    </row>
    <row r="7855" spans="1:51" ht="15" x14ac:dyDescent="0.25">
      <c r="A7855" s="215" t="str">
        <f t="shared" si="610"/>
        <v>C-0000062970</v>
      </c>
      <c r="B7855" s="257" t="s">
        <v>31257</v>
      </c>
      <c r="C7855" s="257"/>
      <c r="D7855" s="257" t="s">
        <v>16435</v>
      </c>
      <c r="E7855" s="257" t="s">
        <v>16435</v>
      </c>
      <c r="F7855" s="212">
        <v>90000</v>
      </c>
      <c r="G7855" s="212">
        <v>0</v>
      </c>
      <c r="H7855" s="212" t="s">
        <v>5053</v>
      </c>
      <c r="I7855" s="252" t="s">
        <v>5054</v>
      </c>
      <c r="K7855" s="215" t="str">
        <f t="shared" si="611"/>
        <v>C-0000081981</v>
      </c>
      <c r="L7855" s="257" t="s">
        <v>43994</v>
      </c>
      <c r="M7855" s="257"/>
      <c r="N7855" s="257" t="s">
        <v>43995</v>
      </c>
      <c r="O7855" s="257" t="s">
        <v>43995</v>
      </c>
      <c r="P7855" s="212">
        <v>1000000</v>
      </c>
      <c r="Q7855" s="212">
        <v>0</v>
      </c>
      <c r="R7855" s="212" t="s">
        <v>2363</v>
      </c>
      <c r="S7855" s="212" t="s">
        <v>2364</v>
      </c>
      <c r="U7855" s="215" t="str">
        <f t="shared" si="612"/>
        <v>C-0000034175</v>
      </c>
      <c r="V7855" s="9" t="s">
        <v>27054</v>
      </c>
      <c r="W7855" s="9"/>
      <c r="X7855" s="9" t="s">
        <v>9425</v>
      </c>
      <c r="Y7855" s="9" t="s">
        <v>9425</v>
      </c>
      <c r="Z7855" s="162">
        <v>2618.5300000000002</v>
      </c>
      <c r="AA7855" s="266">
        <v>0</v>
      </c>
      <c r="AB7855" s="266" t="s">
        <v>2736</v>
      </c>
      <c r="AC7855" s="212" t="s">
        <v>2737</v>
      </c>
      <c r="AE7855" s="215" t="str">
        <f t="shared" si="613"/>
        <v>C-0000034857</v>
      </c>
      <c r="AF7855" s="9" t="s">
        <v>30660</v>
      </c>
      <c r="AG7855" s="9"/>
      <c r="AH7855" s="9" t="s">
        <v>17820</v>
      </c>
      <c r="AI7855" s="9" t="s">
        <v>17820</v>
      </c>
      <c r="AJ7855" s="162">
        <v>2429.29</v>
      </c>
      <c r="AK7855" s="171">
        <v>0</v>
      </c>
      <c r="AL7855" s="170" t="s">
        <v>4401</v>
      </c>
      <c r="AM7855" s="212" t="s">
        <v>2077</v>
      </c>
      <c r="AO7855" s="215" t="str">
        <f t="shared" si="614"/>
        <v>C-0000034337</v>
      </c>
      <c r="AP7855" s="9" t="s">
        <v>27542</v>
      </c>
      <c r="AQ7855" s="9"/>
      <c r="AR7855" s="9" t="s">
        <v>10442</v>
      </c>
      <c r="AS7855" s="9" t="s">
        <v>10442</v>
      </c>
      <c r="AT7855" s="162">
        <v>9320.2199999999993</v>
      </c>
      <c r="AU7855" s="171">
        <v>0</v>
      </c>
      <c r="AV7855" s="170" t="s">
        <v>48522</v>
      </c>
      <c r="AW7855" s="254" t="s">
        <v>1546</v>
      </c>
      <c r="AX7855" s="302" t="str">
        <f>IFERROR(IF(MATCH(AV7855,DOMAIN!$U:$U,0)&gt;0,VLOOKUP(AV7855,DOMAIN!$U:$W,3,0),Portfolio!AV7855),AV7855)</f>
        <v>A4059</v>
      </c>
      <c r="AY7855" s="269">
        <f>MATCH(AO7855,'New Deposit Commission'!$A:$A,0)</f>
        <v>4179</v>
      </c>
    </row>
    <row r="7856" spans="1:51" ht="15" x14ac:dyDescent="0.25">
      <c r="A7856" s="215" t="str">
        <f t="shared" si="610"/>
        <v>C-0000084140</v>
      </c>
      <c r="B7856" s="257" t="s">
        <v>29337</v>
      </c>
      <c r="C7856" s="257"/>
      <c r="D7856" s="257" t="s">
        <v>6227</v>
      </c>
      <c r="E7856" s="257" t="s">
        <v>6227</v>
      </c>
      <c r="F7856" s="212">
        <v>10000</v>
      </c>
      <c r="G7856" s="212">
        <v>0</v>
      </c>
      <c r="H7856" s="212" t="s">
        <v>2471</v>
      </c>
      <c r="I7856" s="252" t="s">
        <v>2472</v>
      </c>
      <c r="K7856" s="215" t="str">
        <f t="shared" si="611"/>
        <v>C-0000087416</v>
      </c>
      <c r="L7856" s="257" t="s">
        <v>30080</v>
      </c>
      <c r="M7856" s="257"/>
      <c r="N7856" s="257" t="s">
        <v>16193</v>
      </c>
      <c r="O7856" s="257" t="s">
        <v>16193</v>
      </c>
      <c r="P7856" s="212">
        <v>16000</v>
      </c>
      <c r="Q7856" s="212">
        <v>0</v>
      </c>
      <c r="R7856" s="212" t="s">
        <v>2404</v>
      </c>
      <c r="S7856" s="212" t="s">
        <v>2405</v>
      </c>
      <c r="U7856" s="215" t="str">
        <f t="shared" si="612"/>
        <v>C-0000033508</v>
      </c>
      <c r="V7856" s="9" t="s">
        <v>26624</v>
      </c>
      <c r="W7856" s="9"/>
      <c r="X7856" s="9" t="s">
        <v>8571</v>
      </c>
      <c r="Y7856" s="9" t="s">
        <v>8571</v>
      </c>
      <c r="Z7856" s="162">
        <v>2100.11</v>
      </c>
      <c r="AA7856" s="266">
        <v>0</v>
      </c>
      <c r="AB7856" s="266" t="s">
        <v>2736</v>
      </c>
      <c r="AC7856" s="212" t="s">
        <v>2737</v>
      </c>
      <c r="AE7856" s="215" t="str">
        <f t="shared" si="613"/>
        <v>C-0000036330</v>
      </c>
      <c r="AF7856" s="9" t="s">
        <v>27839</v>
      </c>
      <c r="AG7856" s="9"/>
      <c r="AH7856" s="9" t="s">
        <v>11078</v>
      </c>
      <c r="AI7856" s="9" t="s">
        <v>11078</v>
      </c>
      <c r="AJ7856" s="162">
        <v>4873.54</v>
      </c>
      <c r="AK7856" s="171">
        <v>0</v>
      </c>
      <c r="AL7856" s="170" t="s">
        <v>3398</v>
      </c>
      <c r="AM7856" s="212" t="s">
        <v>3399</v>
      </c>
      <c r="AO7856" s="215" t="str">
        <f t="shared" si="614"/>
        <v>C-0000004188</v>
      </c>
      <c r="AP7856" s="9" t="s">
        <v>25821</v>
      </c>
      <c r="AQ7856" s="9"/>
      <c r="AR7856" s="9" t="s">
        <v>1604</v>
      </c>
      <c r="AS7856" s="9" t="s">
        <v>1604</v>
      </c>
      <c r="AT7856" s="162">
        <v>51627.25</v>
      </c>
      <c r="AU7856" s="171">
        <v>0</v>
      </c>
      <c r="AV7856" s="170" t="s">
        <v>2361</v>
      </c>
      <c r="AW7856" s="254" t="s">
        <v>2362</v>
      </c>
      <c r="AX7856" s="302" t="str">
        <f>IFERROR(IF(MATCH(AV7856,DOMAIN!$U:$U,0)&gt;0,VLOOKUP(AV7856,DOMAIN!$U:$W,3,0),Portfolio!AV7856),AV7856)</f>
        <v>D4007</v>
      </c>
      <c r="AY7856" s="269">
        <f>MATCH(AO7856,'New Deposit Commission'!$A:$A,0)</f>
        <v>5299</v>
      </c>
    </row>
    <row r="7857" spans="1:51" ht="15" x14ac:dyDescent="0.25">
      <c r="A7857" s="215" t="str">
        <f t="shared" si="610"/>
        <v>C-0000088687</v>
      </c>
      <c r="B7857" s="257" t="s">
        <v>43590</v>
      </c>
      <c r="C7857" s="257"/>
      <c r="D7857" s="257" t="s">
        <v>43591</v>
      </c>
      <c r="E7857" s="257" t="s">
        <v>43591</v>
      </c>
      <c r="F7857" s="212">
        <v>2000</v>
      </c>
      <c r="G7857" s="212">
        <v>0</v>
      </c>
      <c r="H7857" s="212" t="s">
        <v>5059</v>
      </c>
      <c r="I7857" s="252" t="s">
        <v>5060</v>
      </c>
      <c r="K7857" s="215" t="str">
        <f t="shared" si="611"/>
        <v>C-0000088634</v>
      </c>
      <c r="L7857" s="257" t="s">
        <v>43682</v>
      </c>
      <c r="M7857" s="257"/>
      <c r="N7857" s="257" t="s">
        <v>43683</v>
      </c>
      <c r="O7857" s="257" t="s">
        <v>43683</v>
      </c>
      <c r="P7857" s="212">
        <v>1000000</v>
      </c>
      <c r="Q7857" s="212">
        <v>0</v>
      </c>
      <c r="R7857" s="212" t="s">
        <v>5066</v>
      </c>
      <c r="S7857" s="212" t="s">
        <v>5067</v>
      </c>
      <c r="U7857" s="215" t="str">
        <f t="shared" si="612"/>
        <v>C-0000033519</v>
      </c>
      <c r="V7857" s="9" t="s">
        <v>26638</v>
      </c>
      <c r="W7857" s="9"/>
      <c r="X7857" s="9" t="s">
        <v>8598</v>
      </c>
      <c r="Y7857" s="9" t="s">
        <v>8598</v>
      </c>
      <c r="Z7857" s="162">
        <v>1647.27</v>
      </c>
      <c r="AA7857" s="266">
        <v>0</v>
      </c>
      <c r="AB7857" s="266" t="s">
        <v>2736</v>
      </c>
      <c r="AC7857" s="212" t="s">
        <v>2737</v>
      </c>
      <c r="AE7857" s="215" t="str">
        <f t="shared" si="613"/>
        <v>C-0000037020</v>
      </c>
      <c r="AF7857" s="9" t="s">
        <v>29354</v>
      </c>
      <c r="AG7857" s="9"/>
      <c r="AH7857" s="9" t="s">
        <v>14390</v>
      </c>
      <c r="AI7857" s="9" t="s">
        <v>14390</v>
      </c>
      <c r="AJ7857" s="162">
        <v>1221.69</v>
      </c>
      <c r="AK7857" s="171">
        <v>0</v>
      </c>
      <c r="AL7857" s="170" t="s">
        <v>5751</v>
      </c>
      <c r="AM7857" s="212" t="s">
        <v>12860</v>
      </c>
      <c r="AO7857" s="215" t="str">
        <f t="shared" si="614"/>
        <v>C-0000049464</v>
      </c>
      <c r="AP7857" s="9" t="s">
        <v>25922</v>
      </c>
      <c r="AQ7857" s="9"/>
      <c r="AR7857" s="9" t="s">
        <v>7035</v>
      </c>
      <c r="AS7857" s="9" t="s">
        <v>7035</v>
      </c>
      <c r="AT7857" s="162">
        <v>5000000</v>
      </c>
      <c r="AU7857" s="171">
        <v>0</v>
      </c>
      <c r="AV7857" s="170" t="s">
        <v>1622</v>
      </c>
      <c r="AW7857" s="254" t="s">
        <v>1623</v>
      </c>
      <c r="AX7857" s="302" t="str">
        <f>IFERROR(IF(MATCH(AV7857,DOMAIN!$U:$U,0)&gt;0,VLOOKUP(AV7857,DOMAIN!$U:$W,3,0),Portfolio!AV7857),AV7857)</f>
        <v>A3449</v>
      </c>
      <c r="AY7857" s="269">
        <f>MATCH(AO7857,'New Deposit Commission'!$A:$A,0)</f>
        <v>2260</v>
      </c>
    </row>
    <row r="7858" spans="1:51" ht="15" x14ac:dyDescent="0.25">
      <c r="A7858" s="215" t="str">
        <f t="shared" si="610"/>
        <v>C-0000022608</v>
      </c>
      <c r="B7858" s="257" t="s">
        <v>28527</v>
      </c>
      <c r="C7858" s="257"/>
      <c r="D7858" s="257" t="s">
        <v>12598</v>
      </c>
      <c r="E7858" s="257" t="s">
        <v>12598</v>
      </c>
      <c r="F7858" s="212">
        <v>30000</v>
      </c>
      <c r="G7858" s="212">
        <v>0</v>
      </c>
      <c r="H7858" s="212" t="s">
        <v>2686</v>
      </c>
      <c r="I7858" s="252" t="s">
        <v>2687</v>
      </c>
      <c r="K7858" s="215" t="str">
        <f t="shared" si="611"/>
        <v>C-0000081317</v>
      </c>
      <c r="L7858" s="257" t="s">
        <v>28884</v>
      </c>
      <c r="M7858" s="257"/>
      <c r="N7858" s="257" t="s">
        <v>3256</v>
      </c>
      <c r="O7858" s="257" t="s">
        <v>3256</v>
      </c>
      <c r="P7858" s="212">
        <v>32000</v>
      </c>
      <c r="Q7858" s="212">
        <v>0</v>
      </c>
      <c r="R7858" s="212" t="s">
        <v>4827</v>
      </c>
      <c r="S7858" s="212" t="s">
        <v>4828</v>
      </c>
      <c r="U7858" s="215" t="str">
        <f t="shared" si="612"/>
        <v>C-0000036525</v>
      </c>
      <c r="V7858" s="9" t="s">
        <v>26200</v>
      </c>
      <c r="W7858" s="9"/>
      <c r="X7858" s="9" t="s">
        <v>5559</v>
      </c>
      <c r="Y7858" s="9" t="s">
        <v>5559</v>
      </c>
      <c r="Z7858" s="162">
        <v>4859.32</v>
      </c>
      <c r="AA7858" s="266">
        <v>0</v>
      </c>
      <c r="AB7858" s="266" t="s">
        <v>45405</v>
      </c>
      <c r="AC7858" s="212" t="s">
        <v>2381</v>
      </c>
      <c r="AE7858" s="215" t="str">
        <f t="shared" si="613"/>
        <v>C-0000033983</v>
      </c>
      <c r="AF7858" s="9" t="s">
        <v>30433</v>
      </c>
      <c r="AG7858" s="9"/>
      <c r="AH7858" s="9" t="s">
        <v>17170</v>
      </c>
      <c r="AI7858" s="9" t="s">
        <v>17170</v>
      </c>
      <c r="AJ7858" s="162">
        <v>1262.3399999999999</v>
      </c>
      <c r="AK7858" s="171">
        <v>0</v>
      </c>
      <c r="AL7858" s="170" t="s">
        <v>5751</v>
      </c>
      <c r="AM7858" s="212" t="s">
        <v>14121</v>
      </c>
      <c r="AO7858" s="215" t="str">
        <f t="shared" si="614"/>
        <v>C-0000031949</v>
      </c>
      <c r="AP7858" s="9" t="s">
        <v>25901</v>
      </c>
      <c r="AQ7858" s="9"/>
      <c r="AR7858" s="9" t="s">
        <v>6991</v>
      </c>
      <c r="AS7858" s="9" t="s">
        <v>6991</v>
      </c>
      <c r="AT7858" s="162">
        <v>1664</v>
      </c>
      <c r="AU7858" s="171">
        <v>0</v>
      </c>
      <c r="AV7858" s="170" t="s">
        <v>2361</v>
      </c>
      <c r="AW7858" s="254" t="s">
        <v>2362</v>
      </c>
      <c r="AX7858" s="302" t="str">
        <f>IFERROR(IF(MATCH(AV7858,DOMAIN!$U:$U,0)&gt;0,VLOOKUP(AV7858,DOMAIN!$U:$W,3,0),Portfolio!AV7858),AV7858)</f>
        <v>D4007</v>
      </c>
      <c r="AY7858" s="269">
        <f>MATCH(AO7858,'New Deposit Commission'!$A:$A,0)</f>
        <v>7407</v>
      </c>
    </row>
    <row r="7859" spans="1:51" ht="15" x14ac:dyDescent="0.25">
      <c r="A7859" s="215" t="str">
        <f t="shared" si="610"/>
        <v>C-0000083993</v>
      </c>
      <c r="B7859" s="257" t="s">
        <v>29380</v>
      </c>
      <c r="C7859" s="257"/>
      <c r="D7859" s="257" t="s">
        <v>14444</v>
      </c>
      <c r="E7859" s="257" t="s">
        <v>14444</v>
      </c>
      <c r="F7859" s="212">
        <v>228356.25</v>
      </c>
      <c r="G7859" s="212">
        <v>0</v>
      </c>
      <c r="H7859" s="212" t="s">
        <v>3905</v>
      </c>
      <c r="I7859" s="252" t="s">
        <v>13576</v>
      </c>
      <c r="K7859" s="215" t="str">
        <f t="shared" si="611"/>
        <v>C-0000077419</v>
      </c>
      <c r="L7859" s="257" t="s">
        <v>45647</v>
      </c>
      <c r="M7859" s="257"/>
      <c r="N7859" s="257" t="s">
        <v>45648</v>
      </c>
      <c r="O7859" s="257" t="s">
        <v>45648</v>
      </c>
      <c r="P7859" s="212">
        <v>500000</v>
      </c>
      <c r="Q7859" s="212">
        <v>0</v>
      </c>
      <c r="R7859" s="212" t="s">
        <v>1884</v>
      </c>
      <c r="S7859" s="212" t="s">
        <v>1885</v>
      </c>
      <c r="U7859" s="215" t="str">
        <f t="shared" si="612"/>
        <v>C-0000031448</v>
      </c>
      <c r="V7859" s="9" t="s">
        <v>30802</v>
      </c>
      <c r="W7859" s="9"/>
      <c r="X7859" s="9" t="s">
        <v>2018</v>
      </c>
      <c r="Y7859" s="9" t="s">
        <v>2018</v>
      </c>
      <c r="Z7859" s="162">
        <v>11189.36</v>
      </c>
      <c r="AA7859" s="266">
        <v>0</v>
      </c>
      <c r="AB7859" s="266" t="s">
        <v>5751</v>
      </c>
      <c r="AC7859" s="212" t="s">
        <v>15290</v>
      </c>
      <c r="AE7859" s="215" t="str">
        <f t="shared" si="613"/>
        <v>C-0000035193</v>
      </c>
      <c r="AF7859" s="9" t="s">
        <v>25333</v>
      </c>
      <c r="AG7859" s="9"/>
      <c r="AH7859" s="9" t="s">
        <v>5877</v>
      </c>
      <c r="AI7859" s="9" t="s">
        <v>5877</v>
      </c>
      <c r="AJ7859" s="162">
        <v>1242.04</v>
      </c>
      <c r="AK7859" s="171">
        <v>0</v>
      </c>
      <c r="AL7859" s="170" t="s">
        <v>2363</v>
      </c>
      <c r="AM7859" s="212" t="s">
        <v>2364</v>
      </c>
      <c r="AO7859" s="215" t="str">
        <f t="shared" si="614"/>
        <v>C-0000074906</v>
      </c>
      <c r="AP7859" s="9" t="s">
        <v>28338</v>
      </c>
      <c r="AQ7859" s="9"/>
      <c r="AR7859" s="9" t="s">
        <v>12135</v>
      </c>
      <c r="AS7859" s="9" t="s">
        <v>12135</v>
      </c>
      <c r="AT7859" s="162">
        <v>99000</v>
      </c>
      <c r="AU7859" s="171">
        <v>0</v>
      </c>
      <c r="AV7859" s="170" t="s">
        <v>2548</v>
      </c>
      <c r="AW7859" s="254" t="s">
        <v>2549</v>
      </c>
      <c r="AX7859" s="302" t="str">
        <f>IFERROR(IF(MATCH(AV7859,DOMAIN!$U:$U,0)&gt;0,VLOOKUP(AV7859,DOMAIN!$U:$W,3,0),Portfolio!AV7859),AV7859)</f>
        <v>A3782</v>
      </c>
      <c r="AY7859" s="269">
        <f>MATCH(AO7859,'New Deposit Commission'!$A:$A,0)</f>
        <v>5922</v>
      </c>
    </row>
    <row r="7860" spans="1:51" ht="15" x14ac:dyDescent="0.25">
      <c r="A7860" s="215" t="str">
        <f t="shared" si="610"/>
        <v>C-0000089751</v>
      </c>
      <c r="B7860" s="257" t="s">
        <v>46881</v>
      </c>
      <c r="C7860" s="257"/>
      <c r="D7860" s="257" t="s">
        <v>46882</v>
      </c>
      <c r="E7860" s="257" t="s">
        <v>46882</v>
      </c>
      <c r="F7860" s="212">
        <v>10000</v>
      </c>
      <c r="G7860" s="212">
        <v>0</v>
      </c>
      <c r="H7860" s="212" t="s">
        <v>2548</v>
      </c>
      <c r="I7860" s="252" t="s">
        <v>2549</v>
      </c>
      <c r="K7860" s="215" t="str">
        <f t="shared" si="611"/>
        <v>C-0000031344</v>
      </c>
      <c r="L7860" s="257" t="s">
        <v>25591</v>
      </c>
      <c r="M7860" s="257"/>
      <c r="N7860" s="257" t="s">
        <v>6375</v>
      </c>
      <c r="O7860" s="257" t="s">
        <v>6375</v>
      </c>
      <c r="P7860" s="212">
        <v>292801.15000000002</v>
      </c>
      <c r="Q7860" s="212">
        <v>55262.33</v>
      </c>
      <c r="R7860" s="212" t="s">
        <v>1622</v>
      </c>
      <c r="S7860" s="212" t="s">
        <v>1623</v>
      </c>
      <c r="U7860" s="215" t="str">
        <f t="shared" si="612"/>
        <v>C-0000035958</v>
      </c>
      <c r="V7860" s="9" t="s">
        <v>26178</v>
      </c>
      <c r="W7860" s="9"/>
      <c r="X7860" s="9" t="s">
        <v>7585</v>
      </c>
      <c r="Y7860" s="9" t="s">
        <v>7585</v>
      </c>
      <c r="Z7860" s="162">
        <v>19213.54</v>
      </c>
      <c r="AA7860" s="266">
        <v>0</v>
      </c>
      <c r="AB7860" s="266" t="s">
        <v>45405</v>
      </c>
      <c r="AC7860" s="212" t="s">
        <v>2381</v>
      </c>
      <c r="AE7860" s="215" t="str">
        <f t="shared" si="613"/>
        <v>C-0000034689</v>
      </c>
      <c r="AF7860" s="9" t="s">
        <v>25393</v>
      </c>
      <c r="AG7860" s="9"/>
      <c r="AH7860" s="9" t="s">
        <v>5994</v>
      </c>
      <c r="AI7860" s="9" t="s">
        <v>5994</v>
      </c>
      <c r="AJ7860" s="162">
        <v>2521.1799999999998</v>
      </c>
      <c r="AK7860" s="171">
        <v>0</v>
      </c>
      <c r="AL7860" s="170" t="s">
        <v>2363</v>
      </c>
      <c r="AM7860" s="212" t="s">
        <v>2364</v>
      </c>
      <c r="AO7860" s="215" t="str">
        <f t="shared" si="614"/>
        <v>C-0000039432</v>
      </c>
      <c r="AP7860" s="9" t="s">
        <v>27843</v>
      </c>
      <c r="AQ7860" s="9"/>
      <c r="AR7860" s="9" t="s">
        <v>11088</v>
      </c>
      <c r="AS7860" s="9" t="s">
        <v>11088</v>
      </c>
      <c r="AT7860" s="162">
        <v>47557.9</v>
      </c>
      <c r="AU7860" s="171">
        <v>0</v>
      </c>
      <c r="AV7860" s="170" t="s">
        <v>3398</v>
      </c>
      <c r="AW7860" s="254" t="s">
        <v>3399</v>
      </c>
      <c r="AX7860" s="302" t="str">
        <f>IFERROR(IF(MATCH(AV7860,DOMAIN!$U:$U,0)&gt;0,VLOOKUP(AV7860,DOMAIN!$U:$W,3,0),Portfolio!AV7860),AV7860)</f>
        <v>A1635</v>
      </c>
      <c r="AY7860" s="269">
        <f>MATCH(AO7860,'New Deposit Commission'!$A:$A,0)</f>
        <v>2500</v>
      </c>
    </row>
    <row r="7861" spans="1:51" ht="15" x14ac:dyDescent="0.25">
      <c r="A7861" s="215" t="str">
        <f t="shared" si="610"/>
        <v>C-0000077599</v>
      </c>
      <c r="B7861" s="257" t="s">
        <v>30374</v>
      </c>
      <c r="C7861" s="257"/>
      <c r="D7861" s="257" t="s">
        <v>16990</v>
      </c>
      <c r="E7861" s="257" t="s">
        <v>16990</v>
      </c>
      <c r="F7861" s="212">
        <v>35000</v>
      </c>
      <c r="G7861" s="212">
        <v>0</v>
      </c>
      <c r="H7861" s="212" t="s">
        <v>45405</v>
      </c>
      <c r="I7861" s="252" t="s">
        <v>2381</v>
      </c>
      <c r="K7861" s="215" t="str">
        <f t="shared" si="611"/>
        <v>C-0000034738</v>
      </c>
      <c r="L7861" s="257" t="s">
        <v>25595</v>
      </c>
      <c r="M7861" s="257"/>
      <c r="N7861" s="257" t="s">
        <v>6389</v>
      </c>
      <c r="O7861" s="257" t="s">
        <v>6389</v>
      </c>
      <c r="P7861" s="212">
        <v>1275.29</v>
      </c>
      <c r="Q7861" s="212">
        <v>0</v>
      </c>
      <c r="R7861" s="212" t="s">
        <v>5053</v>
      </c>
      <c r="S7861" s="212" t="s">
        <v>5054</v>
      </c>
      <c r="U7861" s="215" t="str">
        <f t="shared" si="612"/>
        <v>C-0000039573</v>
      </c>
      <c r="V7861" s="9" t="s">
        <v>26179</v>
      </c>
      <c r="W7861" s="9"/>
      <c r="X7861" s="9" t="s">
        <v>7587</v>
      </c>
      <c r="Y7861" s="9" t="s">
        <v>7587</v>
      </c>
      <c r="Z7861" s="162">
        <v>2387.8200000000002</v>
      </c>
      <c r="AA7861" s="266">
        <v>0</v>
      </c>
      <c r="AB7861" s="266" t="s">
        <v>45422</v>
      </c>
      <c r="AC7861" s="212" t="s">
        <v>2379</v>
      </c>
      <c r="AE7861" s="215" t="str">
        <f t="shared" si="613"/>
        <v>C-0000031553</v>
      </c>
      <c r="AF7861" s="9" t="s">
        <v>26887</v>
      </c>
      <c r="AG7861" s="9"/>
      <c r="AH7861" s="9" t="s">
        <v>9090</v>
      </c>
      <c r="AI7861" s="9" t="s">
        <v>9090</v>
      </c>
      <c r="AJ7861" s="162">
        <v>45820.75</v>
      </c>
      <c r="AK7861" s="171">
        <v>0</v>
      </c>
      <c r="AL7861" s="170" t="s">
        <v>2736</v>
      </c>
      <c r="AM7861" s="212" t="s">
        <v>2737</v>
      </c>
      <c r="AO7861" s="215" t="str">
        <f t="shared" si="614"/>
        <v>C-0000057173</v>
      </c>
      <c r="AP7861" s="9" t="s">
        <v>30194</v>
      </c>
      <c r="AQ7861" s="9"/>
      <c r="AR7861" s="9" t="s">
        <v>1129</v>
      </c>
      <c r="AS7861" s="9" t="s">
        <v>1129</v>
      </c>
      <c r="AT7861" s="162">
        <v>8000</v>
      </c>
      <c r="AU7861" s="171">
        <v>0</v>
      </c>
      <c r="AV7861" s="170" t="s">
        <v>4827</v>
      </c>
      <c r="AW7861" s="254" t="s">
        <v>4828</v>
      </c>
      <c r="AX7861" s="302" t="str">
        <f>IFERROR(IF(MATCH(AV7861,DOMAIN!$U:$U,0)&gt;0,VLOOKUP(AV7861,DOMAIN!$U:$W,3,0),Portfolio!AV7861),AV7861)</f>
        <v>A2000</v>
      </c>
      <c r="AY7861" s="269">
        <f>MATCH(AO7861,'New Deposit Commission'!$A:$A,0)</f>
        <v>126</v>
      </c>
    </row>
    <row r="7862" spans="1:51" ht="15" x14ac:dyDescent="0.25">
      <c r="A7862" s="215" t="str">
        <f t="shared" si="610"/>
        <v>C-0000086680</v>
      </c>
      <c r="B7862" s="257" t="s">
        <v>29577</v>
      </c>
      <c r="C7862" s="257"/>
      <c r="D7862" s="257" t="s">
        <v>14906</v>
      </c>
      <c r="E7862" s="257" t="s">
        <v>14906</v>
      </c>
      <c r="F7862" s="212">
        <v>1207000</v>
      </c>
      <c r="G7862" s="212">
        <v>0</v>
      </c>
      <c r="H7862" s="212" t="s">
        <v>45422</v>
      </c>
      <c r="I7862" s="252" t="s">
        <v>2379</v>
      </c>
      <c r="K7862" s="215" t="str">
        <f t="shared" si="611"/>
        <v>C-0000002717</v>
      </c>
      <c r="L7862" s="257" t="s">
        <v>26362</v>
      </c>
      <c r="M7862" s="257"/>
      <c r="N7862" s="257" t="s">
        <v>609</v>
      </c>
      <c r="O7862" s="257" t="s">
        <v>609</v>
      </c>
      <c r="P7862" s="212">
        <v>40105.919999999998</v>
      </c>
      <c r="Q7862" s="212">
        <v>0</v>
      </c>
      <c r="R7862" s="212" t="s">
        <v>3963</v>
      </c>
      <c r="S7862" s="212" t="s">
        <v>2145</v>
      </c>
      <c r="U7862" s="215" t="str">
        <f t="shared" si="612"/>
        <v>C-0000032199</v>
      </c>
      <c r="V7862" s="9" t="s">
        <v>30572</v>
      </c>
      <c r="W7862" s="9"/>
      <c r="X7862" s="9" t="s">
        <v>17581</v>
      </c>
      <c r="Y7862" s="9" t="s">
        <v>17581</v>
      </c>
      <c r="Z7862" s="162">
        <v>1212.94</v>
      </c>
      <c r="AA7862" s="266">
        <v>0</v>
      </c>
      <c r="AB7862" s="266" t="s">
        <v>5751</v>
      </c>
      <c r="AC7862" s="212" t="s">
        <v>12702</v>
      </c>
      <c r="AE7862" s="215" t="str">
        <f t="shared" si="613"/>
        <v>C-0000033984</v>
      </c>
      <c r="AF7862" s="9" t="s">
        <v>30956</v>
      </c>
      <c r="AG7862" s="9"/>
      <c r="AH7862" s="9" t="s">
        <v>2163</v>
      </c>
      <c r="AI7862" s="9" t="s">
        <v>2163</v>
      </c>
      <c r="AJ7862" s="162">
        <v>1736.29</v>
      </c>
      <c r="AK7862" s="171">
        <v>0</v>
      </c>
      <c r="AL7862" s="170" t="s">
        <v>43252</v>
      </c>
      <c r="AM7862" s="212" t="s">
        <v>4149</v>
      </c>
      <c r="AO7862" s="215" t="str">
        <f t="shared" si="614"/>
        <v>C-0000004767</v>
      </c>
      <c r="AP7862" s="9" t="s">
        <v>29288</v>
      </c>
      <c r="AQ7862" s="9"/>
      <c r="AR7862" s="9" t="s">
        <v>14242</v>
      </c>
      <c r="AS7862" s="9" t="s">
        <v>14242</v>
      </c>
      <c r="AT7862" s="162">
        <v>5000</v>
      </c>
      <c r="AU7862" s="171">
        <v>0</v>
      </c>
      <c r="AV7862" s="170" t="s">
        <v>550</v>
      </c>
      <c r="AW7862" s="254" t="s">
        <v>551</v>
      </c>
      <c r="AX7862" s="302" t="str">
        <f>IFERROR(IF(MATCH(AV7862,DOMAIN!$U:$U,0)&gt;0,VLOOKUP(AV7862,DOMAIN!$U:$W,3,0),Portfolio!AV7862),AV7862)</f>
        <v>A1376</v>
      </c>
      <c r="AY7862" s="269">
        <f>MATCH(AO7862,'New Deposit Commission'!$A:$A,0)</f>
        <v>5726</v>
      </c>
    </row>
    <row r="7863" spans="1:51" ht="15" x14ac:dyDescent="0.25">
      <c r="A7863" s="215" t="str">
        <f t="shared" si="610"/>
        <v>C-0000005538</v>
      </c>
      <c r="B7863" s="257" t="s">
        <v>29227</v>
      </c>
      <c r="C7863" s="257"/>
      <c r="D7863" s="257" t="s">
        <v>4514</v>
      </c>
      <c r="E7863" s="257" t="s">
        <v>4514</v>
      </c>
      <c r="F7863" s="212">
        <v>75000</v>
      </c>
      <c r="G7863" s="212">
        <v>0</v>
      </c>
      <c r="H7863" s="212" t="s">
        <v>2698</v>
      </c>
      <c r="I7863" s="252" t="s">
        <v>2699</v>
      </c>
      <c r="K7863" s="215" t="str">
        <f t="shared" si="611"/>
        <v>C-0000032206</v>
      </c>
      <c r="L7863" s="257" t="s">
        <v>25543</v>
      </c>
      <c r="M7863" s="257"/>
      <c r="N7863" s="257" t="s">
        <v>6268</v>
      </c>
      <c r="O7863" s="257" t="s">
        <v>6268</v>
      </c>
      <c r="P7863" s="212">
        <v>1282.78</v>
      </c>
      <c r="Q7863" s="212">
        <v>0</v>
      </c>
      <c r="R7863" s="212" t="s">
        <v>2365</v>
      </c>
      <c r="S7863" s="212" t="s">
        <v>2366</v>
      </c>
      <c r="U7863" s="215" t="str">
        <f t="shared" si="612"/>
        <v>C-0000031588</v>
      </c>
      <c r="V7863" s="9" t="s">
        <v>28575</v>
      </c>
      <c r="W7863" s="9"/>
      <c r="X7863" s="9" t="s">
        <v>12690</v>
      </c>
      <c r="Y7863" s="9" t="s">
        <v>12690</v>
      </c>
      <c r="Z7863" s="162">
        <v>6030.28</v>
      </c>
      <c r="AA7863" s="266">
        <v>0</v>
      </c>
      <c r="AB7863" s="266" t="s">
        <v>5751</v>
      </c>
      <c r="AC7863" s="212" t="s">
        <v>12691</v>
      </c>
      <c r="AE7863" s="215" t="str">
        <f t="shared" si="613"/>
        <v>C-0000007756</v>
      </c>
      <c r="AF7863" s="9" t="s">
        <v>26505</v>
      </c>
      <c r="AG7863" s="9"/>
      <c r="AH7863" s="9" t="s">
        <v>8348</v>
      </c>
      <c r="AI7863" s="9" t="s">
        <v>8348</v>
      </c>
      <c r="AJ7863" s="162">
        <v>1448.16</v>
      </c>
      <c r="AK7863" s="171">
        <v>0</v>
      </c>
      <c r="AL7863" s="170" t="s">
        <v>654</v>
      </c>
      <c r="AM7863" s="212" t="s">
        <v>655</v>
      </c>
      <c r="AO7863" s="215" t="str">
        <f t="shared" si="614"/>
        <v>C-0000065962</v>
      </c>
      <c r="AP7863" s="9" t="s">
        <v>28156</v>
      </c>
      <c r="AQ7863" s="9"/>
      <c r="AR7863" s="9" t="s">
        <v>11742</v>
      </c>
      <c r="AS7863" s="9" t="s">
        <v>11742</v>
      </c>
      <c r="AT7863" s="162">
        <v>12000</v>
      </c>
      <c r="AU7863" s="171">
        <v>0</v>
      </c>
      <c r="AV7863" s="170" t="s">
        <v>4956</v>
      </c>
      <c r="AW7863" s="254" t="s">
        <v>4957</v>
      </c>
      <c r="AX7863" s="302" t="str">
        <f>IFERROR(IF(MATCH(AV7863,DOMAIN!$U:$U,0)&gt;0,VLOOKUP(AV7863,DOMAIN!$U:$W,3,0),Portfolio!AV7863),AV7863)</f>
        <v>A3486</v>
      </c>
      <c r="AY7863" s="269">
        <f>MATCH(AO7863,'New Deposit Commission'!$A:$A,0)</f>
        <v>7760</v>
      </c>
    </row>
    <row r="7864" spans="1:51" ht="15" x14ac:dyDescent="0.25">
      <c r="A7864" s="215" t="str">
        <f t="shared" si="610"/>
        <v>C-0000067486</v>
      </c>
      <c r="B7864" s="257" t="s">
        <v>47837</v>
      </c>
      <c r="C7864" s="257"/>
      <c r="D7864" s="257" t="s">
        <v>47774</v>
      </c>
      <c r="E7864" s="257" t="s">
        <v>47774</v>
      </c>
      <c r="F7864" s="212">
        <v>500000</v>
      </c>
      <c r="G7864" s="212">
        <v>0</v>
      </c>
      <c r="H7864" s="212" t="s">
        <v>3229</v>
      </c>
      <c r="I7864" s="252" t="s">
        <v>3230</v>
      </c>
      <c r="K7864" s="215" t="str">
        <f t="shared" si="611"/>
        <v>C-0000036665</v>
      </c>
      <c r="L7864" s="257" t="s">
        <v>26395</v>
      </c>
      <c r="M7864" s="257"/>
      <c r="N7864" s="257" t="s">
        <v>4963</v>
      </c>
      <c r="O7864" s="257" t="s">
        <v>4963</v>
      </c>
      <c r="P7864" s="212">
        <v>2211.4</v>
      </c>
      <c r="Q7864" s="212">
        <v>0</v>
      </c>
      <c r="R7864" s="212" t="s">
        <v>45422</v>
      </c>
      <c r="S7864" s="212" t="s">
        <v>2379</v>
      </c>
      <c r="U7864" s="215" t="str">
        <f t="shared" si="612"/>
        <v>C-0000031831</v>
      </c>
      <c r="V7864" s="9" t="s">
        <v>30446</v>
      </c>
      <c r="W7864" s="9"/>
      <c r="X7864" s="9" t="s">
        <v>17199</v>
      </c>
      <c r="Y7864" s="9" t="s">
        <v>17199</v>
      </c>
      <c r="Z7864" s="162">
        <v>5065.78</v>
      </c>
      <c r="AA7864" s="266">
        <v>0</v>
      </c>
      <c r="AB7864" s="266" t="s">
        <v>5751</v>
      </c>
      <c r="AC7864" s="212" t="s">
        <v>13184</v>
      </c>
      <c r="AE7864" s="215" t="str">
        <f t="shared" si="613"/>
        <v>C-0000036859</v>
      </c>
      <c r="AF7864" s="9" t="s">
        <v>29615</v>
      </c>
      <c r="AG7864" s="9"/>
      <c r="AH7864" s="9" t="s">
        <v>15006</v>
      </c>
      <c r="AI7864" s="9" t="s">
        <v>15006</v>
      </c>
      <c r="AJ7864" s="162">
        <v>114000</v>
      </c>
      <c r="AK7864" s="171">
        <v>0</v>
      </c>
      <c r="AL7864" s="170" t="s">
        <v>28581</v>
      </c>
      <c r="AM7864" s="212" t="s">
        <v>673</v>
      </c>
      <c r="AO7864" s="215" t="str">
        <f t="shared" si="614"/>
        <v>C-0000041131</v>
      </c>
      <c r="AP7864" s="9" t="s">
        <v>30930</v>
      </c>
      <c r="AQ7864" s="9"/>
      <c r="AR7864" s="9" t="s">
        <v>18602</v>
      </c>
      <c r="AS7864" s="9" t="s">
        <v>18602</v>
      </c>
      <c r="AT7864" s="162">
        <v>770000</v>
      </c>
      <c r="AU7864" s="171">
        <v>0</v>
      </c>
      <c r="AV7864" s="170" t="s">
        <v>3373</v>
      </c>
      <c r="AW7864" s="254" t="s">
        <v>3374</v>
      </c>
      <c r="AX7864" s="302" t="str">
        <f>IFERROR(IF(MATCH(AV7864,DOMAIN!$U:$U,0)&gt;0,VLOOKUP(AV7864,DOMAIN!$U:$W,3,0),Portfolio!AV7864),AV7864)</f>
        <v>A1607</v>
      </c>
      <c r="AY7864" s="269">
        <f>MATCH(AO7864,'New Deposit Commission'!$A:$A,0)</f>
        <v>3747</v>
      </c>
    </row>
    <row r="7865" spans="1:51" ht="15" x14ac:dyDescent="0.25">
      <c r="A7865" s="215" t="str">
        <f t="shared" si="610"/>
        <v>C-0000089099</v>
      </c>
      <c r="B7865" s="257" t="s">
        <v>45657</v>
      </c>
      <c r="C7865" s="257"/>
      <c r="D7865" s="257" t="s">
        <v>45658</v>
      </c>
      <c r="E7865" s="257" t="s">
        <v>45658</v>
      </c>
      <c r="F7865" s="212">
        <v>904000</v>
      </c>
      <c r="G7865" s="212">
        <v>0</v>
      </c>
      <c r="H7865" s="212" t="s">
        <v>2009</v>
      </c>
      <c r="I7865" s="252" t="s">
        <v>2010</v>
      </c>
      <c r="K7865" s="215" t="str">
        <f t="shared" si="611"/>
        <v>C-0000034090</v>
      </c>
      <c r="L7865" s="257" t="s">
        <v>27220</v>
      </c>
      <c r="M7865" s="257"/>
      <c r="N7865" s="257" t="s">
        <v>9759</v>
      </c>
      <c r="O7865" s="257" t="s">
        <v>9759</v>
      </c>
      <c r="P7865" s="212">
        <v>2618.5300000000002</v>
      </c>
      <c r="Q7865" s="212">
        <v>0</v>
      </c>
      <c r="R7865" s="212" t="s">
        <v>2386</v>
      </c>
      <c r="S7865" s="212" t="s">
        <v>2387</v>
      </c>
      <c r="U7865" s="215" t="str">
        <f t="shared" si="612"/>
        <v>C-0000034657</v>
      </c>
      <c r="V7865" s="9" t="s">
        <v>30465</v>
      </c>
      <c r="W7865" s="9"/>
      <c r="X7865" s="9" t="s">
        <v>17252</v>
      </c>
      <c r="Y7865" s="9" t="s">
        <v>17252</v>
      </c>
      <c r="Z7865" s="162">
        <v>2373.41</v>
      </c>
      <c r="AA7865" s="266">
        <v>0</v>
      </c>
      <c r="AB7865" s="266" t="s">
        <v>43237</v>
      </c>
      <c r="AC7865" s="212" t="s">
        <v>4329</v>
      </c>
      <c r="AE7865" s="215" t="str">
        <f t="shared" si="613"/>
        <v>C-0000033485</v>
      </c>
      <c r="AF7865" s="9" t="s">
        <v>29215</v>
      </c>
      <c r="AG7865" s="9"/>
      <c r="AH7865" s="9" t="s">
        <v>14081</v>
      </c>
      <c r="AI7865" s="9" t="s">
        <v>14081</v>
      </c>
      <c r="AJ7865" s="162">
        <v>2478.1999999999998</v>
      </c>
      <c r="AK7865" s="171">
        <v>0</v>
      </c>
      <c r="AL7865" s="170" t="s">
        <v>267</v>
      </c>
      <c r="AM7865" s="212" t="s">
        <v>268</v>
      </c>
      <c r="AO7865" s="215" t="str">
        <f t="shared" si="614"/>
        <v>C-0000039225</v>
      </c>
      <c r="AP7865" s="9" t="s">
        <v>29861</v>
      </c>
      <c r="AQ7865" s="9"/>
      <c r="AR7865" s="9" t="s">
        <v>13911</v>
      </c>
      <c r="AS7865" s="9" t="s">
        <v>13911</v>
      </c>
      <c r="AT7865" s="162">
        <v>22000</v>
      </c>
      <c r="AU7865" s="171">
        <v>0</v>
      </c>
      <c r="AV7865" s="170" t="s">
        <v>4697</v>
      </c>
      <c r="AW7865" s="254" t="s">
        <v>4698</v>
      </c>
      <c r="AX7865" s="302" t="str">
        <f>IFERROR(IF(MATCH(AV7865,DOMAIN!$U:$U,0)&gt;0,VLOOKUP(AV7865,DOMAIN!$U:$W,3,0),Portfolio!AV7865),AV7865)</f>
        <v>A3356</v>
      </c>
      <c r="AY7865" s="269">
        <f>MATCH(AO7865,'New Deposit Commission'!$A:$A,0)</f>
        <v>105</v>
      </c>
    </row>
    <row r="7866" spans="1:51" ht="15" x14ac:dyDescent="0.25">
      <c r="A7866" s="215" t="str">
        <f t="shared" si="610"/>
        <v>C-0000089187</v>
      </c>
      <c r="B7866" s="257" t="s">
        <v>45644</v>
      </c>
      <c r="C7866" s="257"/>
      <c r="D7866" s="257" t="s">
        <v>45645</v>
      </c>
      <c r="E7866" s="257" t="s">
        <v>45645</v>
      </c>
      <c r="F7866" s="212">
        <v>4000</v>
      </c>
      <c r="G7866" s="212">
        <v>0</v>
      </c>
      <c r="H7866" s="212" t="s">
        <v>1704</v>
      </c>
      <c r="I7866" s="252" t="s">
        <v>1705</v>
      </c>
      <c r="K7866" s="215" t="str">
        <f t="shared" si="611"/>
        <v>C-0000036346</v>
      </c>
      <c r="L7866" s="257" t="s">
        <v>30413</v>
      </c>
      <c r="M7866" s="257"/>
      <c r="N7866" s="257" t="s">
        <v>17115</v>
      </c>
      <c r="O7866" s="257" t="s">
        <v>17115</v>
      </c>
      <c r="P7866" s="212">
        <v>864.34</v>
      </c>
      <c r="Q7866" s="212">
        <v>0</v>
      </c>
      <c r="R7866" s="212" t="s">
        <v>1681</v>
      </c>
      <c r="S7866" s="212" t="s">
        <v>1682</v>
      </c>
      <c r="U7866" s="215" t="str">
        <f t="shared" si="612"/>
        <v>C-0000036291</v>
      </c>
      <c r="V7866" s="9" t="s">
        <v>27270</v>
      </c>
      <c r="W7866" s="9"/>
      <c r="X7866" s="9" t="s">
        <v>9847</v>
      </c>
      <c r="Y7866" s="9" t="s">
        <v>9847</v>
      </c>
      <c r="Z7866" s="162">
        <v>1193.31</v>
      </c>
      <c r="AA7866" s="266">
        <v>0</v>
      </c>
      <c r="AB7866" s="266" t="s">
        <v>3903</v>
      </c>
      <c r="AC7866" s="212" t="s">
        <v>3904</v>
      </c>
      <c r="AE7866" s="215" t="str">
        <f t="shared" si="613"/>
        <v>C-0000035875</v>
      </c>
      <c r="AF7866" s="9" t="s">
        <v>28456</v>
      </c>
      <c r="AG7866" s="9"/>
      <c r="AH7866" s="9" t="s">
        <v>12402</v>
      </c>
      <c r="AI7866" s="9" t="s">
        <v>12402</v>
      </c>
      <c r="AJ7866" s="162">
        <v>3560.2</v>
      </c>
      <c r="AK7866" s="171">
        <v>0</v>
      </c>
      <c r="AL7866" s="170" t="s">
        <v>2373</v>
      </c>
      <c r="AM7866" s="212" t="s">
        <v>315</v>
      </c>
      <c r="AO7866" s="215" t="str">
        <f t="shared" si="614"/>
        <v>C-0000080005</v>
      </c>
      <c r="AP7866" s="9" t="s">
        <v>27884</v>
      </c>
      <c r="AQ7866" s="9"/>
      <c r="AR7866" s="9" t="s">
        <v>11165</v>
      </c>
      <c r="AS7866" s="9" t="s">
        <v>11165</v>
      </c>
      <c r="AT7866" s="162">
        <v>37500</v>
      </c>
      <c r="AU7866" s="171">
        <v>0</v>
      </c>
      <c r="AV7866" s="170" t="s">
        <v>3398</v>
      </c>
      <c r="AW7866" s="254" t="s">
        <v>3399</v>
      </c>
      <c r="AX7866" s="302" t="str">
        <f>IFERROR(IF(MATCH(AV7866,DOMAIN!$U:$U,0)&gt;0,VLOOKUP(AV7866,DOMAIN!$U:$W,3,0),Portfolio!AV7866),AV7866)</f>
        <v>A1635</v>
      </c>
      <c r="AY7866" s="269">
        <f>MATCH(AO7866,'New Deposit Commission'!$A:$A,0)</f>
        <v>593</v>
      </c>
    </row>
    <row r="7867" spans="1:51" ht="15" x14ac:dyDescent="0.25">
      <c r="A7867" s="215" t="str">
        <f t="shared" si="610"/>
        <v>C-0000085708</v>
      </c>
      <c r="B7867" s="257" t="s">
        <v>28292</v>
      </c>
      <c r="C7867" s="257"/>
      <c r="D7867" s="257" t="s">
        <v>12031</v>
      </c>
      <c r="E7867" s="257" t="s">
        <v>12031</v>
      </c>
      <c r="F7867" s="212">
        <v>2000</v>
      </c>
      <c r="G7867" s="212">
        <v>0</v>
      </c>
      <c r="H7867" s="212" t="s">
        <v>2068</v>
      </c>
      <c r="I7867" s="252" t="s">
        <v>2069</v>
      </c>
      <c r="K7867" s="215" t="str">
        <f t="shared" si="611"/>
        <v>C-0000036959</v>
      </c>
      <c r="L7867" s="257" t="s">
        <v>31064</v>
      </c>
      <c r="M7867" s="257"/>
      <c r="N7867" s="257" t="s">
        <v>14610</v>
      </c>
      <c r="O7867" s="257" t="s">
        <v>14610</v>
      </c>
      <c r="P7867" s="212">
        <v>1167.29</v>
      </c>
      <c r="Q7867" s="212">
        <v>0</v>
      </c>
      <c r="R7867" s="212" t="s">
        <v>1681</v>
      </c>
      <c r="S7867" s="212" t="s">
        <v>1682</v>
      </c>
      <c r="U7867" s="215" t="str">
        <f t="shared" si="612"/>
        <v>C-0000036970</v>
      </c>
      <c r="V7867" s="9" t="s">
        <v>30130</v>
      </c>
      <c r="W7867" s="9"/>
      <c r="X7867" s="9" t="s">
        <v>2978</v>
      </c>
      <c r="Y7867" s="9" t="s">
        <v>2978</v>
      </c>
      <c r="Z7867" s="162">
        <v>805.3</v>
      </c>
      <c r="AA7867" s="266">
        <v>0</v>
      </c>
      <c r="AB7867" s="266" t="s">
        <v>5751</v>
      </c>
      <c r="AC7867" s="212" t="s">
        <v>12752</v>
      </c>
      <c r="AE7867" s="215" t="str">
        <f t="shared" si="613"/>
        <v>C-0000035476</v>
      </c>
      <c r="AF7867" s="9" t="s">
        <v>27022</v>
      </c>
      <c r="AG7867" s="9"/>
      <c r="AH7867" s="9" t="s">
        <v>478</v>
      </c>
      <c r="AI7867" s="9" t="s">
        <v>478</v>
      </c>
      <c r="AJ7867" s="162">
        <v>1186.74</v>
      </c>
      <c r="AK7867" s="171">
        <v>0</v>
      </c>
      <c r="AL7867" s="170" t="s">
        <v>2736</v>
      </c>
      <c r="AM7867" s="212" t="s">
        <v>2737</v>
      </c>
      <c r="AO7867" s="215" t="str">
        <f t="shared" si="614"/>
        <v>C-0000073233</v>
      </c>
      <c r="AP7867" s="9" t="s">
        <v>29754</v>
      </c>
      <c r="AQ7867" s="9"/>
      <c r="AR7867" s="9" t="s">
        <v>15346</v>
      </c>
      <c r="AS7867" s="9" t="s">
        <v>15346</v>
      </c>
      <c r="AT7867" s="162">
        <v>680000</v>
      </c>
      <c r="AU7867" s="171">
        <v>0</v>
      </c>
      <c r="AV7867" s="170" t="s">
        <v>2128</v>
      </c>
      <c r="AW7867" s="254" t="s">
        <v>2129</v>
      </c>
      <c r="AX7867" s="302" t="str">
        <f>IFERROR(IF(MATCH(AV7867,DOMAIN!$U:$U,0)&gt;0,VLOOKUP(AV7867,DOMAIN!$U:$W,3,0),Portfolio!AV7867),AV7867)</f>
        <v>D3549</v>
      </c>
      <c r="AY7867" s="269">
        <f>MATCH(AO7867,'New Deposit Commission'!$A:$A,0)</f>
        <v>2187</v>
      </c>
    </row>
    <row r="7868" spans="1:51" ht="15" x14ac:dyDescent="0.25">
      <c r="A7868" s="215" t="str">
        <f t="shared" si="610"/>
        <v>C-0000046490</v>
      </c>
      <c r="B7868" s="257" t="s">
        <v>29212</v>
      </c>
      <c r="C7868" s="257"/>
      <c r="D7868" s="257" t="s">
        <v>14074</v>
      </c>
      <c r="E7868" s="257" t="s">
        <v>14074</v>
      </c>
      <c r="F7868" s="212">
        <v>50000</v>
      </c>
      <c r="G7868" s="212">
        <v>0</v>
      </c>
      <c r="H7868" s="212" t="s">
        <v>2755</v>
      </c>
      <c r="I7868" s="252" t="s">
        <v>2756</v>
      </c>
      <c r="K7868" s="215" t="str">
        <f t="shared" si="611"/>
        <v>C-0000033589</v>
      </c>
      <c r="L7868" s="257" t="s">
        <v>27155</v>
      </c>
      <c r="M7868" s="257"/>
      <c r="N7868" s="257" t="s">
        <v>9615</v>
      </c>
      <c r="O7868" s="257" t="s">
        <v>9615</v>
      </c>
      <c r="P7868" s="212">
        <v>1113.3699999999999</v>
      </c>
      <c r="Q7868" s="212">
        <v>0</v>
      </c>
      <c r="R7868" s="212" t="s">
        <v>2386</v>
      </c>
      <c r="S7868" s="212" t="s">
        <v>2387</v>
      </c>
      <c r="U7868" s="215" t="str">
        <f t="shared" si="612"/>
        <v>C-0000033522</v>
      </c>
      <c r="V7868" s="9" t="s">
        <v>27367</v>
      </c>
      <c r="W7868" s="9"/>
      <c r="X7868" s="9" t="s">
        <v>10057</v>
      </c>
      <c r="Y7868" s="9" t="s">
        <v>10057</v>
      </c>
      <c r="Z7868" s="162">
        <v>1976.63</v>
      </c>
      <c r="AA7868" s="266">
        <v>0</v>
      </c>
      <c r="AB7868" s="266" t="s">
        <v>2595</v>
      </c>
      <c r="AC7868" s="212" t="s">
        <v>2596</v>
      </c>
      <c r="AE7868" s="215" t="str">
        <f t="shared" si="613"/>
        <v>C-0000033015</v>
      </c>
      <c r="AF7868" s="9" t="s">
        <v>27039</v>
      </c>
      <c r="AG7868" s="9"/>
      <c r="AH7868" s="9" t="s">
        <v>9395</v>
      </c>
      <c r="AI7868" s="9" t="s">
        <v>9395</v>
      </c>
      <c r="AJ7868" s="162">
        <v>2595.69</v>
      </c>
      <c r="AK7868" s="171">
        <v>0</v>
      </c>
      <c r="AL7868" s="170" t="s">
        <v>2736</v>
      </c>
      <c r="AM7868" s="212" t="s">
        <v>2737</v>
      </c>
      <c r="AO7868" s="215" t="str">
        <f t="shared" si="614"/>
        <v>C-0000035940</v>
      </c>
      <c r="AP7868" s="9" t="s">
        <v>27860</v>
      </c>
      <c r="AQ7868" s="9"/>
      <c r="AR7868" s="9" t="s">
        <v>11121</v>
      </c>
      <c r="AS7868" s="9" t="s">
        <v>11121</v>
      </c>
      <c r="AT7868" s="162">
        <v>198601.9</v>
      </c>
      <c r="AU7868" s="171">
        <v>0</v>
      </c>
      <c r="AV7868" s="170" t="s">
        <v>3398</v>
      </c>
      <c r="AW7868" s="254" t="s">
        <v>3399</v>
      </c>
      <c r="AX7868" s="302" t="str">
        <f>IFERROR(IF(MATCH(AV7868,DOMAIN!$U:$U,0)&gt;0,VLOOKUP(AV7868,DOMAIN!$U:$W,3,0),Portfolio!AV7868),AV7868)</f>
        <v>A1635</v>
      </c>
      <c r="AY7868" s="269">
        <f>MATCH(AO7868,'New Deposit Commission'!$A:$A,0)</f>
        <v>2562</v>
      </c>
    </row>
    <row r="7869" spans="1:51" ht="15" x14ac:dyDescent="0.25">
      <c r="A7869" s="215" t="str">
        <f t="shared" si="610"/>
        <v>C-0000089067</v>
      </c>
      <c r="B7869" s="257" t="s">
        <v>45646</v>
      </c>
      <c r="C7869" s="257"/>
      <c r="D7869" s="257" t="s">
        <v>9757</v>
      </c>
      <c r="E7869" s="257" t="s">
        <v>9757</v>
      </c>
      <c r="F7869" s="212">
        <v>15000</v>
      </c>
      <c r="G7869" s="212">
        <v>0</v>
      </c>
      <c r="H7869" s="212" t="s">
        <v>5116</v>
      </c>
      <c r="I7869" s="252" t="s">
        <v>5117</v>
      </c>
      <c r="K7869" s="215" t="str">
        <f t="shared" si="611"/>
        <v>C-0000033146</v>
      </c>
      <c r="L7869" s="257" t="s">
        <v>29006</v>
      </c>
      <c r="M7869" s="257"/>
      <c r="N7869" s="257" t="s">
        <v>13594</v>
      </c>
      <c r="O7869" s="257" t="s">
        <v>13594</v>
      </c>
      <c r="P7869" s="212">
        <v>5192.57</v>
      </c>
      <c r="Q7869" s="212">
        <v>0</v>
      </c>
      <c r="R7869" s="212" t="s">
        <v>5751</v>
      </c>
      <c r="S7869" s="212" t="s">
        <v>6069</v>
      </c>
      <c r="U7869" s="215" t="str">
        <f t="shared" si="612"/>
        <v>C-0000035313</v>
      </c>
      <c r="V7869" s="9" t="s">
        <v>27408</v>
      </c>
      <c r="W7869" s="9"/>
      <c r="X7869" s="9" t="s">
        <v>10131</v>
      </c>
      <c r="Y7869" s="9" t="s">
        <v>10131</v>
      </c>
      <c r="Z7869" s="162">
        <v>3737.7</v>
      </c>
      <c r="AA7869" s="266">
        <v>0</v>
      </c>
      <c r="AB7869" s="266" t="s">
        <v>650</v>
      </c>
      <c r="AC7869" s="212" t="s">
        <v>651</v>
      </c>
      <c r="AE7869" s="215" t="str">
        <f t="shared" si="613"/>
        <v>C-0000035805</v>
      </c>
      <c r="AF7869" s="9" t="s">
        <v>26594</v>
      </c>
      <c r="AG7869" s="9"/>
      <c r="AH7869" s="9" t="s">
        <v>8509</v>
      </c>
      <c r="AI7869" s="9" t="s">
        <v>8509</v>
      </c>
      <c r="AJ7869" s="162">
        <v>1229.7</v>
      </c>
      <c r="AK7869" s="171">
        <v>0</v>
      </c>
      <c r="AL7869" s="170" t="s">
        <v>2736</v>
      </c>
      <c r="AM7869" s="212" t="s">
        <v>2737</v>
      </c>
      <c r="AO7869" s="215" t="str">
        <f t="shared" si="614"/>
        <v>C-0000039538</v>
      </c>
      <c r="AP7869" s="9" t="s">
        <v>28240</v>
      </c>
      <c r="AQ7869" s="9"/>
      <c r="AR7869" s="9" t="s">
        <v>115</v>
      </c>
      <c r="AS7869" s="9" t="s">
        <v>115</v>
      </c>
      <c r="AT7869" s="162">
        <v>76000</v>
      </c>
      <c r="AU7869" s="171">
        <v>0</v>
      </c>
      <c r="AV7869" s="170" t="s">
        <v>4917</v>
      </c>
      <c r="AW7869" s="254" t="s">
        <v>4918</v>
      </c>
      <c r="AX7869" s="302" t="str">
        <f>IFERROR(IF(MATCH(AV7869,DOMAIN!$U:$U,0)&gt;0,VLOOKUP(AV7869,DOMAIN!$U:$W,3,0),Portfolio!AV7869),AV7869)</f>
        <v>A2753</v>
      </c>
      <c r="AY7869" s="269">
        <f>MATCH(AO7869,'New Deposit Commission'!$A:$A,0)</f>
        <v>7590</v>
      </c>
    </row>
    <row r="7870" spans="1:51" ht="15" x14ac:dyDescent="0.25">
      <c r="A7870" s="215" t="str">
        <f t="shared" si="610"/>
        <v>C-0000088402</v>
      </c>
      <c r="B7870" s="257" t="s">
        <v>44005</v>
      </c>
      <c r="C7870" s="257"/>
      <c r="D7870" s="257" t="s">
        <v>44006</v>
      </c>
      <c r="E7870" s="257" t="s">
        <v>44006</v>
      </c>
      <c r="F7870" s="212">
        <v>2000000</v>
      </c>
      <c r="G7870" s="212">
        <v>0</v>
      </c>
      <c r="H7870" s="212" t="s">
        <v>618</v>
      </c>
      <c r="I7870" s="252" t="s">
        <v>619</v>
      </c>
      <c r="K7870" s="215" t="str">
        <f t="shared" si="611"/>
        <v>C-0000031992</v>
      </c>
      <c r="L7870" s="257" t="s">
        <v>30570</v>
      </c>
      <c r="M7870" s="257"/>
      <c r="N7870" s="257" t="s">
        <v>4643</v>
      </c>
      <c r="O7870" s="257" t="s">
        <v>4643</v>
      </c>
      <c r="P7870" s="212">
        <v>1877.59</v>
      </c>
      <c r="Q7870" s="212">
        <v>0</v>
      </c>
      <c r="R7870" s="212" t="s">
        <v>5751</v>
      </c>
      <c r="S7870" s="212" t="s">
        <v>14169</v>
      </c>
      <c r="U7870" s="215" t="str">
        <f t="shared" si="612"/>
        <v>C-0000037169</v>
      </c>
      <c r="V7870" s="9" t="s">
        <v>27599</v>
      </c>
      <c r="W7870" s="9"/>
      <c r="X7870" s="9" t="s">
        <v>10548</v>
      </c>
      <c r="Y7870" s="9" t="s">
        <v>10548</v>
      </c>
      <c r="Z7870" s="162">
        <v>1105.7</v>
      </c>
      <c r="AA7870" s="266">
        <v>0</v>
      </c>
      <c r="AB7870" s="266" t="s">
        <v>2572</v>
      </c>
      <c r="AC7870" s="212" t="s">
        <v>1248</v>
      </c>
      <c r="AE7870" s="215" t="str">
        <f t="shared" si="613"/>
        <v>C-0000032365</v>
      </c>
      <c r="AF7870" s="9" t="s">
        <v>30769</v>
      </c>
      <c r="AG7870" s="9"/>
      <c r="AH7870" s="9" t="s">
        <v>18138</v>
      </c>
      <c r="AI7870" s="9" t="s">
        <v>18138</v>
      </c>
      <c r="AJ7870" s="162">
        <v>1821.97</v>
      </c>
      <c r="AK7870" s="171">
        <v>0</v>
      </c>
      <c r="AL7870" s="170" t="s">
        <v>5751</v>
      </c>
      <c r="AM7870" s="212" t="s">
        <v>14568</v>
      </c>
      <c r="AO7870" s="215" t="str">
        <f t="shared" si="614"/>
        <v>C-0000047699</v>
      </c>
      <c r="AP7870" s="9" t="s">
        <v>30485</v>
      </c>
      <c r="AQ7870" s="9"/>
      <c r="AR7870" s="9" t="s">
        <v>17319</v>
      </c>
      <c r="AS7870" s="9" t="s">
        <v>17319</v>
      </c>
      <c r="AT7870" s="162">
        <v>650000</v>
      </c>
      <c r="AU7870" s="171">
        <v>0</v>
      </c>
      <c r="AV7870" s="170" t="s">
        <v>3373</v>
      </c>
      <c r="AW7870" s="254" t="s">
        <v>3374</v>
      </c>
      <c r="AX7870" s="302" t="str">
        <f>IFERROR(IF(MATCH(AV7870,DOMAIN!$U:$U,0)&gt;0,VLOOKUP(AV7870,DOMAIN!$U:$W,3,0),Portfolio!AV7870),AV7870)</f>
        <v>A1607</v>
      </c>
      <c r="AY7870" s="269">
        <f>MATCH(AO7870,'New Deposit Commission'!$A:$A,0)</f>
        <v>6650</v>
      </c>
    </row>
    <row r="7871" spans="1:51" ht="15" x14ac:dyDescent="0.25">
      <c r="A7871" s="215" t="str">
        <f t="shared" si="610"/>
        <v>C-0000088247</v>
      </c>
      <c r="B7871" s="257" t="s">
        <v>33793</v>
      </c>
      <c r="C7871" s="257"/>
      <c r="D7871" s="257" t="s">
        <v>33468</v>
      </c>
      <c r="E7871" s="257" t="s">
        <v>33468</v>
      </c>
      <c r="F7871" s="212">
        <v>8000</v>
      </c>
      <c r="G7871" s="212">
        <v>0</v>
      </c>
      <c r="H7871" s="212" t="s">
        <v>45405</v>
      </c>
      <c r="I7871" s="252" t="s">
        <v>2381</v>
      </c>
      <c r="K7871" s="215" t="str">
        <f t="shared" si="611"/>
        <v>C-0000036957</v>
      </c>
      <c r="L7871" s="257" t="s">
        <v>30995</v>
      </c>
      <c r="M7871" s="257"/>
      <c r="N7871" s="257" t="s">
        <v>18810</v>
      </c>
      <c r="O7871" s="257" t="s">
        <v>18810</v>
      </c>
      <c r="P7871" s="212">
        <v>610.84</v>
      </c>
      <c r="Q7871" s="212">
        <v>0</v>
      </c>
      <c r="R7871" s="212" t="s">
        <v>5751</v>
      </c>
      <c r="S7871" s="212" t="s">
        <v>18443</v>
      </c>
      <c r="U7871" s="215" t="str">
        <f t="shared" si="612"/>
        <v>C-0000034509</v>
      </c>
      <c r="V7871" s="9" t="s">
        <v>25954</v>
      </c>
      <c r="W7871" s="9"/>
      <c r="X7871" s="9" t="s">
        <v>7114</v>
      </c>
      <c r="Y7871" s="9" t="s">
        <v>7114</v>
      </c>
      <c r="Z7871" s="162">
        <v>5020854.6500000004</v>
      </c>
      <c r="AA7871" s="266">
        <v>0</v>
      </c>
      <c r="AB7871" s="266" t="s">
        <v>2746</v>
      </c>
      <c r="AC7871" s="212" t="s">
        <v>2747</v>
      </c>
      <c r="AE7871" s="215" t="str">
        <f t="shared" si="613"/>
        <v>C-0000032949</v>
      </c>
      <c r="AF7871" s="9" t="s">
        <v>27088</v>
      </c>
      <c r="AG7871" s="9"/>
      <c r="AH7871" s="9" t="s">
        <v>9488</v>
      </c>
      <c r="AI7871" s="9" t="s">
        <v>9488</v>
      </c>
      <c r="AJ7871" s="162">
        <v>1214.68</v>
      </c>
      <c r="AK7871" s="171">
        <v>0</v>
      </c>
      <c r="AL7871" s="170" t="s">
        <v>2736</v>
      </c>
      <c r="AM7871" s="212" t="s">
        <v>2737</v>
      </c>
      <c r="AO7871" s="215" t="str">
        <f t="shared" si="614"/>
        <v>C-0000077922</v>
      </c>
      <c r="AP7871" s="9" t="s">
        <v>26515</v>
      </c>
      <c r="AQ7871" s="9"/>
      <c r="AR7871" s="9" t="s">
        <v>8367</v>
      </c>
      <c r="AS7871" s="9" t="s">
        <v>8367</v>
      </c>
      <c r="AT7871" s="162">
        <v>9000</v>
      </c>
      <c r="AU7871" s="171">
        <v>0</v>
      </c>
      <c r="AV7871" s="170" t="s">
        <v>654</v>
      </c>
      <c r="AW7871" s="254" t="s">
        <v>655</v>
      </c>
      <c r="AX7871" s="302" t="str">
        <f>IFERROR(IF(MATCH(AV7871,DOMAIN!$U:$U,0)&gt;0,VLOOKUP(AV7871,DOMAIN!$U:$W,3,0),Portfolio!AV7871),AV7871)</f>
        <v>A3505</v>
      </c>
      <c r="AY7871" s="269">
        <f>MATCH(AO7871,'New Deposit Commission'!$A:$A,0)</f>
        <v>4212</v>
      </c>
    </row>
    <row r="7872" spans="1:51" ht="15" x14ac:dyDescent="0.25">
      <c r="A7872" s="215" t="str">
        <f t="shared" si="610"/>
        <v>C-0000083955</v>
      </c>
      <c r="B7872" s="257" t="s">
        <v>28616</v>
      </c>
      <c r="C7872" s="257"/>
      <c r="D7872" s="257" t="s">
        <v>12772</v>
      </c>
      <c r="E7872" s="257" t="s">
        <v>12772</v>
      </c>
      <c r="F7872" s="212">
        <v>45000</v>
      </c>
      <c r="G7872" s="212">
        <v>0</v>
      </c>
      <c r="H7872" s="212" t="s">
        <v>3341</v>
      </c>
      <c r="I7872" s="252" t="s">
        <v>3342</v>
      </c>
      <c r="K7872" s="215" t="str">
        <f t="shared" si="611"/>
        <v>C-0000031933</v>
      </c>
      <c r="L7872" s="257" t="s">
        <v>31273</v>
      </c>
      <c r="M7872" s="257"/>
      <c r="N7872" s="257" t="s">
        <v>9724</v>
      </c>
      <c r="O7872" s="257" t="s">
        <v>9724</v>
      </c>
      <c r="P7872" s="212">
        <v>1264.33</v>
      </c>
      <c r="Q7872" s="212">
        <v>0</v>
      </c>
      <c r="R7872" s="212" t="s">
        <v>5751</v>
      </c>
      <c r="S7872" s="212" t="s">
        <v>12680</v>
      </c>
      <c r="U7872" s="215" t="str">
        <f t="shared" si="612"/>
        <v>C-0000032153</v>
      </c>
      <c r="V7872" s="9" t="s">
        <v>25850</v>
      </c>
      <c r="W7872" s="9"/>
      <c r="X7872" s="9" t="s">
        <v>6895</v>
      </c>
      <c r="Y7872" s="9" t="s">
        <v>6895</v>
      </c>
      <c r="Z7872" s="162">
        <v>3644.24</v>
      </c>
      <c r="AA7872" s="266">
        <v>0</v>
      </c>
      <c r="AB7872" s="266" t="s">
        <v>2361</v>
      </c>
      <c r="AC7872" s="212" t="s">
        <v>2362</v>
      </c>
      <c r="AE7872" s="215" t="str">
        <f t="shared" si="613"/>
        <v>C-0000034227</v>
      </c>
      <c r="AF7872" s="9" t="s">
        <v>27111</v>
      </c>
      <c r="AG7872" s="9"/>
      <c r="AH7872" s="9" t="s">
        <v>9535</v>
      </c>
      <c r="AI7872" s="9" t="s">
        <v>9535</v>
      </c>
      <c r="AJ7872" s="162">
        <v>2618.15</v>
      </c>
      <c r="AK7872" s="171">
        <v>0</v>
      </c>
      <c r="AL7872" s="170" t="s">
        <v>2736</v>
      </c>
      <c r="AM7872" s="212" t="s">
        <v>2737</v>
      </c>
      <c r="AO7872" s="215" t="str">
        <f t="shared" si="614"/>
        <v>C-0000065520</v>
      </c>
      <c r="AP7872" s="9" t="s">
        <v>30392</v>
      </c>
      <c r="AQ7872" s="9"/>
      <c r="AR7872" s="9" t="s">
        <v>17057</v>
      </c>
      <c r="AS7872" s="9" t="s">
        <v>17057</v>
      </c>
      <c r="AT7872" s="162">
        <v>1000</v>
      </c>
      <c r="AU7872" s="171">
        <v>0</v>
      </c>
      <c r="AV7872" s="170" t="s">
        <v>4697</v>
      </c>
      <c r="AW7872" s="254" t="s">
        <v>4698</v>
      </c>
      <c r="AX7872" s="302" t="str">
        <f>IFERROR(IF(MATCH(AV7872,DOMAIN!$U:$U,0)&gt;0,VLOOKUP(AV7872,DOMAIN!$U:$W,3,0),Portfolio!AV7872),AV7872)</f>
        <v>A3356</v>
      </c>
      <c r="AY7872" s="269">
        <f>MATCH(AO7872,'New Deposit Commission'!$A:$A,0)</f>
        <v>7238</v>
      </c>
    </row>
    <row r="7873" spans="1:51" ht="15" x14ac:dyDescent="0.25">
      <c r="A7873" s="215" t="str">
        <f t="shared" si="610"/>
        <v>C-0000088903</v>
      </c>
      <c r="B7873" s="257" t="s">
        <v>44017</v>
      </c>
      <c r="C7873" s="257"/>
      <c r="D7873" s="257" t="s">
        <v>10627</v>
      </c>
      <c r="E7873" s="257" t="s">
        <v>10627</v>
      </c>
      <c r="F7873" s="212">
        <v>1000</v>
      </c>
      <c r="G7873" s="212">
        <v>0</v>
      </c>
      <c r="H7873" s="212" t="s">
        <v>5061</v>
      </c>
      <c r="I7873" s="252" t="s">
        <v>1060</v>
      </c>
      <c r="K7873" s="215" t="str">
        <f t="shared" si="611"/>
        <v>C-0000004904</v>
      </c>
      <c r="L7873" s="257" t="s">
        <v>31359</v>
      </c>
      <c r="M7873" s="257"/>
      <c r="N7873" s="257" t="s">
        <v>19869</v>
      </c>
      <c r="O7873" s="257" t="s">
        <v>19869</v>
      </c>
      <c r="P7873" s="212">
        <v>802.81</v>
      </c>
      <c r="Q7873" s="212">
        <v>0</v>
      </c>
      <c r="R7873" s="212" t="s">
        <v>5751</v>
      </c>
      <c r="S7873" s="212" t="s">
        <v>12746</v>
      </c>
      <c r="U7873" s="215" t="str">
        <f t="shared" si="612"/>
        <v>C-0000038783</v>
      </c>
      <c r="V7873" s="9" t="s">
        <v>29259</v>
      </c>
      <c r="W7873" s="9"/>
      <c r="X7873" s="9" t="s">
        <v>14176</v>
      </c>
      <c r="Y7873" s="9" t="s">
        <v>14176</v>
      </c>
      <c r="Z7873" s="162">
        <v>20000000</v>
      </c>
      <c r="AA7873" s="266">
        <v>2000000</v>
      </c>
      <c r="AB7873" s="266" t="s">
        <v>2746</v>
      </c>
      <c r="AC7873" s="212" t="s">
        <v>2747</v>
      </c>
      <c r="AE7873" s="215" t="str">
        <f t="shared" si="613"/>
        <v>C-0000031469</v>
      </c>
      <c r="AF7873" s="9" t="s">
        <v>26894</v>
      </c>
      <c r="AG7873" s="9"/>
      <c r="AH7873" s="9" t="s">
        <v>9103</v>
      </c>
      <c r="AI7873" s="9" t="s">
        <v>9103</v>
      </c>
      <c r="AJ7873" s="162">
        <v>7610.15</v>
      </c>
      <c r="AK7873" s="171">
        <v>0</v>
      </c>
      <c r="AL7873" s="170" t="s">
        <v>2736</v>
      </c>
      <c r="AM7873" s="212" t="s">
        <v>2737</v>
      </c>
      <c r="AO7873" s="215" t="str">
        <f t="shared" si="614"/>
        <v>C-0000025265</v>
      </c>
      <c r="AP7873" s="9" t="s">
        <v>26327</v>
      </c>
      <c r="AQ7873" s="9"/>
      <c r="AR7873" s="9" t="s">
        <v>42409</v>
      </c>
      <c r="AS7873" s="9" t="s">
        <v>42409</v>
      </c>
      <c r="AT7873" s="162">
        <v>3550000</v>
      </c>
      <c r="AU7873" s="171">
        <v>0</v>
      </c>
      <c r="AV7873" s="170" t="s">
        <v>3963</v>
      </c>
      <c r="AW7873" s="254" t="s">
        <v>2145</v>
      </c>
      <c r="AX7873" s="302" t="str">
        <f>IFERROR(IF(MATCH(AV7873,DOMAIN!$U:$U,0)&gt;0,VLOOKUP(AV7873,DOMAIN!$U:$W,3,0),Portfolio!AV7873),AV7873)</f>
        <v>A3909</v>
      </c>
      <c r="AY7873" s="269">
        <f>MATCH(AO7873,'New Deposit Commission'!$A:$A,0)</f>
        <v>2748</v>
      </c>
    </row>
    <row r="7874" spans="1:51" ht="15" x14ac:dyDescent="0.25">
      <c r="A7874" s="215" t="str">
        <f t="shared" si="610"/>
        <v>C-0000086556</v>
      </c>
      <c r="B7874" s="257" t="s">
        <v>30249</v>
      </c>
      <c r="C7874" s="257"/>
      <c r="D7874" s="257" t="s">
        <v>16649</v>
      </c>
      <c r="E7874" s="257" t="s">
        <v>16649</v>
      </c>
      <c r="F7874" s="212">
        <v>287577.62</v>
      </c>
      <c r="G7874" s="212">
        <v>102577.62</v>
      </c>
      <c r="H7874" s="212" t="s">
        <v>2382</v>
      </c>
      <c r="I7874" s="252" t="s">
        <v>2383</v>
      </c>
      <c r="K7874" s="215" t="str">
        <f t="shared" si="611"/>
        <v>C-0000036740</v>
      </c>
      <c r="L7874" s="257" t="s">
        <v>29373</v>
      </c>
      <c r="M7874" s="257"/>
      <c r="N7874" s="257" t="s">
        <v>14429</v>
      </c>
      <c r="O7874" s="257" t="s">
        <v>14429</v>
      </c>
      <c r="P7874" s="212">
        <v>2211.4</v>
      </c>
      <c r="Q7874" s="212">
        <v>0</v>
      </c>
      <c r="R7874" s="212" t="s">
        <v>5751</v>
      </c>
      <c r="S7874" s="212" t="s">
        <v>12844</v>
      </c>
      <c r="U7874" s="215" t="str">
        <f t="shared" si="612"/>
        <v>C-0000032218</v>
      </c>
      <c r="V7874" s="9" t="s">
        <v>25892</v>
      </c>
      <c r="W7874" s="9"/>
      <c r="X7874" s="9" t="s">
        <v>6972</v>
      </c>
      <c r="Y7874" s="9" t="s">
        <v>6972</v>
      </c>
      <c r="Z7874" s="162">
        <v>11333.73</v>
      </c>
      <c r="AA7874" s="266">
        <v>0</v>
      </c>
      <c r="AB7874" s="266" t="s">
        <v>2351</v>
      </c>
      <c r="AC7874" s="212" t="s">
        <v>2352</v>
      </c>
      <c r="AE7874" s="215" t="str">
        <f t="shared" si="613"/>
        <v>C-0000034414</v>
      </c>
      <c r="AF7874" s="9" t="s">
        <v>26057</v>
      </c>
      <c r="AG7874" s="9"/>
      <c r="AH7874" s="9" t="s">
        <v>7338</v>
      </c>
      <c r="AI7874" s="9" t="s">
        <v>7338</v>
      </c>
      <c r="AJ7874" s="162">
        <v>1879.76</v>
      </c>
      <c r="AK7874" s="171">
        <v>0</v>
      </c>
      <c r="AL7874" s="170" t="s">
        <v>45422</v>
      </c>
      <c r="AM7874" s="212" t="s">
        <v>2379</v>
      </c>
      <c r="AO7874" s="215" t="str">
        <f t="shared" si="614"/>
        <v>C-0000088443</v>
      </c>
      <c r="AP7874" s="9" t="s">
        <v>43461</v>
      </c>
      <c r="AQ7874" s="9"/>
      <c r="AR7874" s="9" t="s">
        <v>43462</v>
      </c>
      <c r="AS7874" s="9" t="s">
        <v>43462</v>
      </c>
      <c r="AT7874" s="162">
        <v>40000</v>
      </c>
      <c r="AU7874" s="171">
        <v>0</v>
      </c>
      <c r="AV7874" s="170" t="s">
        <v>5076</v>
      </c>
      <c r="AW7874" s="254" t="s">
        <v>5077</v>
      </c>
      <c r="AX7874" s="302" t="str">
        <f>IFERROR(IF(MATCH(AV7874,DOMAIN!$U:$U,0)&gt;0,VLOOKUP(AV7874,DOMAIN!$U:$W,3,0),Portfolio!AV7874),AV7874)</f>
        <v>A4003</v>
      </c>
      <c r="AY7874" s="269">
        <f>MATCH(AO7874,'New Deposit Commission'!$A:$A,0)</f>
        <v>8695</v>
      </c>
    </row>
    <row r="7875" spans="1:51" ht="15" x14ac:dyDescent="0.25">
      <c r="A7875" s="215" t="str">
        <f t="shared" si="610"/>
        <v>C-0000071729</v>
      </c>
      <c r="B7875" s="257" t="s">
        <v>29142</v>
      </c>
      <c r="C7875" s="257"/>
      <c r="D7875" s="257" t="s">
        <v>13919</v>
      </c>
      <c r="E7875" s="257" t="s">
        <v>13919</v>
      </c>
      <c r="F7875" s="212">
        <v>96106</v>
      </c>
      <c r="G7875" s="212">
        <v>82106</v>
      </c>
      <c r="H7875" s="212" t="s">
        <v>45422</v>
      </c>
      <c r="I7875" s="252" t="s">
        <v>2379</v>
      </c>
      <c r="K7875" s="215" t="str">
        <f t="shared" si="611"/>
        <v>C-0000033086</v>
      </c>
      <c r="L7875" s="257" t="s">
        <v>30511</v>
      </c>
      <c r="M7875" s="257"/>
      <c r="N7875" s="257" t="s">
        <v>17409</v>
      </c>
      <c r="O7875" s="257" t="s">
        <v>17409</v>
      </c>
      <c r="P7875" s="212">
        <v>631.15</v>
      </c>
      <c r="Q7875" s="212">
        <v>0</v>
      </c>
      <c r="R7875" s="212" t="s">
        <v>5751</v>
      </c>
      <c r="S7875" s="212" t="s">
        <v>14768</v>
      </c>
      <c r="U7875" s="215" t="str">
        <f t="shared" si="612"/>
        <v>C-0000034102</v>
      </c>
      <c r="V7875" s="9" t="s">
        <v>25787</v>
      </c>
      <c r="W7875" s="9"/>
      <c r="X7875" s="9" t="s">
        <v>6771</v>
      </c>
      <c r="Y7875" s="9" t="s">
        <v>6771</v>
      </c>
      <c r="Z7875" s="162">
        <v>2618.15</v>
      </c>
      <c r="AA7875" s="266">
        <v>0</v>
      </c>
      <c r="AB7875" s="266" t="s">
        <v>1619</v>
      </c>
      <c r="AC7875" s="212" t="s">
        <v>1620</v>
      </c>
      <c r="AE7875" s="215" t="str">
        <f t="shared" si="613"/>
        <v>C-0000035853</v>
      </c>
      <c r="AF7875" s="9" t="s">
        <v>26194</v>
      </c>
      <c r="AG7875" s="9"/>
      <c r="AH7875" s="9" t="s">
        <v>7620</v>
      </c>
      <c r="AI7875" s="9" t="s">
        <v>7620</v>
      </c>
      <c r="AJ7875" s="162">
        <v>1229.7</v>
      </c>
      <c r="AK7875" s="171">
        <v>0</v>
      </c>
      <c r="AL7875" s="170" t="s">
        <v>45422</v>
      </c>
      <c r="AM7875" s="212" t="s">
        <v>2379</v>
      </c>
      <c r="AO7875" s="215" t="str">
        <f t="shared" si="614"/>
        <v>C-0000031310</v>
      </c>
      <c r="AP7875" s="9" t="s">
        <v>29229</v>
      </c>
      <c r="AQ7875" s="9"/>
      <c r="AR7875" s="9" t="s">
        <v>14109</v>
      </c>
      <c r="AS7875" s="9" t="s">
        <v>14109</v>
      </c>
      <c r="AT7875" s="162">
        <v>4772158.8</v>
      </c>
      <c r="AU7875" s="171">
        <v>391041.13</v>
      </c>
      <c r="AV7875" s="170" t="s">
        <v>2572</v>
      </c>
      <c r="AW7875" s="254" t="s">
        <v>1248</v>
      </c>
      <c r="AX7875" s="302" t="str">
        <f>IFERROR(IF(MATCH(AV7875,DOMAIN!$U:$U,0)&gt;0,VLOOKUP(AV7875,DOMAIN!$U:$W,3,0),Portfolio!AV7875),AV7875)</f>
        <v>A3764</v>
      </c>
      <c r="AY7875" s="269">
        <f>MATCH(AO7875,'New Deposit Commission'!$A:$A,0)</f>
        <v>600</v>
      </c>
    </row>
    <row r="7876" spans="1:51" ht="15" x14ac:dyDescent="0.25">
      <c r="A7876" s="215" t="str">
        <f t="shared" ref="A7876:A7939" si="615">"C-"&amp;B7876</f>
        <v>C-0000081981</v>
      </c>
      <c r="B7876" s="257" t="s">
        <v>43994</v>
      </c>
      <c r="C7876" s="257"/>
      <c r="D7876" s="257" t="s">
        <v>43995</v>
      </c>
      <c r="E7876" s="257" t="s">
        <v>43995</v>
      </c>
      <c r="F7876" s="212">
        <v>1000000</v>
      </c>
      <c r="G7876" s="212">
        <v>0</v>
      </c>
      <c r="H7876" s="212" t="s">
        <v>2363</v>
      </c>
      <c r="I7876" s="252" t="s">
        <v>2364</v>
      </c>
      <c r="K7876" s="215" t="str">
        <f t="shared" ref="K7876:K7939" si="616">"C-"&amp;L7876</f>
        <v>C-0000035919</v>
      </c>
      <c r="L7876" s="257" t="s">
        <v>27717</v>
      </c>
      <c r="M7876" s="257"/>
      <c r="N7876" s="257" t="s">
        <v>10797</v>
      </c>
      <c r="O7876" s="257" t="s">
        <v>10797</v>
      </c>
      <c r="P7876" s="212">
        <v>2824.38</v>
      </c>
      <c r="Q7876" s="212">
        <v>0</v>
      </c>
      <c r="R7876" s="212" t="s">
        <v>3426</v>
      </c>
      <c r="S7876" s="212" t="s">
        <v>3427</v>
      </c>
      <c r="U7876" s="215" t="str">
        <f t="shared" ref="U7876:U7939" si="617">"C-"&amp;V7876</f>
        <v>C-0000032144</v>
      </c>
      <c r="V7876" s="9" t="s">
        <v>25791</v>
      </c>
      <c r="W7876" s="9"/>
      <c r="X7876" s="9" t="s">
        <v>4616</v>
      </c>
      <c r="Y7876" s="9" t="s">
        <v>4616</v>
      </c>
      <c r="Z7876" s="162">
        <v>3638.82</v>
      </c>
      <c r="AA7876" s="266">
        <v>0</v>
      </c>
      <c r="AB7876" s="266" t="s">
        <v>2361</v>
      </c>
      <c r="AC7876" s="212" t="s">
        <v>2362</v>
      </c>
      <c r="AE7876" s="215" t="str">
        <f t="shared" ref="AE7876:AE7939" si="618">"C-"&amp;AF7876</f>
        <v>C-0000037370</v>
      </c>
      <c r="AF7876" s="9" t="s">
        <v>30183</v>
      </c>
      <c r="AG7876" s="9"/>
      <c r="AH7876" s="9" t="s">
        <v>16466</v>
      </c>
      <c r="AI7876" s="9" t="s">
        <v>16466</v>
      </c>
      <c r="AJ7876" s="162">
        <v>12466.13</v>
      </c>
      <c r="AK7876" s="171">
        <v>0</v>
      </c>
      <c r="AL7876" s="170" t="s">
        <v>5751</v>
      </c>
      <c r="AM7876" s="212" t="s">
        <v>12998</v>
      </c>
      <c r="AO7876" s="215" t="str">
        <f t="shared" ref="AO7876:AO7939" si="619">"C-"&amp;AP7876</f>
        <v>C-0000035200</v>
      </c>
      <c r="AP7876" s="9" t="s">
        <v>29527</v>
      </c>
      <c r="AQ7876" s="9"/>
      <c r="AR7876" s="9" t="s">
        <v>14785</v>
      </c>
      <c r="AS7876" s="9" t="s">
        <v>14785</v>
      </c>
      <c r="AT7876" s="162">
        <v>2500000</v>
      </c>
      <c r="AU7876" s="171">
        <v>0</v>
      </c>
      <c r="AV7876" s="170" t="s">
        <v>5103</v>
      </c>
      <c r="AW7876" s="254" t="s">
        <v>4309</v>
      </c>
      <c r="AX7876" s="302" t="str">
        <f>IFERROR(IF(MATCH(AV7876,DOMAIN!$U:$U,0)&gt;0,VLOOKUP(AV7876,DOMAIN!$U:$W,3,0),Portfolio!AV7876),AV7876)</f>
        <v>A3991</v>
      </c>
      <c r="AY7876" s="269">
        <f>MATCH(AO7876,'New Deposit Commission'!$A:$A,0)</f>
        <v>6311</v>
      </c>
    </row>
    <row r="7877" spans="1:51" ht="15" x14ac:dyDescent="0.25">
      <c r="A7877" s="215" t="str">
        <f t="shared" si="615"/>
        <v>C-0000087416</v>
      </c>
      <c r="B7877" s="257" t="s">
        <v>30080</v>
      </c>
      <c r="C7877" s="257"/>
      <c r="D7877" s="257" t="s">
        <v>16193</v>
      </c>
      <c r="E7877" s="257" t="s">
        <v>16193</v>
      </c>
      <c r="F7877" s="212">
        <v>14000</v>
      </c>
      <c r="G7877" s="212">
        <v>0</v>
      </c>
      <c r="H7877" s="212" t="s">
        <v>2404</v>
      </c>
      <c r="I7877" s="252" t="s">
        <v>2405</v>
      </c>
      <c r="K7877" s="215" t="str">
        <f t="shared" si="616"/>
        <v>C-0000037497</v>
      </c>
      <c r="L7877" s="257" t="s">
        <v>29290</v>
      </c>
      <c r="M7877" s="257"/>
      <c r="N7877" s="257" t="s">
        <v>5869</v>
      </c>
      <c r="O7877" s="257" t="s">
        <v>5869</v>
      </c>
      <c r="P7877" s="212">
        <v>1081.42</v>
      </c>
      <c r="Q7877" s="212">
        <v>0</v>
      </c>
      <c r="R7877" s="212" t="s">
        <v>5751</v>
      </c>
      <c r="S7877" s="212" t="s">
        <v>12844</v>
      </c>
      <c r="U7877" s="215" t="str">
        <f t="shared" si="617"/>
        <v>C-0000032111</v>
      </c>
      <c r="V7877" s="9" t="s">
        <v>25792</v>
      </c>
      <c r="W7877" s="9"/>
      <c r="X7877" s="9" t="s">
        <v>6780</v>
      </c>
      <c r="Y7877" s="9" t="s">
        <v>6780</v>
      </c>
      <c r="Z7877" s="162">
        <v>4078.39</v>
      </c>
      <c r="AA7877" s="266">
        <v>0</v>
      </c>
      <c r="AB7877" s="266" t="s">
        <v>2361</v>
      </c>
      <c r="AC7877" s="212" t="s">
        <v>2362</v>
      </c>
      <c r="AE7877" s="215" t="str">
        <f t="shared" si="618"/>
        <v>C-0000032494</v>
      </c>
      <c r="AF7877" s="9" t="s">
        <v>28711</v>
      </c>
      <c r="AG7877" s="9"/>
      <c r="AH7877" s="9" t="s">
        <v>12976</v>
      </c>
      <c r="AI7877" s="9" t="s">
        <v>12976</v>
      </c>
      <c r="AJ7877" s="162">
        <v>7119.33</v>
      </c>
      <c r="AK7877" s="171">
        <v>0</v>
      </c>
      <c r="AL7877" s="170" t="s">
        <v>5751</v>
      </c>
      <c r="AM7877" s="212" t="s">
        <v>13033</v>
      </c>
      <c r="AO7877" s="215" t="str">
        <f t="shared" si="619"/>
        <v>C-0000087081</v>
      </c>
      <c r="AP7877" s="9" t="s">
        <v>30803</v>
      </c>
      <c r="AQ7877" s="9"/>
      <c r="AR7877" s="9" t="s">
        <v>18244</v>
      </c>
      <c r="AS7877" s="9" t="s">
        <v>18244</v>
      </c>
      <c r="AT7877" s="162">
        <v>15000</v>
      </c>
      <c r="AU7877" s="171">
        <v>0</v>
      </c>
      <c r="AV7877" s="170" t="s">
        <v>45405</v>
      </c>
      <c r="AW7877" s="254" t="s">
        <v>2381</v>
      </c>
      <c r="AX7877" s="302" t="str">
        <f>IFERROR(IF(MATCH(AV7877,DOMAIN!$U:$U,0)&gt;0,VLOOKUP(AV7877,DOMAIN!$U:$W,3,0),Portfolio!AV7877),AV7877)</f>
        <v>A4036</v>
      </c>
      <c r="AY7877" s="269">
        <f>MATCH(AO7877,'New Deposit Commission'!$A:$A,0)</f>
        <v>8116</v>
      </c>
    </row>
    <row r="7878" spans="1:51" ht="15" x14ac:dyDescent="0.25">
      <c r="A7878" s="215" t="str">
        <f t="shared" si="615"/>
        <v>C-0000088634</v>
      </c>
      <c r="B7878" s="257" t="s">
        <v>43682</v>
      </c>
      <c r="C7878" s="257"/>
      <c r="D7878" s="257" t="s">
        <v>43683</v>
      </c>
      <c r="E7878" s="257" t="s">
        <v>43683</v>
      </c>
      <c r="F7878" s="212">
        <v>1000000</v>
      </c>
      <c r="G7878" s="212">
        <v>0</v>
      </c>
      <c r="H7878" s="212" t="s">
        <v>5066</v>
      </c>
      <c r="I7878" s="252" t="s">
        <v>5067</v>
      </c>
      <c r="K7878" s="215" t="str">
        <f t="shared" si="616"/>
        <v>C-0000031864</v>
      </c>
      <c r="L7878" s="257" t="s">
        <v>29567</v>
      </c>
      <c r="M7878" s="257"/>
      <c r="N7878" s="257" t="s">
        <v>14889</v>
      </c>
      <c r="O7878" s="257" t="s">
        <v>14889</v>
      </c>
      <c r="P7878" s="212">
        <v>1312.52</v>
      </c>
      <c r="Q7878" s="212">
        <v>0</v>
      </c>
      <c r="R7878" s="212" t="s">
        <v>5751</v>
      </c>
      <c r="S7878" s="212" t="s">
        <v>13900</v>
      </c>
      <c r="U7878" s="215" t="str">
        <f t="shared" si="617"/>
        <v>C-0000032114</v>
      </c>
      <c r="V7878" s="9" t="s">
        <v>25908</v>
      </c>
      <c r="W7878" s="9"/>
      <c r="X7878" s="9" t="s">
        <v>7003</v>
      </c>
      <c r="Y7878" s="9" t="s">
        <v>7003</v>
      </c>
      <c r="Z7878" s="162">
        <v>1664</v>
      </c>
      <c r="AA7878" s="266">
        <v>0</v>
      </c>
      <c r="AB7878" s="266" t="s">
        <v>2361</v>
      </c>
      <c r="AC7878" s="212" t="s">
        <v>2362</v>
      </c>
      <c r="AE7878" s="215" t="str">
        <f t="shared" si="618"/>
        <v>C-0000034846</v>
      </c>
      <c r="AF7878" s="9" t="s">
        <v>30725</v>
      </c>
      <c r="AG7878" s="9"/>
      <c r="AH7878" s="9" t="s">
        <v>18008</v>
      </c>
      <c r="AI7878" s="9" t="s">
        <v>18008</v>
      </c>
      <c r="AJ7878" s="162">
        <v>1214.68</v>
      </c>
      <c r="AK7878" s="171">
        <v>0</v>
      </c>
      <c r="AL7878" s="170" t="s">
        <v>43237</v>
      </c>
      <c r="AM7878" s="212" t="s">
        <v>4329</v>
      </c>
      <c r="AO7878" s="215" t="str">
        <f t="shared" si="619"/>
        <v>C-0000018178</v>
      </c>
      <c r="AP7878" s="9" t="s">
        <v>47833</v>
      </c>
      <c r="AQ7878" s="9"/>
      <c r="AR7878" s="9" t="s">
        <v>47834</v>
      </c>
      <c r="AS7878" s="9" t="s">
        <v>47834</v>
      </c>
      <c r="AT7878" s="162">
        <v>40000</v>
      </c>
      <c r="AU7878" s="171">
        <v>0</v>
      </c>
      <c r="AV7878" s="170" t="s">
        <v>4863</v>
      </c>
      <c r="AW7878" s="254" t="s">
        <v>4864</v>
      </c>
      <c r="AX7878" s="302" t="str">
        <f>IFERROR(IF(MATCH(AV7878,DOMAIN!$U:$U,0)&gt;0,VLOOKUP(AV7878,DOMAIN!$U:$W,3,0),Portfolio!AV7878),AV7878)</f>
        <v>A1652</v>
      </c>
      <c r="AY7878" s="269">
        <f>MATCH(AO7878,'New Deposit Commission'!$A:$A,0)</f>
        <v>9182</v>
      </c>
    </row>
    <row r="7879" spans="1:51" ht="15" x14ac:dyDescent="0.25">
      <c r="A7879" s="215" t="str">
        <f t="shared" si="615"/>
        <v>C-0000081317</v>
      </c>
      <c r="B7879" s="257" t="s">
        <v>28884</v>
      </c>
      <c r="C7879" s="257"/>
      <c r="D7879" s="257" t="s">
        <v>3256</v>
      </c>
      <c r="E7879" s="257" t="s">
        <v>3256</v>
      </c>
      <c r="F7879" s="212">
        <v>30000</v>
      </c>
      <c r="G7879" s="212">
        <v>0</v>
      </c>
      <c r="H7879" s="212" t="s">
        <v>4827</v>
      </c>
      <c r="I7879" s="252" t="s">
        <v>4828</v>
      </c>
      <c r="K7879" s="215" t="str">
        <f t="shared" si="616"/>
        <v>C-0000032220</v>
      </c>
      <c r="L7879" s="257" t="s">
        <v>27747</v>
      </c>
      <c r="M7879" s="257"/>
      <c r="N7879" s="257" t="s">
        <v>10852</v>
      </c>
      <c r="O7879" s="257" t="s">
        <v>10852</v>
      </c>
      <c r="P7879" s="212">
        <v>1245.8800000000001</v>
      </c>
      <c r="Q7879" s="212">
        <v>0</v>
      </c>
      <c r="R7879" s="212" t="s">
        <v>3426</v>
      </c>
      <c r="S7879" s="212" t="s">
        <v>3427</v>
      </c>
      <c r="U7879" s="215" t="str">
        <f t="shared" si="617"/>
        <v>C-0000031640</v>
      </c>
      <c r="V7879" s="9" t="s">
        <v>25909</v>
      </c>
      <c r="W7879" s="9"/>
      <c r="X7879" s="9" t="s">
        <v>7005</v>
      </c>
      <c r="Y7879" s="9" t="s">
        <v>7005</v>
      </c>
      <c r="Z7879" s="162">
        <v>1664</v>
      </c>
      <c r="AA7879" s="266">
        <v>0</v>
      </c>
      <c r="AB7879" s="266" t="s">
        <v>5103</v>
      </c>
      <c r="AC7879" s="212" t="s">
        <v>4309</v>
      </c>
      <c r="AE7879" s="215" t="str">
        <f t="shared" si="618"/>
        <v>C-0000035471</v>
      </c>
      <c r="AF7879" s="9" t="s">
        <v>28084</v>
      </c>
      <c r="AG7879" s="9"/>
      <c r="AH7879" s="9" t="s">
        <v>11584</v>
      </c>
      <c r="AI7879" s="9" t="s">
        <v>11584</v>
      </c>
      <c r="AJ7879" s="162">
        <v>2477.73</v>
      </c>
      <c r="AK7879" s="171">
        <v>0</v>
      </c>
      <c r="AL7879" s="170" t="s">
        <v>4956</v>
      </c>
      <c r="AM7879" s="212" t="s">
        <v>4957</v>
      </c>
      <c r="AO7879" s="215" t="str">
        <f t="shared" si="619"/>
        <v>C-0000088810</v>
      </c>
      <c r="AP7879" s="9" t="s">
        <v>44383</v>
      </c>
      <c r="AQ7879" s="9"/>
      <c r="AR7879" s="9" t="s">
        <v>44384</v>
      </c>
      <c r="AS7879" s="9" t="s">
        <v>44384</v>
      </c>
      <c r="AT7879" s="162">
        <v>35000</v>
      </c>
      <c r="AU7879" s="171">
        <v>0</v>
      </c>
      <c r="AV7879" s="170" t="s">
        <v>3255</v>
      </c>
      <c r="AW7879" s="254" t="s">
        <v>3256</v>
      </c>
      <c r="AX7879" s="302" t="str">
        <f>IFERROR(IF(MATCH(AV7879,DOMAIN!$U:$U,0)&gt;0,VLOOKUP(AV7879,DOMAIN!$U:$W,3,0),Portfolio!AV7879),AV7879)</f>
        <v>A3668</v>
      </c>
      <c r="AY7879" s="269">
        <f>MATCH(AO7879,'New Deposit Commission'!$A:$A,0)</f>
        <v>8595</v>
      </c>
    </row>
    <row r="7880" spans="1:51" ht="15" x14ac:dyDescent="0.25">
      <c r="A7880" s="215" t="str">
        <f t="shared" si="615"/>
        <v>C-0000088831</v>
      </c>
      <c r="B7880" s="257" t="s">
        <v>44492</v>
      </c>
      <c r="C7880" s="257"/>
      <c r="D7880" s="257" t="s">
        <v>4067</v>
      </c>
      <c r="E7880" s="257" t="s">
        <v>4067</v>
      </c>
      <c r="F7880" s="212">
        <v>8000</v>
      </c>
      <c r="G7880" s="212">
        <v>0</v>
      </c>
      <c r="H7880" s="212" t="s">
        <v>2382</v>
      </c>
      <c r="I7880" s="252" t="s">
        <v>2383</v>
      </c>
      <c r="K7880" s="215" t="str">
        <f t="shared" si="616"/>
        <v>C-0000033184</v>
      </c>
      <c r="L7880" s="257" t="s">
        <v>28723</v>
      </c>
      <c r="M7880" s="257"/>
      <c r="N7880" s="257" t="s">
        <v>13003</v>
      </c>
      <c r="O7880" s="257" t="s">
        <v>13003</v>
      </c>
      <c r="P7880" s="212">
        <v>1214.68</v>
      </c>
      <c r="Q7880" s="212">
        <v>0</v>
      </c>
      <c r="R7880" s="212" t="s">
        <v>5751</v>
      </c>
      <c r="S7880" s="212" t="s">
        <v>13004</v>
      </c>
      <c r="U7880" s="215" t="str">
        <f t="shared" si="617"/>
        <v>C-0000036044</v>
      </c>
      <c r="V7880" s="9" t="s">
        <v>25809</v>
      </c>
      <c r="W7880" s="9"/>
      <c r="X7880" s="9" t="s">
        <v>6811</v>
      </c>
      <c r="Y7880" s="9" t="s">
        <v>6811</v>
      </c>
      <c r="Z7880" s="162">
        <v>1207.53</v>
      </c>
      <c r="AA7880" s="266">
        <v>0</v>
      </c>
      <c r="AB7880" s="266" t="s">
        <v>2538</v>
      </c>
      <c r="AC7880" s="212" t="s">
        <v>1157</v>
      </c>
      <c r="AE7880" s="215" t="str">
        <f t="shared" si="618"/>
        <v>C-0000036133</v>
      </c>
      <c r="AF7880" s="9" t="s">
        <v>31353</v>
      </c>
      <c r="AG7880" s="9"/>
      <c r="AH7880" s="9" t="s">
        <v>9423</v>
      </c>
      <c r="AI7880" s="9" t="s">
        <v>9423</v>
      </c>
      <c r="AJ7880" s="162">
        <v>1119.47</v>
      </c>
      <c r="AK7880" s="171">
        <v>0</v>
      </c>
      <c r="AL7880" s="170" t="s">
        <v>43237</v>
      </c>
      <c r="AM7880" s="212" t="s">
        <v>4329</v>
      </c>
      <c r="AO7880" s="215" t="str">
        <f t="shared" si="619"/>
        <v>C-0000091692</v>
      </c>
      <c r="AP7880" s="9" t="s">
        <v>51875</v>
      </c>
      <c r="AQ7880" s="9"/>
      <c r="AR7880" s="9" t="s">
        <v>51876</v>
      </c>
      <c r="AS7880" s="9" t="s">
        <v>51876</v>
      </c>
      <c r="AT7880" s="162">
        <v>2000</v>
      </c>
      <c r="AU7880" s="171">
        <v>0</v>
      </c>
      <c r="AV7880" s="170" t="s">
        <v>4934</v>
      </c>
      <c r="AW7880" s="254" t="s">
        <v>4935</v>
      </c>
      <c r="AX7880" s="302" t="str">
        <f>IFERROR(IF(MATCH(AV7880,DOMAIN!$U:$U,0)&gt;0,VLOOKUP(AV7880,DOMAIN!$U:$W,3,0),Portfolio!AV7880),AV7880)</f>
        <v>A3227</v>
      </c>
      <c r="AY7880" s="269">
        <f>MATCH(AO7880,'New Deposit Commission'!$A:$A,0)</f>
        <v>9777</v>
      </c>
    </row>
    <row r="7881" spans="1:51" ht="15" x14ac:dyDescent="0.25">
      <c r="A7881" s="215" t="str">
        <f t="shared" si="615"/>
        <v>C-0000077419</v>
      </c>
      <c r="B7881" s="257" t="s">
        <v>45647</v>
      </c>
      <c r="C7881" s="257"/>
      <c r="D7881" s="257" t="s">
        <v>45648</v>
      </c>
      <c r="E7881" s="257" t="s">
        <v>45648</v>
      </c>
      <c r="F7881" s="212">
        <v>500000</v>
      </c>
      <c r="G7881" s="212">
        <v>0</v>
      </c>
      <c r="H7881" s="212" t="s">
        <v>1884</v>
      </c>
      <c r="I7881" s="252" t="s">
        <v>1885</v>
      </c>
      <c r="K7881" s="215" t="str">
        <f t="shared" si="616"/>
        <v>C-0000036098</v>
      </c>
      <c r="L7881" s="257" t="s">
        <v>30885</v>
      </c>
      <c r="M7881" s="257"/>
      <c r="N7881" s="257" t="s">
        <v>18480</v>
      </c>
      <c r="O7881" s="257" t="s">
        <v>18480</v>
      </c>
      <c r="P7881" s="212">
        <v>1119.47</v>
      </c>
      <c r="Q7881" s="212">
        <v>0</v>
      </c>
      <c r="R7881" s="212" t="s">
        <v>5751</v>
      </c>
      <c r="S7881" s="212" t="s">
        <v>7778</v>
      </c>
      <c r="U7881" s="215" t="str">
        <f t="shared" si="617"/>
        <v>C-0000035934</v>
      </c>
      <c r="V7881" s="9" t="s">
        <v>25816</v>
      </c>
      <c r="W7881" s="9"/>
      <c r="X7881" s="9" t="s">
        <v>2533</v>
      </c>
      <c r="Y7881" s="9" t="s">
        <v>2533</v>
      </c>
      <c r="Z7881" s="162">
        <v>10576.74</v>
      </c>
      <c r="AA7881" s="266">
        <v>0</v>
      </c>
      <c r="AB7881" s="266" t="s">
        <v>2361</v>
      </c>
      <c r="AC7881" s="212" t="s">
        <v>2362</v>
      </c>
      <c r="AE7881" s="215" t="str">
        <f t="shared" si="618"/>
        <v>C-0000035527</v>
      </c>
      <c r="AF7881" s="9" t="s">
        <v>31110</v>
      </c>
      <c r="AG7881" s="9"/>
      <c r="AH7881" s="9" t="s">
        <v>19146</v>
      </c>
      <c r="AI7881" s="9" t="s">
        <v>19146</v>
      </c>
      <c r="AJ7881" s="162">
        <v>1186.74</v>
      </c>
      <c r="AK7881" s="171">
        <v>0</v>
      </c>
      <c r="AL7881" s="170" t="s">
        <v>43237</v>
      </c>
      <c r="AM7881" s="212" t="s">
        <v>4329</v>
      </c>
      <c r="AO7881" s="215" t="str">
        <f t="shared" si="619"/>
        <v>C-0000025189</v>
      </c>
      <c r="AP7881" s="9" t="s">
        <v>51877</v>
      </c>
      <c r="AQ7881" s="9"/>
      <c r="AR7881" s="9" t="s">
        <v>51878</v>
      </c>
      <c r="AS7881" s="9" t="s">
        <v>51878</v>
      </c>
      <c r="AT7881" s="162">
        <v>50000</v>
      </c>
      <c r="AU7881" s="171">
        <v>0</v>
      </c>
      <c r="AV7881" s="170" t="s">
        <v>723</v>
      </c>
      <c r="AW7881" s="254" t="s">
        <v>724</v>
      </c>
      <c r="AX7881" s="302" t="str">
        <f>IFERROR(IF(MATCH(AV7881,DOMAIN!$U:$U,0)&gt;0,VLOOKUP(AV7881,DOMAIN!$U:$W,3,0),Portfolio!AV7881),AV7881)</f>
        <v>A3738</v>
      </c>
      <c r="AY7881" s="269">
        <f>MATCH(AO7881,'New Deposit Commission'!$A:$A,0)</f>
        <v>9778</v>
      </c>
    </row>
    <row r="7882" spans="1:51" ht="15" x14ac:dyDescent="0.25">
      <c r="A7882" s="215" t="str">
        <f t="shared" si="615"/>
        <v>C-0000031344</v>
      </c>
      <c r="B7882" s="257" t="s">
        <v>25591</v>
      </c>
      <c r="C7882" s="257"/>
      <c r="D7882" s="257" t="s">
        <v>6375</v>
      </c>
      <c r="E7882" s="257" t="s">
        <v>6375</v>
      </c>
      <c r="F7882" s="212">
        <v>292801.15000000002</v>
      </c>
      <c r="G7882" s="212">
        <v>0</v>
      </c>
      <c r="H7882" s="212" t="s">
        <v>1622</v>
      </c>
      <c r="I7882" s="252" t="s">
        <v>1623</v>
      </c>
      <c r="K7882" s="215" t="str">
        <f t="shared" si="616"/>
        <v>C-0000035598</v>
      </c>
      <c r="L7882" s="257" t="s">
        <v>29159</v>
      </c>
      <c r="M7882" s="257"/>
      <c r="N7882" s="257" t="s">
        <v>13952</v>
      </c>
      <c r="O7882" s="257" t="s">
        <v>13952</v>
      </c>
      <c r="P7882" s="212">
        <v>2459.37</v>
      </c>
      <c r="Q7882" s="212">
        <v>0</v>
      </c>
      <c r="R7882" s="212" t="s">
        <v>422</v>
      </c>
      <c r="S7882" s="212" t="s">
        <v>423</v>
      </c>
      <c r="U7882" s="215" t="str">
        <f t="shared" si="617"/>
        <v>C-0000064304</v>
      </c>
      <c r="V7882" s="9" t="s">
        <v>28825</v>
      </c>
      <c r="W7882" s="9"/>
      <c r="X7882" s="9" t="s">
        <v>13208</v>
      </c>
      <c r="Y7882" s="9" t="s">
        <v>13208</v>
      </c>
      <c r="Z7882" s="162">
        <v>21000</v>
      </c>
      <c r="AA7882" s="266">
        <v>0</v>
      </c>
      <c r="AB7882" s="266" t="s">
        <v>1476</v>
      </c>
      <c r="AC7882" s="212" t="s">
        <v>1477</v>
      </c>
      <c r="AE7882" s="215" t="str">
        <f t="shared" si="618"/>
        <v>C-0000013163</v>
      </c>
      <c r="AF7882" s="9" t="s">
        <v>28189</v>
      </c>
      <c r="AG7882" s="9"/>
      <c r="AH7882" s="9" t="s">
        <v>1129</v>
      </c>
      <c r="AI7882" s="9" t="s">
        <v>1129</v>
      </c>
      <c r="AJ7882" s="162">
        <v>90384.36</v>
      </c>
      <c r="AK7882" s="171">
        <v>0</v>
      </c>
      <c r="AL7882" s="170" t="s">
        <v>4956</v>
      </c>
      <c r="AM7882" s="212" t="s">
        <v>4957</v>
      </c>
      <c r="AO7882" s="215" t="str">
        <f t="shared" si="619"/>
        <v>C-0000084865</v>
      </c>
      <c r="AP7882" s="9" t="s">
        <v>29026</v>
      </c>
      <c r="AQ7882" s="9"/>
      <c r="AR7882" s="9" t="s">
        <v>432</v>
      </c>
      <c r="AS7882" s="9" t="s">
        <v>432</v>
      </c>
      <c r="AT7882" s="162">
        <v>90000</v>
      </c>
      <c r="AU7882" s="171">
        <v>0</v>
      </c>
      <c r="AV7882" s="170" t="s">
        <v>5053</v>
      </c>
      <c r="AW7882" s="254" t="s">
        <v>5054</v>
      </c>
      <c r="AX7882" s="302" t="str">
        <f>IFERROR(IF(MATCH(AV7882,DOMAIN!$U:$U,0)&gt;0,VLOOKUP(AV7882,DOMAIN!$U:$W,3,0),Portfolio!AV7882),AV7882)</f>
        <v>A3894</v>
      </c>
      <c r="AY7882" s="269">
        <f>MATCH(AO7882,'New Deposit Commission'!$A:$A,0)</f>
        <v>4579</v>
      </c>
    </row>
    <row r="7883" spans="1:51" ht="15" x14ac:dyDescent="0.25">
      <c r="A7883" s="215" t="str">
        <f t="shared" si="615"/>
        <v>C-0000034738</v>
      </c>
      <c r="B7883" s="257" t="s">
        <v>25595</v>
      </c>
      <c r="C7883" s="257"/>
      <c r="D7883" s="257" t="s">
        <v>6389</v>
      </c>
      <c r="E7883" s="257" t="s">
        <v>6389</v>
      </c>
      <c r="F7883" s="212">
        <v>1275.29</v>
      </c>
      <c r="G7883" s="212">
        <v>0</v>
      </c>
      <c r="H7883" s="212" t="s">
        <v>5053</v>
      </c>
      <c r="I7883" s="252" t="s">
        <v>5054</v>
      </c>
      <c r="K7883" s="215" t="str">
        <f t="shared" si="616"/>
        <v>C-0000038278</v>
      </c>
      <c r="L7883" s="257" t="s">
        <v>27905</v>
      </c>
      <c r="M7883" s="257"/>
      <c r="N7883" s="257" t="s">
        <v>11203</v>
      </c>
      <c r="O7883" s="257" t="s">
        <v>11203</v>
      </c>
      <c r="P7883" s="212">
        <v>753163.17</v>
      </c>
      <c r="Q7883" s="212">
        <v>0</v>
      </c>
      <c r="R7883" s="212" t="s">
        <v>3398</v>
      </c>
      <c r="S7883" s="212" t="s">
        <v>3399</v>
      </c>
      <c r="U7883" s="215" t="str">
        <f t="shared" si="617"/>
        <v>C-0000046637</v>
      </c>
      <c r="V7883" s="9" t="s">
        <v>28473</v>
      </c>
      <c r="W7883" s="9"/>
      <c r="X7883" s="9" t="s">
        <v>12458</v>
      </c>
      <c r="Y7883" s="9" t="s">
        <v>12458</v>
      </c>
      <c r="Z7883" s="162">
        <v>1606166.23</v>
      </c>
      <c r="AA7883" s="266">
        <v>0</v>
      </c>
      <c r="AB7883" s="266" t="s">
        <v>723</v>
      </c>
      <c r="AC7883" s="212" t="s">
        <v>724</v>
      </c>
      <c r="AE7883" s="215" t="str">
        <f t="shared" si="618"/>
        <v>C-0000037493</v>
      </c>
      <c r="AF7883" s="9" t="s">
        <v>28066</v>
      </c>
      <c r="AG7883" s="9"/>
      <c r="AH7883" s="9" t="s">
        <v>4179</v>
      </c>
      <c r="AI7883" s="9" t="s">
        <v>4179</v>
      </c>
      <c r="AJ7883" s="162">
        <v>2386.61</v>
      </c>
      <c r="AK7883" s="171">
        <v>0</v>
      </c>
      <c r="AL7883" s="170" t="s">
        <v>4956</v>
      </c>
      <c r="AM7883" s="212" t="s">
        <v>4957</v>
      </c>
      <c r="AO7883" s="215" t="str">
        <f t="shared" si="619"/>
        <v>C-0000087117</v>
      </c>
      <c r="AP7883" s="9" t="s">
        <v>43744</v>
      </c>
      <c r="AQ7883" s="9"/>
      <c r="AR7883" s="9" t="s">
        <v>43745</v>
      </c>
      <c r="AS7883" s="9" t="s">
        <v>43745</v>
      </c>
      <c r="AT7883" s="162">
        <v>2000</v>
      </c>
      <c r="AU7883" s="171">
        <v>0</v>
      </c>
      <c r="AV7883" s="170" t="s">
        <v>2753</v>
      </c>
      <c r="AW7883" s="254" t="s">
        <v>2754</v>
      </c>
      <c r="AX7883" s="302" t="str">
        <f>IFERROR(IF(MATCH(AV7883,DOMAIN!$U:$U,0)&gt;0,VLOOKUP(AV7883,DOMAIN!$U:$W,3,0),Portfolio!AV7883),AV7883)</f>
        <v>A3809</v>
      </c>
      <c r="AY7883" s="269">
        <f>MATCH(AO7883,'New Deposit Commission'!$A:$A,0)</f>
        <v>8696</v>
      </c>
    </row>
    <row r="7884" spans="1:51" ht="15" x14ac:dyDescent="0.25">
      <c r="A7884" s="215" t="str">
        <f t="shared" si="615"/>
        <v>C-0000002717</v>
      </c>
      <c r="B7884" s="257" t="s">
        <v>26362</v>
      </c>
      <c r="C7884" s="257"/>
      <c r="D7884" s="257" t="s">
        <v>609</v>
      </c>
      <c r="E7884" s="257" t="s">
        <v>609</v>
      </c>
      <c r="F7884" s="212">
        <v>40105.919999999998</v>
      </c>
      <c r="G7884" s="212">
        <v>0</v>
      </c>
      <c r="H7884" s="212" t="s">
        <v>3963</v>
      </c>
      <c r="I7884" s="252" t="s">
        <v>2145</v>
      </c>
      <c r="K7884" s="215" t="str">
        <f t="shared" si="616"/>
        <v>C-0000034666</v>
      </c>
      <c r="L7884" s="257" t="s">
        <v>29737</v>
      </c>
      <c r="M7884" s="257"/>
      <c r="N7884" s="257" t="s">
        <v>15301</v>
      </c>
      <c r="O7884" s="257" t="s">
        <v>15301</v>
      </c>
      <c r="P7884" s="212">
        <v>10648.8</v>
      </c>
      <c r="Q7884" s="212">
        <v>0</v>
      </c>
      <c r="R7884" s="212" t="s">
        <v>5751</v>
      </c>
      <c r="S7884" s="212" t="s">
        <v>13335</v>
      </c>
      <c r="U7884" s="215" t="str">
        <f t="shared" si="617"/>
        <v>C-0000072903</v>
      </c>
      <c r="V7884" s="9" t="s">
        <v>29416</v>
      </c>
      <c r="W7884" s="9"/>
      <c r="X7884" s="9" t="s">
        <v>11465</v>
      </c>
      <c r="Y7884" s="9" t="s">
        <v>11465</v>
      </c>
      <c r="Z7884" s="162">
        <v>5000</v>
      </c>
      <c r="AA7884" s="266">
        <v>0</v>
      </c>
      <c r="AB7884" s="266" t="s">
        <v>4557</v>
      </c>
      <c r="AC7884" s="212" t="s">
        <v>4558</v>
      </c>
      <c r="AE7884" s="215" t="str">
        <f t="shared" si="618"/>
        <v>C-0000037138</v>
      </c>
      <c r="AF7884" s="9" t="s">
        <v>27636</v>
      </c>
      <c r="AG7884" s="9"/>
      <c r="AH7884" s="9" t="s">
        <v>10623</v>
      </c>
      <c r="AI7884" s="9" t="s">
        <v>10623</v>
      </c>
      <c r="AJ7884" s="162">
        <v>1105.7</v>
      </c>
      <c r="AK7884" s="171">
        <v>0</v>
      </c>
      <c r="AL7884" s="170" t="s">
        <v>2572</v>
      </c>
      <c r="AM7884" s="212" t="s">
        <v>1248</v>
      </c>
      <c r="AO7884" s="215" t="str">
        <f t="shared" si="619"/>
        <v>C-0000039184</v>
      </c>
      <c r="AP7884" s="9" t="s">
        <v>30261</v>
      </c>
      <c r="AQ7884" s="9"/>
      <c r="AR7884" s="9" t="s">
        <v>1705</v>
      </c>
      <c r="AS7884" s="9" t="s">
        <v>1705</v>
      </c>
      <c r="AT7884" s="162">
        <v>52500</v>
      </c>
      <c r="AU7884" s="171">
        <v>0</v>
      </c>
      <c r="AV7884" s="170" t="s">
        <v>1704</v>
      </c>
      <c r="AW7884" s="254" t="s">
        <v>1705</v>
      </c>
      <c r="AX7884" s="302" t="str">
        <f>IFERROR(IF(MATCH(AV7884,DOMAIN!$U:$U,0)&gt;0,VLOOKUP(AV7884,DOMAIN!$U:$W,3,0),Portfolio!AV7884),AV7884)</f>
        <v>A3059</v>
      </c>
      <c r="AY7884" s="269">
        <f>MATCH(AO7884,'New Deposit Commission'!$A:$A,0)</f>
        <v>2547</v>
      </c>
    </row>
    <row r="7885" spans="1:51" ht="15" x14ac:dyDescent="0.25">
      <c r="A7885" s="215" t="str">
        <f t="shared" si="615"/>
        <v>C-0000036665</v>
      </c>
      <c r="B7885" s="257" t="s">
        <v>26395</v>
      </c>
      <c r="C7885" s="257"/>
      <c r="D7885" s="257" t="s">
        <v>4963</v>
      </c>
      <c r="E7885" s="257" t="s">
        <v>4963</v>
      </c>
      <c r="F7885" s="212">
        <v>2211.4</v>
      </c>
      <c r="G7885" s="212">
        <v>0</v>
      </c>
      <c r="H7885" s="212" t="s">
        <v>45422</v>
      </c>
      <c r="I7885" s="252" t="s">
        <v>2379</v>
      </c>
      <c r="K7885" s="215" t="str">
        <f t="shared" si="616"/>
        <v>C-0000031902</v>
      </c>
      <c r="L7885" s="257" t="s">
        <v>30469</v>
      </c>
      <c r="M7885" s="257"/>
      <c r="N7885" s="257" t="s">
        <v>2042</v>
      </c>
      <c r="O7885" s="257" t="s">
        <v>2042</v>
      </c>
      <c r="P7885" s="212">
        <v>2616.4699999999998</v>
      </c>
      <c r="Q7885" s="212">
        <v>0</v>
      </c>
      <c r="R7885" s="212" t="s">
        <v>5751</v>
      </c>
      <c r="S7885" s="212" t="s">
        <v>17265</v>
      </c>
      <c r="U7885" s="215" t="str">
        <f t="shared" si="617"/>
        <v>C-0000055760</v>
      </c>
      <c r="V7885" s="9" t="s">
        <v>28865</v>
      </c>
      <c r="W7885" s="9"/>
      <c r="X7885" s="9" t="s">
        <v>13292</v>
      </c>
      <c r="Y7885" s="9" t="s">
        <v>13292</v>
      </c>
      <c r="Z7885" s="162">
        <v>8000</v>
      </c>
      <c r="AA7885" s="266">
        <v>0</v>
      </c>
      <c r="AB7885" s="266" t="s">
        <v>2471</v>
      </c>
      <c r="AC7885" s="212" t="s">
        <v>2472</v>
      </c>
      <c r="AE7885" s="215" t="str">
        <f t="shared" si="618"/>
        <v>C-0000004188</v>
      </c>
      <c r="AF7885" s="9" t="s">
        <v>25821</v>
      </c>
      <c r="AG7885" s="9"/>
      <c r="AH7885" s="9" t="s">
        <v>1604</v>
      </c>
      <c r="AI7885" s="9" t="s">
        <v>1604</v>
      </c>
      <c r="AJ7885" s="162">
        <v>51627.25</v>
      </c>
      <c r="AK7885" s="171">
        <v>0</v>
      </c>
      <c r="AL7885" s="170" t="s">
        <v>2361</v>
      </c>
      <c r="AM7885" s="212" t="s">
        <v>2362</v>
      </c>
      <c r="AO7885" s="215" t="str">
        <f t="shared" si="619"/>
        <v>C-0000076095</v>
      </c>
      <c r="AP7885" s="9" t="s">
        <v>29457</v>
      </c>
      <c r="AQ7885" s="9"/>
      <c r="AR7885" s="9" t="s">
        <v>3575</v>
      </c>
      <c r="AS7885" s="9" t="s">
        <v>3575</v>
      </c>
      <c r="AT7885" s="162">
        <v>80000</v>
      </c>
      <c r="AU7885" s="171">
        <v>0</v>
      </c>
      <c r="AV7885" s="170" t="s">
        <v>3211</v>
      </c>
      <c r="AW7885" s="254" t="s">
        <v>1129</v>
      </c>
      <c r="AX7885" s="302" t="str">
        <f>IFERROR(IF(MATCH(AV7885,DOMAIN!$U:$U,0)&gt;0,VLOOKUP(AV7885,DOMAIN!$U:$W,3,0),Portfolio!AV7885),AV7885)</f>
        <v>A2179</v>
      </c>
      <c r="AY7885" s="269">
        <f>MATCH(AO7885,'New Deposit Commission'!$A:$A,0)</f>
        <v>3328</v>
      </c>
    </row>
    <row r="7886" spans="1:51" ht="15" x14ac:dyDescent="0.25">
      <c r="A7886" s="215" t="str">
        <f t="shared" si="615"/>
        <v>C-0000034090</v>
      </c>
      <c r="B7886" s="257" t="s">
        <v>27220</v>
      </c>
      <c r="C7886" s="257"/>
      <c r="D7886" s="257" t="s">
        <v>9759</v>
      </c>
      <c r="E7886" s="257" t="s">
        <v>9759</v>
      </c>
      <c r="F7886" s="212">
        <v>2618.5300000000002</v>
      </c>
      <c r="G7886" s="212">
        <v>0</v>
      </c>
      <c r="H7886" s="212" t="s">
        <v>2386</v>
      </c>
      <c r="I7886" s="252" t="s">
        <v>2387</v>
      </c>
      <c r="K7886" s="215" t="str">
        <f t="shared" si="616"/>
        <v>C-0000032318</v>
      </c>
      <c r="L7886" s="257" t="s">
        <v>31133</v>
      </c>
      <c r="M7886" s="257"/>
      <c r="N7886" s="257" t="s">
        <v>19209</v>
      </c>
      <c r="O7886" s="257" t="s">
        <v>19209</v>
      </c>
      <c r="P7886" s="212">
        <v>631.15</v>
      </c>
      <c r="Q7886" s="212">
        <v>0</v>
      </c>
      <c r="R7886" s="212" t="s">
        <v>5751</v>
      </c>
      <c r="S7886" s="212" t="s">
        <v>8114</v>
      </c>
      <c r="U7886" s="215" t="str">
        <f t="shared" si="617"/>
        <v>C-0000083110</v>
      </c>
      <c r="V7886" s="9" t="s">
        <v>27518</v>
      </c>
      <c r="W7886" s="9"/>
      <c r="X7886" s="9" t="s">
        <v>10346</v>
      </c>
      <c r="Y7886" s="9" t="s">
        <v>10346</v>
      </c>
      <c r="Z7886" s="162">
        <v>17000</v>
      </c>
      <c r="AA7886" s="266">
        <v>0</v>
      </c>
      <c r="AB7886" s="266" t="s">
        <v>650</v>
      </c>
      <c r="AC7886" s="212" t="s">
        <v>651</v>
      </c>
      <c r="AE7886" s="215" t="str">
        <f t="shared" si="618"/>
        <v>C-0000049464</v>
      </c>
      <c r="AF7886" s="9" t="s">
        <v>25922</v>
      </c>
      <c r="AG7886" s="9"/>
      <c r="AH7886" s="9" t="s">
        <v>7035</v>
      </c>
      <c r="AI7886" s="9" t="s">
        <v>7035</v>
      </c>
      <c r="AJ7886" s="162">
        <v>5000000</v>
      </c>
      <c r="AK7886" s="171">
        <v>0</v>
      </c>
      <c r="AL7886" s="170" t="s">
        <v>1622</v>
      </c>
      <c r="AM7886" s="212" t="s">
        <v>1623</v>
      </c>
      <c r="AO7886" s="215" t="str">
        <f t="shared" si="619"/>
        <v>C-0000081246</v>
      </c>
      <c r="AP7886" s="9" t="s">
        <v>29485</v>
      </c>
      <c r="AQ7886" s="9"/>
      <c r="AR7886" s="9" t="s">
        <v>14689</v>
      </c>
      <c r="AS7886" s="9" t="s">
        <v>14689</v>
      </c>
      <c r="AT7886" s="162">
        <v>18000</v>
      </c>
      <c r="AU7886" s="171">
        <v>0</v>
      </c>
      <c r="AV7886" s="170" t="s">
        <v>2514</v>
      </c>
      <c r="AW7886" s="254" t="s">
        <v>2515</v>
      </c>
      <c r="AX7886" s="302" t="str">
        <f>IFERROR(IF(MATCH(AV7886,DOMAIN!$U:$U,0)&gt;0,VLOOKUP(AV7886,DOMAIN!$U:$W,3,0),Portfolio!AV7886),AV7886)</f>
        <v>A1699</v>
      </c>
      <c r="AY7886" s="269">
        <f>MATCH(AO7886,'New Deposit Commission'!$A:$A,0)</f>
        <v>7313</v>
      </c>
    </row>
    <row r="7887" spans="1:51" ht="15" x14ac:dyDescent="0.25">
      <c r="A7887" s="215" t="str">
        <f t="shared" si="615"/>
        <v>C-0000036346</v>
      </c>
      <c r="B7887" s="257" t="s">
        <v>30413</v>
      </c>
      <c r="C7887" s="257"/>
      <c r="D7887" s="257" t="s">
        <v>17115</v>
      </c>
      <c r="E7887" s="257" t="s">
        <v>17115</v>
      </c>
      <c r="F7887" s="212">
        <v>864.34</v>
      </c>
      <c r="G7887" s="212">
        <v>0</v>
      </c>
      <c r="H7887" s="212" t="s">
        <v>1681</v>
      </c>
      <c r="I7887" s="252" t="s">
        <v>1682</v>
      </c>
      <c r="K7887" s="215" t="str">
        <f t="shared" si="616"/>
        <v>C-0000034916</v>
      </c>
      <c r="L7887" s="257" t="s">
        <v>28594</v>
      </c>
      <c r="M7887" s="257"/>
      <c r="N7887" s="257" t="s">
        <v>12724</v>
      </c>
      <c r="O7887" s="257" t="s">
        <v>12724</v>
      </c>
      <c r="P7887" s="212">
        <v>1262.3399999999999</v>
      </c>
      <c r="Q7887" s="212">
        <v>0</v>
      </c>
      <c r="R7887" s="212" t="s">
        <v>5751</v>
      </c>
      <c r="S7887" s="212" t="s">
        <v>12725</v>
      </c>
      <c r="U7887" s="215" t="str">
        <f t="shared" si="617"/>
        <v>C-0000037183</v>
      </c>
      <c r="V7887" s="9" t="s">
        <v>28371</v>
      </c>
      <c r="W7887" s="9"/>
      <c r="X7887" s="9" t="s">
        <v>215</v>
      </c>
      <c r="Y7887" s="9" t="s">
        <v>215</v>
      </c>
      <c r="Z7887" s="162">
        <v>136000</v>
      </c>
      <c r="AA7887" s="266">
        <v>0</v>
      </c>
      <c r="AB7887" s="266" t="s">
        <v>2572</v>
      </c>
      <c r="AC7887" s="212" t="s">
        <v>1248</v>
      </c>
      <c r="AE7887" s="215" t="str">
        <f t="shared" si="618"/>
        <v>C-0000031949</v>
      </c>
      <c r="AF7887" s="9" t="s">
        <v>25901</v>
      </c>
      <c r="AG7887" s="9"/>
      <c r="AH7887" s="9" t="s">
        <v>6991</v>
      </c>
      <c r="AI7887" s="9" t="s">
        <v>6991</v>
      </c>
      <c r="AJ7887" s="162">
        <v>1664</v>
      </c>
      <c r="AK7887" s="171">
        <v>0</v>
      </c>
      <c r="AL7887" s="170" t="s">
        <v>2361</v>
      </c>
      <c r="AM7887" s="212" t="s">
        <v>2362</v>
      </c>
      <c r="AO7887" s="215" t="str">
        <f t="shared" si="619"/>
        <v>C-0000088819</v>
      </c>
      <c r="AP7887" s="9" t="s">
        <v>43508</v>
      </c>
      <c r="AQ7887" s="9"/>
      <c r="AR7887" s="9" t="s">
        <v>339</v>
      </c>
      <c r="AS7887" s="9" t="s">
        <v>339</v>
      </c>
      <c r="AT7887" s="162">
        <v>7000</v>
      </c>
      <c r="AU7887" s="171">
        <v>0</v>
      </c>
      <c r="AV7887" s="170" t="s">
        <v>3383</v>
      </c>
      <c r="AW7887" s="254" t="s">
        <v>3384</v>
      </c>
      <c r="AX7887" s="302" t="str">
        <f>IFERROR(IF(MATCH(AV7887,DOMAIN!$U:$U,0)&gt;0,VLOOKUP(AV7887,DOMAIN!$U:$W,3,0),Portfolio!AV7887),AV7887)</f>
        <v>A1563</v>
      </c>
      <c r="AY7887" s="269">
        <f>MATCH(AO7887,'New Deposit Commission'!$A:$A,0)</f>
        <v>8697</v>
      </c>
    </row>
    <row r="7888" spans="1:51" ht="15" x14ac:dyDescent="0.25">
      <c r="A7888" s="215" t="str">
        <f t="shared" si="615"/>
        <v>C-0000036959</v>
      </c>
      <c r="B7888" s="257" t="s">
        <v>31064</v>
      </c>
      <c r="C7888" s="257"/>
      <c r="D7888" s="257" t="s">
        <v>14610</v>
      </c>
      <c r="E7888" s="257" t="s">
        <v>14610</v>
      </c>
      <c r="F7888" s="212">
        <v>1167.29</v>
      </c>
      <c r="G7888" s="212">
        <v>0</v>
      </c>
      <c r="H7888" s="212" t="s">
        <v>1681</v>
      </c>
      <c r="I7888" s="252" t="s">
        <v>1682</v>
      </c>
      <c r="K7888" s="215" t="str">
        <f t="shared" si="616"/>
        <v>C-0000036509</v>
      </c>
      <c r="L7888" s="257" t="s">
        <v>31105</v>
      </c>
      <c r="M7888" s="257"/>
      <c r="N7888" s="257" t="s">
        <v>19126</v>
      </c>
      <c r="O7888" s="257" t="s">
        <v>19126</v>
      </c>
      <c r="P7888" s="212">
        <v>2850.27</v>
      </c>
      <c r="Q7888" s="212">
        <v>0</v>
      </c>
      <c r="R7888" s="212" t="s">
        <v>5751</v>
      </c>
      <c r="S7888" s="212" t="s">
        <v>14527</v>
      </c>
      <c r="U7888" s="215" t="str">
        <f t="shared" si="617"/>
        <v>C-0000036846</v>
      </c>
      <c r="V7888" s="9" t="s">
        <v>27783</v>
      </c>
      <c r="W7888" s="9"/>
      <c r="X7888" s="9" t="s">
        <v>10927</v>
      </c>
      <c r="Y7888" s="9" t="s">
        <v>10927</v>
      </c>
      <c r="Z7888" s="162">
        <v>5472.3</v>
      </c>
      <c r="AA7888" s="266">
        <v>0</v>
      </c>
      <c r="AB7888" s="266" t="s">
        <v>3426</v>
      </c>
      <c r="AC7888" s="212" t="s">
        <v>3427</v>
      </c>
      <c r="AE7888" s="215" t="str">
        <f t="shared" si="618"/>
        <v>C-0000074906</v>
      </c>
      <c r="AF7888" s="9" t="s">
        <v>28338</v>
      </c>
      <c r="AG7888" s="9"/>
      <c r="AH7888" s="9" t="s">
        <v>12135</v>
      </c>
      <c r="AI7888" s="9" t="s">
        <v>12135</v>
      </c>
      <c r="AJ7888" s="162">
        <v>96000</v>
      </c>
      <c r="AK7888" s="171">
        <v>0</v>
      </c>
      <c r="AL7888" s="170" t="s">
        <v>2548</v>
      </c>
      <c r="AM7888" s="212" t="s">
        <v>2549</v>
      </c>
      <c r="AO7888" s="215" t="str">
        <f t="shared" si="619"/>
        <v>C-0000090142</v>
      </c>
      <c r="AP7888" s="9" t="s">
        <v>47835</v>
      </c>
      <c r="AQ7888" s="9"/>
      <c r="AR7888" s="9" t="s">
        <v>47836</v>
      </c>
      <c r="AS7888" s="9" t="s">
        <v>47836</v>
      </c>
      <c r="AT7888" s="162">
        <v>6000</v>
      </c>
      <c r="AU7888" s="171">
        <v>0</v>
      </c>
      <c r="AV7888" s="170" t="s">
        <v>1488</v>
      </c>
      <c r="AW7888" s="254" t="s">
        <v>1489</v>
      </c>
      <c r="AX7888" s="302" t="str">
        <f>IFERROR(IF(MATCH(AV7888,DOMAIN!$U:$U,0)&gt;0,VLOOKUP(AV7888,DOMAIN!$U:$W,3,0),Portfolio!AV7888),AV7888)</f>
        <v>A3719</v>
      </c>
      <c r="AY7888" s="269">
        <f>MATCH(AO7888,'New Deposit Commission'!$A:$A,0)</f>
        <v>9183</v>
      </c>
    </row>
    <row r="7889" spans="1:51" ht="15" x14ac:dyDescent="0.25">
      <c r="A7889" s="215" t="str">
        <f t="shared" si="615"/>
        <v>C-0000033589</v>
      </c>
      <c r="B7889" s="257" t="s">
        <v>27155</v>
      </c>
      <c r="C7889" s="257"/>
      <c r="D7889" s="257" t="s">
        <v>9615</v>
      </c>
      <c r="E7889" s="257" t="s">
        <v>9615</v>
      </c>
      <c r="F7889" s="212">
        <v>1113.3699999999999</v>
      </c>
      <c r="G7889" s="212">
        <v>0</v>
      </c>
      <c r="H7889" s="212" t="s">
        <v>2386</v>
      </c>
      <c r="I7889" s="252" t="s">
        <v>2387</v>
      </c>
      <c r="K7889" s="215" t="str">
        <f t="shared" si="616"/>
        <v>C-0000035807</v>
      </c>
      <c r="L7889" s="257" t="s">
        <v>29546</v>
      </c>
      <c r="M7889" s="257"/>
      <c r="N7889" s="257" t="s">
        <v>5608</v>
      </c>
      <c r="O7889" s="257" t="s">
        <v>5608</v>
      </c>
      <c r="P7889" s="212">
        <v>3661.54</v>
      </c>
      <c r="Q7889" s="212">
        <v>0</v>
      </c>
      <c r="R7889" s="212" t="s">
        <v>5751</v>
      </c>
      <c r="S7889" s="212" t="s">
        <v>6014</v>
      </c>
      <c r="U7889" s="215" t="str">
        <f t="shared" si="617"/>
        <v>C-0000078277</v>
      </c>
      <c r="V7889" s="9" t="s">
        <v>28141</v>
      </c>
      <c r="W7889" s="9"/>
      <c r="X7889" s="9" t="s">
        <v>9649</v>
      </c>
      <c r="Y7889" s="9" t="s">
        <v>9649</v>
      </c>
      <c r="Z7889" s="162">
        <v>50000</v>
      </c>
      <c r="AA7889" s="266">
        <v>0</v>
      </c>
      <c r="AB7889" s="266" t="s">
        <v>4956</v>
      </c>
      <c r="AC7889" s="212" t="s">
        <v>4957</v>
      </c>
      <c r="AE7889" s="215" t="str">
        <f t="shared" si="618"/>
        <v>C-0000039432</v>
      </c>
      <c r="AF7889" s="9" t="s">
        <v>27843</v>
      </c>
      <c r="AG7889" s="9"/>
      <c r="AH7889" s="9" t="s">
        <v>11088</v>
      </c>
      <c r="AI7889" s="9" t="s">
        <v>11088</v>
      </c>
      <c r="AJ7889" s="162">
        <v>47557.9</v>
      </c>
      <c r="AK7889" s="171">
        <v>0</v>
      </c>
      <c r="AL7889" s="170" t="s">
        <v>3398</v>
      </c>
      <c r="AM7889" s="212" t="s">
        <v>3399</v>
      </c>
      <c r="AO7889" s="215" t="str">
        <f t="shared" si="619"/>
        <v>C-0000086968</v>
      </c>
      <c r="AP7889" s="9" t="s">
        <v>45638</v>
      </c>
      <c r="AQ7889" s="9"/>
      <c r="AR7889" s="9" t="s">
        <v>45639</v>
      </c>
      <c r="AS7889" s="9" t="s">
        <v>45639</v>
      </c>
      <c r="AT7889" s="162">
        <v>6000</v>
      </c>
      <c r="AU7889" s="171">
        <v>0</v>
      </c>
      <c r="AV7889" s="170" t="s">
        <v>2414</v>
      </c>
      <c r="AW7889" s="254" t="s">
        <v>2415</v>
      </c>
      <c r="AX7889" s="302" t="str">
        <f>IFERROR(IF(MATCH(AV7889,DOMAIN!$U:$U,0)&gt;0,VLOOKUP(AV7889,DOMAIN!$U:$W,3,0),Portfolio!AV7889),AV7889)</f>
        <v>D3854</v>
      </c>
      <c r="AY7889" s="269">
        <f>MATCH(AO7889,'New Deposit Commission'!$A:$A,0)</f>
        <v>8926</v>
      </c>
    </row>
    <row r="7890" spans="1:51" ht="15" x14ac:dyDescent="0.25">
      <c r="A7890" s="215" t="str">
        <f t="shared" si="615"/>
        <v>C-0000033146</v>
      </c>
      <c r="B7890" s="257" t="s">
        <v>29006</v>
      </c>
      <c r="C7890" s="257"/>
      <c r="D7890" s="257" t="s">
        <v>13594</v>
      </c>
      <c r="E7890" s="257" t="s">
        <v>13594</v>
      </c>
      <c r="F7890" s="212">
        <v>5192.57</v>
      </c>
      <c r="G7890" s="212">
        <v>0</v>
      </c>
      <c r="H7890" s="212" t="s">
        <v>5751</v>
      </c>
      <c r="I7890" s="252" t="s">
        <v>6069</v>
      </c>
      <c r="K7890" s="215" t="str">
        <f t="shared" si="616"/>
        <v>C-0000035330</v>
      </c>
      <c r="L7890" s="257" t="s">
        <v>29816</v>
      </c>
      <c r="M7890" s="257"/>
      <c r="N7890" s="257" t="s">
        <v>15501</v>
      </c>
      <c r="O7890" s="257" t="s">
        <v>15501</v>
      </c>
      <c r="P7890" s="212">
        <v>3865.19</v>
      </c>
      <c r="Q7890" s="212">
        <v>0</v>
      </c>
      <c r="R7890" s="212" t="s">
        <v>463</v>
      </c>
      <c r="S7890" s="212" t="s">
        <v>339</v>
      </c>
      <c r="U7890" s="215" t="str">
        <f t="shared" si="617"/>
        <v>C-0000082762</v>
      </c>
      <c r="V7890" s="9" t="s">
        <v>28882</v>
      </c>
      <c r="W7890" s="9"/>
      <c r="X7890" s="9" t="s">
        <v>11041</v>
      </c>
      <c r="Y7890" s="9" t="s">
        <v>11041</v>
      </c>
      <c r="Z7890" s="162">
        <v>29000</v>
      </c>
      <c r="AA7890" s="266">
        <v>0</v>
      </c>
      <c r="AB7890" s="266" t="s">
        <v>4717</v>
      </c>
      <c r="AC7890" s="212" t="s">
        <v>4718</v>
      </c>
      <c r="AE7890" s="215" t="str">
        <f t="shared" si="618"/>
        <v>C-0000057173</v>
      </c>
      <c r="AF7890" s="9" t="s">
        <v>30194</v>
      </c>
      <c r="AG7890" s="9"/>
      <c r="AH7890" s="9" t="s">
        <v>1129</v>
      </c>
      <c r="AI7890" s="9" t="s">
        <v>1129</v>
      </c>
      <c r="AJ7890" s="162">
        <v>8000</v>
      </c>
      <c r="AK7890" s="171">
        <v>0</v>
      </c>
      <c r="AL7890" s="170" t="s">
        <v>4827</v>
      </c>
      <c r="AM7890" s="212" t="s">
        <v>4828</v>
      </c>
      <c r="AO7890" s="215" t="str">
        <f t="shared" si="619"/>
        <v>C-0000090790</v>
      </c>
      <c r="AP7890" s="9" t="s">
        <v>49416</v>
      </c>
      <c r="AQ7890" s="9"/>
      <c r="AR7890" s="9" t="s">
        <v>49417</v>
      </c>
      <c r="AS7890" s="9" t="s">
        <v>49417</v>
      </c>
      <c r="AT7890" s="162">
        <v>9000</v>
      </c>
      <c r="AU7890" s="171">
        <v>0</v>
      </c>
      <c r="AV7890" s="170" t="s">
        <v>4585</v>
      </c>
      <c r="AW7890" s="254" t="s">
        <v>4586</v>
      </c>
      <c r="AX7890" s="302" t="str">
        <f>IFERROR(IF(MATCH(AV7890,DOMAIN!$U:$U,0)&gt;0,VLOOKUP(AV7890,DOMAIN!$U:$W,3,0),Portfolio!AV7890),AV7890)</f>
        <v>A1665</v>
      </c>
      <c r="AY7890" s="269">
        <f>MATCH(AO7890,'New Deposit Commission'!$A:$A,0)</f>
        <v>9408</v>
      </c>
    </row>
    <row r="7891" spans="1:51" ht="15" x14ac:dyDescent="0.25">
      <c r="A7891" s="215" t="str">
        <f t="shared" si="615"/>
        <v>C-0000031992</v>
      </c>
      <c r="B7891" s="257" t="s">
        <v>30570</v>
      </c>
      <c r="C7891" s="257"/>
      <c r="D7891" s="257" t="s">
        <v>4643</v>
      </c>
      <c r="E7891" s="257" t="s">
        <v>4643</v>
      </c>
      <c r="F7891" s="212">
        <v>1877.59</v>
      </c>
      <c r="G7891" s="212">
        <v>0</v>
      </c>
      <c r="H7891" s="212" t="s">
        <v>5751</v>
      </c>
      <c r="I7891" s="252" t="s">
        <v>14169</v>
      </c>
      <c r="K7891" s="215" t="str">
        <f t="shared" si="616"/>
        <v>C-0000032825</v>
      </c>
      <c r="L7891" s="257" t="s">
        <v>25424</v>
      </c>
      <c r="M7891" s="257"/>
      <c r="N7891" s="257" t="s">
        <v>3706</v>
      </c>
      <c r="O7891" s="257" t="s">
        <v>3706</v>
      </c>
      <c r="P7891" s="212">
        <v>631.15</v>
      </c>
      <c r="Q7891" s="212">
        <v>0</v>
      </c>
      <c r="R7891" s="212" t="s">
        <v>2658</v>
      </c>
      <c r="S7891" s="212" t="s">
        <v>2659</v>
      </c>
      <c r="U7891" s="215" t="str">
        <f t="shared" si="617"/>
        <v>C-0000049571</v>
      </c>
      <c r="V7891" s="9" t="s">
        <v>27568</v>
      </c>
      <c r="W7891" s="9"/>
      <c r="X7891" s="9" t="s">
        <v>10491</v>
      </c>
      <c r="Y7891" s="9" t="s">
        <v>10491</v>
      </c>
      <c r="Z7891" s="162">
        <v>19912263.559999999</v>
      </c>
      <c r="AA7891" s="266">
        <v>0</v>
      </c>
      <c r="AB7891" s="266" t="s">
        <v>723</v>
      </c>
      <c r="AC7891" s="212" t="s">
        <v>724</v>
      </c>
      <c r="AE7891" s="215" t="str">
        <f t="shared" si="618"/>
        <v>C-0000004767</v>
      </c>
      <c r="AF7891" s="9" t="s">
        <v>29288</v>
      </c>
      <c r="AG7891" s="9"/>
      <c r="AH7891" s="9" t="s">
        <v>14242</v>
      </c>
      <c r="AI7891" s="9" t="s">
        <v>14242</v>
      </c>
      <c r="AJ7891" s="162">
        <v>5000</v>
      </c>
      <c r="AK7891" s="171">
        <v>0</v>
      </c>
      <c r="AL7891" s="170" t="s">
        <v>550</v>
      </c>
      <c r="AM7891" s="212" t="s">
        <v>551</v>
      </c>
      <c r="AO7891" s="215" t="str">
        <f t="shared" si="619"/>
        <v>C-0000081243</v>
      </c>
      <c r="AP7891" s="9" t="s">
        <v>49418</v>
      </c>
      <c r="AQ7891" s="9"/>
      <c r="AR7891" s="9" t="s">
        <v>1158</v>
      </c>
      <c r="AS7891" s="9" t="s">
        <v>1158</v>
      </c>
      <c r="AT7891" s="162">
        <v>6000</v>
      </c>
      <c r="AU7891" s="171">
        <v>0</v>
      </c>
      <c r="AV7891" s="170" t="s">
        <v>4934</v>
      </c>
      <c r="AW7891" s="254" t="s">
        <v>4935</v>
      </c>
      <c r="AX7891" s="302" t="str">
        <f>IFERROR(IF(MATCH(AV7891,DOMAIN!$U:$U,0)&gt;0,VLOOKUP(AV7891,DOMAIN!$U:$W,3,0),Portfolio!AV7891),AV7891)</f>
        <v>A3227</v>
      </c>
      <c r="AY7891" s="269">
        <f>MATCH(AO7891,'New Deposit Commission'!$A:$A,0)</f>
        <v>9409</v>
      </c>
    </row>
    <row r="7892" spans="1:51" ht="15" x14ac:dyDescent="0.25">
      <c r="A7892" s="215" t="str">
        <f t="shared" si="615"/>
        <v>C-0000036957</v>
      </c>
      <c r="B7892" s="257" t="s">
        <v>30995</v>
      </c>
      <c r="C7892" s="257"/>
      <c r="D7892" s="257" t="s">
        <v>18810</v>
      </c>
      <c r="E7892" s="257" t="s">
        <v>18810</v>
      </c>
      <c r="F7892" s="212">
        <v>610.84</v>
      </c>
      <c r="G7892" s="212">
        <v>0</v>
      </c>
      <c r="H7892" s="212" t="s">
        <v>5751</v>
      </c>
      <c r="I7892" s="252" t="s">
        <v>18443</v>
      </c>
      <c r="K7892" s="215" t="str">
        <f t="shared" si="616"/>
        <v>C-0000031953</v>
      </c>
      <c r="L7892" s="257" t="s">
        <v>25439</v>
      </c>
      <c r="M7892" s="257"/>
      <c r="N7892" s="257" t="s">
        <v>6079</v>
      </c>
      <c r="O7892" s="257" t="s">
        <v>6079</v>
      </c>
      <c r="P7892" s="212">
        <v>3792.99</v>
      </c>
      <c r="Q7892" s="212">
        <v>0</v>
      </c>
      <c r="R7892" s="212" t="s">
        <v>5114</v>
      </c>
      <c r="S7892" s="212" t="s">
        <v>5115</v>
      </c>
      <c r="U7892" s="215" t="str">
        <f t="shared" si="617"/>
        <v>C-0000038878</v>
      </c>
      <c r="V7892" s="9" t="s">
        <v>28799</v>
      </c>
      <c r="W7892" s="9"/>
      <c r="X7892" s="9" t="s">
        <v>13161</v>
      </c>
      <c r="Y7892" s="9" t="s">
        <v>13161</v>
      </c>
      <c r="Z7892" s="162">
        <v>33000</v>
      </c>
      <c r="AA7892" s="266">
        <v>0</v>
      </c>
      <c r="AB7892" s="266" t="s">
        <v>4697</v>
      </c>
      <c r="AC7892" s="212" t="s">
        <v>4698</v>
      </c>
      <c r="AE7892" s="215" t="str">
        <f t="shared" si="618"/>
        <v>C-0000065962</v>
      </c>
      <c r="AF7892" s="9" t="s">
        <v>28156</v>
      </c>
      <c r="AG7892" s="9"/>
      <c r="AH7892" s="9" t="s">
        <v>11742</v>
      </c>
      <c r="AI7892" s="9" t="s">
        <v>11742</v>
      </c>
      <c r="AJ7892" s="162">
        <v>12000</v>
      </c>
      <c r="AK7892" s="171">
        <v>0</v>
      </c>
      <c r="AL7892" s="170" t="s">
        <v>4956</v>
      </c>
      <c r="AM7892" s="212" t="s">
        <v>4957</v>
      </c>
      <c r="AO7892" s="215" t="str">
        <f t="shared" si="619"/>
        <v>C-0000088989</v>
      </c>
      <c r="AP7892" s="9" t="s">
        <v>44323</v>
      </c>
      <c r="AQ7892" s="9"/>
      <c r="AR7892" s="9" t="s">
        <v>44324</v>
      </c>
      <c r="AS7892" s="9" t="s">
        <v>44324</v>
      </c>
      <c r="AT7892" s="162">
        <v>500000</v>
      </c>
      <c r="AU7892" s="171">
        <v>0</v>
      </c>
      <c r="AV7892" s="170" t="s">
        <v>1594</v>
      </c>
      <c r="AW7892" s="254" t="s">
        <v>1595</v>
      </c>
      <c r="AX7892" s="302" t="str">
        <f>IFERROR(IF(MATCH(AV7892,DOMAIN!$U:$U,0)&gt;0,VLOOKUP(AV7892,DOMAIN!$U:$W,3,0),Portfolio!AV7892),AV7892)</f>
        <v>A3554</v>
      </c>
      <c r="AY7892" s="269">
        <f>MATCH(AO7892,'New Deposit Commission'!$A:$A,0)</f>
        <v>8698</v>
      </c>
    </row>
    <row r="7893" spans="1:51" ht="15" x14ac:dyDescent="0.25">
      <c r="A7893" s="215" t="str">
        <f t="shared" si="615"/>
        <v>C-0000031933</v>
      </c>
      <c r="B7893" s="257" t="s">
        <v>31273</v>
      </c>
      <c r="C7893" s="257"/>
      <c r="D7893" s="257" t="s">
        <v>9724</v>
      </c>
      <c r="E7893" s="257" t="s">
        <v>9724</v>
      </c>
      <c r="F7893" s="212">
        <v>1264.33</v>
      </c>
      <c r="G7893" s="212">
        <v>0</v>
      </c>
      <c r="H7893" s="212" t="s">
        <v>5751</v>
      </c>
      <c r="I7893" s="252" t="s">
        <v>12680</v>
      </c>
      <c r="K7893" s="215" t="str">
        <f t="shared" si="616"/>
        <v>C-0000033505</v>
      </c>
      <c r="L7893" s="257" t="s">
        <v>25363</v>
      </c>
      <c r="M7893" s="257"/>
      <c r="N7893" s="257" t="s">
        <v>5935</v>
      </c>
      <c r="O7893" s="257" t="s">
        <v>5935</v>
      </c>
      <c r="P7893" s="212">
        <v>2019.96</v>
      </c>
      <c r="Q7893" s="212">
        <v>0</v>
      </c>
      <c r="R7893" s="212" t="s">
        <v>3277</v>
      </c>
      <c r="S7893" s="212" t="s">
        <v>3278</v>
      </c>
      <c r="U7893" s="215" t="str">
        <f t="shared" si="617"/>
        <v>C-0000076958</v>
      </c>
      <c r="V7893" s="9" t="s">
        <v>30179</v>
      </c>
      <c r="W7893" s="9"/>
      <c r="X7893" s="9" t="s">
        <v>16454</v>
      </c>
      <c r="Y7893" s="9" t="s">
        <v>16454</v>
      </c>
      <c r="Z7893" s="162">
        <v>140000</v>
      </c>
      <c r="AA7893" s="266">
        <v>0</v>
      </c>
      <c r="AB7893" s="266" t="s">
        <v>1406</v>
      </c>
      <c r="AC7893" s="212" t="s">
        <v>1407</v>
      </c>
      <c r="AE7893" s="215" t="str">
        <f t="shared" si="618"/>
        <v>C-0000023000</v>
      </c>
      <c r="AF7893" s="9" t="s">
        <v>28689</v>
      </c>
      <c r="AG7893" s="9"/>
      <c r="AH7893" s="9" t="s">
        <v>12930</v>
      </c>
      <c r="AI7893" s="9" t="s">
        <v>12930</v>
      </c>
      <c r="AJ7893" s="162">
        <v>9000</v>
      </c>
      <c r="AK7893" s="171">
        <v>0</v>
      </c>
      <c r="AL7893" s="170" t="s">
        <v>4697</v>
      </c>
      <c r="AM7893" s="212" t="s">
        <v>4698</v>
      </c>
      <c r="AO7893" s="215" t="str">
        <f t="shared" si="619"/>
        <v>C-0000039826</v>
      </c>
      <c r="AP7893" s="9" t="s">
        <v>45640</v>
      </c>
      <c r="AQ7893" s="9"/>
      <c r="AR7893" s="9" t="s">
        <v>45641</v>
      </c>
      <c r="AS7893" s="9" t="s">
        <v>45641</v>
      </c>
      <c r="AT7893" s="162">
        <v>13000</v>
      </c>
      <c r="AU7893" s="171">
        <v>0</v>
      </c>
      <c r="AV7893" s="170" t="s">
        <v>4674</v>
      </c>
      <c r="AW7893" s="254" t="s">
        <v>4675</v>
      </c>
      <c r="AX7893" s="302" t="str">
        <f>IFERROR(IF(MATCH(AV7893,DOMAIN!$U:$U,0)&gt;0,VLOOKUP(AV7893,DOMAIN!$U:$W,3,0),Portfolio!AV7893),AV7893)</f>
        <v>A3236</v>
      </c>
      <c r="AY7893" s="269">
        <f>MATCH(AO7893,'New Deposit Commission'!$A:$A,0)</f>
        <v>8927</v>
      </c>
    </row>
    <row r="7894" spans="1:51" ht="15" x14ac:dyDescent="0.25">
      <c r="A7894" s="215" t="str">
        <f t="shared" si="615"/>
        <v>C-0000004904</v>
      </c>
      <c r="B7894" s="257" t="s">
        <v>31359</v>
      </c>
      <c r="C7894" s="257"/>
      <c r="D7894" s="257" t="s">
        <v>19869</v>
      </c>
      <c r="E7894" s="257" t="s">
        <v>19869</v>
      </c>
      <c r="F7894" s="212">
        <v>802.81</v>
      </c>
      <c r="G7894" s="212">
        <v>0</v>
      </c>
      <c r="H7894" s="212" t="s">
        <v>5751</v>
      </c>
      <c r="I7894" s="252" t="s">
        <v>12746</v>
      </c>
      <c r="K7894" s="215" t="str">
        <f t="shared" si="616"/>
        <v>C-0000032267</v>
      </c>
      <c r="L7894" s="257" t="s">
        <v>25328</v>
      </c>
      <c r="M7894" s="257"/>
      <c r="N7894" s="257" t="s">
        <v>5867</v>
      </c>
      <c r="O7894" s="257" t="s">
        <v>5867</v>
      </c>
      <c r="P7894" s="212">
        <v>631.15</v>
      </c>
      <c r="Q7894" s="212">
        <v>0</v>
      </c>
      <c r="R7894" s="212" t="s">
        <v>2595</v>
      </c>
      <c r="S7894" s="212" t="s">
        <v>2596</v>
      </c>
      <c r="U7894" s="215" t="str">
        <f t="shared" si="617"/>
        <v>C-0000039541</v>
      </c>
      <c r="V7894" s="9" t="s">
        <v>5558</v>
      </c>
      <c r="W7894" s="9"/>
      <c r="X7894" s="9" t="s">
        <v>5557</v>
      </c>
      <c r="Y7894" s="9" t="s">
        <v>5557</v>
      </c>
      <c r="Z7894" s="162">
        <v>443515</v>
      </c>
      <c r="AA7894" s="266">
        <v>0</v>
      </c>
      <c r="AB7894" s="266" t="s">
        <v>1728</v>
      </c>
      <c r="AC7894" s="212" t="s">
        <v>1729</v>
      </c>
      <c r="AE7894" s="215" t="str">
        <f t="shared" si="618"/>
        <v>C-0000041131</v>
      </c>
      <c r="AF7894" s="9" t="s">
        <v>30930</v>
      </c>
      <c r="AG7894" s="9"/>
      <c r="AH7894" s="9" t="s">
        <v>18602</v>
      </c>
      <c r="AI7894" s="9" t="s">
        <v>18602</v>
      </c>
      <c r="AJ7894" s="162">
        <v>770000</v>
      </c>
      <c r="AK7894" s="171">
        <v>0</v>
      </c>
      <c r="AL7894" s="170" t="s">
        <v>3373</v>
      </c>
      <c r="AM7894" s="212" t="s">
        <v>3374</v>
      </c>
      <c r="AO7894" s="215" t="str">
        <f t="shared" si="619"/>
        <v>C-0000082801</v>
      </c>
      <c r="AP7894" s="9" t="s">
        <v>45642</v>
      </c>
      <c r="AQ7894" s="9"/>
      <c r="AR7894" s="9" t="s">
        <v>45643</v>
      </c>
      <c r="AS7894" s="9" t="s">
        <v>45643</v>
      </c>
      <c r="AT7894" s="162">
        <v>3000</v>
      </c>
      <c r="AU7894" s="171">
        <v>0</v>
      </c>
      <c r="AV7894" s="170" t="s">
        <v>5112</v>
      </c>
      <c r="AW7894" s="254" t="s">
        <v>5113</v>
      </c>
      <c r="AX7894" s="302" t="str">
        <f>IFERROR(IF(MATCH(AV7894,DOMAIN!$U:$U,0)&gt;0,VLOOKUP(AV7894,DOMAIN!$U:$W,3,0),Portfolio!AV7894),AV7894)</f>
        <v>A3969</v>
      </c>
      <c r="AY7894" s="269">
        <f>MATCH(AO7894,'New Deposit Commission'!$A:$A,0)</f>
        <v>8928</v>
      </c>
    </row>
    <row r="7895" spans="1:51" ht="15" x14ac:dyDescent="0.25">
      <c r="A7895" s="215" t="str">
        <f t="shared" si="615"/>
        <v>C-0000036740</v>
      </c>
      <c r="B7895" s="257" t="s">
        <v>29373</v>
      </c>
      <c r="C7895" s="257"/>
      <c r="D7895" s="257" t="s">
        <v>14429</v>
      </c>
      <c r="E7895" s="257" t="s">
        <v>14429</v>
      </c>
      <c r="F7895" s="212">
        <v>2211.4</v>
      </c>
      <c r="G7895" s="212">
        <v>0</v>
      </c>
      <c r="H7895" s="212" t="s">
        <v>5751</v>
      </c>
      <c r="I7895" s="252" t="s">
        <v>12844</v>
      </c>
      <c r="K7895" s="215" t="str">
        <f t="shared" si="616"/>
        <v>C-0000034690</v>
      </c>
      <c r="L7895" s="257" t="s">
        <v>25394</v>
      </c>
      <c r="M7895" s="257"/>
      <c r="N7895" s="257" t="s">
        <v>5996</v>
      </c>
      <c r="O7895" s="257" t="s">
        <v>5996</v>
      </c>
      <c r="P7895" s="212">
        <v>1275.29</v>
      </c>
      <c r="Q7895" s="212">
        <v>0</v>
      </c>
      <c r="R7895" s="212" t="s">
        <v>2355</v>
      </c>
      <c r="S7895" s="212" t="s">
        <v>2356</v>
      </c>
      <c r="U7895" s="215" t="str">
        <f t="shared" si="617"/>
        <v>C-0000062970</v>
      </c>
      <c r="V7895" s="9" t="s">
        <v>31257</v>
      </c>
      <c r="W7895" s="9"/>
      <c r="X7895" s="9" t="s">
        <v>16435</v>
      </c>
      <c r="Y7895" s="9" t="s">
        <v>16435</v>
      </c>
      <c r="Z7895" s="162">
        <v>110000</v>
      </c>
      <c r="AA7895" s="266">
        <v>0</v>
      </c>
      <c r="AB7895" s="266" t="s">
        <v>5053</v>
      </c>
      <c r="AC7895" s="212" t="s">
        <v>5054</v>
      </c>
      <c r="AE7895" s="215" t="str">
        <f t="shared" si="618"/>
        <v>C-0000039225</v>
      </c>
      <c r="AF7895" s="9" t="s">
        <v>29861</v>
      </c>
      <c r="AG7895" s="9"/>
      <c r="AH7895" s="9" t="s">
        <v>13911</v>
      </c>
      <c r="AI7895" s="9" t="s">
        <v>13911</v>
      </c>
      <c r="AJ7895" s="162">
        <v>21000</v>
      </c>
      <c r="AK7895" s="171">
        <v>0</v>
      </c>
      <c r="AL7895" s="170" t="s">
        <v>4697</v>
      </c>
      <c r="AM7895" s="212" t="s">
        <v>4698</v>
      </c>
      <c r="AO7895" s="215" t="str">
        <f t="shared" si="619"/>
        <v>C-0000083028</v>
      </c>
      <c r="AP7895" s="9" t="s">
        <v>42115</v>
      </c>
      <c r="AQ7895" s="9"/>
      <c r="AR7895" s="9" t="s">
        <v>42068</v>
      </c>
      <c r="AS7895" s="9" t="s">
        <v>42068</v>
      </c>
      <c r="AT7895" s="162">
        <v>10000</v>
      </c>
      <c r="AU7895" s="171">
        <v>0</v>
      </c>
      <c r="AV7895" s="170" t="s">
        <v>1917</v>
      </c>
      <c r="AW7895" s="254" t="s">
        <v>1918</v>
      </c>
      <c r="AX7895" s="302" t="str">
        <f>IFERROR(IF(MATCH(AV7895,DOMAIN!$U:$U,0)&gt;0,VLOOKUP(AV7895,DOMAIN!$U:$W,3,0),Portfolio!AV7895),AV7895)</f>
        <v>A3510</v>
      </c>
      <c r="AY7895" s="269">
        <f>MATCH(AO7895,'New Deposit Commission'!$A:$A,0)</f>
        <v>3843</v>
      </c>
    </row>
    <row r="7896" spans="1:51" ht="15" x14ac:dyDescent="0.25">
      <c r="A7896" s="215" t="str">
        <f t="shared" si="615"/>
        <v>C-0000033086</v>
      </c>
      <c r="B7896" s="257" t="s">
        <v>30511</v>
      </c>
      <c r="C7896" s="257"/>
      <c r="D7896" s="257" t="s">
        <v>17409</v>
      </c>
      <c r="E7896" s="257" t="s">
        <v>17409</v>
      </c>
      <c r="F7896" s="212">
        <v>631.15</v>
      </c>
      <c r="G7896" s="212">
        <v>0</v>
      </c>
      <c r="H7896" s="212" t="s">
        <v>5751</v>
      </c>
      <c r="I7896" s="252" t="s">
        <v>14768</v>
      </c>
      <c r="K7896" s="215" t="str">
        <f t="shared" si="616"/>
        <v>C-0000034713</v>
      </c>
      <c r="L7896" s="257" t="s">
        <v>25478</v>
      </c>
      <c r="M7896" s="257"/>
      <c r="N7896" s="257" t="s">
        <v>1631</v>
      </c>
      <c r="O7896" s="257" t="s">
        <v>1631</v>
      </c>
      <c r="P7896" s="212">
        <v>7830.59</v>
      </c>
      <c r="Q7896" s="212">
        <v>0</v>
      </c>
      <c r="R7896" s="212" t="s">
        <v>5053</v>
      </c>
      <c r="S7896" s="212" t="s">
        <v>5054</v>
      </c>
      <c r="U7896" s="215" t="str">
        <f t="shared" si="617"/>
        <v>C-0000084140</v>
      </c>
      <c r="V7896" s="9" t="s">
        <v>29337</v>
      </c>
      <c r="W7896" s="9"/>
      <c r="X7896" s="9" t="s">
        <v>6227</v>
      </c>
      <c r="Y7896" s="9" t="s">
        <v>6227</v>
      </c>
      <c r="Z7896" s="162">
        <v>10000</v>
      </c>
      <c r="AA7896" s="266">
        <v>0</v>
      </c>
      <c r="AB7896" s="266" t="s">
        <v>2471</v>
      </c>
      <c r="AC7896" s="212" t="s">
        <v>2472</v>
      </c>
      <c r="AE7896" s="215" t="str">
        <f t="shared" si="618"/>
        <v>C-0000080005</v>
      </c>
      <c r="AF7896" s="9" t="s">
        <v>27884</v>
      </c>
      <c r="AG7896" s="9"/>
      <c r="AH7896" s="9" t="s">
        <v>11165</v>
      </c>
      <c r="AI7896" s="9" t="s">
        <v>11165</v>
      </c>
      <c r="AJ7896" s="162">
        <v>36000</v>
      </c>
      <c r="AK7896" s="171">
        <v>0</v>
      </c>
      <c r="AL7896" s="170" t="s">
        <v>3398</v>
      </c>
      <c r="AM7896" s="212" t="s">
        <v>3399</v>
      </c>
      <c r="AO7896" s="215" t="str">
        <f t="shared" si="619"/>
        <v>C-0000085853</v>
      </c>
      <c r="AP7896" s="9" t="s">
        <v>29253</v>
      </c>
      <c r="AQ7896" s="9"/>
      <c r="AR7896" s="9" t="s">
        <v>5764</v>
      </c>
      <c r="AS7896" s="9" t="s">
        <v>5764</v>
      </c>
      <c r="AT7896" s="162">
        <v>240000</v>
      </c>
      <c r="AU7896" s="171">
        <v>0</v>
      </c>
      <c r="AV7896" s="170" t="s">
        <v>2746</v>
      </c>
      <c r="AW7896" s="254" t="s">
        <v>2747</v>
      </c>
      <c r="AX7896" s="302" t="str">
        <f>IFERROR(IF(MATCH(AV7896,DOMAIN!$U:$U,0)&gt;0,VLOOKUP(AV7896,DOMAIN!$U:$W,3,0),Portfolio!AV7896),AV7896)</f>
        <v>A2883</v>
      </c>
      <c r="AY7896" s="269">
        <f>MATCH(AO7896,'New Deposit Commission'!$A:$A,0)</f>
        <v>8115</v>
      </c>
    </row>
    <row r="7897" spans="1:51" ht="15" x14ac:dyDescent="0.25">
      <c r="A7897" s="215" t="str">
        <f t="shared" si="615"/>
        <v>C-0000035919</v>
      </c>
      <c r="B7897" s="257" t="s">
        <v>27717</v>
      </c>
      <c r="C7897" s="257"/>
      <c r="D7897" s="257" t="s">
        <v>10797</v>
      </c>
      <c r="E7897" s="257" t="s">
        <v>10797</v>
      </c>
      <c r="F7897" s="212">
        <v>2824.38</v>
      </c>
      <c r="G7897" s="212">
        <v>0</v>
      </c>
      <c r="H7897" s="212" t="s">
        <v>3426</v>
      </c>
      <c r="I7897" s="252" t="s">
        <v>3427</v>
      </c>
      <c r="K7897" s="215" t="str">
        <f t="shared" si="616"/>
        <v>C-0000033554</v>
      </c>
      <c r="L7897" s="257" t="s">
        <v>25406</v>
      </c>
      <c r="M7897" s="257"/>
      <c r="N7897" s="257" t="s">
        <v>6018</v>
      </c>
      <c r="O7897" s="257" t="s">
        <v>6018</v>
      </c>
      <c r="P7897" s="212">
        <v>1065.8699999999999</v>
      </c>
      <c r="Q7897" s="212">
        <v>0</v>
      </c>
      <c r="R7897" s="212" t="s">
        <v>1619</v>
      </c>
      <c r="S7897" s="212" t="s">
        <v>1620</v>
      </c>
      <c r="U7897" s="215" t="str">
        <f t="shared" si="617"/>
        <v>C-0000088687</v>
      </c>
      <c r="V7897" s="9" t="s">
        <v>43590</v>
      </c>
      <c r="W7897" s="9"/>
      <c r="X7897" s="9" t="s">
        <v>43591</v>
      </c>
      <c r="Y7897" s="9" t="s">
        <v>43591</v>
      </c>
      <c r="Z7897" s="162">
        <v>4000</v>
      </c>
      <c r="AA7897" s="266">
        <v>0</v>
      </c>
      <c r="AB7897" s="266" t="s">
        <v>5059</v>
      </c>
      <c r="AC7897" s="212" t="s">
        <v>5060</v>
      </c>
      <c r="AE7897" s="215" t="str">
        <f t="shared" si="618"/>
        <v>C-0000034976</v>
      </c>
      <c r="AF7897" s="9" t="s">
        <v>31140</v>
      </c>
      <c r="AG7897" s="9"/>
      <c r="AH7897" s="9" t="s">
        <v>804</v>
      </c>
      <c r="AI7897" s="9" t="s">
        <v>804</v>
      </c>
      <c r="AJ7897" s="162">
        <v>17000</v>
      </c>
      <c r="AK7897" s="171">
        <v>0</v>
      </c>
      <c r="AL7897" s="170" t="s">
        <v>4697</v>
      </c>
      <c r="AM7897" s="212" t="s">
        <v>4698</v>
      </c>
      <c r="AO7897" s="215" t="str">
        <f t="shared" si="619"/>
        <v>C-0000088279</v>
      </c>
      <c r="AP7897" s="9" t="s">
        <v>33795</v>
      </c>
      <c r="AQ7897" s="9"/>
      <c r="AR7897" s="9" t="s">
        <v>33521</v>
      </c>
      <c r="AS7897" s="9" t="s">
        <v>33521</v>
      </c>
      <c r="AT7897" s="162">
        <v>2000</v>
      </c>
      <c r="AU7897" s="171">
        <v>0</v>
      </c>
      <c r="AV7897" s="170" t="s">
        <v>4934</v>
      </c>
      <c r="AW7897" s="254" t="s">
        <v>4935</v>
      </c>
      <c r="AX7897" s="302" t="str">
        <f>IFERROR(IF(MATCH(AV7897,DOMAIN!$U:$U,0)&gt;0,VLOOKUP(AV7897,DOMAIN!$U:$W,3,0),Portfolio!AV7897),AV7897)</f>
        <v>A3227</v>
      </c>
      <c r="AY7897" s="269">
        <f>MATCH(AO7897,'New Deposit Commission'!$A:$A,0)</f>
        <v>8275</v>
      </c>
    </row>
    <row r="7898" spans="1:51" ht="15" x14ac:dyDescent="0.25">
      <c r="A7898" s="215" t="str">
        <f t="shared" si="615"/>
        <v>C-0000037497</v>
      </c>
      <c r="B7898" s="257" t="s">
        <v>29290</v>
      </c>
      <c r="C7898" s="257"/>
      <c r="D7898" s="257" t="s">
        <v>5869</v>
      </c>
      <c r="E7898" s="257" t="s">
        <v>5869</v>
      </c>
      <c r="F7898" s="212">
        <v>1081.42</v>
      </c>
      <c r="G7898" s="212">
        <v>0</v>
      </c>
      <c r="H7898" s="212" t="s">
        <v>5751</v>
      </c>
      <c r="I7898" s="252" t="s">
        <v>12844</v>
      </c>
      <c r="K7898" s="215" t="str">
        <f t="shared" si="616"/>
        <v>C-0000034527</v>
      </c>
      <c r="L7898" s="257" t="s">
        <v>25417</v>
      </c>
      <c r="M7898" s="257"/>
      <c r="N7898" s="257" t="s">
        <v>6039</v>
      </c>
      <c r="O7898" s="257" t="s">
        <v>6039</v>
      </c>
      <c r="P7898" s="212">
        <v>631.15</v>
      </c>
      <c r="Q7898" s="212">
        <v>0</v>
      </c>
      <c r="R7898" s="212" t="s">
        <v>5103</v>
      </c>
      <c r="S7898" s="212" t="s">
        <v>4309</v>
      </c>
      <c r="U7898" s="215" t="str">
        <f t="shared" si="617"/>
        <v>C-0000022608</v>
      </c>
      <c r="V7898" s="9" t="s">
        <v>28527</v>
      </c>
      <c r="W7898" s="9"/>
      <c r="X7898" s="9" t="s">
        <v>12598</v>
      </c>
      <c r="Y7898" s="9" t="s">
        <v>12598</v>
      </c>
      <c r="Z7898" s="162">
        <v>70000</v>
      </c>
      <c r="AA7898" s="266">
        <v>0</v>
      </c>
      <c r="AB7898" s="266" t="s">
        <v>2686</v>
      </c>
      <c r="AC7898" s="212" t="s">
        <v>2687</v>
      </c>
      <c r="AE7898" s="215" t="str">
        <f t="shared" si="618"/>
        <v>C-0000073233</v>
      </c>
      <c r="AF7898" s="9" t="s">
        <v>29754</v>
      </c>
      <c r="AG7898" s="9"/>
      <c r="AH7898" s="9" t="s">
        <v>15346</v>
      </c>
      <c r="AI7898" s="9" t="s">
        <v>15346</v>
      </c>
      <c r="AJ7898" s="162">
        <v>660000</v>
      </c>
      <c r="AK7898" s="171">
        <v>0</v>
      </c>
      <c r="AL7898" s="170" t="s">
        <v>2128</v>
      </c>
      <c r="AM7898" s="212" t="s">
        <v>2129</v>
      </c>
      <c r="AO7898" s="215" t="str">
        <f t="shared" si="619"/>
        <v>C-0000086446</v>
      </c>
      <c r="AP7898" s="9" t="s">
        <v>31032</v>
      </c>
      <c r="AQ7898" s="9"/>
      <c r="AR7898" s="9" t="s">
        <v>18910</v>
      </c>
      <c r="AS7898" s="9" t="s">
        <v>18910</v>
      </c>
      <c r="AT7898" s="162">
        <v>16000</v>
      </c>
      <c r="AU7898" s="171">
        <v>0</v>
      </c>
      <c r="AV7898" s="170" t="s">
        <v>45405</v>
      </c>
      <c r="AW7898" s="254" t="s">
        <v>2381</v>
      </c>
      <c r="AX7898" s="302" t="str">
        <f>IFERROR(IF(MATCH(AV7898,DOMAIN!$U:$U,0)&gt;0,VLOOKUP(AV7898,DOMAIN!$U:$W,3,0),Portfolio!AV7898),AV7898)</f>
        <v>A4036</v>
      </c>
      <c r="AY7898" s="269">
        <f>MATCH(AO7898,'New Deposit Commission'!$A:$A,0)</f>
        <v>7778</v>
      </c>
    </row>
    <row r="7899" spans="1:51" ht="15" x14ac:dyDescent="0.25">
      <c r="A7899" s="215" t="str">
        <f t="shared" si="615"/>
        <v>C-0000031864</v>
      </c>
      <c r="B7899" s="257" t="s">
        <v>29567</v>
      </c>
      <c r="C7899" s="257"/>
      <c r="D7899" s="257" t="s">
        <v>14889</v>
      </c>
      <c r="E7899" s="257" t="s">
        <v>14889</v>
      </c>
      <c r="F7899" s="212">
        <v>1312.52</v>
      </c>
      <c r="G7899" s="212">
        <v>0</v>
      </c>
      <c r="H7899" s="212" t="s">
        <v>5751</v>
      </c>
      <c r="I7899" s="252" t="s">
        <v>13900</v>
      </c>
      <c r="K7899" s="215" t="str">
        <f t="shared" si="616"/>
        <v>C-0000032897</v>
      </c>
      <c r="L7899" s="257" t="s">
        <v>29949</v>
      </c>
      <c r="M7899" s="257"/>
      <c r="N7899" s="257" t="s">
        <v>15831</v>
      </c>
      <c r="O7899" s="257" t="s">
        <v>15831</v>
      </c>
      <c r="P7899" s="212">
        <v>2429.29</v>
      </c>
      <c r="Q7899" s="212">
        <v>0</v>
      </c>
      <c r="R7899" s="212" t="s">
        <v>5751</v>
      </c>
      <c r="S7899" s="212" t="s">
        <v>15832</v>
      </c>
      <c r="U7899" s="215" t="str">
        <f t="shared" si="617"/>
        <v>C-0000083993</v>
      </c>
      <c r="V7899" s="9" t="s">
        <v>29380</v>
      </c>
      <c r="W7899" s="9"/>
      <c r="X7899" s="9" t="s">
        <v>14444</v>
      </c>
      <c r="Y7899" s="9" t="s">
        <v>14444</v>
      </c>
      <c r="Z7899" s="162">
        <v>85000</v>
      </c>
      <c r="AA7899" s="266">
        <v>0</v>
      </c>
      <c r="AB7899" s="266" t="s">
        <v>3905</v>
      </c>
      <c r="AC7899" s="212" t="s">
        <v>13576</v>
      </c>
      <c r="AE7899" s="215" t="str">
        <f t="shared" si="618"/>
        <v>C-0000035940</v>
      </c>
      <c r="AF7899" s="9" t="s">
        <v>27860</v>
      </c>
      <c r="AG7899" s="9"/>
      <c r="AH7899" s="9" t="s">
        <v>11121</v>
      </c>
      <c r="AI7899" s="9" t="s">
        <v>11121</v>
      </c>
      <c r="AJ7899" s="162">
        <v>198601.9</v>
      </c>
      <c r="AK7899" s="171">
        <v>0</v>
      </c>
      <c r="AL7899" s="170" t="s">
        <v>3398</v>
      </c>
      <c r="AM7899" s="212" t="s">
        <v>3399</v>
      </c>
      <c r="AO7899" s="215" t="str">
        <f t="shared" si="619"/>
        <v>C-0000051589</v>
      </c>
      <c r="AP7899" s="9" t="s">
        <v>27530</v>
      </c>
      <c r="AQ7899" s="9"/>
      <c r="AR7899" s="9" t="s">
        <v>10389</v>
      </c>
      <c r="AS7899" s="9" t="s">
        <v>10389</v>
      </c>
      <c r="AT7899" s="162">
        <v>430000</v>
      </c>
      <c r="AU7899" s="171">
        <v>0</v>
      </c>
      <c r="AV7899" s="170" t="s">
        <v>2414</v>
      </c>
      <c r="AW7899" s="254" t="s">
        <v>2415</v>
      </c>
      <c r="AX7899" s="302" t="str">
        <f>IFERROR(IF(MATCH(AV7899,DOMAIN!$U:$U,0)&gt;0,VLOOKUP(AV7899,DOMAIN!$U:$W,3,0),Portfolio!AV7899),AV7899)</f>
        <v>D3854</v>
      </c>
      <c r="AY7899" s="269">
        <f>MATCH(AO7899,'New Deposit Commission'!$A:$A,0)</f>
        <v>2275</v>
      </c>
    </row>
    <row r="7900" spans="1:51" ht="15" x14ac:dyDescent="0.25">
      <c r="A7900" s="215" t="str">
        <f t="shared" si="615"/>
        <v>C-0000032220</v>
      </c>
      <c r="B7900" s="257" t="s">
        <v>27747</v>
      </c>
      <c r="C7900" s="257"/>
      <c r="D7900" s="257" t="s">
        <v>10852</v>
      </c>
      <c r="E7900" s="257" t="s">
        <v>10852</v>
      </c>
      <c r="F7900" s="212">
        <v>1245.8800000000001</v>
      </c>
      <c r="G7900" s="212">
        <v>0</v>
      </c>
      <c r="H7900" s="212" t="s">
        <v>3426</v>
      </c>
      <c r="I7900" s="252" t="s">
        <v>3427</v>
      </c>
      <c r="K7900" s="215" t="str">
        <f t="shared" si="616"/>
        <v>C-0000032383</v>
      </c>
      <c r="L7900" s="257" t="s">
        <v>29695</v>
      </c>
      <c r="M7900" s="257"/>
      <c r="N7900" s="257" t="s">
        <v>15209</v>
      </c>
      <c r="O7900" s="257" t="s">
        <v>15209</v>
      </c>
      <c r="P7900" s="212">
        <v>2587.5700000000002</v>
      </c>
      <c r="Q7900" s="212">
        <v>0</v>
      </c>
      <c r="R7900" s="212" t="s">
        <v>5751</v>
      </c>
      <c r="S7900" s="212" t="s">
        <v>13194</v>
      </c>
      <c r="U7900" s="215" t="str">
        <f t="shared" si="617"/>
        <v>C-0000088096</v>
      </c>
      <c r="V7900" s="9" t="s">
        <v>5630</v>
      </c>
      <c r="W7900" s="9"/>
      <c r="X7900" s="9" t="s">
        <v>5629</v>
      </c>
      <c r="Y7900" s="9" t="s">
        <v>5629</v>
      </c>
      <c r="Z7900" s="162">
        <v>28000</v>
      </c>
      <c r="AA7900" s="266">
        <v>0</v>
      </c>
      <c r="AB7900" s="266" t="s">
        <v>5092</v>
      </c>
      <c r="AC7900" s="212" t="s">
        <v>5093</v>
      </c>
      <c r="AE7900" s="215" t="str">
        <f t="shared" si="618"/>
        <v>C-0000039538</v>
      </c>
      <c r="AF7900" s="9" t="s">
        <v>28240</v>
      </c>
      <c r="AG7900" s="9"/>
      <c r="AH7900" s="9" t="s">
        <v>115</v>
      </c>
      <c r="AI7900" s="9" t="s">
        <v>115</v>
      </c>
      <c r="AJ7900" s="162">
        <v>74000</v>
      </c>
      <c r="AK7900" s="171">
        <v>0</v>
      </c>
      <c r="AL7900" s="170" t="s">
        <v>4917</v>
      </c>
      <c r="AM7900" s="212" t="s">
        <v>4918</v>
      </c>
      <c r="AO7900" s="215" t="str">
        <f t="shared" si="619"/>
        <v>C-0000088969</v>
      </c>
      <c r="AP7900" s="9" t="s">
        <v>43444</v>
      </c>
      <c r="AQ7900" s="9"/>
      <c r="AR7900" s="9" t="s">
        <v>3948</v>
      </c>
      <c r="AS7900" s="9" t="s">
        <v>3948</v>
      </c>
      <c r="AT7900" s="162">
        <v>8000</v>
      </c>
      <c r="AU7900" s="171">
        <v>0</v>
      </c>
      <c r="AV7900" s="170" t="s">
        <v>3947</v>
      </c>
      <c r="AW7900" s="254" t="s">
        <v>3948</v>
      </c>
      <c r="AX7900" s="302" t="str">
        <f>IFERROR(IF(MATCH(AV7900,DOMAIN!$U:$U,0)&gt;0,VLOOKUP(AV7900,DOMAIN!$U:$W,3,0),Portfolio!AV7900),AV7900)</f>
        <v>A3922</v>
      </c>
      <c r="AY7900" s="269">
        <f>MATCH(AO7900,'New Deposit Commission'!$A:$A,0)</f>
        <v>8699</v>
      </c>
    </row>
    <row r="7901" spans="1:51" ht="15" x14ac:dyDescent="0.25">
      <c r="A7901" s="215" t="str">
        <f t="shared" si="615"/>
        <v>C-0000033184</v>
      </c>
      <c r="B7901" s="257" t="s">
        <v>28723</v>
      </c>
      <c r="C7901" s="257"/>
      <c r="D7901" s="257" t="s">
        <v>13003</v>
      </c>
      <c r="E7901" s="257" t="s">
        <v>13003</v>
      </c>
      <c r="F7901" s="212">
        <v>1214.68</v>
      </c>
      <c r="G7901" s="212">
        <v>0</v>
      </c>
      <c r="H7901" s="212" t="s">
        <v>5751</v>
      </c>
      <c r="I7901" s="252" t="s">
        <v>13004</v>
      </c>
      <c r="K7901" s="215" t="str">
        <f t="shared" si="616"/>
        <v>C-0000031621</v>
      </c>
      <c r="L7901" s="257" t="s">
        <v>30129</v>
      </c>
      <c r="M7901" s="257"/>
      <c r="N7901" s="257" t="s">
        <v>16325</v>
      </c>
      <c r="O7901" s="257" t="s">
        <v>16325</v>
      </c>
      <c r="P7901" s="212">
        <v>1872.92</v>
      </c>
      <c r="Q7901" s="212">
        <v>0</v>
      </c>
      <c r="R7901" s="212" t="s">
        <v>5751</v>
      </c>
      <c r="S7901" s="212" t="s">
        <v>12663</v>
      </c>
      <c r="U7901" s="215" t="str">
        <f t="shared" si="617"/>
        <v>C-0000090463</v>
      </c>
      <c r="V7901" s="9" t="s">
        <v>48684</v>
      </c>
      <c r="W7901" s="9"/>
      <c r="X7901" s="9" t="s">
        <v>48685</v>
      </c>
      <c r="Y7901" s="9" t="s">
        <v>48685</v>
      </c>
      <c r="Z7901" s="162">
        <v>500000</v>
      </c>
      <c r="AA7901" s="266">
        <v>0</v>
      </c>
      <c r="AB7901" s="266" t="s">
        <v>2355</v>
      </c>
      <c r="AC7901" s="212" t="s">
        <v>2356</v>
      </c>
      <c r="AE7901" s="215" t="str">
        <f t="shared" si="618"/>
        <v>C-0000047699</v>
      </c>
      <c r="AF7901" s="9" t="s">
        <v>30485</v>
      </c>
      <c r="AG7901" s="9"/>
      <c r="AH7901" s="9" t="s">
        <v>17319</v>
      </c>
      <c r="AI7901" s="9" t="s">
        <v>17319</v>
      </c>
      <c r="AJ7901" s="162">
        <v>650000</v>
      </c>
      <c r="AK7901" s="171">
        <v>0</v>
      </c>
      <c r="AL7901" s="170" t="s">
        <v>3373</v>
      </c>
      <c r="AM7901" s="212" t="s">
        <v>3374</v>
      </c>
      <c r="AO7901" s="215" t="str">
        <f t="shared" si="619"/>
        <v>C-0000088871</v>
      </c>
      <c r="AP7901" s="9" t="s">
        <v>43351</v>
      </c>
      <c r="AQ7901" s="9"/>
      <c r="AR7901" s="9" t="s">
        <v>43352</v>
      </c>
      <c r="AS7901" s="9" t="s">
        <v>43352</v>
      </c>
      <c r="AT7901" s="162">
        <v>200000</v>
      </c>
      <c r="AU7901" s="171">
        <v>0</v>
      </c>
      <c r="AV7901" s="170" t="s">
        <v>1884</v>
      </c>
      <c r="AW7901" s="254" t="s">
        <v>1885</v>
      </c>
      <c r="AX7901" s="302" t="str">
        <f>IFERROR(IF(MATCH(AV7901,DOMAIN!$U:$U,0)&gt;0,VLOOKUP(AV7901,DOMAIN!$U:$W,3,0),Portfolio!AV7901),AV7901)</f>
        <v>A3503</v>
      </c>
      <c r="AY7901" s="269">
        <f>MATCH(AO7901,'New Deposit Commission'!$A:$A,0)</f>
        <v>8700</v>
      </c>
    </row>
    <row r="7902" spans="1:51" ht="15" x14ac:dyDescent="0.25">
      <c r="A7902" s="215" t="str">
        <f t="shared" si="615"/>
        <v>C-0000036098</v>
      </c>
      <c r="B7902" s="257" t="s">
        <v>30885</v>
      </c>
      <c r="C7902" s="257"/>
      <c r="D7902" s="257" t="s">
        <v>18480</v>
      </c>
      <c r="E7902" s="257" t="s">
        <v>18480</v>
      </c>
      <c r="F7902" s="212">
        <v>1119.47</v>
      </c>
      <c r="G7902" s="212">
        <v>0</v>
      </c>
      <c r="H7902" s="212" t="s">
        <v>5751</v>
      </c>
      <c r="I7902" s="252" t="s">
        <v>7778</v>
      </c>
      <c r="K7902" s="215" t="str">
        <f t="shared" si="616"/>
        <v>C-0000032132</v>
      </c>
      <c r="L7902" s="257" t="s">
        <v>29891</v>
      </c>
      <c r="M7902" s="257"/>
      <c r="N7902" s="257" t="s">
        <v>15680</v>
      </c>
      <c r="O7902" s="257" t="s">
        <v>15680</v>
      </c>
      <c r="P7902" s="212">
        <v>1212.94</v>
      </c>
      <c r="Q7902" s="212">
        <v>0</v>
      </c>
      <c r="R7902" s="212" t="s">
        <v>5289</v>
      </c>
      <c r="S7902" s="212" t="s">
        <v>3867</v>
      </c>
      <c r="U7902" s="215" t="str">
        <f t="shared" si="617"/>
        <v>C-0000089751</v>
      </c>
      <c r="V7902" s="9" t="s">
        <v>46881</v>
      </c>
      <c r="W7902" s="9"/>
      <c r="X7902" s="9" t="s">
        <v>46882</v>
      </c>
      <c r="Y7902" s="9" t="s">
        <v>46882</v>
      </c>
      <c r="Z7902" s="162">
        <v>20000</v>
      </c>
      <c r="AA7902" s="266">
        <v>0</v>
      </c>
      <c r="AB7902" s="266" t="s">
        <v>2548</v>
      </c>
      <c r="AC7902" s="212" t="s">
        <v>2549</v>
      </c>
      <c r="AE7902" s="215" t="str">
        <f t="shared" si="618"/>
        <v>C-0000077922</v>
      </c>
      <c r="AF7902" s="9" t="s">
        <v>26515</v>
      </c>
      <c r="AG7902" s="9"/>
      <c r="AH7902" s="9" t="s">
        <v>8367</v>
      </c>
      <c r="AI7902" s="9" t="s">
        <v>8367</v>
      </c>
      <c r="AJ7902" s="162">
        <v>9000</v>
      </c>
      <c r="AK7902" s="171">
        <v>0</v>
      </c>
      <c r="AL7902" s="170" t="s">
        <v>654</v>
      </c>
      <c r="AM7902" s="212" t="s">
        <v>655</v>
      </c>
      <c r="AO7902" s="215" t="str">
        <f t="shared" si="619"/>
        <v>C-0000089620</v>
      </c>
      <c r="AP7902" s="9" t="s">
        <v>46877</v>
      </c>
      <c r="AQ7902" s="9"/>
      <c r="AR7902" s="9" t="s">
        <v>46878</v>
      </c>
      <c r="AS7902" s="9" t="s">
        <v>46878</v>
      </c>
      <c r="AT7902" s="162">
        <v>12000</v>
      </c>
      <c r="AU7902" s="171">
        <v>0</v>
      </c>
      <c r="AV7902" s="170" t="s">
        <v>4782</v>
      </c>
      <c r="AW7902" s="254" t="s">
        <v>4783</v>
      </c>
      <c r="AX7902" s="302" t="str">
        <f>IFERROR(IF(MATCH(AV7902,DOMAIN!$U:$U,0)&gt;0,VLOOKUP(AV7902,DOMAIN!$U:$W,3,0),Portfolio!AV7902),AV7902)</f>
        <v>A3284</v>
      </c>
      <c r="AY7902" s="269">
        <f>MATCH(AO7902,'New Deposit Commission'!$A:$A,0)</f>
        <v>9053</v>
      </c>
    </row>
    <row r="7903" spans="1:51" ht="15" x14ac:dyDescent="0.25">
      <c r="A7903" s="215" t="str">
        <f t="shared" si="615"/>
        <v>C-0000035598</v>
      </c>
      <c r="B7903" s="257" t="s">
        <v>29159</v>
      </c>
      <c r="C7903" s="257"/>
      <c r="D7903" s="257" t="s">
        <v>13952</v>
      </c>
      <c r="E7903" s="257" t="s">
        <v>13952</v>
      </c>
      <c r="F7903" s="212">
        <v>2459.37</v>
      </c>
      <c r="G7903" s="212">
        <v>0</v>
      </c>
      <c r="H7903" s="212" t="s">
        <v>422</v>
      </c>
      <c r="I7903" s="252" t="s">
        <v>423</v>
      </c>
      <c r="K7903" s="215" t="str">
        <f t="shared" si="616"/>
        <v>C-0000033274</v>
      </c>
      <c r="L7903" s="257" t="s">
        <v>30290</v>
      </c>
      <c r="M7903" s="257"/>
      <c r="N7903" s="257" t="s">
        <v>16766</v>
      </c>
      <c r="O7903" s="257" t="s">
        <v>16766</v>
      </c>
      <c r="P7903" s="212">
        <v>3968.6</v>
      </c>
      <c r="Q7903" s="212">
        <v>0</v>
      </c>
      <c r="R7903" s="212" t="s">
        <v>5751</v>
      </c>
      <c r="S7903" s="212" t="s">
        <v>14048</v>
      </c>
      <c r="U7903" s="215" t="str">
        <f t="shared" si="617"/>
        <v>C-0000078555</v>
      </c>
      <c r="V7903" s="9" t="s">
        <v>33422</v>
      </c>
      <c r="W7903" s="9"/>
      <c r="X7903" s="9" t="s">
        <v>1522</v>
      </c>
      <c r="Y7903" s="9" t="s">
        <v>1522</v>
      </c>
      <c r="Z7903" s="162">
        <v>1000</v>
      </c>
      <c r="AA7903" s="266">
        <v>0</v>
      </c>
      <c r="AB7903" s="266" t="s">
        <v>4934</v>
      </c>
      <c r="AC7903" s="212" t="s">
        <v>4935</v>
      </c>
      <c r="AE7903" s="215" t="str">
        <f t="shared" si="618"/>
        <v>C-0000065520</v>
      </c>
      <c r="AF7903" s="9" t="s">
        <v>30392</v>
      </c>
      <c r="AG7903" s="9"/>
      <c r="AH7903" s="9" t="s">
        <v>17057</v>
      </c>
      <c r="AI7903" s="9" t="s">
        <v>17057</v>
      </c>
      <c r="AJ7903" s="162">
        <v>1000</v>
      </c>
      <c r="AK7903" s="171">
        <v>0</v>
      </c>
      <c r="AL7903" s="170" t="s">
        <v>4697</v>
      </c>
      <c r="AM7903" s="212" t="s">
        <v>4698</v>
      </c>
      <c r="AO7903" s="215" t="str">
        <f t="shared" si="619"/>
        <v>C-0000035628</v>
      </c>
      <c r="AP7903" s="9" t="s">
        <v>5625</v>
      </c>
      <c r="AQ7903" s="9"/>
      <c r="AR7903" s="9" t="s">
        <v>793</v>
      </c>
      <c r="AS7903" s="9" t="s">
        <v>793</v>
      </c>
      <c r="AT7903" s="162">
        <v>37000</v>
      </c>
      <c r="AU7903" s="171">
        <v>0</v>
      </c>
      <c r="AV7903" s="170" t="s">
        <v>4697</v>
      </c>
      <c r="AW7903" s="254" t="s">
        <v>4698</v>
      </c>
      <c r="AX7903" s="302" t="str">
        <f>IFERROR(IF(MATCH(AV7903,DOMAIN!$U:$U,0)&gt;0,VLOOKUP(AV7903,DOMAIN!$U:$W,3,0),Portfolio!AV7903),AV7903)</f>
        <v>A3356</v>
      </c>
      <c r="AY7903" s="269">
        <f>MATCH(AO7903,'New Deposit Commission'!$A:$A,0)</f>
        <v>6802</v>
      </c>
    </row>
    <row r="7904" spans="1:51" ht="15" x14ac:dyDescent="0.25">
      <c r="A7904" s="215" t="str">
        <f t="shared" si="615"/>
        <v>C-0000038278</v>
      </c>
      <c r="B7904" s="257" t="s">
        <v>27905</v>
      </c>
      <c r="C7904" s="257"/>
      <c r="D7904" s="257" t="s">
        <v>11203</v>
      </c>
      <c r="E7904" s="257" t="s">
        <v>11203</v>
      </c>
      <c r="F7904" s="212">
        <v>743251.96</v>
      </c>
      <c r="G7904" s="212">
        <v>0</v>
      </c>
      <c r="H7904" s="212" t="s">
        <v>3398</v>
      </c>
      <c r="I7904" s="252" t="s">
        <v>3399</v>
      </c>
      <c r="K7904" s="215" t="str">
        <f t="shared" si="616"/>
        <v>C-0000031983</v>
      </c>
      <c r="L7904" s="257" t="s">
        <v>30593</v>
      </c>
      <c r="M7904" s="257"/>
      <c r="N7904" s="257" t="s">
        <v>17639</v>
      </c>
      <c r="O7904" s="257" t="s">
        <v>17639</v>
      </c>
      <c r="P7904" s="212">
        <v>3644.24</v>
      </c>
      <c r="Q7904" s="212">
        <v>0</v>
      </c>
      <c r="R7904" s="212" t="s">
        <v>5751</v>
      </c>
      <c r="S7904" s="212" t="s">
        <v>12797</v>
      </c>
      <c r="U7904" s="215" t="str">
        <f t="shared" si="617"/>
        <v>C-0000077599</v>
      </c>
      <c r="V7904" s="9" t="s">
        <v>30374</v>
      </c>
      <c r="W7904" s="9"/>
      <c r="X7904" s="9" t="s">
        <v>16990</v>
      </c>
      <c r="Y7904" s="9" t="s">
        <v>16990</v>
      </c>
      <c r="Z7904" s="162">
        <v>45000</v>
      </c>
      <c r="AA7904" s="266">
        <v>0</v>
      </c>
      <c r="AB7904" s="266" t="s">
        <v>45405</v>
      </c>
      <c r="AC7904" s="212" t="s">
        <v>2381</v>
      </c>
      <c r="AE7904" s="215" t="str">
        <f t="shared" si="618"/>
        <v>C-0000025265</v>
      </c>
      <c r="AF7904" s="9" t="s">
        <v>26327</v>
      </c>
      <c r="AG7904" s="9"/>
      <c r="AH7904" s="9" t="s">
        <v>42409</v>
      </c>
      <c r="AI7904" s="9" t="s">
        <v>42409</v>
      </c>
      <c r="AJ7904" s="162">
        <v>3450000</v>
      </c>
      <c r="AK7904" s="171">
        <v>0</v>
      </c>
      <c r="AL7904" s="170" t="s">
        <v>3963</v>
      </c>
      <c r="AM7904" s="212" t="s">
        <v>2145</v>
      </c>
      <c r="AO7904" s="215" t="str">
        <f t="shared" si="619"/>
        <v>C-0000090852</v>
      </c>
      <c r="AP7904" s="9" t="s">
        <v>49419</v>
      </c>
      <c r="AQ7904" s="9"/>
      <c r="AR7904" s="9" t="s">
        <v>49420</v>
      </c>
      <c r="AS7904" s="9" t="s">
        <v>49420</v>
      </c>
      <c r="AT7904" s="162">
        <v>2000</v>
      </c>
      <c r="AU7904" s="171">
        <v>0</v>
      </c>
      <c r="AV7904" s="170" t="s">
        <v>4934</v>
      </c>
      <c r="AW7904" s="254" t="s">
        <v>4935</v>
      </c>
      <c r="AX7904" s="302" t="str">
        <f>IFERROR(IF(MATCH(AV7904,DOMAIN!$U:$U,0)&gt;0,VLOOKUP(AV7904,DOMAIN!$U:$W,3,0),Portfolio!AV7904),AV7904)</f>
        <v>A3227</v>
      </c>
      <c r="AY7904" s="269">
        <f>MATCH(AO7904,'New Deposit Commission'!$A:$A,0)</f>
        <v>9410</v>
      </c>
    </row>
    <row r="7905" spans="1:51" ht="15" x14ac:dyDescent="0.25">
      <c r="A7905" s="215" t="str">
        <f t="shared" si="615"/>
        <v>C-0000034666</v>
      </c>
      <c r="B7905" s="257" t="s">
        <v>29737</v>
      </c>
      <c r="C7905" s="257"/>
      <c r="D7905" s="257" t="s">
        <v>15301</v>
      </c>
      <c r="E7905" s="257" t="s">
        <v>15301</v>
      </c>
      <c r="F7905" s="212">
        <v>10648.8</v>
      </c>
      <c r="G7905" s="212">
        <v>0</v>
      </c>
      <c r="H7905" s="212" t="s">
        <v>5751</v>
      </c>
      <c r="I7905" s="252" t="s">
        <v>13335</v>
      </c>
      <c r="K7905" s="215" t="str">
        <f t="shared" si="616"/>
        <v>C-0000031261</v>
      </c>
      <c r="L7905" s="257" t="s">
        <v>29324</v>
      </c>
      <c r="M7905" s="257"/>
      <c r="N7905" s="257" t="s">
        <v>14320</v>
      </c>
      <c r="O7905" s="257" t="s">
        <v>14320</v>
      </c>
      <c r="P7905" s="212">
        <v>1180.4100000000001</v>
      </c>
      <c r="Q7905" s="212">
        <v>0</v>
      </c>
      <c r="R7905" s="212" t="s">
        <v>267</v>
      </c>
      <c r="S7905" s="212" t="s">
        <v>268</v>
      </c>
      <c r="U7905" s="215" t="str">
        <f t="shared" si="617"/>
        <v>C-0000086680</v>
      </c>
      <c r="V7905" s="9" t="s">
        <v>29577</v>
      </c>
      <c r="W7905" s="9"/>
      <c r="X7905" s="9" t="s">
        <v>14906</v>
      </c>
      <c r="Y7905" s="9" t="s">
        <v>14906</v>
      </c>
      <c r="Z7905" s="162">
        <v>1237000</v>
      </c>
      <c r="AA7905" s="266">
        <v>0</v>
      </c>
      <c r="AB7905" s="266" t="s">
        <v>45422</v>
      </c>
      <c r="AC7905" s="212" t="s">
        <v>2379</v>
      </c>
      <c r="AE7905" s="215" t="str">
        <f t="shared" si="618"/>
        <v>C-0000088443</v>
      </c>
      <c r="AF7905" s="9" t="s">
        <v>43461</v>
      </c>
      <c r="AG7905" s="9"/>
      <c r="AH7905" s="9" t="s">
        <v>43462</v>
      </c>
      <c r="AI7905" s="9" t="s">
        <v>43462</v>
      </c>
      <c r="AJ7905" s="162">
        <v>31000</v>
      </c>
      <c r="AK7905" s="171">
        <v>0</v>
      </c>
      <c r="AL7905" s="170" t="s">
        <v>5076</v>
      </c>
      <c r="AM7905" s="212" t="s">
        <v>5077</v>
      </c>
      <c r="AO7905" s="215" t="str">
        <f t="shared" si="619"/>
        <v>C-0000038941</v>
      </c>
      <c r="AP7905" s="9" t="s">
        <v>42101</v>
      </c>
      <c r="AQ7905" s="9"/>
      <c r="AR7905" s="9" t="s">
        <v>4943</v>
      </c>
      <c r="AS7905" s="9" t="s">
        <v>4943</v>
      </c>
      <c r="AT7905" s="162">
        <v>3000</v>
      </c>
      <c r="AU7905" s="171">
        <v>0</v>
      </c>
      <c r="AV7905" s="170" t="s">
        <v>4934</v>
      </c>
      <c r="AW7905" s="254" t="s">
        <v>4935</v>
      </c>
      <c r="AX7905" s="302" t="str">
        <f>IFERROR(IF(MATCH(AV7905,DOMAIN!$U:$U,0)&gt;0,VLOOKUP(AV7905,DOMAIN!$U:$W,3,0),Portfolio!AV7905),AV7905)</f>
        <v>A3227</v>
      </c>
      <c r="AY7905" s="269">
        <f>MATCH(AO7905,'New Deposit Commission'!$A:$A,0)</f>
        <v>701</v>
      </c>
    </row>
    <row r="7906" spans="1:51" ht="15" x14ac:dyDescent="0.25">
      <c r="A7906" s="215" t="str">
        <f t="shared" si="615"/>
        <v>C-0000031902</v>
      </c>
      <c r="B7906" s="257" t="s">
        <v>30469</v>
      </c>
      <c r="C7906" s="257"/>
      <c r="D7906" s="257" t="s">
        <v>2042</v>
      </c>
      <c r="E7906" s="257" t="s">
        <v>2042</v>
      </c>
      <c r="F7906" s="212">
        <v>2616.4699999999998</v>
      </c>
      <c r="G7906" s="212">
        <v>0</v>
      </c>
      <c r="H7906" s="212" t="s">
        <v>5751</v>
      </c>
      <c r="I7906" s="252" t="s">
        <v>17265</v>
      </c>
      <c r="K7906" s="215" t="str">
        <f t="shared" si="616"/>
        <v>C-0000038240</v>
      </c>
      <c r="L7906" s="257" t="s">
        <v>30723</v>
      </c>
      <c r="M7906" s="257"/>
      <c r="N7906" s="257" t="s">
        <v>18001</v>
      </c>
      <c r="O7906" s="257" t="s">
        <v>18001</v>
      </c>
      <c r="P7906" s="212">
        <v>862734.75</v>
      </c>
      <c r="Q7906" s="212">
        <v>0</v>
      </c>
      <c r="R7906" s="212" t="s">
        <v>28581</v>
      </c>
      <c r="S7906" s="212" t="s">
        <v>673</v>
      </c>
      <c r="U7906" s="215" t="str">
        <f t="shared" si="617"/>
        <v>C-0000005538</v>
      </c>
      <c r="V7906" s="9" t="s">
        <v>29227</v>
      </c>
      <c r="W7906" s="9"/>
      <c r="X7906" s="9" t="s">
        <v>4514</v>
      </c>
      <c r="Y7906" s="9" t="s">
        <v>4514</v>
      </c>
      <c r="Z7906" s="162">
        <v>85000</v>
      </c>
      <c r="AA7906" s="266">
        <v>0</v>
      </c>
      <c r="AB7906" s="266" t="s">
        <v>2698</v>
      </c>
      <c r="AC7906" s="212" t="s">
        <v>2699</v>
      </c>
      <c r="AE7906" s="215" t="str">
        <f t="shared" si="618"/>
        <v>C-0000087081</v>
      </c>
      <c r="AF7906" s="9" t="s">
        <v>30803</v>
      </c>
      <c r="AG7906" s="9"/>
      <c r="AH7906" s="9" t="s">
        <v>18244</v>
      </c>
      <c r="AI7906" s="9" t="s">
        <v>18244</v>
      </c>
      <c r="AJ7906" s="162">
        <v>13000</v>
      </c>
      <c r="AK7906" s="171">
        <v>0</v>
      </c>
      <c r="AL7906" s="170" t="s">
        <v>45405</v>
      </c>
      <c r="AM7906" s="212" t="s">
        <v>2381</v>
      </c>
      <c r="AO7906" s="215" t="str">
        <f t="shared" si="619"/>
        <v>C-0000039911</v>
      </c>
      <c r="AP7906" s="9" t="s">
        <v>28888</v>
      </c>
      <c r="AQ7906" s="9"/>
      <c r="AR7906" s="9" t="s">
        <v>13338</v>
      </c>
      <c r="AS7906" s="9" t="s">
        <v>13338</v>
      </c>
      <c r="AT7906" s="162">
        <v>100000</v>
      </c>
      <c r="AU7906" s="171">
        <v>0</v>
      </c>
      <c r="AV7906" s="170" t="s">
        <v>726</v>
      </c>
      <c r="AW7906" s="254" t="s">
        <v>727</v>
      </c>
      <c r="AX7906" s="302" t="str">
        <f>IFERROR(IF(MATCH(AV7906,DOMAIN!$U:$U,0)&gt;0,VLOOKUP(AV7906,DOMAIN!$U:$W,3,0),Portfolio!AV7906),AV7906)</f>
        <v>A3740</v>
      </c>
      <c r="AY7906" s="269">
        <f>MATCH(AO7906,'New Deposit Commission'!$A:$A,0)</f>
        <v>6878</v>
      </c>
    </row>
    <row r="7907" spans="1:51" ht="15" x14ac:dyDescent="0.25">
      <c r="A7907" s="215" t="str">
        <f t="shared" si="615"/>
        <v>C-0000032318</v>
      </c>
      <c r="B7907" s="257" t="s">
        <v>31133</v>
      </c>
      <c r="C7907" s="257"/>
      <c r="D7907" s="257" t="s">
        <v>19209</v>
      </c>
      <c r="E7907" s="257" t="s">
        <v>19209</v>
      </c>
      <c r="F7907" s="212">
        <v>631.15</v>
      </c>
      <c r="G7907" s="212">
        <v>0</v>
      </c>
      <c r="H7907" s="212" t="s">
        <v>5751</v>
      </c>
      <c r="I7907" s="252" t="s">
        <v>8114</v>
      </c>
      <c r="K7907" s="215" t="str">
        <f t="shared" si="616"/>
        <v>C-0000034828</v>
      </c>
      <c r="L7907" s="257" t="s">
        <v>30124</v>
      </c>
      <c r="M7907" s="257"/>
      <c r="N7907" s="257" t="s">
        <v>16311</v>
      </c>
      <c r="O7907" s="257" t="s">
        <v>16311</v>
      </c>
      <c r="P7907" s="212">
        <v>2524.69</v>
      </c>
      <c r="Q7907" s="212">
        <v>0</v>
      </c>
      <c r="R7907" s="212" t="s">
        <v>1730</v>
      </c>
      <c r="S7907" s="212" t="s">
        <v>1731</v>
      </c>
      <c r="U7907" s="215" t="str">
        <f t="shared" si="617"/>
        <v>C-0000067486</v>
      </c>
      <c r="V7907" s="9" t="s">
        <v>47837</v>
      </c>
      <c r="W7907" s="9"/>
      <c r="X7907" s="9" t="s">
        <v>47774</v>
      </c>
      <c r="Y7907" s="9" t="s">
        <v>47774</v>
      </c>
      <c r="Z7907" s="162">
        <v>500000</v>
      </c>
      <c r="AA7907" s="266">
        <v>0</v>
      </c>
      <c r="AB7907" s="266" t="s">
        <v>3229</v>
      </c>
      <c r="AC7907" s="212" t="s">
        <v>3230</v>
      </c>
      <c r="AE7907" s="215" t="str">
        <f t="shared" si="618"/>
        <v>C-0000018178</v>
      </c>
      <c r="AF7907" s="9" t="s">
        <v>47833</v>
      </c>
      <c r="AG7907" s="9"/>
      <c r="AH7907" s="9" t="s">
        <v>47834</v>
      </c>
      <c r="AI7907" s="9" t="s">
        <v>47834</v>
      </c>
      <c r="AJ7907" s="162">
        <v>30000</v>
      </c>
      <c r="AK7907" s="171">
        <v>0</v>
      </c>
      <c r="AL7907" s="170" t="s">
        <v>4863</v>
      </c>
      <c r="AM7907" s="212" t="s">
        <v>4864</v>
      </c>
      <c r="AO7907" s="215" t="str">
        <f t="shared" si="619"/>
        <v>C-0000088926</v>
      </c>
      <c r="AP7907" s="9" t="s">
        <v>44678</v>
      </c>
      <c r="AQ7907" s="9"/>
      <c r="AR7907" s="9" t="s">
        <v>44679</v>
      </c>
      <c r="AS7907" s="9" t="s">
        <v>44679</v>
      </c>
      <c r="AT7907" s="162">
        <v>30000</v>
      </c>
      <c r="AU7907" s="171">
        <v>0</v>
      </c>
      <c r="AV7907" s="170" t="s">
        <v>1860</v>
      </c>
      <c r="AW7907" s="254" t="s">
        <v>1861</v>
      </c>
      <c r="AX7907" s="302" t="str">
        <f>IFERROR(IF(MATCH(AV7907,DOMAIN!$U:$U,0)&gt;0,VLOOKUP(AV7907,DOMAIN!$U:$W,3,0),Portfolio!AV7907),AV7907)</f>
        <v>A3391</v>
      </c>
      <c r="AY7907" s="269">
        <f>MATCH(AO7907,'New Deposit Commission'!$A:$A,0)</f>
        <v>8579</v>
      </c>
    </row>
    <row r="7908" spans="1:51" ht="15" x14ac:dyDescent="0.25">
      <c r="A7908" s="215" t="str">
        <f t="shared" si="615"/>
        <v>C-0000034916</v>
      </c>
      <c r="B7908" s="257" t="s">
        <v>28594</v>
      </c>
      <c r="C7908" s="257"/>
      <c r="D7908" s="257" t="s">
        <v>12724</v>
      </c>
      <c r="E7908" s="257" t="s">
        <v>12724</v>
      </c>
      <c r="F7908" s="212">
        <v>1262.3399999999999</v>
      </c>
      <c r="G7908" s="212">
        <v>0</v>
      </c>
      <c r="H7908" s="212" t="s">
        <v>5751</v>
      </c>
      <c r="I7908" s="252" t="s">
        <v>12725</v>
      </c>
      <c r="K7908" s="215" t="str">
        <f t="shared" si="616"/>
        <v>C-0000032859</v>
      </c>
      <c r="L7908" s="257" t="s">
        <v>29789</v>
      </c>
      <c r="M7908" s="257"/>
      <c r="N7908" s="257" t="s">
        <v>15443</v>
      </c>
      <c r="O7908" s="257" t="s">
        <v>15443</v>
      </c>
      <c r="P7908" s="212">
        <v>1480.84</v>
      </c>
      <c r="Q7908" s="212">
        <v>0</v>
      </c>
      <c r="R7908" s="212" t="s">
        <v>5751</v>
      </c>
      <c r="S7908" s="212" t="s">
        <v>15444</v>
      </c>
      <c r="U7908" s="215" t="str">
        <f t="shared" si="617"/>
        <v>C-0000089578</v>
      </c>
      <c r="V7908" s="9" t="s">
        <v>46784</v>
      </c>
      <c r="W7908" s="9"/>
      <c r="X7908" s="9" t="s">
        <v>2352</v>
      </c>
      <c r="Y7908" s="9" t="s">
        <v>2352</v>
      </c>
      <c r="Z7908" s="162">
        <v>3000</v>
      </c>
      <c r="AA7908" s="266">
        <v>0</v>
      </c>
      <c r="AB7908" s="266" t="s">
        <v>4934</v>
      </c>
      <c r="AC7908" s="212" t="s">
        <v>4935</v>
      </c>
      <c r="AE7908" s="215" t="str">
        <f t="shared" si="618"/>
        <v>C-0000088810</v>
      </c>
      <c r="AF7908" s="9" t="s">
        <v>44383</v>
      </c>
      <c r="AG7908" s="9"/>
      <c r="AH7908" s="9" t="s">
        <v>44384</v>
      </c>
      <c r="AI7908" s="9" t="s">
        <v>44384</v>
      </c>
      <c r="AJ7908" s="162">
        <v>30000</v>
      </c>
      <c r="AK7908" s="171">
        <v>0</v>
      </c>
      <c r="AL7908" s="170" t="s">
        <v>3255</v>
      </c>
      <c r="AM7908" s="212" t="s">
        <v>3256</v>
      </c>
      <c r="AO7908" s="215" t="str">
        <f t="shared" si="619"/>
        <v>C-0000076757</v>
      </c>
      <c r="AP7908" s="9" t="s">
        <v>46879</v>
      </c>
      <c r="AQ7908" s="9"/>
      <c r="AR7908" s="9" t="s">
        <v>46880</v>
      </c>
      <c r="AS7908" s="9" t="s">
        <v>46880</v>
      </c>
      <c r="AT7908" s="162">
        <v>200000</v>
      </c>
      <c r="AU7908" s="171">
        <v>0</v>
      </c>
      <c r="AV7908" s="170" t="s">
        <v>2572</v>
      </c>
      <c r="AW7908" s="254" t="s">
        <v>1248</v>
      </c>
      <c r="AX7908" s="302" t="str">
        <f>IFERROR(IF(MATCH(AV7908,DOMAIN!$U:$U,0)&gt;0,VLOOKUP(AV7908,DOMAIN!$U:$W,3,0),Portfolio!AV7908),AV7908)</f>
        <v>A3764</v>
      </c>
      <c r="AY7908" s="269">
        <f>MATCH(AO7908,'New Deposit Commission'!$A:$A,0)</f>
        <v>9054</v>
      </c>
    </row>
    <row r="7909" spans="1:51" ht="15" x14ac:dyDescent="0.25">
      <c r="A7909" s="215" t="str">
        <f t="shared" si="615"/>
        <v>C-0000036509</v>
      </c>
      <c r="B7909" s="257" t="s">
        <v>31105</v>
      </c>
      <c r="C7909" s="257"/>
      <c r="D7909" s="257" t="s">
        <v>19126</v>
      </c>
      <c r="E7909" s="257" t="s">
        <v>19126</v>
      </c>
      <c r="F7909" s="212">
        <v>2850.27</v>
      </c>
      <c r="G7909" s="212">
        <v>0</v>
      </c>
      <c r="H7909" s="212" t="s">
        <v>5751</v>
      </c>
      <c r="I7909" s="252" t="s">
        <v>14527</v>
      </c>
      <c r="K7909" s="215" t="str">
        <f t="shared" si="616"/>
        <v>C-0000033899</v>
      </c>
      <c r="L7909" s="257" t="s">
        <v>30443</v>
      </c>
      <c r="M7909" s="257"/>
      <c r="N7909" s="257" t="s">
        <v>17190</v>
      </c>
      <c r="O7909" s="257" t="s">
        <v>17190</v>
      </c>
      <c r="P7909" s="212">
        <v>1262.3399999999999</v>
      </c>
      <c r="Q7909" s="212">
        <v>0</v>
      </c>
      <c r="R7909" s="212" t="s">
        <v>5751</v>
      </c>
      <c r="S7909" s="212" t="s">
        <v>17191</v>
      </c>
      <c r="U7909" s="215" t="str">
        <f t="shared" si="617"/>
        <v>C-0000089187</v>
      </c>
      <c r="V7909" s="9" t="s">
        <v>45644</v>
      </c>
      <c r="W7909" s="9"/>
      <c r="X7909" s="9" t="s">
        <v>45645</v>
      </c>
      <c r="Y7909" s="9" t="s">
        <v>45645</v>
      </c>
      <c r="Z7909" s="162">
        <v>4000</v>
      </c>
      <c r="AA7909" s="266">
        <v>0</v>
      </c>
      <c r="AB7909" s="266" t="s">
        <v>1704</v>
      </c>
      <c r="AC7909" s="212" t="s">
        <v>1705</v>
      </c>
      <c r="AE7909" s="215" t="str">
        <f t="shared" si="618"/>
        <v>C-0000084865</v>
      </c>
      <c r="AF7909" s="9" t="s">
        <v>29026</v>
      </c>
      <c r="AG7909" s="9"/>
      <c r="AH7909" s="9" t="s">
        <v>432</v>
      </c>
      <c r="AI7909" s="9" t="s">
        <v>432</v>
      </c>
      <c r="AJ7909" s="162">
        <v>85000</v>
      </c>
      <c r="AK7909" s="171">
        <v>0</v>
      </c>
      <c r="AL7909" s="170" t="s">
        <v>5053</v>
      </c>
      <c r="AM7909" s="212" t="s">
        <v>5054</v>
      </c>
      <c r="AO7909" s="215" t="str">
        <f t="shared" si="619"/>
        <v>C-0000088922</v>
      </c>
      <c r="AP7909" s="9" t="s">
        <v>43970</v>
      </c>
      <c r="AQ7909" s="9"/>
      <c r="AR7909" s="9" t="s">
        <v>43971</v>
      </c>
      <c r="AS7909" s="9" t="s">
        <v>43971</v>
      </c>
      <c r="AT7909" s="162">
        <v>1000</v>
      </c>
      <c r="AU7909" s="171">
        <v>0</v>
      </c>
      <c r="AV7909" s="170" t="s">
        <v>3398</v>
      </c>
      <c r="AW7909" s="254" t="s">
        <v>3399</v>
      </c>
      <c r="AX7909" s="302" t="str">
        <f>IFERROR(IF(MATCH(AV7909,DOMAIN!$U:$U,0)&gt;0,VLOOKUP(AV7909,DOMAIN!$U:$W,3,0),Portfolio!AV7909),AV7909)</f>
        <v>A1635</v>
      </c>
      <c r="AY7909" s="269">
        <f>MATCH(AO7909,'New Deposit Commission'!$A:$A,0)</f>
        <v>8701</v>
      </c>
    </row>
    <row r="7910" spans="1:51" ht="15" x14ac:dyDescent="0.25">
      <c r="A7910" s="215" t="str">
        <f t="shared" si="615"/>
        <v>C-0000035807</v>
      </c>
      <c r="B7910" s="257" t="s">
        <v>29546</v>
      </c>
      <c r="C7910" s="257"/>
      <c r="D7910" s="257" t="s">
        <v>5608</v>
      </c>
      <c r="E7910" s="257" t="s">
        <v>5608</v>
      </c>
      <c r="F7910" s="212">
        <v>3661.54</v>
      </c>
      <c r="G7910" s="212">
        <v>0</v>
      </c>
      <c r="H7910" s="212" t="s">
        <v>5751</v>
      </c>
      <c r="I7910" s="252" t="s">
        <v>6014</v>
      </c>
      <c r="K7910" s="215" t="str">
        <f t="shared" si="616"/>
        <v>C-0000035777</v>
      </c>
      <c r="L7910" s="257" t="s">
        <v>29896</v>
      </c>
      <c r="M7910" s="257"/>
      <c r="N7910" s="257" t="s">
        <v>2533</v>
      </c>
      <c r="O7910" s="257" t="s">
        <v>2533</v>
      </c>
      <c r="P7910" s="212">
        <v>3873.31</v>
      </c>
      <c r="Q7910" s="212">
        <v>0</v>
      </c>
      <c r="R7910" s="212" t="s">
        <v>5751</v>
      </c>
      <c r="S7910" s="212" t="s">
        <v>13346</v>
      </c>
      <c r="U7910" s="215" t="str">
        <f t="shared" si="617"/>
        <v>C-0000046490</v>
      </c>
      <c r="V7910" s="9" t="s">
        <v>29212</v>
      </c>
      <c r="W7910" s="9"/>
      <c r="X7910" s="9" t="s">
        <v>14074</v>
      </c>
      <c r="Y7910" s="9" t="s">
        <v>14074</v>
      </c>
      <c r="Z7910" s="162">
        <v>50000</v>
      </c>
      <c r="AA7910" s="266">
        <v>0</v>
      </c>
      <c r="AB7910" s="266" t="s">
        <v>2755</v>
      </c>
      <c r="AC7910" s="212" t="s">
        <v>2756</v>
      </c>
      <c r="AE7910" s="215" t="str">
        <f t="shared" si="618"/>
        <v>C-0000087117</v>
      </c>
      <c r="AF7910" s="9" t="s">
        <v>43744</v>
      </c>
      <c r="AG7910" s="9"/>
      <c r="AH7910" s="9" t="s">
        <v>43745</v>
      </c>
      <c r="AI7910" s="9" t="s">
        <v>43745</v>
      </c>
      <c r="AJ7910" s="162">
        <v>2000</v>
      </c>
      <c r="AK7910" s="171">
        <v>0</v>
      </c>
      <c r="AL7910" s="170" t="s">
        <v>2753</v>
      </c>
      <c r="AM7910" s="212" t="s">
        <v>2754</v>
      </c>
      <c r="AO7910" s="215" t="str">
        <f t="shared" si="619"/>
        <v>C-0000050771</v>
      </c>
      <c r="AP7910" s="9" t="s">
        <v>28002</v>
      </c>
      <c r="AQ7910" s="9"/>
      <c r="AR7910" s="9" t="s">
        <v>11403</v>
      </c>
      <c r="AS7910" s="9" t="s">
        <v>11403</v>
      </c>
      <c r="AT7910" s="162">
        <v>2249.94</v>
      </c>
      <c r="AU7910" s="171">
        <v>0</v>
      </c>
      <c r="AV7910" s="170" t="s">
        <v>2083</v>
      </c>
      <c r="AW7910" s="254" t="s">
        <v>2084</v>
      </c>
      <c r="AX7910" s="302" t="str">
        <f>IFERROR(IF(MATCH(AV7910,DOMAIN!$U:$U,0)&gt;0,VLOOKUP(AV7910,DOMAIN!$U:$W,3,0),Portfolio!AV7910),AV7910)</f>
        <v>A3804</v>
      </c>
      <c r="AY7910" s="269">
        <f>MATCH(AO7910,'New Deposit Commission'!$A:$A,0)</f>
        <v>2390</v>
      </c>
    </row>
    <row r="7911" spans="1:51" ht="15" x14ac:dyDescent="0.25">
      <c r="A7911" s="215" t="str">
        <f t="shared" si="615"/>
        <v>C-0000035330</v>
      </c>
      <c r="B7911" s="257" t="s">
        <v>29816</v>
      </c>
      <c r="C7911" s="257"/>
      <c r="D7911" s="257" t="s">
        <v>15501</v>
      </c>
      <c r="E7911" s="257" t="s">
        <v>15501</v>
      </c>
      <c r="F7911" s="212">
        <v>3865.19</v>
      </c>
      <c r="G7911" s="212">
        <v>0</v>
      </c>
      <c r="H7911" s="212" t="s">
        <v>463</v>
      </c>
      <c r="I7911" s="252" t="s">
        <v>339</v>
      </c>
      <c r="K7911" s="215" t="str">
        <f t="shared" si="616"/>
        <v>C-0000040023</v>
      </c>
      <c r="L7911" s="257" t="s">
        <v>28475</v>
      </c>
      <c r="M7911" s="257"/>
      <c r="N7911" s="257" t="s">
        <v>12465</v>
      </c>
      <c r="O7911" s="257" t="s">
        <v>12465</v>
      </c>
      <c r="P7911" s="212">
        <v>500000</v>
      </c>
      <c r="Q7911" s="212">
        <v>0</v>
      </c>
      <c r="R7911" s="212" t="s">
        <v>2374</v>
      </c>
      <c r="S7911" s="212" t="s">
        <v>2375</v>
      </c>
      <c r="U7911" s="215" t="str">
        <f t="shared" si="617"/>
        <v>C-0000089067</v>
      </c>
      <c r="V7911" s="9" t="s">
        <v>45646</v>
      </c>
      <c r="W7911" s="9"/>
      <c r="X7911" s="9" t="s">
        <v>9757</v>
      </c>
      <c r="Y7911" s="9" t="s">
        <v>9757</v>
      </c>
      <c r="Z7911" s="162">
        <v>25000</v>
      </c>
      <c r="AA7911" s="266">
        <v>0</v>
      </c>
      <c r="AB7911" s="266" t="s">
        <v>5116</v>
      </c>
      <c r="AC7911" s="212" t="s">
        <v>5117</v>
      </c>
      <c r="AE7911" s="215" t="str">
        <f t="shared" si="618"/>
        <v>C-0000039184</v>
      </c>
      <c r="AF7911" s="9" t="s">
        <v>30261</v>
      </c>
      <c r="AG7911" s="9"/>
      <c r="AH7911" s="9" t="s">
        <v>1705</v>
      </c>
      <c r="AI7911" s="9" t="s">
        <v>1705</v>
      </c>
      <c r="AJ7911" s="162">
        <v>45000</v>
      </c>
      <c r="AK7911" s="171">
        <v>0</v>
      </c>
      <c r="AL7911" s="170" t="s">
        <v>1704</v>
      </c>
      <c r="AM7911" s="212" t="s">
        <v>1705</v>
      </c>
      <c r="AO7911" s="215" t="str">
        <f t="shared" si="619"/>
        <v>C-0000031390</v>
      </c>
      <c r="AP7911" s="9" t="s">
        <v>26308</v>
      </c>
      <c r="AQ7911" s="9"/>
      <c r="AR7911" s="9" t="s">
        <v>1413</v>
      </c>
      <c r="AS7911" s="9" t="s">
        <v>1413</v>
      </c>
      <c r="AT7911" s="162">
        <v>11186.89</v>
      </c>
      <c r="AU7911" s="171">
        <v>0</v>
      </c>
      <c r="AV7911" s="170" t="s">
        <v>45405</v>
      </c>
      <c r="AW7911" s="254" t="s">
        <v>2381</v>
      </c>
      <c r="AX7911" s="302" t="str">
        <f>IFERROR(IF(MATCH(AV7911,DOMAIN!$U:$U,0)&gt;0,VLOOKUP(AV7911,DOMAIN!$U:$W,3,0),Portfolio!AV7911),AV7911)</f>
        <v>A4036</v>
      </c>
      <c r="AY7911" s="269">
        <f>MATCH(AO7911,'New Deposit Commission'!$A:$A,0)</f>
        <v>4393</v>
      </c>
    </row>
    <row r="7912" spans="1:51" ht="15" x14ac:dyDescent="0.25">
      <c r="A7912" s="215" t="str">
        <f t="shared" si="615"/>
        <v>C-0000032825</v>
      </c>
      <c r="B7912" s="257" t="s">
        <v>25424</v>
      </c>
      <c r="C7912" s="257"/>
      <c r="D7912" s="257" t="s">
        <v>3706</v>
      </c>
      <c r="E7912" s="257" t="s">
        <v>3706</v>
      </c>
      <c r="F7912" s="212">
        <v>631.15</v>
      </c>
      <c r="G7912" s="212">
        <v>0</v>
      </c>
      <c r="H7912" s="212" t="s">
        <v>2658</v>
      </c>
      <c r="I7912" s="252" t="s">
        <v>2659</v>
      </c>
      <c r="K7912" s="215" t="str">
        <f t="shared" si="616"/>
        <v>C-0000032412</v>
      </c>
      <c r="L7912" s="257" t="s">
        <v>29068</v>
      </c>
      <c r="M7912" s="257"/>
      <c r="N7912" s="257" t="s">
        <v>13737</v>
      </c>
      <c r="O7912" s="257" t="s">
        <v>13737</v>
      </c>
      <c r="P7912" s="212">
        <v>6073.62</v>
      </c>
      <c r="Q7912" s="212">
        <v>0</v>
      </c>
      <c r="R7912" s="212" t="s">
        <v>5751</v>
      </c>
      <c r="S7912" s="212" t="s">
        <v>13738</v>
      </c>
      <c r="U7912" s="215" t="str">
        <f t="shared" si="617"/>
        <v>C-0000026606</v>
      </c>
      <c r="V7912" s="9" t="s">
        <v>27799</v>
      </c>
      <c r="W7912" s="9"/>
      <c r="X7912" s="9" t="s">
        <v>10978</v>
      </c>
      <c r="Y7912" s="9" t="s">
        <v>10978</v>
      </c>
      <c r="Z7912" s="162">
        <v>530000</v>
      </c>
      <c r="AA7912" s="266">
        <v>0</v>
      </c>
      <c r="AB7912" s="266" t="s">
        <v>3895</v>
      </c>
      <c r="AC7912" s="212" t="s">
        <v>3896</v>
      </c>
      <c r="AE7912" s="215" t="str">
        <f t="shared" si="618"/>
        <v>C-0000076095</v>
      </c>
      <c r="AF7912" s="9" t="s">
        <v>29457</v>
      </c>
      <c r="AG7912" s="9"/>
      <c r="AH7912" s="9" t="s">
        <v>3575</v>
      </c>
      <c r="AI7912" s="9" t="s">
        <v>3575</v>
      </c>
      <c r="AJ7912" s="162">
        <v>75000</v>
      </c>
      <c r="AK7912" s="171">
        <v>0</v>
      </c>
      <c r="AL7912" s="170" t="s">
        <v>3211</v>
      </c>
      <c r="AM7912" s="212" t="s">
        <v>1129</v>
      </c>
      <c r="AO7912" s="215" t="str">
        <f t="shared" si="619"/>
        <v>C-0000036618</v>
      </c>
      <c r="AP7912" s="9" t="s">
        <v>26343</v>
      </c>
      <c r="AQ7912" s="9"/>
      <c r="AR7912" s="9" t="s">
        <v>8024</v>
      </c>
      <c r="AS7912" s="9" t="s">
        <v>8024</v>
      </c>
      <c r="AT7912" s="162">
        <v>2211.4</v>
      </c>
      <c r="AU7912" s="171">
        <v>0</v>
      </c>
      <c r="AV7912" s="170" t="s">
        <v>45405</v>
      </c>
      <c r="AW7912" s="254" t="s">
        <v>2381</v>
      </c>
      <c r="AX7912" s="302" t="str">
        <f>IFERROR(IF(MATCH(AV7912,DOMAIN!$U:$U,0)&gt;0,VLOOKUP(AV7912,DOMAIN!$U:$W,3,0),Portfolio!AV7912),AV7912)</f>
        <v>A4036</v>
      </c>
      <c r="AY7912" s="269">
        <f>MATCH(AO7912,'New Deposit Commission'!$A:$A,0)</f>
        <v>2292</v>
      </c>
    </row>
    <row r="7913" spans="1:51" ht="15" x14ac:dyDescent="0.25">
      <c r="A7913" s="215" t="str">
        <f t="shared" si="615"/>
        <v>C-0000031953</v>
      </c>
      <c r="B7913" s="257" t="s">
        <v>25439</v>
      </c>
      <c r="C7913" s="257"/>
      <c r="D7913" s="257" t="s">
        <v>6079</v>
      </c>
      <c r="E7913" s="257" t="s">
        <v>6079</v>
      </c>
      <c r="F7913" s="212">
        <v>3792.99</v>
      </c>
      <c r="G7913" s="212">
        <v>0</v>
      </c>
      <c r="H7913" s="212" t="s">
        <v>5114</v>
      </c>
      <c r="I7913" s="252" t="s">
        <v>5115</v>
      </c>
      <c r="K7913" s="215" t="str">
        <f t="shared" si="616"/>
        <v>C-0000034621</v>
      </c>
      <c r="L7913" s="257" t="s">
        <v>26834</v>
      </c>
      <c r="M7913" s="257"/>
      <c r="N7913" s="257" t="s">
        <v>8984</v>
      </c>
      <c r="O7913" s="257" t="s">
        <v>8984</v>
      </c>
      <c r="P7913" s="212">
        <v>2516.4</v>
      </c>
      <c r="Q7913" s="212">
        <v>0</v>
      </c>
      <c r="R7913" s="212" t="s">
        <v>2736</v>
      </c>
      <c r="S7913" s="212" t="s">
        <v>2737</v>
      </c>
      <c r="U7913" s="215" t="str">
        <f t="shared" si="617"/>
        <v>C-0000088402</v>
      </c>
      <c r="V7913" s="9" t="s">
        <v>44005</v>
      </c>
      <c r="W7913" s="9"/>
      <c r="X7913" s="9" t="s">
        <v>44006</v>
      </c>
      <c r="Y7913" s="9" t="s">
        <v>44006</v>
      </c>
      <c r="Z7913" s="162">
        <v>2000000</v>
      </c>
      <c r="AA7913" s="266">
        <v>0</v>
      </c>
      <c r="AB7913" s="266" t="s">
        <v>618</v>
      </c>
      <c r="AC7913" s="212" t="s">
        <v>619</v>
      </c>
      <c r="AE7913" s="215" t="str">
        <f t="shared" si="618"/>
        <v>C-0000081246</v>
      </c>
      <c r="AF7913" s="9" t="s">
        <v>29485</v>
      </c>
      <c r="AG7913" s="9"/>
      <c r="AH7913" s="9" t="s">
        <v>14689</v>
      </c>
      <c r="AI7913" s="9" t="s">
        <v>14689</v>
      </c>
      <c r="AJ7913" s="162">
        <v>15000</v>
      </c>
      <c r="AK7913" s="171">
        <v>0</v>
      </c>
      <c r="AL7913" s="170" t="s">
        <v>2514</v>
      </c>
      <c r="AM7913" s="212" t="s">
        <v>2515</v>
      </c>
      <c r="AO7913" s="215" t="str">
        <f t="shared" si="619"/>
        <v>C-0000032332</v>
      </c>
      <c r="AP7913" s="9" t="s">
        <v>26359</v>
      </c>
      <c r="AQ7913" s="9"/>
      <c r="AR7913" s="9" t="s">
        <v>8056</v>
      </c>
      <c r="AS7913" s="9" t="s">
        <v>8056</v>
      </c>
      <c r="AT7913" s="162">
        <v>1212.94</v>
      </c>
      <c r="AU7913" s="171">
        <v>0</v>
      </c>
      <c r="AV7913" s="170" t="s">
        <v>45405</v>
      </c>
      <c r="AW7913" s="254" t="s">
        <v>2381</v>
      </c>
      <c r="AX7913" s="302" t="str">
        <f>IFERROR(IF(MATCH(AV7913,DOMAIN!$U:$U,0)&gt;0,VLOOKUP(AV7913,DOMAIN!$U:$W,3,0),Portfolio!AV7913),AV7913)</f>
        <v>A4036</v>
      </c>
      <c r="AY7913" s="269">
        <f>MATCH(AO7913,'New Deposit Commission'!$A:$A,0)</f>
        <v>1360</v>
      </c>
    </row>
    <row r="7914" spans="1:51" ht="15" x14ac:dyDescent="0.25">
      <c r="A7914" s="215" t="str">
        <f t="shared" si="615"/>
        <v>C-0000033505</v>
      </c>
      <c r="B7914" s="257" t="s">
        <v>25363</v>
      </c>
      <c r="C7914" s="257"/>
      <c r="D7914" s="257" t="s">
        <v>5935</v>
      </c>
      <c r="E7914" s="257" t="s">
        <v>5935</v>
      </c>
      <c r="F7914" s="212">
        <v>2019.96</v>
      </c>
      <c r="G7914" s="212">
        <v>0</v>
      </c>
      <c r="H7914" s="212" t="s">
        <v>3277</v>
      </c>
      <c r="I7914" s="252" t="s">
        <v>3278</v>
      </c>
      <c r="K7914" s="215" t="str">
        <f t="shared" si="616"/>
        <v>C-0000033501</v>
      </c>
      <c r="L7914" s="257" t="s">
        <v>26616</v>
      </c>
      <c r="M7914" s="257"/>
      <c r="N7914" s="257" t="s">
        <v>8555</v>
      </c>
      <c r="O7914" s="257" t="s">
        <v>8555</v>
      </c>
      <c r="P7914" s="212">
        <v>1103.54</v>
      </c>
      <c r="Q7914" s="212">
        <v>0</v>
      </c>
      <c r="R7914" s="212" t="s">
        <v>2736</v>
      </c>
      <c r="S7914" s="212" t="s">
        <v>2737</v>
      </c>
      <c r="U7914" s="215" t="str">
        <f t="shared" si="617"/>
        <v>C-0000088247</v>
      </c>
      <c r="V7914" s="9" t="s">
        <v>33793</v>
      </c>
      <c r="W7914" s="9"/>
      <c r="X7914" s="9" t="s">
        <v>33468</v>
      </c>
      <c r="Y7914" s="9" t="s">
        <v>33468</v>
      </c>
      <c r="Z7914" s="162">
        <v>14000</v>
      </c>
      <c r="AA7914" s="266">
        <v>0</v>
      </c>
      <c r="AB7914" s="266" t="s">
        <v>45405</v>
      </c>
      <c r="AC7914" s="212" t="s">
        <v>2381</v>
      </c>
      <c r="AE7914" s="215" t="str">
        <f t="shared" si="618"/>
        <v>C-0000088819</v>
      </c>
      <c r="AF7914" s="9" t="s">
        <v>43508</v>
      </c>
      <c r="AG7914" s="9"/>
      <c r="AH7914" s="9" t="s">
        <v>339</v>
      </c>
      <c r="AI7914" s="9" t="s">
        <v>339</v>
      </c>
      <c r="AJ7914" s="162">
        <v>7000</v>
      </c>
      <c r="AK7914" s="171">
        <v>0</v>
      </c>
      <c r="AL7914" s="170" t="s">
        <v>3383</v>
      </c>
      <c r="AM7914" s="212" t="s">
        <v>3384</v>
      </c>
      <c r="AO7914" s="215" t="str">
        <f t="shared" si="619"/>
        <v>C-0000031379</v>
      </c>
      <c r="AP7914" s="9" t="s">
        <v>26373</v>
      </c>
      <c r="AQ7914" s="9"/>
      <c r="AR7914" s="9" t="s">
        <v>8083</v>
      </c>
      <c r="AS7914" s="9" t="s">
        <v>8083</v>
      </c>
      <c r="AT7914" s="162">
        <v>2414.39</v>
      </c>
      <c r="AU7914" s="171">
        <v>0</v>
      </c>
      <c r="AV7914" s="170" t="s">
        <v>45405</v>
      </c>
      <c r="AW7914" s="254" t="s">
        <v>2381</v>
      </c>
      <c r="AX7914" s="302" t="str">
        <f>IFERROR(IF(MATCH(AV7914,DOMAIN!$U:$U,0)&gt;0,VLOOKUP(AV7914,DOMAIN!$U:$W,3,0),Portfolio!AV7914),AV7914)</f>
        <v>A4036</v>
      </c>
      <c r="AY7914" s="269">
        <f>MATCH(AO7914,'New Deposit Commission'!$A:$A,0)</f>
        <v>2395</v>
      </c>
    </row>
    <row r="7915" spans="1:51" ht="15" x14ac:dyDescent="0.25">
      <c r="A7915" s="215" t="str">
        <f t="shared" si="615"/>
        <v>C-0000032267</v>
      </c>
      <c r="B7915" s="257" t="s">
        <v>25328</v>
      </c>
      <c r="C7915" s="257"/>
      <c r="D7915" s="257" t="s">
        <v>5867</v>
      </c>
      <c r="E7915" s="257" t="s">
        <v>5867</v>
      </c>
      <c r="F7915" s="212">
        <v>631.15</v>
      </c>
      <c r="G7915" s="212">
        <v>0</v>
      </c>
      <c r="H7915" s="212" t="s">
        <v>2595</v>
      </c>
      <c r="I7915" s="252" t="s">
        <v>2596</v>
      </c>
      <c r="K7915" s="215" t="str">
        <f t="shared" si="616"/>
        <v>C-0000035441</v>
      </c>
      <c r="L7915" s="257" t="s">
        <v>30584</v>
      </c>
      <c r="M7915" s="257"/>
      <c r="N7915" s="257" t="s">
        <v>17614</v>
      </c>
      <c r="O7915" s="257" t="s">
        <v>17614</v>
      </c>
      <c r="P7915" s="212">
        <v>1186.74</v>
      </c>
      <c r="Q7915" s="212">
        <v>0</v>
      </c>
      <c r="R7915" s="212" t="s">
        <v>5751</v>
      </c>
      <c r="S7915" s="212" t="s">
        <v>13512</v>
      </c>
      <c r="U7915" s="215" t="str">
        <f t="shared" si="617"/>
        <v>C-0000083955</v>
      </c>
      <c r="V7915" s="9" t="s">
        <v>28616</v>
      </c>
      <c r="W7915" s="9"/>
      <c r="X7915" s="9" t="s">
        <v>12772</v>
      </c>
      <c r="Y7915" s="9" t="s">
        <v>12772</v>
      </c>
      <c r="Z7915" s="162">
        <v>51000</v>
      </c>
      <c r="AA7915" s="266">
        <v>0</v>
      </c>
      <c r="AB7915" s="266" t="s">
        <v>3341</v>
      </c>
      <c r="AC7915" s="212" t="s">
        <v>3342</v>
      </c>
      <c r="AE7915" s="215" t="str">
        <f t="shared" si="618"/>
        <v>C-0000090142</v>
      </c>
      <c r="AF7915" s="9" t="s">
        <v>47835</v>
      </c>
      <c r="AG7915" s="9"/>
      <c r="AH7915" s="9" t="s">
        <v>47836</v>
      </c>
      <c r="AI7915" s="9" t="s">
        <v>47836</v>
      </c>
      <c r="AJ7915" s="162">
        <v>6000</v>
      </c>
      <c r="AK7915" s="171">
        <v>0</v>
      </c>
      <c r="AL7915" s="170" t="s">
        <v>1488</v>
      </c>
      <c r="AM7915" s="212" t="s">
        <v>1489</v>
      </c>
      <c r="AO7915" s="215" t="str">
        <f t="shared" si="619"/>
        <v>C-0000035128</v>
      </c>
      <c r="AP7915" s="9" t="s">
        <v>26375</v>
      </c>
      <c r="AQ7915" s="9"/>
      <c r="AR7915" s="9" t="s">
        <v>8088</v>
      </c>
      <c r="AS7915" s="9" t="s">
        <v>8088</v>
      </c>
      <c r="AT7915" s="162">
        <v>1214.68</v>
      </c>
      <c r="AU7915" s="171">
        <v>0</v>
      </c>
      <c r="AV7915" s="170" t="s">
        <v>3963</v>
      </c>
      <c r="AW7915" s="254" t="s">
        <v>2145</v>
      </c>
      <c r="AX7915" s="302" t="str">
        <f>IFERROR(IF(MATCH(AV7915,DOMAIN!$U:$U,0)&gt;0,VLOOKUP(AV7915,DOMAIN!$U:$W,3,0),Portfolio!AV7915),AV7915)</f>
        <v>A3909</v>
      </c>
      <c r="AY7915" s="269">
        <f>MATCH(AO7915,'New Deposit Commission'!$A:$A,0)</f>
        <v>4589</v>
      </c>
    </row>
    <row r="7916" spans="1:51" ht="15" x14ac:dyDescent="0.25">
      <c r="A7916" s="215" t="str">
        <f t="shared" si="615"/>
        <v>C-0000034713</v>
      </c>
      <c r="B7916" s="257" t="s">
        <v>25478</v>
      </c>
      <c r="C7916" s="257"/>
      <c r="D7916" s="257" t="s">
        <v>1631</v>
      </c>
      <c r="E7916" s="257" t="s">
        <v>1631</v>
      </c>
      <c r="F7916" s="212">
        <v>7830.59</v>
      </c>
      <c r="G7916" s="212">
        <v>0</v>
      </c>
      <c r="H7916" s="212" t="s">
        <v>5053</v>
      </c>
      <c r="I7916" s="252" t="s">
        <v>5054</v>
      </c>
      <c r="K7916" s="215" t="str">
        <f t="shared" si="616"/>
        <v>C-0000032441</v>
      </c>
      <c r="L7916" s="257" t="s">
        <v>30868</v>
      </c>
      <c r="M7916" s="257"/>
      <c r="N7916" s="257" t="s">
        <v>18427</v>
      </c>
      <c r="O7916" s="257" t="s">
        <v>18427</v>
      </c>
      <c r="P7916" s="212">
        <v>2429.29</v>
      </c>
      <c r="Q7916" s="212">
        <v>0</v>
      </c>
      <c r="R7916" s="212" t="s">
        <v>5751</v>
      </c>
      <c r="S7916" s="212" t="s">
        <v>14568</v>
      </c>
      <c r="U7916" s="215" t="str">
        <f t="shared" si="617"/>
        <v>C-0000088903</v>
      </c>
      <c r="V7916" s="9" t="s">
        <v>44017</v>
      </c>
      <c r="W7916" s="9"/>
      <c r="X7916" s="9" t="s">
        <v>10627</v>
      </c>
      <c r="Y7916" s="9" t="s">
        <v>10627</v>
      </c>
      <c r="Z7916" s="162">
        <v>1000</v>
      </c>
      <c r="AA7916" s="266">
        <v>0</v>
      </c>
      <c r="AB7916" s="266" t="s">
        <v>5061</v>
      </c>
      <c r="AC7916" s="212" t="s">
        <v>1060</v>
      </c>
      <c r="AE7916" s="215" t="str">
        <f t="shared" si="618"/>
        <v>C-0000086968</v>
      </c>
      <c r="AF7916" s="9" t="s">
        <v>45638</v>
      </c>
      <c r="AG7916" s="9"/>
      <c r="AH7916" s="9" t="s">
        <v>45639</v>
      </c>
      <c r="AI7916" s="9" t="s">
        <v>45639</v>
      </c>
      <c r="AJ7916" s="162">
        <v>6000</v>
      </c>
      <c r="AK7916" s="171">
        <v>0</v>
      </c>
      <c r="AL7916" s="170" t="s">
        <v>2414</v>
      </c>
      <c r="AM7916" s="212" t="s">
        <v>2415</v>
      </c>
      <c r="AO7916" s="215" t="str">
        <f t="shared" si="619"/>
        <v>C-0000032867</v>
      </c>
      <c r="AP7916" s="9" t="s">
        <v>26387</v>
      </c>
      <c r="AQ7916" s="9"/>
      <c r="AR7916" s="9" t="s">
        <v>8110</v>
      </c>
      <c r="AS7916" s="9" t="s">
        <v>8110</v>
      </c>
      <c r="AT7916" s="162">
        <v>3644.24</v>
      </c>
      <c r="AU7916" s="171">
        <v>0</v>
      </c>
      <c r="AV7916" s="170" t="s">
        <v>45405</v>
      </c>
      <c r="AW7916" s="254" t="s">
        <v>2381</v>
      </c>
      <c r="AX7916" s="302" t="str">
        <f>IFERROR(IF(MATCH(AV7916,DOMAIN!$U:$U,0)&gt;0,VLOOKUP(AV7916,DOMAIN!$U:$W,3,0),Portfolio!AV7916),AV7916)</f>
        <v>A4036</v>
      </c>
      <c r="AY7916" s="269">
        <f>MATCH(AO7916,'New Deposit Commission'!$A:$A,0)</f>
        <v>4787</v>
      </c>
    </row>
    <row r="7917" spans="1:51" ht="15" x14ac:dyDescent="0.25">
      <c r="A7917" s="215" t="str">
        <f t="shared" si="615"/>
        <v>C-0000033554</v>
      </c>
      <c r="B7917" s="257" t="s">
        <v>25406</v>
      </c>
      <c r="C7917" s="257"/>
      <c r="D7917" s="257" t="s">
        <v>6018</v>
      </c>
      <c r="E7917" s="257" t="s">
        <v>6018</v>
      </c>
      <c r="F7917" s="212">
        <v>1065.8699999999999</v>
      </c>
      <c r="G7917" s="212">
        <v>0</v>
      </c>
      <c r="H7917" s="212" t="s">
        <v>1619</v>
      </c>
      <c r="I7917" s="252" t="s">
        <v>1620</v>
      </c>
      <c r="K7917" s="215" t="str">
        <f t="shared" si="616"/>
        <v>C-0000034004</v>
      </c>
      <c r="L7917" s="257" t="s">
        <v>27118</v>
      </c>
      <c r="M7917" s="257"/>
      <c r="N7917" s="257" t="s">
        <v>9550</v>
      </c>
      <c r="O7917" s="257" t="s">
        <v>9550</v>
      </c>
      <c r="P7917" s="212">
        <v>2343.85</v>
      </c>
      <c r="Q7917" s="212">
        <v>0</v>
      </c>
      <c r="R7917" s="212" t="s">
        <v>2736</v>
      </c>
      <c r="S7917" s="212" t="s">
        <v>2737</v>
      </c>
      <c r="U7917" s="215" t="str">
        <f t="shared" si="617"/>
        <v>C-0000071729</v>
      </c>
      <c r="V7917" s="9" t="s">
        <v>29142</v>
      </c>
      <c r="W7917" s="9"/>
      <c r="X7917" s="9" t="s">
        <v>13919</v>
      </c>
      <c r="Y7917" s="9" t="s">
        <v>13919</v>
      </c>
      <c r="Z7917" s="162">
        <v>102112.46</v>
      </c>
      <c r="AA7917" s="266">
        <v>0</v>
      </c>
      <c r="AB7917" s="266" t="s">
        <v>45422</v>
      </c>
      <c r="AC7917" s="212" t="s">
        <v>2379</v>
      </c>
      <c r="AE7917" s="215" t="str">
        <f t="shared" si="618"/>
        <v>C-0000090790</v>
      </c>
      <c r="AF7917" s="9" t="s">
        <v>49416</v>
      </c>
      <c r="AG7917" s="9"/>
      <c r="AH7917" s="9" t="s">
        <v>49417</v>
      </c>
      <c r="AI7917" s="9" t="s">
        <v>49417</v>
      </c>
      <c r="AJ7917" s="162">
        <v>6000</v>
      </c>
      <c r="AK7917" s="171">
        <v>0</v>
      </c>
      <c r="AL7917" s="170" t="s">
        <v>4585</v>
      </c>
      <c r="AM7917" s="212" t="s">
        <v>4586</v>
      </c>
      <c r="AO7917" s="215" t="str">
        <f t="shared" si="619"/>
        <v>C-0000034270</v>
      </c>
      <c r="AP7917" s="9" t="s">
        <v>26435</v>
      </c>
      <c r="AQ7917" s="9"/>
      <c r="AR7917" s="9" t="s">
        <v>8206</v>
      </c>
      <c r="AS7917" s="9" t="s">
        <v>8206</v>
      </c>
      <c r="AT7917" s="162">
        <v>2429.29</v>
      </c>
      <c r="AU7917" s="171">
        <v>0</v>
      </c>
      <c r="AV7917" s="170" t="s">
        <v>45405</v>
      </c>
      <c r="AW7917" s="254" t="s">
        <v>2381</v>
      </c>
      <c r="AX7917" s="302" t="str">
        <f>IFERROR(IF(MATCH(AV7917,DOMAIN!$U:$U,0)&gt;0,VLOOKUP(AV7917,DOMAIN!$U:$W,3,0),Portfolio!AV7917),AV7917)</f>
        <v>A4036</v>
      </c>
      <c r="AY7917" s="269">
        <f>MATCH(AO7917,'New Deposit Commission'!$A:$A,0)</f>
        <v>6666</v>
      </c>
    </row>
    <row r="7918" spans="1:51" ht="15" x14ac:dyDescent="0.25">
      <c r="A7918" s="215" t="str">
        <f t="shared" si="615"/>
        <v>C-0000034527</v>
      </c>
      <c r="B7918" s="257" t="s">
        <v>25417</v>
      </c>
      <c r="C7918" s="257"/>
      <c r="D7918" s="257" t="s">
        <v>6039</v>
      </c>
      <c r="E7918" s="257" t="s">
        <v>6039</v>
      </c>
      <c r="F7918" s="212">
        <v>631.15</v>
      </c>
      <c r="G7918" s="212">
        <v>0</v>
      </c>
      <c r="H7918" s="212" t="s">
        <v>5103</v>
      </c>
      <c r="I7918" s="252" t="s">
        <v>4309</v>
      </c>
      <c r="K7918" s="215" t="str">
        <f t="shared" si="616"/>
        <v>C-0000033864</v>
      </c>
      <c r="L7918" s="257" t="s">
        <v>26091</v>
      </c>
      <c r="M7918" s="257"/>
      <c r="N7918" s="257" t="s">
        <v>7415</v>
      </c>
      <c r="O7918" s="257" t="s">
        <v>7415</v>
      </c>
      <c r="P7918" s="212">
        <v>631.15</v>
      </c>
      <c r="Q7918" s="212">
        <v>0</v>
      </c>
      <c r="R7918" s="212" t="s">
        <v>45405</v>
      </c>
      <c r="S7918" s="212" t="s">
        <v>2381</v>
      </c>
      <c r="U7918" s="215" t="str">
        <f t="shared" si="617"/>
        <v>C-0000035968</v>
      </c>
      <c r="V7918" s="9" t="s">
        <v>45458</v>
      </c>
      <c r="W7918" s="9"/>
      <c r="X7918" s="9" t="s">
        <v>1774</v>
      </c>
      <c r="Y7918" s="9" t="s">
        <v>1774</v>
      </c>
      <c r="Z7918" s="162">
        <v>1000</v>
      </c>
      <c r="AA7918" s="266">
        <v>0</v>
      </c>
      <c r="AB7918" s="266" t="s">
        <v>4934</v>
      </c>
      <c r="AC7918" s="212" t="s">
        <v>4935</v>
      </c>
      <c r="AE7918" s="215" t="str">
        <f t="shared" si="618"/>
        <v>C-0000090526</v>
      </c>
      <c r="AF7918" s="9" t="s">
        <v>48661</v>
      </c>
      <c r="AG7918" s="9"/>
      <c r="AH7918" s="9" t="s">
        <v>48662</v>
      </c>
      <c r="AI7918" s="9" t="s">
        <v>48662</v>
      </c>
      <c r="AJ7918" s="162">
        <v>1500000</v>
      </c>
      <c r="AK7918" s="171">
        <v>0</v>
      </c>
      <c r="AL7918" s="170" t="s">
        <v>4761</v>
      </c>
      <c r="AM7918" s="212" t="s">
        <v>4762</v>
      </c>
      <c r="AO7918" s="215" t="str">
        <f t="shared" si="619"/>
        <v>C-0000004652</v>
      </c>
      <c r="AP7918" s="9" t="s">
        <v>29330</v>
      </c>
      <c r="AQ7918" s="9"/>
      <c r="AR7918" s="9" t="s">
        <v>14336</v>
      </c>
      <c r="AS7918" s="9" t="s">
        <v>14336</v>
      </c>
      <c r="AT7918" s="162">
        <v>2515.61</v>
      </c>
      <c r="AU7918" s="171">
        <v>0</v>
      </c>
      <c r="AV7918" s="170" t="s">
        <v>5751</v>
      </c>
      <c r="AW7918" s="254" t="s">
        <v>13066</v>
      </c>
      <c r="AX7918" s="302" t="str">
        <f>IFERROR(IF(MATCH(AV7918,DOMAIN!$U:$U,0)&gt;0,VLOOKUP(AV7918,DOMAIN!$U:$W,3,0),Portfolio!AV7918),AV7918)</f>
        <v>A9999</v>
      </c>
      <c r="AY7918" s="269">
        <f>MATCH(AO7918,'New Deposit Commission'!$A:$A,0)</f>
        <v>437</v>
      </c>
    </row>
    <row r="7919" spans="1:51" ht="15" x14ac:dyDescent="0.25">
      <c r="A7919" s="215" t="str">
        <f t="shared" si="615"/>
        <v>C-0000032897</v>
      </c>
      <c r="B7919" s="257" t="s">
        <v>29949</v>
      </c>
      <c r="C7919" s="257"/>
      <c r="D7919" s="257" t="s">
        <v>15831</v>
      </c>
      <c r="E7919" s="257" t="s">
        <v>15831</v>
      </c>
      <c r="F7919" s="212">
        <v>2429.29</v>
      </c>
      <c r="G7919" s="212">
        <v>0</v>
      </c>
      <c r="H7919" s="212" t="s">
        <v>5751</v>
      </c>
      <c r="I7919" s="252" t="s">
        <v>15832</v>
      </c>
      <c r="K7919" s="215" t="str">
        <f t="shared" si="616"/>
        <v>C-0000035834</v>
      </c>
      <c r="L7919" s="257" t="s">
        <v>30789</v>
      </c>
      <c r="M7919" s="257"/>
      <c r="N7919" s="257" t="s">
        <v>18204</v>
      </c>
      <c r="O7919" s="257" t="s">
        <v>18204</v>
      </c>
      <c r="P7919" s="212">
        <v>5200.3100000000004</v>
      </c>
      <c r="Q7919" s="212">
        <v>0</v>
      </c>
      <c r="R7919" s="212" t="s">
        <v>28581</v>
      </c>
      <c r="S7919" s="212" t="s">
        <v>673</v>
      </c>
      <c r="U7919" s="215" t="str">
        <f t="shared" si="617"/>
        <v>C-0000081981</v>
      </c>
      <c r="V7919" s="9" t="s">
        <v>43994</v>
      </c>
      <c r="W7919" s="9"/>
      <c r="X7919" s="9" t="s">
        <v>43995</v>
      </c>
      <c r="Y7919" s="9" t="s">
        <v>43995</v>
      </c>
      <c r="Z7919" s="162">
        <v>1000000</v>
      </c>
      <c r="AA7919" s="266">
        <v>0</v>
      </c>
      <c r="AB7919" s="266" t="s">
        <v>2363</v>
      </c>
      <c r="AC7919" s="212" t="s">
        <v>2364</v>
      </c>
      <c r="AE7919" s="215" t="str">
        <f t="shared" si="618"/>
        <v>C-0000081243</v>
      </c>
      <c r="AF7919" s="9" t="s">
        <v>49418</v>
      </c>
      <c r="AG7919" s="9"/>
      <c r="AH7919" s="9" t="s">
        <v>1158</v>
      </c>
      <c r="AI7919" s="9" t="s">
        <v>1158</v>
      </c>
      <c r="AJ7919" s="162">
        <v>4000</v>
      </c>
      <c r="AK7919" s="171">
        <v>0</v>
      </c>
      <c r="AL7919" s="170" t="s">
        <v>4934</v>
      </c>
      <c r="AM7919" s="212" t="s">
        <v>4935</v>
      </c>
      <c r="AO7919" s="215" t="str">
        <f t="shared" si="619"/>
        <v>C-0000005305</v>
      </c>
      <c r="AP7919" s="9" t="s">
        <v>27255</v>
      </c>
      <c r="AQ7919" s="9"/>
      <c r="AR7919" s="9" t="s">
        <v>9820</v>
      </c>
      <c r="AS7919" s="9" t="s">
        <v>9820</v>
      </c>
      <c r="AT7919" s="162">
        <v>1254.0999999999999</v>
      </c>
      <c r="AU7919" s="171">
        <v>0</v>
      </c>
      <c r="AV7919" s="170" t="s">
        <v>3903</v>
      </c>
      <c r="AW7919" s="254" t="s">
        <v>3904</v>
      </c>
      <c r="AX7919" s="302" t="str">
        <f>IFERROR(IF(MATCH(AV7919,DOMAIN!$U:$U,0)&gt;0,VLOOKUP(AV7919,DOMAIN!$U:$W,3,0),Portfolio!AV7919),AV7919)</f>
        <v>A3631</v>
      </c>
      <c r="AY7919" s="269">
        <f>MATCH(AO7919,'New Deposit Commission'!$A:$A,0)</f>
        <v>6820</v>
      </c>
    </row>
    <row r="7920" spans="1:51" ht="15" x14ac:dyDescent="0.25">
      <c r="A7920" s="215" t="str">
        <f t="shared" si="615"/>
        <v>C-0000032383</v>
      </c>
      <c r="B7920" s="257" t="s">
        <v>29695</v>
      </c>
      <c r="C7920" s="257"/>
      <c r="D7920" s="257" t="s">
        <v>15209</v>
      </c>
      <c r="E7920" s="257" t="s">
        <v>15209</v>
      </c>
      <c r="F7920" s="212">
        <v>2587.5700000000002</v>
      </c>
      <c r="G7920" s="212">
        <v>0</v>
      </c>
      <c r="H7920" s="212" t="s">
        <v>5751</v>
      </c>
      <c r="I7920" s="252" t="s">
        <v>13194</v>
      </c>
      <c r="K7920" s="215" t="str">
        <f t="shared" si="616"/>
        <v>C-0000034548</v>
      </c>
      <c r="L7920" s="257" t="s">
        <v>29088</v>
      </c>
      <c r="M7920" s="257"/>
      <c r="N7920" s="257" t="s">
        <v>13784</v>
      </c>
      <c r="O7920" s="257" t="s">
        <v>13784</v>
      </c>
      <c r="P7920" s="212">
        <v>3874</v>
      </c>
      <c r="Q7920" s="212">
        <v>0</v>
      </c>
      <c r="R7920" s="212" t="s">
        <v>5751</v>
      </c>
      <c r="S7920" s="212" t="s">
        <v>12998</v>
      </c>
      <c r="U7920" s="215" t="str">
        <f t="shared" si="617"/>
        <v>C-0000087416</v>
      </c>
      <c r="V7920" s="9" t="s">
        <v>30080</v>
      </c>
      <c r="W7920" s="9"/>
      <c r="X7920" s="9" t="s">
        <v>16193</v>
      </c>
      <c r="Y7920" s="9" t="s">
        <v>16193</v>
      </c>
      <c r="Z7920" s="162">
        <v>48000</v>
      </c>
      <c r="AA7920" s="266">
        <v>0</v>
      </c>
      <c r="AB7920" s="266" t="s">
        <v>2404</v>
      </c>
      <c r="AC7920" s="212" t="s">
        <v>2405</v>
      </c>
      <c r="AE7920" s="215" t="str">
        <f t="shared" si="618"/>
        <v>C-0000088989</v>
      </c>
      <c r="AF7920" s="9" t="s">
        <v>44323</v>
      </c>
      <c r="AG7920" s="9"/>
      <c r="AH7920" s="9" t="s">
        <v>44324</v>
      </c>
      <c r="AI7920" s="9" t="s">
        <v>44324</v>
      </c>
      <c r="AJ7920" s="162">
        <v>500000</v>
      </c>
      <c r="AK7920" s="171">
        <v>0</v>
      </c>
      <c r="AL7920" s="170" t="s">
        <v>1594</v>
      </c>
      <c r="AM7920" s="212" t="s">
        <v>1595</v>
      </c>
      <c r="AO7920" s="215" t="str">
        <f t="shared" si="619"/>
        <v>C-0000033573</v>
      </c>
      <c r="AP7920" s="9" t="s">
        <v>27149</v>
      </c>
      <c r="AQ7920" s="9"/>
      <c r="AR7920" s="9" t="s">
        <v>9607</v>
      </c>
      <c r="AS7920" s="9" t="s">
        <v>9607</v>
      </c>
      <c r="AT7920" s="162">
        <v>2198.52</v>
      </c>
      <c r="AU7920" s="171">
        <v>0</v>
      </c>
      <c r="AV7920" s="170" t="s">
        <v>2690</v>
      </c>
      <c r="AW7920" s="254" t="s">
        <v>2691</v>
      </c>
      <c r="AX7920" s="302" t="str">
        <f>IFERROR(IF(MATCH(AV7920,DOMAIN!$U:$U,0)&gt;0,VLOOKUP(AV7920,DOMAIN!$U:$W,3,0),Portfolio!AV7920),AV7920)</f>
        <v>A3565</v>
      </c>
      <c r="AY7920" s="269">
        <f>MATCH(AO7920,'New Deposit Commission'!$A:$A,0)</f>
        <v>257</v>
      </c>
    </row>
    <row r="7921" spans="1:51" ht="15" x14ac:dyDescent="0.25">
      <c r="A7921" s="215" t="str">
        <f t="shared" si="615"/>
        <v>C-0000031621</v>
      </c>
      <c r="B7921" s="257" t="s">
        <v>30129</v>
      </c>
      <c r="C7921" s="257"/>
      <c r="D7921" s="257" t="s">
        <v>16325</v>
      </c>
      <c r="E7921" s="257" t="s">
        <v>16325</v>
      </c>
      <c r="F7921" s="212">
        <v>1872.92</v>
      </c>
      <c r="G7921" s="212">
        <v>0</v>
      </c>
      <c r="H7921" s="212" t="s">
        <v>5751</v>
      </c>
      <c r="I7921" s="252" t="s">
        <v>12663</v>
      </c>
      <c r="K7921" s="215" t="str">
        <f t="shared" si="616"/>
        <v>C-0000037258</v>
      </c>
      <c r="L7921" s="257" t="s">
        <v>30353</v>
      </c>
      <c r="M7921" s="257"/>
      <c r="N7921" s="257" t="s">
        <v>16939</v>
      </c>
      <c r="O7921" s="257" t="s">
        <v>16939</v>
      </c>
      <c r="P7921" s="212">
        <v>1081.42</v>
      </c>
      <c r="Q7921" s="212">
        <v>0</v>
      </c>
      <c r="R7921" s="212" t="s">
        <v>5751</v>
      </c>
      <c r="S7921" s="212" t="s">
        <v>13152</v>
      </c>
      <c r="U7921" s="215" t="str">
        <f t="shared" si="617"/>
        <v>C-0000088634</v>
      </c>
      <c r="V7921" s="9" t="s">
        <v>43682</v>
      </c>
      <c r="W7921" s="9"/>
      <c r="X7921" s="9" t="s">
        <v>43683</v>
      </c>
      <c r="Y7921" s="9" t="s">
        <v>43683</v>
      </c>
      <c r="Z7921" s="162">
        <v>1000000</v>
      </c>
      <c r="AA7921" s="266">
        <v>0</v>
      </c>
      <c r="AB7921" s="266" t="s">
        <v>5066</v>
      </c>
      <c r="AC7921" s="212" t="s">
        <v>5067</v>
      </c>
      <c r="AE7921" s="215" t="str">
        <f t="shared" si="618"/>
        <v>C-0000039826</v>
      </c>
      <c r="AF7921" s="9" t="s">
        <v>45640</v>
      </c>
      <c r="AG7921" s="9"/>
      <c r="AH7921" s="9" t="s">
        <v>45641</v>
      </c>
      <c r="AI7921" s="9" t="s">
        <v>45641</v>
      </c>
      <c r="AJ7921" s="162">
        <v>11000</v>
      </c>
      <c r="AK7921" s="171">
        <v>0</v>
      </c>
      <c r="AL7921" s="170" t="s">
        <v>4674</v>
      </c>
      <c r="AM7921" s="212" t="s">
        <v>4675</v>
      </c>
      <c r="AO7921" s="215" t="str">
        <f t="shared" si="619"/>
        <v>C-0000031703</v>
      </c>
      <c r="AP7921" s="9" t="s">
        <v>29310</v>
      </c>
      <c r="AQ7921" s="9"/>
      <c r="AR7921" s="9" t="s">
        <v>315</v>
      </c>
      <c r="AS7921" s="9" t="s">
        <v>315</v>
      </c>
      <c r="AT7921" s="162">
        <v>14559.21</v>
      </c>
      <c r="AU7921" s="171">
        <v>0</v>
      </c>
      <c r="AV7921" s="170" t="s">
        <v>5751</v>
      </c>
      <c r="AW7921" s="254" t="s">
        <v>13066</v>
      </c>
      <c r="AX7921" s="302" t="str">
        <f>IFERROR(IF(MATCH(AV7921,DOMAIN!$U:$U,0)&gt;0,VLOOKUP(AV7921,DOMAIN!$U:$W,3,0),Portfolio!AV7921),AV7921)</f>
        <v>A9999</v>
      </c>
      <c r="AY7921" s="269">
        <f>MATCH(AO7921,'New Deposit Commission'!$A:$A,0)</f>
        <v>4595</v>
      </c>
    </row>
    <row r="7922" spans="1:51" ht="15" x14ac:dyDescent="0.25">
      <c r="A7922" s="215" t="str">
        <f t="shared" si="615"/>
        <v>C-0000032132</v>
      </c>
      <c r="B7922" s="257" t="s">
        <v>29891</v>
      </c>
      <c r="C7922" s="257"/>
      <c r="D7922" s="257" t="s">
        <v>15680</v>
      </c>
      <c r="E7922" s="257" t="s">
        <v>15680</v>
      </c>
      <c r="F7922" s="212">
        <v>1212.94</v>
      </c>
      <c r="G7922" s="212">
        <v>0</v>
      </c>
      <c r="H7922" s="212" t="s">
        <v>5289</v>
      </c>
      <c r="I7922" s="252" t="s">
        <v>3867</v>
      </c>
      <c r="K7922" s="215" t="str">
        <f t="shared" si="616"/>
        <v>C-0000036212</v>
      </c>
      <c r="L7922" s="257" t="s">
        <v>27621</v>
      </c>
      <c r="M7922" s="257"/>
      <c r="N7922" s="257" t="s">
        <v>10593</v>
      </c>
      <c r="O7922" s="257" t="s">
        <v>10593</v>
      </c>
      <c r="P7922" s="212">
        <v>1119.47</v>
      </c>
      <c r="Q7922" s="212">
        <v>0</v>
      </c>
      <c r="R7922" s="212" t="s">
        <v>650</v>
      </c>
      <c r="S7922" s="212" t="s">
        <v>651</v>
      </c>
      <c r="U7922" s="215" t="str">
        <f t="shared" si="617"/>
        <v>C-0000090881</v>
      </c>
      <c r="V7922" s="9" t="s">
        <v>49421</v>
      </c>
      <c r="W7922" s="9"/>
      <c r="X7922" s="9" t="s">
        <v>49422</v>
      </c>
      <c r="Y7922" s="9" t="s">
        <v>49422</v>
      </c>
      <c r="Z7922" s="162">
        <v>300000</v>
      </c>
      <c r="AA7922" s="266">
        <v>0</v>
      </c>
      <c r="AB7922" s="266" t="s">
        <v>1917</v>
      </c>
      <c r="AC7922" s="212" t="s">
        <v>1918</v>
      </c>
      <c r="AE7922" s="215" t="str">
        <f t="shared" si="618"/>
        <v>C-0000082801</v>
      </c>
      <c r="AF7922" s="9" t="s">
        <v>45642</v>
      </c>
      <c r="AG7922" s="9"/>
      <c r="AH7922" s="9" t="s">
        <v>45643</v>
      </c>
      <c r="AI7922" s="9" t="s">
        <v>45643</v>
      </c>
      <c r="AJ7922" s="162">
        <v>3000</v>
      </c>
      <c r="AK7922" s="171">
        <v>0</v>
      </c>
      <c r="AL7922" s="170" t="s">
        <v>5112</v>
      </c>
      <c r="AM7922" s="212" t="s">
        <v>5113</v>
      </c>
      <c r="AO7922" s="215" t="str">
        <f t="shared" si="619"/>
        <v>C-0000033993</v>
      </c>
      <c r="AP7922" s="9" t="s">
        <v>29975</v>
      </c>
      <c r="AQ7922" s="9"/>
      <c r="AR7922" s="9" t="s">
        <v>15904</v>
      </c>
      <c r="AS7922" s="9" t="s">
        <v>15904</v>
      </c>
      <c r="AT7922" s="162">
        <v>2596.2800000000002</v>
      </c>
      <c r="AU7922" s="171">
        <v>0</v>
      </c>
      <c r="AV7922" s="170" t="s">
        <v>2953</v>
      </c>
      <c r="AW7922" s="254" t="s">
        <v>14853</v>
      </c>
      <c r="AX7922" s="302" t="str">
        <f>IFERROR(IF(MATCH(AV7922,DOMAIN!$U:$U,0)&gt;0,VLOOKUP(AV7922,DOMAIN!$U:$W,3,0),Portfolio!AV7922),AV7922)</f>
        <v>A3155</v>
      </c>
      <c r="AY7922" s="269">
        <f>MATCH(AO7922,'New Deposit Commission'!$A:$A,0)</f>
        <v>4229</v>
      </c>
    </row>
    <row r="7923" spans="1:51" ht="15" x14ac:dyDescent="0.25">
      <c r="A7923" s="215" t="str">
        <f t="shared" si="615"/>
        <v>C-0000033274</v>
      </c>
      <c r="B7923" s="257" t="s">
        <v>30290</v>
      </c>
      <c r="C7923" s="257"/>
      <c r="D7923" s="257" t="s">
        <v>16766</v>
      </c>
      <c r="E7923" s="257" t="s">
        <v>16766</v>
      </c>
      <c r="F7923" s="212">
        <v>3968.6</v>
      </c>
      <c r="G7923" s="212">
        <v>0</v>
      </c>
      <c r="H7923" s="212" t="s">
        <v>5751</v>
      </c>
      <c r="I7923" s="252" t="s">
        <v>14048</v>
      </c>
      <c r="K7923" s="215" t="str">
        <f t="shared" si="616"/>
        <v>C-0000033506</v>
      </c>
      <c r="L7923" s="257" t="s">
        <v>27360</v>
      </c>
      <c r="M7923" s="257"/>
      <c r="N7923" s="257" t="s">
        <v>10043</v>
      </c>
      <c r="O7923" s="257" t="s">
        <v>10043</v>
      </c>
      <c r="P7923" s="212">
        <v>3230.52</v>
      </c>
      <c r="Q7923" s="212">
        <v>0</v>
      </c>
      <c r="R7923" s="212" t="s">
        <v>650</v>
      </c>
      <c r="S7923" s="212" t="s">
        <v>651</v>
      </c>
      <c r="U7923" s="215" t="str">
        <f t="shared" si="617"/>
        <v>C-0000081317</v>
      </c>
      <c r="V7923" s="9" t="s">
        <v>28884</v>
      </c>
      <c r="W7923" s="9"/>
      <c r="X7923" s="9" t="s">
        <v>3256</v>
      </c>
      <c r="Y7923" s="9" t="s">
        <v>3256</v>
      </c>
      <c r="Z7923" s="162">
        <v>34000</v>
      </c>
      <c r="AA7923" s="266">
        <v>0</v>
      </c>
      <c r="AB7923" s="266" t="s">
        <v>4827</v>
      </c>
      <c r="AC7923" s="212" t="s">
        <v>4828</v>
      </c>
      <c r="AE7923" s="215" t="str">
        <f t="shared" si="618"/>
        <v>C-0000083028</v>
      </c>
      <c r="AF7923" s="9" t="s">
        <v>42115</v>
      </c>
      <c r="AG7923" s="9"/>
      <c r="AH7923" s="9" t="s">
        <v>42068</v>
      </c>
      <c r="AI7923" s="9" t="s">
        <v>42068</v>
      </c>
      <c r="AJ7923" s="162">
        <v>10000</v>
      </c>
      <c r="AK7923" s="171">
        <v>0</v>
      </c>
      <c r="AL7923" s="170" t="s">
        <v>1917</v>
      </c>
      <c r="AM7923" s="212" t="s">
        <v>1918</v>
      </c>
      <c r="AO7923" s="215" t="str">
        <f t="shared" si="619"/>
        <v>C-0000033605</v>
      </c>
      <c r="AP7923" s="9" t="s">
        <v>27158</v>
      </c>
      <c r="AQ7923" s="9"/>
      <c r="AR7923" s="9" t="s">
        <v>9620</v>
      </c>
      <c r="AS7923" s="9" t="s">
        <v>9620</v>
      </c>
      <c r="AT7923" s="162">
        <v>5071.8500000000004</v>
      </c>
      <c r="AU7923" s="171">
        <v>0</v>
      </c>
      <c r="AV7923" s="170" t="s">
        <v>2690</v>
      </c>
      <c r="AW7923" s="254" t="s">
        <v>2691</v>
      </c>
      <c r="AX7923" s="302" t="str">
        <f>IFERROR(IF(MATCH(AV7923,DOMAIN!$U:$U,0)&gt;0,VLOOKUP(AV7923,DOMAIN!$U:$W,3,0),Portfolio!AV7923),AV7923)</f>
        <v>A3565</v>
      </c>
      <c r="AY7923" s="269">
        <f>MATCH(AO7923,'New Deposit Commission'!$A:$A,0)</f>
        <v>260</v>
      </c>
    </row>
    <row r="7924" spans="1:51" ht="15" x14ac:dyDescent="0.25">
      <c r="A7924" s="215" t="str">
        <f t="shared" si="615"/>
        <v>C-0000031983</v>
      </c>
      <c r="B7924" s="257" t="s">
        <v>30593</v>
      </c>
      <c r="C7924" s="257"/>
      <c r="D7924" s="257" t="s">
        <v>17639</v>
      </c>
      <c r="E7924" s="257" t="s">
        <v>17639</v>
      </c>
      <c r="F7924" s="212">
        <v>3644.24</v>
      </c>
      <c r="G7924" s="212">
        <v>0</v>
      </c>
      <c r="H7924" s="212" t="s">
        <v>5751</v>
      </c>
      <c r="I7924" s="252" t="s">
        <v>12797</v>
      </c>
      <c r="K7924" s="215" t="str">
        <f t="shared" si="616"/>
        <v>C-0000038163</v>
      </c>
      <c r="L7924" s="257" t="s">
        <v>27307</v>
      </c>
      <c r="M7924" s="257"/>
      <c r="N7924" s="257" t="s">
        <v>9919</v>
      </c>
      <c r="O7924" s="257" t="s">
        <v>9919</v>
      </c>
      <c r="P7924" s="212">
        <v>1199.28</v>
      </c>
      <c r="Q7924" s="212">
        <v>0</v>
      </c>
      <c r="R7924" s="212" t="s">
        <v>4443</v>
      </c>
      <c r="S7924" s="212" t="s">
        <v>4444</v>
      </c>
      <c r="U7924" s="215" t="str">
        <f t="shared" si="617"/>
        <v>C-0000077419</v>
      </c>
      <c r="V7924" s="9" t="s">
        <v>45647</v>
      </c>
      <c r="W7924" s="9"/>
      <c r="X7924" s="9" t="s">
        <v>45648</v>
      </c>
      <c r="Y7924" s="9" t="s">
        <v>45648</v>
      </c>
      <c r="Z7924" s="162">
        <v>500000</v>
      </c>
      <c r="AA7924" s="266">
        <v>0</v>
      </c>
      <c r="AB7924" s="266" t="s">
        <v>1884</v>
      </c>
      <c r="AC7924" s="212" t="s">
        <v>1885</v>
      </c>
      <c r="AE7924" s="215" t="str">
        <f t="shared" si="618"/>
        <v>C-0000085853</v>
      </c>
      <c r="AF7924" s="9" t="s">
        <v>29253</v>
      </c>
      <c r="AG7924" s="9"/>
      <c r="AH7924" s="9" t="s">
        <v>5764</v>
      </c>
      <c r="AI7924" s="9" t="s">
        <v>5764</v>
      </c>
      <c r="AJ7924" s="162">
        <v>220000</v>
      </c>
      <c r="AK7924" s="171">
        <v>0</v>
      </c>
      <c r="AL7924" s="170" t="s">
        <v>2746</v>
      </c>
      <c r="AM7924" s="212" t="s">
        <v>2747</v>
      </c>
      <c r="AO7924" s="215" t="str">
        <f t="shared" si="619"/>
        <v>C-0000032448</v>
      </c>
      <c r="AP7924" s="9" t="s">
        <v>31277</v>
      </c>
      <c r="AQ7924" s="9"/>
      <c r="AR7924" s="9" t="s">
        <v>19636</v>
      </c>
      <c r="AS7924" s="9" t="s">
        <v>19636</v>
      </c>
      <c r="AT7924" s="162">
        <v>1257.92</v>
      </c>
      <c r="AU7924" s="171">
        <v>0</v>
      </c>
      <c r="AV7924" s="170" t="s">
        <v>5751</v>
      </c>
      <c r="AW7924" s="254" t="s">
        <v>12746</v>
      </c>
      <c r="AX7924" s="302" t="str">
        <f>IFERROR(IF(MATCH(AV7924,DOMAIN!$U:$U,0)&gt;0,VLOOKUP(AV7924,DOMAIN!$U:$W,3,0),Portfolio!AV7924),AV7924)</f>
        <v>A9999</v>
      </c>
      <c r="AY7924" s="269">
        <f>MATCH(AO7924,'New Deposit Commission'!$A:$A,0)</f>
        <v>4697</v>
      </c>
    </row>
    <row r="7925" spans="1:51" ht="15" x14ac:dyDescent="0.25">
      <c r="A7925" s="215" t="str">
        <f t="shared" si="615"/>
        <v>C-0000031261</v>
      </c>
      <c r="B7925" s="257" t="s">
        <v>29324</v>
      </c>
      <c r="C7925" s="257"/>
      <c r="D7925" s="257" t="s">
        <v>14320</v>
      </c>
      <c r="E7925" s="257" t="s">
        <v>14320</v>
      </c>
      <c r="F7925" s="212">
        <v>1180.4100000000001</v>
      </c>
      <c r="G7925" s="212">
        <v>0</v>
      </c>
      <c r="H7925" s="212" t="s">
        <v>267</v>
      </c>
      <c r="I7925" s="252" t="s">
        <v>268</v>
      </c>
      <c r="K7925" s="215" t="str">
        <f t="shared" si="616"/>
        <v>C-0000035659</v>
      </c>
      <c r="L7925" s="257" t="s">
        <v>31231</v>
      </c>
      <c r="M7925" s="257"/>
      <c r="N7925" s="257" t="s">
        <v>19498</v>
      </c>
      <c r="O7925" s="257" t="s">
        <v>19498</v>
      </c>
      <c r="P7925" s="212">
        <v>6069.32</v>
      </c>
      <c r="Q7925" s="212">
        <v>0</v>
      </c>
      <c r="R7925" s="212" t="s">
        <v>1779</v>
      </c>
      <c r="S7925" s="212" t="s">
        <v>729</v>
      </c>
      <c r="U7925" s="215" t="str">
        <f t="shared" si="617"/>
        <v>C-0000031344</v>
      </c>
      <c r="V7925" s="9" t="s">
        <v>25591</v>
      </c>
      <c r="W7925" s="9"/>
      <c r="X7925" s="9" t="s">
        <v>6375</v>
      </c>
      <c r="Y7925" s="9" t="s">
        <v>6375</v>
      </c>
      <c r="Z7925" s="162">
        <v>297850.74</v>
      </c>
      <c r="AA7925" s="266">
        <v>0</v>
      </c>
      <c r="AB7925" s="266" t="s">
        <v>1622</v>
      </c>
      <c r="AC7925" s="212" t="s">
        <v>1623</v>
      </c>
      <c r="AE7925" s="215" t="str">
        <f t="shared" si="618"/>
        <v>C-0000088279</v>
      </c>
      <c r="AF7925" s="9" t="s">
        <v>33795</v>
      </c>
      <c r="AG7925" s="9"/>
      <c r="AH7925" s="9" t="s">
        <v>33521</v>
      </c>
      <c r="AI7925" s="9" t="s">
        <v>33521</v>
      </c>
      <c r="AJ7925" s="162">
        <v>1000</v>
      </c>
      <c r="AK7925" s="171">
        <v>0</v>
      </c>
      <c r="AL7925" s="170" t="s">
        <v>4934</v>
      </c>
      <c r="AM7925" s="212" t="s">
        <v>4935</v>
      </c>
      <c r="AO7925" s="215" t="str">
        <f t="shared" si="619"/>
        <v>C-0000008993</v>
      </c>
      <c r="AP7925" s="9" t="s">
        <v>27252</v>
      </c>
      <c r="AQ7925" s="9"/>
      <c r="AR7925" s="9" t="s">
        <v>9815</v>
      </c>
      <c r="AS7925" s="9" t="s">
        <v>9815</v>
      </c>
      <c r="AT7925" s="162">
        <v>2447.54</v>
      </c>
      <c r="AU7925" s="171">
        <v>0</v>
      </c>
      <c r="AV7925" s="170" t="s">
        <v>3903</v>
      </c>
      <c r="AW7925" s="254" t="s">
        <v>3904</v>
      </c>
      <c r="AX7925" s="302" t="str">
        <f>IFERROR(IF(MATCH(AV7925,DOMAIN!$U:$U,0)&gt;0,VLOOKUP(AV7925,DOMAIN!$U:$W,3,0),Portfolio!AV7925),AV7925)</f>
        <v>A3631</v>
      </c>
      <c r="AY7925" s="269">
        <f>MATCH(AO7925,'New Deposit Commission'!$A:$A,0)</f>
        <v>5336</v>
      </c>
    </row>
    <row r="7926" spans="1:51" ht="15" x14ac:dyDescent="0.25">
      <c r="A7926" s="215" t="str">
        <f t="shared" si="615"/>
        <v>C-0000038240</v>
      </c>
      <c r="B7926" s="257" t="s">
        <v>30723</v>
      </c>
      <c r="C7926" s="257"/>
      <c r="D7926" s="257" t="s">
        <v>18001</v>
      </c>
      <c r="E7926" s="257" t="s">
        <v>18001</v>
      </c>
      <c r="F7926" s="212">
        <v>852831.62</v>
      </c>
      <c r="G7926" s="212">
        <v>0</v>
      </c>
      <c r="H7926" s="212" t="s">
        <v>28581</v>
      </c>
      <c r="I7926" s="252" t="s">
        <v>673</v>
      </c>
      <c r="K7926" s="215" t="str">
        <f t="shared" si="616"/>
        <v>C-0000013062</v>
      </c>
      <c r="L7926" s="257" t="s">
        <v>27325</v>
      </c>
      <c r="M7926" s="257"/>
      <c r="N7926" s="257" t="s">
        <v>9971</v>
      </c>
      <c r="O7926" s="257" t="s">
        <v>9971</v>
      </c>
      <c r="P7926" s="212">
        <v>999729.48</v>
      </c>
      <c r="Q7926" s="212">
        <v>0</v>
      </c>
      <c r="R7926" s="212" t="s">
        <v>4443</v>
      </c>
      <c r="S7926" s="212" t="s">
        <v>4444</v>
      </c>
      <c r="U7926" s="215" t="str">
        <f t="shared" si="617"/>
        <v>C-0000031463</v>
      </c>
      <c r="V7926" s="9" t="s">
        <v>25593</v>
      </c>
      <c r="W7926" s="9"/>
      <c r="X7926" s="9" t="s">
        <v>6385</v>
      </c>
      <c r="Y7926" s="9" t="s">
        <v>6385</v>
      </c>
      <c r="Z7926" s="162">
        <v>1884.11</v>
      </c>
      <c r="AA7926" s="266">
        <v>0</v>
      </c>
      <c r="AB7926" s="266" t="s">
        <v>47145</v>
      </c>
      <c r="AC7926" s="212" t="s">
        <v>47146</v>
      </c>
      <c r="AE7926" s="215" t="str">
        <f t="shared" si="618"/>
        <v>C-0000086446</v>
      </c>
      <c r="AF7926" s="9" t="s">
        <v>31032</v>
      </c>
      <c r="AG7926" s="9"/>
      <c r="AH7926" s="9" t="s">
        <v>18910</v>
      </c>
      <c r="AI7926" s="9" t="s">
        <v>18910</v>
      </c>
      <c r="AJ7926" s="162">
        <v>14000</v>
      </c>
      <c r="AK7926" s="171">
        <v>0</v>
      </c>
      <c r="AL7926" s="170" t="s">
        <v>45405</v>
      </c>
      <c r="AM7926" s="212" t="s">
        <v>2381</v>
      </c>
      <c r="AO7926" s="215" t="str">
        <f t="shared" si="619"/>
        <v>C-0000031445</v>
      </c>
      <c r="AP7926" s="9" t="s">
        <v>31057</v>
      </c>
      <c r="AQ7926" s="9"/>
      <c r="AR7926" s="9" t="s">
        <v>18992</v>
      </c>
      <c r="AS7926" s="9" t="s">
        <v>18992</v>
      </c>
      <c r="AT7926" s="162">
        <v>2524.69</v>
      </c>
      <c r="AU7926" s="171">
        <v>0</v>
      </c>
      <c r="AV7926" s="170" t="s">
        <v>5751</v>
      </c>
      <c r="AW7926" s="254" t="s">
        <v>13244</v>
      </c>
      <c r="AX7926" s="302" t="str">
        <f>IFERROR(IF(MATCH(AV7926,DOMAIN!$U:$U,0)&gt;0,VLOOKUP(AV7926,DOMAIN!$U:$W,3,0),Portfolio!AV7926),AV7926)</f>
        <v>A9999</v>
      </c>
      <c r="AY7926" s="269">
        <f>MATCH(AO7926,'New Deposit Commission'!$A:$A,0)</f>
        <v>4408</v>
      </c>
    </row>
    <row r="7927" spans="1:51" ht="15" x14ac:dyDescent="0.25">
      <c r="A7927" s="215" t="str">
        <f t="shared" si="615"/>
        <v>C-0000034828</v>
      </c>
      <c r="B7927" s="257" t="s">
        <v>30124</v>
      </c>
      <c r="C7927" s="257"/>
      <c r="D7927" s="257" t="s">
        <v>16311</v>
      </c>
      <c r="E7927" s="257" t="s">
        <v>16311</v>
      </c>
      <c r="F7927" s="212">
        <v>2524.69</v>
      </c>
      <c r="G7927" s="212">
        <v>0</v>
      </c>
      <c r="H7927" s="212" t="s">
        <v>1730</v>
      </c>
      <c r="I7927" s="252" t="s">
        <v>1731</v>
      </c>
      <c r="K7927" s="215" t="str">
        <f t="shared" si="616"/>
        <v>C-0000033178</v>
      </c>
      <c r="L7927" s="257" t="s">
        <v>27372</v>
      </c>
      <c r="M7927" s="257"/>
      <c r="N7927" s="257" t="s">
        <v>10067</v>
      </c>
      <c r="O7927" s="257" t="s">
        <v>10067</v>
      </c>
      <c r="P7927" s="212">
        <v>5026.79</v>
      </c>
      <c r="Q7927" s="212">
        <v>0</v>
      </c>
      <c r="R7927" s="212" t="s">
        <v>1884</v>
      </c>
      <c r="S7927" s="212" t="s">
        <v>1885</v>
      </c>
      <c r="U7927" s="215" t="str">
        <f t="shared" si="617"/>
        <v>C-0000034738</v>
      </c>
      <c r="V7927" s="9" t="s">
        <v>25595</v>
      </c>
      <c r="W7927" s="9"/>
      <c r="X7927" s="9" t="s">
        <v>6389</v>
      </c>
      <c r="Y7927" s="9" t="s">
        <v>6389</v>
      </c>
      <c r="Z7927" s="162">
        <v>1275.29</v>
      </c>
      <c r="AA7927" s="266">
        <v>0</v>
      </c>
      <c r="AB7927" s="266" t="s">
        <v>5053</v>
      </c>
      <c r="AC7927" s="212" t="s">
        <v>5054</v>
      </c>
      <c r="AE7927" s="215" t="str">
        <f t="shared" si="618"/>
        <v>C-0000051589</v>
      </c>
      <c r="AF7927" s="9" t="s">
        <v>27530</v>
      </c>
      <c r="AG7927" s="9"/>
      <c r="AH7927" s="9" t="s">
        <v>10389</v>
      </c>
      <c r="AI7927" s="9" t="s">
        <v>10389</v>
      </c>
      <c r="AJ7927" s="162">
        <v>420000</v>
      </c>
      <c r="AK7927" s="171">
        <v>0</v>
      </c>
      <c r="AL7927" s="170" t="s">
        <v>2414</v>
      </c>
      <c r="AM7927" s="212" t="s">
        <v>2415</v>
      </c>
      <c r="AO7927" s="215" t="str">
        <f t="shared" si="619"/>
        <v>C-0000035833</v>
      </c>
      <c r="AP7927" s="9" t="s">
        <v>30113</v>
      </c>
      <c r="AQ7927" s="9"/>
      <c r="AR7927" s="9" t="s">
        <v>16286</v>
      </c>
      <c r="AS7927" s="9" t="s">
        <v>16286</v>
      </c>
      <c r="AT7927" s="162">
        <v>1119.47</v>
      </c>
      <c r="AU7927" s="171">
        <v>0</v>
      </c>
      <c r="AV7927" s="170" t="s">
        <v>5751</v>
      </c>
      <c r="AW7927" s="254" t="s">
        <v>16287</v>
      </c>
      <c r="AX7927" s="302" t="str">
        <f>IFERROR(IF(MATCH(AV7927,DOMAIN!$U:$U,0)&gt;0,VLOOKUP(AV7927,DOMAIN!$U:$W,3,0),Portfolio!AV7927),AV7927)</f>
        <v>A9999</v>
      </c>
      <c r="AY7927" s="269">
        <f>MATCH(AO7927,'New Deposit Commission'!$A:$A,0)</f>
        <v>3343</v>
      </c>
    </row>
    <row r="7928" spans="1:51" ht="15" x14ac:dyDescent="0.25">
      <c r="A7928" s="215" t="str">
        <f t="shared" si="615"/>
        <v>C-0000032859</v>
      </c>
      <c r="B7928" s="257" t="s">
        <v>29789</v>
      </c>
      <c r="C7928" s="257"/>
      <c r="D7928" s="257" t="s">
        <v>15443</v>
      </c>
      <c r="E7928" s="257" t="s">
        <v>15443</v>
      </c>
      <c r="F7928" s="212">
        <v>1480.84</v>
      </c>
      <c r="G7928" s="212">
        <v>0</v>
      </c>
      <c r="H7928" s="212" t="s">
        <v>5751</v>
      </c>
      <c r="I7928" s="252" t="s">
        <v>15444</v>
      </c>
      <c r="K7928" s="215" t="str">
        <f t="shared" si="616"/>
        <v>C-0000034383</v>
      </c>
      <c r="L7928" s="257" t="s">
        <v>25706</v>
      </c>
      <c r="M7928" s="257"/>
      <c r="N7928" s="257" t="s">
        <v>6612</v>
      </c>
      <c r="O7928" s="257" t="s">
        <v>6612</v>
      </c>
      <c r="P7928" s="212">
        <v>63319.59</v>
      </c>
      <c r="Q7928" s="212">
        <v>0</v>
      </c>
      <c r="R7928" s="212" t="s">
        <v>5103</v>
      </c>
      <c r="S7928" s="212" t="s">
        <v>4309</v>
      </c>
      <c r="U7928" s="215" t="str">
        <f t="shared" si="617"/>
        <v>C-0000002717</v>
      </c>
      <c r="V7928" s="9" t="s">
        <v>26362</v>
      </c>
      <c r="W7928" s="9"/>
      <c r="X7928" s="9" t="s">
        <v>609</v>
      </c>
      <c r="Y7928" s="9" t="s">
        <v>609</v>
      </c>
      <c r="Z7928" s="162">
        <v>40105.919999999998</v>
      </c>
      <c r="AA7928" s="266">
        <v>0</v>
      </c>
      <c r="AB7928" s="266" t="s">
        <v>3963</v>
      </c>
      <c r="AC7928" s="212" t="s">
        <v>2145</v>
      </c>
      <c r="AE7928" s="215" t="str">
        <f t="shared" si="618"/>
        <v>C-0000037586</v>
      </c>
      <c r="AF7928" s="9" t="s">
        <v>28582</v>
      </c>
      <c r="AG7928" s="9"/>
      <c r="AH7928" s="9" t="s">
        <v>3403</v>
      </c>
      <c r="AI7928" s="9" t="s">
        <v>3403</v>
      </c>
      <c r="AJ7928" s="162">
        <v>60000</v>
      </c>
      <c r="AK7928" s="171">
        <v>0</v>
      </c>
      <c r="AL7928" s="170" t="s">
        <v>2481</v>
      </c>
      <c r="AM7928" s="212" t="s">
        <v>2482</v>
      </c>
      <c r="AO7928" s="215" t="str">
        <f t="shared" si="619"/>
        <v>C-0000038097</v>
      </c>
      <c r="AP7928" s="9" t="s">
        <v>31132</v>
      </c>
      <c r="AQ7928" s="9"/>
      <c r="AR7928" s="9" t="s">
        <v>19207</v>
      </c>
      <c r="AS7928" s="9" t="s">
        <v>19207</v>
      </c>
      <c r="AT7928" s="162">
        <v>4782.8500000000004</v>
      </c>
      <c r="AU7928" s="171">
        <v>0</v>
      </c>
      <c r="AV7928" s="170" t="s">
        <v>4401</v>
      </c>
      <c r="AW7928" s="254" t="s">
        <v>2077</v>
      </c>
      <c r="AX7928" s="302" t="str">
        <f>IFERROR(IF(MATCH(AV7928,DOMAIN!$U:$U,0)&gt;0,VLOOKUP(AV7928,DOMAIN!$U:$W,3,0),Portfolio!AV7928),AV7928)</f>
        <v>A2016</v>
      </c>
      <c r="AY7928" s="269">
        <f>MATCH(AO7928,'New Deposit Commission'!$A:$A,0)</f>
        <v>2770</v>
      </c>
    </row>
    <row r="7929" spans="1:51" ht="15" x14ac:dyDescent="0.25">
      <c r="A7929" s="215" t="str">
        <f t="shared" si="615"/>
        <v>C-0000033899</v>
      </c>
      <c r="B7929" s="257" t="s">
        <v>30443</v>
      </c>
      <c r="C7929" s="257"/>
      <c r="D7929" s="257" t="s">
        <v>17190</v>
      </c>
      <c r="E7929" s="257" t="s">
        <v>17190</v>
      </c>
      <c r="F7929" s="212">
        <v>1262.3399999999999</v>
      </c>
      <c r="G7929" s="212">
        <v>0</v>
      </c>
      <c r="H7929" s="212" t="s">
        <v>5751</v>
      </c>
      <c r="I7929" s="252" t="s">
        <v>17191</v>
      </c>
      <c r="K7929" s="215" t="str">
        <f t="shared" si="616"/>
        <v>C-0000035059</v>
      </c>
      <c r="L7929" s="257" t="s">
        <v>25866</v>
      </c>
      <c r="M7929" s="257"/>
      <c r="N7929" s="257" t="s">
        <v>6926</v>
      </c>
      <c r="O7929" s="257" t="s">
        <v>6926</v>
      </c>
      <c r="P7929" s="212">
        <v>1119.47</v>
      </c>
      <c r="Q7929" s="212">
        <v>0</v>
      </c>
      <c r="R7929" s="212" t="s">
        <v>5103</v>
      </c>
      <c r="S7929" s="212" t="s">
        <v>4309</v>
      </c>
      <c r="U7929" s="215" t="str">
        <f t="shared" si="617"/>
        <v>C-0000032206</v>
      </c>
      <c r="V7929" s="9" t="s">
        <v>25543</v>
      </c>
      <c r="W7929" s="9"/>
      <c r="X7929" s="9" t="s">
        <v>6268</v>
      </c>
      <c r="Y7929" s="9" t="s">
        <v>6268</v>
      </c>
      <c r="Z7929" s="162">
        <v>1282.78</v>
      </c>
      <c r="AA7929" s="266">
        <v>0</v>
      </c>
      <c r="AB7929" s="266" t="s">
        <v>2365</v>
      </c>
      <c r="AC7929" s="212" t="s">
        <v>2366</v>
      </c>
      <c r="AE7929" s="215" t="str">
        <f t="shared" si="618"/>
        <v>C-0000088969</v>
      </c>
      <c r="AF7929" s="9" t="s">
        <v>43444</v>
      </c>
      <c r="AG7929" s="9"/>
      <c r="AH7929" s="9" t="s">
        <v>3948</v>
      </c>
      <c r="AI7929" s="9" t="s">
        <v>3948</v>
      </c>
      <c r="AJ7929" s="162">
        <v>7000</v>
      </c>
      <c r="AK7929" s="171">
        <v>0</v>
      </c>
      <c r="AL7929" s="170" t="s">
        <v>3947</v>
      </c>
      <c r="AM7929" s="212" t="s">
        <v>3948</v>
      </c>
      <c r="AO7929" s="215" t="str">
        <f t="shared" si="619"/>
        <v>C-0000035151</v>
      </c>
      <c r="AP7929" s="9" t="s">
        <v>27906</v>
      </c>
      <c r="AQ7929" s="9"/>
      <c r="AR7929" s="9" t="s">
        <v>11205</v>
      </c>
      <c r="AS7929" s="9" t="s">
        <v>11205</v>
      </c>
      <c r="AT7929" s="162">
        <v>4017002.4</v>
      </c>
      <c r="AU7929" s="171">
        <v>0</v>
      </c>
      <c r="AV7929" s="170" t="s">
        <v>3398</v>
      </c>
      <c r="AW7929" s="254" t="s">
        <v>3399</v>
      </c>
      <c r="AX7929" s="302" t="str">
        <f>IFERROR(IF(MATCH(AV7929,DOMAIN!$U:$U,0)&gt;0,VLOOKUP(AV7929,DOMAIN!$U:$W,3,0),Portfolio!AV7929),AV7929)</f>
        <v>A1635</v>
      </c>
      <c r="AY7929" s="269">
        <f>MATCH(AO7929,'New Deposit Commission'!$A:$A,0)</f>
        <v>1653</v>
      </c>
    </row>
    <row r="7930" spans="1:51" ht="15" x14ac:dyDescent="0.25">
      <c r="A7930" s="215" t="str">
        <f t="shared" si="615"/>
        <v>C-0000035777</v>
      </c>
      <c r="B7930" s="257" t="s">
        <v>29896</v>
      </c>
      <c r="C7930" s="257"/>
      <c r="D7930" s="257" t="s">
        <v>2533</v>
      </c>
      <c r="E7930" s="257" t="s">
        <v>2533</v>
      </c>
      <c r="F7930" s="212">
        <v>3873.31</v>
      </c>
      <c r="G7930" s="212">
        <v>0</v>
      </c>
      <c r="H7930" s="212" t="s">
        <v>5751</v>
      </c>
      <c r="I7930" s="252" t="s">
        <v>13346</v>
      </c>
      <c r="K7930" s="215" t="str">
        <f t="shared" si="616"/>
        <v>C-0000051476</v>
      </c>
      <c r="L7930" s="257" t="s">
        <v>28532</v>
      </c>
      <c r="M7930" s="257"/>
      <c r="N7930" s="257" t="s">
        <v>5353</v>
      </c>
      <c r="O7930" s="257" t="s">
        <v>5353</v>
      </c>
      <c r="P7930" s="212">
        <v>5290.4</v>
      </c>
      <c r="Q7930" s="212">
        <v>0</v>
      </c>
      <c r="R7930" s="212" t="s">
        <v>43244</v>
      </c>
      <c r="S7930" s="212" t="s">
        <v>1259</v>
      </c>
      <c r="U7930" s="215" t="str">
        <f t="shared" si="617"/>
        <v>C-0000036665</v>
      </c>
      <c r="V7930" s="9" t="s">
        <v>26395</v>
      </c>
      <c r="W7930" s="9"/>
      <c r="X7930" s="9" t="s">
        <v>4963</v>
      </c>
      <c r="Y7930" s="9" t="s">
        <v>4963</v>
      </c>
      <c r="Z7930" s="162">
        <v>2211.4</v>
      </c>
      <c r="AA7930" s="266">
        <v>0</v>
      </c>
      <c r="AB7930" s="266" t="s">
        <v>45422</v>
      </c>
      <c r="AC7930" s="212" t="s">
        <v>2379</v>
      </c>
      <c r="AE7930" s="215" t="str">
        <f t="shared" si="618"/>
        <v>C-0000088871</v>
      </c>
      <c r="AF7930" s="9" t="s">
        <v>43351</v>
      </c>
      <c r="AG7930" s="9"/>
      <c r="AH7930" s="9" t="s">
        <v>43352</v>
      </c>
      <c r="AI7930" s="9" t="s">
        <v>43352</v>
      </c>
      <c r="AJ7930" s="162">
        <v>200000</v>
      </c>
      <c r="AK7930" s="171">
        <v>0</v>
      </c>
      <c r="AL7930" s="170" t="s">
        <v>1884</v>
      </c>
      <c r="AM7930" s="212" t="s">
        <v>1885</v>
      </c>
      <c r="AO7930" s="215" t="str">
        <f t="shared" si="619"/>
        <v>C-0000004544</v>
      </c>
      <c r="AP7930" s="9" t="s">
        <v>31068</v>
      </c>
      <c r="AQ7930" s="9"/>
      <c r="AR7930" s="9" t="s">
        <v>19019</v>
      </c>
      <c r="AS7930" s="9" t="s">
        <v>19019</v>
      </c>
      <c r="AT7930" s="162">
        <v>1884.11</v>
      </c>
      <c r="AU7930" s="171">
        <v>0</v>
      </c>
      <c r="AV7930" s="170" t="s">
        <v>5751</v>
      </c>
      <c r="AW7930" s="254" t="s">
        <v>12881</v>
      </c>
      <c r="AX7930" s="302" t="str">
        <f>IFERROR(IF(MATCH(AV7930,DOMAIN!$U:$U,0)&gt;0,VLOOKUP(AV7930,DOMAIN!$U:$W,3,0),Portfolio!AV7930),AV7930)</f>
        <v>A9999</v>
      </c>
      <c r="AY7930" s="269">
        <f>MATCH(AO7930,'New Deposit Commission'!$A:$A,0)</f>
        <v>6828</v>
      </c>
    </row>
    <row r="7931" spans="1:51" ht="15" x14ac:dyDescent="0.25">
      <c r="A7931" s="215" t="str">
        <f t="shared" si="615"/>
        <v>C-0000040023</v>
      </c>
      <c r="B7931" s="257" t="s">
        <v>28475</v>
      </c>
      <c r="C7931" s="257"/>
      <c r="D7931" s="257" t="s">
        <v>12465</v>
      </c>
      <c r="E7931" s="257" t="s">
        <v>12465</v>
      </c>
      <c r="F7931" s="212">
        <v>500000</v>
      </c>
      <c r="G7931" s="212">
        <v>0</v>
      </c>
      <c r="H7931" s="212" t="s">
        <v>2374</v>
      </c>
      <c r="I7931" s="252" t="s">
        <v>2375</v>
      </c>
      <c r="K7931" s="215" t="str">
        <f t="shared" si="616"/>
        <v>C-0000036911</v>
      </c>
      <c r="L7931" s="257" t="s">
        <v>28230</v>
      </c>
      <c r="M7931" s="257"/>
      <c r="N7931" s="257" t="s">
        <v>11894</v>
      </c>
      <c r="O7931" s="257" t="s">
        <v>11894</v>
      </c>
      <c r="P7931" s="212">
        <v>1000</v>
      </c>
      <c r="Q7931" s="212">
        <v>0</v>
      </c>
      <c r="R7931" s="212" t="s">
        <v>4917</v>
      </c>
      <c r="S7931" s="212" t="s">
        <v>4918</v>
      </c>
      <c r="U7931" s="215" t="str">
        <f t="shared" si="617"/>
        <v>C-0000036346</v>
      </c>
      <c r="V7931" s="9" t="s">
        <v>30413</v>
      </c>
      <c r="W7931" s="9"/>
      <c r="X7931" s="9" t="s">
        <v>17115</v>
      </c>
      <c r="Y7931" s="9" t="s">
        <v>17115</v>
      </c>
      <c r="Z7931" s="162">
        <v>864.34</v>
      </c>
      <c r="AA7931" s="266">
        <v>0</v>
      </c>
      <c r="AB7931" s="266" t="s">
        <v>1681</v>
      </c>
      <c r="AC7931" s="212" t="s">
        <v>1682</v>
      </c>
      <c r="AE7931" s="215" t="str">
        <f t="shared" si="618"/>
        <v>C-0000089620</v>
      </c>
      <c r="AF7931" s="9" t="s">
        <v>46877</v>
      </c>
      <c r="AG7931" s="9"/>
      <c r="AH7931" s="9" t="s">
        <v>46878</v>
      </c>
      <c r="AI7931" s="9" t="s">
        <v>46878</v>
      </c>
      <c r="AJ7931" s="162">
        <v>10000</v>
      </c>
      <c r="AK7931" s="171">
        <v>0</v>
      </c>
      <c r="AL7931" s="170" t="s">
        <v>4782</v>
      </c>
      <c r="AM7931" s="212" t="s">
        <v>4783</v>
      </c>
      <c r="AO7931" s="215" t="str">
        <f t="shared" si="619"/>
        <v>C-0000037156</v>
      </c>
      <c r="AP7931" s="9" t="s">
        <v>28092</v>
      </c>
      <c r="AQ7931" s="9"/>
      <c r="AR7931" s="9" t="s">
        <v>11598</v>
      </c>
      <c r="AS7931" s="9" t="s">
        <v>11598</v>
      </c>
      <c r="AT7931" s="162">
        <v>2386.61</v>
      </c>
      <c r="AU7931" s="171">
        <v>0</v>
      </c>
      <c r="AV7931" s="170" t="s">
        <v>4956</v>
      </c>
      <c r="AW7931" s="254" t="s">
        <v>4957</v>
      </c>
      <c r="AX7931" s="302" t="str">
        <f>IFERROR(IF(MATCH(AV7931,DOMAIN!$U:$U,0)&gt;0,VLOOKUP(AV7931,DOMAIN!$U:$W,3,0),Portfolio!AV7931),AV7931)</f>
        <v>A3486</v>
      </c>
      <c r="AY7931" s="269">
        <f>MATCH(AO7931,'New Deposit Commission'!$A:$A,0)</f>
        <v>6436</v>
      </c>
    </row>
    <row r="7932" spans="1:51" ht="15" x14ac:dyDescent="0.25">
      <c r="A7932" s="215" t="str">
        <f t="shared" si="615"/>
        <v>C-0000032412</v>
      </c>
      <c r="B7932" s="257" t="s">
        <v>29068</v>
      </c>
      <c r="C7932" s="257"/>
      <c r="D7932" s="257" t="s">
        <v>13737</v>
      </c>
      <c r="E7932" s="257" t="s">
        <v>13737</v>
      </c>
      <c r="F7932" s="212">
        <v>6073.62</v>
      </c>
      <c r="G7932" s="212">
        <v>0</v>
      </c>
      <c r="H7932" s="212" t="s">
        <v>5751</v>
      </c>
      <c r="I7932" s="252" t="s">
        <v>13738</v>
      </c>
      <c r="K7932" s="215" t="str">
        <f t="shared" si="616"/>
        <v>C-0000001172</v>
      </c>
      <c r="L7932" s="257" t="s">
        <v>27560</v>
      </c>
      <c r="M7932" s="257"/>
      <c r="N7932" s="257" t="s">
        <v>10480</v>
      </c>
      <c r="O7932" s="257" t="s">
        <v>10480</v>
      </c>
      <c r="P7932" s="212">
        <v>5000000</v>
      </c>
      <c r="Q7932" s="212">
        <v>0</v>
      </c>
      <c r="R7932" s="212" t="s">
        <v>650</v>
      </c>
      <c r="S7932" s="212" t="s">
        <v>651</v>
      </c>
      <c r="U7932" s="215" t="str">
        <f t="shared" si="617"/>
        <v>C-0000036959</v>
      </c>
      <c r="V7932" s="9" t="s">
        <v>31064</v>
      </c>
      <c r="W7932" s="9"/>
      <c r="X7932" s="9" t="s">
        <v>14610</v>
      </c>
      <c r="Y7932" s="9" t="s">
        <v>14610</v>
      </c>
      <c r="Z7932" s="162">
        <v>1167.29</v>
      </c>
      <c r="AA7932" s="266">
        <v>0</v>
      </c>
      <c r="AB7932" s="266" t="s">
        <v>1681</v>
      </c>
      <c r="AC7932" s="212" t="s">
        <v>1682</v>
      </c>
      <c r="AE7932" s="215" t="str">
        <f t="shared" si="618"/>
        <v>C-0000035628</v>
      </c>
      <c r="AF7932" s="9" t="s">
        <v>5625</v>
      </c>
      <c r="AG7932" s="9"/>
      <c r="AH7932" s="9" t="s">
        <v>793</v>
      </c>
      <c r="AI7932" s="9" t="s">
        <v>793</v>
      </c>
      <c r="AJ7932" s="162">
        <v>32000</v>
      </c>
      <c r="AK7932" s="171">
        <v>0</v>
      </c>
      <c r="AL7932" s="170" t="s">
        <v>4697</v>
      </c>
      <c r="AM7932" s="212" t="s">
        <v>4698</v>
      </c>
      <c r="AO7932" s="215" t="str">
        <f t="shared" si="619"/>
        <v>C-0000040195</v>
      </c>
      <c r="AP7932" s="9" t="s">
        <v>28224</v>
      </c>
      <c r="AQ7932" s="9"/>
      <c r="AR7932" s="9" t="s">
        <v>42587</v>
      </c>
      <c r="AS7932" s="9" t="s">
        <v>42587</v>
      </c>
      <c r="AT7932" s="162">
        <v>2421.2399999999998</v>
      </c>
      <c r="AU7932" s="171">
        <v>0</v>
      </c>
      <c r="AV7932" s="170" t="s">
        <v>4917</v>
      </c>
      <c r="AW7932" s="254" t="s">
        <v>4918</v>
      </c>
      <c r="AX7932" s="302" t="str">
        <f>IFERROR(IF(MATCH(AV7932,DOMAIN!$U:$U,0)&gt;0,VLOOKUP(AV7932,DOMAIN!$U:$W,3,0),Portfolio!AV7932),AV7932)</f>
        <v>A2753</v>
      </c>
      <c r="AY7932" s="269">
        <f>MATCH(AO7932,'New Deposit Commission'!$A:$A,0)</f>
        <v>4613</v>
      </c>
    </row>
    <row r="7933" spans="1:51" ht="15" x14ac:dyDescent="0.25">
      <c r="A7933" s="215" t="str">
        <f t="shared" si="615"/>
        <v>C-0000034621</v>
      </c>
      <c r="B7933" s="257" t="s">
        <v>26834</v>
      </c>
      <c r="C7933" s="257"/>
      <c r="D7933" s="257" t="s">
        <v>8984</v>
      </c>
      <c r="E7933" s="257" t="s">
        <v>8984</v>
      </c>
      <c r="F7933" s="212">
        <v>2516.4</v>
      </c>
      <c r="G7933" s="212">
        <v>0</v>
      </c>
      <c r="H7933" s="212" t="s">
        <v>2736</v>
      </c>
      <c r="I7933" s="252" t="s">
        <v>2737</v>
      </c>
      <c r="K7933" s="215" t="str">
        <f t="shared" si="616"/>
        <v>C-0000055658</v>
      </c>
      <c r="L7933" s="257" t="s">
        <v>28881</v>
      </c>
      <c r="M7933" s="257"/>
      <c r="N7933" s="257" t="s">
        <v>2815</v>
      </c>
      <c r="O7933" s="257" t="s">
        <v>2815</v>
      </c>
      <c r="P7933" s="212">
        <v>5266.85</v>
      </c>
      <c r="Q7933" s="212">
        <v>0</v>
      </c>
      <c r="R7933" s="212" t="s">
        <v>4413</v>
      </c>
      <c r="S7933" s="212" t="s">
        <v>4414</v>
      </c>
      <c r="U7933" s="215" t="str">
        <f t="shared" si="617"/>
        <v>C-0000033146</v>
      </c>
      <c r="V7933" s="9" t="s">
        <v>29006</v>
      </c>
      <c r="W7933" s="9"/>
      <c r="X7933" s="9" t="s">
        <v>13594</v>
      </c>
      <c r="Y7933" s="9" t="s">
        <v>13594</v>
      </c>
      <c r="Z7933" s="162">
        <v>5192.57</v>
      </c>
      <c r="AA7933" s="266">
        <v>0</v>
      </c>
      <c r="AB7933" s="266" t="s">
        <v>5751</v>
      </c>
      <c r="AC7933" s="212" t="s">
        <v>6069</v>
      </c>
      <c r="AE7933" s="215" t="str">
        <f t="shared" si="618"/>
        <v>C-0000090852</v>
      </c>
      <c r="AF7933" s="9" t="s">
        <v>49419</v>
      </c>
      <c r="AG7933" s="9"/>
      <c r="AH7933" s="9" t="s">
        <v>49420</v>
      </c>
      <c r="AI7933" s="9" t="s">
        <v>49420</v>
      </c>
      <c r="AJ7933" s="162">
        <v>1000</v>
      </c>
      <c r="AK7933" s="171">
        <v>0</v>
      </c>
      <c r="AL7933" s="170" t="s">
        <v>4934</v>
      </c>
      <c r="AM7933" s="212" t="s">
        <v>4935</v>
      </c>
      <c r="AO7933" s="215" t="str">
        <f t="shared" si="619"/>
        <v>C-0000036693</v>
      </c>
      <c r="AP7933" s="9" t="s">
        <v>28858</v>
      </c>
      <c r="AQ7933" s="9"/>
      <c r="AR7933" s="9" t="s">
        <v>10126</v>
      </c>
      <c r="AS7933" s="9" t="s">
        <v>10126</v>
      </c>
      <c r="AT7933" s="162">
        <v>1221.69</v>
      </c>
      <c r="AU7933" s="171">
        <v>0</v>
      </c>
      <c r="AV7933" s="170" t="s">
        <v>5751</v>
      </c>
      <c r="AW7933" s="254" t="s">
        <v>6627</v>
      </c>
      <c r="AX7933" s="302" t="str">
        <f>IFERROR(IF(MATCH(AV7933,DOMAIN!$U:$U,0)&gt;0,VLOOKUP(AV7933,DOMAIN!$U:$W,3,0),Portfolio!AV7933),AV7933)</f>
        <v>A9999</v>
      </c>
      <c r="AY7933" s="269">
        <f>MATCH(AO7933,'New Deposit Commission'!$A:$A,0)</f>
        <v>1381</v>
      </c>
    </row>
    <row r="7934" spans="1:51" ht="15" x14ac:dyDescent="0.25">
      <c r="A7934" s="215" t="str">
        <f t="shared" si="615"/>
        <v>C-0000033501</v>
      </c>
      <c r="B7934" s="257" t="s">
        <v>26616</v>
      </c>
      <c r="C7934" s="257"/>
      <c r="D7934" s="257" t="s">
        <v>8555</v>
      </c>
      <c r="E7934" s="257" t="s">
        <v>8555</v>
      </c>
      <c r="F7934" s="212">
        <v>1103.54</v>
      </c>
      <c r="G7934" s="212">
        <v>0</v>
      </c>
      <c r="H7934" s="212" t="s">
        <v>2736</v>
      </c>
      <c r="I7934" s="252" t="s">
        <v>2737</v>
      </c>
      <c r="K7934" s="215" t="str">
        <f t="shared" si="616"/>
        <v>C-0000052974</v>
      </c>
      <c r="L7934" s="257" t="s">
        <v>30020</v>
      </c>
      <c r="M7934" s="257"/>
      <c r="N7934" s="257" t="s">
        <v>16016</v>
      </c>
      <c r="O7934" s="257" t="s">
        <v>16016</v>
      </c>
      <c r="P7934" s="212">
        <v>22000</v>
      </c>
      <c r="Q7934" s="212">
        <v>0</v>
      </c>
      <c r="R7934" s="212" t="s">
        <v>1535</v>
      </c>
      <c r="S7934" s="212" t="s">
        <v>1536</v>
      </c>
      <c r="U7934" s="215" t="str">
        <f t="shared" si="617"/>
        <v>C-0000031992</v>
      </c>
      <c r="V7934" s="9" t="s">
        <v>30570</v>
      </c>
      <c r="W7934" s="9"/>
      <c r="X7934" s="9" t="s">
        <v>4643</v>
      </c>
      <c r="Y7934" s="9" t="s">
        <v>4643</v>
      </c>
      <c r="Z7934" s="162">
        <v>1877.59</v>
      </c>
      <c r="AA7934" s="266">
        <v>0</v>
      </c>
      <c r="AB7934" s="266" t="s">
        <v>5751</v>
      </c>
      <c r="AC7934" s="212" t="s">
        <v>14169</v>
      </c>
      <c r="AE7934" s="215" t="str">
        <f t="shared" si="618"/>
        <v>C-0000038941</v>
      </c>
      <c r="AF7934" s="9" t="s">
        <v>42101</v>
      </c>
      <c r="AG7934" s="9"/>
      <c r="AH7934" s="9" t="s">
        <v>4943</v>
      </c>
      <c r="AI7934" s="9" t="s">
        <v>4943</v>
      </c>
      <c r="AJ7934" s="162">
        <v>2000</v>
      </c>
      <c r="AK7934" s="171">
        <v>0</v>
      </c>
      <c r="AL7934" s="170" t="s">
        <v>4934</v>
      </c>
      <c r="AM7934" s="212" t="s">
        <v>4935</v>
      </c>
      <c r="AO7934" s="215" t="str">
        <f t="shared" si="619"/>
        <v>C-0000037514</v>
      </c>
      <c r="AP7934" s="9" t="s">
        <v>28270</v>
      </c>
      <c r="AQ7934" s="9"/>
      <c r="AR7934" s="9" t="s">
        <v>11982</v>
      </c>
      <c r="AS7934" s="9" t="s">
        <v>11982</v>
      </c>
      <c r="AT7934" s="162">
        <v>1142.4000000000001</v>
      </c>
      <c r="AU7934" s="171">
        <v>0</v>
      </c>
      <c r="AV7934" s="170" t="s">
        <v>3255</v>
      </c>
      <c r="AW7934" s="254" t="s">
        <v>3256</v>
      </c>
      <c r="AX7934" s="302" t="str">
        <f>IFERROR(IF(MATCH(AV7934,DOMAIN!$U:$U,0)&gt;0,VLOOKUP(AV7934,DOMAIN!$U:$W,3,0),Portfolio!AV7934),AV7934)</f>
        <v>A3668</v>
      </c>
      <c r="AY7934" s="269">
        <f>MATCH(AO7934,'New Deposit Commission'!$A:$A,0)</f>
        <v>545</v>
      </c>
    </row>
    <row r="7935" spans="1:51" ht="15" x14ac:dyDescent="0.25">
      <c r="A7935" s="215" t="str">
        <f t="shared" si="615"/>
        <v>C-0000035441</v>
      </c>
      <c r="B7935" s="257" t="s">
        <v>30584</v>
      </c>
      <c r="C7935" s="257"/>
      <c r="D7935" s="257" t="s">
        <v>17614</v>
      </c>
      <c r="E7935" s="257" t="s">
        <v>17614</v>
      </c>
      <c r="F7935" s="212">
        <v>1186.74</v>
      </c>
      <c r="G7935" s="212">
        <v>0</v>
      </c>
      <c r="H7935" s="212" t="s">
        <v>5751</v>
      </c>
      <c r="I7935" s="252" t="s">
        <v>13512</v>
      </c>
      <c r="K7935" s="215" t="str">
        <f t="shared" si="616"/>
        <v>C-0000060615</v>
      </c>
      <c r="L7935" s="257" t="s">
        <v>29073</v>
      </c>
      <c r="M7935" s="257"/>
      <c r="N7935" s="257" t="s">
        <v>895</v>
      </c>
      <c r="O7935" s="257" t="s">
        <v>895</v>
      </c>
      <c r="P7935" s="212">
        <v>2000</v>
      </c>
      <c r="Q7935" s="212">
        <v>0</v>
      </c>
      <c r="R7935" s="212" t="s">
        <v>1454</v>
      </c>
      <c r="S7935" s="212" t="s">
        <v>115</v>
      </c>
      <c r="U7935" s="215" t="str">
        <f t="shared" si="617"/>
        <v>C-0000036957</v>
      </c>
      <c r="V7935" s="9" t="s">
        <v>30995</v>
      </c>
      <c r="W7935" s="9"/>
      <c r="X7935" s="9" t="s">
        <v>18810</v>
      </c>
      <c r="Y7935" s="9" t="s">
        <v>18810</v>
      </c>
      <c r="Z7935" s="162">
        <v>610.84</v>
      </c>
      <c r="AA7935" s="266">
        <v>0</v>
      </c>
      <c r="AB7935" s="266" t="s">
        <v>5751</v>
      </c>
      <c r="AC7935" s="212" t="s">
        <v>18443</v>
      </c>
      <c r="AE7935" s="215" t="str">
        <f t="shared" si="618"/>
        <v>C-0000039911</v>
      </c>
      <c r="AF7935" s="9" t="s">
        <v>28888</v>
      </c>
      <c r="AG7935" s="9"/>
      <c r="AH7935" s="9" t="s">
        <v>13338</v>
      </c>
      <c r="AI7935" s="9" t="s">
        <v>13338</v>
      </c>
      <c r="AJ7935" s="162">
        <v>90000</v>
      </c>
      <c r="AK7935" s="171">
        <v>0</v>
      </c>
      <c r="AL7935" s="170" t="s">
        <v>726</v>
      </c>
      <c r="AM7935" s="212" t="s">
        <v>727</v>
      </c>
      <c r="AO7935" s="215" t="str">
        <f t="shared" si="619"/>
        <v>C-0000036954</v>
      </c>
      <c r="AP7935" s="9" t="s">
        <v>30330</v>
      </c>
      <c r="AQ7935" s="9"/>
      <c r="AR7935" s="9" t="s">
        <v>16873</v>
      </c>
      <c r="AS7935" s="9" t="s">
        <v>16873</v>
      </c>
      <c r="AT7935" s="162">
        <v>1610.66</v>
      </c>
      <c r="AU7935" s="171">
        <v>0</v>
      </c>
      <c r="AV7935" s="170" t="s">
        <v>5751</v>
      </c>
      <c r="AW7935" s="254" t="s">
        <v>6627</v>
      </c>
      <c r="AX7935" s="302" t="str">
        <f>IFERROR(IF(MATCH(AV7935,DOMAIN!$U:$U,0)&gt;0,VLOOKUP(AV7935,DOMAIN!$U:$W,3,0),Portfolio!AV7935),AV7935)</f>
        <v>A9999</v>
      </c>
      <c r="AY7935" s="269">
        <f>MATCH(AO7935,'New Deposit Commission'!$A:$A,0)</f>
        <v>5762</v>
      </c>
    </row>
    <row r="7936" spans="1:51" ht="15" x14ac:dyDescent="0.25">
      <c r="A7936" s="215" t="str">
        <f t="shared" si="615"/>
        <v>C-0000032441</v>
      </c>
      <c r="B7936" s="257" t="s">
        <v>30868</v>
      </c>
      <c r="C7936" s="257"/>
      <c r="D7936" s="257" t="s">
        <v>18427</v>
      </c>
      <c r="E7936" s="257" t="s">
        <v>18427</v>
      </c>
      <c r="F7936" s="212">
        <v>2429.29</v>
      </c>
      <c r="G7936" s="212">
        <v>0</v>
      </c>
      <c r="H7936" s="212" t="s">
        <v>5751</v>
      </c>
      <c r="I7936" s="252" t="s">
        <v>14568</v>
      </c>
      <c r="K7936" s="215" t="str">
        <f t="shared" si="616"/>
        <v>C-0000053466</v>
      </c>
      <c r="L7936" s="257" t="s">
        <v>29659</v>
      </c>
      <c r="M7936" s="257"/>
      <c r="N7936" s="257" t="s">
        <v>15119</v>
      </c>
      <c r="O7936" s="257" t="s">
        <v>15119</v>
      </c>
      <c r="P7936" s="212">
        <v>11000</v>
      </c>
      <c r="Q7936" s="212">
        <v>0</v>
      </c>
      <c r="R7936" s="212" t="s">
        <v>3900</v>
      </c>
      <c r="S7936" s="212" t="s">
        <v>3901</v>
      </c>
      <c r="U7936" s="215" t="str">
        <f t="shared" si="617"/>
        <v>C-0000031933</v>
      </c>
      <c r="V7936" s="9" t="s">
        <v>31273</v>
      </c>
      <c r="W7936" s="9"/>
      <c r="X7936" s="9" t="s">
        <v>9724</v>
      </c>
      <c r="Y7936" s="9" t="s">
        <v>9724</v>
      </c>
      <c r="Z7936" s="162">
        <v>1264.33</v>
      </c>
      <c r="AA7936" s="266">
        <v>0</v>
      </c>
      <c r="AB7936" s="266" t="s">
        <v>5751</v>
      </c>
      <c r="AC7936" s="212" t="s">
        <v>12680</v>
      </c>
      <c r="AE7936" s="215" t="str">
        <f t="shared" si="618"/>
        <v>C-0000088926</v>
      </c>
      <c r="AF7936" s="9" t="s">
        <v>44678</v>
      </c>
      <c r="AG7936" s="9"/>
      <c r="AH7936" s="9" t="s">
        <v>44679</v>
      </c>
      <c r="AI7936" s="9" t="s">
        <v>44679</v>
      </c>
      <c r="AJ7936" s="162">
        <v>25000</v>
      </c>
      <c r="AK7936" s="171">
        <v>0</v>
      </c>
      <c r="AL7936" s="170" t="s">
        <v>1860</v>
      </c>
      <c r="AM7936" s="212" t="s">
        <v>1861</v>
      </c>
      <c r="AO7936" s="215" t="str">
        <f t="shared" si="619"/>
        <v>C-0000009245</v>
      </c>
      <c r="AP7936" s="9" t="s">
        <v>30402</v>
      </c>
      <c r="AQ7936" s="9"/>
      <c r="AR7936" s="9" t="s">
        <v>10532</v>
      </c>
      <c r="AS7936" s="9" t="s">
        <v>10532</v>
      </c>
      <c r="AT7936" s="162">
        <v>19437.61</v>
      </c>
      <c r="AU7936" s="171">
        <v>0</v>
      </c>
      <c r="AV7936" s="170" t="s">
        <v>5751</v>
      </c>
      <c r="AW7936" s="254" t="s">
        <v>12645</v>
      </c>
      <c r="AX7936" s="302" t="str">
        <f>IFERROR(IF(MATCH(AV7936,DOMAIN!$U:$U,0)&gt;0,VLOOKUP(AV7936,DOMAIN!$U:$W,3,0),Portfolio!AV7936),AV7936)</f>
        <v>A9999</v>
      </c>
      <c r="AY7936" s="269">
        <f>MATCH(AO7936,'New Deposit Commission'!$A:$A,0)</f>
        <v>641</v>
      </c>
    </row>
    <row r="7937" spans="1:51" ht="15" x14ac:dyDescent="0.25">
      <c r="A7937" s="215" t="str">
        <f t="shared" si="615"/>
        <v>C-0000034004</v>
      </c>
      <c r="B7937" s="257" t="s">
        <v>27118</v>
      </c>
      <c r="C7937" s="257"/>
      <c r="D7937" s="257" t="s">
        <v>9550</v>
      </c>
      <c r="E7937" s="257" t="s">
        <v>9550</v>
      </c>
      <c r="F7937" s="212">
        <v>2343.85</v>
      </c>
      <c r="G7937" s="212">
        <v>0</v>
      </c>
      <c r="H7937" s="212" t="s">
        <v>2736</v>
      </c>
      <c r="I7937" s="252" t="s">
        <v>2737</v>
      </c>
      <c r="K7937" s="215" t="str">
        <f t="shared" si="616"/>
        <v>C-0000053373</v>
      </c>
      <c r="L7937" s="257" t="s">
        <v>26209</v>
      </c>
      <c r="M7937" s="257"/>
      <c r="N7937" s="257" t="s">
        <v>7655</v>
      </c>
      <c r="O7937" s="257" t="s">
        <v>7655</v>
      </c>
      <c r="P7937" s="212">
        <v>1000</v>
      </c>
      <c r="Q7937" s="212">
        <v>0</v>
      </c>
      <c r="R7937" s="212" t="s">
        <v>3963</v>
      </c>
      <c r="S7937" s="212" t="s">
        <v>2145</v>
      </c>
      <c r="U7937" s="215" t="str">
        <f t="shared" si="617"/>
        <v>C-0000004904</v>
      </c>
      <c r="V7937" s="9" t="s">
        <v>31359</v>
      </c>
      <c r="W7937" s="9"/>
      <c r="X7937" s="9" t="s">
        <v>19869</v>
      </c>
      <c r="Y7937" s="9" t="s">
        <v>19869</v>
      </c>
      <c r="Z7937" s="162">
        <v>802.81</v>
      </c>
      <c r="AA7937" s="266">
        <v>0</v>
      </c>
      <c r="AB7937" s="266" t="s">
        <v>5751</v>
      </c>
      <c r="AC7937" s="212" t="s">
        <v>12746</v>
      </c>
      <c r="AE7937" s="215" t="str">
        <f t="shared" si="618"/>
        <v>C-0000090430</v>
      </c>
      <c r="AF7937" s="9" t="s">
        <v>48681</v>
      </c>
      <c r="AG7937" s="9"/>
      <c r="AH7937" s="9" t="s">
        <v>48682</v>
      </c>
      <c r="AI7937" s="9" t="s">
        <v>48682</v>
      </c>
      <c r="AJ7937" s="162">
        <v>15000</v>
      </c>
      <c r="AK7937" s="171">
        <v>0</v>
      </c>
      <c r="AL7937" s="170" t="s">
        <v>46873</v>
      </c>
      <c r="AM7937" s="212" t="s">
        <v>46874</v>
      </c>
      <c r="AO7937" s="215" t="str">
        <f t="shared" si="619"/>
        <v>C-0000005184</v>
      </c>
      <c r="AP7937" s="9" t="s">
        <v>28739</v>
      </c>
      <c r="AQ7937" s="9"/>
      <c r="AR7937" s="9" t="s">
        <v>13038</v>
      </c>
      <c r="AS7937" s="9" t="s">
        <v>13038</v>
      </c>
      <c r="AT7937" s="162">
        <v>10664.52</v>
      </c>
      <c r="AU7937" s="171">
        <v>0</v>
      </c>
      <c r="AV7937" s="170" t="s">
        <v>463</v>
      </c>
      <c r="AW7937" s="254" t="s">
        <v>339</v>
      </c>
      <c r="AX7937" s="302" t="str">
        <f>IFERROR(IF(MATCH(AV7937,DOMAIN!$U:$U,0)&gt;0,VLOOKUP(AV7937,DOMAIN!$U:$W,3,0),Portfolio!AV7937),AV7937)</f>
        <v>A2476</v>
      </c>
      <c r="AY7937" s="269">
        <f>MATCH(AO7937,'New Deposit Commission'!$A:$A,0)</f>
        <v>1285</v>
      </c>
    </row>
    <row r="7938" spans="1:51" ht="15" x14ac:dyDescent="0.25">
      <c r="A7938" s="215" t="str">
        <f t="shared" si="615"/>
        <v>C-0000033864</v>
      </c>
      <c r="B7938" s="257" t="s">
        <v>26091</v>
      </c>
      <c r="C7938" s="257"/>
      <c r="D7938" s="257" t="s">
        <v>7415</v>
      </c>
      <c r="E7938" s="257" t="s">
        <v>7415</v>
      </c>
      <c r="F7938" s="212">
        <v>631.15</v>
      </c>
      <c r="G7938" s="212">
        <v>0</v>
      </c>
      <c r="H7938" s="212" t="s">
        <v>45405</v>
      </c>
      <c r="I7938" s="252" t="s">
        <v>2381</v>
      </c>
      <c r="K7938" s="215" t="str">
        <f t="shared" si="616"/>
        <v>C-0000083661</v>
      </c>
      <c r="L7938" s="257" t="s">
        <v>29025</v>
      </c>
      <c r="M7938" s="257"/>
      <c r="N7938" s="257" t="s">
        <v>13632</v>
      </c>
      <c r="O7938" s="257" t="s">
        <v>13632</v>
      </c>
      <c r="P7938" s="212">
        <v>160000</v>
      </c>
      <c r="Q7938" s="212">
        <v>0</v>
      </c>
      <c r="R7938" s="212" t="s">
        <v>3466</v>
      </c>
      <c r="S7938" s="212" t="s">
        <v>3467</v>
      </c>
      <c r="U7938" s="215" t="str">
        <f t="shared" si="617"/>
        <v>C-0000036740</v>
      </c>
      <c r="V7938" s="9" t="s">
        <v>29373</v>
      </c>
      <c r="W7938" s="9"/>
      <c r="X7938" s="9" t="s">
        <v>14429</v>
      </c>
      <c r="Y7938" s="9" t="s">
        <v>14429</v>
      </c>
      <c r="Z7938" s="162">
        <v>2211.4</v>
      </c>
      <c r="AA7938" s="266">
        <v>0</v>
      </c>
      <c r="AB7938" s="266" t="s">
        <v>5751</v>
      </c>
      <c r="AC7938" s="212" t="s">
        <v>12844</v>
      </c>
      <c r="AE7938" s="215" t="str">
        <f t="shared" si="618"/>
        <v>C-0000076757</v>
      </c>
      <c r="AF7938" s="9" t="s">
        <v>46879</v>
      </c>
      <c r="AG7938" s="9"/>
      <c r="AH7938" s="9" t="s">
        <v>46880</v>
      </c>
      <c r="AI7938" s="9" t="s">
        <v>46880</v>
      </c>
      <c r="AJ7938" s="162">
        <v>200000</v>
      </c>
      <c r="AK7938" s="171">
        <v>0</v>
      </c>
      <c r="AL7938" s="170" t="s">
        <v>2572</v>
      </c>
      <c r="AM7938" s="212" t="s">
        <v>1248</v>
      </c>
      <c r="AO7938" s="215" t="str">
        <f t="shared" si="619"/>
        <v>C-0000032899</v>
      </c>
      <c r="AP7938" s="9" t="s">
        <v>29338</v>
      </c>
      <c r="AQ7938" s="9"/>
      <c r="AR7938" s="9" t="s">
        <v>14354</v>
      </c>
      <c r="AS7938" s="9" t="s">
        <v>14354</v>
      </c>
      <c r="AT7938" s="162">
        <v>740.4</v>
      </c>
      <c r="AU7938" s="171">
        <v>0</v>
      </c>
      <c r="AV7938" s="170" t="s">
        <v>5751</v>
      </c>
      <c r="AW7938" s="254" t="s">
        <v>14209</v>
      </c>
      <c r="AX7938" s="302" t="str">
        <f>IFERROR(IF(MATCH(AV7938,DOMAIN!$U:$U,0)&gt;0,VLOOKUP(AV7938,DOMAIN!$U:$W,3,0),Portfolio!AV7938),AV7938)</f>
        <v>A9999</v>
      </c>
      <c r="AY7938" s="269">
        <f>MATCH(AO7938,'New Deposit Commission'!$A:$A,0)</f>
        <v>5262</v>
      </c>
    </row>
    <row r="7939" spans="1:51" ht="15" x14ac:dyDescent="0.25">
      <c r="A7939" s="215" t="str">
        <f t="shared" si="615"/>
        <v>C-0000035834</v>
      </c>
      <c r="B7939" s="257" t="s">
        <v>30789</v>
      </c>
      <c r="C7939" s="257"/>
      <c r="D7939" s="257" t="s">
        <v>18204</v>
      </c>
      <c r="E7939" s="257" t="s">
        <v>18204</v>
      </c>
      <c r="F7939" s="212">
        <v>5200.3100000000004</v>
      </c>
      <c r="G7939" s="212">
        <v>0</v>
      </c>
      <c r="H7939" s="212" t="s">
        <v>28581</v>
      </c>
      <c r="I7939" s="252" t="s">
        <v>673</v>
      </c>
      <c r="K7939" s="215" t="str">
        <f t="shared" si="616"/>
        <v>C-0000052535</v>
      </c>
      <c r="L7939" s="257" t="s">
        <v>27489</v>
      </c>
      <c r="M7939" s="257"/>
      <c r="N7939" s="257" t="s">
        <v>3706</v>
      </c>
      <c r="O7939" s="257" t="s">
        <v>3706</v>
      </c>
      <c r="P7939" s="212">
        <v>78000</v>
      </c>
      <c r="Q7939" s="212">
        <v>0</v>
      </c>
      <c r="R7939" s="212" t="s">
        <v>650</v>
      </c>
      <c r="S7939" s="212" t="s">
        <v>651</v>
      </c>
      <c r="U7939" s="215" t="str">
        <f t="shared" si="617"/>
        <v>C-0000033086</v>
      </c>
      <c r="V7939" s="9" t="s">
        <v>30511</v>
      </c>
      <c r="W7939" s="9"/>
      <c r="X7939" s="9" t="s">
        <v>17409</v>
      </c>
      <c r="Y7939" s="9" t="s">
        <v>17409</v>
      </c>
      <c r="Z7939" s="162">
        <v>631.15</v>
      </c>
      <c r="AA7939" s="266">
        <v>0</v>
      </c>
      <c r="AB7939" s="266" t="s">
        <v>5751</v>
      </c>
      <c r="AC7939" s="212" t="s">
        <v>14768</v>
      </c>
      <c r="AE7939" s="215" t="str">
        <f t="shared" si="618"/>
        <v>C-0000088922</v>
      </c>
      <c r="AF7939" s="9" t="s">
        <v>43970</v>
      </c>
      <c r="AG7939" s="9"/>
      <c r="AH7939" s="9" t="s">
        <v>43971</v>
      </c>
      <c r="AI7939" s="9" t="s">
        <v>43971</v>
      </c>
      <c r="AJ7939" s="162">
        <v>1000</v>
      </c>
      <c r="AK7939" s="171">
        <v>0</v>
      </c>
      <c r="AL7939" s="170" t="s">
        <v>3398</v>
      </c>
      <c r="AM7939" s="212" t="s">
        <v>3399</v>
      </c>
      <c r="AO7939" s="215" t="str">
        <f t="shared" si="619"/>
        <v>C-0000034810</v>
      </c>
      <c r="AP7939" s="9" t="s">
        <v>28908</v>
      </c>
      <c r="AQ7939" s="9"/>
      <c r="AR7939" s="9" t="s">
        <v>13384</v>
      </c>
      <c r="AS7939" s="9" t="s">
        <v>13384</v>
      </c>
      <c r="AT7939" s="162">
        <v>1214.68</v>
      </c>
      <c r="AU7939" s="171">
        <v>0</v>
      </c>
      <c r="AV7939" s="170" t="s">
        <v>43239</v>
      </c>
      <c r="AW7939" s="254" t="s">
        <v>4155</v>
      </c>
      <c r="AX7939" s="302" t="str">
        <f>IFERROR(IF(MATCH(AV7939,DOMAIN!$U:$U,0)&gt;0,VLOOKUP(AV7939,DOMAIN!$U:$W,3,0),Portfolio!AV7939),AV7939)</f>
        <v>100201</v>
      </c>
      <c r="AY7939" s="269">
        <f>MATCH(AO7939,'New Deposit Commission'!$A:$A,0)</f>
        <v>3442</v>
      </c>
    </row>
    <row r="7940" spans="1:51" ht="15" x14ac:dyDescent="0.25">
      <c r="A7940" s="215" t="str">
        <f t="shared" ref="A7940:A8003" si="620">"C-"&amp;B7940</f>
        <v>C-0000034548</v>
      </c>
      <c r="B7940" s="257" t="s">
        <v>29088</v>
      </c>
      <c r="C7940" s="257"/>
      <c r="D7940" s="257" t="s">
        <v>13784</v>
      </c>
      <c r="E7940" s="257" t="s">
        <v>13784</v>
      </c>
      <c r="F7940" s="212">
        <v>3874</v>
      </c>
      <c r="G7940" s="212">
        <v>0</v>
      </c>
      <c r="H7940" s="212" t="s">
        <v>5751</v>
      </c>
      <c r="I7940" s="252" t="s">
        <v>12998</v>
      </c>
      <c r="K7940" s="215" t="str">
        <f t="shared" ref="K7940:K8003" si="621">"C-"&amp;L7940</f>
        <v>C-0000083374</v>
      </c>
      <c r="L7940" s="257" t="s">
        <v>30346</v>
      </c>
      <c r="M7940" s="257"/>
      <c r="N7940" s="257" t="s">
        <v>16924</v>
      </c>
      <c r="O7940" s="257" t="s">
        <v>16924</v>
      </c>
      <c r="P7940" s="212">
        <v>32000</v>
      </c>
      <c r="Q7940" s="212">
        <v>0</v>
      </c>
      <c r="R7940" s="212" t="s">
        <v>1884</v>
      </c>
      <c r="S7940" s="212" t="s">
        <v>1885</v>
      </c>
      <c r="U7940" s="215" t="str">
        <f t="shared" ref="U7940:U8003" si="622">"C-"&amp;V7940</f>
        <v>C-0000035919</v>
      </c>
      <c r="V7940" s="9" t="s">
        <v>27717</v>
      </c>
      <c r="W7940" s="9"/>
      <c r="X7940" s="9" t="s">
        <v>10797</v>
      </c>
      <c r="Y7940" s="9" t="s">
        <v>10797</v>
      </c>
      <c r="Z7940" s="162">
        <v>2824.38</v>
      </c>
      <c r="AA7940" s="266">
        <v>0</v>
      </c>
      <c r="AB7940" s="266" t="s">
        <v>3426</v>
      </c>
      <c r="AC7940" s="212" t="s">
        <v>3427</v>
      </c>
      <c r="AE7940" s="215" t="str">
        <f t="shared" ref="AE7940:AE8003" si="623">"C-"&amp;AF7940</f>
        <v>C-0000050771</v>
      </c>
      <c r="AF7940" s="9" t="s">
        <v>28002</v>
      </c>
      <c r="AG7940" s="9"/>
      <c r="AH7940" s="9" t="s">
        <v>11403</v>
      </c>
      <c r="AI7940" s="9" t="s">
        <v>11403</v>
      </c>
      <c r="AJ7940" s="162">
        <v>2249.94</v>
      </c>
      <c r="AK7940" s="171">
        <v>0</v>
      </c>
      <c r="AL7940" s="170" t="s">
        <v>2083</v>
      </c>
      <c r="AM7940" s="212" t="s">
        <v>2084</v>
      </c>
      <c r="AO7940" s="215" t="str">
        <f t="shared" ref="AO7940:AO8003" si="624">"C-"&amp;AP7940</f>
        <v>C-0000033609</v>
      </c>
      <c r="AP7940" s="9" t="s">
        <v>25441</v>
      </c>
      <c r="AQ7940" s="9"/>
      <c r="AR7940" s="9" t="s">
        <v>6085</v>
      </c>
      <c r="AS7940" s="9" t="s">
        <v>6085</v>
      </c>
      <c r="AT7940" s="162">
        <v>1601.4</v>
      </c>
      <c r="AU7940" s="171">
        <v>0</v>
      </c>
      <c r="AV7940" s="170" t="s">
        <v>1619</v>
      </c>
      <c r="AW7940" s="254" t="s">
        <v>1620</v>
      </c>
      <c r="AX7940" s="302" t="str">
        <f>IFERROR(IF(MATCH(AV7940,DOMAIN!$U:$U,0)&gt;0,VLOOKUP(AV7940,DOMAIN!$U:$W,3,0),Portfolio!AV7940),AV7940)</f>
        <v>A3447</v>
      </c>
      <c r="AY7940" s="269">
        <f>MATCH(AO7940,'New Deposit Commission'!$A:$A,0)</f>
        <v>1767</v>
      </c>
    </row>
    <row r="7941" spans="1:51" ht="15" x14ac:dyDescent="0.25">
      <c r="A7941" s="215" t="str">
        <f t="shared" si="620"/>
        <v>C-0000037258</v>
      </c>
      <c r="B7941" s="257" t="s">
        <v>30353</v>
      </c>
      <c r="C7941" s="257"/>
      <c r="D7941" s="257" t="s">
        <v>16939</v>
      </c>
      <c r="E7941" s="257" t="s">
        <v>16939</v>
      </c>
      <c r="F7941" s="212">
        <v>1081.42</v>
      </c>
      <c r="G7941" s="212">
        <v>0</v>
      </c>
      <c r="H7941" s="212" t="s">
        <v>5751</v>
      </c>
      <c r="I7941" s="252" t="s">
        <v>13152</v>
      </c>
      <c r="K7941" s="215" t="str">
        <f t="shared" si="621"/>
        <v>C-0000033941</v>
      </c>
      <c r="L7941" s="257" t="s">
        <v>29678</v>
      </c>
      <c r="M7941" s="257"/>
      <c r="N7941" s="257" t="s">
        <v>15164</v>
      </c>
      <c r="O7941" s="257" t="s">
        <v>15164</v>
      </c>
      <c r="P7941" s="212">
        <v>200653.73</v>
      </c>
      <c r="Q7941" s="212">
        <v>60512.62</v>
      </c>
      <c r="R7941" s="212" t="s">
        <v>4401</v>
      </c>
      <c r="S7941" s="212" t="s">
        <v>2077</v>
      </c>
      <c r="U7941" s="215" t="str">
        <f t="shared" si="622"/>
        <v>C-0000037497</v>
      </c>
      <c r="V7941" s="9" t="s">
        <v>29290</v>
      </c>
      <c r="W7941" s="9"/>
      <c r="X7941" s="9" t="s">
        <v>5869</v>
      </c>
      <c r="Y7941" s="9" t="s">
        <v>5869</v>
      </c>
      <c r="Z7941" s="162">
        <v>1081.42</v>
      </c>
      <c r="AA7941" s="266">
        <v>0</v>
      </c>
      <c r="AB7941" s="266" t="s">
        <v>5751</v>
      </c>
      <c r="AC7941" s="212" t="s">
        <v>12844</v>
      </c>
      <c r="AE7941" s="215" t="str">
        <f t="shared" si="623"/>
        <v>C-0000031390</v>
      </c>
      <c r="AF7941" s="9" t="s">
        <v>26308</v>
      </c>
      <c r="AG7941" s="9"/>
      <c r="AH7941" s="9" t="s">
        <v>1413</v>
      </c>
      <c r="AI7941" s="9" t="s">
        <v>1413</v>
      </c>
      <c r="AJ7941" s="162">
        <v>11186.89</v>
      </c>
      <c r="AK7941" s="171">
        <v>0</v>
      </c>
      <c r="AL7941" s="170" t="s">
        <v>45405</v>
      </c>
      <c r="AM7941" s="212" t="s">
        <v>2381</v>
      </c>
      <c r="AO7941" s="215" t="str">
        <f t="shared" si="624"/>
        <v>C-0000033465</v>
      </c>
      <c r="AP7941" s="9" t="s">
        <v>25339</v>
      </c>
      <c r="AQ7941" s="9"/>
      <c r="AR7941" s="9" t="s">
        <v>5888</v>
      </c>
      <c r="AS7941" s="9" t="s">
        <v>5888</v>
      </c>
      <c r="AT7941" s="162">
        <v>2367.62</v>
      </c>
      <c r="AU7941" s="171">
        <v>0</v>
      </c>
      <c r="AV7941" s="170" t="s">
        <v>3277</v>
      </c>
      <c r="AW7941" s="254" t="s">
        <v>3278</v>
      </c>
      <c r="AX7941" s="302" t="str">
        <f>IFERROR(IF(MATCH(AV7941,DOMAIN!$U:$U,0)&gt;0,VLOOKUP(AV7941,DOMAIN!$U:$W,3,0),Portfolio!AV7941),AV7941)</f>
        <v>A3793</v>
      </c>
      <c r="AY7941" s="269">
        <f>MATCH(AO7941,'New Deposit Commission'!$A:$A,0)</f>
        <v>4242</v>
      </c>
    </row>
    <row r="7942" spans="1:51" ht="15" x14ac:dyDescent="0.25">
      <c r="A7942" s="215" t="str">
        <f t="shared" si="620"/>
        <v>C-0000036212</v>
      </c>
      <c r="B7942" s="257" t="s">
        <v>27621</v>
      </c>
      <c r="C7942" s="257"/>
      <c r="D7942" s="257" t="s">
        <v>10593</v>
      </c>
      <c r="E7942" s="257" t="s">
        <v>10593</v>
      </c>
      <c r="F7942" s="212">
        <v>1119.47</v>
      </c>
      <c r="G7942" s="212">
        <v>0</v>
      </c>
      <c r="H7942" s="212" t="s">
        <v>650</v>
      </c>
      <c r="I7942" s="252" t="s">
        <v>651</v>
      </c>
      <c r="K7942" s="215" t="str">
        <f t="shared" si="621"/>
        <v>C-0000037017</v>
      </c>
      <c r="L7942" s="257" t="s">
        <v>27193</v>
      </c>
      <c r="M7942" s="257"/>
      <c r="N7942" s="257" t="s">
        <v>9697</v>
      </c>
      <c r="O7942" s="257" t="s">
        <v>9697</v>
      </c>
      <c r="P7942" s="212">
        <v>105000</v>
      </c>
      <c r="Q7942" s="212">
        <v>0</v>
      </c>
      <c r="R7942" s="212" t="s">
        <v>2386</v>
      </c>
      <c r="S7942" s="212" t="s">
        <v>2387</v>
      </c>
      <c r="U7942" s="215" t="str">
        <f t="shared" si="622"/>
        <v>C-0000031864</v>
      </c>
      <c r="V7942" s="9" t="s">
        <v>29567</v>
      </c>
      <c r="W7942" s="9"/>
      <c r="X7942" s="9" t="s">
        <v>14889</v>
      </c>
      <c r="Y7942" s="9" t="s">
        <v>14889</v>
      </c>
      <c r="Z7942" s="162">
        <v>1312.52</v>
      </c>
      <c r="AA7942" s="266">
        <v>0</v>
      </c>
      <c r="AB7942" s="266" t="s">
        <v>5751</v>
      </c>
      <c r="AC7942" s="212" t="s">
        <v>13900</v>
      </c>
      <c r="AE7942" s="215" t="str">
        <f t="shared" si="623"/>
        <v>C-0000036618</v>
      </c>
      <c r="AF7942" s="9" t="s">
        <v>26343</v>
      </c>
      <c r="AG7942" s="9"/>
      <c r="AH7942" s="9" t="s">
        <v>8024</v>
      </c>
      <c r="AI7942" s="9" t="s">
        <v>8024</v>
      </c>
      <c r="AJ7942" s="162">
        <v>2211.4</v>
      </c>
      <c r="AK7942" s="171">
        <v>0</v>
      </c>
      <c r="AL7942" s="170" t="s">
        <v>45405</v>
      </c>
      <c r="AM7942" s="212" t="s">
        <v>2381</v>
      </c>
      <c r="AO7942" s="215" t="str">
        <f t="shared" si="624"/>
        <v>C-0000035236</v>
      </c>
      <c r="AP7942" s="9" t="s">
        <v>25466</v>
      </c>
      <c r="AQ7942" s="9"/>
      <c r="AR7942" s="9" t="s">
        <v>6124</v>
      </c>
      <c r="AS7942" s="9" t="s">
        <v>6124</v>
      </c>
      <c r="AT7942" s="162">
        <v>8634.65</v>
      </c>
      <c r="AU7942" s="171">
        <v>0</v>
      </c>
      <c r="AV7942" s="170" t="s">
        <v>2361</v>
      </c>
      <c r="AW7942" s="254" t="s">
        <v>2362</v>
      </c>
      <c r="AX7942" s="302" t="str">
        <f>IFERROR(IF(MATCH(AV7942,DOMAIN!$U:$U,0)&gt;0,VLOOKUP(AV7942,DOMAIN!$U:$W,3,0),Portfolio!AV7942),AV7942)</f>
        <v>D4007</v>
      </c>
      <c r="AY7942" s="269">
        <f>MATCH(AO7942,'New Deposit Commission'!$A:$A,0)</f>
        <v>3794</v>
      </c>
    </row>
    <row r="7943" spans="1:51" ht="15" x14ac:dyDescent="0.25">
      <c r="A7943" s="215" t="str">
        <f t="shared" si="620"/>
        <v>C-0000033506</v>
      </c>
      <c r="B7943" s="257" t="s">
        <v>27360</v>
      </c>
      <c r="C7943" s="257"/>
      <c r="D7943" s="257" t="s">
        <v>10043</v>
      </c>
      <c r="E7943" s="257" t="s">
        <v>10043</v>
      </c>
      <c r="F7943" s="212">
        <v>3230.52</v>
      </c>
      <c r="G7943" s="212">
        <v>0</v>
      </c>
      <c r="H7943" s="212" t="s">
        <v>650</v>
      </c>
      <c r="I7943" s="252" t="s">
        <v>651</v>
      </c>
      <c r="K7943" s="215" t="str">
        <f t="shared" si="621"/>
        <v>C-0000040194</v>
      </c>
      <c r="L7943" s="257" t="s">
        <v>30774</v>
      </c>
      <c r="M7943" s="257"/>
      <c r="N7943" s="257" t="s">
        <v>18157</v>
      </c>
      <c r="O7943" s="257" t="s">
        <v>18157</v>
      </c>
      <c r="P7943" s="212">
        <v>85000</v>
      </c>
      <c r="Q7943" s="212">
        <v>0</v>
      </c>
      <c r="R7943" s="212" t="s">
        <v>4942</v>
      </c>
      <c r="S7943" s="212" t="s">
        <v>4943</v>
      </c>
      <c r="U7943" s="215" t="str">
        <f t="shared" si="622"/>
        <v>C-0000032220</v>
      </c>
      <c r="V7943" s="9" t="s">
        <v>27747</v>
      </c>
      <c r="W7943" s="9"/>
      <c r="X7943" s="9" t="s">
        <v>10852</v>
      </c>
      <c r="Y7943" s="9" t="s">
        <v>10852</v>
      </c>
      <c r="Z7943" s="162">
        <v>1245.8800000000001</v>
      </c>
      <c r="AA7943" s="266">
        <v>0</v>
      </c>
      <c r="AB7943" s="266" t="s">
        <v>3426</v>
      </c>
      <c r="AC7943" s="212" t="s">
        <v>3427</v>
      </c>
      <c r="AE7943" s="215" t="str">
        <f t="shared" si="623"/>
        <v>C-0000032332</v>
      </c>
      <c r="AF7943" s="9" t="s">
        <v>26359</v>
      </c>
      <c r="AG7943" s="9"/>
      <c r="AH7943" s="9" t="s">
        <v>8056</v>
      </c>
      <c r="AI7943" s="9" t="s">
        <v>8056</v>
      </c>
      <c r="AJ7943" s="162">
        <v>1212.94</v>
      </c>
      <c r="AK7943" s="171">
        <v>0</v>
      </c>
      <c r="AL7943" s="170" t="s">
        <v>45405</v>
      </c>
      <c r="AM7943" s="212" t="s">
        <v>2381</v>
      </c>
      <c r="AO7943" s="215" t="str">
        <f t="shared" si="624"/>
        <v>C-0000034357</v>
      </c>
      <c r="AP7943" s="9" t="s">
        <v>30431</v>
      </c>
      <c r="AQ7943" s="9"/>
      <c r="AR7943" s="9" t="s">
        <v>17162</v>
      </c>
      <c r="AS7943" s="9" t="s">
        <v>17162</v>
      </c>
      <c r="AT7943" s="162">
        <v>9257.85</v>
      </c>
      <c r="AU7943" s="171">
        <v>0</v>
      </c>
      <c r="AV7943" s="170" t="s">
        <v>202</v>
      </c>
      <c r="AW7943" s="254" t="s">
        <v>203</v>
      </c>
      <c r="AX7943" s="302" t="str">
        <f>IFERROR(IF(MATCH(AV7943,DOMAIN!$U:$U,0)&gt;0,VLOOKUP(AV7943,DOMAIN!$U:$W,3,0),Portfolio!AV7943),AV7943)</f>
        <v>A1140</v>
      </c>
      <c r="AY7943" s="269">
        <f>MATCH(AO7943,'New Deposit Commission'!$A:$A,0)</f>
        <v>1569</v>
      </c>
    </row>
    <row r="7944" spans="1:51" ht="15" x14ac:dyDescent="0.25">
      <c r="A7944" s="215" t="str">
        <f t="shared" si="620"/>
        <v>C-0000038163</v>
      </c>
      <c r="B7944" s="257" t="s">
        <v>27307</v>
      </c>
      <c r="C7944" s="257"/>
      <c r="D7944" s="257" t="s">
        <v>9919</v>
      </c>
      <c r="E7944" s="257" t="s">
        <v>9919</v>
      </c>
      <c r="F7944" s="212">
        <v>1199.28</v>
      </c>
      <c r="G7944" s="212">
        <v>0</v>
      </c>
      <c r="H7944" s="212" t="s">
        <v>4443</v>
      </c>
      <c r="I7944" s="252" t="s">
        <v>4444</v>
      </c>
      <c r="K7944" s="215" t="str">
        <f t="shared" si="621"/>
        <v>C-0000069840</v>
      </c>
      <c r="L7944" s="257" t="s">
        <v>25652</v>
      </c>
      <c r="M7944" s="257"/>
      <c r="N7944" s="257" t="s">
        <v>6493</v>
      </c>
      <c r="O7944" s="257" t="s">
        <v>6493</v>
      </c>
      <c r="P7944" s="212">
        <v>54000</v>
      </c>
      <c r="Q7944" s="212">
        <v>0</v>
      </c>
      <c r="R7944" s="212" t="s">
        <v>5114</v>
      </c>
      <c r="S7944" s="212" t="s">
        <v>5115</v>
      </c>
      <c r="U7944" s="215" t="str">
        <f t="shared" si="622"/>
        <v>C-0000033184</v>
      </c>
      <c r="V7944" s="9" t="s">
        <v>28723</v>
      </c>
      <c r="W7944" s="9"/>
      <c r="X7944" s="9" t="s">
        <v>13003</v>
      </c>
      <c r="Y7944" s="9" t="s">
        <v>13003</v>
      </c>
      <c r="Z7944" s="162">
        <v>1214.68</v>
      </c>
      <c r="AA7944" s="266">
        <v>0</v>
      </c>
      <c r="AB7944" s="266" t="s">
        <v>5751</v>
      </c>
      <c r="AC7944" s="212" t="s">
        <v>13004</v>
      </c>
      <c r="AE7944" s="215" t="str">
        <f t="shared" si="623"/>
        <v>C-0000031379</v>
      </c>
      <c r="AF7944" s="9" t="s">
        <v>26373</v>
      </c>
      <c r="AG7944" s="9"/>
      <c r="AH7944" s="9" t="s">
        <v>8083</v>
      </c>
      <c r="AI7944" s="9" t="s">
        <v>8083</v>
      </c>
      <c r="AJ7944" s="162">
        <v>2414.39</v>
      </c>
      <c r="AK7944" s="171">
        <v>0</v>
      </c>
      <c r="AL7944" s="170" t="s">
        <v>45405</v>
      </c>
      <c r="AM7944" s="212" t="s">
        <v>2381</v>
      </c>
      <c r="AO7944" s="215" t="str">
        <f t="shared" si="624"/>
        <v>C-0000037508</v>
      </c>
      <c r="AP7944" s="9" t="s">
        <v>30354</v>
      </c>
      <c r="AQ7944" s="9"/>
      <c r="AR7944" s="9" t="s">
        <v>16941</v>
      </c>
      <c r="AS7944" s="9" t="s">
        <v>16941</v>
      </c>
      <c r="AT7944" s="162">
        <v>2386.61</v>
      </c>
      <c r="AU7944" s="171">
        <v>0</v>
      </c>
      <c r="AV7944" s="170" t="s">
        <v>5751</v>
      </c>
      <c r="AW7944" s="254" t="s">
        <v>16942</v>
      </c>
      <c r="AX7944" s="302" t="str">
        <f>IFERROR(IF(MATCH(AV7944,DOMAIN!$U:$U,0)&gt;0,VLOOKUP(AV7944,DOMAIN!$U:$W,3,0),Portfolio!AV7944),AV7944)</f>
        <v>A9999</v>
      </c>
      <c r="AY7944" s="269">
        <f>MATCH(AO7944,'New Deposit Commission'!$A:$A,0)</f>
        <v>5268</v>
      </c>
    </row>
    <row r="7945" spans="1:51" ht="15" x14ac:dyDescent="0.25">
      <c r="A7945" s="215" t="str">
        <f t="shared" si="620"/>
        <v>C-0000035659</v>
      </c>
      <c r="B7945" s="257" t="s">
        <v>31231</v>
      </c>
      <c r="C7945" s="257"/>
      <c r="D7945" s="257" t="s">
        <v>19498</v>
      </c>
      <c r="E7945" s="257" t="s">
        <v>19498</v>
      </c>
      <c r="F7945" s="212">
        <v>6069.32</v>
      </c>
      <c r="G7945" s="212">
        <v>0</v>
      </c>
      <c r="H7945" s="212" t="s">
        <v>1779</v>
      </c>
      <c r="I7945" s="252" t="s">
        <v>729</v>
      </c>
      <c r="K7945" s="215" t="str">
        <f t="shared" si="621"/>
        <v>C-0000083305</v>
      </c>
      <c r="L7945" s="257" t="s">
        <v>30600</v>
      </c>
      <c r="M7945" s="257"/>
      <c r="N7945" s="257" t="s">
        <v>17664</v>
      </c>
      <c r="O7945" s="257" t="s">
        <v>17664</v>
      </c>
      <c r="P7945" s="212">
        <v>31000</v>
      </c>
      <c r="Q7945" s="212">
        <v>0</v>
      </c>
      <c r="R7945" s="212" t="s">
        <v>3479</v>
      </c>
      <c r="S7945" s="212" t="s">
        <v>2366</v>
      </c>
      <c r="U7945" s="215" t="str">
        <f t="shared" si="622"/>
        <v>C-0000036098</v>
      </c>
      <c r="V7945" s="9" t="s">
        <v>30885</v>
      </c>
      <c r="W7945" s="9"/>
      <c r="X7945" s="9" t="s">
        <v>18480</v>
      </c>
      <c r="Y7945" s="9" t="s">
        <v>18480</v>
      </c>
      <c r="Z7945" s="162">
        <v>1119.47</v>
      </c>
      <c r="AA7945" s="266">
        <v>0</v>
      </c>
      <c r="AB7945" s="266" t="s">
        <v>5751</v>
      </c>
      <c r="AC7945" s="212" t="s">
        <v>7778</v>
      </c>
      <c r="AE7945" s="215" t="str">
        <f t="shared" si="623"/>
        <v>C-0000035128</v>
      </c>
      <c r="AF7945" s="9" t="s">
        <v>26375</v>
      </c>
      <c r="AG7945" s="9"/>
      <c r="AH7945" s="9" t="s">
        <v>8088</v>
      </c>
      <c r="AI7945" s="9" t="s">
        <v>8088</v>
      </c>
      <c r="AJ7945" s="162">
        <v>1214.68</v>
      </c>
      <c r="AK7945" s="171">
        <v>0</v>
      </c>
      <c r="AL7945" s="170" t="s">
        <v>3963</v>
      </c>
      <c r="AM7945" s="212" t="s">
        <v>2145</v>
      </c>
      <c r="AO7945" s="215" t="str">
        <f t="shared" si="624"/>
        <v>C-0000032598</v>
      </c>
      <c r="AP7945" s="9" t="s">
        <v>26933</v>
      </c>
      <c r="AQ7945" s="9"/>
      <c r="AR7945" s="9" t="s">
        <v>9187</v>
      </c>
      <c r="AS7945" s="9" t="s">
        <v>9187</v>
      </c>
      <c r="AT7945" s="162">
        <v>6073.62</v>
      </c>
      <c r="AU7945" s="171">
        <v>0</v>
      </c>
      <c r="AV7945" s="170" t="s">
        <v>2736</v>
      </c>
      <c r="AW7945" s="254" t="s">
        <v>2737</v>
      </c>
      <c r="AX7945" s="302" t="str">
        <f>IFERROR(IF(MATCH(AV7945,DOMAIN!$U:$U,0)&gt;0,VLOOKUP(AV7945,DOMAIN!$U:$W,3,0),Portfolio!AV7945),AV7945)</f>
        <v>A2818</v>
      </c>
      <c r="AY7945" s="269">
        <f>MATCH(AO7945,'New Deposit Commission'!$A:$A,0)</f>
        <v>7560</v>
      </c>
    </row>
    <row r="7946" spans="1:51" ht="15" x14ac:dyDescent="0.25">
      <c r="A7946" s="215" t="str">
        <f t="shared" si="620"/>
        <v>C-0000013062</v>
      </c>
      <c r="B7946" s="257" t="s">
        <v>27325</v>
      </c>
      <c r="C7946" s="257"/>
      <c r="D7946" s="257" t="s">
        <v>9971</v>
      </c>
      <c r="E7946" s="257" t="s">
        <v>9971</v>
      </c>
      <c r="F7946" s="212">
        <v>999729.48</v>
      </c>
      <c r="G7946" s="212">
        <v>0</v>
      </c>
      <c r="H7946" s="212" t="s">
        <v>4443</v>
      </c>
      <c r="I7946" s="252" t="s">
        <v>4444</v>
      </c>
      <c r="K7946" s="215" t="str">
        <f t="shared" si="621"/>
        <v>C-0000080918</v>
      </c>
      <c r="L7946" s="257" t="s">
        <v>30306</v>
      </c>
      <c r="M7946" s="257"/>
      <c r="N7946" s="257" t="s">
        <v>16811</v>
      </c>
      <c r="O7946" s="257" t="s">
        <v>16811</v>
      </c>
      <c r="P7946" s="212">
        <v>3000</v>
      </c>
      <c r="Q7946" s="212">
        <v>0</v>
      </c>
      <c r="R7946" s="212" t="s">
        <v>4741</v>
      </c>
      <c r="S7946" s="212" t="s">
        <v>1711</v>
      </c>
      <c r="U7946" s="215" t="str">
        <f t="shared" si="622"/>
        <v>C-0000035598</v>
      </c>
      <c r="V7946" s="9" t="s">
        <v>29159</v>
      </c>
      <c r="W7946" s="9"/>
      <c r="X7946" s="9" t="s">
        <v>13952</v>
      </c>
      <c r="Y7946" s="9" t="s">
        <v>13952</v>
      </c>
      <c r="Z7946" s="162">
        <v>2459.37</v>
      </c>
      <c r="AA7946" s="266">
        <v>0</v>
      </c>
      <c r="AB7946" s="266" t="s">
        <v>422</v>
      </c>
      <c r="AC7946" s="212" t="s">
        <v>423</v>
      </c>
      <c r="AE7946" s="215" t="str">
        <f t="shared" si="623"/>
        <v>C-0000032867</v>
      </c>
      <c r="AF7946" s="9" t="s">
        <v>26387</v>
      </c>
      <c r="AG7946" s="9"/>
      <c r="AH7946" s="9" t="s">
        <v>8110</v>
      </c>
      <c r="AI7946" s="9" t="s">
        <v>8110</v>
      </c>
      <c r="AJ7946" s="162">
        <v>3644.24</v>
      </c>
      <c r="AK7946" s="171">
        <v>0</v>
      </c>
      <c r="AL7946" s="170" t="s">
        <v>45405</v>
      </c>
      <c r="AM7946" s="212" t="s">
        <v>2381</v>
      </c>
      <c r="AO7946" s="215" t="str">
        <f t="shared" si="624"/>
        <v>C-0000033731</v>
      </c>
      <c r="AP7946" s="9" t="s">
        <v>30594</v>
      </c>
      <c r="AQ7946" s="9"/>
      <c r="AR7946" s="9" t="s">
        <v>48683</v>
      </c>
      <c r="AS7946" s="9" t="s">
        <v>48683</v>
      </c>
      <c r="AT7946" s="162">
        <v>1152.57</v>
      </c>
      <c r="AU7946" s="171">
        <v>0</v>
      </c>
      <c r="AV7946" s="170" t="s">
        <v>269</v>
      </c>
      <c r="AW7946" s="254" t="s">
        <v>270</v>
      </c>
      <c r="AX7946" s="302" t="str">
        <f>IFERROR(IF(MATCH(AV7946,DOMAIN!$U:$U,0)&gt;0,VLOOKUP(AV7946,DOMAIN!$U:$W,3,0),Portfolio!AV7946),AV7946)</f>
        <v>A1521</v>
      </c>
      <c r="AY7946" s="269">
        <f>MATCH(AO7946,'New Deposit Commission'!$A:$A,0)</f>
        <v>7561</v>
      </c>
    </row>
    <row r="7947" spans="1:51" ht="15" x14ac:dyDescent="0.25">
      <c r="A7947" s="215" t="str">
        <f t="shared" si="620"/>
        <v>C-0000033178</v>
      </c>
      <c r="B7947" s="257" t="s">
        <v>27372</v>
      </c>
      <c r="C7947" s="257"/>
      <c r="D7947" s="257" t="s">
        <v>10067</v>
      </c>
      <c r="E7947" s="257" t="s">
        <v>10067</v>
      </c>
      <c r="F7947" s="212">
        <v>5026.79</v>
      </c>
      <c r="G7947" s="212">
        <v>0</v>
      </c>
      <c r="H7947" s="212" t="s">
        <v>1884</v>
      </c>
      <c r="I7947" s="252" t="s">
        <v>1885</v>
      </c>
      <c r="K7947" s="215" t="str">
        <f t="shared" si="621"/>
        <v>C-0000013297</v>
      </c>
      <c r="L7947" s="257" t="s">
        <v>30091</v>
      </c>
      <c r="M7947" s="257"/>
      <c r="N7947" s="257" t="s">
        <v>42676</v>
      </c>
      <c r="O7947" s="257" t="s">
        <v>42676</v>
      </c>
      <c r="P7947" s="212">
        <v>26000</v>
      </c>
      <c r="Q7947" s="212">
        <v>0</v>
      </c>
      <c r="R7947" s="212" t="s">
        <v>3279</v>
      </c>
      <c r="S7947" s="212" t="s">
        <v>3280</v>
      </c>
      <c r="U7947" s="215" t="str">
        <f t="shared" si="622"/>
        <v>C-0000038278</v>
      </c>
      <c r="V7947" s="9" t="s">
        <v>27905</v>
      </c>
      <c r="W7947" s="9"/>
      <c r="X7947" s="9" t="s">
        <v>11203</v>
      </c>
      <c r="Y7947" s="9" t="s">
        <v>11203</v>
      </c>
      <c r="Z7947" s="162">
        <v>763074.38</v>
      </c>
      <c r="AA7947" s="266">
        <v>0</v>
      </c>
      <c r="AB7947" s="266" t="s">
        <v>3398</v>
      </c>
      <c r="AC7947" s="212" t="s">
        <v>3399</v>
      </c>
      <c r="AE7947" s="215" t="str">
        <f t="shared" si="623"/>
        <v>C-0000034270</v>
      </c>
      <c r="AF7947" s="9" t="s">
        <v>26435</v>
      </c>
      <c r="AG7947" s="9"/>
      <c r="AH7947" s="9" t="s">
        <v>8206</v>
      </c>
      <c r="AI7947" s="9" t="s">
        <v>8206</v>
      </c>
      <c r="AJ7947" s="162">
        <v>2429.29</v>
      </c>
      <c r="AK7947" s="171">
        <v>0</v>
      </c>
      <c r="AL7947" s="170" t="s">
        <v>45405</v>
      </c>
      <c r="AM7947" s="212" t="s">
        <v>2381</v>
      </c>
      <c r="AO7947" s="215" t="str">
        <f t="shared" si="624"/>
        <v>C-0000036487</v>
      </c>
      <c r="AP7947" s="9" t="s">
        <v>26526</v>
      </c>
      <c r="AQ7947" s="9"/>
      <c r="AR7947" s="9" t="s">
        <v>6016</v>
      </c>
      <c r="AS7947" s="9" t="s">
        <v>6016</v>
      </c>
      <c r="AT7947" s="162">
        <v>2162.9</v>
      </c>
      <c r="AU7947" s="171">
        <v>0</v>
      </c>
      <c r="AV7947" s="170" t="s">
        <v>654</v>
      </c>
      <c r="AW7947" s="254" t="s">
        <v>655</v>
      </c>
      <c r="AX7947" s="302" t="str">
        <f>IFERROR(IF(MATCH(AV7947,DOMAIN!$U:$U,0)&gt;0,VLOOKUP(AV7947,DOMAIN!$U:$W,3,0),Portfolio!AV7947),AV7947)</f>
        <v>A3505</v>
      </c>
      <c r="AY7947" s="269">
        <f>MATCH(AO7947,'New Deposit Commission'!$A:$A,0)</f>
        <v>5683</v>
      </c>
    </row>
    <row r="7948" spans="1:51" ht="15" x14ac:dyDescent="0.25">
      <c r="A7948" s="215" t="str">
        <f t="shared" si="620"/>
        <v>C-0000034383</v>
      </c>
      <c r="B7948" s="257" t="s">
        <v>25706</v>
      </c>
      <c r="C7948" s="257"/>
      <c r="D7948" s="257" t="s">
        <v>6612</v>
      </c>
      <c r="E7948" s="257" t="s">
        <v>6612</v>
      </c>
      <c r="F7948" s="212">
        <v>63319.59</v>
      </c>
      <c r="G7948" s="212">
        <v>0</v>
      </c>
      <c r="H7948" s="212" t="s">
        <v>5103</v>
      </c>
      <c r="I7948" s="252" t="s">
        <v>4309</v>
      </c>
      <c r="K7948" s="215" t="str">
        <f t="shared" si="621"/>
        <v>C-0000038672</v>
      </c>
      <c r="L7948" s="257" t="s">
        <v>28781</v>
      </c>
      <c r="M7948" s="257"/>
      <c r="N7948" s="257" t="s">
        <v>5776</v>
      </c>
      <c r="O7948" s="257" t="s">
        <v>5776</v>
      </c>
      <c r="P7948" s="212">
        <v>1350000</v>
      </c>
      <c r="Q7948" s="212">
        <v>0</v>
      </c>
      <c r="R7948" s="212" t="s">
        <v>1619</v>
      </c>
      <c r="S7948" s="212" t="s">
        <v>1620</v>
      </c>
      <c r="U7948" s="215" t="str">
        <f t="shared" si="622"/>
        <v>C-0000034666</v>
      </c>
      <c r="V7948" s="9" t="s">
        <v>29737</v>
      </c>
      <c r="W7948" s="9"/>
      <c r="X7948" s="9" t="s">
        <v>15301</v>
      </c>
      <c r="Y7948" s="9" t="s">
        <v>15301</v>
      </c>
      <c r="Z7948" s="162">
        <v>10648.8</v>
      </c>
      <c r="AA7948" s="266">
        <v>0</v>
      </c>
      <c r="AB7948" s="266" t="s">
        <v>5751</v>
      </c>
      <c r="AC7948" s="212" t="s">
        <v>13335</v>
      </c>
      <c r="AE7948" s="215" t="str">
        <f t="shared" si="623"/>
        <v>C-0000004652</v>
      </c>
      <c r="AF7948" s="9" t="s">
        <v>29330</v>
      </c>
      <c r="AG7948" s="9"/>
      <c r="AH7948" s="9" t="s">
        <v>14336</v>
      </c>
      <c r="AI7948" s="9" t="s">
        <v>14336</v>
      </c>
      <c r="AJ7948" s="162">
        <v>2515.61</v>
      </c>
      <c r="AK7948" s="171">
        <v>0</v>
      </c>
      <c r="AL7948" s="170" t="s">
        <v>5751</v>
      </c>
      <c r="AM7948" s="212" t="s">
        <v>13066</v>
      </c>
      <c r="AO7948" s="215" t="str">
        <f t="shared" si="624"/>
        <v>C-0000036221</v>
      </c>
      <c r="AP7948" s="9" t="s">
        <v>26528</v>
      </c>
      <c r="AQ7948" s="9"/>
      <c r="AR7948" s="9" t="s">
        <v>2872</v>
      </c>
      <c r="AS7948" s="9" t="s">
        <v>2872</v>
      </c>
      <c r="AT7948" s="162">
        <v>4626.1099999999997</v>
      </c>
      <c r="AU7948" s="171">
        <v>0</v>
      </c>
      <c r="AV7948" s="170" t="s">
        <v>654</v>
      </c>
      <c r="AW7948" s="254" t="s">
        <v>655</v>
      </c>
      <c r="AX7948" s="302" t="str">
        <f>IFERROR(IF(MATCH(AV7948,DOMAIN!$U:$U,0)&gt;0,VLOOKUP(AV7948,DOMAIN!$U:$W,3,0),Portfolio!AV7948),AV7948)</f>
        <v>A3505</v>
      </c>
      <c r="AY7948" s="269">
        <f>MATCH(AO7948,'New Deposit Commission'!$A:$A,0)</f>
        <v>3358</v>
      </c>
    </row>
    <row r="7949" spans="1:51" ht="15" x14ac:dyDescent="0.25">
      <c r="A7949" s="215" t="str">
        <f t="shared" si="620"/>
        <v>C-0000032321</v>
      </c>
      <c r="B7949" s="257" t="s">
        <v>25751</v>
      </c>
      <c r="C7949" s="257"/>
      <c r="D7949" s="257" t="s">
        <v>6696</v>
      </c>
      <c r="E7949" s="257" t="s">
        <v>6696</v>
      </c>
      <c r="F7949" s="212">
        <v>5173.93</v>
      </c>
      <c r="G7949" s="212">
        <v>0</v>
      </c>
      <c r="H7949" s="212" t="s">
        <v>5087</v>
      </c>
      <c r="I7949" s="252" t="s">
        <v>2401</v>
      </c>
      <c r="K7949" s="215" t="str">
        <f t="shared" si="621"/>
        <v>C-0000083819</v>
      </c>
      <c r="L7949" s="257" t="s">
        <v>28857</v>
      </c>
      <c r="M7949" s="257"/>
      <c r="N7949" s="257" t="s">
        <v>13275</v>
      </c>
      <c r="O7949" s="257" t="s">
        <v>13275</v>
      </c>
      <c r="P7949" s="212">
        <v>6000</v>
      </c>
      <c r="Q7949" s="212">
        <v>0</v>
      </c>
      <c r="R7949" s="212" t="s">
        <v>2688</v>
      </c>
      <c r="S7949" s="212" t="s">
        <v>2689</v>
      </c>
      <c r="U7949" s="215" t="str">
        <f t="shared" si="622"/>
        <v>C-0000031902</v>
      </c>
      <c r="V7949" s="9" t="s">
        <v>30469</v>
      </c>
      <c r="W7949" s="9"/>
      <c r="X7949" s="9" t="s">
        <v>2042</v>
      </c>
      <c r="Y7949" s="9" t="s">
        <v>2042</v>
      </c>
      <c r="Z7949" s="162">
        <v>2616.4699999999998</v>
      </c>
      <c r="AA7949" s="266">
        <v>0</v>
      </c>
      <c r="AB7949" s="266" t="s">
        <v>5751</v>
      </c>
      <c r="AC7949" s="212" t="s">
        <v>17265</v>
      </c>
      <c r="AE7949" s="215" t="str">
        <f t="shared" si="623"/>
        <v>C-0000005305</v>
      </c>
      <c r="AF7949" s="9" t="s">
        <v>27255</v>
      </c>
      <c r="AG7949" s="9"/>
      <c r="AH7949" s="9" t="s">
        <v>9820</v>
      </c>
      <c r="AI7949" s="9" t="s">
        <v>9820</v>
      </c>
      <c r="AJ7949" s="162">
        <v>1254.0999999999999</v>
      </c>
      <c r="AK7949" s="171">
        <v>0</v>
      </c>
      <c r="AL7949" s="170" t="s">
        <v>3903</v>
      </c>
      <c r="AM7949" s="212" t="s">
        <v>3904</v>
      </c>
      <c r="AO7949" s="215" t="str">
        <f t="shared" si="624"/>
        <v>C-0000032819</v>
      </c>
      <c r="AP7949" s="9" t="s">
        <v>30471</v>
      </c>
      <c r="AQ7949" s="9"/>
      <c r="AR7949" s="9" t="s">
        <v>17272</v>
      </c>
      <c r="AS7949" s="9" t="s">
        <v>17272</v>
      </c>
      <c r="AT7949" s="162">
        <v>1186.74</v>
      </c>
      <c r="AU7949" s="171">
        <v>0</v>
      </c>
      <c r="AV7949" s="170" t="s">
        <v>5751</v>
      </c>
      <c r="AW7949" s="254" t="s">
        <v>12987</v>
      </c>
      <c r="AX7949" s="302" t="str">
        <f>IFERROR(IF(MATCH(AV7949,DOMAIN!$U:$U,0)&gt;0,VLOOKUP(AV7949,DOMAIN!$U:$W,3,0),Portfolio!AV7949),AV7949)</f>
        <v>A9999</v>
      </c>
      <c r="AY7949" s="269">
        <f>MATCH(AO7949,'New Deposit Commission'!$A:$A,0)</f>
        <v>6698</v>
      </c>
    </row>
    <row r="7950" spans="1:51" ht="15" x14ac:dyDescent="0.25">
      <c r="A7950" s="215" t="str">
        <f t="shared" si="620"/>
        <v>C-0000035059</v>
      </c>
      <c r="B7950" s="257" t="s">
        <v>25866</v>
      </c>
      <c r="C7950" s="257"/>
      <c r="D7950" s="257" t="s">
        <v>6926</v>
      </c>
      <c r="E7950" s="257" t="s">
        <v>6926</v>
      </c>
      <c r="F7950" s="212">
        <v>1119.47</v>
      </c>
      <c r="G7950" s="212">
        <v>0</v>
      </c>
      <c r="H7950" s="212" t="s">
        <v>5103</v>
      </c>
      <c r="I7950" s="252" t="s">
        <v>4309</v>
      </c>
      <c r="K7950" s="215" t="str">
        <f t="shared" si="621"/>
        <v>C-0000031310</v>
      </c>
      <c r="L7950" s="257" t="s">
        <v>29229</v>
      </c>
      <c r="M7950" s="257"/>
      <c r="N7950" s="257" t="s">
        <v>14109</v>
      </c>
      <c r="O7950" s="257" t="s">
        <v>14109</v>
      </c>
      <c r="P7950" s="212">
        <v>4592848.9000000004</v>
      </c>
      <c r="Q7950" s="212">
        <v>0</v>
      </c>
      <c r="R7950" s="212" t="s">
        <v>2572</v>
      </c>
      <c r="S7950" s="212" t="s">
        <v>1248</v>
      </c>
      <c r="U7950" s="215" t="str">
        <f t="shared" si="622"/>
        <v>C-0000032318</v>
      </c>
      <c r="V7950" s="9" t="s">
        <v>31133</v>
      </c>
      <c r="W7950" s="9"/>
      <c r="X7950" s="9" t="s">
        <v>19209</v>
      </c>
      <c r="Y7950" s="9" t="s">
        <v>19209</v>
      </c>
      <c r="Z7950" s="162">
        <v>631.15</v>
      </c>
      <c r="AA7950" s="266">
        <v>0</v>
      </c>
      <c r="AB7950" s="266" t="s">
        <v>5751</v>
      </c>
      <c r="AC7950" s="212" t="s">
        <v>8114</v>
      </c>
      <c r="AE7950" s="215" t="str">
        <f t="shared" si="623"/>
        <v>C-0000033573</v>
      </c>
      <c r="AF7950" s="9" t="s">
        <v>27149</v>
      </c>
      <c r="AG7950" s="9"/>
      <c r="AH7950" s="9" t="s">
        <v>9607</v>
      </c>
      <c r="AI7950" s="9" t="s">
        <v>9607</v>
      </c>
      <c r="AJ7950" s="162">
        <v>2198.52</v>
      </c>
      <c r="AK7950" s="171">
        <v>0</v>
      </c>
      <c r="AL7950" s="170" t="s">
        <v>2690</v>
      </c>
      <c r="AM7950" s="212" t="s">
        <v>2691</v>
      </c>
      <c r="AO7950" s="215" t="str">
        <f t="shared" si="624"/>
        <v>C-0000032701</v>
      </c>
      <c r="AP7950" s="9" t="s">
        <v>31253</v>
      </c>
      <c r="AQ7950" s="9"/>
      <c r="AR7950" s="9" t="s">
        <v>19573</v>
      </c>
      <c r="AS7950" s="9" t="s">
        <v>19573</v>
      </c>
      <c r="AT7950" s="162">
        <v>1258.19</v>
      </c>
      <c r="AU7950" s="171">
        <v>0</v>
      </c>
      <c r="AV7950" s="170" t="s">
        <v>5751</v>
      </c>
      <c r="AW7950" s="254" t="s">
        <v>19574</v>
      </c>
      <c r="AX7950" s="302" t="str">
        <f>IFERROR(IF(MATCH(AV7950,DOMAIN!$U:$U,0)&gt;0,VLOOKUP(AV7950,DOMAIN!$U:$W,3,0),Portfolio!AV7950),AV7950)</f>
        <v>A9999</v>
      </c>
      <c r="AY7950" s="269">
        <f>MATCH(AO7950,'New Deposit Commission'!$A:$A,0)</f>
        <v>7820</v>
      </c>
    </row>
    <row r="7951" spans="1:51" ht="15" x14ac:dyDescent="0.25">
      <c r="A7951" s="215" t="str">
        <f t="shared" si="620"/>
        <v>C-0000051476</v>
      </c>
      <c r="B7951" s="257" t="s">
        <v>28532</v>
      </c>
      <c r="C7951" s="257"/>
      <c r="D7951" s="257" t="s">
        <v>5353</v>
      </c>
      <c r="E7951" s="257" t="s">
        <v>5353</v>
      </c>
      <c r="F7951" s="212">
        <v>5290.4</v>
      </c>
      <c r="G7951" s="212">
        <v>0</v>
      </c>
      <c r="H7951" s="212" t="s">
        <v>43244</v>
      </c>
      <c r="I7951" s="252" t="s">
        <v>1259</v>
      </c>
      <c r="K7951" s="215" t="str">
        <f t="shared" si="621"/>
        <v>C-0000031121</v>
      </c>
      <c r="L7951" s="257" t="s">
        <v>32510</v>
      </c>
      <c r="M7951" s="257"/>
      <c r="N7951" s="257" t="s">
        <v>22678</v>
      </c>
      <c r="O7951" s="257" t="s">
        <v>22678</v>
      </c>
      <c r="P7951" s="212">
        <v>2160000</v>
      </c>
      <c r="Q7951" s="212">
        <v>0</v>
      </c>
      <c r="R7951" s="212" t="s">
        <v>3277</v>
      </c>
      <c r="S7951" s="212" t="s">
        <v>3278</v>
      </c>
      <c r="U7951" s="215" t="str">
        <f t="shared" si="622"/>
        <v>C-0000034916</v>
      </c>
      <c r="V7951" s="9" t="s">
        <v>28594</v>
      </c>
      <c r="W7951" s="9"/>
      <c r="X7951" s="9" t="s">
        <v>12724</v>
      </c>
      <c r="Y7951" s="9" t="s">
        <v>12724</v>
      </c>
      <c r="Z7951" s="162">
        <v>1262.3399999999999</v>
      </c>
      <c r="AA7951" s="266">
        <v>0</v>
      </c>
      <c r="AB7951" s="266" t="s">
        <v>5751</v>
      </c>
      <c r="AC7951" s="212" t="s">
        <v>12725</v>
      </c>
      <c r="AE7951" s="215" t="str">
        <f t="shared" si="623"/>
        <v>C-0000031703</v>
      </c>
      <c r="AF7951" s="9" t="s">
        <v>29310</v>
      </c>
      <c r="AG7951" s="9"/>
      <c r="AH7951" s="9" t="s">
        <v>315</v>
      </c>
      <c r="AI7951" s="9" t="s">
        <v>315</v>
      </c>
      <c r="AJ7951" s="162">
        <v>14559.21</v>
      </c>
      <c r="AK7951" s="171">
        <v>0</v>
      </c>
      <c r="AL7951" s="170" t="s">
        <v>5751</v>
      </c>
      <c r="AM7951" s="212" t="s">
        <v>13066</v>
      </c>
      <c r="AO7951" s="215" t="str">
        <f t="shared" si="624"/>
        <v>C-0000040075</v>
      </c>
      <c r="AP7951" s="9" t="s">
        <v>30528</v>
      </c>
      <c r="AQ7951" s="9"/>
      <c r="AR7951" s="9" t="s">
        <v>17456</v>
      </c>
      <c r="AS7951" s="9" t="s">
        <v>17456</v>
      </c>
      <c r="AT7951" s="162">
        <v>10549.08</v>
      </c>
      <c r="AU7951" s="171">
        <v>0</v>
      </c>
      <c r="AV7951" s="170" t="s">
        <v>5751</v>
      </c>
      <c r="AW7951" s="254" t="s">
        <v>13184</v>
      </c>
      <c r="AX7951" s="302" t="str">
        <f>IFERROR(IF(MATCH(AV7951,DOMAIN!$U:$U,0)&gt;0,VLOOKUP(AV7951,DOMAIN!$U:$W,3,0),Portfolio!AV7951),AV7951)</f>
        <v>A9999</v>
      </c>
      <c r="AY7951" s="269">
        <f>MATCH(AO7951,'New Deposit Commission'!$A:$A,0)</f>
        <v>4162</v>
      </c>
    </row>
    <row r="7952" spans="1:51" ht="15" x14ac:dyDescent="0.25">
      <c r="A7952" s="215" t="str">
        <f t="shared" si="620"/>
        <v>C-0000036911</v>
      </c>
      <c r="B7952" s="257" t="s">
        <v>28230</v>
      </c>
      <c r="C7952" s="257"/>
      <c r="D7952" s="257" t="s">
        <v>11894</v>
      </c>
      <c r="E7952" s="257" t="s">
        <v>11894</v>
      </c>
      <c r="F7952" s="212">
        <v>1000</v>
      </c>
      <c r="G7952" s="212">
        <v>0</v>
      </c>
      <c r="H7952" s="212" t="s">
        <v>4917</v>
      </c>
      <c r="I7952" s="252" t="s">
        <v>4918</v>
      </c>
      <c r="K7952" s="215" t="str">
        <f t="shared" si="621"/>
        <v>C-0000032230</v>
      </c>
      <c r="L7952" s="257" t="s">
        <v>32659</v>
      </c>
      <c r="M7952" s="257"/>
      <c r="N7952" s="257" t="s">
        <v>23007</v>
      </c>
      <c r="O7952" s="257" t="s">
        <v>23007</v>
      </c>
      <c r="P7952" s="212">
        <v>12549659.439999999</v>
      </c>
      <c r="Q7952" s="212">
        <v>1131584.01</v>
      </c>
      <c r="R7952" s="212" t="s">
        <v>4835</v>
      </c>
      <c r="S7952" s="212" t="s">
        <v>4836</v>
      </c>
      <c r="U7952" s="215" t="str">
        <f t="shared" si="622"/>
        <v>C-0000036509</v>
      </c>
      <c r="V7952" s="9" t="s">
        <v>31105</v>
      </c>
      <c r="W7952" s="9"/>
      <c r="X7952" s="9" t="s">
        <v>19126</v>
      </c>
      <c r="Y7952" s="9" t="s">
        <v>19126</v>
      </c>
      <c r="Z7952" s="162">
        <v>2850.27</v>
      </c>
      <c r="AA7952" s="266">
        <v>0</v>
      </c>
      <c r="AB7952" s="266" t="s">
        <v>5751</v>
      </c>
      <c r="AC7952" s="212" t="s">
        <v>14527</v>
      </c>
      <c r="AE7952" s="215" t="str">
        <f t="shared" si="623"/>
        <v>C-0000033993</v>
      </c>
      <c r="AF7952" s="9" t="s">
        <v>29975</v>
      </c>
      <c r="AG7952" s="9"/>
      <c r="AH7952" s="9" t="s">
        <v>15904</v>
      </c>
      <c r="AI7952" s="9" t="s">
        <v>15904</v>
      </c>
      <c r="AJ7952" s="162">
        <v>2596.2800000000002</v>
      </c>
      <c r="AK7952" s="171">
        <v>0</v>
      </c>
      <c r="AL7952" s="170" t="s">
        <v>2953</v>
      </c>
      <c r="AM7952" s="212" t="s">
        <v>14853</v>
      </c>
      <c r="AO7952" s="215" t="str">
        <f t="shared" si="624"/>
        <v>C-0000033820</v>
      </c>
      <c r="AP7952" s="9" t="s">
        <v>28916</v>
      </c>
      <c r="AQ7952" s="9"/>
      <c r="AR7952" s="9" t="s">
        <v>13399</v>
      </c>
      <c r="AS7952" s="9" t="s">
        <v>13399</v>
      </c>
      <c r="AT7952" s="162">
        <v>2374.42</v>
      </c>
      <c r="AU7952" s="171">
        <v>0</v>
      </c>
      <c r="AV7952" s="170" t="s">
        <v>267</v>
      </c>
      <c r="AW7952" s="254" t="s">
        <v>268</v>
      </c>
      <c r="AX7952" s="302" t="str">
        <f>IFERROR(IF(MATCH(AV7952,DOMAIN!$U:$U,0)&gt;0,VLOOKUP(AV7952,DOMAIN!$U:$W,3,0),Portfolio!AV7952),AV7952)</f>
        <v>A1501</v>
      </c>
      <c r="AY7952" s="269">
        <f>MATCH(AO7952,'New Deposit Commission'!$A:$A,0)</f>
        <v>6846</v>
      </c>
    </row>
    <row r="7953" spans="1:51" ht="15" x14ac:dyDescent="0.25">
      <c r="A7953" s="215" t="str">
        <f t="shared" si="620"/>
        <v>C-0000001172</v>
      </c>
      <c r="B7953" s="257" t="s">
        <v>27560</v>
      </c>
      <c r="C7953" s="257"/>
      <c r="D7953" s="257" t="s">
        <v>10480</v>
      </c>
      <c r="E7953" s="257" t="s">
        <v>10480</v>
      </c>
      <c r="F7953" s="212">
        <v>5000000</v>
      </c>
      <c r="G7953" s="212">
        <v>0</v>
      </c>
      <c r="H7953" s="212" t="s">
        <v>650</v>
      </c>
      <c r="I7953" s="252" t="s">
        <v>651</v>
      </c>
      <c r="K7953" s="215" t="str">
        <f t="shared" si="621"/>
        <v>C-0000090495</v>
      </c>
      <c r="L7953" s="257" t="s">
        <v>48686</v>
      </c>
      <c r="M7953" s="257"/>
      <c r="N7953" s="257" t="s">
        <v>48687</v>
      </c>
      <c r="O7953" s="257" t="s">
        <v>48687</v>
      </c>
      <c r="P7953" s="212">
        <v>10000000</v>
      </c>
      <c r="Q7953" s="212">
        <v>0</v>
      </c>
      <c r="R7953" s="212" t="s">
        <v>4589</v>
      </c>
      <c r="S7953" s="212" t="s">
        <v>675</v>
      </c>
      <c r="U7953" s="215" t="str">
        <f t="shared" si="622"/>
        <v>C-0000035807</v>
      </c>
      <c r="V7953" s="9" t="s">
        <v>29546</v>
      </c>
      <c r="W7953" s="9"/>
      <c r="X7953" s="9" t="s">
        <v>5608</v>
      </c>
      <c r="Y7953" s="9" t="s">
        <v>5608</v>
      </c>
      <c r="Z7953" s="162">
        <v>3661.54</v>
      </c>
      <c r="AA7953" s="266">
        <v>0</v>
      </c>
      <c r="AB7953" s="266" t="s">
        <v>5751</v>
      </c>
      <c r="AC7953" s="212" t="s">
        <v>6014</v>
      </c>
      <c r="AE7953" s="215" t="str">
        <f t="shared" si="623"/>
        <v>C-0000033605</v>
      </c>
      <c r="AF7953" s="9" t="s">
        <v>27158</v>
      </c>
      <c r="AG7953" s="9"/>
      <c r="AH7953" s="9" t="s">
        <v>9620</v>
      </c>
      <c r="AI7953" s="9" t="s">
        <v>9620</v>
      </c>
      <c r="AJ7953" s="162">
        <v>5071.8500000000004</v>
      </c>
      <c r="AK7953" s="171">
        <v>0</v>
      </c>
      <c r="AL7953" s="170" t="s">
        <v>2690</v>
      </c>
      <c r="AM7953" s="212" t="s">
        <v>2691</v>
      </c>
      <c r="AO7953" s="215" t="str">
        <f t="shared" si="624"/>
        <v>C-0000034492</v>
      </c>
      <c r="AP7953" s="9" t="s">
        <v>29385</v>
      </c>
      <c r="AQ7953" s="9"/>
      <c r="AR7953" s="9" t="s">
        <v>423</v>
      </c>
      <c r="AS7953" s="9" t="s">
        <v>423</v>
      </c>
      <c r="AT7953" s="162">
        <v>1262.3399999999999</v>
      </c>
      <c r="AU7953" s="171">
        <v>0</v>
      </c>
      <c r="AV7953" s="170" t="s">
        <v>5751</v>
      </c>
      <c r="AW7953" s="254" t="s">
        <v>14459</v>
      </c>
      <c r="AX7953" s="302" t="str">
        <f>IFERROR(IF(MATCH(AV7953,DOMAIN!$U:$U,0)&gt;0,VLOOKUP(AV7953,DOMAIN!$U:$W,3,0),Portfolio!AV7953),AV7953)</f>
        <v>A9999</v>
      </c>
      <c r="AY7953" s="269">
        <f>MATCH(AO7953,'New Deposit Commission'!$A:$A,0)</f>
        <v>2237</v>
      </c>
    </row>
    <row r="7954" spans="1:51" ht="15" x14ac:dyDescent="0.25">
      <c r="A7954" s="215" t="str">
        <f t="shared" si="620"/>
        <v>C-0000055658</v>
      </c>
      <c r="B7954" s="257" t="s">
        <v>28881</v>
      </c>
      <c r="C7954" s="257"/>
      <c r="D7954" s="257" t="s">
        <v>2815</v>
      </c>
      <c r="E7954" s="257" t="s">
        <v>2815</v>
      </c>
      <c r="F7954" s="212">
        <v>5266.85</v>
      </c>
      <c r="G7954" s="212">
        <v>0</v>
      </c>
      <c r="H7954" s="212" t="s">
        <v>4413</v>
      </c>
      <c r="I7954" s="252" t="s">
        <v>4414</v>
      </c>
      <c r="K7954" s="215" t="str">
        <f t="shared" si="621"/>
        <v>C-0000040072</v>
      </c>
      <c r="L7954" s="257" t="s">
        <v>43312</v>
      </c>
      <c r="M7954" s="257"/>
      <c r="N7954" s="257" t="s">
        <v>3379</v>
      </c>
      <c r="O7954" s="257" t="s">
        <v>3379</v>
      </c>
      <c r="P7954" s="212">
        <v>50000</v>
      </c>
      <c r="Q7954" s="212">
        <v>0</v>
      </c>
      <c r="R7954" s="212" t="s">
        <v>3383</v>
      </c>
      <c r="S7954" s="212" t="s">
        <v>3384</v>
      </c>
      <c r="U7954" s="215" t="str">
        <f t="shared" si="622"/>
        <v>C-0000035330</v>
      </c>
      <c r="V7954" s="9" t="s">
        <v>29816</v>
      </c>
      <c r="W7954" s="9"/>
      <c r="X7954" s="9" t="s">
        <v>15501</v>
      </c>
      <c r="Y7954" s="9" t="s">
        <v>15501</v>
      </c>
      <c r="Z7954" s="162">
        <v>3865.19</v>
      </c>
      <c r="AA7954" s="266">
        <v>0</v>
      </c>
      <c r="AB7954" s="266" t="s">
        <v>463</v>
      </c>
      <c r="AC7954" s="212" t="s">
        <v>339</v>
      </c>
      <c r="AE7954" s="215" t="str">
        <f t="shared" si="623"/>
        <v>C-0000032448</v>
      </c>
      <c r="AF7954" s="9" t="s">
        <v>31277</v>
      </c>
      <c r="AG7954" s="9"/>
      <c r="AH7954" s="9" t="s">
        <v>19636</v>
      </c>
      <c r="AI7954" s="9" t="s">
        <v>19636</v>
      </c>
      <c r="AJ7954" s="162">
        <v>1257.92</v>
      </c>
      <c r="AK7954" s="171">
        <v>0</v>
      </c>
      <c r="AL7954" s="170" t="s">
        <v>5751</v>
      </c>
      <c r="AM7954" s="212" t="s">
        <v>12746</v>
      </c>
      <c r="AO7954" s="215" t="str">
        <f t="shared" si="624"/>
        <v>C-0000033040</v>
      </c>
      <c r="AP7954" s="9" t="s">
        <v>26791</v>
      </c>
      <c r="AQ7954" s="9"/>
      <c r="AR7954" s="9" t="s">
        <v>8899</v>
      </c>
      <c r="AS7954" s="9" t="s">
        <v>8899</v>
      </c>
      <c r="AT7954" s="162">
        <v>631.15</v>
      </c>
      <c r="AU7954" s="171">
        <v>0</v>
      </c>
      <c r="AV7954" s="170" t="s">
        <v>2736</v>
      </c>
      <c r="AW7954" s="254" t="s">
        <v>2737</v>
      </c>
      <c r="AX7954" s="302" t="str">
        <f>IFERROR(IF(MATCH(AV7954,DOMAIN!$U:$U,0)&gt;0,VLOOKUP(AV7954,DOMAIN!$U:$W,3,0),Portfolio!AV7954),AV7954)</f>
        <v>A2818</v>
      </c>
      <c r="AY7954" s="269">
        <f>MATCH(AO7954,'New Deposit Commission'!$A:$A,0)</f>
        <v>6261</v>
      </c>
    </row>
    <row r="7955" spans="1:51" ht="15" x14ac:dyDescent="0.25">
      <c r="A7955" s="215" t="str">
        <f t="shared" si="620"/>
        <v>C-0000052974</v>
      </c>
      <c r="B7955" s="257" t="s">
        <v>30020</v>
      </c>
      <c r="C7955" s="257"/>
      <c r="D7955" s="257" t="s">
        <v>16016</v>
      </c>
      <c r="E7955" s="257" t="s">
        <v>16016</v>
      </c>
      <c r="F7955" s="212">
        <v>22000</v>
      </c>
      <c r="G7955" s="212">
        <v>0</v>
      </c>
      <c r="H7955" s="212" t="s">
        <v>1535</v>
      </c>
      <c r="I7955" s="252" t="s">
        <v>1536</v>
      </c>
      <c r="K7955" s="215" t="str">
        <f t="shared" si="621"/>
        <v>C-0000086909</v>
      </c>
      <c r="L7955" s="257" t="s">
        <v>32905</v>
      </c>
      <c r="M7955" s="257"/>
      <c r="N7955" s="257" t="s">
        <v>23637</v>
      </c>
      <c r="O7955" s="257" t="s">
        <v>23637</v>
      </c>
      <c r="P7955" s="212">
        <v>1012000</v>
      </c>
      <c r="Q7955" s="212">
        <v>1000000</v>
      </c>
      <c r="R7955" s="212" t="s">
        <v>2029</v>
      </c>
      <c r="S7955" s="212" t="s">
        <v>2030</v>
      </c>
      <c r="U7955" s="215" t="str">
        <f t="shared" si="622"/>
        <v>C-0000032825</v>
      </c>
      <c r="V7955" s="9" t="s">
        <v>25424</v>
      </c>
      <c r="W7955" s="9"/>
      <c r="X7955" s="9" t="s">
        <v>3706</v>
      </c>
      <c r="Y7955" s="9" t="s">
        <v>3706</v>
      </c>
      <c r="Z7955" s="162">
        <v>631.15</v>
      </c>
      <c r="AA7955" s="266">
        <v>0</v>
      </c>
      <c r="AB7955" s="266" t="s">
        <v>2658</v>
      </c>
      <c r="AC7955" s="212" t="s">
        <v>2659</v>
      </c>
      <c r="AE7955" s="215" t="str">
        <f t="shared" si="623"/>
        <v>C-0000008993</v>
      </c>
      <c r="AF7955" s="9" t="s">
        <v>27252</v>
      </c>
      <c r="AG7955" s="9"/>
      <c r="AH7955" s="9" t="s">
        <v>9815</v>
      </c>
      <c r="AI7955" s="9" t="s">
        <v>9815</v>
      </c>
      <c r="AJ7955" s="162">
        <v>2447.54</v>
      </c>
      <c r="AK7955" s="171">
        <v>0</v>
      </c>
      <c r="AL7955" s="170" t="s">
        <v>3903</v>
      </c>
      <c r="AM7955" s="212" t="s">
        <v>3904</v>
      </c>
      <c r="AO7955" s="215" t="str">
        <f t="shared" si="624"/>
        <v>C-0000036495</v>
      </c>
      <c r="AP7955" s="9" t="s">
        <v>27027</v>
      </c>
      <c r="AQ7955" s="9"/>
      <c r="AR7955" s="9" t="s">
        <v>9371</v>
      </c>
      <c r="AS7955" s="9" t="s">
        <v>9371</v>
      </c>
      <c r="AT7955" s="162">
        <v>844.93</v>
      </c>
      <c r="AU7955" s="171">
        <v>0</v>
      </c>
      <c r="AV7955" s="170" t="s">
        <v>2736</v>
      </c>
      <c r="AW7955" s="254" t="s">
        <v>2737</v>
      </c>
      <c r="AX7955" s="302" t="str">
        <f>IFERROR(IF(MATCH(AV7955,DOMAIN!$U:$U,0)&gt;0,VLOOKUP(AV7955,DOMAIN!$U:$W,3,0),Portfolio!AV7955),AV7955)</f>
        <v>A2818</v>
      </c>
      <c r="AY7955" s="269">
        <f>MATCH(AO7955,'New Deposit Commission'!$A:$A,0)</f>
        <v>4630</v>
      </c>
    </row>
    <row r="7956" spans="1:51" ht="15" x14ac:dyDescent="0.25">
      <c r="A7956" s="215" t="str">
        <f t="shared" si="620"/>
        <v>C-0000060615</v>
      </c>
      <c r="B7956" s="257" t="s">
        <v>29073</v>
      </c>
      <c r="C7956" s="257"/>
      <c r="D7956" s="257" t="s">
        <v>895</v>
      </c>
      <c r="E7956" s="257" t="s">
        <v>895</v>
      </c>
      <c r="F7956" s="212">
        <v>2000</v>
      </c>
      <c r="G7956" s="212">
        <v>0</v>
      </c>
      <c r="H7956" s="212" t="s">
        <v>1454</v>
      </c>
      <c r="I7956" s="252" t="s">
        <v>115</v>
      </c>
      <c r="K7956" s="215" t="str">
        <f t="shared" si="621"/>
        <v>C-0000036199</v>
      </c>
      <c r="L7956" s="257" t="s">
        <v>30176</v>
      </c>
      <c r="M7956" s="257"/>
      <c r="N7956" s="257" t="s">
        <v>11564</v>
      </c>
      <c r="O7956" s="257" t="s">
        <v>11564</v>
      </c>
      <c r="P7956" s="212">
        <v>26000</v>
      </c>
      <c r="Q7956" s="212">
        <v>0</v>
      </c>
      <c r="R7956" s="212" t="s">
        <v>1687</v>
      </c>
      <c r="S7956" s="212" t="s">
        <v>1688</v>
      </c>
      <c r="U7956" s="215" t="str">
        <f t="shared" si="622"/>
        <v>C-0000033505</v>
      </c>
      <c r="V7956" s="9" t="s">
        <v>25363</v>
      </c>
      <c r="W7956" s="9"/>
      <c r="X7956" s="9" t="s">
        <v>5935</v>
      </c>
      <c r="Y7956" s="9" t="s">
        <v>5935</v>
      </c>
      <c r="Z7956" s="162">
        <v>2019.96</v>
      </c>
      <c r="AA7956" s="266">
        <v>0</v>
      </c>
      <c r="AB7956" s="266" t="s">
        <v>3277</v>
      </c>
      <c r="AC7956" s="212" t="s">
        <v>3278</v>
      </c>
      <c r="AE7956" s="215" t="str">
        <f t="shared" si="623"/>
        <v>C-0000031445</v>
      </c>
      <c r="AF7956" s="9" t="s">
        <v>31057</v>
      </c>
      <c r="AG7956" s="9"/>
      <c r="AH7956" s="9" t="s">
        <v>18992</v>
      </c>
      <c r="AI7956" s="9" t="s">
        <v>18992</v>
      </c>
      <c r="AJ7956" s="162">
        <v>2524.69</v>
      </c>
      <c r="AK7956" s="171">
        <v>0</v>
      </c>
      <c r="AL7956" s="170" t="s">
        <v>5751</v>
      </c>
      <c r="AM7956" s="212" t="s">
        <v>13244</v>
      </c>
      <c r="AO7956" s="215" t="str">
        <f t="shared" si="624"/>
        <v>C-0000034175</v>
      </c>
      <c r="AP7956" s="9" t="s">
        <v>27054</v>
      </c>
      <c r="AQ7956" s="9"/>
      <c r="AR7956" s="9" t="s">
        <v>9425</v>
      </c>
      <c r="AS7956" s="9" t="s">
        <v>9425</v>
      </c>
      <c r="AT7956" s="162">
        <v>2618.5300000000002</v>
      </c>
      <c r="AU7956" s="171">
        <v>0</v>
      </c>
      <c r="AV7956" s="170" t="s">
        <v>2736</v>
      </c>
      <c r="AW7956" s="254" t="s">
        <v>2737</v>
      </c>
      <c r="AX7956" s="302" t="str">
        <f>IFERROR(IF(MATCH(AV7956,DOMAIN!$U:$U,0)&gt;0,VLOOKUP(AV7956,DOMAIN!$U:$W,3,0),Portfolio!AV7956),AV7956)</f>
        <v>A2818</v>
      </c>
      <c r="AY7956" s="269">
        <f>MATCH(AO7956,'New Deposit Commission'!$A:$A,0)</f>
        <v>5691</v>
      </c>
    </row>
    <row r="7957" spans="1:51" ht="15" x14ac:dyDescent="0.25">
      <c r="A7957" s="215" t="str">
        <f t="shared" si="620"/>
        <v>C-0000053466</v>
      </c>
      <c r="B7957" s="257" t="s">
        <v>29659</v>
      </c>
      <c r="C7957" s="257"/>
      <c r="D7957" s="257" t="s">
        <v>15119</v>
      </c>
      <c r="E7957" s="257" t="s">
        <v>15119</v>
      </c>
      <c r="F7957" s="212">
        <v>6000</v>
      </c>
      <c r="G7957" s="212">
        <v>0</v>
      </c>
      <c r="H7957" s="212" t="s">
        <v>3900</v>
      </c>
      <c r="I7957" s="252" t="s">
        <v>3901</v>
      </c>
      <c r="K7957" s="215" t="str">
        <f t="shared" si="621"/>
        <v>C-0000086901</v>
      </c>
      <c r="L7957" s="257" t="s">
        <v>28761</v>
      </c>
      <c r="M7957" s="257"/>
      <c r="N7957" s="257" t="s">
        <v>13081</v>
      </c>
      <c r="O7957" s="257" t="s">
        <v>13081</v>
      </c>
      <c r="P7957" s="212">
        <v>500000</v>
      </c>
      <c r="Q7957" s="212">
        <v>0</v>
      </c>
      <c r="R7957" s="212" t="s">
        <v>5124</v>
      </c>
      <c r="S7957" s="212" t="s">
        <v>5125</v>
      </c>
      <c r="U7957" s="215" t="str">
        <f t="shared" si="622"/>
        <v>C-0000032267</v>
      </c>
      <c r="V7957" s="9" t="s">
        <v>25328</v>
      </c>
      <c r="W7957" s="9"/>
      <c r="X7957" s="9" t="s">
        <v>5867</v>
      </c>
      <c r="Y7957" s="9" t="s">
        <v>5867</v>
      </c>
      <c r="Z7957" s="162">
        <v>631.15</v>
      </c>
      <c r="AA7957" s="266">
        <v>0</v>
      </c>
      <c r="AB7957" s="266" t="s">
        <v>2595</v>
      </c>
      <c r="AC7957" s="212" t="s">
        <v>2596</v>
      </c>
      <c r="AE7957" s="215" t="str">
        <f t="shared" si="623"/>
        <v>C-0000035833</v>
      </c>
      <c r="AF7957" s="9" t="s">
        <v>30113</v>
      </c>
      <c r="AG7957" s="9"/>
      <c r="AH7957" s="9" t="s">
        <v>16286</v>
      </c>
      <c r="AI7957" s="9" t="s">
        <v>16286</v>
      </c>
      <c r="AJ7957" s="162">
        <v>1119.47</v>
      </c>
      <c r="AK7957" s="171">
        <v>0</v>
      </c>
      <c r="AL7957" s="170" t="s">
        <v>5751</v>
      </c>
      <c r="AM7957" s="212" t="s">
        <v>16287</v>
      </c>
      <c r="AO7957" s="215" t="str">
        <f t="shared" si="624"/>
        <v>C-0000033508</v>
      </c>
      <c r="AP7957" s="9" t="s">
        <v>26624</v>
      </c>
      <c r="AQ7957" s="9"/>
      <c r="AR7957" s="9" t="s">
        <v>8571</v>
      </c>
      <c r="AS7957" s="9" t="s">
        <v>8571</v>
      </c>
      <c r="AT7957" s="162">
        <v>2100.11</v>
      </c>
      <c r="AU7957" s="171">
        <v>0</v>
      </c>
      <c r="AV7957" s="170" t="s">
        <v>2736</v>
      </c>
      <c r="AW7957" s="254" t="s">
        <v>2737</v>
      </c>
      <c r="AX7957" s="302" t="str">
        <f>IFERROR(IF(MATCH(AV7957,DOMAIN!$U:$U,0)&gt;0,VLOOKUP(AV7957,DOMAIN!$U:$W,3,0),Portfolio!AV7957),AV7957)</f>
        <v>A2818</v>
      </c>
      <c r="AY7957" s="269">
        <f>MATCH(AO7957,'New Deposit Commission'!$A:$A,0)</f>
        <v>5480</v>
      </c>
    </row>
    <row r="7958" spans="1:51" ht="15" x14ac:dyDescent="0.25">
      <c r="A7958" s="215" t="str">
        <f t="shared" si="620"/>
        <v>C-0000053373</v>
      </c>
      <c r="B7958" s="257" t="s">
        <v>26209</v>
      </c>
      <c r="C7958" s="257"/>
      <c r="D7958" s="257" t="s">
        <v>7655</v>
      </c>
      <c r="E7958" s="257" t="s">
        <v>7655</v>
      </c>
      <c r="F7958" s="212">
        <v>1000</v>
      </c>
      <c r="G7958" s="212">
        <v>0</v>
      </c>
      <c r="H7958" s="212" t="s">
        <v>3963</v>
      </c>
      <c r="I7958" s="252" t="s">
        <v>2145</v>
      </c>
      <c r="K7958" s="215" t="str">
        <f t="shared" si="621"/>
        <v>C-0000034790</v>
      </c>
      <c r="L7958" s="257" t="s">
        <v>30158</v>
      </c>
      <c r="M7958" s="257"/>
      <c r="N7958" s="257" t="s">
        <v>16397</v>
      </c>
      <c r="O7958" s="257" t="s">
        <v>16397</v>
      </c>
      <c r="P7958" s="212">
        <v>1340000</v>
      </c>
      <c r="Q7958" s="212">
        <v>0</v>
      </c>
      <c r="R7958" s="212" t="s">
        <v>45422</v>
      </c>
      <c r="S7958" s="212" t="s">
        <v>2379</v>
      </c>
      <c r="U7958" s="215" t="str">
        <f t="shared" si="622"/>
        <v>C-0000033529</v>
      </c>
      <c r="V7958" s="9" t="s">
        <v>25389</v>
      </c>
      <c r="W7958" s="9"/>
      <c r="X7958" s="9" t="s">
        <v>5986</v>
      </c>
      <c r="Y7958" s="9" t="s">
        <v>5986</v>
      </c>
      <c r="Z7958" s="162">
        <v>4185.68</v>
      </c>
      <c r="AA7958" s="266">
        <v>0</v>
      </c>
      <c r="AB7958" s="266" t="s">
        <v>47145</v>
      </c>
      <c r="AC7958" s="212" t="s">
        <v>47146</v>
      </c>
      <c r="AE7958" s="215" t="str">
        <f t="shared" si="623"/>
        <v>C-0000012794</v>
      </c>
      <c r="AF7958" s="9" t="s">
        <v>31037</v>
      </c>
      <c r="AG7958" s="9"/>
      <c r="AH7958" s="9" t="s">
        <v>18931</v>
      </c>
      <c r="AI7958" s="9" t="s">
        <v>18931</v>
      </c>
      <c r="AJ7958" s="162">
        <v>50801.71</v>
      </c>
      <c r="AK7958" s="171">
        <v>0</v>
      </c>
      <c r="AL7958" s="170" t="s">
        <v>4401</v>
      </c>
      <c r="AM7958" s="212" t="s">
        <v>2077</v>
      </c>
      <c r="AO7958" s="215" t="str">
        <f t="shared" si="624"/>
        <v>C-0000033519</v>
      </c>
      <c r="AP7958" s="9" t="s">
        <v>26638</v>
      </c>
      <c r="AQ7958" s="9"/>
      <c r="AR7958" s="9" t="s">
        <v>8598</v>
      </c>
      <c r="AS7958" s="9" t="s">
        <v>8598</v>
      </c>
      <c r="AT7958" s="162">
        <v>1647.27</v>
      </c>
      <c r="AU7958" s="171">
        <v>0</v>
      </c>
      <c r="AV7958" s="170" t="s">
        <v>2736</v>
      </c>
      <c r="AW7958" s="254" t="s">
        <v>2737</v>
      </c>
      <c r="AX7958" s="302" t="str">
        <f>IFERROR(IF(MATCH(AV7958,DOMAIN!$U:$U,0)&gt;0,VLOOKUP(AV7958,DOMAIN!$U:$W,3,0),Portfolio!AV7958),AV7958)</f>
        <v>A2818</v>
      </c>
      <c r="AY7958" s="269">
        <f>MATCH(AO7958,'New Deposit Commission'!$A:$A,0)</f>
        <v>767</v>
      </c>
    </row>
    <row r="7959" spans="1:51" ht="15" x14ac:dyDescent="0.25">
      <c r="A7959" s="215" t="str">
        <f t="shared" si="620"/>
        <v>C-0000083661</v>
      </c>
      <c r="B7959" s="257" t="s">
        <v>29025</v>
      </c>
      <c r="C7959" s="257"/>
      <c r="D7959" s="257" t="s">
        <v>13632</v>
      </c>
      <c r="E7959" s="257" t="s">
        <v>13632</v>
      </c>
      <c r="F7959" s="212">
        <v>150000</v>
      </c>
      <c r="G7959" s="212">
        <v>0</v>
      </c>
      <c r="H7959" s="212" t="s">
        <v>3466</v>
      </c>
      <c r="I7959" s="252" t="s">
        <v>3467</v>
      </c>
      <c r="K7959" s="215" t="str">
        <f t="shared" si="621"/>
        <v>C-0000038428</v>
      </c>
      <c r="L7959" s="257" t="s">
        <v>33428</v>
      </c>
      <c r="M7959" s="257"/>
      <c r="N7959" s="257" t="s">
        <v>33429</v>
      </c>
      <c r="O7959" s="257" t="s">
        <v>33429</v>
      </c>
      <c r="P7959" s="212">
        <v>47630182</v>
      </c>
      <c r="Q7959" s="212">
        <v>42623460</v>
      </c>
      <c r="R7959" s="212" t="s">
        <v>1619</v>
      </c>
      <c r="S7959" s="212" t="s">
        <v>1620</v>
      </c>
      <c r="U7959" s="215" t="str">
        <f t="shared" si="622"/>
        <v>C-0000034690</v>
      </c>
      <c r="V7959" s="9" t="s">
        <v>25394</v>
      </c>
      <c r="W7959" s="9"/>
      <c r="X7959" s="9" t="s">
        <v>5996</v>
      </c>
      <c r="Y7959" s="9" t="s">
        <v>5996</v>
      </c>
      <c r="Z7959" s="162">
        <v>1275.29</v>
      </c>
      <c r="AA7959" s="266">
        <v>0</v>
      </c>
      <c r="AB7959" s="266" t="s">
        <v>2355</v>
      </c>
      <c r="AC7959" s="212" t="s">
        <v>2356</v>
      </c>
      <c r="AE7959" s="215" t="str">
        <f t="shared" si="623"/>
        <v>C-0000038097</v>
      </c>
      <c r="AF7959" s="9" t="s">
        <v>31132</v>
      </c>
      <c r="AG7959" s="9"/>
      <c r="AH7959" s="9" t="s">
        <v>19207</v>
      </c>
      <c r="AI7959" s="9" t="s">
        <v>19207</v>
      </c>
      <c r="AJ7959" s="162">
        <v>4782.8500000000004</v>
      </c>
      <c r="AK7959" s="171">
        <v>0</v>
      </c>
      <c r="AL7959" s="170" t="s">
        <v>4401</v>
      </c>
      <c r="AM7959" s="212" t="s">
        <v>2077</v>
      </c>
      <c r="AO7959" s="215" t="str">
        <f t="shared" si="624"/>
        <v>C-0000036525</v>
      </c>
      <c r="AP7959" s="9" t="s">
        <v>26200</v>
      </c>
      <c r="AQ7959" s="9"/>
      <c r="AR7959" s="9" t="s">
        <v>5559</v>
      </c>
      <c r="AS7959" s="9" t="s">
        <v>5559</v>
      </c>
      <c r="AT7959" s="162">
        <v>4859.32</v>
      </c>
      <c r="AU7959" s="171">
        <v>0</v>
      </c>
      <c r="AV7959" s="170" t="s">
        <v>45405</v>
      </c>
      <c r="AW7959" s="254" t="s">
        <v>2381</v>
      </c>
      <c r="AX7959" s="302" t="str">
        <f>IFERROR(IF(MATCH(AV7959,DOMAIN!$U:$U,0)&gt;0,VLOOKUP(AV7959,DOMAIN!$U:$W,3,0),Portfolio!AV7959),AV7959)</f>
        <v>A4036</v>
      </c>
      <c r="AY7959" s="269">
        <f>MATCH(AO7959,'New Deposit Commission'!$A:$A,0)</f>
        <v>4256</v>
      </c>
    </row>
    <row r="7960" spans="1:51" ht="15" x14ac:dyDescent="0.25">
      <c r="A7960" s="215" t="str">
        <f t="shared" si="620"/>
        <v>C-0000052535</v>
      </c>
      <c r="B7960" s="257" t="s">
        <v>27489</v>
      </c>
      <c r="C7960" s="257"/>
      <c r="D7960" s="257" t="s">
        <v>3706</v>
      </c>
      <c r="E7960" s="257" t="s">
        <v>3706</v>
      </c>
      <c r="F7960" s="212">
        <v>75000</v>
      </c>
      <c r="G7960" s="212">
        <v>0</v>
      </c>
      <c r="H7960" s="212" t="s">
        <v>650</v>
      </c>
      <c r="I7960" s="252" t="s">
        <v>651</v>
      </c>
      <c r="K7960" s="215" t="str">
        <f t="shared" si="621"/>
        <v>C-0000086643</v>
      </c>
      <c r="L7960" s="257" t="s">
        <v>5556</v>
      </c>
      <c r="M7960" s="257"/>
      <c r="N7960" s="257" t="s">
        <v>5555</v>
      </c>
      <c r="O7960" s="257" t="s">
        <v>5555</v>
      </c>
      <c r="P7960" s="212">
        <v>561918.74</v>
      </c>
      <c r="Q7960" s="212">
        <v>511918.74</v>
      </c>
      <c r="R7960" s="212" t="s">
        <v>45422</v>
      </c>
      <c r="S7960" s="212" t="s">
        <v>2379</v>
      </c>
      <c r="U7960" s="215" t="str">
        <f t="shared" si="622"/>
        <v>C-0000034713</v>
      </c>
      <c r="V7960" s="9" t="s">
        <v>25478</v>
      </c>
      <c r="W7960" s="9"/>
      <c r="X7960" s="9" t="s">
        <v>1631</v>
      </c>
      <c r="Y7960" s="9" t="s">
        <v>1631</v>
      </c>
      <c r="Z7960" s="162">
        <v>7830.59</v>
      </c>
      <c r="AA7960" s="266">
        <v>0</v>
      </c>
      <c r="AB7960" s="266" t="s">
        <v>5053</v>
      </c>
      <c r="AC7960" s="212" t="s">
        <v>5054</v>
      </c>
      <c r="AE7960" s="215" t="str">
        <f t="shared" si="623"/>
        <v>C-0000035151</v>
      </c>
      <c r="AF7960" s="9" t="s">
        <v>27906</v>
      </c>
      <c r="AG7960" s="9"/>
      <c r="AH7960" s="9" t="s">
        <v>11205</v>
      </c>
      <c r="AI7960" s="9" t="s">
        <v>11205</v>
      </c>
      <c r="AJ7960" s="162">
        <v>4011089.87</v>
      </c>
      <c r="AK7960" s="171">
        <v>0</v>
      </c>
      <c r="AL7960" s="170" t="s">
        <v>3398</v>
      </c>
      <c r="AM7960" s="212" t="s">
        <v>3399</v>
      </c>
      <c r="AO7960" s="215" t="str">
        <f t="shared" si="624"/>
        <v>C-0000031448</v>
      </c>
      <c r="AP7960" s="9" t="s">
        <v>30802</v>
      </c>
      <c r="AQ7960" s="9"/>
      <c r="AR7960" s="9" t="s">
        <v>2018</v>
      </c>
      <c r="AS7960" s="9" t="s">
        <v>2018</v>
      </c>
      <c r="AT7960" s="162">
        <v>11189.36</v>
      </c>
      <c r="AU7960" s="171">
        <v>0</v>
      </c>
      <c r="AV7960" s="170" t="s">
        <v>5751</v>
      </c>
      <c r="AW7960" s="254" t="s">
        <v>15290</v>
      </c>
      <c r="AX7960" s="302" t="str">
        <f>IFERROR(IF(MATCH(AV7960,DOMAIN!$U:$U,0)&gt;0,VLOOKUP(AV7960,DOMAIN!$U:$W,3,0),Portfolio!AV7960),AV7960)</f>
        <v>A9999</v>
      </c>
      <c r="AY7960" s="269">
        <f>MATCH(AO7960,'New Deposit Commission'!$A:$A,0)</f>
        <v>209</v>
      </c>
    </row>
    <row r="7961" spans="1:51" ht="15" x14ac:dyDescent="0.25">
      <c r="A7961" s="215" t="str">
        <f t="shared" si="620"/>
        <v>C-0000083374</v>
      </c>
      <c r="B7961" s="257" t="s">
        <v>30346</v>
      </c>
      <c r="C7961" s="257"/>
      <c r="D7961" s="257" t="s">
        <v>16924</v>
      </c>
      <c r="E7961" s="257" t="s">
        <v>16924</v>
      </c>
      <c r="F7961" s="212">
        <v>30000</v>
      </c>
      <c r="G7961" s="212">
        <v>0</v>
      </c>
      <c r="H7961" s="212" t="s">
        <v>1884</v>
      </c>
      <c r="I7961" s="252" t="s">
        <v>1885</v>
      </c>
      <c r="K7961" s="215" t="str">
        <f t="shared" si="621"/>
        <v>C-0000089117</v>
      </c>
      <c r="L7961" s="257" t="s">
        <v>45649</v>
      </c>
      <c r="M7961" s="257"/>
      <c r="N7961" s="257" t="s">
        <v>45650</v>
      </c>
      <c r="O7961" s="257" t="s">
        <v>45650</v>
      </c>
      <c r="P7961" s="212">
        <v>12000</v>
      </c>
      <c r="Q7961" s="212">
        <v>0</v>
      </c>
      <c r="R7961" s="212" t="s">
        <v>45422</v>
      </c>
      <c r="S7961" s="212" t="s">
        <v>2379</v>
      </c>
      <c r="U7961" s="215" t="str">
        <f t="shared" si="622"/>
        <v>C-0000033554</v>
      </c>
      <c r="V7961" s="9" t="s">
        <v>25406</v>
      </c>
      <c r="W7961" s="9"/>
      <c r="X7961" s="9" t="s">
        <v>6018</v>
      </c>
      <c r="Y7961" s="9" t="s">
        <v>6018</v>
      </c>
      <c r="Z7961" s="162">
        <v>1065.8699999999999</v>
      </c>
      <c r="AA7961" s="266">
        <v>0</v>
      </c>
      <c r="AB7961" s="266" t="s">
        <v>1619</v>
      </c>
      <c r="AC7961" s="212" t="s">
        <v>1620</v>
      </c>
      <c r="AE7961" s="215" t="str">
        <f t="shared" si="623"/>
        <v>C-0000004544</v>
      </c>
      <c r="AF7961" s="9" t="s">
        <v>31068</v>
      </c>
      <c r="AG7961" s="9"/>
      <c r="AH7961" s="9" t="s">
        <v>19019</v>
      </c>
      <c r="AI7961" s="9" t="s">
        <v>19019</v>
      </c>
      <c r="AJ7961" s="162">
        <v>1884.11</v>
      </c>
      <c r="AK7961" s="171">
        <v>0</v>
      </c>
      <c r="AL7961" s="170" t="s">
        <v>5751</v>
      </c>
      <c r="AM7961" s="212" t="s">
        <v>12881</v>
      </c>
      <c r="AO7961" s="215" t="str">
        <f t="shared" si="624"/>
        <v>C-0000035958</v>
      </c>
      <c r="AP7961" s="9" t="s">
        <v>26178</v>
      </c>
      <c r="AQ7961" s="9"/>
      <c r="AR7961" s="9" t="s">
        <v>7585</v>
      </c>
      <c r="AS7961" s="9" t="s">
        <v>7585</v>
      </c>
      <c r="AT7961" s="162">
        <v>19213.54</v>
      </c>
      <c r="AU7961" s="171">
        <v>0</v>
      </c>
      <c r="AV7961" s="170" t="s">
        <v>45405</v>
      </c>
      <c r="AW7961" s="254" t="s">
        <v>2381</v>
      </c>
      <c r="AX7961" s="302" t="str">
        <f>IFERROR(IF(MATCH(AV7961,DOMAIN!$U:$U,0)&gt;0,VLOOKUP(AV7961,DOMAIN!$U:$W,3,0),Portfolio!AV7961),AV7961)</f>
        <v>A4036</v>
      </c>
      <c r="AY7961" s="269">
        <f>MATCH(AO7961,'New Deposit Commission'!$A:$A,0)</f>
        <v>2626</v>
      </c>
    </row>
    <row r="7962" spans="1:51" ht="15" x14ac:dyDescent="0.25">
      <c r="A7962" s="215" t="str">
        <f t="shared" si="620"/>
        <v>C-0000033941</v>
      </c>
      <c r="B7962" s="257" t="s">
        <v>29678</v>
      </c>
      <c r="C7962" s="257"/>
      <c r="D7962" s="257" t="s">
        <v>15164</v>
      </c>
      <c r="E7962" s="257" t="s">
        <v>15164</v>
      </c>
      <c r="F7962" s="212">
        <v>199653.73</v>
      </c>
      <c r="G7962" s="212">
        <v>0</v>
      </c>
      <c r="H7962" s="212" t="s">
        <v>4401</v>
      </c>
      <c r="I7962" s="252" t="s">
        <v>2077</v>
      </c>
      <c r="K7962" s="215" t="str">
        <f t="shared" si="621"/>
        <v>C-0000089191</v>
      </c>
      <c r="L7962" s="257" t="s">
        <v>45651</v>
      </c>
      <c r="M7962" s="257"/>
      <c r="N7962" s="257" t="s">
        <v>45652</v>
      </c>
      <c r="O7962" s="257" t="s">
        <v>45652</v>
      </c>
      <c r="P7962" s="212">
        <v>1000</v>
      </c>
      <c r="Q7962" s="212">
        <v>0</v>
      </c>
      <c r="R7962" s="212" t="s">
        <v>3943</v>
      </c>
      <c r="S7962" s="212" t="s">
        <v>3944</v>
      </c>
      <c r="U7962" s="215" t="str">
        <f t="shared" si="622"/>
        <v>C-0000034527</v>
      </c>
      <c r="V7962" s="9" t="s">
        <v>25417</v>
      </c>
      <c r="W7962" s="9"/>
      <c r="X7962" s="9" t="s">
        <v>6039</v>
      </c>
      <c r="Y7962" s="9" t="s">
        <v>6039</v>
      </c>
      <c r="Z7962" s="162">
        <v>631.15</v>
      </c>
      <c r="AA7962" s="266">
        <v>0</v>
      </c>
      <c r="AB7962" s="266" t="s">
        <v>5103</v>
      </c>
      <c r="AC7962" s="212" t="s">
        <v>4309</v>
      </c>
      <c r="AE7962" s="215" t="str">
        <f t="shared" si="623"/>
        <v>C-0000037156</v>
      </c>
      <c r="AF7962" s="9" t="s">
        <v>28092</v>
      </c>
      <c r="AG7962" s="9"/>
      <c r="AH7962" s="9" t="s">
        <v>11598</v>
      </c>
      <c r="AI7962" s="9" t="s">
        <v>11598</v>
      </c>
      <c r="AJ7962" s="162">
        <v>2386.61</v>
      </c>
      <c r="AK7962" s="171">
        <v>0</v>
      </c>
      <c r="AL7962" s="170" t="s">
        <v>4956</v>
      </c>
      <c r="AM7962" s="212" t="s">
        <v>4957</v>
      </c>
      <c r="AO7962" s="215" t="str">
        <f t="shared" si="624"/>
        <v>C-0000039573</v>
      </c>
      <c r="AP7962" s="9" t="s">
        <v>26179</v>
      </c>
      <c r="AQ7962" s="9"/>
      <c r="AR7962" s="9" t="s">
        <v>7587</v>
      </c>
      <c r="AS7962" s="9" t="s">
        <v>7587</v>
      </c>
      <c r="AT7962" s="162">
        <v>2387.8200000000002</v>
      </c>
      <c r="AU7962" s="171">
        <v>0</v>
      </c>
      <c r="AV7962" s="170" t="s">
        <v>45422</v>
      </c>
      <c r="AW7962" s="254" t="s">
        <v>2379</v>
      </c>
      <c r="AX7962" s="302" t="str">
        <f>IFERROR(IF(MATCH(AV7962,DOMAIN!$U:$U,0)&gt;0,VLOOKUP(AV7962,DOMAIN!$U:$W,3,0),Portfolio!AV7962),AV7962)</f>
        <v>A4035</v>
      </c>
      <c r="AY7962" s="269">
        <f>MATCH(AO7962,'New Deposit Commission'!$A:$A,0)</f>
        <v>376</v>
      </c>
    </row>
    <row r="7963" spans="1:51" ht="15" x14ac:dyDescent="0.25">
      <c r="A7963" s="215" t="str">
        <f t="shared" si="620"/>
        <v>C-0000037017</v>
      </c>
      <c r="B7963" s="257" t="s">
        <v>27193</v>
      </c>
      <c r="C7963" s="257"/>
      <c r="D7963" s="257" t="s">
        <v>9697</v>
      </c>
      <c r="E7963" s="257" t="s">
        <v>9697</v>
      </c>
      <c r="F7963" s="212">
        <v>102500</v>
      </c>
      <c r="G7963" s="212">
        <v>0</v>
      </c>
      <c r="H7963" s="212" t="s">
        <v>2386</v>
      </c>
      <c r="I7963" s="252" t="s">
        <v>2387</v>
      </c>
      <c r="K7963" s="215" t="str">
        <f t="shared" si="621"/>
        <v>C-0000049180</v>
      </c>
      <c r="L7963" s="257" t="s">
        <v>26312</v>
      </c>
      <c r="M7963" s="257"/>
      <c r="N7963" s="257" t="s">
        <v>7967</v>
      </c>
      <c r="O7963" s="257" t="s">
        <v>7967</v>
      </c>
      <c r="P7963" s="212">
        <v>2400000</v>
      </c>
      <c r="Q7963" s="212">
        <v>0</v>
      </c>
      <c r="R7963" s="212" t="s">
        <v>3963</v>
      </c>
      <c r="S7963" s="212" t="s">
        <v>2145</v>
      </c>
      <c r="U7963" s="215" t="str">
        <f t="shared" si="622"/>
        <v>C-0000032897</v>
      </c>
      <c r="V7963" s="9" t="s">
        <v>29949</v>
      </c>
      <c r="W7963" s="9"/>
      <c r="X7963" s="9" t="s">
        <v>15831</v>
      </c>
      <c r="Y7963" s="9" t="s">
        <v>15831</v>
      </c>
      <c r="Z7963" s="162">
        <v>2429.29</v>
      </c>
      <c r="AA7963" s="266">
        <v>0</v>
      </c>
      <c r="AB7963" s="266" t="s">
        <v>5751</v>
      </c>
      <c r="AC7963" s="212" t="s">
        <v>15832</v>
      </c>
      <c r="AE7963" s="215" t="str">
        <f t="shared" si="623"/>
        <v>C-0000040195</v>
      </c>
      <c r="AF7963" s="9" t="s">
        <v>28224</v>
      </c>
      <c r="AG7963" s="9"/>
      <c r="AH7963" s="9" t="s">
        <v>42587</v>
      </c>
      <c r="AI7963" s="9" t="s">
        <v>42587</v>
      </c>
      <c r="AJ7963" s="162">
        <v>2421.2399999999998</v>
      </c>
      <c r="AK7963" s="171">
        <v>0</v>
      </c>
      <c r="AL7963" s="170" t="s">
        <v>4917</v>
      </c>
      <c r="AM7963" s="212" t="s">
        <v>4918</v>
      </c>
      <c r="AO7963" s="215" t="str">
        <f t="shared" si="624"/>
        <v>C-0000032199</v>
      </c>
      <c r="AP7963" s="9" t="s">
        <v>30572</v>
      </c>
      <c r="AQ7963" s="9"/>
      <c r="AR7963" s="9" t="s">
        <v>17581</v>
      </c>
      <c r="AS7963" s="9" t="s">
        <v>17581</v>
      </c>
      <c r="AT7963" s="162">
        <v>1212.94</v>
      </c>
      <c r="AU7963" s="171">
        <v>0</v>
      </c>
      <c r="AV7963" s="170" t="s">
        <v>5751</v>
      </c>
      <c r="AW7963" s="254" t="s">
        <v>12702</v>
      </c>
      <c r="AX7963" s="302" t="str">
        <f>IFERROR(IF(MATCH(AV7963,DOMAIN!$U:$U,0)&gt;0,VLOOKUP(AV7963,DOMAIN!$U:$W,3,0),Portfolio!AV7963),AV7963)</f>
        <v>A9999</v>
      </c>
      <c r="AY7963" s="269">
        <f>MATCH(AO7963,'New Deposit Commission'!$A:$A,0)</f>
        <v>2523</v>
      </c>
    </row>
    <row r="7964" spans="1:51" ht="15" x14ac:dyDescent="0.25">
      <c r="A7964" s="215" t="str">
        <f t="shared" si="620"/>
        <v>C-0000040194</v>
      </c>
      <c r="B7964" s="257" t="s">
        <v>30774</v>
      </c>
      <c r="C7964" s="257"/>
      <c r="D7964" s="257" t="s">
        <v>18157</v>
      </c>
      <c r="E7964" s="257" t="s">
        <v>18157</v>
      </c>
      <c r="F7964" s="212">
        <v>80000</v>
      </c>
      <c r="G7964" s="212">
        <v>0</v>
      </c>
      <c r="H7964" s="212" t="s">
        <v>4942</v>
      </c>
      <c r="I7964" s="252" t="s">
        <v>4943</v>
      </c>
      <c r="K7964" s="215" t="str">
        <f t="shared" si="621"/>
        <v>C-0000084148</v>
      </c>
      <c r="L7964" s="257" t="s">
        <v>29303</v>
      </c>
      <c r="M7964" s="257"/>
      <c r="N7964" s="257" t="s">
        <v>14274</v>
      </c>
      <c r="O7964" s="257" t="s">
        <v>14274</v>
      </c>
      <c r="P7964" s="212">
        <v>32000</v>
      </c>
      <c r="Q7964" s="212">
        <v>0</v>
      </c>
      <c r="R7964" s="212" t="s">
        <v>3219</v>
      </c>
      <c r="S7964" s="212" t="s">
        <v>2936</v>
      </c>
      <c r="U7964" s="215" t="str">
        <f t="shared" si="622"/>
        <v>C-0000032383</v>
      </c>
      <c r="V7964" s="9" t="s">
        <v>29695</v>
      </c>
      <c r="W7964" s="9"/>
      <c r="X7964" s="9" t="s">
        <v>15209</v>
      </c>
      <c r="Y7964" s="9" t="s">
        <v>15209</v>
      </c>
      <c r="Z7964" s="162">
        <v>2587.5700000000002</v>
      </c>
      <c r="AA7964" s="266">
        <v>0</v>
      </c>
      <c r="AB7964" s="266" t="s">
        <v>5751</v>
      </c>
      <c r="AC7964" s="212" t="s">
        <v>13194</v>
      </c>
      <c r="AE7964" s="215" t="str">
        <f t="shared" si="623"/>
        <v>C-0000036693</v>
      </c>
      <c r="AF7964" s="9" t="s">
        <v>28858</v>
      </c>
      <c r="AG7964" s="9"/>
      <c r="AH7964" s="9" t="s">
        <v>10126</v>
      </c>
      <c r="AI7964" s="9" t="s">
        <v>10126</v>
      </c>
      <c r="AJ7964" s="162">
        <v>1221.69</v>
      </c>
      <c r="AK7964" s="171">
        <v>0</v>
      </c>
      <c r="AL7964" s="170" t="s">
        <v>5751</v>
      </c>
      <c r="AM7964" s="212" t="s">
        <v>6627</v>
      </c>
      <c r="AO7964" s="215" t="str">
        <f t="shared" si="624"/>
        <v>C-0000031588</v>
      </c>
      <c r="AP7964" s="9" t="s">
        <v>28575</v>
      </c>
      <c r="AQ7964" s="9"/>
      <c r="AR7964" s="9" t="s">
        <v>12690</v>
      </c>
      <c r="AS7964" s="9" t="s">
        <v>12690</v>
      </c>
      <c r="AT7964" s="162">
        <v>6030.28</v>
      </c>
      <c r="AU7964" s="171">
        <v>0</v>
      </c>
      <c r="AV7964" s="170" t="s">
        <v>5751</v>
      </c>
      <c r="AW7964" s="254" t="s">
        <v>12691</v>
      </c>
      <c r="AX7964" s="302" t="str">
        <f>IFERROR(IF(MATCH(AV7964,DOMAIN!$U:$U,0)&gt;0,VLOOKUP(AV7964,DOMAIN!$U:$W,3,0),Portfolio!AV7964),AV7964)</f>
        <v>A9999</v>
      </c>
      <c r="AY7964" s="269">
        <f>MATCH(AO7964,'New Deposit Commission'!$A:$A,0)</f>
        <v>211</v>
      </c>
    </row>
    <row r="7965" spans="1:51" ht="15" x14ac:dyDescent="0.25">
      <c r="A7965" s="215" t="str">
        <f t="shared" si="620"/>
        <v>C-0000069840</v>
      </c>
      <c r="B7965" s="257" t="s">
        <v>25652</v>
      </c>
      <c r="C7965" s="257"/>
      <c r="D7965" s="257" t="s">
        <v>6493</v>
      </c>
      <c r="E7965" s="257" t="s">
        <v>6493</v>
      </c>
      <c r="F7965" s="212">
        <v>52000</v>
      </c>
      <c r="G7965" s="212">
        <v>0</v>
      </c>
      <c r="H7965" s="212" t="s">
        <v>5114</v>
      </c>
      <c r="I7965" s="252" t="s">
        <v>5115</v>
      </c>
      <c r="K7965" s="215" t="str">
        <f t="shared" si="621"/>
        <v>C-0000061221</v>
      </c>
      <c r="L7965" s="257" t="s">
        <v>46883</v>
      </c>
      <c r="M7965" s="257"/>
      <c r="N7965" s="257" t="s">
        <v>46884</v>
      </c>
      <c r="O7965" s="257" t="s">
        <v>46884</v>
      </c>
      <c r="P7965" s="212">
        <v>5000</v>
      </c>
      <c r="Q7965" s="212">
        <v>0</v>
      </c>
      <c r="R7965" s="212" t="s">
        <v>2669</v>
      </c>
      <c r="S7965" s="212" t="s">
        <v>2670</v>
      </c>
      <c r="U7965" s="215" t="str">
        <f t="shared" si="622"/>
        <v>C-0000031621</v>
      </c>
      <c r="V7965" s="9" t="s">
        <v>30129</v>
      </c>
      <c r="W7965" s="9"/>
      <c r="X7965" s="9" t="s">
        <v>16325</v>
      </c>
      <c r="Y7965" s="9" t="s">
        <v>16325</v>
      </c>
      <c r="Z7965" s="162">
        <v>1872.92</v>
      </c>
      <c r="AA7965" s="266">
        <v>0</v>
      </c>
      <c r="AB7965" s="266" t="s">
        <v>5751</v>
      </c>
      <c r="AC7965" s="212" t="s">
        <v>12663</v>
      </c>
      <c r="AE7965" s="215" t="str">
        <f t="shared" si="623"/>
        <v>C-0000037514</v>
      </c>
      <c r="AF7965" s="9" t="s">
        <v>28270</v>
      </c>
      <c r="AG7965" s="9"/>
      <c r="AH7965" s="9" t="s">
        <v>11982</v>
      </c>
      <c r="AI7965" s="9" t="s">
        <v>11982</v>
      </c>
      <c r="AJ7965" s="162">
        <v>1142.4000000000001</v>
      </c>
      <c r="AK7965" s="171">
        <v>0</v>
      </c>
      <c r="AL7965" s="170" t="s">
        <v>3255</v>
      </c>
      <c r="AM7965" s="212" t="s">
        <v>3256</v>
      </c>
      <c r="AO7965" s="215" t="str">
        <f t="shared" si="624"/>
        <v>C-0000031831</v>
      </c>
      <c r="AP7965" s="9" t="s">
        <v>30446</v>
      </c>
      <c r="AQ7965" s="9"/>
      <c r="AR7965" s="9" t="s">
        <v>17199</v>
      </c>
      <c r="AS7965" s="9" t="s">
        <v>17199</v>
      </c>
      <c r="AT7965" s="162">
        <v>5065.78</v>
      </c>
      <c r="AU7965" s="171">
        <v>0</v>
      </c>
      <c r="AV7965" s="170" t="s">
        <v>5751</v>
      </c>
      <c r="AW7965" s="254" t="s">
        <v>13184</v>
      </c>
      <c r="AX7965" s="302" t="str">
        <f>IFERROR(IF(MATCH(AV7965,DOMAIN!$U:$U,0)&gt;0,VLOOKUP(AV7965,DOMAIN!$U:$W,3,0),Portfolio!AV7965),AV7965)</f>
        <v>A9999</v>
      </c>
      <c r="AY7965" s="269">
        <f>MATCH(AO7965,'New Deposit Commission'!$A:$A,0)</f>
        <v>5592</v>
      </c>
    </row>
    <row r="7966" spans="1:51" ht="15" x14ac:dyDescent="0.25">
      <c r="A7966" s="215" t="str">
        <f t="shared" si="620"/>
        <v>C-0000083305</v>
      </c>
      <c r="B7966" s="257" t="s">
        <v>30600</v>
      </c>
      <c r="C7966" s="257"/>
      <c r="D7966" s="257" t="s">
        <v>17664</v>
      </c>
      <c r="E7966" s="257" t="s">
        <v>17664</v>
      </c>
      <c r="F7966" s="212">
        <v>29000</v>
      </c>
      <c r="G7966" s="212">
        <v>0</v>
      </c>
      <c r="H7966" s="212" t="s">
        <v>3479</v>
      </c>
      <c r="I7966" s="252" t="s">
        <v>2366</v>
      </c>
      <c r="K7966" s="215" t="str">
        <f t="shared" si="621"/>
        <v>C-0000084059</v>
      </c>
      <c r="L7966" s="257" t="s">
        <v>29469</v>
      </c>
      <c r="M7966" s="257"/>
      <c r="N7966" s="257" t="s">
        <v>14646</v>
      </c>
      <c r="O7966" s="257" t="s">
        <v>14646</v>
      </c>
      <c r="P7966" s="212">
        <v>32000</v>
      </c>
      <c r="Q7966" s="212">
        <v>0</v>
      </c>
      <c r="R7966" s="212" t="s">
        <v>1722</v>
      </c>
      <c r="S7966" s="212" t="s">
        <v>1723</v>
      </c>
      <c r="U7966" s="215" t="str">
        <f t="shared" si="622"/>
        <v>C-0000032132</v>
      </c>
      <c r="V7966" s="9" t="s">
        <v>29891</v>
      </c>
      <c r="W7966" s="9"/>
      <c r="X7966" s="9" t="s">
        <v>15680</v>
      </c>
      <c r="Y7966" s="9" t="s">
        <v>15680</v>
      </c>
      <c r="Z7966" s="162">
        <v>1212.94</v>
      </c>
      <c r="AA7966" s="266">
        <v>0</v>
      </c>
      <c r="AB7966" s="266" t="s">
        <v>5289</v>
      </c>
      <c r="AC7966" s="212" t="s">
        <v>3867</v>
      </c>
      <c r="AE7966" s="215" t="str">
        <f t="shared" si="623"/>
        <v>C-0000036954</v>
      </c>
      <c r="AF7966" s="9" t="s">
        <v>30330</v>
      </c>
      <c r="AG7966" s="9"/>
      <c r="AH7966" s="9" t="s">
        <v>16873</v>
      </c>
      <c r="AI7966" s="9" t="s">
        <v>16873</v>
      </c>
      <c r="AJ7966" s="162">
        <v>1610.66</v>
      </c>
      <c r="AK7966" s="171">
        <v>0</v>
      </c>
      <c r="AL7966" s="170" t="s">
        <v>5751</v>
      </c>
      <c r="AM7966" s="212" t="s">
        <v>6627</v>
      </c>
      <c r="AO7966" s="215" t="str">
        <f t="shared" si="624"/>
        <v>C-0000034657</v>
      </c>
      <c r="AP7966" s="9" t="s">
        <v>30465</v>
      </c>
      <c r="AQ7966" s="9"/>
      <c r="AR7966" s="9" t="s">
        <v>17252</v>
      </c>
      <c r="AS7966" s="9" t="s">
        <v>17252</v>
      </c>
      <c r="AT7966" s="162">
        <v>2373.41</v>
      </c>
      <c r="AU7966" s="171">
        <v>0</v>
      </c>
      <c r="AV7966" s="170" t="s">
        <v>43237</v>
      </c>
      <c r="AW7966" s="254" t="s">
        <v>4329</v>
      </c>
      <c r="AX7966" s="302" t="str">
        <f>IFERROR(IF(MATCH(AV7966,DOMAIN!$U:$U,0)&gt;0,VLOOKUP(AV7966,DOMAIN!$U:$W,3,0),Portfolio!AV7966),AV7966)</f>
        <v>100271</v>
      </c>
      <c r="AY7966" s="269">
        <f>MATCH(AO7966,'New Deposit Commission'!$A:$A,0)</f>
        <v>1494</v>
      </c>
    </row>
    <row r="7967" spans="1:51" ht="15" x14ac:dyDescent="0.25">
      <c r="A7967" s="215" t="str">
        <f t="shared" si="620"/>
        <v>C-0000080918</v>
      </c>
      <c r="B7967" s="257" t="s">
        <v>30306</v>
      </c>
      <c r="C7967" s="257"/>
      <c r="D7967" s="257" t="s">
        <v>16811</v>
      </c>
      <c r="E7967" s="257" t="s">
        <v>16811</v>
      </c>
      <c r="F7967" s="212">
        <v>3000</v>
      </c>
      <c r="G7967" s="212">
        <v>0</v>
      </c>
      <c r="H7967" s="212" t="s">
        <v>4741</v>
      </c>
      <c r="I7967" s="252" t="s">
        <v>1711</v>
      </c>
      <c r="K7967" s="215" t="str">
        <f t="shared" si="621"/>
        <v>C-0000029572</v>
      </c>
      <c r="L7967" s="257" t="s">
        <v>45653</v>
      </c>
      <c r="M7967" s="257"/>
      <c r="N7967" s="257" t="s">
        <v>15211</v>
      </c>
      <c r="O7967" s="257" t="s">
        <v>15211</v>
      </c>
      <c r="P7967" s="212">
        <v>4000</v>
      </c>
      <c r="Q7967" s="212">
        <v>0</v>
      </c>
      <c r="R7967" s="212" t="s">
        <v>1550</v>
      </c>
      <c r="S7967" s="212" t="s">
        <v>1551</v>
      </c>
      <c r="U7967" s="215" t="str">
        <f t="shared" si="622"/>
        <v>C-0000033274</v>
      </c>
      <c r="V7967" s="9" t="s">
        <v>30290</v>
      </c>
      <c r="W7967" s="9"/>
      <c r="X7967" s="9" t="s">
        <v>16766</v>
      </c>
      <c r="Y7967" s="9" t="s">
        <v>16766</v>
      </c>
      <c r="Z7967" s="162">
        <v>3968.6</v>
      </c>
      <c r="AA7967" s="266">
        <v>0</v>
      </c>
      <c r="AB7967" s="266" t="s">
        <v>5751</v>
      </c>
      <c r="AC7967" s="212" t="s">
        <v>14048</v>
      </c>
      <c r="AE7967" s="215" t="str">
        <f t="shared" si="623"/>
        <v>C-0000009245</v>
      </c>
      <c r="AF7967" s="9" t="s">
        <v>30402</v>
      </c>
      <c r="AG7967" s="9"/>
      <c r="AH7967" s="9" t="s">
        <v>10532</v>
      </c>
      <c r="AI7967" s="9" t="s">
        <v>10532</v>
      </c>
      <c r="AJ7967" s="162">
        <v>19437.61</v>
      </c>
      <c r="AK7967" s="171">
        <v>0</v>
      </c>
      <c r="AL7967" s="170" t="s">
        <v>5751</v>
      </c>
      <c r="AM7967" s="212" t="s">
        <v>12645</v>
      </c>
      <c r="AO7967" s="215" t="str">
        <f t="shared" si="624"/>
        <v>C-0000036291</v>
      </c>
      <c r="AP7967" s="9" t="s">
        <v>27270</v>
      </c>
      <c r="AQ7967" s="9"/>
      <c r="AR7967" s="9" t="s">
        <v>9847</v>
      </c>
      <c r="AS7967" s="9" t="s">
        <v>9847</v>
      </c>
      <c r="AT7967" s="162">
        <v>1193.31</v>
      </c>
      <c r="AU7967" s="171">
        <v>0</v>
      </c>
      <c r="AV7967" s="170" t="s">
        <v>3903</v>
      </c>
      <c r="AW7967" s="254" t="s">
        <v>3904</v>
      </c>
      <c r="AX7967" s="302" t="str">
        <f>IFERROR(IF(MATCH(AV7967,DOMAIN!$U:$U,0)&gt;0,VLOOKUP(AV7967,DOMAIN!$U:$W,3,0),Portfolio!AV7967),AV7967)</f>
        <v>A3631</v>
      </c>
      <c r="AY7967" s="269">
        <f>MATCH(AO7967,'New Deposit Commission'!$A:$A,0)</f>
        <v>388</v>
      </c>
    </row>
    <row r="7968" spans="1:51" ht="15" x14ac:dyDescent="0.25">
      <c r="A7968" s="215" t="str">
        <f t="shared" si="620"/>
        <v>C-0000013297</v>
      </c>
      <c r="B7968" s="257" t="s">
        <v>30091</v>
      </c>
      <c r="C7968" s="257"/>
      <c r="D7968" s="257" t="s">
        <v>42676</v>
      </c>
      <c r="E7968" s="257" t="s">
        <v>42676</v>
      </c>
      <c r="F7968" s="212">
        <v>26000</v>
      </c>
      <c r="G7968" s="212">
        <v>0</v>
      </c>
      <c r="H7968" s="212" t="s">
        <v>3279</v>
      </c>
      <c r="I7968" s="252" t="s">
        <v>3280</v>
      </c>
      <c r="K7968" s="215" t="str">
        <f t="shared" si="621"/>
        <v>C-0000090567</v>
      </c>
      <c r="L7968" s="257" t="s">
        <v>48688</v>
      </c>
      <c r="M7968" s="257"/>
      <c r="N7968" s="257" t="s">
        <v>48689</v>
      </c>
      <c r="O7968" s="257" t="s">
        <v>48689</v>
      </c>
      <c r="P7968" s="212">
        <v>5000</v>
      </c>
      <c r="Q7968" s="212">
        <v>0</v>
      </c>
      <c r="R7968" s="212" t="s">
        <v>1488</v>
      </c>
      <c r="S7968" s="212" t="s">
        <v>1489</v>
      </c>
      <c r="U7968" s="215" t="str">
        <f t="shared" si="622"/>
        <v>C-0000031983</v>
      </c>
      <c r="V7968" s="9" t="s">
        <v>30593</v>
      </c>
      <c r="W7968" s="9"/>
      <c r="X7968" s="9" t="s">
        <v>17639</v>
      </c>
      <c r="Y7968" s="9" t="s">
        <v>17639</v>
      </c>
      <c r="Z7968" s="162">
        <v>3644.24</v>
      </c>
      <c r="AA7968" s="266">
        <v>0</v>
      </c>
      <c r="AB7968" s="266" t="s">
        <v>5751</v>
      </c>
      <c r="AC7968" s="212" t="s">
        <v>12797</v>
      </c>
      <c r="AE7968" s="215" t="str">
        <f t="shared" si="623"/>
        <v>C-0000005184</v>
      </c>
      <c r="AF7968" s="9" t="s">
        <v>28739</v>
      </c>
      <c r="AG7968" s="9"/>
      <c r="AH7968" s="9" t="s">
        <v>13038</v>
      </c>
      <c r="AI7968" s="9" t="s">
        <v>13038</v>
      </c>
      <c r="AJ7968" s="162">
        <v>10664.52</v>
      </c>
      <c r="AK7968" s="171">
        <v>0</v>
      </c>
      <c r="AL7968" s="170" t="s">
        <v>463</v>
      </c>
      <c r="AM7968" s="212" t="s">
        <v>339</v>
      </c>
      <c r="AO7968" s="215" t="str">
        <f t="shared" si="624"/>
        <v>C-0000036970</v>
      </c>
      <c r="AP7968" s="9" t="s">
        <v>30130</v>
      </c>
      <c r="AQ7968" s="9"/>
      <c r="AR7968" s="9" t="s">
        <v>2978</v>
      </c>
      <c r="AS7968" s="9" t="s">
        <v>2978</v>
      </c>
      <c r="AT7968" s="162">
        <v>805.3</v>
      </c>
      <c r="AU7968" s="171">
        <v>0</v>
      </c>
      <c r="AV7968" s="170" t="s">
        <v>5751</v>
      </c>
      <c r="AW7968" s="254" t="s">
        <v>12752</v>
      </c>
      <c r="AX7968" s="302" t="str">
        <f>IFERROR(IF(MATCH(AV7968,DOMAIN!$U:$U,0)&gt;0,VLOOKUP(AV7968,DOMAIN!$U:$W,3,0),Portfolio!AV7968),AV7968)</f>
        <v>A9999</v>
      </c>
      <c r="AY7968" s="269">
        <f>MATCH(AO7968,'New Deposit Commission'!$A:$A,0)</f>
        <v>2636</v>
      </c>
    </row>
    <row r="7969" spans="1:51" ht="15" x14ac:dyDescent="0.25">
      <c r="A7969" s="215" t="str">
        <f t="shared" si="620"/>
        <v>C-0000038672</v>
      </c>
      <c r="B7969" s="257" t="s">
        <v>28781</v>
      </c>
      <c r="C7969" s="257"/>
      <c r="D7969" s="257" t="s">
        <v>5776</v>
      </c>
      <c r="E7969" s="257" t="s">
        <v>5776</v>
      </c>
      <c r="F7969" s="212">
        <v>1350000</v>
      </c>
      <c r="G7969" s="212">
        <v>0</v>
      </c>
      <c r="H7969" s="212" t="s">
        <v>1619</v>
      </c>
      <c r="I7969" s="252" t="s">
        <v>1620</v>
      </c>
      <c r="K7969" s="215" t="str">
        <f t="shared" si="621"/>
        <v>C-0000083230</v>
      </c>
      <c r="L7969" s="257" t="s">
        <v>28679</v>
      </c>
      <c r="M7969" s="257"/>
      <c r="N7969" s="257" t="s">
        <v>12909</v>
      </c>
      <c r="O7969" s="257" t="s">
        <v>12909</v>
      </c>
      <c r="P7969" s="212">
        <v>20000</v>
      </c>
      <c r="Q7969" s="212">
        <v>0</v>
      </c>
      <c r="R7969" s="212" t="s">
        <v>2541</v>
      </c>
      <c r="S7969" s="212" t="s">
        <v>2542</v>
      </c>
      <c r="U7969" s="215" t="str">
        <f t="shared" si="622"/>
        <v>C-0000031261</v>
      </c>
      <c r="V7969" s="9" t="s">
        <v>29324</v>
      </c>
      <c r="W7969" s="9"/>
      <c r="X7969" s="9" t="s">
        <v>14320</v>
      </c>
      <c r="Y7969" s="9" t="s">
        <v>14320</v>
      </c>
      <c r="Z7969" s="162">
        <v>1180.4100000000001</v>
      </c>
      <c r="AA7969" s="266">
        <v>0</v>
      </c>
      <c r="AB7969" s="266" t="s">
        <v>267</v>
      </c>
      <c r="AC7969" s="212" t="s">
        <v>268</v>
      </c>
      <c r="AE7969" s="215" t="str">
        <f t="shared" si="623"/>
        <v>C-0000032899</v>
      </c>
      <c r="AF7969" s="9" t="s">
        <v>29338</v>
      </c>
      <c r="AG7969" s="9"/>
      <c r="AH7969" s="9" t="s">
        <v>14354</v>
      </c>
      <c r="AI7969" s="9" t="s">
        <v>14354</v>
      </c>
      <c r="AJ7969" s="162">
        <v>740.4</v>
      </c>
      <c r="AK7969" s="171">
        <v>0</v>
      </c>
      <c r="AL7969" s="170" t="s">
        <v>5751</v>
      </c>
      <c r="AM7969" s="212" t="s">
        <v>14209</v>
      </c>
      <c r="AO7969" s="215" t="str">
        <f t="shared" si="624"/>
        <v>C-0000034234</v>
      </c>
      <c r="AP7969" s="9" t="s">
        <v>27647</v>
      </c>
      <c r="AQ7969" s="9"/>
      <c r="AR7969" s="9" t="s">
        <v>10648</v>
      </c>
      <c r="AS7969" s="9" t="s">
        <v>10648</v>
      </c>
      <c r="AT7969" s="162">
        <v>2618.5300000000002</v>
      </c>
      <c r="AU7969" s="171">
        <v>0</v>
      </c>
      <c r="AV7969" s="170" t="s">
        <v>5103</v>
      </c>
      <c r="AW7969" s="254" t="s">
        <v>4309</v>
      </c>
      <c r="AX7969" s="302" t="str">
        <f>IFERROR(IF(MATCH(AV7969,DOMAIN!$U:$U,0)&gt;0,VLOOKUP(AV7969,DOMAIN!$U:$W,3,0),Portfolio!AV7969),AV7969)</f>
        <v>A3991</v>
      </c>
      <c r="AY7969" s="269">
        <f>MATCH(AO7969,'New Deposit Commission'!$A:$A,0)</f>
        <v>4551</v>
      </c>
    </row>
    <row r="7970" spans="1:51" ht="15" x14ac:dyDescent="0.25">
      <c r="A7970" s="215" t="str">
        <f t="shared" si="620"/>
        <v>C-0000083819</v>
      </c>
      <c r="B7970" s="257" t="s">
        <v>28857</v>
      </c>
      <c r="C7970" s="257"/>
      <c r="D7970" s="257" t="s">
        <v>13275</v>
      </c>
      <c r="E7970" s="257" t="s">
        <v>13275</v>
      </c>
      <c r="F7970" s="212">
        <v>6000</v>
      </c>
      <c r="G7970" s="212">
        <v>0</v>
      </c>
      <c r="H7970" s="212" t="s">
        <v>2688</v>
      </c>
      <c r="I7970" s="252" t="s">
        <v>2689</v>
      </c>
      <c r="K7970" s="215" t="str">
        <f t="shared" si="621"/>
        <v>C-0000089605</v>
      </c>
      <c r="L7970" s="257" t="s">
        <v>46885</v>
      </c>
      <c r="M7970" s="257"/>
      <c r="N7970" s="257" t="s">
        <v>1817</v>
      </c>
      <c r="O7970" s="257" t="s">
        <v>1817</v>
      </c>
      <c r="P7970" s="212">
        <v>9000</v>
      </c>
      <c r="Q7970" s="212">
        <v>0</v>
      </c>
      <c r="R7970" s="212" t="s">
        <v>5103</v>
      </c>
      <c r="S7970" s="212" t="s">
        <v>4309</v>
      </c>
      <c r="U7970" s="215" t="str">
        <f t="shared" si="622"/>
        <v>C-0000038240</v>
      </c>
      <c r="V7970" s="9" t="s">
        <v>30723</v>
      </c>
      <c r="W7970" s="9"/>
      <c r="X7970" s="9" t="s">
        <v>18001</v>
      </c>
      <c r="Y7970" s="9" t="s">
        <v>18001</v>
      </c>
      <c r="Z7970" s="162">
        <v>872637.88</v>
      </c>
      <c r="AA7970" s="266">
        <v>0</v>
      </c>
      <c r="AB7970" s="266" t="s">
        <v>28581</v>
      </c>
      <c r="AC7970" s="212" t="s">
        <v>673</v>
      </c>
      <c r="AE7970" s="215" t="str">
        <f t="shared" si="623"/>
        <v>C-0000034810</v>
      </c>
      <c r="AF7970" s="9" t="s">
        <v>28908</v>
      </c>
      <c r="AG7970" s="9"/>
      <c r="AH7970" s="9" t="s">
        <v>13384</v>
      </c>
      <c r="AI7970" s="9" t="s">
        <v>13384</v>
      </c>
      <c r="AJ7970" s="162">
        <v>1214.68</v>
      </c>
      <c r="AK7970" s="171">
        <v>0</v>
      </c>
      <c r="AL7970" s="170" t="s">
        <v>43239</v>
      </c>
      <c r="AM7970" s="212" t="s">
        <v>4155</v>
      </c>
      <c r="AO7970" s="215" t="str">
        <f t="shared" si="624"/>
        <v>C-0000035313</v>
      </c>
      <c r="AP7970" s="9" t="s">
        <v>27408</v>
      </c>
      <c r="AQ7970" s="9"/>
      <c r="AR7970" s="9" t="s">
        <v>10131</v>
      </c>
      <c r="AS7970" s="9" t="s">
        <v>10131</v>
      </c>
      <c r="AT7970" s="162">
        <v>3737.7</v>
      </c>
      <c r="AU7970" s="171">
        <v>0</v>
      </c>
      <c r="AV7970" s="170" t="s">
        <v>650</v>
      </c>
      <c r="AW7970" s="254" t="s">
        <v>651</v>
      </c>
      <c r="AX7970" s="302" t="str">
        <f>IFERROR(IF(MATCH(AV7970,DOMAIN!$U:$U,0)&gt;0,VLOOKUP(AV7970,DOMAIN!$U:$W,3,0),Portfolio!AV7970),AV7970)</f>
        <v>A3483</v>
      </c>
      <c r="AY7970" s="269">
        <f>MATCH(AO7970,'New Deposit Commission'!$A:$A,0)</f>
        <v>6468</v>
      </c>
    </row>
    <row r="7971" spans="1:51" ht="15" x14ac:dyDescent="0.25">
      <c r="A7971" s="215" t="str">
        <f t="shared" si="620"/>
        <v>C-0000031310</v>
      </c>
      <c r="B7971" s="257" t="s">
        <v>29229</v>
      </c>
      <c r="C7971" s="257"/>
      <c r="D7971" s="257" t="s">
        <v>14109</v>
      </c>
      <c r="E7971" s="257" t="s">
        <v>14109</v>
      </c>
      <c r="F7971" s="212">
        <v>4506585.96</v>
      </c>
      <c r="G7971" s="212">
        <v>1517475.8400000001</v>
      </c>
      <c r="H7971" s="212" t="s">
        <v>2572</v>
      </c>
      <c r="I7971" s="252" t="s">
        <v>1248</v>
      </c>
      <c r="K7971" s="215" t="str">
        <f t="shared" si="621"/>
        <v>C-0000090306</v>
      </c>
      <c r="L7971" s="257" t="s">
        <v>47857</v>
      </c>
      <c r="M7971" s="257"/>
      <c r="N7971" s="257" t="s">
        <v>47858</v>
      </c>
      <c r="O7971" s="257" t="s">
        <v>47858</v>
      </c>
      <c r="P7971" s="212">
        <v>206000</v>
      </c>
      <c r="Q7971" s="212">
        <v>0</v>
      </c>
      <c r="R7971" s="212" t="s">
        <v>2473</v>
      </c>
      <c r="S7971" s="212" t="s">
        <v>2474</v>
      </c>
      <c r="U7971" s="215" t="str">
        <f t="shared" si="622"/>
        <v>C-0000034828</v>
      </c>
      <c r="V7971" s="9" t="s">
        <v>30124</v>
      </c>
      <c r="W7971" s="9"/>
      <c r="X7971" s="9" t="s">
        <v>16311</v>
      </c>
      <c r="Y7971" s="9" t="s">
        <v>16311</v>
      </c>
      <c r="Z7971" s="162">
        <v>2524.69</v>
      </c>
      <c r="AA7971" s="266">
        <v>0</v>
      </c>
      <c r="AB7971" s="266" t="s">
        <v>1730</v>
      </c>
      <c r="AC7971" s="212" t="s">
        <v>1731</v>
      </c>
      <c r="AE7971" s="215" t="str">
        <f t="shared" si="623"/>
        <v>C-0000033609</v>
      </c>
      <c r="AF7971" s="9" t="s">
        <v>25441</v>
      </c>
      <c r="AG7971" s="9"/>
      <c r="AH7971" s="9" t="s">
        <v>6085</v>
      </c>
      <c r="AI7971" s="9" t="s">
        <v>6085</v>
      </c>
      <c r="AJ7971" s="162">
        <v>1601.4</v>
      </c>
      <c r="AK7971" s="171">
        <v>0</v>
      </c>
      <c r="AL7971" s="170" t="s">
        <v>1619</v>
      </c>
      <c r="AM7971" s="212" t="s">
        <v>1620</v>
      </c>
      <c r="AO7971" s="215" t="str">
        <f t="shared" si="624"/>
        <v>C-0000034038</v>
      </c>
      <c r="AP7971" s="9" t="s">
        <v>27583</v>
      </c>
      <c r="AQ7971" s="9"/>
      <c r="AR7971" s="9" t="s">
        <v>10523</v>
      </c>
      <c r="AS7971" s="9" t="s">
        <v>10523</v>
      </c>
      <c r="AT7971" s="162">
        <v>12945.89</v>
      </c>
      <c r="AU7971" s="171">
        <v>0</v>
      </c>
      <c r="AV7971" s="170" t="s">
        <v>5103</v>
      </c>
      <c r="AW7971" s="254" t="s">
        <v>4309</v>
      </c>
      <c r="AX7971" s="302" t="str">
        <f>IFERROR(IF(MATCH(AV7971,DOMAIN!$U:$U,0)&gt;0,VLOOKUP(AV7971,DOMAIN!$U:$W,3,0),Portfolio!AV7971),AV7971)</f>
        <v>A3991</v>
      </c>
      <c r="AY7971" s="269">
        <f>MATCH(AO7971,'New Deposit Commission'!$A:$A,0)</f>
        <v>6555</v>
      </c>
    </row>
    <row r="7972" spans="1:51" ht="15" x14ac:dyDescent="0.25">
      <c r="A7972" s="215" t="str">
        <f t="shared" si="620"/>
        <v>C-0000031121</v>
      </c>
      <c r="B7972" s="257" t="s">
        <v>32510</v>
      </c>
      <c r="C7972" s="257"/>
      <c r="D7972" s="257" t="s">
        <v>22678</v>
      </c>
      <c r="E7972" s="257" t="s">
        <v>22678</v>
      </c>
      <c r="F7972" s="212">
        <v>2140000</v>
      </c>
      <c r="G7972" s="212">
        <v>0</v>
      </c>
      <c r="H7972" s="212" t="s">
        <v>3277</v>
      </c>
      <c r="I7972" s="252" t="s">
        <v>3278</v>
      </c>
      <c r="K7972" s="215" t="str">
        <f t="shared" si="621"/>
        <v>C-0000055156</v>
      </c>
      <c r="L7972" s="257" t="s">
        <v>28445</v>
      </c>
      <c r="M7972" s="257"/>
      <c r="N7972" s="257" t="s">
        <v>12379</v>
      </c>
      <c r="O7972" s="257" t="s">
        <v>12379</v>
      </c>
      <c r="P7972" s="212">
        <v>310000</v>
      </c>
      <c r="Q7972" s="212">
        <v>0</v>
      </c>
      <c r="R7972" s="212" t="s">
        <v>5103</v>
      </c>
      <c r="S7972" s="212" t="s">
        <v>4309</v>
      </c>
      <c r="U7972" s="215" t="str">
        <f t="shared" si="622"/>
        <v>C-0000032859</v>
      </c>
      <c r="V7972" s="9" t="s">
        <v>29789</v>
      </c>
      <c r="W7972" s="9"/>
      <c r="X7972" s="9" t="s">
        <v>15443</v>
      </c>
      <c r="Y7972" s="9" t="s">
        <v>15443</v>
      </c>
      <c r="Z7972" s="162">
        <v>1480.84</v>
      </c>
      <c r="AA7972" s="266">
        <v>0</v>
      </c>
      <c r="AB7972" s="266" t="s">
        <v>5751</v>
      </c>
      <c r="AC7972" s="212" t="s">
        <v>15444</v>
      </c>
      <c r="AE7972" s="215" t="str">
        <f t="shared" si="623"/>
        <v>C-0000033465</v>
      </c>
      <c r="AF7972" s="9" t="s">
        <v>25339</v>
      </c>
      <c r="AG7972" s="9"/>
      <c r="AH7972" s="9" t="s">
        <v>5888</v>
      </c>
      <c r="AI7972" s="9" t="s">
        <v>5888</v>
      </c>
      <c r="AJ7972" s="162">
        <v>2367.62</v>
      </c>
      <c r="AK7972" s="171">
        <v>0</v>
      </c>
      <c r="AL7972" s="170" t="s">
        <v>3277</v>
      </c>
      <c r="AM7972" s="212" t="s">
        <v>3278</v>
      </c>
      <c r="AO7972" s="215" t="str">
        <f t="shared" si="624"/>
        <v>C-0000037169</v>
      </c>
      <c r="AP7972" s="9" t="s">
        <v>27599</v>
      </c>
      <c r="AQ7972" s="9"/>
      <c r="AR7972" s="9" t="s">
        <v>10548</v>
      </c>
      <c r="AS7972" s="9" t="s">
        <v>10548</v>
      </c>
      <c r="AT7972" s="162">
        <v>1105.7</v>
      </c>
      <c r="AU7972" s="171">
        <v>0</v>
      </c>
      <c r="AV7972" s="170" t="s">
        <v>2572</v>
      </c>
      <c r="AW7972" s="254" t="s">
        <v>1248</v>
      </c>
      <c r="AX7972" s="302" t="str">
        <f>IFERROR(IF(MATCH(AV7972,DOMAIN!$U:$U,0)&gt;0,VLOOKUP(AV7972,DOMAIN!$U:$W,3,0),Portfolio!AV7972),AV7972)</f>
        <v>A3764</v>
      </c>
      <c r="AY7972" s="269">
        <f>MATCH(AO7972,'New Deposit Commission'!$A:$A,0)</f>
        <v>2639</v>
      </c>
    </row>
    <row r="7973" spans="1:51" ht="15" x14ac:dyDescent="0.25">
      <c r="A7973" s="215" t="str">
        <f t="shared" si="620"/>
        <v>C-0000032230</v>
      </c>
      <c r="B7973" s="257" t="s">
        <v>32659</v>
      </c>
      <c r="C7973" s="257"/>
      <c r="D7973" s="257" t="s">
        <v>23007</v>
      </c>
      <c r="E7973" s="257" t="s">
        <v>23007</v>
      </c>
      <c r="F7973" s="212">
        <v>12549659.439999999</v>
      </c>
      <c r="G7973" s="212">
        <v>0</v>
      </c>
      <c r="H7973" s="212" t="s">
        <v>4835</v>
      </c>
      <c r="I7973" s="252" t="s">
        <v>4836</v>
      </c>
      <c r="K7973" s="215" t="str">
        <f t="shared" si="621"/>
        <v>C-0000035685</v>
      </c>
      <c r="L7973" s="257" t="s">
        <v>26448</v>
      </c>
      <c r="M7973" s="257"/>
      <c r="N7973" s="257" t="s">
        <v>3504</v>
      </c>
      <c r="O7973" s="257" t="s">
        <v>3504</v>
      </c>
      <c r="P7973" s="212">
        <v>1186.74</v>
      </c>
      <c r="Q7973" s="212">
        <v>0</v>
      </c>
      <c r="R7973" s="212" t="s">
        <v>45405</v>
      </c>
      <c r="S7973" s="212" t="s">
        <v>2381</v>
      </c>
      <c r="U7973" s="215" t="str">
        <f t="shared" si="622"/>
        <v>C-0000033899</v>
      </c>
      <c r="V7973" s="9" t="s">
        <v>30443</v>
      </c>
      <c r="W7973" s="9"/>
      <c r="X7973" s="9" t="s">
        <v>17190</v>
      </c>
      <c r="Y7973" s="9" t="s">
        <v>17190</v>
      </c>
      <c r="Z7973" s="162">
        <v>1262.3399999999999</v>
      </c>
      <c r="AA7973" s="266">
        <v>0</v>
      </c>
      <c r="AB7973" s="266" t="s">
        <v>5751</v>
      </c>
      <c r="AC7973" s="212" t="s">
        <v>17191</v>
      </c>
      <c r="AE7973" s="215" t="str">
        <f t="shared" si="623"/>
        <v>C-0000035236</v>
      </c>
      <c r="AF7973" s="9" t="s">
        <v>25466</v>
      </c>
      <c r="AG7973" s="9"/>
      <c r="AH7973" s="9" t="s">
        <v>6124</v>
      </c>
      <c r="AI7973" s="9" t="s">
        <v>6124</v>
      </c>
      <c r="AJ7973" s="162">
        <v>8634.65</v>
      </c>
      <c r="AK7973" s="171">
        <v>0</v>
      </c>
      <c r="AL7973" s="170" t="s">
        <v>2361</v>
      </c>
      <c r="AM7973" s="212" t="s">
        <v>2362</v>
      </c>
      <c r="AO7973" s="215" t="str">
        <f t="shared" si="624"/>
        <v>C-0000034509</v>
      </c>
      <c r="AP7973" s="9" t="s">
        <v>25954</v>
      </c>
      <c r="AQ7973" s="9"/>
      <c r="AR7973" s="9" t="s">
        <v>7114</v>
      </c>
      <c r="AS7973" s="9" t="s">
        <v>7114</v>
      </c>
      <c r="AT7973" s="162">
        <v>5020854.6500000004</v>
      </c>
      <c r="AU7973" s="171">
        <v>0</v>
      </c>
      <c r="AV7973" s="170" t="s">
        <v>2746</v>
      </c>
      <c r="AW7973" s="254" t="s">
        <v>2747</v>
      </c>
      <c r="AX7973" s="302" t="str">
        <f>IFERROR(IF(MATCH(AV7973,DOMAIN!$U:$U,0)&gt;0,VLOOKUP(AV7973,DOMAIN!$U:$W,3,0),Portfolio!AV7973),AV7973)</f>
        <v>A2883</v>
      </c>
      <c r="AY7973" s="269">
        <f>MATCH(AO7973,'New Deposit Commission'!$A:$A,0)</f>
        <v>4462</v>
      </c>
    </row>
    <row r="7974" spans="1:51" ht="15" x14ac:dyDescent="0.25">
      <c r="A7974" s="215" t="str">
        <f t="shared" si="620"/>
        <v>C-0000040072</v>
      </c>
      <c r="B7974" s="257" t="s">
        <v>43312</v>
      </c>
      <c r="C7974" s="257"/>
      <c r="D7974" s="257" t="s">
        <v>3379</v>
      </c>
      <c r="E7974" s="257" t="s">
        <v>3379</v>
      </c>
      <c r="F7974" s="212">
        <v>40000</v>
      </c>
      <c r="G7974" s="212">
        <v>0</v>
      </c>
      <c r="H7974" s="212" t="s">
        <v>3383</v>
      </c>
      <c r="I7974" s="252" t="s">
        <v>3384</v>
      </c>
      <c r="K7974" s="215" t="str">
        <f t="shared" si="621"/>
        <v>C-0000034965</v>
      </c>
      <c r="L7974" s="257" t="s">
        <v>26355</v>
      </c>
      <c r="M7974" s="257"/>
      <c r="N7974" s="257" t="s">
        <v>8048</v>
      </c>
      <c r="O7974" s="257" t="s">
        <v>8048</v>
      </c>
      <c r="P7974" s="212">
        <v>2596.2800000000002</v>
      </c>
      <c r="Q7974" s="212">
        <v>0</v>
      </c>
      <c r="R7974" s="212" t="s">
        <v>45422</v>
      </c>
      <c r="S7974" s="212" t="s">
        <v>2379</v>
      </c>
      <c r="U7974" s="215" t="str">
        <f t="shared" si="622"/>
        <v>C-0000035777</v>
      </c>
      <c r="V7974" s="9" t="s">
        <v>29896</v>
      </c>
      <c r="W7974" s="9"/>
      <c r="X7974" s="9" t="s">
        <v>2533</v>
      </c>
      <c r="Y7974" s="9" t="s">
        <v>2533</v>
      </c>
      <c r="Z7974" s="162">
        <v>3873.31</v>
      </c>
      <c r="AA7974" s="266">
        <v>0</v>
      </c>
      <c r="AB7974" s="266" t="s">
        <v>5751</v>
      </c>
      <c r="AC7974" s="212" t="s">
        <v>13346</v>
      </c>
      <c r="AE7974" s="215" t="str">
        <f t="shared" si="623"/>
        <v>C-0000034357</v>
      </c>
      <c r="AF7974" s="9" t="s">
        <v>30431</v>
      </c>
      <c r="AG7974" s="9"/>
      <c r="AH7974" s="9" t="s">
        <v>17162</v>
      </c>
      <c r="AI7974" s="9" t="s">
        <v>17162</v>
      </c>
      <c r="AJ7974" s="162">
        <v>9257.85</v>
      </c>
      <c r="AK7974" s="171">
        <v>0</v>
      </c>
      <c r="AL7974" s="170" t="s">
        <v>202</v>
      </c>
      <c r="AM7974" s="212" t="s">
        <v>203</v>
      </c>
      <c r="AO7974" s="215" t="str">
        <f t="shared" si="624"/>
        <v>C-0000032153</v>
      </c>
      <c r="AP7974" s="9" t="s">
        <v>25850</v>
      </c>
      <c r="AQ7974" s="9"/>
      <c r="AR7974" s="9" t="s">
        <v>6895</v>
      </c>
      <c r="AS7974" s="9" t="s">
        <v>6895</v>
      </c>
      <c r="AT7974" s="162">
        <v>3644.24</v>
      </c>
      <c r="AU7974" s="171">
        <v>0</v>
      </c>
      <c r="AV7974" s="170" t="s">
        <v>2361</v>
      </c>
      <c r="AW7974" s="254" t="s">
        <v>2362</v>
      </c>
      <c r="AX7974" s="302" t="str">
        <f>IFERROR(IF(MATCH(AV7974,DOMAIN!$U:$U,0)&gt;0,VLOOKUP(AV7974,DOMAIN!$U:$W,3,0),Portfolio!AV7974),AV7974)</f>
        <v>D4007</v>
      </c>
      <c r="AY7974" s="269">
        <f>MATCH(AO7974,'New Deposit Commission'!$A:$A,0)</f>
        <v>2533</v>
      </c>
    </row>
    <row r="7975" spans="1:51" ht="15" x14ac:dyDescent="0.25">
      <c r="A7975" s="215" t="str">
        <f t="shared" si="620"/>
        <v>C-0000086909</v>
      </c>
      <c r="B7975" s="257" t="s">
        <v>32905</v>
      </c>
      <c r="C7975" s="257"/>
      <c r="D7975" s="257" t="s">
        <v>23637</v>
      </c>
      <c r="E7975" s="257" t="s">
        <v>23637</v>
      </c>
      <c r="F7975" s="212">
        <v>1008000</v>
      </c>
      <c r="G7975" s="212">
        <v>0</v>
      </c>
      <c r="H7975" s="212" t="s">
        <v>2029</v>
      </c>
      <c r="I7975" s="252" t="s">
        <v>2030</v>
      </c>
      <c r="K7975" s="215" t="str">
        <f t="shared" si="621"/>
        <v>C-0000034724</v>
      </c>
      <c r="L7975" s="257" t="s">
        <v>25525</v>
      </c>
      <c r="M7975" s="257"/>
      <c r="N7975" s="257" t="s">
        <v>6229</v>
      </c>
      <c r="O7975" s="257" t="s">
        <v>6229</v>
      </c>
      <c r="P7975" s="212">
        <v>1275.29</v>
      </c>
      <c r="Q7975" s="212">
        <v>0</v>
      </c>
      <c r="R7975" s="212" t="s">
        <v>2746</v>
      </c>
      <c r="S7975" s="212" t="s">
        <v>2747</v>
      </c>
      <c r="U7975" s="215" t="str">
        <f t="shared" si="622"/>
        <v>C-0000040023</v>
      </c>
      <c r="V7975" s="9" t="s">
        <v>28475</v>
      </c>
      <c r="W7975" s="9"/>
      <c r="X7975" s="9" t="s">
        <v>12465</v>
      </c>
      <c r="Y7975" s="9" t="s">
        <v>12465</v>
      </c>
      <c r="Z7975" s="162">
        <v>500000</v>
      </c>
      <c r="AA7975" s="266">
        <v>0</v>
      </c>
      <c r="AB7975" s="266" t="s">
        <v>2374</v>
      </c>
      <c r="AC7975" s="212" t="s">
        <v>2375</v>
      </c>
      <c r="AE7975" s="215" t="str">
        <f t="shared" si="623"/>
        <v>C-0000037508</v>
      </c>
      <c r="AF7975" s="9" t="s">
        <v>30354</v>
      </c>
      <c r="AG7975" s="9"/>
      <c r="AH7975" s="9" t="s">
        <v>16941</v>
      </c>
      <c r="AI7975" s="9" t="s">
        <v>16941</v>
      </c>
      <c r="AJ7975" s="162">
        <v>2386.61</v>
      </c>
      <c r="AK7975" s="171">
        <v>0</v>
      </c>
      <c r="AL7975" s="170" t="s">
        <v>5751</v>
      </c>
      <c r="AM7975" s="212" t="s">
        <v>16942</v>
      </c>
      <c r="AO7975" s="215" t="str">
        <f t="shared" si="624"/>
        <v>C-0000038783</v>
      </c>
      <c r="AP7975" s="9" t="s">
        <v>29259</v>
      </c>
      <c r="AQ7975" s="9"/>
      <c r="AR7975" s="9" t="s">
        <v>14176</v>
      </c>
      <c r="AS7975" s="9" t="s">
        <v>14176</v>
      </c>
      <c r="AT7975" s="162">
        <v>20000000</v>
      </c>
      <c r="AU7975" s="171">
        <v>0</v>
      </c>
      <c r="AV7975" s="170" t="s">
        <v>2746</v>
      </c>
      <c r="AW7975" s="254" t="s">
        <v>2747</v>
      </c>
      <c r="AX7975" s="302" t="str">
        <f>IFERROR(IF(MATCH(AV7975,DOMAIN!$U:$U,0)&gt;0,VLOOKUP(AV7975,DOMAIN!$U:$W,3,0),Portfolio!AV7975),AV7975)</f>
        <v>A2883</v>
      </c>
      <c r="AY7975" s="269">
        <f>MATCH(AO7975,'New Deposit Commission'!$A:$A,0)</f>
        <v>2258</v>
      </c>
    </row>
    <row r="7976" spans="1:51" ht="15" x14ac:dyDescent="0.25">
      <c r="A7976" s="215" t="str">
        <f t="shared" si="620"/>
        <v>C-0000036199</v>
      </c>
      <c r="B7976" s="257" t="s">
        <v>30176</v>
      </c>
      <c r="C7976" s="257"/>
      <c r="D7976" s="257" t="s">
        <v>11564</v>
      </c>
      <c r="E7976" s="257" t="s">
        <v>11564</v>
      </c>
      <c r="F7976" s="212">
        <v>24000</v>
      </c>
      <c r="G7976" s="212">
        <v>0</v>
      </c>
      <c r="H7976" s="212" t="s">
        <v>1687</v>
      </c>
      <c r="I7976" s="252" t="s">
        <v>1688</v>
      </c>
      <c r="K7976" s="215" t="str">
        <f t="shared" si="621"/>
        <v>C-0000034745</v>
      </c>
      <c r="L7976" s="257" t="s">
        <v>25610</v>
      </c>
      <c r="M7976" s="257"/>
      <c r="N7976" s="257" t="s">
        <v>6419</v>
      </c>
      <c r="O7976" s="257" t="s">
        <v>6419</v>
      </c>
      <c r="P7976" s="212">
        <v>2528.2399999999998</v>
      </c>
      <c r="Q7976" s="212">
        <v>0</v>
      </c>
      <c r="R7976" s="212" t="s">
        <v>5053</v>
      </c>
      <c r="S7976" s="212" t="s">
        <v>5054</v>
      </c>
      <c r="U7976" s="215" t="str">
        <f t="shared" si="622"/>
        <v>C-0000032412</v>
      </c>
      <c r="V7976" s="9" t="s">
        <v>29068</v>
      </c>
      <c r="W7976" s="9"/>
      <c r="X7976" s="9" t="s">
        <v>13737</v>
      </c>
      <c r="Y7976" s="9" t="s">
        <v>13737</v>
      </c>
      <c r="Z7976" s="162">
        <v>6073.62</v>
      </c>
      <c r="AA7976" s="266">
        <v>0</v>
      </c>
      <c r="AB7976" s="266" t="s">
        <v>5751</v>
      </c>
      <c r="AC7976" s="212" t="s">
        <v>13738</v>
      </c>
      <c r="AE7976" s="215" t="str">
        <f t="shared" si="623"/>
        <v>C-0000032598</v>
      </c>
      <c r="AF7976" s="9" t="s">
        <v>26933</v>
      </c>
      <c r="AG7976" s="9"/>
      <c r="AH7976" s="9" t="s">
        <v>9187</v>
      </c>
      <c r="AI7976" s="9" t="s">
        <v>9187</v>
      </c>
      <c r="AJ7976" s="162">
        <v>6073.62</v>
      </c>
      <c r="AK7976" s="171">
        <v>0</v>
      </c>
      <c r="AL7976" s="170" t="s">
        <v>2736</v>
      </c>
      <c r="AM7976" s="212" t="s">
        <v>2737</v>
      </c>
      <c r="AO7976" s="215" t="str">
        <f t="shared" si="624"/>
        <v>C-0000032218</v>
      </c>
      <c r="AP7976" s="9" t="s">
        <v>25892</v>
      </c>
      <c r="AQ7976" s="9"/>
      <c r="AR7976" s="9" t="s">
        <v>6972</v>
      </c>
      <c r="AS7976" s="9" t="s">
        <v>6972</v>
      </c>
      <c r="AT7976" s="162">
        <v>11333.73</v>
      </c>
      <c r="AU7976" s="171">
        <v>0</v>
      </c>
      <c r="AV7976" s="170" t="s">
        <v>2351</v>
      </c>
      <c r="AW7976" s="254" t="s">
        <v>2352</v>
      </c>
      <c r="AX7976" s="302" t="str">
        <f>IFERROR(IF(MATCH(AV7976,DOMAIN!$U:$U,0)&gt;0,VLOOKUP(AV7976,DOMAIN!$U:$W,3,0),Portfolio!AV7976),AV7976)</f>
        <v>D3953</v>
      </c>
      <c r="AY7976" s="269">
        <f>MATCH(AO7976,'New Deposit Commission'!$A:$A,0)</f>
        <v>1320</v>
      </c>
    </row>
    <row r="7977" spans="1:51" ht="15" x14ac:dyDescent="0.25">
      <c r="A7977" s="215" t="str">
        <f t="shared" si="620"/>
        <v>C-0000086901</v>
      </c>
      <c r="B7977" s="257" t="s">
        <v>28761</v>
      </c>
      <c r="C7977" s="257"/>
      <c r="D7977" s="257" t="s">
        <v>13081</v>
      </c>
      <c r="E7977" s="257" t="s">
        <v>13081</v>
      </c>
      <c r="F7977" s="212">
        <v>500000</v>
      </c>
      <c r="G7977" s="212">
        <v>0</v>
      </c>
      <c r="H7977" s="212" t="s">
        <v>5124</v>
      </c>
      <c r="I7977" s="252" t="s">
        <v>5125</v>
      </c>
      <c r="K7977" s="215" t="str">
        <f t="shared" si="621"/>
        <v>C-0000035138</v>
      </c>
      <c r="L7977" s="257" t="s">
        <v>26427</v>
      </c>
      <c r="M7977" s="257"/>
      <c r="N7977" s="257" t="s">
        <v>8191</v>
      </c>
      <c r="O7977" s="257" t="s">
        <v>8191</v>
      </c>
      <c r="P7977" s="212">
        <v>2591.04</v>
      </c>
      <c r="Q7977" s="212">
        <v>0</v>
      </c>
      <c r="R7977" s="212" t="s">
        <v>3963</v>
      </c>
      <c r="S7977" s="212" t="s">
        <v>2145</v>
      </c>
      <c r="U7977" s="215" t="str">
        <f t="shared" si="622"/>
        <v>C-0000034621</v>
      </c>
      <c r="V7977" s="9" t="s">
        <v>26834</v>
      </c>
      <c r="W7977" s="9"/>
      <c r="X7977" s="9" t="s">
        <v>8984</v>
      </c>
      <c r="Y7977" s="9" t="s">
        <v>8984</v>
      </c>
      <c r="Z7977" s="162">
        <v>2516.4</v>
      </c>
      <c r="AA7977" s="266">
        <v>0</v>
      </c>
      <c r="AB7977" s="266" t="s">
        <v>2736</v>
      </c>
      <c r="AC7977" s="212" t="s">
        <v>2737</v>
      </c>
      <c r="AE7977" s="215" t="str">
        <f t="shared" si="623"/>
        <v>C-0000033731</v>
      </c>
      <c r="AF7977" s="9" t="s">
        <v>30594</v>
      </c>
      <c r="AG7977" s="9"/>
      <c r="AH7977" s="9" t="s">
        <v>48683</v>
      </c>
      <c r="AI7977" s="9" t="s">
        <v>48683</v>
      </c>
      <c r="AJ7977" s="162">
        <v>1152.57</v>
      </c>
      <c r="AK7977" s="171">
        <v>0</v>
      </c>
      <c r="AL7977" s="170" t="s">
        <v>269</v>
      </c>
      <c r="AM7977" s="212" t="s">
        <v>270</v>
      </c>
      <c r="AO7977" s="215" t="str">
        <f t="shared" si="624"/>
        <v>C-0000034102</v>
      </c>
      <c r="AP7977" s="9" t="s">
        <v>25787</v>
      </c>
      <c r="AQ7977" s="9"/>
      <c r="AR7977" s="9" t="s">
        <v>6771</v>
      </c>
      <c r="AS7977" s="9" t="s">
        <v>6771</v>
      </c>
      <c r="AT7977" s="162">
        <v>2618.15</v>
      </c>
      <c r="AU7977" s="171">
        <v>0</v>
      </c>
      <c r="AV7977" s="170" t="s">
        <v>1619</v>
      </c>
      <c r="AW7977" s="254" t="s">
        <v>1620</v>
      </c>
      <c r="AX7977" s="302" t="str">
        <f>IFERROR(IF(MATCH(AV7977,DOMAIN!$U:$U,0)&gt;0,VLOOKUP(AV7977,DOMAIN!$U:$W,3,0),Portfolio!AV7977),AV7977)</f>
        <v>A3447</v>
      </c>
      <c r="AY7977" s="269">
        <f>MATCH(AO7977,'New Deposit Commission'!$A:$A,0)</f>
        <v>3832</v>
      </c>
    </row>
    <row r="7978" spans="1:51" ht="15" x14ac:dyDescent="0.25">
      <c r="A7978" s="215" t="str">
        <f t="shared" si="620"/>
        <v>C-0000034790</v>
      </c>
      <c r="B7978" s="257" t="s">
        <v>30158</v>
      </c>
      <c r="C7978" s="257"/>
      <c r="D7978" s="257" t="s">
        <v>16397</v>
      </c>
      <c r="E7978" s="257" t="s">
        <v>16397</v>
      </c>
      <c r="F7978" s="212">
        <v>1330000</v>
      </c>
      <c r="G7978" s="212">
        <v>0</v>
      </c>
      <c r="H7978" s="212" t="s">
        <v>45422</v>
      </c>
      <c r="I7978" s="252" t="s">
        <v>2379</v>
      </c>
      <c r="K7978" s="215" t="str">
        <f t="shared" si="621"/>
        <v>C-0000034734</v>
      </c>
      <c r="L7978" s="257" t="s">
        <v>25581</v>
      </c>
      <c r="M7978" s="257"/>
      <c r="N7978" s="257" t="s">
        <v>6345</v>
      </c>
      <c r="O7978" s="257" t="s">
        <v>6345</v>
      </c>
      <c r="P7978" s="212">
        <v>3802.35</v>
      </c>
      <c r="Q7978" s="212">
        <v>0</v>
      </c>
      <c r="R7978" s="212" t="s">
        <v>5053</v>
      </c>
      <c r="S7978" s="212" t="s">
        <v>5054</v>
      </c>
      <c r="U7978" s="215" t="str">
        <f t="shared" si="622"/>
        <v>C-0000033501</v>
      </c>
      <c r="V7978" s="9" t="s">
        <v>26616</v>
      </c>
      <c r="W7978" s="9"/>
      <c r="X7978" s="9" t="s">
        <v>8555</v>
      </c>
      <c r="Y7978" s="9" t="s">
        <v>8555</v>
      </c>
      <c r="Z7978" s="162">
        <v>1103.54</v>
      </c>
      <c r="AA7978" s="266">
        <v>0</v>
      </c>
      <c r="AB7978" s="266" t="s">
        <v>2736</v>
      </c>
      <c r="AC7978" s="212" t="s">
        <v>2737</v>
      </c>
      <c r="AE7978" s="215" t="str">
        <f t="shared" si="623"/>
        <v>C-0000036487</v>
      </c>
      <c r="AF7978" s="9" t="s">
        <v>26526</v>
      </c>
      <c r="AG7978" s="9"/>
      <c r="AH7978" s="9" t="s">
        <v>6016</v>
      </c>
      <c r="AI7978" s="9" t="s">
        <v>6016</v>
      </c>
      <c r="AJ7978" s="162">
        <v>2162.9</v>
      </c>
      <c r="AK7978" s="171">
        <v>0</v>
      </c>
      <c r="AL7978" s="170" t="s">
        <v>654</v>
      </c>
      <c r="AM7978" s="212" t="s">
        <v>655</v>
      </c>
      <c r="AO7978" s="215" t="str">
        <f t="shared" si="624"/>
        <v>C-0000032144</v>
      </c>
      <c r="AP7978" s="9" t="s">
        <v>25791</v>
      </c>
      <c r="AQ7978" s="9"/>
      <c r="AR7978" s="9" t="s">
        <v>4616</v>
      </c>
      <c r="AS7978" s="9" t="s">
        <v>4616</v>
      </c>
      <c r="AT7978" s="162">
        <v>3638.82</v>
      </c>
      <c r="AU7978" s="171">
        <v>0</v>
      </c>
      <c r="AV7978" s="170" t="s">
        <v>2361</v>
      </c>
      <c r="AW7978" s="254" t="s">
        <v>2362</v>
      </c>
      <c r="AX7978" s="302" t="str">
        <f>IFERROR(IF(MATCH(AV7978,DOMAIN!$U:$U,0)&gt;0,VLOOKUP(AV7978,DOMAIN!$U:$W,3,0),Portfolio!AV7978),AV7978)</f>
        <v>D4007</v>
      </c>
      <c r="AY7978" s="269">
        <f>MATCH(AO7978,'New Deposit Commission'!$A:$A,0)</f>
        <v>5499</v>
      </c>
    </row>
    <row r="7979" spans="1:51" ht="15" x14ac:dyDescent="0.25">
      <c r="A7979" s="215" t="str">
        <f t="shared" si="620"/>
        <v>C-0000086643</v>
      </c>
      <c r="B7979" s="257" t="s">
        <v>5556</v>
      </c>
      <c r="C7979" s="257"/>
      <c r="D7979" s="257" t="s">
        <v>5555</v>
      </c>
      <c r="E7979" s="257" t="s">
        <v>5555</v>
      </c>
      <c r="F7979" s="212">
        <v>556918.74</v>
      </c>
      <c r="G7979" s="212">
        <v>0</v>
      </c>
      <c r="H7979" s="212" t="s">
        <v>45422</v>
      </c>
      <c r="I7979" s="252" t="s">
        <v>2379</v>
      </c>
      <c r="K7979" s="215" t="str">
        <f t="shared" si="621"/>
        <v>C-0000034099</v>
      </c>
      <c r="L7979" s="257" t="s">
        <v>27223</v>
      </c>
      <c r="M7979" s="257"/>
      <c r="N7979" s="257" t="s">
        <v>9764</v>
      </c>
      <c r="O7979" s="257" t="s">
        <v>9764</v>
      </c>
      <c r="P7979" s="212">
        <v>2618.5300000000002</v>
      </c>
      <c r="Q7979" s="212">
        <v>0</v>
      </c>
      <c r="R7979" s="212" t="s">
        <v>2386</v>
      </c>
      <c r="S7979" s="212" t="s">
        <v>2387</v>
      </c>
      <c r="U7979" s="215" t="str">
        <f t="shared" si="622"/>
        <v>C-0000035441</v>
      </c>
      <c r="V7979" s="9" t="s">
        <v>30584</v>
      </c>
      <c r="W7979" s="9"/>
      <c r="X7979" s="9" t="s">
        <v>17614</v>
      </c>
      <c r="Y7979" s="9" t="s">
        <v>17614</v>
      </c>
      <c r="Z7979" s="162">
        <v>1186.74</v>
      </c>
      <c r="AA7979" s="266">
        <v>0</v>
      </c>
      <c r="AB7979" s="266" t="s">
        <v>5751</v>
      </c>
      <c r="AC7979" s="212" t="s">
        <v>13512</v>
      </c>
      <c r="AE7979" s="215" t="str">
        <f t="shared" si="623"/>
        <v>C-0000036221</v>
      </c>
      <c r="AF7979" s="9" t="s">
        <v>26528</v>
      </c>
      <c r="AG7979" s="9"/>
      <c r="AH7979" s="9" t="s">
        <v>2872</v>
      </c>
      <c r="AI7979" s="9" t="s">
        <v>2872</v>
      </c>
      <c r="AJ7979" s="162">
        <v>4626.1099999999997</v>
      </c>
      <c r="AK7979" s="171">
        <v>0</v>
      </c>
      <c r="AL7979" s="170" t="s">
        <v>654</v>
      </c>
      <c r="AM7979" s="212" t="s">
        <v>655</v>
      </c>
      <c r="AO7979" s="215" t="str">
        <f t="shared" si="624"/>
        <v>C-0000032111</v>
      </c>
      <c r="AP7979" s="9" t="s">
        <v>25792</v>
      </c>
      <c r="AQ7979" s="9"/>
      <c r="AR7979" s="9" t="s">
        <v>6780</v>
      </c>
      <c r="AS7979" s="9" t="s">
        <v>6780</v>
      </c>
      <c r="AT7979" s="162">
        <v>4078.39</v>
      </c>
      <c r="AU7979" s="171">
        <v>0</v>
      </c>
      <c r="AV7979" s="170" t="s">
        <v>2361</v>
      </c>
      <c r="AW7979" s="254" t="s">
        <v>2362</v>
      </c>
      <c r="AX7979" s="302" t="str">
        <f>IFERROR(IF(MATCH(AV7979,DOMAIN!$U:$U,0)&gt;0,VLOOKUP(AV7979,DOMAIN!$U:$W,3,0),Portfolio!AV7979),AV7979)</f>
        <v>D4007</v>
      </c>
      <c r="AY7979" s="269">
        <f>MATCH(AO7979,'New Deposit Commission'!$A:$A,0)</f>
        <v>4361</v>
      </c>
    </row>
    <row r="7980" spans="1:51" ht="15" x14ac:dyDescent="0.25">
      <c r="A7980" s="215" t="str">
        <f t="shared" si="620"/>
        <v>C-0000089117</v>
      </c>
      <c r="B7980" s="257" t="s">
        <v>45649</v>
      </c>
      <c r="C7980" s="257"/>
      <c r="D7980" s="257" t="s">
        <v>45650</v>
      </c>
      <c r="E7980" s="257" t="s">
        <v>45650</v>
      </c>
      <c r="F7980" s="212">
        <v>11000</v>
      </c>
      <c r="G7980" s="212">
        <v>0</v>
      </c>
      <c r="H7980" s="212" t="s">
        <v>45422</v>
      </c>
      <c r="I7980" s="252" t="s">
        <v>2379</v>
      </c>
      <c r="K7980" s="215" t="str">
        <f t="shared" si="621"/>
        <v>C-0000032614</v>
      </c>
      <c r="L7980" s="257" t="s">
        <v>30054</v>
      </c>
      <c r="M7980" s="257"/>
      <c r="N7980" s="257" t="s">
        <v>16125</v>
      </c>
      <c r="O7980" s="257" t="s">
        <v>16125</v>
      </c>
      <c r="P7980" s="212">
        <v>1214.68</v>
      </c>
      <c r="Q7980" s="212">
        <v>0</v>
      </c>
      <c r="R7980" s="212" t="s">
        <v>5751</v>
      </c>
      <c r="S7980" s="212" t="s">
        <v>13738</v>
      </c>
      <c r="U7980" s="215" t="str">
        <f t="shared" si="622"/>
        <v>C-0000032441</v>
      </c>
      <c r="V7980" s="9" t="s">
        <v>30868</v>
      </c>
      <c r="W7980" s="9"/>
      <c r="X7980" s="9" t="s">
        <v>18427</v>
      </c>
      <c r="Y7980" s="9" t="s">
        <v>18427</v>
      </c>
      <c r="Z7980" s="162">
        <v>2429.29</v>
      </c>
      <c r="AA7980" s="266">
        <v>0</v>
      </c>
      <c r="AB7980" s="266" t="s">
        <v>5751</v>
      </c>
      <c r="AC7980" s="212" t="s">
        <v>14568</v>
      </c>
      <c r="AE7980" s="215" t="str">
        <f t="shared" si="623"/>
        <v>C-0000032819</v>
      </c>
      <c r="AF7980" s="9" t="s">
        <v>30471</v>
      </c>
      <c r="AG7980" s="9"/>
      <c r="AH7980" s="9" t="s">
        <v>17272</v>
      </c>
      <c r="AI7980" s="9" t="s">
        <v>17272</v>
      </c>
      <c r="AJ7980" s="162">
        <v>1186.74</v>
      </c>
      <c r="AK7980" s="171">
        <v>0</v>
      </c>
      <c r="AL7980" s="170" t="s">
        <v>5751</v>
      </c>
      <c r="AM7980" s="212" t="s">
        <v>12987</v>
      </c>
      <c r="AO7980" s="215" t="str">
        <f t="shared" si="624"/>
        <v>C-0000032114</v>
      </c>
      <c r="AP7980" s="9" t="s">
        <v>25908</v>
      </c>
      <c r="AQ7980" s="9"/>
      <c r="AR7980" s="9" t="s">
        <v>7003</v>
      </c>
      <c r="AS7980" s="9" t="s">
        <v>7003</v>
      </c>
      <c r="AT7980" s="162">
        <v>1664</v>
      </c>
      <c r="AU7980" s="171">
        <v>0</v>
      </c>
      <c r="AV7980" s="170" t="s">
        <v>2361</v>
      </c>
      <c r="AW7980" s="254" t="s">
        <v>2362</v>
      </c>
      <c r="AX7980" s="302" t="str">
        <f>IFERROR(IF(MATCH(AV7980,DOMAIN!$U:$U,0)&gt;0,VLOOKUP(AV7980,DOMAIN!$U:$W,3,0),Portfolio!AV7980),AV7980)</f>
        <v>D4007</v>
      </c>
      <c r="AY7980" s="269">
        <f>MATCH(AO7980,'New Deposit Commission'!$A:$A,0)</f>
        <v>3478</v>
      </c>
    </row>
    <row r="7981" spans="1:51" ht="15" x14ac:dyDescent="0.25">
      <c r="A7981" s="215" t="str">
        <f t="shared" si="620"/>
        <v>C-0000089191</v>
      </c>
      <c r="B7981" s="257" t="s">
        <v>45651</v>
      </c>
      <c r="C7981" s="257"/>
      <c r="D7981" s="257" t="s">
        <v>45652</v>
      </c>
      <c r="E7981" s="257" t="s">
        <v>45652</v>
      </c>
      <c r="F7981" s="212">
        <v>1000</v>
      </c>
      <c r="G7981" s="212">
        <v>0</v>
      </c>
      <c r="H7981" s="212" t="s">
        <v>3943</v>
      </c>
      <c r="I7981" s="252" t="s">
        <v>3944</v>
      </c>
      <c r="K7981" s="215" t="str">
        <f t="shared" si="621"/>
        <v>C-0000032029</v>
      </c>
      <c r="L7981" s="257" t="s">
        <v>31174</v>
      </c>
      <c r="M7981" s="257"/>
      <c r="N7981" s="257" t="s">
        <v>17534</v>
      </c>
      <c r="O7981" s="257" t="s">
        <v>17534</v>
      </c>
      <c r="P7981" s="212">
        <v>1262.3399999999999</v>
      </c>
      <c r="Q7981" s="212">
        <v>0</v>
      </c>
      <c r="R7981" s="212" t="s">
        <v>3211</v>
      </c>
      <c r="S7981" s="212" t="s">
        <v>1129</v>
      </c>
      <c r="U7981" s="215" t="str">
        <f t="shared" si="622"/>
        <v>C-0000034004</v>
      </c>
      <c r="V7981" s="9" t="s">
        <v>27118</v>
      </c>
      <c r="W7981" s="9"/>
      <c r="X7981" s="9" t="s">
        <v>9550</v>
      </c>
      <c r="Y7981" s="9" t="s">
        <v>9550</v>
      </c>
      <c r="Z7981" s="162">
        <v>2343.85</v>
      </c>
      <c r="AA7981" s="266">
        <v>0</v>
      </c>
      <c r="AB7981" s="266" t="s">
        <v>2736</v>
      </c>
      <c r="AC7981" s="212" t="s">
        <v>2737</v>
      </c>
      <c r="AE7981" s="215" t="str">
        <f t="shared" si="623"/>
        <v>C-0000032701</v>
      </c>
      <c r="AF7981" s="9" t="s">
        <v>31253</v>
      </c>
      <c r="AG7981" s="9"/>
      <c r="AH7981" s="9" t="s">
        <v>19573</v>
      </c>
      <c r="AI7981" s="9" t="s">
        <v>19573</v>
      </c>
      <c r="AJ7981" s="162">
        <v>1258.19</v>
      </c>
      <c r="AK7981" s="171">
        <v>0</v>
      </c>
      <c r="AL7981" s="170" t="s">
        <v>5751</v>
      </c>
      <c r="AM7981" s="212" t="s">
        <v>19574</v>
      </c>
      <c r="AO7981" s="215" t="str">
        <f t="shared" si="624"/>
        <v>C-0000031640</v>
      </c>
      <c r="AP7981" s="9" t="s">
        <v>25909</v>
      </c>
      <c r="AQ7981" s="9"/>
      <c r="AR7981" s="9" t="s">
        <v>7005</v>
      </c>
      <c r="AS7981" s="9" t="s">
        <v>7005</v>
      </c>
      <c r="AT7981" s="162">
        <v>1664</v>
      </c>
      <c r="AU7981" s="171">
        <v>0</v>
      </c>
      <c r="AV7981" s="170" t="s">
        <v>5103</v>
      </c>
      <c r="AW7981" s="254" t="s">
        <v>4309</v>
      </c>
      <c r="AX7981" s="302" t="str">
        <f>IFERROR(IF(MATCH(AV7981,DOMAIN!$U:$U,0)&gt;0,VLOOKUP(AV7981,DOMAIN!$U:$W,3,0),Portfolio!AV7981),AV7981)</f>
        <v>A3991</v>
      </c>
      <c r="AY7981" s="269">
        <f>MATCH(AO7981,'New Deposit Commission'!$A:$A,0)</f>
        <v>7408</v>
      </c>
    </row>
    <row r="7982" spans="1:51" ht="15" x14ac:dyDescent="0.25">
      <c r="A7982" s="215" t="str">
        <f t="shared" si="620"/>
        <v>C-0000049180</v>
      </c>
      <c r="B7982" s="257" t="s">
        <v>26312</v>
      </c>
      <c r="C7982" s="257"/>
      <c r="D7982" s="257" t="s">
        <v>7967</v>
      </c>
      <c r="E7982" s="257" t="s">
        <v>7967</v>
      </c>
      <c r="F7982" s="212">
        <v>2100000</v>
      </c>
      <c r="G7982" s="212">
        <v>0</v>
      </c>
      <c r="H7982" s="212" t="s">
        <v>3963</v>
      </c>
      <c r="I7982" s="252" t="s">
        <v>2145</v>
      </c>
      <c r="K7982" s="215" t="str">
        <f t="shared" si="621"/>
        <v>C-0000036164</v>
      </c>
      <c r="L7982" s="257" t="s">
        <v>27258</v>
      </c>
      <c r="M7982" s="257"/>
      <c r="N7982" s="257" t="s">
        <v>9824</v>
      </c>
      <c r="O7982" s="257" t="s">
        <v>9824</v>
      </c>
      <c r="P7982" s="212">
        <v>6979.34</v>
      </c>
      <c r="Q7982" s="212">
        <v>0</v>
      </c>
      <c r="R7982" s="212" t="s">
        <v>3903</v>
      </c>
      <c r="S7982" s="212" t="s">
        <v>3904</v>
      </c>
      <c r="U7982" s="215" t="str">
        <f t="shared" si="622"/>
        <v>C-0000033864</v>
      </c>
      <c r="V7982" s="9" t="s">
        <v>26091</v>
      </c>
      <c r="W7982" s="9"/>
      <c r="X7982" s="9" t="s">
        <v>7415</v>
      </c>
      <c r="Y7982" s="9" t="s">
        <v>7415</v>
      </c>
      <c r="Z7982" s="162">
        <v>631.15</v>
      </c>
      <c r="AA7982" s="266">
        <v>0</v>
      </c>
      <c r="AB7982" s="266" t="s">
        <v>45405</v>
      </c>
      <c r="AC7982" s="212" t="s">
        <v>2381</v>
      </c>
      <c r="AE7982" s="215" t="str">
        <f t="shared" si="623"/>
        <v>C-0000040075</v>
      </c>
      <c r="AF7982" s="9" t="s">
        <v>30528</v>
      </c>
      <c r="AG7982" s="9"/>
      <c r="AH7982" s="9" t="s">
        <v>17456</v>
      </c>
      <c r="AI7982" s="9" t="s">
        <v>17456</v>
      </c>
      <c r="AJ7982" s="162">
        <v>10549.08</v>
      </c>
      <c r="AK7982" s="171">
        <v>0</v>
      </c>
      <c r="AL7982" s="170" t="s">
        <v>5751</v>
      </c>
      <c r="AM7982" s="212" t="s">
        <v>13184</v>
      </c>
      <c r="AO7982" s="215" t="str">
        <f t="shared" si="624"/>
        <v>C-0000035934</v>
      </c>
      <c r="AP7982" s="9" t="s">
        <v>25816</v>
      </c>
      <c r="AQ7982" s="9"/>
      <c r="AR7982" s="9" t="s">
        <v>2533</v>
      </c>
      <c r="AS7982" s="9" t="s">
        <v>2533</v>
      </c>
      <c r="AT7982" s="162">
        <v>10576.74</v>
      </c>
      <c r="AU7982" s="171">
        <v>0</v>
      </c>
      <c r="AV7982" s="170" t="s">
        <v>2361</v>
      </c>
      <c r="AW7982" s="254" t="s">
        <v>2362</v>
      </c>
      <c r="AX7982" s="302" t="str">
        <f>IFERROR(IF(MATCH(AV7982,DOMAIN!$U:$U,0)&gt;0,VLOOKUP(AV7982,DOMAIN!$U:$W,3,0),Portfolio!AV7982),AV7982)</f>
        <v>D4007</v>
      </c>
      <c r="AY7982" s="269">
        <f>MATCH(AO7982,'New Deposit Commission'!$A:$A,0)</f>
        <v>3833</v>
      </c>
    </row>
    <row r="7983" spans="1:51" ht="15" x14ac:dyDescent="0.25">
      <c r="A7983" s="215" t="str">
        <f t="shared" si="620"/>
        <v>C-0000084148</v>
      </c>
      <c r="B7983" s="257" t="s">
        <v>29303</v>
      </c>
      <c r="C7983" s="257"/>
      <c r="D7983" s="257" t="s">
        <v>14274</v>
      </c>
      <c r="E7983" s="257" t="s">
        <v>14274</v>
      </c>
      <c r="F7983" s="212">
        <v>30000</v>
      </c>
      <c r="G7983" s="212">
        <v>0</v>
      </c>
      <c r="H7983" s="212" t="s">
        <v>3219</v>
      </c>
      <c r="I7983" s="252" t="s">
        <v>2936</v>
      </c>
      <c r="K7983" s="215" t="str">
        <f t="shared" si="621"/>
        <v>C-0000033610</v>
      </c>
      <c r="L7983" s="257" t="s">
        <v>27159</v>
      </c>
      <c r="M7983" s="257"/>
      <c r="N7983" s="257" t="s">
        <v>9622</v>
      </c>
      <c r="O7983" s="257" t="s">
        <v>9622</v>
      </c>
      <c r="P7983" s="212">
        <v>1087.07</v>
      </c>
      <c r="Q7983" s="212">
        <v>0</v>
      </c>
      <c r="R7983" s="212" t="s">
        <v>2386</v>
      </c>
      <c r="S7983" s="212" t="s">
        <v>2387</v>
      </c>
      <c r="U7983" s="215" t="str">
        <f t="shared" si="622"/>
        <v>C-0000035834</v>
      </c>
      <c r="V7983" s="9" t="s">
        <v>30789</v>
      </c>
      <c r="W7983" s="9"/>
      <c r="X7983" s="9" t="s">
        <v>18204</v>
      </c>
      <c r="Y7983" s="9" t="s">
        <v>18204</v>
      </c>
      <c r="Z7983" s="162">
        <v>5200.3100000000004</v>
      </c>
      <c r="AA7983" s="266">
        <v>0</v>
      </c>
      <c r="AB7983" s="266" t="s">
        <v>28581</v>
      </c>
      <c r="AC7983" s="212" t="s">
        <v>673</v>
      </c>
      <c r="AE7983" s="215" t="str">
        <f t="shared" si="623"/>
        <v>C-0000033820</v>
      </c>
      <c r="AF7983" s="9" t="s">
        <v>28916</v>
      </c>
      <c r="AG7983" s="9"/>
      <c r="AH7983" s="9" t="s">
        <v>13399</v>
      </c>
      <c r="AI7983" s="9" t="s">
        <v>13399</v>
      </c>
      <c r="AJ7983" s="162">
        <v>2374.42</v>
      </c>
      <c r="AK7983" s="171">
        <v>0</v>
      </c>
      <c r="AL7983" s="170" t="s">
        <v>267</v>
      </c>
      <c r="AM7983" s="212" t="s">
        <v>268</v>
      </c>
      <c r="AO7983" s="215" t="str">
        <f t="shared" si="624"/>
        <v>C-0000064304</v>
      </c>
      <c r="AP7983" s="9" t="s">
        <v>28825</v>
      </c>
      <c r="AQ7983" s="9"/>
      <c r="AR7983" s="9" t="s">
        <v>13208</v>
      </c>
      <c r="AS7983" s="9" t="s">
        <v>13208</v>
      </c>
      <c r="AT7983" s="162">
        <v>21000</v>
      </c>
      <c r="AU7983" s="171">
        <v>0</v>
      </c>
      <c r="AV7983" s="170" t="s">
        <v>1476</v>
      </c>
      <c r="AW7983" s="254" t="s">
        <v>1477</v>
      </c>
      <c r="AX7983" s="302" t="str">
        <f>IFERROR(IF(MATCH(AV7983,DOMAIN!$U:$U,0)&gt;0,VLOOKUP(AV7983,DOMAIN!$U:$W,3,0),Portfolio!AV7983),AV7983)</f>
        <v>A3315</v>
      </c>
      <c r="AY7983" s="269">
        <f>MATCH(AO7983,'New Deposit Commission'!$A:$A,0)</f>
        <v>3577</v>
      </c>
    </row>
    <row r="7984" spans="1:51" ht="15" x14ac:dyDescent="0.25">
      <c r="A7984" s="215" t="str">
        <f t="shared" si="620"/>
        <v>C-0000061221</v>
      </c>
      <c r="B7984" s="257" t="s">
        <v>46883</v>
      </c>
      <c r="C7984" s="257"/>
      <c r="D7984" s="257" t="s">
        <v>46884</v>
      </c>
      <c r="E7984" s="257" t="s">
        <v>46884</v>
      </c>
      <c r="F7984" s="212">
        <v>5000</v>
      </c>
      <c r="G7984" s="212">
        <v>0</v>
      </c>
      <c r="H7984" s="212" t="s">
        <v>2669</v>
      </c>
      <c r="I7984" s="252" t="s">
        <v>2670</v>
      </c>
      <c r="K7984" s="215" t="str">
        <f t="shared" si="621"/>
        <v>C-0000005348</v>
      </c>
      <c r="L7984" s="257" t="s">
        <v>27433</v>
      </c>
      <c r="M7984" s="257"/>
      <c r="N7984" s="257" t="s">
        <v>10182</v>
      </c>
      <c r="O7984" s="257" t="s">
        <v>10182</v>
      </c>
      <c r="P7984" s="212">
        <v>1742.22</v>
      </c>
      <c r="Q7984" s="212">
        <v>0</v>
      </c>
      <c r="R7984" s="212" t="s">
        <v>3941</v>
      </c>
      <c r="S7984" s="212" t="s">
        <v>3942</v>
      </c>
      <c r="U7984" s="215" t="str">
        <f t="shared" si="622"/>
        <v>C-0000034548</v>
      </c>
      <c r="V7984" s="9" t="s">
        <v>29088</v>
      </c>
      <c r="W7984" s="9"/>
      <c r="X7984" s="9" t="s">
        <v>13784</v>
      </c>
      <c r="Y7984" s="9" t="s">
        <v>13784</v>
      </c>
      <c r="Z7984" s="162">
        <v>3874</v>
      </c>
      <c r="AA7984" s="266">
        <v>0</v>
      </c>
      <c r="AB7984" s="266" t="s">
        <v>5751</v>
      </c>
      <c r="AC7984" s="212" t="s">
        <v>12998</v>
      </c>
      <c r="AE7984" s="215" t="str">
        <f t="shared" si="623"/>
        <v>C-0000034492</v>
      </c>
      <c r="AF7984" s="9" t="s">
        <v>29385</v>
      </c>
      <c r="AG7984" s="9"/>
      <c r="AH7984" s="9" t="s">
        <v>423</v>
      </c>
      <c r="AI7984" s="9" t="s">
        <v>423</v>
      </c>
      <c r="AJ7984" s="162">
        <v>1262.3399999999999</v>
      </c>
      <c r="AK7984" s="171">
        <v>0</v>
      </c>
      <c r="AL7984" s="170" t="s">
        <v>5751</v>
      </c>
      <c r="AM7984" s="212" t="s">
        <v>14459</v>
      </c>
      <c r="AO7984" s="215" t="str">
        <f t="shared" si="624"/>
        <v>C-0000046637</v>
      </c>
      <c r="AP7984" s="9" t="s">
        <v>28473</v>
      </c>
      <c r="AQ7984" s="9"/>
      <c r="AR7984" s="9" t="s">
        <v>12458</v>
      </c>
      <c r="AS7984" s="9" t="s">
        <v>12458</v>
      </c>
      <c r="AT7984" s="162">
        <v>1606166.23</v>
      </c>
      <c r="AU7984" s="171">
        <v>0</v>
      </c>
      <c r="AV7984" s="170" t="s">
        <v>723</v>
      </c>
      <c r="AW7984" s="254" t="s">
        <v>724</v>
      </c>
      <c r="AX7984" s="302" t="str">
        <f>IFERROR(IF(MATCH(AV7984,DOMAIN!$U:$U,0)&gt;0,VLOOKUP(AV7984,DOMAIN!$U:$W,3,0),Portfolio!AV7984),AV7984)</f>
        <v>A3738</v>
      </c>
      <c r="AY7984" s="269">
        <f>MATCH(AO7984,'New Deposit Commission'!$A:$A,0)</f>
        <v>5505</v>
      </c>
    </row>
    <row r="7985" spans="1:51" ht="15" x14ac:dyDescent="0.25">
      <c r="A7985" s="215" t="str">
        <f t="shared" si="620"/>
        <v>C-0000084059</v>
      </c>
      <c r="B7985" s="257" t="s">
        <v>29469</v>
      </c>
      <c r="C7985" s="257"/>
      <c r="D7985" s="257" t="s">
        <v>14646</v>
      </c>
      <c r="E7985" s="257" t="s">
        <v>14646</v>
      </c>
      <c r="F7985" s="212">
        <v>30000</v>
      </c>
      <c r="G7985" s="212">
        <v>0</v>
      </c>
      <c r="H7985" s="212" t="s">
        <v>1722</v>
      </c>
      <c r="I7985" s="252" t="s">
        <v>1723</v>
      </c>
      <c r="K7985" s="215" t="str">
        <f t="shared" si="621"/>
        <v>C-0000033068</v>
      </c>
      <c r="L7985" s="257" t="s">
        <v>29592</v>
      </c>
      <c r="M7985" s="257"/>
      <c r="N7985" s="257" t="s">
        <v>14943</v>
      </c>
      <c r="O7985" s="257" t="s">
        <v>14943</v>
      </c>
      <c r="P7985" s="212">
        <v>1214.68</v>
      </c>
      <c r="Q7985" s="212">
        <v>0</v>
      </c>
      <c r="R7985" s="212" t="s">
        <v>5751</v>
      </c>
      <c r="S7985" s="212" t="s">
        <v>14944</v>
      </c>
      <c r="U7985" s="215" t="str">
        <f t="shared" si="622"/>
        <v>C-0000037258</v>
      </c>
      <c r="V7985" s="9" t="s">
        <v>30353</v>
      </c>
      <c r="W7985" s="9"/>
      <c r="X7985" s="9" t="s">
        <v>16939</v>
      </c>
      <c r="Y7985" s="9" t="s">
        <v>16939</v>
      </c>
      <c r="Z7985" s="162">
        <v>1081.42</v>
      </c>
      <c r="AA7985" s="266">
        <v>0</v>
      </c>
      <c r="AB7985" s="266" t="s">
        <v>5751</v>
      </c>
      <c r="AC7985" s="212" t="s">
        <v>13152</v>
      </c>
      <c r="AE7985" s="215" t="str">
        <f t="shared" si="623"/>
        <v>C-0000033040</v>
      </c>
      <c r="AF7985" s="9" t="s">
        <v>26791</v>
      </c>
      <c r="AG7985" s="9"/>
      <c r="AH7985" s="9" t="s">
        <v>8899</v>
      </c>
      <c r="AI7985" s="9" t="s">
        <v>8899</v>
      </c>
      <c r="AJ7985" s="162">
        <v>631.15</v>
      </c>
      <c r="AK7985" s="171">
        <v>0</v>
      </c>
      <c r="AL7985" s="170" t="s">
        <v>2736</v>
      </c>
      <c r="AM7985" s="212" t="s">
        <v>2737</v>
      </c>
      <c r="AO7985" s="215" t="str">
        <f t="shared" si="624"/>
        <v>C-0000072903</v>
      </c>
      <c r="AP7985" s="9" t="s">
        <v>29416</v>
      </c>
      <c r="AQ7985" s="9"/>
      <c r="AR7985" s="9" t="s">
        <v>11465</v>
      </c>
      <c r="AS7985" s="9" t="s">
        <v>11465</v>
      </c>
      <c r="AT7985" s="162">
        <v>5000</v>
      </c>
      <c r="AU7985" s="171">
        <v>0</v>
      </c>
      <c r="AV7985" s="170" t="s">
        <v>4557</v>
      </c>
      <c r="AW7985" s="254" t="s">
        <v>4558</v>
      </c>
      <c r="AX7985" s="302" t="str">
        <f>IFERROR(IF(MATCH(AV7985,DOMAIN!$U:$U,0)&gt;0,VLOOKUP(AV7985,DOMAIN!$U:$W,3,0),Portfolio!AV7985),AV7985)</f>
        <v>A1724</v>
      </c>
      <c r="AY7985" s="269">
        <f>MATCH(AO7985,'New Deposit Commission'!$A:$A,0)</f>
        <v>3739</v>
      </c>
    </row>
    <row r="7986" spans="1:51" ht="15" x14ac:dyDescent="0.25">
      <c r="A7986" s="215" t="str">
        <f t="shared" si="620"/>
        <v>C-0000029572</v>
      </c>
      <c r="B7986" s="257" t="s">
        <v>45653</v>
      </c>
      <c r="C7986" s="257"/>
      <c r="D7986" s="257" t="s">
        <v>15211</v>
      </c>
      <c r="E7986" s="257" t="s">
        <v>15211</v>
      </c>
      <c r="F7986" s="212">
        <v>4000</v>
      </c>
      <c r="G7986" s="212">
        <v>0</v>
      </c>
      <c r="H7986" s="212" t="s">
        <v>1550</v>
      </c>
      <c r="I7986" s="252" t="s">
        <v>1551</v>
      </c>
      <c r="K7986" s="215" t="str">
        <f t="shared" si="621"/>
        <v>C-0000034855</v>
      </c>
      <c r="L7986" s="257" t="s">
        <v>30122</v>
      </c>
      <c r="M7986" s="257"/>
      <c r="N7986" s="257" t="s">
        <v>16306</v>
      </c>
      <c r="O7986" s="257" t="s">
        <v>16306</v>
      </c>
      <c r="P7986" s="212">
        <v>1214.68</v>
      </c>
      <c r="Q7986" s="212">
        <v>0</v>
      </c>
      <c r="R7986" s="212" t="s">
        <v>5751</v>
      </c>
      <c r="S7986" s="212" t="s">
        <v>12851</v>
      </c>
      <c r="U7986" s="215" t="str">
        <f t="shared" si="622"/>
        <v>C-0000036212</v>
      </c>
      <c r="V7986" s="9" t="s">
        <v>27621</v>
      </c>
      <c r="W7986" s="9"/>
      <c r="X7986" s="9" t="s">
        <v>10593</v>
      </c>
      <c r="Y7986" s="9" t="s">
        <v>10593</v>
      </c>
      <c r="Z7986" s="162">
        <v>1119.47</v>
      </c>
      <c r="AA7986" s="266">
        <v>0</v>
      </c>
      <c r="AB7986" s="266" t="s">
        <v>650</v>
      </c>
      <c r="AC7986" s="212" t="s">
        <v>651</v>
      </c>
      <c r="AE7986" s="215" t="str">
        <f t="shared" si="623"/>
        <v>C-0000036495</v>
      </c>
      <c r="AF7986" s="9" t="s">
        <v>27027</v>
      </c>
      <c r="AG7986" s="9"/>
      <c r="AH7986" s="9" t="s">
        <v>9371</v>
      </c>
      <c r="AI7986" s="9" t="s">
        <v>9371</v>
      </c>
      <c r="AJ7986" s="162">
        <v>844.93</v>
      </c>
      <c r="AK7986" s="171">
        <v>0</v>
      </c>
      <c r="AL7986" s="170" t="s">
        <v>2736</v>
      </c>
      <c r="AM7986" s="212" t="s">
        <v>2737</v>
      </c>
      <c r="AO7986" s="215" t="str">
        <f t="shared" si="624"/>
        <v>C-0000055760</v>
      </c>
      <c r="AP7986" s="9" t="s">
        <v>28865</v>
      </c>
      <c r="AQ7986" s="9"/>
      <c r="AR7986" s="9" t="s">
        <v>13292</v>
      </c>
      <c r="AS7986" s="9" t="s">
        <v>13292</v>
      </c>
      <c r="AT7986" s="162">
        <v>8000</v>
      </c>
      <c r="AU7986" s="171">
        <v>0</v>
      </c>
      <c r="AV7986" s="170" t="s">
        <v>2471</v>
      </c>
      <c r="AW7986" s="254" t="s">
        <v>2472</v>
      </c>
      <c r="AX7986" s="302" t="str">
        <f>IFERROR(IF(MATCH(AV7986,DOMAIN!$U:$U,0)&gt;0,VLOOKUP(AV7986,DOMAIN!$U:$W,3,0),Portfolio!AV7986),AV7986)</f>
        <v>A1848</v>
      </c>
      <c r="AY7986" s="269">
        <f>MATCH(AO7986,'New Deposit Commission'!$A:$A,0)</f>
        <v>2545</v>
      </c>
    </row>
    <row r="7987" spans="1:51" ht="15" x14ac:dyDescent="0.25">
      <c r="A7987" s="215" t="str">
        <f t="shared" si="620"/>
        <v>C-0000083230</v>
      </c>
      <c r="B7987" s="257" t="s">
        <v>28679</v>
      </c>
      <c r="C7987" s="257"/>
      <c r="D7987" s="257" t="s">
        <v>12909</v>
      </c>
      <c r="E7987" s="257" t="s">
        <v>12909</v>
      </c>
      <c r="F7987" s="212">
        <v>10000</v>
      </c>
      <c r="G7987" s="212">
        <v>0</v>
      </c>
      <c r="H7987" s="212" t="s">
        <v>2541</v>
      </c>
      <c r="I7987" s="252" t="s">
        <v>2542</v>
      </c>
      <c r="K7987" s="215" t="str">
        <f t="shared" si="621"/>
        <v>C-0000031478</v>
      </c>
      <c r="L7987" s="257" t="s">
        <v>27485</v>
      </c>
      <c r="M7987" s="257"/>
      <c r="N7987" s="257" t="s">
        <v>10287</v>
      </c>
      <c r="O7987" s="257" t="s">
        <v>10287</v>
      </c>
      <c r="P7987" s="212">
        <v>1884.11</v>
      </c>
      <c r="Q7987" s="212">
        <v>0</v>
      </c>
      <c r="R7987" s="212" t="s">
        <v>2572</v>
      </c>
      <c r="S7987" s="212" t="s">
        <v>1248</v>
      </c>
      <c r="U7987" s="215" t="str">
        <f t="shared" si="622"/>
        <v>C-0000033506</v>
      </c>
      <c r="V7987" s="9" t="s">
        <v>27360</v>
      </c>
      <c r="W7987" s="9"/>
      <c r="X7987" s="9" t="s">
        <v>10043</v>
      </c>
      <c r="Y7987" s="9" t="s">
        <v>10043</v>
      </c>
      <c r="Z7987" s="162">
        <v>3230.52</v>
      </c>
      <c r="AA7987" s="266">
        <v>0</v>
      </c>
      <c r="AB7987" s="266" t="s">
        <v>650</v>
      </c>
      <c r="AC7987" s="212" t="s">
        <v>651</v>
      </c>
      <c r="AE7987" s="215" t="str">
        <f t="shared" si="623"/>
        <v>C-0000034175</v>
      </c>
      <c r="AF7987" s="9" t="s">
        <v>27054</v>
      </c>
      <c r="AG7987" s="9"/>
      <c r="AH7987" s="9" t="s">
        <v>9425</v>
      </c>
      <c r="AI7987" s="9" t="s">
        <v>9425</v>
      </c>
      <c r="AJ7987" s="162">
        <v>2618.5300000000002</v>
      </c>
      <c r="AK7987" s="171">
        <v>0</v>
      </c>
      <c r="AL7987" s="170" t="s">
        <v>2736</v>
      </c>
      <c r="AM7987" s="212" t="s">
        <v>2737</v>
      </c>
      <c r="AO7987" s="215" t="str">
        <f t="shared" si="624"/>
        <v>C-0000083110</v>
      </c>
      <c r="AP7987" s="9" t="s">
        <v>27518</v>
      </c>
      <c r="AQ7987" s="9"/>
      <c r="AR7987" s="9" t="s">
        <v>10346</v>
      </c>
      <c r="AS7987" s="9" t="s">
        <v>10346</v>
      </c>
      <c r="AT7987" s="162">
        <v>19000</v>
      </c>
      <c r="AU7987" s="171">
        <v>0</v>
      </c>
      <c r="AV7987" s="170" t="s">
        <v>650</v>
      </c>
      <c r="AW7987" s="254" t="s">
        <v>651</v>
      </c>
      <c r="AX7987" s="302" t="str">
        <f>IFERROR(IF(MATCH(AV7987,DOMAIN!$U:$U,0)&gt;0,VLOOKUP(AV7987,DOMAIN!$U:$W,3,0),Portfolio!AV7987),AV7987)</f>
        <v>A3483</v>
      </c>
      <c r="AY7987" s="269">
        <f>MATCH(AO7987,'New Deposit Commission'!$A:$A,0)</f>
        <v>6294</v>
      </c>
    </row>
    <row r="7988" spans="1:51" ht="15" x14ac:dyDescent="0.25">
      <c r="A7988" s="215" t="str">
        <f t="shared" si="620"/>
        <v>C-0000089605</v>
      </c>
      <c r="B7988" s="257" t="s">
        <v>46885</v>
      </c>
      <c r="C7988" s="257"/>
      <c r="D7988" s="257" t="s">
        <v>1817</v>
      </c>
      <c r="E7988" s="257" t="s">
        <v>1817</v>
      </c>
      <c r="F7988" s="212">
        <v>6000</v>
      </c>
      <c r="G7988" s="212">
        <v>0</v>
      </c>
      <c r="H7988" s="212" t="s">
        <v>5103</v>
      </c>
      <c r="I7988" s="252" t="s">
        <v>4309</v>
      </c>
      <c r="K7988" s="215" t="str">
        <f t="shared" si="621"/>
        <v>C-0000034349</v>
      </c>
      <c r="L7988" s="257" t="s">
        <v>27811</v>
      </c>
      <c r="M7988" s="257"/>
      <c r="N7988" s="257" t="s">
        <v>1469</v>
      </c>
      <c r="O7988" s="257" t="s">
        <v>1469</v>
      </c>
      <c r="P7988" s="212">
        <v>10410.719999999999</v>
      </c>
      <c r="Q7988" s="212">
        <v>0</v>
      </c>
      <c r="R7988" s="212" t="s">
        <v>3895</v>
      </c>
      <c r="S7988" s="212" t="s">
        <v>3896</v>
      </c>
      <c r="U7988" s="215" t="str">
        <f t="shared" si="622"/>
        <v>C-0000038163</v>
      </c>
      <c r="V7988" s="9" t="s">
        <v>27307</v>
      </c>
      <c r="W7988" s="9"/>
      <c r="X7988" s="9" t="s">
        <v>9919</v>
      </c>
      <c r="Y7988" s="9" t="s">
        <v>9919</v>
      </c>
      <c r="Z7988" s="162">
        <v>1199.28</v>
      </c>
      <c r="AA7988" s="266">
        <v>0</v>
      </c>
      <c r="AB7988" s="266" t="s">
        <v>4443</v>
      </c>
      <c r="AC7988" s="212" t="s">
        <v>4444</v>
      </c>
      <c r="AE7988" s="215" t="str">
        <f t="shared" si="623"/>
        <v>C-0000033508</v>
      </c>
      <c r="AF7988" s="9" t="s">
        <v>26624</v>
      </c>
      <c r="AG7988" s="9"/>
      <c r="AH7988" s="9" t="s">
        <v>8571</v>
      </c>
      <c r="AI7988" s="9" t="s">
        <v>8571</v>
      </c>
      <c r="AJ7988" s="162">
        <v>2100.11</v>
      </c>
      <c r="AK7988" s="171">
        <v>0</v>
      </c>
      <c r="AL7988" s="170" t="s">
        <v>2736</v>
      </c>
      <c r="AM7988" s="212" t="s">
        <v>2737</v>
      </c>
      <c r="AO7988" s="215" t="str">
        <f t="shared" si="624"/>
        <v>C-0000037183</v>
      </c>
      <c r="AP7988" s="9" t="s">
        <v>28371</v>
      </c>
      <c r="AQ7988" s="9"/>
      <c r="AR7988" s="9" t="s">
        <v>215</v>
      </c>
      <c r="AS7988" s="9" t="s">
        <v>215</v>
      </c>
      <c r="AT7988" s="162">
        <v>152000</v>
      </c>
      <c r="AU7988" s="171">
        <v>0</v>
      </c>
      <c r="AV7988" s="170" t="s">
        <v>2572</v>
      </c>
      <c r="AW7988" s="254" t="s">
        <v>1248</v>
      </c>
      <c r="AX7988" s="302" t="str">
        <f>IFERROR(IF(MATCH(AV7988,DOMAIN!$U:$U,0)&gt;0,VLOOKUP(AV7988,DOMAIN!$U:$W,3,0),Portfolio!AV7988),AV7988)</f>
        <v>A3764</v>
      </c>
      <c r="AY7988" s="269">
        <f>MATCH(AO7988,'New Deposit Commission'!$A:$A,0)</f>
        <v>1344</v>
      </c>
    </row>
    <row r="7989" spans="1:51" ht="15" x14ac:dyDescent="0.25">
      <c r="A7989" s="215" t="str">
        <f t="shared" si="620"/>
        <v>C-0000055156</v>
      </c>
      <c r="B7989" s="257" t="s">
        <v>28445</v>
      </c>
      <c r="C7989" s="257"/>
      <c r="D7989" s="257" t="s">
        <v>12379</v>
      </c>
      <c r="E7989" s="257" t="s">
        <v>12379</v>
      </c>
      <c r="F7989" s="212">
        <v>300000</v>
      </c>
      <c r="G7989" s="212">
        <v>0</v>
      </c>
      <c r="H7989" s="212" t="s">
        <v>5103</v>
      </c>
      <c r="I7989" s="252" t="s">
        <v>4309</v>
      </c>
      <c r="K7989" s="215" t="str">
        <f t="shared" si="621"/>
        <v>C-0000037544</v>
      </c>
      <c r="L7989" s="257" t="s">
        <v>27893</v>
      </c>
      <c r="M7989" s="257"/>
      <c r="N7989" s="257" t="s">
        <v>11179</v>
      </c>
      <c r="O7989" s="257" t="s">
        <v>11179</v>
      </c>
      <c r="P7989" s="212">
        <v>1081.42</v>
      </c>
      <c r="Q7989" s="212">
        <v>0</v>
      </c>
      <c r="R7989" s="212" t="s">
        <v>3398</v>
      </c>
      <c r="S7989" s="212" t="s">
        <v>3399</v>
      </c>
      <c r="U7989" s="215" t="str">
        <f t="shared" si="622"/>
        <v>C-0000035659</v>
      </c>
      <c r="V7989" s="9" t="s">
        <v>31231</v>
      </c>
      <c r="W7989" s="9"/>
      <c r="X7989" s="9" t="s">
        <v>19498</v>
      </c>
      <c r="Y7989" s="9" t="s">
        <v>19498</v>
      </c>
      <c r="Z7989" s="162">
        <v>6069.32</v>
      </c>
      <c r="AA7989" s="266">
        <v>0</v>
      </c>
      <c r="AB7989" s="266" t="s">
        <v>1779</v>
      </c>
      <c r="AC7989" s="212" t="s">
        <v>729</v>
      </c>
      <c r="AE7989" s="215" t="str">
        <f t="shared" si="623"/>
        <v>C-0000033519</v>
      </c>
      <c r="AF7989" s="9" t="s">
        <v>26638</v>
      </c>
      <c r="AG7989" s="9"/>
      <c r="AH7989" s="9" t="s">
        <v>8598</v>
      </c>
      <c r="AI7989" s="9" t="s">
        <v>8598</v>
      </c>
      <c r="AJ7989" s="162">
        <v>1647.27</v>
      </c>
      <c r="AK7989" s="171">
        <v>0</v>
      </c>
      <c r="AL7989" s="170" t="s">
        <v>2736</v>
      </c>
      <c r="AM7989" s="212" t="s">
        <v>2737</v>
      </c>
      <c r="AO7989" s="215" t="str">
        <f t="shared" si="624"/>
        <v>C-0000036846</v>
      </c>
      <c r="AP7989" s="9" t="s">
        <v>27783</v>
      </c>
      <c r="AQ7989" s="9"/>
      <c r="AR7989" s="9" t="s">
        <v>10927</v>
      </c>
      <c r="AS7989" s="9" t="s">
        <v>10927</v>
      </c>
      <c r="AT7989" s="162">
        <v>5472.3</v>
      </c>
      <c r="AU7989" s="171">
        <v>0</v>
      </c>
      <c r="AV7989" s="170" t="s">
        <v>3426</v>
      </c>
      <c r="AW7989" s="254" t="s">
        <v>3427</v>
      </c>
      <c r="AX7989" s="302" t="str">
        <f>IFERROR(IF(MATCH(AV7989,DOMAIN!$U:$U,0)&gt;0,VLOOKUP(AV7989,DOMAIN!$U:$W,3,0),Portfolio!AV7989),AV7989)</f>
        <v>A2045</v>
      </c>
      <c r="AY7989" s="269">
        <f>MATCH(AO7989,'New Deposit Commission'!$A:$A,0)</f>
        <v>7844</v>
      </c>
    </row>
    <row r="7990" spans="1:51" ht="15" x14ac:dyDescent="0.25">
      <c r="A7990" s="215" t="str">
        <f t="shared" si="620"/>
        <v>C-0000035685</v>
      </c>
      <c r="B7990" s="257" t="s">
        <v>26448</v>
      </c>
      <c r="C7990" s="257"/>
      <c r="D7990" s="257" t="s">
        <v>3504</v>
      </c>
      <c r="E7990" s="257" t="s">
        <v>3504</v>
      </c>
      <c r="F7990" s="212">
        <v>1186.74</v>
      </c>
      <c r="G7990" s="212">
        <v>0</v>
      </c>
      <c r="H7990" s="212" t="s">
        <v>45405</v>
      </c>
      <c r="I7990" s="252" t="s">
        <v>2381</v>
      </c>
      <c r="K7990" s="215" t="str">
        <f t="shared" si="621"/>
        <v>C-0000035727</v>
      </c>
      <c r="L7990" s="257" t="s">
        <v>30999</v>
      </c>
      <c r="M7990" s="257"/>
      <c r="N7990" s="257" t="s">
        <v>18826</v>
      </c>
      <c r="O7990" s="257" t="s">
        <v>18826</v>
      </c>
      <c r="P7990" s="212">
        <v>2211.4</v>
      </c>
      <c r="Q7990" s="212">
        <v>0</v>
      </c>
      <c r="R7990" s="212" t="s">
        <v>5751</v>
      </c>
      <c r="S7990" s="212" t="s">
        <v>12725</v>
      </c>
      <c r="U7990" s="215" t="str">
        <f t="shared" si="622"/>
        <v>C-0000013062</v>
      </c>
      <c r="V7990" s="9" t="s">
        <v>27325</v>
      </c>
      <c r="W7990" s="9"/>
      <c r="X7990" s="9" t="s">
        <v>9971</v>
      </c>
      <c r="Y7990" s="9" t="s">
        <v>9971</v>
      </c>
      <c r="Z7990" s="162">
        <v>999729.48</v>
      </c>
      <c r="AA7990" s="266">
        <v>0</v>
      </c>
      <c r="AB7990" s="266" t="s">
        <v>4443</v>
      </c>
      <c r="AC7990" s="212" t="s">
        <v>4444</v>
      </c>
      <c r="AE7990" s="215" t="str">
        <f t="shared" si="623"/>
        <v>C-0000036525</v>
      </c>
      <c r="AF7990" s="9" t="s">
        <v>26200</v>
      </c>
      <c r="AG7990" s="9"/>
      <c r="AH7990" s="9" t="s">
        <v>5559</v>
      </c>
      <c r="AI7990" s="9" t="s">
        <v>5559</v>
      </c>
      <c r="AJ7990" s="162">
        <v>4859.32</v>
      </c>
      <c r="AK7990" s="171">
        <v>0</v>
      </c>
      <c r="AL7990" s="170" t="s">
        <v>45405</v>
      </c>
      <c r="AM7990" s="212" t="s">
        <v>2381</v>
      </c>
      <c r="AO7990" s="215" t="str">
        <f t="shared" si="624"/>
        <v>C-0000078277</v>
      </c>
      <c r="AP7990" s="9" t="s">
        <v>28141</v>
      </c>
      <c r="AQ7990" s="9"/>
      <c r="AR7990" s="9" t="s">
        <v>9649</v>
      </c>
      <c r="AS7990" s="9" t="s">
        <v>9649</v>
      </c>
      <c r="AT7990" s="162">
        <v>54000</v>
      </c>
      <c r="AU7990" s="171">
        <v>0</v>
      </c>
      <c r="AV7990" s="170" t="s">
        <v>4956</v>
      </c>
      <c r="AW7990" s="254" t="s">
        <v>4957</v>
      </c>
      <c r="AX7990" s="302" t="str">
        <f>IFERROR(IF(MATCH(AV7990,DOMAIN!$U:$U,0)&gt;0,VLOOKUP(AV7990,DOMAIN!$U:$W,3,0),Portfolio!AV7990),AV7990)</f>
        <v>A3486</v>
      </c>
      <c r="AY7990" s="269">
        <f>MATCH(AO7990,'New Deposit Commission'!$A:$A,0)</f>
        <v>4760</v>
      </c>
    </row>
    <row r="7991" spans="1:51" ht="15" x14ac:dyDescent="0.25">
      <c r="A7991" s="215" t="str">
        <f t="shared" si="620"/>
        <v>C-0000034965</v>
      </c>
      <c r="B7991" s="257" t="s">
        <v>26355</v>
      </c>
      <c r="C7991" s="257"/>
      <c r="D7991" s="257" t="s">
        <v>8048</v>
      </c>
      <c r="E7991" s="257" t="s">
        <v>8048</v>
      </c>
      <c r="F7991" s="212">
        <v>2596.2800000000002</v>
      </c>
      <c r="G7991" s="212">
        <v>0</v>
      </c>
      <c r="H7991" s="212" t="s">
        <v>45422</v>
      </c>
      <c r="I7991" s="252" t="s">
        <v>2379</v>
      </c>
      <c r="K7991" s="215" t="str">
        <f t="shared" si="621"/>
        <v>C-0000035814</v>
      </c>
      <c r="L7991" s="257" t="s">
        <v>28657</v>
      </c>
      <c r="M7991" s="257"/>
      <c r="N7991" s="257" t="s">
        <v>12864</v>
      </c>
      <c r="O7991" s="257" t="s">
        <v>12864</v>
      </c>
      <c r="P7991" s="212">
        <v>1119.47</v>
      </c>
      <c r="Q7991" s="212">
        <v>0</v>
      </c>
      <c r="R7991" s="212" t="s">
        <v>3406</v>
      </c>
      <c r="S7991" s="212" t="s">
        <v>3407</v>
      </c>
      <c r="U7991" s="215" t="str">
        <f t="shared" si="622"/>
        <v>C-0000033178</v>
      </c>
      <c r="V7991" s="9" t="s">
        <v>27372</v>
      </c>
      <c r="W7991" s="9"/>
      <c r="X7991" s="9" t="s">
        <v>10067</v>
      </c>
      <c r="Y7991" s="9" t="s">
        <v>10067</v>
      </c>
      <c r="Z7991" s="162">
        <v>5026.79</v>
      </c>
      <c r="AA7991" s="266">
        <v>0</v>
      </c>
      <c r="AB7991" s="266" t="s">
        <v>1884</v>
      </c>
      <c r="AC7991" s="212" t="s">
        <v>1885</v>
      </c>
      <c r="AE7991" s="215" t="str">
        <f t="shared" si="623"/>
        <v>C-0000031448</v>
      </c>
      <c r="AF7991" s="9" t="s">
        <v>30802</v>
      </c>
      <c r="AG7991" s="9"/>
      <c r="AH7991" s="9" t="s">
        <v>2018</v>
      </c>
      <c r="AI7991" s="9" t="s">
        <v>2018</v>
      </c>
      <c r="AJ7991" s="162">
        <v>11189.36</v>
      </c>
      <c r="AK7991" s="171">
        <v>0</v>
      </c>
      <c r="AL7991" s="170" t="s">
        <v>5751</v>
      </c>
      <c r="AM7991" s="212" t="s">
        <v>15290</v>
      </c>
      <c r="AO7991" s="215" t="str">
        <f t="shared" si="624"/>
        <v>C-0000082762</v>
      </c>
      <c r="AP7991" s="9" t="s">
        <v>28882</v>
      </c>
      <c r="AQ7991" s="9"/>
      <c r="AR7991" s="9" t="s">
        <v>11041</v>
      </c>
      <c r="AS7991" s="9" t="s">
        <v>11041</v>
      </c>
      <c r="AT7991" s="162">
        <v>29000</v>
      </c>
      <c r="AU7991" s="171">
        <v>0</v>
      </c>
      <c r="AV7991" s="170" t="s">
        <v>4717</v>
      </c>
      <c r="AW7991" s="254" t="s">
        <v>4718</v>
      </c>
      <c r="AX7991" s="302" t="str">
        <f>IFERROR(IF(MATCH(AV7991,DOMAIN!$U:$U,0)&gt;0,VLOOKUP(AV7991,DOMAIN!$U:$W,3,0),Portfolio!AV7991),AV7991)</f>
        <v>A3385</v>
      </c>
      <c r="AY7991" s="269">
        <f>MATCH(AO7991,'New Deposit Commission'!$A:$A,0)</f>
        <v>6643</v>
      </c>
    </row>
    <row r="7992" spans="1:51" ht="15" x14ac:dyDescent="0.25">
      <c r="A7992" s="215" t="str">
        <f t="shared" si="620"/>
        <v>C-0000034724</v>
      </c>
      <c r="B7992" s="257" t="s">
        <v>25525</v>
      </c>
      <c r="C7992" s="257"/>
      <c r="D7992" s="257" t="s">
        <v>6229</v>
      </c>
      <c r="E7992" s="257" t="s">
        <v>6229</v>
      </c>
      <c r="F7992" s="212">
        <v>1275.29</v>
      </c>
      <c r="G7992" s="212">
        <v>0</v>
      </c>
      <c r="H7992" s="212" t="s">
        <v>2746</v>
      </c>
      <c r="I7992" s="252" t="s">
        <v>2747</v>
      </c>
      <c r="K7992" s="215" t="str">
        <f t="shared" si="621"/>
        <v>C-0000035168</v>
      </c>
      <c r="L7992" s="257" t="s">
        <v>30379</v>
      </c>
      <c r="M7992" s="257"/>
      <c r="N7992" s="257" t="s">
        <v>17011</v>
      </c>
      <c r="O7992" s="257" t="s">
        <v>17011</v>
      </c>
      <c r="P7992" s="212">
        <v>4751.22</v>
      </c>
      <c r="Q7992" s="212">
        <v>0</v>
      </c>
      <c r="R7992" s="212" t="s">
        <v>4401</v>
      </c>
      <c r="S7992" s="212" t="s">
        <v>2077</v>
      </c>
      <c r="U7992" s="215" t="str">
        <f t="shared" si="622"/>
        <v>C-0000034383</v>
      </c>
      <c r="V7992" s="9" t="s">
        <v>25706</v>
      </c>
      <c r="W7992" s="9"/>
      <c r="X7992" s="9" t="s">
        <v>6612</v>
      </c>
      <c r="Y7992" s="9" t="s">
        <v>6612</v>
      </c>
      <c r="Z7992" s="162">
        <v>63319.59</v>
      </c>
      <c r="AA7992" s="266">
        <v>0</v>
      </c>
      <c r="AB7992" s="266" t="s">
        <v>5103</v>
      </c>
      <c r="AC7992" s="212" t="s">
        <v>4309</v>
      </c>
      <c r="AE7992" s="215" t="str">
        <f t="shared" si="623"/>
        <v>C-0000035958</v>
      </c>
      <c r="AF7992" s="9" t="s">
        <v>26178</v>
      </c>
      <c r="AG7992" s="9"/>
      <c r="AH7992" s="9" t="s">
        <v>7585</v>
      </c>
      <c r="AI7992" s="9" t="s">
        <v>7585</v>
      </c>
      <c r="AJ7992" s="162">
        <v>19213.54</v>
      </c>
      <c r="AK7992" s="171">
        <v>0</v>
      </c>
      <c r="AL7992" s="170" t="s">
        <v>45405</v>
      </c>
      <c r="AM7992" s="212" t="s">
        <v>2381</v>
      </c>
      <c r="AO7992" s="215" t="str">
        <f t="shared" si="624"/>
        <v>C-0000070545</v>
      </c>
      <c r="AP7992" s="9" t="s">
        <v>28364</v>
      </c>
      <c r="AQ7992" s="9"/>
      <c r="AR7992" s="9" t="s">
        <v>12185</v>
      </c>
      <c r="AS7992" s="9" t="s">
        <v>12185</v>
      </c>
      <c r="AT7992" s="162">
        <v>93000</v>
      </c>
      <c r="AU7992" s="171">
        <v>0</v>
      </c>
      <c r="AV7992" s="170" t="s">
        <v>2374</v>
      </c>
      <c r="AW7992" s="254" t="s">
        <v>2375</v>
      </c>
      <c r="AX7992" s="302" t="str">
        <f>IFERROR(IF(MATCH(AV7992,DOMAIN!$U:$U,0)&gt;0,VLOOKUP(AV7992,DOMAIN!$U:$W,3,0),Portfolio!AV7992),AV7992)</f>
        <v>D4018</v>
      </c>
      <c r="AY7992" s="269">
        <f>MATCH(AO7992,'New Deposit Commission'!$A:$A,0)</f>
        <v>4200</v>
      </c>
    </row>
    <row r="7993" spans="1:51" ht="15" x14ac:dyDescent="0.25">
      <c r="A7993" s="215" t="str">
        <f t="shared" si="620"/>
        <v>C-0000034745</v>
      </c>
      <c r="B7993" s="257" t="s">
        <v>25610</v>
      </c>
      <c r="C7993" s="257"/>
      <c r="D7993" s="257" t="s">
        <v>6419</v>
      </c>
      <c r="E7993" s="257" t="s">
        <v>6419</v>
      </c>
      <c r="F7993" s="212">
        <v>2528.2399999999998</v>
      </c>
      <c r="G7993" s="212">
        <v>0</v>
      </c>
      <c r="H7993" s="212" t="s">
        <v>5053</v>
      </c>
      <c r="I7993" s="252" t="s">
        <v>5054</v>
      </c>
      <c r="K7993" s="215" t="str">
        <f t="shared" si="621"/>
        <v>C-0000032706</v>
      </c>
      <c r="L7993" s="257" t="s">
        <v>29675</v>
      </c>
      <c r="M7993" s="257"/>
      <c r="N7993" s="257" t="s">
        <v>15158</v>
      </c>
      <c r="O7993" s="257" t="s">
        <v>15158</v>
      </c>
      <c r="P7993" s="212">
        <v>2524.69</v>
      </c>
      <c r="Q7993" s="212">
        <v>0</v>
      </c>
      <c r="R7993" s="212" t="s">
        <v>5751</v>
      </c>
      <c r="S7993" s="212" t="s">
        <v>14157</v>
      </c>
      <c r="U7993" s="215" t="str">
        <f t="shared" si="622"/>
        <v>C-0000035059</v>
      </c>
      <c r="V7993" s="9" t="s">
        <v>25866</v>
      </c>
      <c r="W7993" s="9"/>
      <c r="X7993" s="9" t="s">
        <v>6926</v>
      </c>
      <c r="Y7993" s="9" t="s">
        <v>6926</v>
      </c>
      <c r="Z7993" s="162">
        <v>1119.47</v>
      </c>
      <c r="AA7993" s="266">
        <v>0</v>
      </c>
      <c r="AB7993" s="266" t="s">
        <v>5103</v>
      </c>
      <c r="AC7993" s="212" t="s">
        <v>4309</v>
      </c>
      <c r="AE7993" s="215" t="str">
        <f t="shared" si="623"/>
        <v>C-0000039573</v>
      </c>
      <c r="AF7993" s="9" t="s">
        <v>26179</v>
      </c>
      <c r="AG7993" s="9"/>
      <c r="AH7993" s="9" t="s">
        <v>7587</v>
      </c>
      <c r="AI7993" s="9" t="s">
        <v>7587</v>
      </c>
      <c r="AJ7993" s="162">
        <v>2387.8200000000002</v>
      </c>
      <c r="AK7993" s="171">
        <v>0</v>
      </c>
      <c r="AL7993" s="170" t="s">
        <v>45422</v>
      </c>
      <c r="AM7993" s="212" t="s">
        <v>2379</v>
      </c>
      <c r="AO7993" s="215" t="str">
        <f t="shared" si="624"/>
        <v>C-0000049571</v>
      </c>
      <c r="AP7993" s="9" t="s">
        <v>27568</v>
      </c>
      <c r="AQ7993" s="9"/>
      <c r="AR7993" s="9" t="s">
        <v>10491</v>
      </c>
      <c r="AS7993" s="9" t="s">
        <v>10491</v>
      </c>
      <c r="AT7993" s="162">
        <v>21259443.620000001</v>
      </c>
      <c r="AU7993" s="171">
        <v>11445123.16</v>
      </c>
      <c r="AV7993" s="170" t="s">
        <v>723</v>
      </c>
      <c r="AW7993" s="254" t="s">
        <v>724</v>
      </c>
      <c r="AX7993" s="302" t="str">
        <f>IFERROR(IF(MATCH(AV7993,DOMAIN!$U:$U,0)&gt;0,VLOOKUP(AV7993,DOMAIN!$U:$W,3,0),Portfolio!AV7993),AV7993)</f>
        <v>A3738</v>
      </c>
      <c r="AY7993" s="269">
        <f>MATCH(AO7993,'New Deposit Commission'!$A:$A,0)</f>
        <v>7503</v>
      </c>
    </row>
    <row r="7994" spans="1:51" ht="15" x14ac:dyDescent="0.25">
      <c r="A7994" s="215" t="str">
        <f t="shared" si="620"/>
        <v>C-0000035138</v>
      </c>
      <c r="B7994" s="257" t="s">
        <v>26427</v>
      </c>
      <c r="C7994" s="257"/>
      <c r="D7994" s="257" t="s">
        <v>8191</v>
      </c>
      <c r="E7994" s="257" t="s">
        <v>8191</v>
      </c>
      <c r="F7994" s="212">
        <v>2591.04</v>
      </c>
      <c r="G7994" s="212">
        <v>0</v>
      </c>
      <c r="H7994" s="212" t="s">
        <v>3963</v>
      </c>
      <c r="I7994" s="252" t="s">
        <v>2145</v>
      </c>
      <c r="K7994" s="215" t="str">
        <f t="shared" si="621"/>
        <v>C-0000036446</v>
      </c>
      <c r="L7994" s="257" t="s">
        <v>30401</v>
      </c>
      <c r="M7994" s="257"/>
      <c r="N7994" s="257" t="s">
        <v>17085</v>
      </c>
      <c r="O7994" s="257" t="s">
        <v>17085</v>
      </c>
      <c r="P7994" s="212">
        <v>3665.08</v>
      </c>
      <c r="Q7994" s="212">
        <v>0</v>
      </c>
      <c r="R7994" s="212" t="s">
        <v>4917</v>
      </c>
      <c r="S7994" s="212" t="s">
        <v>4918</v>
      </c>
      <c r="U7994" s="215" t="str">
        <f t="shared" si="622"/>
        <v>C-0000051476</v>
      </c>
      <c r="V7994" s="9" t="s">
        <v>28532</v>
      </c>
      <c r="W7994" s="9"/>
      <c r="X7994" s="9" t="s">
        <v>5353</v>
      </c>
      <c r="Y7994" s="9" t="s">
        <v>5353</v>
      </c>
      <c r="Z7994" s="162">
        <v>5290.4</v>
      </c>
      <c r="AA7994" s="266">
        <v>0</v>
      </c>
      <c r="AB7994" s="266" t="s">
        <v>43244</v>
      </c>
      <c r="AC7994" s="212" t="s">
        <v>1259</v>
      </c>
      <c r="AE7994" s="215" t="str">
        <f t="shared" si="623"/>
        <v>C-0000032199</v>
      </c>
      <c r="AF7994" s="9" t="s">
        <v>30572</v>
      </c>
      <c r="AG7994" s="9"/>
      <c r="AH7994" s="9" t="s">
        <v>17581</v>
      </c>
      <c r="AI7994" s="9" t="s">
        <v>17581</v>
      </c>
      <c r="AJ7994" s="162">
        <v>1212.94</v>
      </c>
      <c r="AK7994" s="171">
        <v>0</v>
      </c>
      <c r="AL7994" s="170" t="s">
        <v>5751</v>
      </c>
      <c r="AM7994" s="212" t="s">
        <v>12702</v>
      </c>
      <c r="AO7994" s="215" t="str">
        <f t="shared" si="624"/>
        <v>C-0000038878</v>
      </c>
      <c r="AP7994" s="9" t="s">
        <v>28799</v>
      </c>
      <c r="AQ7994" s="9"/>
      <c r="AR7994" s="9" t="s">
        <v>13161</v>
      </c>
      <c r="AS7994" s="9" t="s">
        <v>13161</v>
      </c>
      <c r="AT7994" s="162">
        <v>39000</v>
      </c>
      <c r="AU7994" s="171">
        <v>0</v>
      </c>
      <c r="AV7994" s="170" t="s">
        <v>4697</v>
      </c>
      <c r="AW7994" s="254" t="s">
        <v>4698</v>
      </c>
      <c r="AX7994" s="302" t="str">
        <f>IFERROR(IF(MATCH(AV7994,DOMAIN!$U:$U,0)&gt;0,VLOOKUP(AV7994,DOMAIN!$U:$W,3,0),Portfolio!AV7994),AV7994)</f>
        <v>A3356</v>
      </c>
      <c r="AY7994" s="269">
        <f>MATCH(AO7994,'New Deposit Commission'!$A:$A,0)</f>
        <v>5524</v>
      </c>
    </row>
    <row r="7995" spans="1:51" ht="15" x14ac:dyDescent="0.25">
      <c r="A7995" s="215" t="str">
        <f t="shared" si="620"/>
        <v>C-0000034734</v>
      </c>
      <c r="B7995" s="257" t="s">
        <v>25581</v>
      </c>
      <c r="C7995" s="257"/>
      <c r="D7995" s="257" t="s">
        <v>6345</v>
      </c>
      <c r="E7995" s="257" t="s">
        <v>6345</v>
      </c>
      <c r="F7995" s="212">
        <v>3802.35</v>
      </c>
      <c r="G7995" s="212">
        <v>0</v>
      </c>
      <c r="H7995" s="212" t="s">
        <v>5053</v>
      </c>
      <c r="I7995" s="252" t="s">
        <v>5054</v>
      </c>
      <c r="K7995" s="215" t="str">
        <f t="shared" si="621"/>
        <v>C-0000036871</v>
      </c>
      <c r="L7995" s="257" t="s">
        <v>28656</v>
      </c>
      <c r="M7995" s="257"/>
      <c r="N7995" s="257" t="s">
        <v>12859</v>
      </c>
      <c r="O7995" s="257" t="s">
        <v>12859</v>
      </c>
      <c r="P7995" s="212">
        <v>2443.37</v>
      </c>
      <c r="Q7995" s="212">
        <v>0</v>
      </c>
      <c r="R7995" s="212" t="s">
        <v>5751</v>
      </c>
      <c r="S7995" s="212" t="s">
        <v>12860</v>
      </c>
      <c r="U7995" s="215" t="str">
        <f t="shared" si="622"/>
        <v>C-0000036911</v>
      </c>
      <c r="V7995" s="9" t="s">
        <v>28230</v>
      </c>
      <c r="W7995" s="9"/>
      <c r="X7995" s="9" t="s">
        <v>11894</v>
      </c>
      <c r="Y7995" s="9" t="s">
        <v>11894</v>
      </c>
      <c r="Z7995" s="162">
        <v>1000</v>
      </c>
      <c r="AA7995" s="266">
        <v>0</v>
      </c>
      <c r="AB7995" s="266" t="s">
        <v>4917</v>
      </c>
      <c r="AC7995" s="212" t="s">
        <v>4918</v>
      </c>
      <c r="AE7995" s="215" t="str">
        <f t="shared" si="623"/>
        <v>C-0000031588</v>
      </c>
      <c r="AF7995" s="9" t="s">
        <v>28575</v>
      </c>
      <c r="AG7995" s="9"/>
      <c r="AH7995" s="9" t="s">
        <v>12690</v>
      </c>
      <c r="AI7995" s="9" t="s">
        <v>12690</v>
      </c>
      <c r="AJ7995" s="162">
        <v>6030.28</v>
      </c>
      <c r="AK7995" s="171">
        <v>0</v>
      </c>
      <c r="AL7995" s="170" t="s">
        <v>5751</v>
      </c>
      <c r="AM7995" s="212" t="s">
        <v>12691</v>
      </c>
      <c r="AO7995" s="215" t="str">
        <f t="shared" si="624"/>
        <v>C-0000076958</v>
      </c>
      <c r="AP7995" s="9" t="s">
        <v>30179</v>
      </c>
      <c r="AQ7995" s="9"/>
      <c r="AR7995" s="9" t="s">
        <v>16454</v>
      </c>
      <c r="AS7995" s="9" t="s">
        <v>16454</v>
      </c>
      <c r="AT7995" s="162">
        <v>150000</v>
      </c>
      <c r="AU7995" s="171">
        <v>0</v>
      </c>
      <c r="AV7995" s="170" t="s">
        <v>1406</v>
      </c>
      <c r="AW7995" s="254" t="s">
        <v>1407</v>
      </c>
      <c r="AX7995" s="302" t="str">
        <f>IFERROR(IF(MATCH(AV7995,DOMAIN!$U:$U,0)&gt;0,VLOOKUP(AV7995,DOMAIN!$U:$W,3,0),Portfolio!AV7995),AV7995)</f>
        <v>A1407</v>
      </c>
      <c r="AY7995" s="269">
        <f>MATCH(AO7995,'New Deposit Commission'!$A:$A,0)</f>
        <v>7417</v>
      </c>
    </row>
    <row r="7996" spans="1:51" ht="15" x14ac:dyDescent="0.25">
      <c r="A7996" s="215" t="str">
        <f t="shared" si="620"/>
        <v>C-0000034099</v>
      </c>
      <c r="B7996" s="257" t="s">
        <v>27223</v>
      </c>
      <c r="C7996" s="257"/>
      <c r="D7996" s="257" t="s">
        <v>9764</v>
      </c>
      <c r="E7996" s="257" t="s">
        <v>9764</v>
      </c>
      <c r="F7996" s="212">
        <v>2618.5300000000002</v>
      </c>
      <c r="G7996" s="212">
        <v>0</v>
      </c>
      <c r="H7996" s="212" t="s">
        <v>2386</v>
      </c>
      <c r="I7996" s="252" t="s">
        <v>2387</v>
      </c>
      <c r="K7996" s="215" t="str">
        <f t="shared" si="621"/>
        <v>C-0000033034</v>
      </c>
      <c r="L7996" s="257" t="s">
        <v>29888</v>
      </c>
      <c r="M7996" s="257"/>
      <c r="N7996" s="257" t="s">
        <v>15672</v>
      </c>
      <c r="O7996" s="257" t="s">
        <v>15672</v>
      </c>
      <c r="P7996" s="212">
        <v>6311.75</v>
      </c>
      <c r="Q7996" s="212">
        <v>0</v>
      </c>
      <c r="R7996" s="212" t="s">
        <v>5751</v>
      </c>
      <c r="S7996" s="212" t="s">
        <v>14449</v>
      </c>
      <c r="U7996" s="215" t="str">
        <f t="shared" si="622"/>
        <v>C-0000001172</v>
      </c>
      <c r="V7996" s="9" t="s">
        <v>27560</v>
      </c>
      <c r="W7996" s="9"/>
      <c r="X7996" s="9" t="s">
        <v>10480</v>
      </c>
      <c r="Y7996" s="9" t="s">
        <v>10480</v>
      </c>
      <c r="Z7996" s="162">
        <v>5000000</v>
      </c>
      <c r="AA7996" s="266">
        <v>0</v>
      </c>
      <c r="AB7996" s="266" t="s">
        <v>650</v>
      </c>
      <c r="AC7996" s="212" t="s">
        <v>651</v>
      </c>
      <c r="AE7996" s="215" t="str">
        <f t="shared" si="623"/>
        <v>C-0000031831</v>
      </c>
      <c r="AF7996" s="9" t="s">
        <v>30446</v>
      </c>
      <c r="AG7996" s="9"/>
      <c r="AH7996" s="9" t="s">
        <v>17199</v>
      </c>
      <c r="AI7996" s="9" t="s">
        <v>17199</v>
      </c>
      <c r="AJ7996" s="162">
        <v>5065.78</v>
      </c>
      <c r="AK7996" s="171">
        <v>0</v>
      </c>
      <c r="AL7996" s="170" t="s">
        <v>5751</v>
      </c>
      <c r="AM7996" s="212" t="s">
        <v>13184</v>
      </c>
      <c r="AO7996" s="215" t="str">
        <f t="shared" si="624"/>
        <v>C-0000039541</v>
      </c>
      <c r="AP7996" s="9" t="s">
        <v>5558</v>
      </c>
      <c r="AQ7996" s="9"/>
      <c r="AR7996" s="9" t="s">
        <v>5557</v>
      </c>
      <c r="AS7996" s="9" t="s">
        <v>5557</v>
      </c>
      <c r="AT7996" s="162">
        <v>447515</v>
      </c>
      <c r="AU7996" s="171">
        <v>0</v>
      </c>
      <c r="AV7996" s="170" t="s">
        <v>1728</v>
      </c>
      <c r="AW7996" s="254" t="s">
        <v>1729</v>
      </c>
      <c r="AX7996" s="302" t="str">
        <f>IFERROR(IF(MATCH(AV7996,DOMAIN!$U:$U,0)&gt;0,VLOOKUP(AV7996,DOMAIN!$U:$W,3,0),Portfolio!AV7996),AV7996)</f>
        <v>A1827</v>
      </c>
      <c r="AY7996" s="269">
        <f>MATCH(AO7996,'New Deposit Commission'!$A:$A,0)</f>
        <v>8172</v>
      </c>
    </row>
    <row r="7997" spans="1:51" ht="15" x14ac:dyDescent="0.25">
      <c r="A7997" s="215" t="str">
        <f t="shared" si="620"/>
        <v>C-0000032614</v>
      </c>
      <c r="B7997" s="257" t="s">
        <v>30054</v>
      </c>
      <c r="C7997" s="257"/>
      <c r="D7997" s="257" t="s">
        <v>16125</v>
      </c>
      <c r="E7997" s="257" t="s">
        <v>16125</v>
      </c>
      <c r="F7997" s="212">
        <v>1214.68</v>
      </c>
      <c r="G7997" s="212">
        <v>0</v>
      </c>
      <c r="H7997" s="212" t="s">
        <v>5751</v>
      </c>
      <c r="I7997" s="252" t="s">
        <v>13738</v>
      </c>
      <c r="K7997" s="215" t="str">
        <f t="shared" si="621"/>
        <v>C-0000032192</v>
      </c>
      <c r="L7997" s="257" t="s">
        <v>30491</v>
      </c>
      <c r="M7997" s="257"/>
      <c r="N7997" s="257" t="s">
        <v>17331</v>
      </c>
      <c r="O7997" s="257" t="s">
        <v>17331</v>
      </c>
      <c r="P7997" s="212">
        <v>8711.1200000000008</v>
      </c>
      <c r="Q7997" s="212">
        <v>0</v>
      </c>
      <c r="R7997" s="212" t="s">
        <v>5751</v>
      </c>
      <c r="S7997" s="212" t="s">
        <v>14449</v>
      </c>
      <c r="U7997" s="215" t="str">
        <f t="shared" si="622"/>
        <v>C-0000055658</v>
      </c>
      <c r="V7997" s="9" t="s">
        <v>28881</v>
      </c>
      <c r="W7997" s="9"/>
      <c r="X7997" s="9" t="s">
        <v>2815</v>
      </c>
      <c r="Y7997" s="9" t="s">
        <v>2815</v>
      </c>
      <c r="Z7997" s="162">
        <v>5266.85</v>
      </c>
      <c r="AA7997" s="266">
        <v>0</v>
      </c>
      <c r="AB7997" s="266" t="s">
        <v>4413</v>
      </c>
      <c r="AC7997" s="212" t="s">
        <v>4414</v>
      </c>
      <c r="AE7997" s="215" t="str">
        <f t="shared" si="623"/>
        <v>C-0000034657</v>
      </c>
      <c r="AF7997" s="9" t="s">
        <v>30465</v>
      </c>
      <c r="AG7997" s="9"/>
      <c r="AH7997" s="9" t="s">
        <v>17252</v>
      </c>
      <c r="AI7997" s="9" t="s">
        <v>17252</v>
      </c>
      <c r="AJ7997" s="162">
        <v>2373.41</v>
      </c>
      <c r="AK7997" s="171">
        <v>0</v>
      </c>
      <c r="AL7997" s="170" t="s">
        <v>43237</v>
      </c>
      <c r="AM7997" s="212" t="s">
        <v>4329</v>
      </c>
      <c r="AO7997" s="215" t="str">
        <f t="shared" si="624"/>
        <v>C-0000084140</v>
      </c>
      <c r="AP7997" s="9" t="s">
        <v>29337</v>
      </c>
      <c r="AQ7997" s="9"/>
      <c r="AR7997" s="9" t="s">
        <v>6227</v>
      </c>
      <c r="AS7997" s="9" t="s">
        <v>6227</v>
      </c>
      <c r="AT7997" s="162">
        <v>10000</v>
      </c>
      <c r="AU7997" s="171">
        <v>0</v>
      </c>
      <c r="AV7997" s="170" t="s">
        <v>2471</v>
      </c>
      <c r="AW7997" s="254" t="s">
        <v>2472</v>
      </c>
      <c r="AX7997" s="302" t="str">
        <f>IFERROR(IF(MATCH(AV7997,DOMAIN!$U:$U,0)&gt;0,VLOOKUP(AV7997,DOMAIN!$U:$W,3,0),Portfolio!AV7997),AV7997)</f>
        <v>A1848</v>
      </c>
      <c r="AY7997" s="269">
        <f>MATCH(AO7997,'New Deposit Commission'!$A:$A,0)</f>
        <v>3663</v>
      </c>
    </row>
    <row r="7998" spans="1:51" ht="15" x14ac:dyDescent="0.25">
      <c r="A7998" s="215" t="str">
        <f t="shared" si="620"/>
        <v>C-0000032029</v>
      </c>
      <c r="B7998" s="257" t="s">
        <v>31174</v>
      </c>
      <c r="C7998" s="257"/>
      <c r="D7998" s="257" t="s">
        <v>17534</v>
      </c>
      <c r="E7998" s="257" t="s">
        <v>17534</v>
      </c>
      <c r="F7998" s="212">
        <v>1262.3399999999999</v>
      </c>
      <c r="G7998" s="212">
        <v>0</v>
      </c>
      <c r="H7998" s="212" t="s">
        <v>3211</v>
      </c>
      <c r="I7998" s="252" t="s">
        <v>1129</v>
      </c>
      <c r="K7998" s="215" t="str">
        <f t="shared" si="621"/>
        <v>C-0000034662</v>
      </c>
      <c r="L7998" s="257" t="s">
        <v>30844</v>
      </c>
      <c r="M7998" s="257"/>
      <c r="N7998" s="257" t="s">
        <v>595</v>
      </c>
      <c r="O7998" s="257" t="s">
        <v>595</v>
      </c>
      <c r="P7998" s="212">
        <v>2429.29</v>
      </c>
      <c r="Q7998" s="212">
        <v>0</v>
      </c>
      <c r="R7998" s="212" t="s">
        <v>5751</v>
      </c>
      <c r="S7998" s="212" t="s">
        <v>13698</v>
      </c>
      <c r="U7998" s="215" t="str">
        <f t="shared" si="622"/>
        <v>C-0000052974</v>
      </c>
      <c r="V7998" s="9" t="s">
        <v>30020</v>
      </c>
      <c r="W7998" s="9"/>
      <c r="X7998" s="9" t="s">
        <v>16016</v>
      </c>
      <c r="Y7998" s="9" t="s">
        <v>16016</v>
      </c>
      <c r="Z7998" s="162">
        <v>22000</v>
      </c>
      <c r="AA7998" s="266">
        <v>0</v>
      </c>
      <c r="AB7998" s="266" t="s">
        <v>1535</v>
      </c>
      <c r="AC7998" s="212" t="s">
        <v>1536</v>
      </c>
      <c r="AE7998" s="215" t="str">
        <f t="shared" si="623"/>
        <v>C-0000036291</v>
      </c>
      <c r="AF7998" s="9" t="s">
        <v>27270</v>
      </c>
      <c r="AG7998" s="9"/>
      <c r="AH7998" s="9" t="s">
        <v>9847</v>
      </c>
      <c r="AI7998" s="9" t="s">
        <v>9847</v>
      </c>
      <c r="AJ7998" s="162">
        <v>1193.31</v>
      </c>
      <c r="AK7998" s="171">
        <v>0</v>
      </c>
      <c r="AL7998" s="170" t="s">
        <v>3903</v>
      </c>
      <c r="AM7998" s="212" t="s">
        <v>3904</v>
      </c>
      <c r="AO7998" s="215" t="str">
        <f t="shared" si="624"/>
        <v>C-0000088687</v>
      </c>
      <c r="AP7998" s="9" t="s">
        <v>43590</v>
      </c>
      <c r="AQ7998" s="9"/>
      <c r="AR7998" s="9" t="s">
        <v>43591</v>
      </c>
      <c r="AS7998" s="9" t="s">
        <v>43591</v>
      </c>
      <c r="AT7998" s="162">
        <v>4000</v>
      </c>
      <c r="AU7998" s="171">
        <v>0</v>
      </c>
      <c r="AV7998" s="170" t="s">
        <v>5059</v>
      </c>
      <c r="AW7998" s="254" t="s">
        <v>5060</v>
      </c>
      <c r="AX7998" s="302" t="str">
        <f>IFERROR(IF(MATCH(AV7998,DOMAIN!$U:$U,0)&gt;0,VLOOKUP(AV7998,DOMAIN!$U:$W,3,0),Portfolio!AV7998),AV7998)</f>
        <v>A3988</v>
      </c>
      <c r="AY7998" s="269">
        <f>MATCH(AO7998,'New Deposit Commission'!$A:$A,0)</f>
        <v>8703</v>
      </c>
    </row>
    <row r="7999" spans="1:51" ht="15" x14ac:dyDescent="0.25">
      <c r="A7999" s="215" t="str">
        <f t="shared" si="620"/>
        <v>C-0000036164</v>
      </c>
      <c r="B7999" s="257" t="s">
        <v>27258</v>
      </c>
      <c r="C7999" s="257"/>
      <c r="D7999" s="257" t="s">
        <v>9824</v>
      </c>
      <c r="E7999" s="257" t="s">
        <v>9824</v>
      </c>
      <c r="F7999" s="212">
        <v>6979.34</v>
      </c>
      <c r="G7999" s="212">
        <v>0</v>
      </c>
      <c r="H7999" s="212" t="s">
        <v>3903</v>
      </c>
      <c r="I7999" s="252" t="s">
        <v>3904</v>
      </c>
      <c r="K7999" s="215" t="str">
        <f t="shared" si="621"/>
        <v>C-0000033598</v>
      </c>
      <c r="L7999" s="257" t="s">
        <v>25432</v>
      </c>
      <c r="M7999" s="257"/>
      <c r="N7999" s="257" t="s">
        <v>6065</v>
      </c>
      <c r="O7999" s="257" t="s">
        <v>6065</v>
      </c>
      <c r="P7999" s="212">
        <v>2176.6999999999998</v>
      </c>
      <c r="Q7999" s="212">
        <v>0</v>
      </c>
      <c r="R7999" s="212" t="s">
        <v>1619</v>
      </c>
      <c r="S7999" s="212" t="s">
        <v>1620</v>
      </c>
      <c r="U7999" s="215" t="str">
        <f t="shared" si="622"/>
        <v>C-0000060615</v>
      </c>
      <c r="V7999" s="9" t="s">
        <v>29073</v>
      </c>
      <c r="W7999" s="9"/>
      <c r="X7999" s="9" t="s">
        <v>895</v>
      </c>
      <c r="Y7999" s="9" t="s">
        <v>895</v>
      </c>
      <c r="Z7999" s="162">
        <v>2000</v>
      </c>
      <c r="AA7999" s="266">
        <v>0</v>
      </c>
      <c r="AB7999" s="266" t="s">
        <v>1454</v>
      </c>
      <c r="AC7999" s="212" t="s">
        <v>115</v>
      </c>
      <c r="AE7999" s="215" t="str">
        <f t="shared" si="623"/>
        <v>C-0000036970</v>
      </c>
      <c r="AF7999" s="9" t="s">
        <v>30130</v>
      </c>
      <c r="AG7999" s="9"/>
      <c r="AH7999" s="9" t="s">
        <v>2978</v>
      </c>
      <c r="AI7999" s="9" t="s">
        <v>2978</v>
      </c>
      <c r="AJ7999" s="162">
        <v>805.3</v>
      </c>
      <c r="AK7999" s="171">
        <v>0</v>
      </c>
      <c r="AL7999" s="170" t="s">
        <v>5751</v>
      </c>
      <c r="AM7999" s="212" t="s">
        <v>12752</v>
      </c>
      <c r="AO7999" s="215" t="str">
        <f t="shared" si="624"/>
        <v>C-0000022608</v>
      </c>
      <c r="AP7999" s="9" t="s">
        <v>28527</v>
      </c>
      <c r="AQ7999" s="9"/>
      <c r="AR7999" s="9" t="s">
        <v>12598</v>
      </c>
      <c r="AS7999" s="9" t="s">
        <v>12598</v>
      </c>
      <c r="AT7999" s="162">
        <v>80000</v>
      </c>
      <c r="AU7999" s="171">
        <v>0</v>
      </c>
      <c r="AV7999" s="170" t="s">
        <v>2686</v>
      </c>
      <c r="AW7999" s="254" t="s">
        <v>2687</v>
      </c>
      <c r="AX7999" s="302" t="str">
        <f>IFERROR(IF(MATCH(AV7999,DOMAIN!$U:$U,0)&gt;0,VLOOKUP(AV7999,DOMAIN!$U:$W,3,0),Portfolio!AV7999),AV7999)</f>
        <v>A3556</v>
      </c>
      <c r="AY7999" s="269">
        <f>MATCH(AO7999,'New Deposit Commission'!$A:$A,0)</f>
        <v>3581</v>
      </c>
    </row>
    <row r="8000" spans="1:51" ht="15" x14ac:dyDescent="0.25">
      <c r="A8000" s="215" t="str">
        <f t="shared" si="620"/>
        <v>C-0000033610</v>
      </c>
      <c r="B8000" s="257" t="s">
        <v>27159</v>
      </c>
      <c r="C8000" s="257"/>
      <c r="D8000" s="257" t="s">
        <v>9622</v>
      </c>
      <c r="E8000" s="257" t="s">
        <v>9622</v>
      </c>
      <c r="F8000" s="212">
        <v>1087.07</v>
      </c>
      <c r="G8000" s="212">
        <v>0</v>
      </c>
      <c r="H8000" s="212" t="s">
        <v>2386</v>
      </c>
      <c r="I8000" s="252" t="s">
        <v>2387</v>
      </c>
      <c r="K8000" s="215" t="str">
        <f t="shared" si="621"/>
        <v>C-0000036794</v>
      </c>
      <c r="L8000" s="257" t="s">
        <v>25497</v>
      </c>
      <c r="M8000" s="257"/>
      <c r="N8000" s="257" t="s">
        <v>6176</v>
      </c>
      <c r="O8000" s="257" t="s">
        <v>6176</v>
      </c>
      <c r="P8000" s="212">
        <v>4052.79</v>
      </c>
      <c r="Q8000" s="212">
        <v>0</v>
      </c>
      <c r="R8000" s="212" t="s">
        <v>1622</v>
      </c>
      <c r="S8000" s="212" t="s">
        <v>1623</v>
      </c>
      <c r="U8000" s="215" t="str">
        <f t="shared" si="622"/>
        <v>C-0000053466</v>
      </c>
      <c r="V8000" s="9" t="s">
        <v>29659</v>
      </c>
      <c r="W8000" s="9"/>
      <c r="X8000" s="9" t="s">
        <v>15119</v>
      </c>
      <c r="Y8000" s="9" t="s">
        <v>15119</v>
      </c>
      <c r="Z8000" s="162">
        <v>11000</v>
      </c>
      <c r="AA8000" s="266">
        <v>0</v>
      </c>
      <c r="AB8000" s="266" t="s">
        <v>3900</v>
      </c>
      <c r="AC8000" s="212" t="s">
        <v>3901</v>
      </c>
      <c r="AE8000" s="215" t="str">
        <f t="shared" si="623"/>
        <v>C-0000033522</v>
      </c>
      <c r="AF8000" s="9" t="s">
        <v>27367</v>
      </c>
      <c r="AG8000" s="9"/>
      <c r="AH8000" s="9" t="s">
        <v>10057</v>
      </c>
      <c r="AI8000" s="9" t="s">
        <v>10057</v>
      </c>
      <c r="AJ8000" s="162">
        <v>1976.63</v>
      </c>
      <c r="AK8000" s="171">
        <v>0</v>
      </c>
      <c r="AL8000" s="170" t="s">
        <v>2595</v>
      </c>
      <c r="AM8000" s="212" t="s">
        <v>2596</v>
      </c>
      <c r="AO8000" s="215" t="str">
        <f t="shared" si="624"/>
        <v>C-0000083993</v>
      </c>
      <c r="AP8000" s="9" t="s">
        <v>29380</v>
      </c>
      <c r="AQ8000" s="9"/>
      <c r="AR8000" s="9" t="s">
        <v>14444</v>
      </c>
      <c r="AS8000" s="9" t="s">
        <v>14444</v>
      </c>
      <c r="AT8000" s="162">
        <v>95000</v>
      </c>
      <c r="AU8000" s="171">
        <v>0</v>
      </c>
      <c r="AV8000" s="170" t="s">
        <v>3905</v>
      </c>
      <c r="AW8000" s="254" t="s">
        <v>13576</v>
      </c>
      <c r="AX8000" s="302" t="str">
        <f>IFERROR(IF(MATCH(AV8000,DOMAIN!$U:$U,0)&gt;0,VLOOKUP(AV8000,DOMAIN!$U:$W,3,0),Portfolio!AV8000),AV8000)</f>
        <v>A3632</v>
      </c>
      <c r="AY8000" s="269">
        <f>MATCH(AO8000,'New Deposit Commission'!$A:$A,0)</f>
        <v>704</v>
      </c>
    </row>
    <row r="8001" spans="1:51" ht="15" x14ac:dyDescent="0.25">
      <c r="A8001" s="215" t="str">
        <f t="shared" si="620"/>
        <v>C-0000005348</v>
      </c>
      <c r="B8001" s="257" t="s">
        <v>27433</v>
      </c>
      <c r="C8001" s="257"/>
      <c r="D8001" s="257" t="s">
        <v>10182</v>
      </c>
      <c r="E8001" s="257" t="s">
        <v>10182</v>
      </c>
      <c r="F8001" s="212">
        <v>1742.22</v>
      </c>
      <c r="G8001" s="212">
        <v>0</v>
      </c>
      <c r="H8001" s="212" t="s">
        <v>3941</v>
      </c>
      <c r="I8001" s="252" t="s">
        <v>3942</v>
      </c>
      <c r="K8001" s="215" t="str">
        <f t="shared" si="621"/>
        <v>C-0000049444</v>
      </c>
      <c r="L8001" s="257" t="s">
        <v>25936</v>
      </c>
      <c r="M8001" s="257"/>
      <c r="N8001" s="257" t="s">
        <v>7073</v>
      </c>
      <c r="O8001" s="257" t="s">
        <v>7073</v>
      </c>
      <c r="P8001" s="212">
        <v>1000000</v>
      </c>
      <c r="Q8001" s="212">
        <v>0</v>
      </c>
      <c r="R8001" s="212" t="s">
        <v>1619</v>
      </c>
      <c r="S8001" s="212" t="s">
        <v>1620</v>
      </c>
      <c r="U8001" s="215" t="str">
        <f t="shared" si="622"/>
        <v>C-0000053373</v>
      </c>
      <c r="V8001" s="9" t="s">
        <v>26209</v>
      </c>
      <c r="W8001" s="9"/>
      <c r="X8001" s="9" t="s">
        <v>7655</v>
      </c>
      <c r="Y8001" s="9" t="s">
        <v>7655</v>
      </c>
      <c r="Z8001" s="162">
        <v>1000</v>
      </c>
      <c r="AA8001" s="266">
        <v>0</v>
      </c>
      <c r="AB8001" s="266" t="s">
        <v>3963</v>
      </c>
      <c r="AC8001" s="212" t="s">
        <v>2145</v>
      </c>
      <c r="AE8001" s="215" t="str">
        <f t="shared" si="623"/>
        <v>C-0000035313</v>
      </c>
      <c r="AF8001" s="9" t="s">
        <v>27408</v>
      </c>
      <c r="AG8001" s="9"/>
      <c r="AH8001" s="9" t="s">
        <v>10131</v>
      </c>
      <c r="AI8001" s="9" t="s">
        <v>10131</v>
      </c>
      <c r="AJ8001" s="162">
        <v>3737.7</v>
      </c>
      <c r="AK8001" s="171">
        <v>0</v>
      </c>
      <c r="AL8001" s="170" t="s">
        <v>650</v>
      </c>
      <c r="AM8001" s="212" t="s">
        <v>651</v>
      </c>
      <c r="AO8001" s="215" t="str">
        <f t="shared" si="624"/>
        <v>C-0000091586</v>
      </c>
      <c r="AP8001" s="9" t="s">
        <v>51879</v>
      </c>
      <c r="AQ8001" s="9"/>
      <c r="AR8001" s="9" t="s">
        <v>51880</v>
      </c>
      <c r="AS8001" s="9" t="s">
        <v>51880</v>
      </c>
      <c r="AT8001" s="162">
        <v>1300000</v>
      </c>
      <c r="AU8001" s="171">
        <v>0</v>
      </c>
      <c r="AV8001" s="170" t="s">
        <v>202</v>
      </c>
      <c r="AW8001" s="254" t="s">
        <v>203</v>
      </c>
      <c r="AX8001" s="302" t="str">
        <f>IFERROR(IF(MATCH(AV8001,DOMAIN!$U:$U,0)&gt;0,VLOOKUP(AV8001,DOMAIN!$U:$W,3,0),Portfolio!AV8001),AV8001)</f>
        <v>A1140</v>
      </c>
      <c r="AY8001" s="269">
        <f>MATCH(AO8001,'New Deposit Commission'!$A:$A,0)</f>
        <v>9779</v>
      </c>
    </row>
    <row r="8002" spans="1:51" ht="15" x14ac:dyDescent="0.25">
      <c r="A8002" s="215" t="str">
        <f t="shared" si="620"/>
        <v>C-0000033068</v>
      </c>
      <c r="B8002" s="257" t="s">
        <v>29592</v>
      </c>
      <c r="C8002" s="257"/>
      <c r="D8002" s="257" t="s">
        <v>14943</v>
      </c>
      <c r="E8002" s="257" t="s">
        <v>14943</v>
      </c>
      <c r="F8002" s="212">
        <v>1214.68</v>
      </c>
      <c r="G8002" s="212">
        <v>0</v>
      </c>
      <c r="H8002" s="212" t="s">
        <v>5751</v>
      </c>
      <c r="I8002" s="252" t="s">
        <v>14944</v>
      </c>
      <c r="K8002" s="215" t="str">
        <f t="shared" si="621"/>
        <v>C-0000033569</v>
      </c>
      <c r="L8002" s="257" t="s">
        <v>25415</v>
      </c>
      <c r="M8002" s="257"/>
      <c r="N8002" s="257" t="s">
        <v>6036</v>
      </c>
      <c r="O8002" s="257" t="s">
        <v>6036</v>
      </c>
      <c r="P8002" s="212">
        <v>2331.92</v>
      </c>
      <c r="Q8002" s="212">
        <v>0</v>
      </c>
      <c r="R8002" s="212" t="s">
        <v>1619</v>
      </c>
      <c r="S8002" s="212" t="s">
        <v>1620</v>
      </c>
      <c r="U8002" s="215" t="str">
        <f t="shared" si="622"/>
        <v>C-0000083661</v>
      </c>
      <c r="V8002" s="9" t="s">
        <v>29025</v>
      </c>
      <c r="W8002" s="9"/>
      <c r="X8002" s="9" t="s">
        <v>13632</v>
      </c>
      <c r="Y8002" s="9" t="s">
        <v>13632</v>
      </c>
      <c r="Z8002" s="162">
        <v>170000</v>
      </c>
      <c r="AA8002" s="266">
        <v>0</v>
      </c>
      <c r="AB8002" s="266" t="s">
        <v>3466</v>
      </c>
      <c r="AC8002" s="212" t="s">
        <v>3467</v>
      </c>
      <c r="AE8002" s="215" t="str">
        <f t="shared" si="623"/>
        <v>C-0000037169</v>
      </c>
      <c r="AF8002" s="9" t="s">
        <v>27599</v>
      </c>
      <c r="AG8002" s="9"/>
      <c r="AH8002" s="9" t="s">
        <v>10548</v>
      </c>
      <c r="AI8002" s="9" t="s">
        <v>10548</v>
      </c>
      <c r="AJ8002" s="162">
        <v>1105.7</v>
      </c>
      <c r="AK8002" s="171">
        <v>0</v>
      </c>
      <c r="AL8002" s="170" t="s">
        <v>2572</v>
      </c>
      <c r="AM8002" s="212" t="s">
        <v>1248</v>
      </c>
      <c r="AO8002" s="215" t="str">
        <f t="shared" si="624"/>
        <v>C-0000088096</v>
      </c>
      <c r="AP8002" s="9" t="s">
        <v>5630</v>
      </c>
      <c r="AQ8002" s="9"/>
      <c r="AR8002" s="9" t="s">
        <v>5629</v>
      </c>
      <c r="AS8002" s="9" t="s">
        <v>5629</v>
      </c>
      <c r="AT8002" s="162">
        <v>36000</v>
      </c>
      <c r="AU8002" s="171">
        <v>0</v>
      </c>
      <c r="AV8002" s="170" t="s">
        <v>5092</v>
      </c>
      <c r="AW8002" s="254" t="s">
        <v>5093</v>
      </c>
      <c r="AX8002" s="302" t="str">
        <f>IFERROR(IF(MATCH(AV8002,DOMAIN!$U:$U,0)&gt;0,VLOOKUP(AV8002,DOMAIN!$U:$W,3,0),Portfolio!AV8002),AV8002)</f>
        <v>A3978</v>
      </c>
      <c r="AY8002" s="269">
        <f>MATCH(AO8002,'New Deposit Commission'!$A:$A,0)</f>
        <v>8292</v>
      </c>
    </row>
    <row r="8003" spans="1:51" ht="15" x14ac:dyDescent="0.25">
      <c r="A8003" s="215" t="str">
        <f t="shared" si="620"/>
        <v>C-0000034855</v>
      </c>
      <c r="B8003" s="257" t="s">
        <v>30122</v>
      </c>
      <c r="C8003" s="257"/>
      <c r="D8003" s="257" t="s">
        <v>16306</v>
      </c>
      <c r="E8003" s="257" t="s">
        <v>16306</v>
      </c>
      <c r="F8003" s="212">
        <v>1214.68</v>
      </c>
      <c r="G8003" s="212">
        <v>0</v>
      </c>
      <c r="H8003" s="212" t="s">
        <v>5751</v>
      </c>
      <c r="I8003" s="252" t="s">
        <v>12851</v>
      </c>
      <c r="K8003" s="215" t="str">
        <f t="shared" si="621"/>
        <v>C-0000031971</v>
      </c>
      <c r="L8003" s="257" t="s">
        <v>26558</v>
      </c>
      <c r="M8003" s="257"/>
      <c r="N8003" s="257" t="s">
        <v>3354</v>
      </c>
      <c r="O8003" s="257" t="s">
        <v>3354</v>
      </c>
      <c r="P8003" s="212">
        <v>112000</v>
      </c>
      <c r="Q8003" s="212">
        <v>0</v>
      </c>
      <c r="R8003" s="212" t="s">
        <v>1687</v>
      </c>
      <c r="S8003" s="212" t="s">
        <v>1688</v>
      </c>
      <c r="U8003" s="215" t="str">
        <f t="shared" si="622"/>
        <v>C-0000052535</v>
      </c>
      <c r="V8003" s="9" t="s">
        <v>27489</v>
      </c>
      <c r="W8003" s="9"/>
      <c r="X8003" s="9" t="s">
        <v>3706</v>
      </c>
      <c r="Y8003" s="9" t="s">
        <v>3706</v>
      </c>
      <c r="Z8003" s="162">
        <v>81000</v>
      </c>
      <c r="AA8003" s="266">
        <v>0</v>
      </c>
      <c r="AB8003" s="266" t="s">
        <v>650</v>
      </c>
      <c r="AC8003" s="212" t="s">
        <v>651</v>
      </c>
      <c r="AE8003" s="215" t="str">
        <f t="shared" si="623"/>
        <v>C-0000034509</v>
      </c>
      <c r="AF8003" s="9" t="s">
        <v>25954</v>
      </c>
      <c r="AG8003" s="9"/>
      <c r="AH8003" s="9" t="s">
        <v>7114</v>
      </c>
      <c r="AI8003" s="9" t="s">
        <v>7114</v>
      </c>
      <c r="AJ8003" s="162">
        <v>5020854.6500000004</v>
      </c>
      <c r="AK8003" s="171">
        <v>0</v>
      </c>
      <c r="AL8003" s="170" t="s">
        <v>2746</v>
      </c>
      <c r="AM8003" s="212" t="s">
        <v>2747</v>
      </c>
      <c r="AO8003" s="215" t="str">
        <f t="shared" si="624"/>
        <v>C-0000069382</v>
      </c>
      <c r="AP8003" s="9" t="s">
        <v>29278</v>
      </c>
      <c r="AQ8003" s="9"/>
      <c r="AR8003" s="9" t="s">
        <v>14216</v>
      </c>
      <c r="AS8003" s="9" t="s">
        <v>14216</v>
      </c>
      <c r="AT8003" s="162">
        <v>12000</v>
      </c>
      <c r="AU8003" s="171">
        <v>0</v>
      </c>
      <c r="AV8003" s="170" t="s">
        <v>4674</v>
      </c>
      <c r="AW8003" s="254" t="s">
        <v>4675</v>
      </c>
      <c r="AX8003" s="302" t="str">
        <f>IFERROR(IF(MATCH(AV8003,DOMAIN!$U:$U,0)&gt;0,VLOOKUP(AV8003,DOMAIN!$U:$W,3,0),Portfolio!AV8003),AV8003)</f>
        <v>A3236</v>
      </c>
      <c r="AY8003" s="269">
        <f>MATCH(AO8003,'New Deposit Commission'!$A:$A,0)</f>
        <v>335</v>
      </c>
    </row>
    <row r="8004" spans="1:51" ht="15" x14ac:dyDescent="0.25">
      <c r="A8004" s="215" t="str">
        <f t="shared" ref="A8004:A8067" si="625">"C-"&amp;B8004</f>
        <v>C-0000031478</v>
      </c>
      <c r="B8004" s="257" t="s">
        <v>27485</v>
      </c>
      <c r="C8004" s="257"/>
      <c r="D8004" s="257" t="s">
        <v>10287</v>
      </c>
      <c r="E8004" s="257" t="s">
        <v>10287</v>
      </c>
      <c r="F8004" s="212">
        <v>1884.11</v>
      </c>
      <c r="G8004" s="212">
        <v>0</v>
      </c>
      <c r="H8004" s="212" t="s">
        <v>2572</v>
      </c>
      <c r="I8004" s="252" t="s">
        <v>1248</v>
      </c>
      <c r="K8004" s="215" t="str">
        <f t="shared" ref="K8004:K8067" si="626">"C-"&amp;L8004</f>
        <v>C-0000036316</v>
      </c>
      <c r="L8004" s="257" t="s">
        <v>29242</v>
      </c>
      <c r="M8004" s="257"/>
      <c r="N8004" s="257" t="s">
        <v>14141</v>
      </c>
      <c r="O8004" s="257" t="s">
        <v>14141</v>
      </c>
      <c r="P8004" s="212">
        <v>2459.37</v>
      </c>
      <c r="Q8004" s="212">
        <v>0</v>
      </c>
      <c r="R8004" s="212" t="s">
        <v>4382</v>
      </c>
      <c r="S8004" s="212" t="s">
        <v>4383</v>
      </c>
      <c r="U8004" s="215" t="str">
        <f t="shared" ref="U8004:U8067" si="627">"C-"&amp;V8004</f>
        <v>C-0000083374</v>
      </c>
      <c r="V8004" s="9" t="s">
        <v>30346</v>
      </c>
      <c r="W8004" s="9"/>
      <c r="X8004" s="9" t="s">
        <v>16924</v>
      </c>
      <c r="Y8004" s="9" t="s">
        <v>16924</v>
      </c>
      <c r="Z8004" s="162">
        <v>34000</v>
      </c>
      <c r="AA8004" s="266">
        <v>0</v>
      </c>
      <c r="AB8004" s="266" t="s">
        <v>1884</v>
      </c>
      <c r="AC8004" s="212" t="s">
        <v>1885</v>
      </c>
      <c r="AE8004" s="215" t="str">
        <f t="shared" ref="AE8004:AE8067" si="628">"C-"&amp;AF8004</f>
        <v>C-0000032153</v>
      </c>
      <c r="AF8004" s="9" t="s">
        <v>25850</v>
      </c>
      <c r="AG8004" s="9"/>
      <c r="AH8004" s="9" t="s">
        <v>6895</v>
      </c>
      <c r="AI8004" s="9" t="s">
        <v>6895</v>
      </c>
      <c r="AJ8004" s="162">
        <v>3644.24</v>
      </c>
      <c r="AK8004" s="171">
        <v>0</v>
      </c>
      <c r="AL8004" s="170" t="s">
        <v>2361</v>
      </c>
      <c r="AM8004" s="212" t="s">
        <v>2362</v>
      </c>
      <c r="AO8004" s="215" t="str">
        <f t="shared" ref="AO8004:AO8067" si="629">"C-"&amp;AP8004</f>
        <v>C-0000090463</v>
      </c>
      <c r="AP8004" s="9" t="s">
        <v>48684</v>
      </c>
      <c r="AQ8004" s="9"/>
      <c r="AR8004" s="9" t="s">
        <v>48685</v>
      </c>
      <c r="AS8004" s="9" t="s">
        <v>48685</v>
      </c>
      <c r="AT8004" s="162">
        <v>500000</v>
      </c>
      <c r="AU8004" s="171">
        <v>0</v>
      </c>
      <c r="AV8004" s="170" t="s">
        <v>2355</v>
      </c>
      <c r="AW8004" s="254" t="s">
        <v>2356</v>
      </c>
      <c r="AX8004" s="302" t="str">
        <f>IFERROR(IF(MATCH(AV8004,DOMAIN!$U:$U,0)&gt;0,VLOOKUP(AV8004,DOMAIN!$U:$W,3,0),Portfolio!AV8004),AV8004)</f>
        <v>D4004</v>
      </c>
      <c r="AY8004" s="269">
        <f>MATCH(AO8004,'New Deposit Commission'!$A:$A,0)</f>
        <v>9297</v>
      </c>
    </row>
    <row r="8005" spans="1:51" ht="15" x14ac:dyDescent="0.25">
      <c r="A8005" s="215" t="str">
        <f t="shared" si="625"/>
        <v>C-0000034349</v>
      </c>
      <c r="B8005" s="257" t="s">
        <v>27811</v>
      </c>
      <c r="C8005" s="257"/>
      <c r="D8005" s="257" t="s">
        <v>1469</v>
      </c>
      <c r="E8005" s="257" t="s">
        <v>1469</v>
      </c>
      <c r="F8005" s="212">
        <v>10410.719999999999</v>
      </c>
      <c r="G8005" s="212">
        <v>0</v>
      </c>
      <c r="H8005" s="212" t="s">
        <v>3895</v>
      </c>
      <c r="I8005" s="252" t="s">
        <v>3896</v>
      </c>
      <c r="K8005" s="215" t="str">
        <f t="shared" si="626"/>
        <v>C-0000033829</v>
      </c>
      <c r="L8005" s="257" t="s">
        <v>29136</v>
      </c>
      <c r="M8005" s="257"/>
      <c r="N8005" s="257" t="s">
        <v>13907</v>
      </c>
      <c r="O8005" s="257" t="s">
        <v>13907</v>
      </c>
      <c r="P8005" s="212">
        <v>1057.1199999999999</v>
      </c>
      <c r="Q8005" s="212">
        <v>0</v>
      </c>
      <c r="R8005" s="212" t="s">
        <v>202</v>
      </c>
      <c r="S8005" s="212" t="s">
        <v>203</v>
      </c>
      <c r="U8005" s="215" t="str">
        <f t="shared" si="627"/>
        <v>C-0000033941</v>
      </c>
      <c r="V8005" s="9" t="s">
        <v>29678</v>
      </c>
      <c r="W8005" s="9"/>
      <c r="X8005" s="9" t="s">
        <v>15164</v>
      </c>
      <c r="Y8005" s="9" t="s">
        <v>15164</v>
      </c>
      <c r="Z8005" s="162">
        <v>206411.51999999999</v>
      </c>
      <c r="AA8005" s="266">
        <v>53293.75</v>
      </c>
      <c r="AB8005" s="266" t="s">
        <v>4401</v>
      </c>
      <c r="AC8005" s="212" t="s">
        <v>2077</v>
      </c>
      <c r="AE8005" s="215" t="str">
        <f t="shared" si="628"/>
        <v>C-0000038783</v>
      </c>
      <c r="AF8005" s="9" t="s">
        <v>29259</v>
      </c>
      <c r="AG8005" s="9"/>
      <c r="AH8005" s="9" t="s">
        <v>14176</v>
      </c>
      <c r="AI8005" s="9" t="s">
        <v>14176</v>
      </c>
      <c r="AJ8005" s="162">
        <v>20000000</v>
      </c>
      <c r="AK8005" s="171">
        <v>0</v>
      </c>
      <c r="AL8005" s="170" t="s">
        <v>2746</v>
      </c>
      <c r="AM8005" s="212" t="s">
        <v>2747</v>
      </c>
      <c r="AO8005" s="215" t="str">
        <f t="shared" si="629"/>
        <v>C-0000089751</v>
      </c>
      <c r="AP8005" s="9" t="s">
        <v>46881</v>
      </c>
      <c r="AQ8005" s="9"/>
      <c r="AR8005" s="9" t="s">
        <v>46882</v>
      </c>
      <c r="AS8005" s="9" t="s">
        <v>46882</v>
      </c>
      <c r="AT8005" s="162">
        <v>30000</v>
      </c>
      <c r="AU8005" s="171">
        <v>0</v>
      </c>
      <c r="AV8005" s="170" t="s">
        <v>2548</v>
      </c>
      <c r="AW8005" s="254" t="s">
        <v>2549</v>
      </c>
      <c r="AX8005" s="302" t="str">
        <f>IFERROR(IF(MATCH(AV8005,DOMAIN!$U:$U,0)&gt;0,VLOOKUP(AV8005,DOMAIN!$U:$W,3,0),Portfolio!AV8005),AV8005)</f>
        <v>A3782</v>
      </c>
      <c r="AY8005" s="269">
        <f>MATCH(AO8005,'New Deposit Commission'!$A:$A,0)</f>
        <v>9055</v>
      </c>
    </row>
    <row r="8006" spans="1:51" ht="15" x14ac:dyDescent="0.25">
      <c r="A8006" s="215" t="str">
        <f t="shared" si="625"/>
        <v>C-0000037544</v>
      </c>
      <c r="B8006" s="257" t="s">
        <v>27893</v>
      </c>
      <c r="C8006" s="257"/>
      <c r="D8006" s="257" t="s">
        <v>11179</v>
      </c>
      <c r="E8006" s="257" t="s">
        <v>11179</v>
      </c>
      <c r="F8006" s="212">
        <v>1081.42</v>
      </c>
      <c r="G8006" s="212">
        <v>0</v>
      </c>
      <c r="H8006" s="212" t="s">
        <v>3398</v>
      </c>
      <c r="I8006" s="252" t="s">
        <v>3399</v>
      </c>
      <c r="K8006" s="215" t="str">
        <f t="shared" si="626"/>
        <v>C-0000035371</v>
      </c>
      <c r="L8006" s="257" t="s">
        <v>26964</v>
      </c>
      <c r="M8006" s="257"/>
      <c r="N8006" s="257" t="s">
        <v>9247</v>
      </c>
      <c r="O8006" s="257" t="s">
        <v>9247</v>
      </c>
      <c r="P8006" s="212">
        <v>1207.17</v>
      </c>
      <c r="Q8006" s="212">
        <v>0</v>
      </c>
      <c r="R8006" s="212" t="s">
        <v>2736</v>
      </c>
      <c r="S8006" s="212" t="s">
        <v>2737</v>
      </c>
      <c r="U8006" s="215" t="str">
        <f t="shared" si="627"/>
        <v>C-0000037017</v>
      </c>
      <c r="V8006" s="9" t="s">
        <v>27193</v>
      </c>
      <c r="W8006" s="9"/>
      <c r="X8006" s="9" t="s">
        <v>9697</v>
      </c>
      <c r="Y8006" s="9" t="s">
        <v>9697</v>
      </c>
      <c r="Z8006" s="162">
        <v>107500</v>
      </c>
      <c r="AA8006" s="266">
        <v>0</v>
      </c>
      <c r="AB8006" s="266" t="s">
        <v>2386</v>
      </c>
      <c r="AC8006" s="212" t="s">
        <v>2387</v>
      </c>
      <c r="AE8006" s="215" t="str">
        <f t="shared" si="628"/>
        <v>C-0000032218</v>
      </c>
      <c r="AF8006" s="9" t="s">
        <v>25892</v>
      </c>
      <c r="AG8006" s="9"/>
      <c r="AH8006" s="9" t="s">
        <v>6972</v>
      </c>
      <c r="AI8006" s="9" t="s">
        <v>6972</v>
      </c>
      <c r="AJ8006" s="162">
        <v>11333.73</v>
      </c>
      <c r="AK8006" s="171">
        <v>0</v>
      </c>
      <c r="AL8006" s="170" t="s">
        <v>2351</v>
      </c>
      <c r="AM8006" s="212" t="s">
        <v>2352</v>
      </c>
      <c r="AO8006" s="215" t="str">
        <f t="shared" si="629"/>
        <v>C-0000039112</v>
      </c>
      <c r="AP8006" s="9" t="s">
        <v>28524</v>
      </c>
      <c r="AQ8006" s="9"/>
      <c r="AR8006" s="9" t="s">
        <v>2578</v>
      </c>
      <c r="AS8006" s="9" t="s">
        <v>2578</v>
      </c>
      <c r="AT8006" s="162">
        <v>2000</v>
      </c>
      <c r="AU8006" s="171">
        <v>0</v>
      </c>
      <c r="AV8006" s="170" t="s">
        <v>4934</v>
      </c>
      <c r="AW8006" s="254" t="s">
        <v>4935</v>
      </c>
      <c r="AX8006" s="302" t="str">
        <f>IFERROR(IF(MATCH(AV8006,DOMAIN!$U:$U,0)&gt;0,VLOOKUP(AV8006,DOMAIN!$U:$W,3,0),Portfolio!AV8006),AV8006)</f>
        <v>A3227</v>
      </c>
      <c r="AY8006" s="269">
        <f>MATCH(AO8006,'New Deposit Commission'!$A:$A,0)</f>
        <v>4671</v>
      </c>
    </row>
    <row r="8007" spans="1:51" ht="15" x14ac:dyDescent="0.25">
      <c r="A8007" s="215" t="str">
        <f t="shared" si="625"/>
        <v>C-0000035727</v>
      </c>
      <c r="B8007" s="257" t="s">
        <v>30999</v>
      </c>
      <c r="C8007" s="257"/>
      <c r="D8007" s="257" t="s">
        <v>18826</v>
      </c>
      <c r="E8007" s="257" t="s">
        <v>18826</v>
      </c>
      <c r="F8007" s="212">
        <v>2211.4</v>
      </c>
      <c r="G8007" s="212">
        <v>0</v>
      </c>
      <c r="H8007" s="212" t="s">
        <v>5751</v>
      </c>
      <c r="I8007" s="252" t="s">
        <v>12725</v>
      </c>
      <c r="K8007" s="215" t="str">
        <f t="shared" si="626"/>
        <v>C-0000031666</v>
      </c>
      <c r="L8007" s="257" t="s">
        <v>26939</v>
      </c>
      <c r="M8007" s="257"/>
      <c r="N8007" s="257" t="s">
        <v>9202</v>
      </c>
      <c r="O8007" s="257" t="s">
        <v>9202</v>
      </c>
      <c r="P8007" s="212">
        <v>3615.84</v>
      </c>
      <c r="Q8007" s="212">
        <v>0</v>
      </c>
      <c r="R8007" s="212" t="s">
        <v>2736</v>
      </c>
      <c r="S8007" s="212" t="s">
        <v>2737</v>
      </c>
      <c r="U8007" s="215" t="str">
        <f t="shared" si="627"/>
        <v>C-0000083305</v>
      </c>
      <c r="V8007" s="9" t="s">
        <v>30600</v>
      </c>
      <c r="W8007" s="9"/>
      <c r="X8007" s="9" t="s">
        <v>17664</v>
      </c>
      <c r="Y8007" s="9" t="s">
        <v>17664</v>
      </c>
      <c r="Z8007" s="162">
        <v>33000</v>
      </c>
      <c r="AA8007" s="266">
        <v>0</v>
      </c>
      <c r="AB8007" s="266" t="s">
        <v>3479</v>
      </c>
      <c r="AC8007" s="212" t="s">
        <v>2366</v>
      </c>
      <c r="AE8007" s="215" t="str">
        <f t="shared" si="628"/>
        <v>C-0000034102</v>
      </c>
      <c r="AF8007" s="9" t="s">
        <v>25787</v>
      </c>
      <c r="AG8007" s="9"/>
      <c r="AH8007" s="9" t="s">
        <v>6771</v>
      </c>
      <c r="AI8007" s="9" t="s">
        <v>6771</v>
      </c>
      <c r="AJ8007" s="162">
        <v>2618.15</v>
      </c>
      <c r="AK8007" s="171">
        <v>0</v>
      </c>
      <c r="AL8007" s="170" t="s">
        <v>1619</v>
      </c>
      <c r="AM8007" s="212" t="s">
        <v>1620</v>
      </c>
      <c r="AO8007" s="215" t="str">
        <f t="shared" si="629"/>
        <v>C-0000078555</v>
      </c>
      <c r="AP8007" s="9" t="s">
        <v>33422</v>
      </c>
      <c r="AQ8007" s="9"/>
      <c r="AR8007" s="9" t="s">
        <v>1522</v>
      </c>
      <c r="AS8007" s="9" t="s">
        <v>1522</v>
      </c>
      <c r="AT8007" s="162">
        <v>3000</v>
      </c>
      <c r="AU8007" s="171">
        <v>0</v>
      </c>
      <c r="AV8007" s="170" t="s">
        <v>4934</v>
      </c>
      <c r="AW8007" s="254" t="s">
        <v>4935</v>
      </c>
      <c r="AX8007" s="302" t="str">
        <f>IFERROR(IF(MATCH(AV8007,DOMAIN!$U:$U,0)&gt;0,VLOOKUP(AV8007,DOMAIN!$U:$W,3,0),Portfolio!AV8007),AV8007)</f>
        <v>A3227</v>
      </c>
      <c r="AY8007" s="269">
        <f>MATCH(AO8007,'New Deposit Commission'!$A:$A,0)</f>
        <v>5606</v>
      </c>
    </row>
    <row r="8008" spans="1:51" ht="15" x14ac:dyDescent="0.25">
      <c r="A8008" s="215" t="str">
        <f t="shared" si="625"/>
        <v>C-0000035814</v>
      </c>
      <c r="B8008" s="257" t="s">
        <v>28657</v>
      </c>
      <c r="C8008" s="257"/>
      <c r="D8008" s="257" t="s">
        <v>12864</v>
      </c>
      <c r="E8008" s="257" t="s">
        <v>12864</v>
      </c>
      <c r="F8008" s="212">
        <v>1119.47</v>
      </c>
      <c r="G8008" s="212">
        <v>0</v>
      </c>
      <c r="H8008" s="212" t="s">
        <v>3406</v>
      </c>
      <c r="I8008" s="252" t="s">
        <v>3407</v>
      </c>
      <c r="K8008" s="215" t="str">
        <f t="shared" si="626"/>
        <v>C-0000033166</v>
      </c>
      <c r="L8008" s="257" t="s">
        <v>26945</v>
      </c>
      <c r="M8008" s="257"/>
      <c r="N8008" s="257" t="s">
        <v>9213</v>
      </c>
      <c r="O8008" s="257" t="s">
        <v>9213</v>
      </c>
      <c r="P8008" s="212">
        <v>1214.68</v>
      </c>
      <c r="Q8008" s="212">
        <v>0</v>
      </c>
      <c r="R8008" s="212" t="s">
        <v>2736</v>
      </c>
      <c r="S8008" s="212" t="s">
        <v>2737</v>
      </c>
      <c r="U8008" s="215" t="str">
        <f t="shared" si="627"/>
        <v>C-0000080918</v>
      </c>
      <c r="V8008" s="9" t="s">
        <v>30306</v>
      </c>
      <c r="W8008" s="9"/>
      <c r="X8008" s="9" t="s">
        <v>16811</v>
      </c>
      <c r="Y8008" s="9" t="s">
        <v>16811</v>
      </c>
      <c r="Z8008" s="162">
        <v>3000</v>
      </c>
      <c r="AA8008" s="266">
        <v>0</v>
      </c>
      <c r="AB8008" s="266" t="s">
        <v>4741</v>
      </c>
      <c r="AC8008" s="212" t="s">
        <v>1711</v>
      </c>
      <c r="AE8008" s="215" t="str">
        <f t="shared" si="628"/>
        <v>C-0000032144</v>
      </c>
      <c r="AF8008" s="9" t="s">
        <v>25791</v>
      </c>
      <c r="AG8008" s="9"/>
      <c r="AH8008" s="9" t="s">
        <v>4616</v>
      </c>
      <c r="AI8008" s="9" t="s">
        <v>4616</v>
      </c>
      <c r="AJ8008" s="162">
        <v>3638.82</v>
      </c>
      <c r="AK8008" s="171">
        <v>0</v>
      </c>
      <c r="AL8008" s="170" t="s">
        <v>2361</v>
      </c>
      <c r="AM8008" s="212" t="s">
        <v>2362</v>
      </c>
      <c r="AO8008" s="215" t="str">
        <f t="shared" si="629"/>
        <v>C-0000077599</v>
      </c>
      <c r="AP8008" s="9" t="s">
        <v>30374</v>
      </c>
      <c r="AQ8008" s="9"/>
      <c r="AR8008" s="9" t="s">
        <v>16990</v>
      </c>
      <c r="AS8008" s="9" t="s">
        <v>16990</v>
      </c>
      <c r="AT8008" s="162">
        <v>55000</v>
      </c>
      <c r="AU8008" s="171">
        <v>0</v>
      </c>
      <c r="AV8008" s="170" t="s">
        <v>45405</v>
      </c>
      <c r="AW8008" s="254" t="s">
        <v>2381</v>
      </c>
      <c r="AX8008" s="302" t="str">
        <f>IFERROR(IF(MATCH(AV8008,DOMAIN!$U:$U,0)&gt;0,VLOOKUP(AV8008,DOMAIN!$U:$W,3,0),Portfolio!AV8008),AV8008)</f>
        <v>A4036</v>
      </c>
      <c r="AY8008" s="269">
        <f>MATCH(AO8008,'New Deposit Commission'!$A:$A,0)</f>
        <v>6810</v>
      </c>
    </row>
    <row r="8009" spans="1:51" ht="15" x14ac:dyDescent="0.25">
      <c r="A8009" s="215" t="str">
        <f t="shared" si="625"/>
        <v>C-0000035168</v>
      </c>
      <c r="B8009" s="257" t="s">
        <v>30379</v>
      </c>
      <c r="C8009" s="257"/>
      <c r="D8009" s="257" t="s">
        <v>17011</v>
      </c>
      <c r="E8009" s="257" t="s">
        <v>17011</v>
      </c>
      <c r="F8009" s="212">
        <v>4751.22</v>
      </c>
      <c r="G8009" s="212">
        <v>0</v>
      </c>
      <c r="H8009" s="212" t="s">
        <v>4401</v>
      </c>
      <c r="I8009" s="252" t="s">
        <v>2077</v>
      </c>
      <c r="K8009" s="215" t="str">
        <f t="shared" si="626"/>
        <v>C-0000032380</v>
      </c>
      <c r="L8009" s="257" t="s">
        <v>30088</v>
      </c>
      <c r="M8009" s="257"/>
      <c r="N8009" s="257" t="s">
        <v>16219</v>
      </c>
      <c r="O8009" s="257" t="s">
        <v>16219</v>
      </c>
      <c r="P8009" s="212">
        <v>631.15</v>
      </c>
      <c r="Q8009" s="212">
        <v>0</v>
      </c>
      <c r="R8009" s="212" t="s">
        <v>5751</v>
      </c>
      <c r="S8009" s="212" t="s">
        <v>16220</v>
      </c>
      <c r="U8009" s="215" t="str">
        <f t="shared" si="627"/>
        <v>C-0000013297</v>
      </c>
      <c r="V8009" s="9" t="s">
        <v>30091</v>
      </c>
      <c r="W8009" s="9"/>
      <c r="X8009" s="9" t="s">
        <v>42676</v>
      </c>
      <c r="Y8009" s="9" t="s">
        <v>42676</v>
      </c>
      <c r="Z8009" s="162">
        <v>26000</v>
      </c>
      <c r="AA8009" s="266">
        <v>0</v>
      </c>
      <c r="AB8009" s="266" t="s">
        <v>3279</v>
      </c>
      <c r="AC8009" s="212" t="s">
        <v>3280</v>
      </c>
      <c r="AE8009" s="215" t="str">
        <f t="shared" si="628"/>
        <v>C-0000032111</v>
      </c>
      <c r="AF8009" s="9" t="s">
        <v>25792</v>
      </c>
      <c r="AG8009" s="9"/>
      <c r="AH8009" s="9" t="s">
        <v>6780</v>
      </c>
      <c r="AI8009" s="9" t="s">
        <v>6780</v>
      </c>
      <c r="AJ8009" s="162">
        <v>4078.39</v>
      </c>
      <c r="AK8009" s="171">
        <v>0</v>
      </c>
      <c r="AL8009" s="170" t="s">
        <v>2361</v>
      </c>
      <c r="AM8009" s="212" t="s">
        <v>2362</v>
      </c>
      <c r="AO8009" s="215" t="str">
        <f t="shared" si="629"/>
        <v>C-0000086680</v>
      </c>
      <c r="AP8009" s="9" t="s">
        <v>29577</v>
      </c>
      <c r="AQ8009" s="9"/>
      <c r="AR8009" s="9" t="s">
        <v>14906</v>
      </c>
      <c r="AS8009" s="9" t="s">
        <v>14906</v>
      </c>
      <c r="AT8009" s="162">
        <v>1267000</v>
      </c>
      <c r="AU8009" s="171">
        <v>0</v>
      </c>
      <c r="AV8009" s="170" t="s">
        <v>45422</v>
      </c>
      <c r="AW8009" s="254" t="s">
        <v>2379</v>
      </c>
      <c r="AX8009" s="302" t="str">
        <f>IFERROR(IF(MATCH(AV8009,DOMAIN!$U:$U,0)&gt;0,VLOOKUP(AV8009,DOMAIN!$U:$W,3,0),Portfolio!AV8009),AV8009)</f>
        <v>A4035</v>
      </c>
      <c r="AY8009" s="269">
        <f>MATCH(AO8009,'New Deposit Commission'!$A:$A,0)</f>
        <v>4303</v>
      </c>
    </row>
    <row r="8010" spans="1:51" ht="15" x14ac:dyDescent="0.25">
      <c r="A8010" s="215" t="str">
        <f t="shared" si="625"/>
        <v>C-0000032706</v>
      </c>
      <c r="B8010" s="257" t="s">
        <v>29675</v>
      </c>
      <c r="C8010" s="257"/>
      <c r="D8010" s="257" t="s">
        <v>15158</v>
      </c>
      <c r="E8010" s="257" t="s">
        <v>15158</v>
      </c>
      <c r="F8010" s="212">
        <v>2524.69</v>
      </c>
      <c r="G8010" s="212">
        <v>0</v>
      </c>
      <c r="H8010" s="212" t="s">
        <v>5751</v>
      </c>
      <c r="I8010" s="252" t="s">
        <v>14157</v>
      </c>
      <c r="K8010" s="215" t="str">
        <f t="shared" si="626"/>
        <v>C-0000036570</v>
      </c>
      <c r="L8010" s="257" t="s">
        <v>26533</v>
      </c>
      <c r="M8010" s="257"/>
      <c r="N8010" s="257" t="s">
        <v>8395</v>
      </c>
      <c r="O8010" s="257" t="s">
        <v>8395</v>
      </c>
      <c r="P8010" s="212">
        <v>871.02</v>
      </c>
      <c r="Q8010" s="212">
        <v>0</v>
      </c>
      <c r="R8010" s="212" t="s">
        <v>654</v>
      </c>
      <c r="S8010" s="212" t="s">
        <v>655</v>
      </c>
      <c r="U8010" s="215" t="str">
        <f t="shared" si="627"/>
        <v>C-0000038672</v>
      </c>
      <c r="V8010" s="9" t="s">
        <v>28781</v>
      </c>
      <c r="W8010" s="9"/>
      <c r="X8010" s="9" t="s">
        <v>5776</v>
      </c>
      <c r="Y8010" s="9" t="s">
        <v>5776</v>
      </c>
      <c r="Z8010" s="162">
        <v>900000</v>
      </c>
      <c r="AA8010" s="266">
        <v>0</v>
      </c>
      <c r="AB8010" s="266" t="s">
        <v>1619</v>
      </c>
      <c r="AC8010" s="212" t="s">
        <v>1620</v>
      </c>
      <c r="AE8010" s="215" t="str">
        <f t="shared" si="628"/>
        <v>C-0000032114</v>
      </c>
      <c r="AF8010" s="9" t="s">
        <v>25908</v>
      </c>
      <c r="AG8010" s="9"/>
      <c r="AH8010" s="9" t="s">
        <v>7003</v>
      </c>
      <c r="AI8010" s="9" t="s">
        <v>7003</v>
      </c>
      <c r="AJ8010" s="162">
        <v>1664</v>
      </c>
      <c r="AK8010" s="171">
        <v>0</v>
      </c>
      <c r="AL8010" s="170" t="s">
        <v>2361</v>
      </c>
      <c r="AM8010" s="212" t="s">
        <v>2362</v>
      </c>
      <c r="AO8010" s="215" t="str">
        <f t="shared" si="629"/>
        <v>C-0000005538</v>
      </c>
      <c r="AP8010" s="9" t="s">
        <v>29227</v>
      </c>
      <c r="AQ8010" s="9"/>
      <c r="AR8010" s="9" t="s">
        <v>4514</v>
      </c>
      <c r="AS8010" s="9" t="s">
        <v>4514</v>
      </c>
      <c r="AT8010" s="162">
        <v>95000</v>
      </c>
      <c r="AU8010" s="171">
        <v>0</v>
      </c>
      <c r="AV8010" s="170" t="s">
        <v>2698</v>
      </c>
      <c r="AW8010" s="254" t="s">
        <v>2699</v>
      </c>
      <c r="AX8010" s="302" t="str">
        <f>IFERROR(IF(MATCH(AV8010,DOMAIN!$U:$U,0)&gt;0,VLOOKUP(AV8010,DOMAIN!$U:$W,3,0),Portfolio!AV8010),AV8010)</f>
        <v>A3532</v>
      </c>
      <c r="AY8010" s="269">
        <f>MATCH(AO8010,'New Deposit Commission'!$A:$A,0)</f>
        <v>2669</v>
      </c>
    </row>
    <row r="8011" spans="1:51" ht="15" x14ac:dyDescent="0.25">
      <c r="A8011" s="215" t="str">
        <f t="shared" si="625"/>
        <v>C-0000036446</v>
      </c>
      <c r="B8011" s="257" t="s">
        <v>30401</v>
      </c>
      <c r="C8011" s="257"/>
      <c r="D8011" s="257" t="s">
        <v>17085</v>
      </c>
      <c r="E8011" s="257" t="s">
        <v>17085</v>
      </c>
      <c r="F8011" s="212">
        <v>3665.08</v>
      </c>
      <c r="G8011" s="212">
        <v>0</v>
      </c>
      <c r="H8011" s="212" t="s">
        <v>4917</v>
      </c>
      <c r="I8011" s="252" t="s">
        <v>4918</v>
      </c>
      <c r="K8011" s="215" t="str">
        <f t="shared" si="626"/>
        <v>C-0000034517</v>
      </c>
      <c r="L8011" s="257" t="s">
        <v>31109</v>
      </c>
      <c r="M8011" s="257"/>
      <c r="N8011" s="257" t="s">
        <v>19142</v>
      </c>
      <c r="O8011" s="257" t="s">
        <v>19142</v>
      </c>
      <c r="P8011" s="212">
        <v>3644.24</v>
      </c>
      <c r="Q8011" s="212">
        <v>0</v>
      </c>
      <c r="R8011" s="212" t="s">
        <v>5751</v>
      </c>
      <c r="S8011" s="212" t="s">
        <v>12998</v>
      </c>
      <c r="U8011" s="215" t="str">
        <f t="shared" si="627"/>
        <v>C-0000083819</v>
      </c>
      <c r="V8011" s="9" t="s">
        <v>28857</v>
      </c>
      <c r="W8011" s="9"/>
      <c r="X8011" s="9" t="s">
        <v>13275</v>
      </c>
      <c r="Y8011" s="9" t="s">
        <v>13275</v>
      </c>
      <c r="Z8011" s="162">
        <v>6000</v>
      </c>
      <c r="AA8011" s="266">
        <v>0</v>
      </c>
      <c r="AB8011" s="266" t="s">
        <v>2688</v>
      </c>
      <c r="AC8011" s="212" t="s">
        <v>2689</v>
      </c>
      <c r="AE8011" s="215" t="str">
        <f t="shared" si="628"/>
        <v>C-0000031640</v>
      </c>
      <c r="AF8011" s="9" t="s">
        <v>25909</v>
      </c>
      <c r="AG8011" s="9"/>
      <c r="AH8011" s="9" t="s">
        <v>7005</v>
      </c>
      <c r="AI8011" s="9" t="s">
        <v>7005</v>
      </c>
      <c r="AJ8011" s="162">
        <v>1664</v>
      </c>
      <c r="AK8011" s="171">
        <v>0</v>
      </c>
      <c r="AL8011" s="170" t="s">
        <v>5103</v>
      </c>
      <c r="AM8011" s="212" t="s">
        <v>4309</v>
      </c>
      <c r="AO8011" s="215" t="str">
        <f t="shared" si="629"/>
        <v>C-0000067486</v>
      </c>
      <c r="AP8011" s="9" t="s">
        <v>47837</v>
      </c>
      <c r="AQ8011" s="9"/>
      <c r="AR8011" s="9" t="s">
        <v>47774</v>
      </c>
      <c r="AS8011" s="9" t="s">
        <v>47774</v>
      </c>
      <c r="AT8011" s="162">
        <v>500000</v>
      </c>
      <c r="AU8011" s="171">
        <v>0</v>
      </c>
      <c r="AV8011" s="170" t="s">
        <v>3229</v>
      </c>
      <c r="AW8011" s="254" t="s">
        <v>3230</v>
      </c>
      <c r="AX8011" s="302" t="str">
        <f>IFERROR(IF(MATCH(AV8011,DOMAIN!$U:$U,0)&gt;0,VLOOKUP(AV8011,DOMAIN!$U:$W,3,0),Portfolio!AV8011),AV8011)</f>
        <v>A3641</v>
      </c>
      <c r="AY8011" s="269">
        <f>MATCH(AO8011,'New Deposit Commission'!$A:$A,0)</f>
        <v>9184</v>
      </c>
    </row>
    <row r="8012" spans="1:51" ht="15" x14ac:dyDescent="0.25">
      <c r="A8012" s="215" t="str">
        <f t="shared" si="625"/>
        <v>C-0000036871</v>
      </c>
      <c r="B8012" s="257" t="s">
        <v>28656</v>
      </c>
      <c r="C8012" s="257"/>
      <c r="D8012" s="257" t="s">
        <v>12859</v>
      </c>
      <c r="E8012" s="257" t="s">
        <v>12859</v>
      </c>
      <c r="F8012" s="212">
        <v>2443.37</v>
      </c>
      <c r="G8012" s="212">
        <v>0</v>
      </c>
      <c r="H8012" s="212" t="s">
        <v>5751</v>
      </c>
      <c r="I8012" s="252" t="s">
        <v>12860</v>
      </c>
      <c r="K8012" s="215" t="str">
        <f t="shared" si="626"/>
        <v>C-0000033564</v>
      </c>
      <c r="L8012" s="257" t="s">
        <v>31065</v>
      </c>
      <c r="M8012" s="257"/>
      <c r="N8012" s="257" t="s">
        <v>471</v>
      </c>
      <c r="O8012" s="257" t="s">
        <v>471</v>
      </c>
      <c r="P8012" s="212">
        <v>1237.1500000000001</v>
      </c>
      <c r="Q8012" s="212">
        <v>0</v>
      </c>
      <c r="R8012" s="212" t="s">
        <v>267</v>
      </c>
      <c r="S8012" s="212" t="s">
        <v>268</v>
      </c>
      <c r="U8012" s="215" t="str">
        <f t="shared" si="627"/>
        <v>C-0000031310</v>
      </c>
      <c r="V8012" s="9" t="s">
        <v>29229</v>
      </c>
      <c r="W8012" s="9"/>
      <c r="X8012" s="9" t="s">
        <v>14109</v>
      </c>
      <c r="Y8012" s="9" t="s">
        <v>14109</v>
      </c>
      <c r="Z8012" s="162">
        <v>4592698.9000000004</v>
      </c>
      <c r="AA8012" s="266">
        <v>0</v>
      </c>
      <c r="AB8012" s="266" t="s">
        <v>2572</v>
      </c>
      <c r="AC8012" s="212" t="s">
        <v>1248</v>
      </c>
      <c r="AE8012" s="215" t="str">
        <f t="shared" si="628"/>
        <v>C-0000035934</v>
      </c>
      <c r="AF8012" s="9" t="s">
        <v>25816</v>
      </c>
      <c r="AG8012" s="9"/>
      <c r="AH8012" s="9" t="s">
        <v>2533</v>
      </c>
      <c r="AI8012" s="9" t="s">
        <v>2533</v>
      </c>
      <c r="AJ8012" s="162">
        <v>10576.74</v>
      </c>
      <c r="AK8012" s="171">
        <v>0</v>
      </c>
      <c r="AL8012" s="170" t="s">
        <v>2361</v>
      </c>
      <c r="AM8012" s="212" t="s">
        <v>2362</v>
      </c>
      <c r="AO8012" s="215" t="str">
        <f t="shared" si="629"/>
        <v>C-0000089578</v>
      </c>
      <c r="AP8012" s="9" t="s">
        <v>46784</v>
      </c>
      <c r="AQ8012" s="9"/>
      <c r="AR8012" s="9" t="s">
        <v>2352</v>
      </c>
      <c r="AS8012" s="9" t="s">
        <v>2352</v>
      </c>
      <c r="AT8012" s="162">
        <v>9000</v>
      </c>
      <c r="AU8012" s="171">
        <v>0</v>
      </c>
      <c r="AV8012" s="170" t="s">
        <v>4934</v>
      </c>
      <c r="AW8012" s="254" t="s">
        <v>4935</v>
      </c>
      <c r="AX8012" s="302" t="str">
        <f>IFERROR(IF(MATCH(AV8012,DOMAIN!$U:$U,0)&gt;0,VLOOKUP(AV8012,DOMAIN!$U:$W,3,0),Portfolio!AV8012),AV8012)</f>
        <v>A3227</v>
      </c>
      <c r="AY8012" s="269">
        <f>MATCH(AO8012,'New Deposit Commission'!$A:$A,0)</f>
        <v>9004</v>
      </c>
    </row>
    <row r="8013" spans="1:51" ht="15" x14ac:dyDescent="0.25">
      <c r="A8013" s="215" t="str">
        <f t="shared" si="625"/>
        <v>C-0000033034</v>
      </c>
      <c r="B8013" s="257" t="s">
        <v>29888</v>
      </c>
      <c r="C8013" s="257"/>
      <c r="D8013" s="257" t="s">
        <v>15672</v>
      </c>
      <c r="E8013" s="257" t="s">
        <v>15672</v>
      </c>
      <c r="F8013" s="212">
        <v>6311.75</v>
      </c>
      <c r="G8013" s="212">
        <v>0</v>
      </c>
      <c r="H8013" s="212" t="s">
        <v>5751</v>
      </c>
      <c r="I8013" s="252" t="s">
        <v>14449</v>
      </c>
      <c r="K8013" s="215" t="str">
        <f t="shared" si="626"/>
        <v>C-0000038014</v>
      </c>
      <c r="L8013" s="257" t="s">
        <v>26548</v>
      </c>
      <c r="M8013" s="257"/>
      <c r="N8013" s="257" t="s">
        <v>47838</v>
      </c>
      <c r="O8013" s="257" t="s">
        <v>47838</v>
      </c>
      <c r="P8013" s="212">
        <v>422627.22</v>
      </c>
      <c r="Q8013" s="212">
        <v>0</v>
      </c>
      <c r="R8013" s="212" t="s">
        <v>654</v>
      </c>
      <c r="S8013" s="212" t="s">
        <v>655</v>
      </c>
      <c r="U8013" s="215" t="str">
        <f t="shared" si="627"/>
        <v>C-0000031121</v>
      </c>
      <c r="V8013" s="9" t="s">
        <v>32510</v>
      </c>
      <c r="W8013" s="9"/>
      <c r="X8013" s="9" t="s">
        <v>22678</v>
      </c>
      <c r="Y8013" s="9" t="s">
        <v>22678</v>
      </c>
      <c r="Z8013" s="162">
        <v>2180000</v>
      </c>
      <c r="AA8013" s="266">
        <v>2100000</v>
      </c>
      <c r="AB8013" s="266" t="s">
        <v>3277</v>
      </c>
      <c r="AC8013" s="212" t="s">
        <v>3278</v>
      </c>
      <c r="AE8013" s="215" t="str">
        <f t="shared" si="628"/>
        <v>C-0000064304</v>
      </c>
      <c r="AF8013" s="9" t="s">
        <v>28825</v>
      </c>
      <c r="AG8013" s="9"/>
      <c r="AH8013" s="9" t="s">
        <v>13208</v>
      </c>
      <c r="AI8013" s="9" t="s">
        <v>13208</v>
      </c>
      <c r="AJ8013" s="162">
        <v>21000</v>
      </c>
      <c r="AK8013" s="171">
        <v>0</v>
      </c>
      <c r="AL8013" s="170" t="s">
        <v>1476</v>
      </c>
      <c r="AM8013" s="212" t="s">
        <v>1477</v>
      </c>
      <c r="AO8013" s="215" t="str">
        <f t="shared" si="629"/>
        <v>C-0000089187</v>
      </c>
      <c r="AP8013" s="9" t="s">
        <v>45644</v>
      </c>
      <c r="AQ8013" s="9"/>
      <c r="AR8013" s="9" t="s">
        <v>45645</v>
      </c>
      <c r="AS8013" s="9" t="s">
        <v>45645</v>
      </c>
      <c r="AT8013" s="162">
        <v>4000</v>
      </c>
      <c r="AU8013" s="171">
        <v>0</v>
      </c>
      <c r="AV8013" s="170" t="s">
        <v>1704</v>
      </c>
      <c r="AW8013" s="254" t="s">
        <v>1705</v>
      </c>
      <c r="AX8013" s="302" t="str">
        <f>IFERROR(IF(MATCH(AV8013,DOMAIN!$U:$U,0)&gt;0,VLOOKUP(AV8013,DOMAIN!$U:$W,3,0),Portfolio!AV8013),AV8013)</f>
        <v>A3059</v>
      </c>
      <c r="AY8013" s="269">
        <f>MATCH(AO8013,'New Deposit Commission'!$A:$A,0)</f>
        <v>8929</v>
      </c>
    </row>
    <row r="8014" spans="1:51" ht="15" x14ac:dyDescent="0.25">
      <c r="A8014" s="215" t="str">
        <f t="shared" si="625"/>
        <v>C-0000032192</v>
      </c>
      <c r="B8014" s="257" t="s">
        <v>30491</v>
      </c>
      <c r="C8014" s="257"/>
      <c r="D8014" s="257" t="s">
        <v>17331</v>
      </c>
      <c r="E8014" s="257" t="s">
        <v>17331</v>
      </c>
      <c r="F8014" s="212">
        <v>8711.1200000000008</v>
      </c>
      <c r="G8014" s="212">
        <v>0</v>
      </c>
      <c r="H8014" s="212" t="s">
        <v>5751</v>
      </c>
      <c r="I8014" s="252" t="s">
        <v>14449</v>
      </c>
      <c r="K8014" s="215" t="str">
        <f t="shared" si="626"/>
        <v>C-0000032366</v>
      </c>
      <c r="L8014" s="257" t="s">
        <v>30768</v>
      </c>
      <c r="M8014" s="257"/>
      <c r="N8014" s="257" t="s">
        <v>12741</v>
      </c>
      <c r="O8014" s="257" t="s">
        <v>12741</v>
      </c>
      <c r="P8014" s="212">
        <v>740.4</v>
      </c>
      <c r="Q8014" s="212">
        <v>0</v>
      </c>
      <c r="R8014" s="212" t="s">
        <v>5751</v>
      </c>
      <c r="S8014" s="212" t="s">
        <v>15622</v>
      </c>
      <c r="U8014" s="215" t="str">
        <f t="shared" si="627"/>
        <v>C-0000032230</v>
      </c>
      <c r="V8014" s="9" t="s">
        <v>32659</v>
      </c>
      <c r="W8014" s="9"/>
      <c r="X8014" s="9" t="s">
        <v>23007</v>
      </c>
      <c r="Y8014" s="9" t="s">
        <v>23007</v>
      </c>
      <c r="Z8014" s="162">
        <v>12611588.02</v>
      </c>
      <c r="AA8014" s="266">
        <v>6068075.4299999997</v>
      </c>
      <c r="AB8014" s="266" t="s">
        <v>4835</v>
      </c>
      <c r="AC8014" s="212" t="s">
        <v>4836</v>
      </c>
      <c r="AE8014" s="215" t="str">
        <f t="shared" si="628"/>
        <v>C-0000046637</v>
      </c>
      <c r="AF8014" s="9" t="s">
        <v>28473</v>
      </c>
      <c r="AG8014" s="9"/>
      <c r="AH8014" s="9" t="s">
        <v>12458</v>
      </c>
      <c r="AI8014" s="9" t="s">
        <v>12458</v>
      </c>
      <c r="AJ8014" s="162">
        <v>1606166.23</v>
      </c>
      <c r="AK8014" s="171">
        <v>0</v>
      </c>
      <c r="AL8014" s="170" t="s">
        <v>723</v>
      </c>
      <c r="AM8014" s="212" t="s">
        <v>724</v>
      </c>
      <c r="AO8014" s="215" t="str">
        <f t="shared" si="629"/>
        <v>C-0000046490</v>
      </c>
      <c r="AP8014" s="9" t="s">
        <v>29212</v>
      </c>
      <c r="AQ8014" s="9"/>
      <c r="AR8014" s="9" t="s">
        <v>14074</v>
      </c>
      <c r="AS8014" s="9" t="s">
        <v>14074</v>
      </c>
      <c r="AT8014" s="162">
        <v>50000</v>
      </c>
      <c r="AU8014" s="171">
        <v>0</v>
      </c>
      <c r="AV8014" s="170" t="s">
        <v>2755</v>
      </c>
      <c r="AW8014" s="254" t="s">
        <v>2756</v>
      </c>
      <c r="AX8014" s="302" t="str">
        <f>IFERROR(IF(MATCH(AV8014,DOMAIN!$U:$U,0)&gt;0,VLOOKUP(AV8014,DOMAIN!$U:$W,3,0),Portfolio!AV8014),AV8014)</f>
        <v>A3811</v>
      </c>
      <c r="AY8014" s="269">
        <f>MATCH(AO8014,'New Deposit Commission'!$A:$A,0)</f>
        <v>2670</v>
      </c>
    </row>
    <row r="8015" spans="1:51" ht="15" x14ac:dyDescent="0.25">
      <c r="A8015" s="215" t="str">
        <f t="shared" si="625"/>
        <v>C-0000034662</v>
      </c>
      <c r="B8015" s="257" t="s">
        <v>30844</v>
      </c>
      <c r="C8015" s="257"/>
      <c r="D8015" s="257" t="s">
        <v>595</v>
      </c>
      <c r="E8015" s="257" t="s">
        <v>595</v>
      </c>
      <c r="F8015" s="212">
        <v>2429.29</v>
      </c>
      <c r="G8015" s="212">
        <v>0</v>
      </c>
      <c r="H8015" s="212" t="s">
        <v>5751</v>
      </c>
      <c r="I8015" s="252" t="s">
        <v>13698</v>
      </c>
      <c r="K8015" s="215" t="str">
        <f t="shared" si="626"/>
        <v>C-0000032862</v>
      </c>
      <c r="L8015" s="257" t="s">
        <v>28811</v>
      </c>
      <c r="M8015" s="257"/>
      <c r="N8015" s="257" t="s">
        <v>1838</v>
      </c>
      <c r="O8015" s="257" t="s">
        <v>1838</v>
      </c>
      <c r="P8015" s="212">
        <v>1214.68</v>
      </c>
      <c r="Q8015" s="212">
        <v>0</v>
      </c>
      <c r="R8015" s="212" t="s">
        <v>5751</v>
      </c>
      <c r="S8015" s="212" t="s">
        <v>13184</v>
      </c>
      <c r="U8015" s="215" t="str">
        <f t="shared" si="627"/>
        <v>C-0000090495</v>
      </c>
      <c r="V8015" s="9" t="s">
        <v>48686</v>
      </c>
      <c r="W8015" s="9"/>
      <c r="X8015" s="9" t="s">
        <v>48687</v>
      </c>
      <c r="Y8015" s="9" t="s">
        <v>48687</v>
      </c>
      <c r="Z8015" s="162">
        <v>10000000</v>
      </c>
      <c r="AA8015" s="266">
        <v>0</v>
      </c>
      <c r="AB8015" s="266" t="s">
        <v>4589</v>
      </c>
      <c r="AC8015" s="212" t="s">
        <v>675</v>
      </c>
      <c r="AE8015" s="215" t="str">
        <f t="shared" si="628"/>
        <v>C-0000072903</v>
      </c>
      <c r="AF8015" s="9" t="s">
        <v>29416</v>
      </c>
      <c r="AG8015" s="9"/>
      <c r="AH8015" s="9" t="s">
        <v>11465</v>
      </c>
      <c r="AI8015" s="9" t="s">
        <v>11465</v>
      </c>
      <c r="AJ8015" s="162">
        <v>5000</v>
      </c>
      <c r="AK8015" s="171">
        <v>0</v>
      </c>
      <c r="AL8015" s="170" t="s">
        <v>4557</v>
      </c>
      <c r="AM8015" s="212" t="s">
        <v>4558</v>
      </c>
      <c r="AO8015" s="215" t="str">
        <f t="shared" si="629"/>
        <v>C-0000089067</v>
      </c>
      <c r="AP8015" s="9" t="s">
        <v>45646</v>
      </c>
      <c r="AQ8015" s="9"/>
      <c r="AR8015" s="9" t="s">
        <v>9757</v>
      </c>
      <c r="AS8015" s="9" t="s">
        <v>9757</v>
      </c>
      <c r="AT8015" s="162">
        <v>35000</v>
      </c>
      <c r="AU8015" s="171">
        <v>0</v>
      </c>
      <c r="AV8015" s="170" t="s">
        <v>5116</v>
      </c>
      <c r="AW8015" s="254" t="s">
        <v>5117</v>
      </c>
      <c r="AX8015" s="302" t="str">
        <f>IFERROR(IF(MATCH(AV8015,DOMAIN!$U:$U,0)&gt;0,VLOOKUP(AV8015,DOMAIN!$U:$W,3,0),Portfolio!AV8015),AV8015)</f>
        <v>A3955</v>
      </c>
      <c r="AY8015" s="269">
        <f>MATCH(AO8015,'New Deposit Commission'!$A:$A,0)</f>
        <v>8930</v>
      </c>
    </row>
    <row r="8016" spans="1:51" ht="15" x14ac:dyDescent="0.25">
      <c r="A8016" s="215" t="str">
        <f t="shared" si="625"/>
        <v>C-0000033598</v>
      </c>
      <c r="B8016" s="257" t="s">
        <v>25432</v>
      </c>
      <c r="C8016" s="257"/>
      <c r="D8016" s="257" t="s">
        <v>6065</v>
      </c>
      <c r="E8016" s="257" t="s">
        <v>6065</v>
      </c>
      <c r="F8016" s="212">
        <v>2176.6999999999998</v>
      </c>
      <c r="G8016" s="212">
        <v>0</v>
      </c>
      <c r="H8016" s="212" t="s">
        <v>1619</v>
      </c>
      <c r="I8016" s="252" t="s">
        <v>1620</v>
      </c>
      <c r="K8016" s="215" t="str">
        <f t="shared" si="626"/>
        <v>C-0000032075</v>
      </c>
      <c r="L8016" s="257" t="s">
        <v>26795</v>
      </c>
      <c r="M8016" s="257"/>
      <c r="N8016" s="257" t="s">
        <v>8906</v>
      </c>
      <c r="O8016" s="257" t="s">
        <v>8906</v>
      </c>
      <c r="P8016" s="212">
        <v>1262.3399999999999</v>
      </c>
      <c r="Q8016" s="212">
        <v>0</v>
      </c>
      <c r="R8016" s="212" t="s">
        <v>2736</v>
      </c>
      <c r="S8016" s="212" t="s">
        <v>2737</v>
      </c>
      <c r="U8016" s="215" t="str">
        <f t="shared" si="627"/>
        <v>C-0000040072</v>
      </c>
      <c r="V8016" s="9" t="s">
        <v>43312</v>
      </c>
      <c r="W8016" s="9"/>
      <c r="X8016" s="9" t="s">
        <v>3379</v>
      </c>
      <c r="Y8016" s="9" t="s">
        <v>3379</v>
      </c>
      <c r="Z8016" s="162">
        <v>60000</v>
      </c>
      <c r="AA8016" s="266">
        <v>0</v>
      </c>
      <c r="AB8016" s="266" t="s">
        <v>3383</v>
      </c>
      <c r="AC8016" s="212" t="s">
        <v>3384</v>
      </c>
      <c r="AE8016" s="215" t="str">
        <f t="shared" si="628"/>
        <v>C-0000055760</v>
      </c>
      <c r="AF8016" s="9" t="s">
        <v>28865</v>
      </c>
      <c r="AG8016" s="9"/>
      <c r="AH8016" s="9" t="s">
        <v>13292</v>
      </c>
      <c r="AI8016" s="9" t="s">
        <v>13292</v>
      </c>
      <c r="AJ8016" s="162">
        <v>8000</v>
      </c>
      <c r="AK8016" s="171">
        <v>0</v>
      </c>
      <c r="AL8016" s="170" t="s">
        <v>2471</v>
      </c>
      <c r="AM8016" s="212" t="s">
        <v>2472</v>
      </c>
      <c r="AO8016" s="215" t="str">
        <f t="shared" si="629"/>
        <v>C-0000091247</v>
      </c>
      <c r="AP8016" s="9" t="s">
        <v>50566</v>
      </c>
      <c r="AQ8016" s="9"/>
      <c r="AR8016" s="9" t="s">
        <v>50567</v>
      </c>
      <c r="AS8016" s="9" t="s">
        <v>50567</v>
      </c>
      <c r="AT8016" s="162">
        <v>4000</v>
      </c>
      <c r="AU8016" s="171">
        <v>0</v>
      </c>
      <c r="AV8016" s="170" t="s">
        <v>2373</v>
      </c>
      <c r="AW8016" s="254" t="s">
        <v>315</v>
      </c>
      <c r="AX8016" s="302" t="str">
        <f>IFERROR(IF(MATCH(AV8016,DOMAIN!$U:$U,0)&gt;0,VLOOKUP(AV8016,DOMAIN!$U:$W,3,0),Portfolio!AV8016),AV8016)</f>
        <v>D4017</v>
      </c>
      <c r="AY8016" s="269">
        <f>MATCH(AO8016,'New Deposit Commission'!$A:$A,0)</f>
        <v>9624</v>
      </c>
    </row>
    <row r="8017" spans="1:51" ht="15" x14ac:dyDescent="0.25">
      <c r="A8017" s="215" t="str">
        <f t="shared" si="625"/>
        <v>C-0000036794</v>
      </c>
      <c r="B8017" s="257" t="s">
        <v>25497</v>
      </c>
      <c r="C8017" s="257"/>
      <c r="D8017" s="257" t="s">
        <v>6176</v>
      </c>
      <c r="E8017" s="257" t="s">
        <v>6176</v>
      </c>
      <c r="F8017" s="212">
        <v>4052.79</v>
      </c>
      <c r="G8017" s="212">
        <v>0</v>
      </c>
      <c r="H8017" s="212" t="s">
        <v>1622</v>
      </c>
      <c r="I8017" s="252" t="s">
        <v>1623</v>
      </c>
      <c r="K8017" s="215" t="str">
        <f t="shared" si="626"/>
        <v>C-0000032415</v>
      </c>
      <c r="L8017" s="257" t="s">
        <v>26812</v>
      </c>
      <c r="M8017" s="257"/>
      <c r="N8017" s="257" t="s">
        <v>8941</v>
      </c>
      <c r="O8017" s="257" t="s">
        <v>8941</v>
      </c>
      <c r="P8017" s="212">
        <v>2524.69</v>
      </c>
      <c r="Q8017" s="212">
        <v>0</v>
      </c>
      <c r="R8017" s="212" t="s">
        <v>2736</v>
      </c>
      <c r="S8017" s="212" t="s">
        <v>2737</v>
      </c>
      <c r="U8017" s="215" t="str">
        <f t="shared" si="627"/>
        <v>C-0000086909</v>
      </c>
      <c r="V8017" s="9" t="s">
        <v>32905</v>
      </c>
      <c r="W8017" s="9"/>
      <c r="X8017" s="9" t="s">
        <v>23637</v>
      </c>
      <c r="Y8017" s="9" t="s">
        <v>23637</v>
      </c>
      <c r="Z8017" s="162">
        <v>14000</v>
      </c>
      <c r="AA8017" s="266">
        <v>0</v>
      </c>
      <c r="AB8017" s="266" t="s">
        <v>2029</v>
      </c>
      <c r="AC8017" s="212" t="s">
        <v>2030</v>
      </c>
      <c r="AE8017" s="215" t="str">
        <f t="shared" si="628"/>
        <v>C-0000083110</v>
      </c>
      <c r="AF8017" s="9" t="s">
        <v>27518</v>
      </c>
      <c r="AG8017" s="9"/>
      <c r="AH8017" s="9" t="s">
        <v>10346</v>
      </c>
      <c r="AI8017" s="9" t="s">
        <v>10346</v>
      </c>
      <c r="AJ8017" s="162">
        <v>18000</v>
      </c>
      <c r="AK8017" s="171">
        <v>0</v>
      </c>
      <c r="AL8017" s="170" t="s">
        <v>650</v>
      </c>
      <c r="AM8017" s="212" t="s">
        <v>651</v>
      </c>
      <c r="AO8017" s="215" t="str">
        <f t="shared" si="629"/>
        <v>C-0000078899</v>
      </c>
      <c r="AP8017" s="9" t="s">
        <v>50568</v>
      </c>
      <c r="AQ8017" s="9"/>
      <c r="AR8017" s="9" t="s">
        <v>2470</v>
      </c>
      <c r="AS8017" s="9" t="s">
        <v>2470</v>
      </c>
      <c r="AT8017" s="162">
        <v>2000</v>
      </c>
      <c r="AU8017" s="171">
        <v>0</v>
      </c>
      <c r="AV8017" s="170" t="s">
        <v>4934</v>
      </c>
      <c r="AW8017" s="254" t="s">
        <v>4935</v>
      </c>
      <c r="AX8017" s="302" t="str">
        <f>IFERROR(IF(MATCH(AV8017,DOMAIN!$U:$U,0)&gt;0,VLOOKUP(AV8017,DOMAIN!$U:$W,3,0),Portfolio!AV8017),AV8017)</f>
        <v>A3227</v>
      </c>
      <c r="AY8017" s="269">
        <f>MATCH(AO8017,'New Deposit Commission'!$A:$A,0)</f>
        <v>9625</v>
      </c>
    </row>
    <row r="8018" spans="1:51" ht="15" x14ac:dyDescent="0.25">
      <c r="A8018" s="215" t="str">
        <f t="shared" si="625"/>
        <v>C-0000049444</v>
      </c>
      <c r="B8018" s="257" t="s">
        <v>25936</v>
      </c>
      <c r="C8018" s="257"/>
      <c r="D8018" s="257" t="s">
        <v>7073</v>
      </c>
      <c r="E8018" s="257" t="s">
        <v>7073</v>
      </c>
      <c r="F8018" s="212">
        <v>1000000</v>
      </c>
      <c r="G8018" s="212">
        <v>0</v>
      </c>
      <c r="H8018" s="212" t="s">
        <v>1619</v>
      </c>
      <c r="I8018" s="252" t="s">
        <v>1620</v>
      </c>
      <c r="K8018" s="215" t="str">
        <f t="shared" si="626"/>
        <v>C-0000034306</v>
      </c>
      <c r="L8018" s="257" t="s">
        <v>26587</v>
      </c>
      <c r="M8018" s="257"/>
      <c r="N8018" s="257" t="s">
        <v>8496</v>
      </c>
      <c r="O8018" s="257" t="s">
        <v>8496</v>
      </c>
      <c r="P8018" s="212">
        <v>1480.84</v>
      </c>
      <c r="Q8018" s="212">
        <v>0</v>
      </c>
      <c r="R8018" s="212" t="s">
        <v>2736</v>
      </c>
      <c r="S8018" s="212" t="s">
        <v>2737</v>
      </c>
      <c r="U8018" s="215" t="str">
        <f t="shared" si="627"/>
        <v>C-0000036199</v>
      </c>
      <c r="V8018" s="9" t="s">
        <v>30176</v>
      </c>
      <c r="W8018" s="9"/>
      <c r="X8018" s="9" t="s">
        <v>11564</v>
      </c>
      <c r="Y8018" s="9" t="s">
        <v>11564</v>
      </c>
      <c r="Z8018" s="162">
        <v>28000</v>
      </c>
      <c r="AA8018" s="266">
        <v>0</v>
      </c>
      <c r="AB8018" s="266" t="s">
        <v>1687</v>
      </c>
      <c r="AC8018" s="212" t="s">
        <v>1688</v>
      </c>
      <c r="AE8018" s="215" t="str">
        <f t="shared" si="628"/>
        <v>C-0000037183</v>
      </c>
      <c r="AF8018" s="9" t="s">
        <v>28371</v>
      </c>
      <c r="AG8018" s="9"/>
      <c r="AH8018" s="9" t="s">
        <v>215</v>
      </c>
      <c r="AI8018" s="9" t="s">
        <v>215</v>
      </c>
      <c r="AJ8018" s="162">
        <v>144000</v>
      </c>
      <c r="AK8018" s="171">
        <v>0</v>
      </c>
      <c r="AL8018" s="170" t="s">
        <v>2572</v>
      </c>
      <c r="AM8018" s="212" t="s">
        <v>1248</v>
      </c>
      <c r="AO8018" s="215" t="str">
        <f t="shared" si="629"/>
        <v>C-0000026606</v>
      </c>
      <c r="AP8018" s="9" t="s">
        <v>27799</v>
      </c>
      <c r="AQ8018" s="9"/>
      <c r="AR8018" s="9" t="s">
        <v>10978</v>
      </c>
      <c r="AS8018" s="9" t="s">
        <v>10978</v>
      </c>
      <c r="AT8018" s="162">
        <v>550000</v>
      </c>
      <c r="AU8018" s="171">
        <v>0</v>
      </c>
      <c r="AV8018" s="170" t="s">
        <v>3895</v>
      </c>
      <c r="AW8018" s="254" t="s">
        <v>3896</v>
      </c>
      <c r="AX8018" s="302" t="str">
        <f>IFERROR(IF(MATCH(AV8018,DOMAIN!$U:$U,0)&gt;0,VLOOKUP(AV8018,DOMAIN!$U:$W,3,0),Portfolio!AV8018),AV8018)</f>
        <v>A3652</v>
      </c>
      <c r="AY8018" s="269">
        <f>MATCH(AO8018,'New Deposit Commission'!$A:$A,0)</f>
        <v>327</v>
      </c>
    </row>
    <row r="8019" spans="1:51" ht="15" x14ac:dyDescent="0.25">
      <c r="A8019" s="215" t="str">
        <f t="shared" si="625"/>
        <v>C-0000033569</v>
      </c>
      <c r="B8019" s="257" t="s">
        <v>25415</v>
      </c>
      <c r="C8019" s="257"/>
      <c r="D8019" s="257" t="s">
        <v>6036</v>
      </c>
      <c r="E8019" s="257" t="s">
        <v>6036</v>
      </c>
      <c r="F8019" s="212">
        <v>2331.92</v>
      </c>
      <c r="G8019" s="212">
        <v>0</v>
      </c>
      <c r="H8019" s="212" t="s">
        <v>1619</v>
      </c>
      <c r="I8019" s="252" t="s">
        <v>1620</v>
      </c>
      <c r="K8019" s="215" t="str">
        <f t="shared" si="626"/>
        <v>C-0000031767</v>
      </c>
      <c r="L8019" s="257" t="s">
        <v>26604</v>
      </c>
      <c r="M8019" s="257"/>
      <c r="N8019" s="257" t="s">
        <v>8530</v>
      </c>
      <c r="O8019" s="257" t="s">
        <v>8530</v>
      </c>
      <c r="P8019" s="212">
        <v>1264.33</v>
      </c>
      <c r="Q8019" s="212">
        <v>0</v>
      </c>
      <c r="R8019" s="212" t="s">
        <v>2736</v>
      </c>
      <c r="S8019" s="212" t="s">
        <v>2737</v>
      </c>
      <c r="U8019" s="215" t="str">
        <f t="shared" si="627"/>
        <v>C-0000086901</v>
      </c>
      <c r="V8019" s="9" t="s">
        <v>28761</v>
      </c>
      <c r="W8019" s="9"/>
      <c r="X8019" s="9" t="s">
        <v>13081</v>
      </c>
      <c r="Y8019" s="9" t="s">
        <v>13081</v>
      </c>
      <c r="Z8019" s="162">
        <v>500000</v>
      </c>
      <c r="AA8019" s="266">
        <v>0</v>
      </c>
      <c r="AB8019" s="266" t="s">
        <v>5124</v>
      </c>
      <c r="AC8019" s="212" t="s">
        <v>5125</v>
      </c>
      <c r="AE8019" s="215" t="str">
        <f t="shared" si="628"/>
        <v>C-0000036846</v>
      </c>
      <c r="AF8019" s="9" t="s">
        <v>27783</v>
      </c>
      <c r="AG8019" s="9"/>
      <c r="AH8019" s="9" t="s">
        <v>10927</v>
      </c>
      <c r="AI8019" s="9" t="s">
        <v>10927</v>
      </c>
      <c r="AJ8019" s="162">
        <v>5472.3</v>
      </c>
      <c r="AK8019" s="171">
        <v>0</v>
      </c>
      <c r="AL8019" s="170" t="s">
        <v>3426</v>
      </c>
      <c r="AM8019" s="212" t="s">
        <v>3427</v>
      </c>
      <c r="AO8019" s="215" t="str">
        <f t="shared" si="629"/>
        <v>C-0000088402</v>
      </c>
      <c r="AP8019" s="9" t="s">
        <v>44005</v>
      </c>
      <c r="AQ8019" s="9"/>
      <c r="AR8019" s="9" t="s">
        <v>44006</v>
      </c>
      <c r="AS8019" s="9" t="s">
        <v>44006</v>
      </c>
      <c r="AT8019" s="162">
        <v>2000000</v>
      </c>
      <c r="AU8019" s="171">
        <v>0</v>
      </c>
      <c r="AV8019" s="170" t="s">
        <v>618</v>
      </c>
      <c r="AW8019" s="254" t="s">
        <v>619</v>
      </c>
      <c r="AX8019" s="302" t="str">
        <f>IFERROR(IF(MATCH(AV8019,DOMAIN!$U:$U,0)&gt;0,VLOOKUP(AV8019,DOMAIN!$U:$W,3,0),Portfolio!AV8019),AV8019)</f>
        <v>A1805</v>
      </c>
      <c r="AY8019" s="269">
        <f>MATCH(AO8019,'New Deposit Commission'!$A:$A,0)</f>
        <v>8704</v>
      </c>
    </row>
    <row r="8020" spans="1:51" ht="15" x14ac:dyDescent="0.25">
      <c r="A8020" s="215" t="str">
        <f t="shared" si="625"/>
        <v>C-0000031971</v>
      </c>
      <c r="B8020" s="257" t="s">
        <v>26558</v>
      </c>
      <c r="C8020" s="257"/>
      <c r="D8020" s="257" t="s">
        <v>3354</v>
      </c>
      <c r="E8020" s="257" t="s">
        <v>3354</v>
      </c>
      <c r="F8020" s="212">
        <v>110000</v>
      </c>
      <c r="G8020" s="212">
        <v>0</v>
      </c>
      <c r="H8020" s="212" t="s">
        <v>1687</v>
      </c>
      <c r="I8020" s="252" t="s">
        <v>1688</v>
      </c>
      <c r="K8020" s="215" t="str">
        <f t="shared" si="626"/>
        <v>C-0000035293</v>
      </c>
      <c r="L8020" s="257" t="s">
        <v>26731</v>
      </c>
      <c r="M8020" s="257"/>
      <c r="N8020" s="257" t="s">
        <v>8775</v>
      </c>
      <c r="O8020" s="257" t="s">
        <v>8775</v>
      </c>
      <c r="P8020" s="212">
        <v>12297.96</v>
      </c>
      <c r="Q8020" s="212">
        <v>0</v>
      </c>
      <c r="R8020" s="212" t="s">
        <v>2736</v>
      </c>
      <c r="S8020" s="212" t="s">
        <v>2737</v>
      </c>
      <c r="U8020" s="215" t="str">
        <f t="shared" si="627"/>
        <v>C-0000034790</v>
      </c>
      <c r="V8020" s="9" t="s">
        <v>30158</v>
      </c>
      <c r="W8020" s="9"/>
      <c r="X8020" s="9" t="s">
        <v>16397</v>
      </c>
      <c r="Y8020" s="9" t="s">
        <v>16397</v>
      </c>
      <c r="Z8020" s="162">
        <v>1350000</v>
      </c>
      <c r="AA8020" s="266">
        <v>0</v>
      </c>
      <c r="AB8020" s="266" t="s">
        <v>45422</v>
      </c>
      <c r="AC8020" s="212" t="s">
        <v>2379</v>
      </c>
      <c r="AE8020" s="215" t="str">
        <f t="shared" si="628"/>
        <v>C-0000078277</v>
      </c>
      <c r="AF8020" s="9" t="s">
        <v>28141</v>
      </c>
      <c r="AG8020" s="9"/>
      <c r="AH8020" s="9" t="s">
        <v>9649</v>
      </c>
      <c r="AI8020" s="9" t="s">
        <v>9649</v>
      </c>
      <c r="AJ8020" s="162">
        <v>52000</v>
      </c>
      <c r="AK8020" s="171">
        <v>0</v>
      </c>
      <c r="AL8020" s="170" t="s">
        <v>4956</v>
      </c>
      <c r="AM8020" s="212" t="s">
        <v>4957</v>
      </c>
      <c r="AO8020" s="215" t="str">
        <f t="shared" si="629"/>
        <v>C-0000037943</v>
      </c>
      <c r="AP8020" s="9" t="s">
        <v>50569</v>
      </c>
      <c r="AQ8020" s="9"/>
      <c r="AR8020" s="9" t="s">
        <v>5293</v>
      </c>
      <c r="AS8020" s="9" t="s">
        <v>5293</v>
      </c>
      <c r="AT8020" s="162">
        <v>2000</v>
      </c>
      <c r="AU8020" s="171">
        <v>0</v>
      </c>
      <c r="AV8020" s="170" t="s">
        <v>4934</v>
      </c>
      <c r="AW8020" s="254" t="s">
        <v>4935</v>
      </c>
      <c r="AX8020" s="302" t="str">
        <f>IFERROR(IF(MATCH(AV8020,DOMAIN!$U:$U,0)&gt;0,VLOOKUP(AV8020,DOMAIN!$U:$W,3,0),Portfolio!AV8020),AV8020)</f>
        <v>A3227</v>
      </c>
      <c r="AY8020" s="269">
        <f>MATCH(AO8020,'New Deposit Commission'!$A:$A,0)</f>
        <v>9626</v>
      </c>
    </row>
    <row r="8021" spans="1:51" ht="15" x14ac:dyDescent="0.25">
      <c r="A8021" s="215" t="str">
        <f t="shared" si="625"/>
        <v>C-0000036316</v>
      </c>
      <c r="B8021" s="257" t="s">
        <v>29242</v>
      </c>
      <c r="C8021" s="257"/>
      <c r="D8021" s="257" t="s">
        <v>14141</v>
      </c>
      <c r="E8021" s="257" t="s">
        <v>14141</v>
      </c>
      <c r="F8021" s="212">
        <v>2459.37</v>
      </c>
      <c r="G8021" s="212">
        <v>0</v>
      </c>
      <c r="H8021" s="212" t="s">
        <v>4382</v>
      </c>
      <c r="I8021" s="252" t="s">
        <v>4383</v>
      </c>
      <c r="K8021" s="215" t="str">
        <f t="shared" si="626"/>
        <v>C-0000034898</v>
      </c>
      <c r="L8021" s="257" t="s">
        <v>30424</v>
      </c>
      <c r="M8021" s="257"/>
      <c r="N8021" s="257" t="s">
        <v>17143</v>
      </c>
      <c r="O8021" s="257" t="s">
        <v>17143</v>
      </c>
      <c r="P8021" s="212">
        <v>1214.68</v>
      </c>
      <c r="Q8021" s="212">
        <v>0</v>
      </c>
      <c r="R8021" s="212" t="s">
        <v>3211</v>
      </c>
      <c r="S8021" s="212" t="s">
        <v>1129</v>
      </c>
      <c r="U8021" s="215" t="str">
        <f t="shared" si="627"/>
        <v>C-0000036507</v>
      </c>
      <c r="V8021" s="9" t="s">
        <v>25661</v>
      </c>
      <c r="W8021" s="9"/>
      <c r="X8021" s="9" t="s">
        <v>2659</v>
      </c>
      <c r="Y8021" s="9" t="s">
        <v>2659</v>
      </c>
      <c r="Z8021" s="162">
        <v>1000</v>
      </c>
      <c r="AA8021" s="266">
        <v>0</v>
      </c>
      <c r="AB8021" s="266" t="s">
        <v>4934</v>
      </c>
      <c r="AC8021" s="212" t="s">
        <v>4935</v>
      </c>
      <c r="AE8021" s="215" t="str">
        <f t="shared" si="628"/>
        <v>C-0000082762</v>
      </c>
      <c r="AF8021" s="9" t="s">
        <v>28882</v>
      </c>
      <c r="AG8021" s="9"/>
      <c r="AH8021" s="9" t="s">
        <v>11041</v>
      </c>
      <c r="AI8021" s="9" t="s">
        <v>11041</v>
      </c>
      <c r="AJ8021" s="162">
        <v>29000</v>
      </c>
      <c r="AK8021" s="171">
        <v>0</v>
      </c>
      <c r="AL8021" s="170" t="s">
        <v>4717</v>
      </c>
      <c r="AM8021" s="212" t="s">
        <v>4718</v>
      </c>
      <c r="AO8021" s="215" t="str">
        <f t="shared" si="629"/>
        <v>C-0000091320</v>
      </c>
      <c r="AP8021" s="9" t="s">
        <v>50570</v>
      </c>
      <c r="AQ8021" s="9"/>
      <c r="AR8021" s="9" t="s">
        <v>50571</v>
      </c>
      <c r="AS8021" s="9" t="s">
        <v>50571</v>
      </c>
      <c r="AT8021" s="162">
        <v>2000</v>
      </c>
      <c r="AU8021" s="171">
        <v>0</v>
      </c>
      <c r="AV8021" s="170" t="s">
        <v>4934</v>
      </c>
      <c r="AW8021" s="254" t="s">
        <v>4935</v>
      </c>
      <c r="AX8021" s="302" t="str">
        <f>IFERROR(IF(MATCH(AV8021,DOMAIN!$U:$U,0)&gt;0,VLOOKUP(AV8021,DOMAIN!$U:$W,3,0),Portfolio!AV8021),AV8021)</f>
        <v>A3227</v>
      </c>
      <c r="AY8021" s="269">
        <f>MATCH(AO8021,'New Deposit Commission'!$A:$A,0)</f>
        <v>9627</v>
      </c>
    </row>
    <row r="8022" spans="1:51" ht="15" x14ac:dyDescent="0.25">
      <c r="A8022" s="215" t="str">
        <f t="shared" si="625"/>
        <v>C-0000033829</v>
      </c>
      <c r="B8022" s="257" t="s">
        <v>29136</v>
      </c>
      <c r="C8022" s="257"/>
      <c r="D8022" s="257" t="s">
        <v>13907</v>
      </c>
      <c r="E8022" s="257" t="s">
        <v>13907</v>
      </c>
      <c r="F8022" s="212">
        <v>1057.1199999999999</v>
      </c>
      <c r="G8022" s="212">
        <v>0</v>
      </c>
      <c r="H8022" s="212" t="s">
        <v>202</v>
      </c>
      <c r="I8022" s="252" t="s">
        <v>203</v>
      </c>
      <c r="K8022" s="215" t="str">
        <f t="shared" si="626"/>
        <v>C-0000032100</v>
      </c>
      <c r="L8022" s="257" t="s">
        <v>26745</v>
      </c>
      <c r="M8022" s="257"/>
      <c r="N8022" s="257" t="s">
        <v>8803</v>
      </c>
      <c r="O8022" s="257" t="s">
        <v>8803</v>
      </c>
      <c r="P8022" s="212">
        <v>3762.29</v>
      </c>
      <c r="Q8022" s="212">
        <v>0</v>
      </c>
      <c r="R8022" s="212" t="s">
        <v>2736</v>
      </c>
      <c r="S8022" s="212" t="s">
        <v>2737</v>
      </c>
      <c r="U8022" s="215" t="str">
        <f t="shared" si="627"/>
        <v>C-0000086643</v>
      </c>
      <c r="V8022" s="9" t="s">
        <v>5556</v>
      </c>
      <c r="W8022" s="9"/>
      <c r="X8022" s="9" t="s">
        <v>5555</v>
      </c>
      <c r="Y8022" s="9" t="s">
        <v>5555</v>
      </c>
      <c r="Z8022" s="162">
        <v>579428.76</v>
      </c>
      <c r="AA8022" s="266">
        <v>0</v>
      </c>
      <c r="AB8022" s="266" t="s">
        <v>45422</v>
      </c>
      <c r="AC8022" s="212" t="s">
        <v>2379</v>
      </c>
      <c r="AE8022" s="215" t="str">
        <f t="shared" si="628"/>
        <v>C-0000049571</v>
      </c>
      <c r="AF8022" s="9" t="s">
        <v>27568</v>
      </c>
      <c r="AG8022" s="9"/>
      <c r="AH8022" s="9" t="s">
        <v>10491</v>
      </c>
      <c r="AI8022" s="9" t="s">
        <v>10491</v>
      </c>
      <c r="AJ8022" s="162">
        <v>19917263.559999999</v>
      </c>
      <c r="AK8022" s="171">
        <v>8380000</v>
      </c>
      <c r="AL8022" s="170" t="s">
        <v>723</v>
      </c>
      <c r="AM8022" s="212" t="s">
        <v>724</v>
      </c>
      <c r="AO8022" s="215" t="str">
        <f t="shared" si="629"/>
        <v>C-0000088247</v>
      </c>
      <c r="AP8022" s="9" t="s">
        <v>33793</v>
      </c>
      <c r="AQ8022" s="9"/>
      <c r="AR8022" s="9" t="s">
        <v>33468</v>
      </c>
      <c r="AS8022" s="9" t="s">
        <v>33468</v>
      </c>
      <c r="AT8022" s="162">
        <v>18000</v>
      </c>
      <c r="AU8022" s="171">
        <v>0</v>
      </c>
      <c r="AV8022" s="170" t="s">
        <v>45405</v>
      </c>
      <c r="AW8022" s="254" t="s">
        <v>2381</v>
      </c>
      <c r="AX8022" s="302" t="str">
        <f>IFERROR(IF(MATCH(AV8022,DOMAIN!$U:$U,0)&gt;0,VLOOKUP(AV8022,DOMAIN!$U:$W,3,0),Portfolio!AV8022),AV8022)</f>
        <v>A4036</v>
      </c>
      <c r="AY8022" s="269">
        <f>MATCH(AO8022,'New Deposit Commission'!$A:$A,0)</f>
        <v>8384</v>
      </c>
    </row>
    <row r="8023" spans="1:51" ht="15" x14ac:dyDescent="0.25">
      <c r="A8023" s="215" t="str">
        <f t="shared" si="625"/>
        <v>C-0000035371</v>
      </c>
      <c r="B8023" s="257" t="s">
        <v>26964</v>
      </c>
      <c r="C8023" s="257"/>
      <c r="D8023" s="257" t="s">
        <v>9247</v>
      </c>
      <c r="E8023" s="257" t="s">
        <v>9247</v>
      </c>
      <c r="F8023" s="212">
        <v>1207.17</v>
      </c>
      <c r="G8023" s="212">
        <v>0</v>
      </c>
      <c r="H8023" s="212" t="s">
        <v>2736</v>
      </c>
      <c r="I8023" s="252" t="s">
        <v>2737</v>
      </c>
      <c r="K8023" s="215" t="str">
        <f t="shared" si="626"/>
        <v>C-0000035413</v>
      </c>
      <c r="L8023" s="257" t="s">
        <v>26775</v>
      </c>
      <c r="M8023" s="257"/>
      <c r="N8023" s="257" t="s">
        <v>8862</v>
      </c>
      <c r="O8023" s="257" t="s">
        <v>8862</v>
      </c>
      <c r="P8023" s="212">
        <v>1245.8800000000001</v>
      </c>
      <c r="Q8023" s="212">
        <v>0</v>
      </c>
      <c r="R8023" s="212" t="s">
        <v>2736</v>
      </c>
      <c r="S8023" s="212" t="s">
        <v>2737</v>
      </c>
      <c r="U8023" s="215" t="str">
        <f t="shared" si="627"/>
        <v>C-0000089117</v>
      </c>
      <c r="V8023" s="9" t="s">
        <v>45649</v>
      </c>
      <c r="W8023" s="9"/>
      <c r="X8023" s="9" t="s">
        <v>45650</v>
      </c>
      <c r="Y8023" s="9" t="s">
        <v>45650</v>
      </c>
      <c r="Z8023" s="162">
        <v>12000</v>
      </c>
      <c r="AA8023" s="266">
        <v>0</v>
      </c>
      <c r="AB8023" s="266" t="s">
        <v>45422</v>
      </c>
      <c r="AC8023" s="212" t="s">
        <v>2379</v>
      </c>
      <c r="AE8023" s="215" t="str">
        <f t="shared" si="628"/>
        <v>C-0000038878</v>
      </c>
      <c r="AF8023" s="9" t="s">
        <v>28799</v>
      </c>
      <c r="AG8023" s="9"/>
      <c r="AH8023" s="9" t="s">
        <v>13161</v>
      </c>
      <c r="AI8023" s="9" t="s">
        <v>13161</v>
      </c>
      <c r="AJ8023" s="162">
        <v>36000</v>
      </c>
      <c r="AK8023" s="171">
        <v>0</v>
      </c>
      <c r="AL8023" s="170" t="s">
        <v>4697</v>
      </c>
      <c r="AM8023" s="212" t="s">
        <v>4698</v>
      </c>
      <c r="AO8023" s="215" t="str">
        <f t="shared" si="629"/>
        <v>C-0000091244</v>
      </c>
      <c r="AP8023" s="9" t="s">
        <v>50572</v>
      </c>
      <c r="AQ8023" s="9"/>
      <c r="AR8023" s="9" t="s">
        <v>50573</v>
      </c>
      <c r="AS8023" s="9" t="s">
        <v>50573</v>
      </c>
      <c r="AT8023" s="162">
        <v>1000000</v>
      </c>
      <c r="AU8023" s="171">
        <v>0</v>
      </c>
      <c r="AV8023" s="170" t="s">
        <v>48521</v>
      </c>
      <c r="AW8023" s="254" t="s">
        <v>4316</v>
      </c>
      <c r="AX8023" s="302" t="str">
        <f>IFERROR(IF(MATCH(AV8023,DOMAIN!$U:$U,0)&gt;0,VLOOKUP(AV8023,DOMAIN!$U:$W,3,0),Portfolio!AV8023),AV8023)</f>
        <v>A4062</v>
      </c>
      <c r="AY8023" s="269">
        <f>MATCH(AO8023,'New Deposit Commission'!$A:$A,0)</f>
        <v>9628</v>
      </c>
    </row>
    <row r="8024" spans="1:51" ht="15" x14ac:dyDescent="0.25">
      <c r="A8024" s="215" t="str">
        <f t="shared" si="625"/>
        <v>C-0000031666</v>
      </c>
      <c r="B8024" s="257" t="s">
        <v>26939</v>
      </c>
      <c r="C8024" s="257"/>
      <c r="D8024" s="257" t="s">
        <v>9202</v>
      </c>
      <c r="E8024" s="257" t="s">
        <v>9202</v>
      </c>
      <c r="F8024" s="212">
        <v>3615.84</v>
      </c>
      <c r="G8024" s="212">
        <v>0</v>
      </c>
      <c r="H8024" s="212" t="s">
        <v>2736</v>
      </c>
      <c r="I8024" s="252" t="s">
        <v>2737</v>
      </c>
      <c r="K8024" s="215" t="str">
        <f t="shared" si="626"/>
        <v>C-0000032018</v>
      </c>
      <c r="L8024" s="257" t="s">
        <v>26182</v>
      </c>
      <c r="M8024" s="257"/>
      <c r="N8024" s="257" t="s">
        <v>7595</v>
      </c>
      <c r="O8024" s="257" t="s">
        <v>7595</v>
      </c>
      <c r="P8024" s="212">
        <v>631.15</v>
      </c>
      <c r="Q8024" s="212">
        <v>0</v>
      </c>
      <c r="R8024" s="212" t="s">
        <v>45422</v>
      </c>
      <c r="S8024" s="212" t="s">
        <v>2379</v>
      </c>
      <c r="U8024" s="215" t="str">
        <f t="shared" si="627"/>
        <v>C-0000089191</v>
      </c>
      <c r="V8024" s="9" t="s">
        <v>45651</v>
      </c>
      <c r="W8024" s="9"/>
      <c r="X8024" s="9" t="s">
        <v>45652</v>
      </c>
      <c r="Y8024" s="9" t="s">
        <v>45652</v>
      </c>
      <c r="Z8024" s="162">
        <v>1000</v>
      </c>
      <c r="AA8024" s="266">
        <v>0</v>
      </c>
      <c r="AB8024" s="266" t="s">
        <v>3943</v>
      </c>
      <c r="AC8024" s="212" t="s">
        <v>3944</v>
      </c>
      <c r="AE8024" s="215" t="str">
        <f t="shared" si="628"/>
        <v>C-0000076958</v>
      </c>
      <c r="AF8024" s="9" t="s">
        <v>30179</v>
      </c>
      <c r="AG8024" s="9"/>
      <c r="AH8024" s="9" t="s">
        <v>16454</v>
      </c>
      <c r="AI8024" s="9" t="s">
        <v>16454</v>
      </c>
      <c r="AJ8024" s="162">
        <v>145000</v>
      </c>
      <c r="AK8024" s="171">
        <v>0</v>
      </c>
      <c r="AL8024" s="170" t="s">
        <v>1406</v>
      </c>
      <c r="AM8024" s="212" t="s">
        <v>1407</v>
      </c>
      <c r="AO8024" s="215" t="str">
        <f t="shared" si="629"/>
        <v>C-0000083955</v>
      </c>
      <c r="AP8024" s="9" t="s">
        <v>28616</v>
      </c>
      <c r="AQ8024" s="9"/>
      <c r="AR8024" s="9" t="s">
        <v>12772</v>
      </c>
      <c r="AS8024" s="9" t="s">
        <v>12772</v>
      </c>
      <c r="AT8024" s="162">
        <v>57000</v>
      </c>
      <c r="AU8024" s="171">
        <v>0</v>
      </c>
      <c r="AV8024" s="170" t="s">
        <v>3341</v>
      </c>
      <c r="AW8024" s="254" t="s">
        <v>3342</v>
      </c>
      <c r="AX8024" s="302" t="str">
        <f>IFERROR(IF(MATCH(AV8024,DOMAIN!$U:$U,0)&gt;0,VLOOKUP(AV8024,DOMAIN!$U:$W,3,0),Portfolio!AV8024),AV8024)</f>
        <v>A1474</v>
      </c>
      <c r="AY8024" s="269">
        <f>MATCH(AO8024,'New Deposit Commission'!$A:$A,0)</f>
        <v>2672</v>
      </c>
    </row>
    <row r="8025" spans="1:51" ht="15" x14ac:dyDescent="0.25">
      <c r="A8025" s="215" t="str">
        <f t="shared" si="625"/>
        <v>C-0000033166</v>
      </c>
      <c r="B8025" s="257" t="s">
        <v>26945</v>
      </c>
      <c r="C8025" s="257"/>
      <c r="D8025" s="257" t="s">
        <v>9213</v>
      </c>
      <c r="E8025" s="257" t="s">
        <v>9213</v>
      </c>
      <c r="F8025" s="212">
        <v>1214.68</v>
      </c>
      <c r="G8025" s="212">
        <v>0</v>
      </c>
      <c r="H8025" s="212" t="s">
        <v>2736</v>
      </c>
      <c r="I8025" s="252" t="s">
        <v>2737</v>
      </c>
      <c r="K8025" s="215" t="str">
        <f t="shared" si="626"/>
        <v>C-0000034248</v>
      </c>
      <c r="L8025" s="257" t="s">
        <v>26104</v>
      </c>
      <c r="M8025" s="257"/>
      <c r="N8025" s="257" t="s">
        <v>7000</v>
      </c>
      <c r="O8025" s="257" t="s">
        <v>7000</v>
      </c>
      <c r="P8025" s="212">
        <v>2205.7800000000002</v>
      </c>
      <c r="Q8025" s="212">
        <v>0</v>
      </c>
      <c r="R8025" s="212" t="s">
        <v>45422</v>
      </c>
      <c r="S8025" s="212" t="s">
        <v>2379</v>
      </c>
      <c r="U8025" s="215" t="str">
        <f t="shared" si="627"/>
        <v>C-0000049180</v>
      </c>
      <c r="V8025" s="9" t="s">
        <v>26312</v>
      </c>
      <c r="W8025" s="9"/>
      <c r="X8025" s="9" t="s">
        <v>7967</v>
      </c>
      <c r="Y8025" s="9" t="s">
        <v>7967</v>
      </c>
      <c r="Z8025" s="162">
        <v>2600000</v>
      </c>
      <c r="AA8025" s="266">
        <v>0</v>
      </c>
      <c r="AB8025" s="266" t="s">
        <v>3963</v>
      </c>
      <c r="AC8025" s="212" t="s">
        <v>2145</v>
      </c>
      <c r="AE8025" s="215" t="str">
        <f t="shared" si="628"/>
        <v>C-0000039541</v>
      </c>
      <c r="AF8025" s="9" t="s">
        <v>5558</v>
      </c>
      <c r="AG8025" s="9"/>
      <c r="AH8025" s="9" t="s">
        <v>5557</v>
      </c>
      <c r="AI8025" s="9" t="s">
        <v>5557</v>
      </c>
      <c r="AJ8025" s="162">
        <v>445515</v>
      </c>
      <c r="AK8025" s="171">
        <v>0</v>
      </c>
      <c r="AL8025" s="170" t="s">
        <v>1728</v>
      </c>
      <c r="AM8025" s="212" t="s">
        <v>1729</v>
      </c>
      <c r="AO8025" s="215" t="str">
        <f t="shared" si="629"/>
        <v>C-0000088903</v>
      </c>
      <c r="AP8025" s="9" t="s">
        <v>44017</v>
      </c>
      <c r="AQ8025" s="9"/>
      <c r="AR8025" s="9" t="s">
        <v>10627</v>
      </c>
      <c r="AS8025" s="9" t="s">
        <v>10627</v>
      </c>
      <c r="AT8025" s="162">
        <v>1000</v>
      </c>
      <c r="AU8025" s="171">
        <v>0</v>
      </c>
      <c r="AV8025" s="170" t="s">
        <v>5061</v>
      </c>
      <c r="AW8025" s="254" t="s">
        <v>1060</v>
      </c>
      <c r="AX8025" s="302" t="str">
        <f>IFERROR(IF(MATCH(AV8025,DOMAIN!$U:$U,0)&gt;0,VLOOKUP(AV8025,DOMAIN!$U:$W,3,0),Portfolio!AV8025),AV8025)</f>
        <v>A3996</v>
      </c>
      <c r="AY8025" s="269">
        <f>MATCH(AO8025,'New Deposit Commission'!$A:$A,0)</f>
        <v>8705</v>
      </c>
    </row>
    <row r="8026" spans="1:51" ht="15" x14ac:dyDescent="0.25">
      <c r="A8026" s="215" t="str">
        <f t="shared" si="625"/>
        <v>C-0000032380</v>
      </c>
      <c r="B8026" s="257" t="s">
        <v>30088</v>
      </c>
      <c r="C8026" s="257"/>
      <c r="D8026" s="257" t="s">
        <v>16219</v>
      </c>
      <c r="E8026" s="257" t="s">
        <v>16219</v>
      </c>
      <c r="F8026" s="212">
        <v>631.15</v>
      </c>
      <c r="G8026" s="212">
        <v>0</v>
      </c>
      <c r="H8026" s="212" t="s">
        <v>5751</v>
      </c>
      <c r="I8026" s="252" t="s">
        <v>16220</v>
      </c>
      <c r="K8026" s="215" t="str">
        <f t="shared" si="626"/>
        <v>C-0000033781</v>
      </c>
      <c r="L8026" s="257" t="s">
        <v>26168</v>
      </c>
      <c r="M8026" s="257"/>
      <c r="N8026" s="257" t="s">
        <v>7566</v>
      </c>
      <c r="O8026" s="257" t="s">
        <v>7566</v>
      </c>
      <c r="P8026" s="212">
        <v>1128.77</v>
      </c>
      <c r="Q8026" s="212">
        <v>0</v>
      </c>
      <c r="R8026" s="212" t="s">
        <v>45405</v>
      </c>
      <c r="S8026" s="212" t="s">
        <v>2381</v>
      </c>
      <c r="U8026" s="215" t="str">
        <f t="shared" si="627"/>
        <v>C-0000061221</v>
      </c>
      <c r="V8026" s="9" t="s">
        <v>46883</v>
      </c>
      <c r="W8026" s="9"/>
      <c r="X8026" s="9" t="s">
        <v>46884</v>
      </c>
      <c r="Y8026" s="9" t="s">
        <v>46884</v>
      </c>
      <c r="Z8026" s="162">
        <v>5000</v>
      </c>
      <c r="AA8026" s="266">
        <v>0</v>
      </c>
      <c r="AB8026" s="266" t="s">
        <v>2669</v>
      </c>
      <c r="AC8026" s="212" t="s">
        <v>2670</v>
      </c>
      <c r="AE8026" s="215" t="str">
        <f t="shared" si="628"/>
        <v>C-0000062970</v>
      </c>
      <c r="AF8026" s="9" t="s">
        <v>31257</v>
      </c>
      <c r="AG8026" s="9"/>
      <c r="AH8026" s="9" t="s">
        <v>16435</v>
      </c>
      <c r="AI8026" s="9" t="s">
        <v>16435</v>
      </c>
      <c r="AJ8026" s="162">
        <v>120000</v>
      </c>
      <c r="AK8026" s="171">
        <v>120000</v>
      </c>
      <c r="AL8026" s="170" t="s">
        <v>5053</v>
      </c>
      <c r="AM8026" s="212" t="s">
        <v>5054</v>
      </c>
      <c r="AO8026" s="215" t="str">
        <f t="shared" si="629"/>
        <v>C-0000071729</v>
      </c>
      <c r="AP8026" s="9" t="s">
        <v>29142</v>
      </c>
      <c r="AQ8026" s="9"/>
      <c r="AR8026" s="9" t="s">
        <v>13919</v>
      </c>
      <c r="AS8026" s="9" t="s">
        <v>13919</v>
      </c>
      <c r="AT8026" s="162">
        <v>108288.88</v>
      </c>
      <c r="AU8026" s="171">
        <v>0</v>
      </c>
      <c r="AV8026" s="170" t="s">
        <v>45422</v>
      </c>
      <c r="AW8026" s="254" t="s">
        <v>2379</v>
      </c>
      <c r="AX8026" s="302" t="str">
        <f>IFERROR(IF(MATCH(AV8026,DOMAIN!$U:$U,0)&gt;0,VLOOKUP(AV8026,DOMAIN!$U:$W,3,0),Portfolio!AV8026),AV8026)</f>
        <v>A4035</v>
      </c>
      <c r="AY8026" s="269">
        <f>MATCH(AO8026,'New Deposit Commission'!$A:$A,0)</f>
        <v>6300</v>
      </c>
    </row>
    <row r="8027" spans="1:51" ht="15" x14ac:dyDescent="0.25">
      <c r="A8027" s="215" t="str">
        <f t="shared" si="625"/>
        <v>C-0000036570</v>
      </c>
      <c r="B8027" s="257" t="s">
        <v>26533</v>
      </c>
      <c r="C8027" s="257"/>
      <c r="D8027" s="257" t="s">
        <v>8395</v>
      </c>
      <c r="E8027" s="257" t="s">
        <v>8395</v>
      </c>
      <c r="F8027" s="212">
        <v>871.02</v>
      </c>
      <c r="G8027" s="212">
        <v>0</v>
      </c>
      <c r="H8027" s="212" t="s">
        <v>654</v>
      </c>
      <c r="I8027" s="252" t="s">
        <v>655</v>
      </c>
      <c r="K8027" s="215" t="str">
        <f t="shared" si="626"/>
        <v>C-0000034805</v>
      </c>
      <c r="L8027" s="257" t="s">
        <v>26119</v>
      </c>
      <c r="M8027" s="257"/>
      <c r="N8027" s="257" t="s">
        <v>7464</v>
      </c>
      <c r="O8027" s="257" t="s">
        <v>7464</v>
      </c>
      <c r="P8027" s="212">
        <v>5032.8500000000004</v>
      </c>
      <c r="Q8027" s="212">
        <v>0</v>
      </c>
      <c r="R8027" s="212" t="s">
        <v>45405</v>
      </c>
      <c r="S8027" s="212" t="s">
        <v>2381</v>
      </c>
      <c r="U8027" s="215" t="str">
        <f t="shared" si="627"/>
        <v>C-0000084059</v>
      </c>
      <c r="V8027" s="9" t="s">
        <v>29469</v>
      </c>
      <c r="W8027" s="9"/>
      <c r="X8027" s="9" t="s">
        <v>14646</v>
      </c>
      <c r="Y8027" s="9" t="s">
        <v>14646</v>
      </c>
      <c r="Z8027" s="162">
        <v>34000</v>
      </c>
      <c r="AA8027" s="266">
        <v>0</v>
      </c>
      <c r="AB8027" s="266" t="s">
        <v>1722</v>
      </c>
      <c r="AC8027" s="212" t="s">
        <v>1723</v>
      </c>
      <c r="AE8027" s="215" t="str">
        <f t="shared" si="628"/>
        <v>C-0000084140</v>
      </c>
      <c r="AF8027" s="9" t="s">
        <v>29337</v>
      </c>
      <c r="AG8027" s="9"/>
      <c r="AH8027" s="9" t="s">
        <v>6227</v>
      </c>
      <c r="AI8027" s="9" t="s">
        <v>6227</v>
      </c>
      <c r="AJ8027" s="162">
        <v>10000</v>
      </c>
      <c r="AK8027" s="171">
        <v>0</v>
      </c>
      <c r="AL8027" s="170" t="s">
        <v>2471</v>
      </c>
      <c r="AM8027" s="212" t="s">
        <v>2472</v>
      </c>
      <c r="AO8027" s="215" t="str">
        <f t="shared" si="629"/>
        <v>C-0000035968</v>
      </c>
      <c r="AP8027" s="9" t="s">
        <v>45458</v>
      </c>
      <c r="AQ8027" s="9"/>
      <c r="AR8027" s="9" t="s">
        <v>1774</v>
      </c>
      <c r="AS8027" s="9" t="s">
        <v>1774</v>
      </c>
      <c r="AT8027" s="162">
        <v>3000</v>
      </c>
      <c r="AU8027" s="171">
        <v>0</v>
      </c>
      <c r="AV8027" s="170" t="s">
        <v>4934</v>
      </c>
      <c r="AW8027" s="254" t="s">
        <v>4935</v>
      </c>
      <c r="AX8027" s="302" t="str">
        <f>IFERROR(IF(MATCH(AV8027,DOMAIN!$U:$U,0)&gt;0,VLOOKUP(AV8027,DOMAIN!$U:$W,3,0),Portfolio!AV8027),AV8027)</f>
        <v>A3227</v>
      </c>
      <c r="AY8027" s="269">
        <f>MATCH(AO8027,'New Deposit Commission'!$A:$A,0)</f>
        <v>8818</v>
      </c>
    </row>
    <row r="8028" spans="1:51" ht="15" x14ac:dyDescent="0.25">
      <c r="A8028" s="215" t="str">
        <f t="shared" si="625"/>
        <v>C-0000034517</v>
      </c>
      <c r="B8028" s="257" t="s">
        <v>31109</v>
      </c>
      <c r="C8028" s="257"/>
      <c r="D8028" s="257" t="s">
        <v>19142</v>
      </c>
      <c r="E8028" s="257" t="s">
        <v>19142</v>
      </c>
      <c r="F8028" s="212">
        <v>3644.24</v>
      </c>
      <c r="G8028" s="212">
        <v>0</v>
      </c>
      <c r="H8028" s="212" t="s">
        <v>5751</v>
      </c>
      <c r="I8028" s="252" t="s">
        <v>12998</v>
      </c>
      <c r="K8028" s="215" t="str">
        <f t="shared" si="626"/>
        <v>C-0000034773</v>
      </c>
      <c r="L8028" s="257" t="s">
        <v>30558</v>
      </c>
      <c r="M8028" s="257"/>
      <c r="N8028" s="257" t="s">
        <v>17540</v>
      </c>
      <c r="O8028" s="257" t="s">
        <v>17540</v>
      </c>
      <c r="P8028" s="212">
        <v>2596.2800000000002</v>
      </c>
      <c r="Q8028" s="212">
        <v>0</v>
      </c>
      <c r="R8028" s="212" t="s">
        <v>5751</v>
      </c>
      <c r="S8028" s="212" t="s">
        <v>13033</v>
      </c>
      <c r="U8028" s="215" t="str">
        <f t="shared" si="627"/>
        <v>C-0000090632</v>
      </c>
      <c r="V8028" s="9" t="s">
        <v>48680</v>
      </c>
      <c r="W8028" s="9"/>
      <c r="X8028" s="9" t="s">
        <v>47142</v>
      </c>
      <c r="Y8028" s="9" t="s">
        <v>47142</v>
      </c>
      <c r="Z8028" s="162">
        <v>1000</v>
      </c>
      <c r="AA8028" s="266">
        <v>0</v>
      </c>
      <c r="AB8028" s="266" t="s">
        <v>4934</v>
      </c>
      <c r="AC8028" s="212" t="s">
        <v>4935</v>
      </c>
      <c r="AE8028" s="215" t="str">
        <f t="shared" si="628"/>
        <v>C-0000088687</v>
      </c>
      <c r="AF8028" s="9" t="s">
        <v>43590</v>
      </c>
      <c r="AG8028" s="9"/>
      <c r="AH8028" s="9" t="s">
        <v>43591</v>
      </c>
      <c r="AI8028" s="9" t="s">
        <v>43591</v>
      </c>
      <c r="AJ8028" s="162">
        <v>4000</v>
      </c>
      <c r="AK8028" s="171">
        <v>0</v>
      </c>
      <c r="AL8028" s="170" t="s">
        <v>5059</v>
      </c>
      <c r="AM8028" s="212" t="s">
        <v>5060</v>
      </c>
      <c r="AO8028" s="215" t="str">
        <f t="shared" si="629"/>
        <v>C-0000049884</v>
      </c>
      <c r="AP8028" s="9" t="s">
        <v>50574</v>
      </c>
      <c r="AQ8028" s="9"/>
      <c r="AR8028" s="9" t="s">
        <v>7653</v>
      </c>
      <c r="AS8028" s="9" t="s">
        <v>7653</v>
      </c>
      <c r="AT8028" s="162">
        <v>400000</v>
      </c>
      <c r="AU8028" s="171">
        <v>0</v>
      </c>
      <c r="AV8028" s="170" t="s">
        <v>1011</v>
      </c>
      <c r="AW8028" s="254" t="s">
        <v>1012</v>
      </c>
      <c r="AX8028" s="302" t="str">
        <f>IFERROR(IF(MATCH(AV8028,DOMAIN!$U:$U,0)&gt;0,VLOOKUP(AV8028,DOMAIN!$U:$W,3,0),Portfolio!AV8028),AV8028)</f>
        <v>A2547</v>
      </c>
      <c r="AY8028" s="269">
        <f>MATCH(AO8028,'New Deposit Commission'!$A:$A,0)</f>
        <v>9629</v>
      </c>
    </row>
    <row r="8029" spans="1:51" ht="15" x14ac:dyDescent="0.25">
      <c r="A8029" s="215" t="str">
        <f t="shared" si="625"/>
        <v>C-0000033564</v>
      </c>
      <c r="B8029" s="257" t="s">
        <v>31065</v>
      </c>
      <c r="C8029" s="257"/>
      <c r="D8029" s="257" t="s">
        <v>471</v>
      </c>
      <c r="E8029" s="257" t="s">
        <v>471</v>
      </c>
      <c r="F8029" s="212">
        <v>1237.1500000000001</v>
      </c>
      <c r="G8029" s="212">
        <v>0</v>
      </c>
      <c r="H8029" s="212" t="s">
        <v>267</v>
      </c>
      <c r="I8029" s="252" t="s">
        <v>268</v>
      </c>
      <c r="K8029" s="215" t="str">
        <f t="shared" si="626"/>
        <v>C-0000032875</v>
      </c>
      <c r="L8029" s="257" t="s">
        <v>30053</v>
      </c>
      <c r="M8029" s="257"/>
      <c r="N8029" s="257" t="s">
        <v>16121</v>
      </c>
      <c r="O8029" s="257" t="s">
        <v>16121</v>
      </c>
      <c r="P8029" s="212">
        <v>5923.35</v>
      </c>
      <c r="Q8029" s="212">
        <v>0</v>
      </c>
      <c r="R8029" s="212" t="s">
        <v>5751</v>
      </c>
      <c r="S8029" s="212" t="s">
        <v>16122</v>
      </c>
      <c r="U8029" s="215" t="str">
        <f t="shared" si="627"/>
        <v>C-0000029572</v>
      </c>
      <c r="V8029" s="9" t="s">
        <v>45653</v>
      </c>
      <c r="W8029" s="9"/>
      <c r="X8029" s="9" t="s">
        <v>15211</v>
      </c>
      <c r="Y8029" s="9" t="s">
        <v>15211</v>
      </c>
      <c r="Z8029" s="162">
        <v>4000</v>
      </c>
      <c r="AA8029" s="266">
        <v>0</v>
      </c>
      <c r="AB8029" s="266" t="s">
        <v>1550</v>
      </c>
      <c r="AC8029" s="212" t="s">
        <v>1551</v>
      </c>
      <c r="AE8029" s="215" t="str">
        <f t="shared" si="628"/>
        <v>C-0000022608</v>
      </c>
      <c r="AF8029" s="9" t="s">
        <v>28527</v>
      </c>
      <c r="AG8029" s="9"/>
      <c r="AH8029" s="9" t="s">
        <v>12598</v>
      </c>
      <c r="AI8029" s="9" t="s">
        <v>12598</v>
      </c>
      <c r="AJ8029" s="162">
        <v>80000</v>
      </c>
      <c r="AK8029" s="171">
        <v>0</v>
      </c>
      <c r="AL8029" s="170" t="s">
        <v>2686</v>
      </c>
      <c r="AM8029" s="212" t="s">
        <v>2687</v>
      </c>
      <c r="AO8029" s="215" t="str">
        <f t="shared" si="629"/>
        <v>C-0000081981</v>
      </c>
      <c r="AP8029" s="9" t="s">
        <v>43994</v>
      </c>
      <c r="AQ8029" s="9"/>
      <c r="AR8029" s="9" t="s">
        <v>43995</v>
      </c>
      <c r="AS8029" s="9" t="s">
        <v>43995</v>
      </c>
      <c r="AT8029" s="162">
        <v>1000000</v>
      </c>
      <c r="AU8029" s="171">
        <v>0</v>
      </c>
      <c r="AV8029" s="170" t="s">
        <v>2363</v>
      </c>
      <c r="AW8029" s="254" t="s">
        <v>2364</v>
      </c>
      <c r="AX8029" s="302" t="str">
        <f>IFERROR(IF(MATCH(AV8029,DOMAIN!$U:$U,0)&gt;0,VLOOKUP(AV8029,DOMAIN!$U:$W,3,0),Portfolio!AV8029),AV8029)</f>
        <v>D3986</v>
      </c>
      <c r="AY8029" s="269">
        <f>MATCH(AO8029,'New Deposit Commission'!$A:$A,0)</f>
        <v>8706</v>
      </c>
    </row>
    <row r="8030" spans="1:51" ht="15" x14ac:dyDescent="0.25">
      <c r="A8030" s="215" t="str">
        <f t="shared" si="625"/>
        <v>C-0000038014</v>
      </c>
      <c r="B8030" s="257" t="s">
        <v>26548</v>
      </c>
      <c r="C8030" s="257"/>
      <c r="D8030" s="257" t="s">
        <v>47838</v>
      </c>
      <c r="E8030" s="257" t="s">
        <v>47838</v>
      </c>
      <c r="F8030" s="212">
        <v>417712.95</v>
      </c>
      <c r="G8030" s="212">
        <v>0</v>
      </c>
      <c r="H8030" s="212" t="s">
        <v>654</v>
      </c>
      <c r="I8030" s="252" t="s">
        <v>655</v>
      </c>
      <c r="K8030" s="215" t="str">
        <f t="shared" si="626"/>
        <v>C-0000033218</v>
      </c>
      <c r="L8030" s="257" t="s">
        <v>30876</v>
      </c>
      <c r="M8030" s="257"/>
      <c r="N8030" s="257" t="s">
        <v>18455</v>
      </c>
      <c r="O8030" s="257" t="s">
        <v>18455</v>
      </c>
      <c r="P8030" s="212">
        <v>1214.68</v>
      </c>
      <c r="Q8030" s="212">
        <v>0</v>
      </c>
      <c r="R8030" s="212" t="s">
        <v>5751</v>
      </c>
      <c r="S8030" s="212" t="s">
        <v>13626</v>
      </c>
      <c r="U8030" s="215" t="str">
        <f t="shared" si="627"/>
        <v>C-0000090567</v>
      </c>
      <c r="V8030" s="9" t="s">
        <v>48688</v>
      </c>
      <c r="W8030" s="9"/>
      <c r="X8030" s="9" t="s">
        <v>48689</v>
      </c>
      <c r="Y8030" s="9" t="s">
        <v>48689</v>
      </c>
      <c r="Z8030" s="162">
        <v>5000</v>
      </c>
      <c r="AA8030" s="266">
        <v>0</v>
      </c>
      <c r="AB8030" s="266" t="s">
        <v>1488</v>
      </c>
      <c r="AC8030" s="212" t="s">
        <v>1489</v>
      </c>
      <c r="AE8030" s="215" t="str">
        <f t="shared" si="628"/>
        <v>C-0000083993</v>
      </c>
      <c r="AF8030" s="9" t="s">
        <v>29380</v>
      </c>
      <c r="AG8030" s="9"/>
      <c r="AH8030" s="9" t="s">
        <v>14444</v>
      </c>
      <c r="AI8030" s="9" t="s">
        <v>14444</v>
      </c>
      <c r="AJ8030" s="162">
        <v>90000</v>
      </c>
      <c r="AK8030" s="171">
        <v>0</v>
      </c>
      <c r="AL8030" s="170" t="s">
        <v>3905</v>
      </c>
      <c r="AM8030" s="212" t="s">
        <v>13576</v>
      </c>
      <c r="AO8030" s="215" t="str">
        <f t="shared" si="629"/>
        <v>C-0000087416</v>
      </c>
      <c r="AP8030" s="9" t="s">
        <v>30080</v>
      </c>
      <c r="AQ8030" s="9"/>
      <c r="AR8030" s="9" t="s">
        <v>16193</v>
      </c>
      <c r="AS8030" s="9" t="s">
        <v>16193</v>
      </c>
      <c r="AT8030" s="162">
        <v>52000</v>
      </c>
      <c r="AU8030" s="171">
        <v>30000</v>
      </c>
      <c r="AV8030" s="170" t="s">
        <v>2404</v>
      </c>
      <c r="AW8030" s="254" t="s">
        <v>2405</v>
      </c>
      <c r="AX8030" s="302" t="str">
        <f>IFERROR(IF(MATCH(AV8030,DOMAIN!$U:$U,0)&gt;0,VLOOKUP(AV8030,DOMAIN!$U:$W,3,0),Portfolio!AV8030),AV8030)</f>
        <v>D3895</v>
      </c>
      <c r="AY8030" s="269">
        <f>MATCH(AO8030,'New Deposit Commission'!$A:$A,0)</f>
        <v>8158</v>
      </c>
    </row>
    <row r="8031" spans="1:51" ht="15" x14ac:dyDescent="0.25">
      <c r="A8031" s="215" t="str">
        <f t="shared" si="625"/>
        <v>C-0000032366</v>
      </c>
      <c r="B8031" s="257" t="s">
        <v>30768</v>
      </c>
      <c r="C8031" s="257"/>
      <c r="D8031" s="257" t="s">
        <v>12741</v>
      </c>
      <c r="E8031" s="257" t="s">
        <v>12741</v>
      </c>
      <c r="F8031" s="212">
        <v>740.4</v>
      </c>
      <c r="G8031" s="212">
        <v>0</v>
      </c>
      <c r="H8031" s="212" t="s">
        <v>5751</v>
      </c>
      <c r="I8031" s="252" t="s">
        <v>15622</v>
      </c>
      <c r="K8031" s="215" t="str">
        <f t="shared" si="626"/>
        <v>C-0000035325</v>
      </c>
      <c r="L8031" s="257" t="s">
        <v>28058</v>
      </c>
      <c r="M8031" s="257"/>
      <c r="N8031" s="257" t="s">
        <v>11540</v>
      </c>
      <c r="O8031" s="257" t="s">
        <v>11540</v>
      </c>
      <c r="P8031" s="212">
        <v>1245.8800000000001</v>
      </c>
      <c r="Q8031" s="212">
        <v>0</v>
      </c>
      <c r="R8031" s="212" t="s">
        <v>4956</v>
      </c>
      <c r="S8031" s="212" t="s">
        <v>4957</v>
      </c>
      <c r="U8031" s="215" t="str">
        <f t="shared" si="627"/>
        <v>C-0000083230</v>
      </c>
      <c r="V8031" s="9" t="s">
        <v>28679</v>
      </c>
      <c r="W8031" s="9"/>
      <c r="X8031" s="9" t="s">
        <v>12909</v>
      </c>
      <c r="Y8031" s="9" t="s">
        <v>12909</v>
      </c>
      <c r="Z8031" s="162">
        <v>20000</v>
      </c>
      <c r="AA8031" s="266">
        <v>0</v>
      </c>
      <c r="AB8031" s="266" t="s">
        <v>2541</v>
      </c>
      <c r="AC8031" s="212" t="s">
        <v>2542</v>
      </c>
      <c r="AE8031" s="215" t="str">
        <f t="shared" si="628"/>
        <v>C-0000088096</v>
      </c>
      <c r="AF8031" s="9" t="s">
        <v>5630</v>
      </c>
      <c r="AG8031" s="9"/>
      <c r="AH8031" s="9" t="s">
        <v>5629</v>
      </c>
      <c r="AI8031" s="9" t="s">
        <v>5629</v>
      </c>
      <c r="AJ8031" s="162">
        <v>32000</v>
      </c>
      <c r="AK8031" s="171">
        <v>0</v>
      </c>
      <c r="AL8031" s="170" t="s">
        <v>5092</v>
      </c>
      <c r="AM8031" s="212" t="s">
        <v>5093</v>
      </c>
      <c r="AO8031" s="215" t="str">
        <f t="shared" si="629"/>
        <v>C-0000088634</v>
      </c>
      <c r="AP8031" s="9" t="s">
        <v>43682</v>
      </c>
      <c r="AQ8031" s="9"/>
      <c r="AR8031" s="9" t="s">
        <v>43683</v>
      </c>
      <c r="AS8031" s="9" t="s">
        <v>43683</v>
      </c>
      <c r="AT8031" s="162">
        <v>1000000</v>
      </c>
      <c r="AU8031" s="171">
        <v>0</v>
      </c>
      <c r="AV8031" s="170" t="s">
        <v>5066</v>
      </c>
      <c r="AW8031" s="254" t="s">
        <v>5067</v>
      </c>
      <c r="AX8031" s="302" t="str">
        <f>IFERROR(IF(MATCH(AV8031,DOMAIN!$U:$U,0)&gt;0,VLOOKUP(AV8031,DOMAIN!$U:$W,3,0),Portfolio!AV8031),AV8031)</f>
        <v>A3999</v>
      </c>
      <c r="AY8031" s="269">
        <f>MATCH(AO8031,'New Deposit Commission'!$A:$A,0)</f>
        <v>8707</v>
      </c>
    </row>
    <row r="8032" spans="1:51" ht="15" x14ac:dyDescent="0.25">
      <c r="A8032" s="215" t="str">
        <f t="shared" si="625"/>
        <v>C-0000032862</v>
      </c>
      <c r="B8032" s="257" t="s">
        <v>28811</v>
      </c>
      <c r="C8032" s="257"/>
      <c r="D8032" s="257" t="s">
        <v>1838</v>
      </c>
      <c r="E8032" s="257" t="s">
        <v>1838</v>
      </c>
      <c r="F8032" s="212">
        <v>1214.68</v>
      </c>
      <c r="G8032" s="212">
        <v>0</v>
      </c>
      <c r="H8032" s="212" t="s">
        <v>5751</v>
      </c>
      <c r="I8032" s="252" t="s">
        <v>13184</v>
      </c>
      <c r="K8032" s="215" t="str">
        <f t="shared" si="626"/>
        <v>C-0000033024</v>
      </c>
      <c r="L8032" s="257" t="s">
        <v>27601</v>
      </c>
      <c r="M8032" s="257"/>
      <c r="N8032" s="257" t="s">
        <v>10552</v>
      </c>
      <c r="O8032" s="257" t="s">
        <v>10552</v>
      </c>
      <c r="P8032" s="212">
        <v>1214.68</v>
      </c>
      <c r="Q8032" s="212">
        <v>0</v>
      </c>
      <c r="R8032" s="212" t="s">
        <v>3941</v>
      </c>
      <c r="S8032" s="212" t="s">
        <v>3942</v>
      </c>
      <c r="U8032" s="215" t="str">
        <f t="shared" si="627"/>
        <v>C-0000089605</v>
      </c>
      <c r="V8032" s="9" t="s">
        <v>46885</v>
      </c>
      <c r="W8032" s="9"/>
      <c r="X8032" s="9" t="s">
        <v>1817</v>
      </c>
      <c r="Y8032" s="9" t="s">
        <v>1817</v>
      </c>
      <c r="Z8032" s="162">
        <v>12000</v>
      </c>
      <c r="AA8032" s="266">
        <v>0</v>
      </c>
      <c r="AB8032" s="266" t="s">
        <v>5103</v>
      </c>
      <c r="AC8032" s="212" t="s">
        <v>4309</v>
      </c>
      <c r="AE8032" s="215" t="str">
        <f t="shared" si="628"/>
        <v>C-0000069382</v>
      </c>
      <c r="AF8032" s="9" t="s">
        <v>29278</v>
      </c>
      <c r="AG8032" s="9"/>
      <c r="AH8032" s="9" t="s">
        <v>14216</v>
      </c>
      <c r="AI8032" s="9" t="s">
        <v>14216</v>
      </c>
      <c r="AJ8032" s="162">
        <v>12000</v>
      </c>
      <c r="AK8032" s="171">
        <v>0</v>
      </c>
      <c r="AL8032" s="170" t="s">
        <v>4674</v>
      </c>
      <c r="AM8032" s="212" t="s">
        <v>4675</v>
      </c>
      <c r="AO8032" s="215" t="str">
        <f t="shared" si="629"/>
        <v>C-0000090881</v>
      </c>
      <c r="AP8032" s="9" t="s">
        <v>49421</v>
      </c>
      <c r="AQ8032" s="9"/>
      <c r="AR8032" s="9" t="s">
        <v>49422</v>
      </c>
      <c r="AS8032" s="9" t="s">
        <v>49422</v>
      </c>
      <c r="AT8032" s="162">
        <v>300000</v>
      </c>
      <c r="AU8032" s="171">
        <v>0</v>
      </c>
      <c r="AV8032" s="170" t="s">
        <v>1917</v>
      </c>
      <c r="AW8032" s="254" t="s">
        <v>1918</v>
      </c>
      <c r="AX8032" s="302" t="str">
        <f>IFERROR(IF(MATCH(AV8032,DOMAIN!$U:$U,0)&gt;0,VLOOKUP(AV8032,DOMAIN!$U:$W,3,0),Portfolio!AV8032),AV8032)</f>
        <v>A3510</v>
      </c>
      <c r="AY8032" s="269">
        <f>MATCH(AO8032,'New Deposit Commission'!$A:$A,0)</f>
        <v>9411</v>
      </c>
    </row>
    <row r="8033" spans="1:51" ht="15" x14ac:dyDescent="0.25">
      <c r="A8033" s="215" t="str">
        <f t="shared" si="625"/>
        <v>C-0000032075</v>
      </c>
      <c r="B8033" s="257" t="s">
        <v>26795</v>
      </c>
      <c r="C8033" s="257"/>
      <c r="D8033" s="257" t="s">
        <v>8906</v>
      </c>
      <c r="E8033" s="257" t="s">
        <v>8906</v>
      </c>
      <c r="F8033" s="212">
        <v>1262.3399999999999</v>
      </c>
      <c r="G8033" s="212">
        <v>0</v>
      </c>
      <c r="H8033" s="212" t="s">
        <v>2736</v>
      </c>
      <c r="I8033" s="252" t="s">
        <v>2737</v>
      </c>
      <c r="K8033" s="215" t="str">
        <f t="shared" si="626"/>
        <v>C-0000032376</v>
      </c>
      <c r="L8033" s="257" t="s">
        <v>27271</v>
      </c>
      <c r="M8033" s="257"/>
      <c r="N8033" s="257" t="s">
        <v>9849</v>
      </c>
      <c r="O8033" s="257" t="s">
        <v>9849</v>
      </c>
      <c r="P8033" s="212">
        <v>1470.98</v>
      </c>
      <c r="Q8033" s="212">
        <v>0</v>
      </c>
      <c r="R8033" s="212" t="s">
        <v>3903</v>
      </c>
      <c r="S8033" s="212" t="s">
        <v>3904</v>
      </c>
      <c r="U8033" s="215" t="str">
        <f t="shared" si="627"/>
        <v>C-0000090306</v>
      </c>
      <c r="V8033" s="9" t="s">
        <v>47857</v>
      </c>
      <c r="W8033" s="9"/>
      <c r="X8033" s="9" t="s">
        <v>47858</v>
      </c>
      <c r="Y8033" s="9" t="s">
        <v>47858</v>
      </c>
      <c r="Z8033" s="162">
        <v>206000</v>
      </c>
      <c r="AA8033" s="266">
        <v>0</v>
      </c>
      <c r="AB8033" s="266" t="s">
        <v>2473</v>
      </c>
      <c r="AC8033" s="212" t="s">
        <v>2474</v>
      </c>
      <c r="AE8033" s="215" t="str">
        <f t="shared" si="628"/>
        <v>C-0000090463</v>
      </c>
      <c r="AF8033" s="9" t="s">
        <v>48684</v>
      </c>
      <c r="AG8033" s="9"/>
      <c r="AH8033" s="9" t="s">
        <v>48685</v>
      </c>
      <c r="AI8033" s="9" t="s">
        <v>48685</v>
      </c>
      <c r="AJ8033" s="162">
        <v>500000</v>
      </c>
      <c r="AK8033" s="171">
        <v>0</v>
      </c>
      <c r="AL8033" s="170" t="s">
        <v>2355</v>
      </c>
      <c r="AM8033" s="212" t="s">
        <v>2356</v>
      </c>
      <c r="AO8033" s="215" t="str">
        <f t="shared" si="629"/>
        <v>C-0000091102</v>
      </c>
      <c r="AP8033" s="9" t="s">
        <v>50575</v>
      </c>
      <c r="AQ8033" s="9"/>
      <c r="AR8033" s="9" t="s">
        <v>50576</v>
      </c>
      <c r="AS8033" s="9" t="s">
        <v>50576</v>
      </c>
      <c r="AT8033" s="162">
        <v>4000</v>
      </c>
      <c r="AU8033" s="171">
        <v>0</v>
      </c>
      <c r="AV8033" s="170" t="s">
        <v>2355</v>
      </c>
      <c r="AW8033" s="254" t="s">
        <v>2356</v>
      </c>
      <c r="AX8033" s="302" t="str">
        <f>IFERROR(IF(MATCH(AV8033,DOMAIN!$U:$U,0)&gt;0,VLOOKUP(AV8033,DOMAIN!$U:$W,3,0),Portfolio!AV8033),AV8033)</f>
        <v>D4004</v>
      </c>
      <c r="AY8033" s="269">
        <f>MATCH(AO8033,'New Deposit Commission'!$A:$A,0)</f>
        <v>9630</v>
      </c>
    </row>
    <row r="8034" spans="1:51" ht="15" x14ac:dyDescent="0.25">
      <c r="A8034" s="215" t="str">
        <f t="shared" si="625"/>
        <v>C-0000032415</v>
      </c>
      <c r="B8034" s="257" t="s">
        <v>26812</v>
      </c>
      <c r="C8034" s="257"/>
      <c r="D8034" s="257" t="s">
        <v>8941</v>
      </c>
      <c r="E8034" s="257" t="s">
        <v>8941</v>
      </c>
      <c r="F8034" s="212">
        <v>2524.69</v>
      </c>
      <c r="G8034" s="212">
        <v>0</v>
      </c>
      <c r="H8034" s="212" t="s">
        <v>2736</v>
      </c>
      <c r="I8034" s="252" t="s">
        <v>2737</v>
      </c>
      <c r="K8034" s="215" t="str">
        <f t="shared" si="626"/>
        <v>C-0000037190</v>
      </c>
      <c r="L8034" s="257" t="s">
        <v>27340</v>
      </c>
      <c r="M8034" s="257"/>
      <c r="N8034" s="257" t="s">
        <v>10005</v>
      </c>
      <c r="O8034" s="257" t="s">
        <v>10005</v>
      </c>
      <c r="P8034" s="212">
        <v>1622.17</v>
      </c>
      <c r="Q8034" s="212">
        <v>0</v>
      </c>
      <c r="R8034" s="212" t="s">
        <v>4443</v>
      </c>
      <c r="S8034" s="212" t="s">
        <v>4444</v>
      </c>
      <c r="U8034" s="215" t="str">
        <f t="shared" si="627"/>
        <v>C-0000055156</v>
      </c>
      <c r="V8034" s="9" t="s">
        <v>28445</v>
      </c>
      <c r="W8034" s="9"/>
      <c r="X8034" s="9" t="s">
        <v>12379</v>
      </c>
      <c r="Y8034" s="9" t="s">
        <v>12379</v>
      </c>
      <c r="Z8034" s="162">
        <v>320000</v>
      </c>
      <c r="AA8034" s="266">
        <v>0</v>
      </c>
      <c r="AB8034" s="266" t="s">
        <v>5103</v>
      </c>
      <c r="AC8034" s="212" t="s">
        <v>4309</v>
      </c>
      <c r="AE8034" s="215" t="str">
        <f t="shared" si="628"/>
        <v>C-0000089751</v>
      </c>
      <c r="AF8034" s="9" t="s">
        <v>46881</v>
      </c>
      <c r="AG8034" s="9"/>
      <c r="AH8034" s="9" t="s">
        <v>46882</v>
      </c>
      <c r="AI8034" s="9" t="s">
        <v>46882</v>
      </c>
      <c r="AJ8034" s="162">
        <v>25000</v>
      </c>
      <c r="AK8034" s="171">
        <v>0</v>
      </c>
      <c r="AL8034" s="170" t="s">
        <v>2548</v>
      </c>
      <c r="AM8034" s="212" t="s">
        <v>2549</v>
      </c>
      <c r="AO8034" s="215" t="str">
        <f t="shared" si="629"/>
        <v>C-0000055242</v>
      </c>
      <c r="AP8034" s="9" t="s">
        <v>50577</v>
      </c>
      <c r="AQ8034" s="9"/>
      <c r="AR8034" s="9" t="s">
        <v>50578</v>
      </c>
      <c r="AS8034" s="9" t="s">
        <v>50578</v>
      </c>
      <c r="AT8034" s="162">
        <v>4000</v>
      </c>
      <c r="AU8034" s="171">
        <v>0</v>
      </c>
      <c r="AV8034" s="170" t="s">
        <v>1488</v>
      </c>
      <c r="AW8034" s="254" t="s">
        <v>1489</v>
      </c>
      <c r="AX8034" s="302" t="str">
        <f>IFERROR(IF(MATCH(AV8034,DOMAIN!$U:$U,0)&gt;0,VLOOKUP(AV8034,DOMAIN!$U:$W,3,0),Portfolio!AV8034),AV8034)</f>
        <v>A3719</v>
      </c>
      <c r="AY8034" s="269">
        <f>MATCH(AO8034,'New Deposit Commission'!$A:$A,0)</f>
        <v>9631</v>
      </c>
    </row>
    <row r="8035" spans="1:51" ht="15" x14ac:dyDescent="0.25">
      <c r="A8035" s="215" t="str">
        <f t="shared" si="625"/>
        <v>C-0000034306</v>
      </c>
      <c r="B8035" s="257" t="s">
        <v>26587</v>
      </c>
      <c r="C8035" s="257"/>
      <c r="D8035" s="257" t="s">
        <v>8496</v>
      </c>
      <c r="E8035" s="257" t="s">
        <v>8496</v>
      </c>
      <c r="F8035" s="212">
        <v>1480.84</v>
      </c>
      <c r="G8035" s="212">
        <v>0</v>
      </c>
      <c r="H8035" s="212" t="s">
        <v>2736</v>
      </c>
      <c r="I8035" s="252" t="s">
        <v>2737</v>
      </c>
      <c r="K8035" s="215" t="str">
        <f t="shared" si="626"/>
        <v>C-0000009814</v>
      </c>
      <c r="L8035" s="257" t="s">
        <v>27342</v>
      </c>
      <c r="M8035" s="257"/>
      <c r="N8035" s="257" t="s">
        <v>10009</v>
      </c>
      <c r="O8035" s="257" t="s">
        <v>10009</v>
      </c>
      <c r="P8035" s="212">
        <v>15708.19</v>
      </c>
      <c r="Q8035" s="212">
        <v>0</v>
      </c>
      <c r="R8035" s="212" t="s">
        <v>4443</v>
      </c>
      <c r="S8035" s="212" t="s">
        <v>4444</v>
      </c>
      <c r="U8035" s="215" t="str">
        <f t="shared" si="627"/>
        <v>C-0000083255</v>
      </c>
      <c r="V8035" s="9" t="s">
        <v>27322</v>
      </c>
      <c r="W8035" s="9"/>
      <c r="X8035" s="9" t="s">
        <v>665</v>
      </c>
      <c r="Y8035" s="9" t="s">
        <v>665</v>
      </c>
      <c r="Z8035" s="162">
        <v>1000</v>
      </c>
      <c r="AA8035" s="266">
        <v>0</v>
      </c>
      <c r="AB8035" s="266" t="s">
        <v>4934</v>
      </c>
      <c r="AC8035" s="212" t="s">
        <v>4935</v>
      </c>
      <c r="AE8035" s="215" t="str">
        <f t="shared" si="628"/>
        <v>C-0000039112</v>
      </c>
      <c r="AF8035" s="9" t="s">
        <v>28524</v>
      </c>
      <c r="AG8035" s="9"/>
      <c r="AH8035" s="9" t="s">
        <v>2578</v>
      </c>
      <c r="AI8035" s="9" t="s">
        <v>2578</v>
      </c>
      <c r="AJ8035" s="162">
        <v>1000</v>
      </c>
      <c r="AK8035" s="171">
        <v>0</v>
      </c>
      <c r="AL8035" s="170" t="s">
        <v>4934</v>
      </c>
      <c r="AM8035" s="212" t="s">
        <v>4935</v>
      </c>
      <c r="AO8035" s="215" t="str">
        <f t="shared" si="629"/>
        <v>C-0000081317</v>
      </c>
      <c r="AP8035" s="9" t="s">
        <v>28884</v>
      </c>
      <c r="AQ8035" s="9"/>
      <c r="AR8035" s="9" t="s">
        <v>3256</v>
      </c>
      <c r="AS8035" s="9" t="s">
        <v>3256</v>
      </c>
      <c r="AT8035" s="162">
        <v>38000</v>
      </c>
      <c r="AU8035" s="171">
        <v>0</v>
      </c>
      <c r="AV8035" s="170" t="s">
        <v>4827</v>
      </c>
      <c r="AW8035" s="254" t="s">
        <v>4828</v>
      </c>
      <c r="AX8035" s="302" t="str">
        <f>IFERROR(IF(MATCH(AV8035,DOMAIN!$U:$U,0)&gt;0,VLOOKUP(AV8035,DOMAIN!$U:$W,3,0),Portfolio!AV8035),AV8035)</f>
        <v>A2000</v>
      </c>
      <c r="AY8035" s="269">
        <f>MATCH(AO8035,'New Deposit Commission'!$A:$A,0)</f>
        <v>2183</v>
      </c>
    </row>
    <row r="8036" spans="1:51" ht="15" x14ac:dyDescent="0.25">
      <c r="A8036" s="215" t="str">
        <f t="shared" si="625"/>
        <v>C-0000031767</v>
      </c>
      <c r="B8036" s="257" t="s">
        <v>26604</v>
      </c>
      <c r="C8036" s="257"/>
      <c r="D8036" s="257" t="s">
        <v>8530</v>
      </c>
      <c r="E8036" s="257" t="s">
        <v>8530</v>
      </c>
      <c r="F8036" s="212">
        <v>1264.33</v>
      </c>
      <c r="G8036" s="212">
        <v>0</v>
      </c>
      <c r="H8036" s="212" t="s">
        <v>2736</v>
      </c>
      <c r="I8036" s="252" t="s">
        <v>2737</v>
      </c>
      <c r="K8036" s="215" t="str">
        <f t="shared" si="626"/>
        <v>C-0000035021</v>
      </c>
      <c r="L8036" s="257" t="s">
        <v>30709</v>
      </c>
      <c r="M8036" s="257"/>
      <c r="N8036" s="257" t="s">
        <v>17959</v>
      </c>
      <c r="O8036" s="257" t="s">
        <v>17959</v>
      </c>
      <c r="P8036" s="212">
        <v>2373.41</v>
      </c>
      <c r="Q8036" s="212">
        <v>0</v>
      </c>
      <c r="R8036" s="212" t="s">
        <v>5751</v>
      </c>
      <c r="S8036" s="212" t="s">
        <v>13152</v>
      </c>
      <c r="U8036" s="215" t="str">
        <f t="shared" si="627"/>
        <v>C-0000039589</v>
      </c>
      <c r="V8036" s="9" t="s">
        <v>43601</v>
      </c>
      <c r="W8036" s="9"/>
      <c r="X8036" s="9" t="s">
        <v>4664</v>
      </c>
      <c r="Y8036" s="9" t="s">
        <v>4664</v>
      </c>
      <c r="Z8036" s="162">
        <v>1000</v>
      </c>
      <c r="AA8036" s="266">
        <v>0</v>
      </c>
      <c r="AB8036" s="266" t="s">
        <v>4934</v>
      </c>
      <c r="AC8036" s="212" t="s">
        <v>4935</v>
      </c>
      <c r="AE8036" s="215" t="str">
        <f t="shared" si="628"/>
        <v>C-0000078555</v>
      </c>
      <c r="AF8036" s="9" t="s">
        <v>33422</v>
      </c>
      <c r="AG8036" s="9"/>
      <c r="AH8036" s="9" t="s">
        <v>1522</v>
      </c>
      <c r="AI8036" s="9" t="s">
        <v>1522</v>
      </c>
      <c r="AJ8036" s="162">
        <v>2000</v>
      </c>
      <c r="AK8036" s="171">
        <v>0</v>
      </c>
      <c r="AL8036" s="170" t="s">
        <v>4934</v>
      </c>
      <c r="AM8036" s="212" t="s">
        <v>4935</v>
      </c>
      <c r="AO8036" s="215" t="str">
        <f t="shared" si="629"/>
        <v>C-0000083400</v>
      </c>
      <c r="AP8036" s="9" t="s">
        <v>28872</v>
      </c>
      <c r="AQ8036" s="9"/>
      <c r="AR8036" s="9" t="s">
        <v>13304</v>
      </c>
      <c r="AS8036" s="9" t="s">
        <v>13304</v>
      </c>
      <c r="AT8036" s="162">
        <v>22000</v>
      </c>
      <c r="AU8036" s="171">
        <v>0</v>
      </c>
      <c r="AV8036" s="170" t="s">
        <v>4934</v>
      </c>
      <c r="AW8036" s="254" t="s">
        <v>4935</v>
      </c>
      <c r="AX8036" s="302" t="str">
        <f>IFERROR(IF(MATCH(AV8036,DOMAIN!$U:$U,0)&gt;0,VLOOKUP(AV8036,DOMAIN!$U:$W,3,0),Portfolio!AV8036),AV8036)</f>
        <v>A3227</v>
      </c>
      <c r="AY8036" s="269">
        <f>MATCH(AO8036,'New Deposit Commission'!$A:$A,0)</f>
        <v>7413</v>
      </c>
    </row>
    <row r="8037" spans="1:51" ht="15" x14ac:dyDescent="0.25">
      <c r="A8037" s="215" t="str">
        <f t="shared" si="625"/>
        <v>C-0000035293</v>
      </c>
      <c r="B8037" s="257" t="s">
        <v>26731</v>
      </c>
      <c r="C8037" s="257"/>
      <c r="D8037" s="257" t="s">
        <v>8775</v>
      </c>
      <c r="E8037" s="257" t="s">
        <v>8775</v>
      </c>
      <c r="F8037" s="212">
        <v>12297.96</v>
      </c>
      <c r="G8037" s="212">
        <v>0</v>
      </c>
      <c r="H8037" s="212" t="s">
        <v>2736</v>
      </c>
      <c r="I8037" s="252" t="s">
        <v>2737</v>
      </c>
      <c r="K8037" s="215" t="str">
        <f t="shared" si="626"/>
        <v>C-0000034643</v>
      </c>
      <c r="L8037" s="257" t="s">
        <v>27300</v>
      </c>
      <c r="M8037" s="257"/>
      <c r="N8037" s="257" t="s">
        <v>2458</v>
      </c>
      <c r="O8037" s="257" t="s">
        <v>2458</v>
      </c>
      <c r="P8037" s="212">
        <v>5132.3500000000004</v>
      </c>
      <c r="Q8037" s="212">
        <v>0</v>
      </c>
      <c r="R8037" s="212" t="s">
        <v>4443</v>
      </c>
      <c r="S8037" s="212" t="s">
        <v>4444</v>
      </c>
      <c r="U8037" s="215" t="str">
        <f t="shared" si="627"/>
        <v>C-0000035685</v>
      </c>
      <c r="V8037" s="9" t="s">
        <v>26448</v>
      </c>
      <c r="W8037" s="9"/>
      <c r="X8037" s="9" t="s">
        <v>3504</v>
      </c>
      <c r="Y8037" s="9" t="s">
        <v>3504</v>
      </c>
      <c r="Z8037" s="162">
        <v>1186.74</v>
      </c>
      <c r="AA8037" s="266">
        <v>0</v>
      </c>
      <c r="AB8037" s="266" t="s">
        <v>45405</v>
      </c>
      <c r="AC8037" s="212" t="s">
        <v>2381</v>
      </c>
      <c r="AE8037" s="215" t="str">
        <f t="shared" si="628"/>
        <v>C-0000077599</v>
      </c>
      <c r="AF8037" s="9" t="s">
        <v>30374</v>
      </c>
      <c r="AG8037" s="9"/>
      <c r="AH8037" s="9" t="s">
        <v>16990</v>
      </c>
      <c r="AI8037" s="9" t="s">
        <v>16990</v>
      </c>
      <c r="AJ8037" s="162">
        <v>50000</v>
      </c>
      <c r="AK8037" s="171">
        <v>0</v>
      </c>
      <c r="AL8037" s="170" t="s">
        <v>45405</v>
      </c>
      <c r="AM8037" s="212" t="s">
        <v>2381</v>
      </c>
      <c r="AO8037" s="215" t="str">
        <f t="shared" si="629"/>
        <v>C-0000090975</v>
      </c>
      <c r="AP8037" s="9" t="s">
        <v>50229</v>
      </c>
      <c r="AQ8037" s="9"/>
      <c r="AR8037" s="9" t="s">
        <v>47148</v>
      </c>
      <c r="AS8037" s="9" t="s">
        <v>47148</v>
      </c>
      <c r="AT8037" s="162">
        <v>2000</v>
      </c>
      <c r="AU8037" s="171">
        <v>0</v>
      </c>
      <c r="AV8037" s="170" t="s">
        <v>4934</v>
      </c>
      <c r="AW8037" s="254" t="s">
        <v>4935</v>
      </c>
      <c r="AX8037" s="302" t="str">
        <f>IFERROR(IF(MATCH(AV8037,DOMAIN!$U:$U,0)&gt;0,VLOOKUP(AV8037,DOMAIN!$U:$W,3,0),Portfolio!AV8037),AV8037)</f>
        <v>A3227</v>
      </c>
      <c r="AY8037" s="269">
        <f>MATCH(AO8037,'New Deposit Commission'!$A:$A,0)</f>
        <v>9449</v>
      </c>
    </row>
    <row r="8038" spans="1:51" ht="15" x14ac:dyDescent="0.25">
      <c r="A8038" s="215" t="str">
        <f t="shared" si="625"/>
        <v>C-0000034898</v>
      </c>
      <c r="B8038" s="257" t="s">
        <v>30424</v>
      </c>
      <c r="C8038" s="257"/>
      <c r="D8038" s="257" t="s">
        <v>17143</v>
      </c>
      <c r="E8038" s="257" t="s">
        <v>17143</v>
      </c>
      <c r="F8038" s="212">
        <v>1214.68</v>
      </c>
      <c r="G8038" s="212">
        <v>0</v>
      </c>
      <c r="H8038" s="212" t="s">
        <v>3211</v>
      </c>
      <c r="I8038" s="252" t="s">
        <v>1129</v>
      </c>
      <c r="K8038" s="215" t="str">
        <f t="shared" si="626"/>
        <v>C-0000034339</v>
      </c>
      <c r="L8038" s="257" t="s">
        <v>25689</v>
      </c>
      <c r="M8038" s="257"/>
      <c r="N8038" s="257" t="s">
        <v>6582</v>
      </c>
      <c r="O8038" s="257" t="s">
        <v>6582</v>
      </c>
      <c r="P8038" s="212">
        <v>7789.84</v>
      </c>
      <c r="Q8038" s="212">
        <v>0</v>
      </c>
      <c r="R8038" s="212" t="s">
        <v>1884</v>
      </c>
      <c r="S8038" s="212" t="s">
        <v>1885</v>
      </c>
      <c r="U8038" s="215" t="str">
        <f t="shared" si="627"/>
        <v>C-0000034965</v>
      </c>
      <c r="V8038" s="9" t="s">
        <v>26355</v>
      </c>
      <c r="W8038" s="9"/>
      <c r="X8038" s="9" t="s">
        <v>8048</v>
      </c>
      <c r="Y8038" s="9" t="s">
        <v>8048</v>
      </c>
      <c r="Z8038" s="162">
        <v>2596.2800000000002</v>
      </c>
      <c r="AA8038" s="266">
        <v>0</v>
      </c>
      <c r="AB8038" s="266" t="s">
        <v>45422</v>
      </c>
      <c r="AC8038" s="212" t="s">
        <v>2379</v>
      </c>
      <c r="AE8038" s="215" t="str">
        <f t="shared" si="628"/>
        <v>C-0000086680</v>
      </c>
      <c r="AF8038" s="9" t="s">
        <v>29577</v>
      </c>
      <c r="AG8038" s="9"/>
      <c r="AH8038" s="9" t="s">
        <v>14906</v>
      </c>
      <c r="AI8038" s="9" t="s">
        <v>14906</v>
      </c>
      <c r="AJ8038" s="162">
        <v>1252000</v>
      </c>
      <c r="AK8038" s="171">
        <v>0</v>
      </c>
      <c r="AL8038" s="170" t="s">
        <v>45422</v>
      </c>
      <c r="AM8038" s="212" t="s">
        <v>2379</v>
      </c>
      <c r="AO8038" s="215" t="str">
        <f t="shared" si="629"/>
        <v>C-0000077419</v>
      </c>
      <c r="AP8038" s="9" t="s">
        <v>45647</v>
      </c>
      <c r="AQ8038" s="9"/>
      <c r="AR8038" s="9" t="s">
        <v>45648</v>
      </c>
      <c r="AS8038" s="9" t="s">
        <v>45648</v>
      </c>
      <c r="AT8038" s="162">
        <v>500000</v>
      </c>
      <c r="AU8038" s="171">
        <v>0</v>
      </c>
      <c r="AV8038" s="170" t="s">
        <v>1884</v>
      </c>
      <c r="AW8038" s="254" t="s">
        <v>1885</v>
      </c>
      <c r="AX8038" s="302" t="str">
        <f>IFERROR(IF(MATCH(AV8038,DOMAIN!$U:$U,0)&gt;0,VLOOKUP(AV8038,DOMAIN!$U:$W,3,0),Portfolio!AV8038),AV8038)</f>
        <v>A3503</v>
      </c>
      <c r="AY8038" s="269">
        <f>MATCH(AO8038,'New Deposit Commission'!$A:$A,0)</f>
        <v>8931</v>
      </c>
    </row>
    <row r="8039" spans="1:51" ht="15" x14ac:dyDescent="0.25">
      <c r="A8039" s="215" t="str">
        <f t="shared" si="625"/>
        <v>C-0000032100</v>
      </c>
      <c r="B8039" s="257" t="s">
        <v>26745</v>
      </c>
      <c r="C8039" s="257"/>
      <c r="D8039" s="257" t="s">
        <v>8803</v>
      </c>
      <c r="E8039" s="257" t="s">
        <v>8803</v>
      </c>
      <c r="F8039" s="212">
        <v>3762.29</v>
      </c>
      <c r="G8039" s="212">
        <v>0</v>
      </c>
      <c r="H8039" s="212" t="s">
        <v>2736</v>
      </c>
      <c r="I8039" s="252" t="s">
        <v>2737</v>
      </c>
      <c r="K8039" s="215" t="str">
        <f t="shared" si="626"/>
        <v>C-0000054899</v>
      </c>
      <c r="L8039" s="257" t="s">
        <v>28136</v>
      </c>
      <c r="M8039" s="257"/>
      <c r="N8039" s="257" t="s">
        <v>11687</v>
      </c>
      <c r="O8039" s="257" t="s">
        <v>11687</v>
      </c>
      <c r="P8039" s="212">
        <v>207000</v>
      </c>
      <c r="Q8039" s="212">
        <v>0</v>
      </c>
      <c r="R8039" s="212" t="s">
        <v>4956</v>
      </c>
      <c r="S8039" s="212" t="s">
        <v>4957</v>
      </c>
      <c r="U8039" s="215" t="str">
        <f t="shared" si="627"/>
        <v>C-0000034724</v>
      </c>
      <c r="V8039" s="9" t="s">
        <v>25525</v>
      </c>
      <c r="W8039" s="9"/>
      <c r="X8039" s="9" t="s">
        <v>6229</v>
      </c>
      <c r="Y8039" s="9" t="s">
        <v>6229</v>
      </c>
      <c r="Z8039" s="162">
        <v>1275.29</v>
      </c>
      <c r="AA8039" s="266">
        <v>0</v>
      </c>
      <c r="AB8039" s="266" t="s">
        <v>2746</v>
      </c>
      <c r="AC8039" s="212" t="s">
        <v>2747</v>
      </c>
      <c r="AE8039" s="215" t="str">
        <f t="shared" si="628"/>
        <v>C-0000005538</v>
      </c>
      <c r="AF8039" s="9" t="s">
        <v>29227</v>
      </c>
      <c r="AG8039" s="9"/>
      <c r="AH8039" s="9" t="s">
        <v>4514</v>
      </c>
      <c r="AI8039" s="9" t="s">
        <v>4514</v>
      </c>
      <c r="AJ8039" s="162">
        <v>90000</v>
      </c>
      <c r="AK8039" s="171">
        <v>0</v>
      </c>
      <c r="AL8039" s="170" t="s">
        <v>2698</v>
      </c>
      <c r="AM8039" s="212" t="s">
        <v>2699</v>
      </c>
      <c r="AO8039" s="215" t="str">
        <f t="shared" si="629"/>
        <v>C-0000031344</v>
      </c>
      <c r="AP8039" s="9" t="s">
        <v>25591</v>
      </c>
      <c r="AQ8039" s="9"/>
      <c r="AR8039" s="9" t="s">
        <v>6375</v>
      </c>
      <c r="AS8039" s="9" t="s">
        <v>6375</v>
      </c>
      <c r="AT8039" s="162">
        <v>297850.74</v>
      </c>
      <c r="AU8039" s="171">
        <v>0</v>
      </c>
      <c r="AV8039" s="170" t="s">
        <v>1622</v>
      </c>
      <c r="AW8039" s="254" t="s">
        <v>1623</v>
      </c>
      <c r="AX8039" s="302" t="str">
        <f>IFERROR(IF(MATCH(AV8039,DOMAIN!$U:$U,0)&gt;0,VLOOKUP(AV8039,DOMAIN!$U:$W,3,0),Portfolio!AV8039),AV8039)</f>
        <v>A3449</v>
      </c>
      <c r="AY8039" s="269">
        <f>MATCH(AO8039,'New Deposit Commission'!$A:$A,0)</f>
        <v>340</v>
      </c>
    </row>
    <row r="8040" spans="1:51" ht="15" x14ac:dyDescent="0.25">
      <c r="A8040" s="215" t="str">
        <f t="shared" si="625"/>
        <v>C-0000035413</v>
      </c>
      <c r="B8040" s="257" t="s">
        <v>26775</v>
      </c>
      <c r="C8040" s="257"/>
      <c r="D8040" s="257" t="s">
        <v>8862</v>
      </c>
      <c r="E8040" s="257" t="s">
        <v>8862</v>
      </c>
      <c r="F8040" s="212">
        <v>1245.8800000000001</v>
      </c>
      <c r="G8040" s="212">
        <v>0</v>
      </c>
      <c r="H8040" s="212" t="s">
        <v>2736</v>
      </c>
      <c r="I8040" s="252" t="s">
        <v>2737</v>
      </c>
      <c r="K8040" s="215" t="str">
        <f t="shared" si="626"/>
        <v>C-0000036273</v>
      </c>
      <c r="L8040" s="257" t="s">
        <v>28006</v>
      </c>
      <c r="M8040" s="257"/>
      <c r="N8040" s="257" t="s">
        <v>11415</v>
      </c>
      <c r="O8040" s="257" t="s">
        <v>11415</v>
      </c>
      <c r="P8040" s="212">
        <v>3435.72</v>
      </c>
      <c r="Q8040" s="212">
        <v>0</v>
      </c>
      <c r="R8040" s="212" t="s">
        <v>2083</v>
      </c>
      <c r="S8040" s="212" t="s">
        <v>2084</v>
      </c>
      <c r="U8040" s="215" t="str">
        <f t="shared" si="627"/>
        <v>C-0000034745</v>
      </c>
      <c r="V8040" s="9" t="s">
        <v>25610</v>
      </c>
      <c r="W8040" s="9"/>
      <c r="X8040" s="9" t="s">
        <v>6419</v>
      </c>
      <c r="Y8040" s="9" t="s">
        <v>6419</v>
      </c>
      <c r="Z8040" s="162">
        <v>2528.2399999999998</v>
      </c>
      <c r="AA8040" s="266">
        <v>0</v>
      </c>
      <c r="AB8040" s="266" t="s">
        <v>5053</v>
      </c>
      <c r="AC8040" s="212" t="s">
        <v>5054</v>
      </c>
      <c r="AE8040" s="215" t="str">
        <f t="shared" si="628"/>
        <v>C-0000067486</v>
      </c>
      <c r="AF8040" s="9" t="s">
        <v>47837</v>
      </c>
      <c r="AG8040" s="9"/>
      <c r="AH8040" s="9" t="s">
        <v>47774</v>
      </c>
      <c r="AI8040" s="9" t="s">
        <v>47774</v>
      </c>
      <c r="AJ8040" s="162">
        <v>500000</v>
      </c>
      <c r="AK8040" s="171">
        <v>0</v>
      </c>
      <c r="AL8040" s="170" t="s">
        <v>3229</v>
      </c>
      <c r="AM8040" s="212" t="s">
        <v>3230</v>
      </c>
      <c r="AO8040" s="215" t="str">
        <f t="shared" si="629"/>
        <v>C-0000031463</v>
      </c>
      <c r="AP8040" s="9" t="s">
        <v>25593</v>
      </c>
      <c r="AQ8040" s="9"/>
      <c r="AR8040" s="9" t="s">
        <v>6385</v>
      </c>
      <c r="AS8040" s="9" t="s">
        <v>6385</v>
      </c>
      <c r="AT8040" s="162">
        <v>1884.11</v>
      </c>
      <c r="AU8040" s="171">
        <v>0</v>
      </c>
      <c r="AV8040" s="170" t="s">
        <v>47145</v>
      </c>
      <c r="AW8040" s="254" t="s">
        <v>47146</v>
      </c>
      <c r="AX8040" s="302" t="str">
        <f>IFERROR(IF(MATCH(AV8040,DOMAIN!$U:$U,0)&gt;0,VLOOKUP(AV8040,DOMAIN!$U:$W,3,0),Portfolio!AV8040),AV8040)</f>
        <v>D4049</v>
      </c>
      <c r="AY8040" s="269">
        <f>MATCH(AO8040,'New Deposit Commission'!$A:$A,0)</f>
        <v>7424</v>
      </c>
    </row>
    <row r="8041" spans="1:51" ht="15" x14ac:dyDescent="0.25">
      <c r="A8041" s="215" t="str">
        <f t="shared" si="625"/>
        <v>C-0000032018</v>
      </c>
      <c r="B8041" s="257" t="s">
        <v>26182</v>
      </c>
      <c r="C8041" s="257"/>
      <c r="D8041" s="257" t="s">
        <v>7595</v>
      </c>
      <c r="E8041" s="257" t="s">
        <v>7595</v>
      </c>
      <c r="F8041" s="212">
        <v>631.15</v>
      </c>
      <c r="G8041" s="212">
        <v>0</v>
      </c>
      <c r="H8041" s="212" t="s">
        <v>45422</v>
      </c>
      <c r="I8041" s="252" t="s">
        <v>2379</v>
      </c>
      <c r="K8041" s="215" t="str">
        <f t="shared" si="626"/>
        <v>C-0000036390</v>
      </c>
      <c r="L8041" s="257" t="s">
        <v>28783</v>
      </c>
      <c r="M8041" s="257"/>
      <c r="N8041" s="257" t="s">
        <v>13123</v>
      </c>
      <c r="O8041" s="257" t="s">
        <v>13123</v>
      </c>
      <c r="P8041" s="212">
        <v>113600000</v>
      </c>
      <c r="Q8041" s="212">
        <v>0</v>
      </c>
      <c r="R8041" s="212" t="s">
        <v>2658</v>
      </c>
      <c r="S8041" s="212" t="s">
        <v>2659</v>
      </c>
      <c r="U8041" s="215" t="str">
        <f t="shared" si="627"/>
        <v>C-0000035138</v>
      </c>
      <c r="V8041" s="9" t="s">
        <v>26427</v>
      </c>
      <c r="W8041" s="9"/>
      <c r="X8041" s="9" t="s">
        <v>8191</v>
      </c>
      <c r="Y8041" s="9" t="s">
        <v>8191</v>
      </c>
      <c r="Z8041" s="162">
        <v>2591.04</v>
      </c>
      <c r="AA8041" s="266">
        <v>0</v>
      </c>
      <c r="AB8041" s="266" t="s">
        <v>3963</v>
      </c>
      <c r="AC8041" s="212" t="s">
        <v>2145</v>
      </c>
      <c r="AE8041" s="215" t="str">
        <f t="shared" si="628"/>
        <v>C-0000089578</v>
      </c>
      <c r="AF8041" s="9" t="s">
        <v>46784</v>
      </c>
      <c r="AG8041" s="9"/>
      <c r="AH8041" s="9" t="s">
        <v>2352</v>
      </c>
      <c r="AI8041" s="9" t="s">
        <v>2352</v>
      </c>
      <c r="AJ8041" s="162">
        <v>6000</v>
      </c>
      <c r="AK8041" s="171">
        <v>0</v>
      </c>
      <c r="AL8041" s="170" t="s">
        <v>4934</v>
      </c>
      <c r="AM8041" s="212" t="s">
        <v>4935</v>
      </c>
      <c r="AO8041" s="215" t="str">
        <f t="shared" si="629"/>
        <v>C-0000034738</v>
      </c>
      <c r="AP8041" s="9" t="s">
        <v>25595</v>
      </c>
      <c r="AQ8041" s="9"/>
      <c r="AR8041" s="9" t="s">
        <v>6389</v>
      </c>
      <c r="AS8041" s="9" t="s">
        <v>6389</v>
      </c>
      <c r="AT8041" s="162">
        <v>1275.29</v>
      </c>
      <c r="AU8041" s="171">
        <v>0</v>
      </c>
      <c r="AV8041" s="170" t="s">
        <v>5053</v>
      </c>
      <c r="AW8041" s="254" t="s">
        <v>5054</v>
      </c>
      <c r="AX8041" s="302" t="str">
        <f>IFERROR(IF(MATCH(AV8041,DOMAIN!$U:$U,0)&gt;0,VLOOKUP(AV8041,DOMAIN!$U:$W,3,0),Portfolio!AV8041),AV8041)</f>
        <v>A3894</v>
      </c>
      <c r="AY8041" s="269">
        <f>MATCH(AO8041,'New Deposit Commission'!$A:$A,0)</f>
        <v>6816</v>
      </c>
    </row>
    <row r="8042" spans="1:51" ht="15" x14ac:dyDescent="0.25">
      <c r="A8042" s="215" t="str">
        <f t="shared" si="625"/>
        <v>C-0000034248</v>
      </c>
      <c r="B8042" s="257" t="s">
        <v>26104</v>
      </c>
      <c r="C8042" s="257"/>
      <c r="D8042" s="257" t="s">
        <v>7000</v>
      </c>
      <c r="E8042" s="257" t="s">
        <v>7000</v>
      </c>
      <c r="F8042" s="212">
        <v>2205.7800000000002</v>
      </c>
      <c r="G8042" s="212">
        <v>0</v>
      </c>
      <c r="H8042" s="212" t="s">
        <v>45422</v>
      </c>
      <c r="I8042" s="252" t="s">
        <v>2379</v>
      </c>
      <c r="K8042" s="215" t="str">
        <f t="shared" si="626"/>
        <v>C-0000019284</v>
      </c>
      <c r="L8042" s="257" t="s">
        <v>29647</v>
      </c>
      <c r="M8042" s="257"/>
      <c r="N8042" s="257" t="s">
        <v>42326</v>
      </c>
      <c r="O8042" s="257" t="s">
        <v>42326</v>
      </c>
      <c r="P8042" s="212">
        <v>40000</v>
      </c>
      <c r="Q8042" s="212">
        <v>0</v>
      </c>
      <c r="R8042" s="212" t="s">
        <v>4401</v>
      </c>
      <c r="S8042" s="212" t="s">
        <v>2077</v>
      </c>
      <c r="U8042" s="215" t="str">
        <f t="shared" si="627"/>
        <v>C-0000034734</v>
      </c>
      <c r="V8042" s="9" t="s">
        <v>25581</v>
      </c>
      <c r="W8042" s="9"/>
      <c r="X8042" s="9" t="s">
        <v>6345</v>
      </c>
      <c r="Y8042" s="9" t="s">
        <v>6345</v>
      </c>
      <c r="Z8042" s="162">
        <v>3802.35</v>
      </c>
      <c r="AA8042" s="266">
        <v>0</v>
      </c>
      <c r="AB8042" s="266" t="s">
        <v>5053</v>
      </c>
      <c r="AC8042" s="212" t="s">
        <v>5054</v>
      </c>
      <c r="AE8042" s="215" t="str">
        <f t="shared" si="628"/>
        <v>C-0000089187</v>
      </c>
      <c r="AF8042" s="9" t="s">
        <v>45644</v>
      </c>
      <c r="AG8042" s="9"/>
      <c r="AH8042" s="9" t="s">
        <v>45645</v>
      </c>
      <c r="AI8042" s="9" t="s">
        <v>45645</v>
      </c>
      <c r="AJ8042" s="162">
        <v>4000</v>
      </c>
      <c r="AK8042" s="171">
        <v>0</v>
      </c>
      <c r="AL8042" s="170" t="s">
        <v>1704</v>
      </c>
      <c r="AM8042" s="212" t="s">
        <v>1705</v>
      </c>
      <c r="AO8042" s="215" t="str">
        <f t="shared" si="629"/>
        <v>C-0000002717</v>
      </c>
      <c r="AP8042" s="9" t="s">
        <v>26362</v>
      </c>
      <c r="AQ8042" s="9"/>
      <c r="AR8042" s="9" t="s">
        <v>609</v>
      </c>
      <c r="AS8042" s="9" t="s">
        <v>609</v>
      </c>
      <c r="AT8042" s="162">
        <v>40105.919999999998</v>
      </c>
      <c r="AU8042" s="171">
        <v>0</v>
      </c>
      <c r="AV8042" s="170" t="s">
        <v>3963</v>
      </c>
      <c r="AW8042" s="254" t="s">
        <v>2145</v>
      </c>
      <c r="AX8042" s="302" t="str">
        <f>IFERROR(IF(MATCH(AV8042,DOMAIN!$U:$U,0)&gt;0,VLOOKUP(AV8042,DOMAIN!$U:$W,3,0),Portfolio!AV8042),AV8042)</f>
        <v>A3909</v>
      </c>
      <c r="AY8042" s="269">
        <f>MATCH(AO8042,'New Deposit Commission'!$A:$A,0)</f>
        <v>6660</v>
      </c>
    </row>
    <row r="8043" spans="1:51" ht="15" x14ac:dyDescent="0.25">
      <c r="A8043" s="215" t="str">
        <f t="shared" si="625"/>
        <v>C-0000033781</v>
      </c>
      <c r="B8043" s="257" t="s">
        <v>26168</v>
      </c>
      <c r="C8043" s="257"/>
      <c r="D8043" s="257" t="s">
        <v>7566</v>
      </c>
      <c r="E8043" s="257" t="s">
        <v>7566</v>
      </c>
      <c r="F8043" s="212">
        <v>1128.77</v>
      </c>
      <c r="G8043" s="212">
        <v>0</v>
      </c>
      <c r="H8043" s="212" t="s">
        <v>45405</v>
      </c>
      <c r="I8043" s="252" t="s">
        <v>2381</v>
      </c>
      <c r="K8043" s="215" t="str">
        <f t="shared" si="626"/>
        <v>C-0000076060</v>
      </c>
      <c r="L8043" s="257" t="s">
        <v>29327</v>
      </c>
      <c r="M8043" s="257"/>
      <c r="N8043" s="257" t="s">
        <v>14329</v>
      </c>
      <c r="O8043" s="257" t="s">
        <v>14329</v>
      </c>
      <c r="P8043" s="212">
        <v>5674.14</v>
      </c>
      <c r="Q8043" s="212">
        <v>0</v>
      </c>
      <c r="R8043" s="212" t="s">
        <v>2648</v>
      </c>
      <c r="S8043" s="212" t="s">
        <v>991</v>
      </c>
      <c r="U8043" s="215" t="str">
        <f t="shared" si="627"/>
        <v>C-0000034099</v>
      </c>
      <c r="V8043" s="9" t="s">
        <v>27223</v>
      </c>
      <c r="W8043" s="9"/>
      <c r="X8043" s="9" t="s">
        <v>9764</v>
      </c>
      <c r="Y8043" s="9" t="s">
        <v>9764</v>
      </c>
      <c r="Z8043" s="162">
        <v>2618.5300000000002</v>
      </c>
      <c r="AA8043" s="266">
        <v>0</v>
      </c>
      <c r="AB8043" s="266" t="s">
        <v>2386</v>
      </c>
      <c r="AC8043" s="212" t="s">
        <v>2387</v>
      </c>
      <c r="AE8043" s="215" t="str">
        <f t="shared" si="628"/>
        <v>C-0000046490</v>
      </c>
      <c r="AF8043" s="9" t="s">
        <v>29212</v>
      </c>
      <c r="AG8043" s="9"/>
      <c r="AH8043" s="9" t="s">
        <v>14074</v>
      </c>
      <c r="AI8043" s="9" t="s">
        <v>14074</v>
      </c>
      <c r="AJ8043" s="162">
        <v>50000</v>
      </c>
      <c r="AK8043" s="171">
        <v>0</v>
      </c>
      <c r="AL8043" s="170" t="s">
        <v>2755</v>
      </c>
      <c r="AM8043" s="212" t="s">
        <v>2756</v>
      </c>
      <c r="AO8043" s="215" t="str">
        <f t="shared" si="629"/>
        <v>C-0000032206</v>
      </c>
      <c r="AP8043" s="9" t="s">
        <v>25543</v>
      </c>
      <c r="AQ8043" s="9"/>
      <c r="AR8043" s="9" t="s">
        <v>6268</v>
      </c>
      <c r="AS8043" s="9" t="s">
        <v>6268</v>
      </c>
      <c r="AT8043" s="162">
        <v>1282.78</v>
      </c>
      <c r="AU8043" s="171">
        <v>0</v>
      </c>
      <c r="AV8043" s="170" t="s">
        <v>2365</v>
      </c>
      <c r="AW8043" s="254" t="s">
        <v>2366</v>
      </c>
      <c r="AX8043" s="302" t="str">
        <f>IFERROR(IF(MATCH(AV8043,DOMAIN!$U:$U,0)&gt;0,VLOOKUP(AV8043,DOMAIN!$U:$W,3,0),Portfolio!AV8043),AV8043)</f>
        <v>D3995</v>
      </c>
      <c r="AY8043" s="269">
        <f>MATCH(AO8043,'New Deposit Commission'!$A:$A,0)</f>
        <v>250</v>
      </c>
    </row>
    <row r="8044" spans="1:51" ht="15" x14ac:dyDescent="0.25">
      <c r="A8044" s="215" t="str">
        <f t="shared" si="625"/>
        <v>C-0000034805</v>
      </c>
      <c r="B8044" s="257" t="s">
        <v>26119</v>
      </c>
      <c r="C8044" s="257"/>
      <c r="D8044" s="257" t="s">
        <v>7464</v>
      </c>
      <c r="E8044" s="257" t="s">
        <v>7464</v>
      </c>
      <c r="F8044" s="212">
        <v>5032.8500000000004</v>
      </c>
      <c r="G8044" s="212">
        <v>0</v>
      </c>
      <c r="H8044" s="212" t="s">
        <v>45405</v>
      </c>
      <c r="I8044" s="252" t="s">
        <v>2381</v>
      </c>
      <c r="K8044" s="215" t="str">
        <f t="shared" si="626"/>
        <v>C-0000083605</v>
      </c>
      <c r="L8044" s="257" t="s">
        <v>28863</v>
      </c>
      <c r="M8044" s="257"/>
      <c r="N8044" s="257" t="s">
        <v>13288</v>
      </c>
      <c r="O8044" s="257" t="s">
        <v>13288</v>
      </c>
      <c r="P8044" s="212">
        <v>48000</v>
      </c>
      <c r="Q8044" s="212">
        <v>0</v>
      </c>
      <c r="R8044" s="212" t="s">
        <v>1529</v>
      </c>
      <c r="S8044" s="212" t="s">
        <v>1530</v>
      </c>
      <c r="U8044" s="215" t="str">
        <f t="shared" si="627"/>
        <v>C-0000032614</v>
      </c>
      <c r="V8044" s="9" t="s">
        <v>30054</v>
      </c>
      <c r="W8044" s="9"/>
      <c r="X8044" s="9" t="s">
        <v>16125</v>
      </c>
      <c r="Y8044" s="9" t="s">
        <v>16125</v>
      </c>
      <c r="Z8044" s="162">
        <v>1214.68</v>
      </c>
      <c r="AA8044" s="266">
        <v>0</v>
      </c>
      <c r="AB8044" s="266" t="s">
        <v>5751</v>
      </c>
      <c r="AC8044" s="212" t="s">
        <v>13738</v>
      </c>
      <c r="AE8044" s="215" t="str">
        <f t="shared" si="628"/>
        <v>C-0000089067</v>
      </c>
      <c r="AF8044" s="9" t="s">
        <v>45646</v>
      </c>
      <c r="AG8044" s="9"/>
      <c r="AH8044" s="9" t="s">
        <v>9757</v>
      </c>
      <c r="AI8044" s="9" t="s">
        <v>9757</v>
      </c>
      <c r="AJ8044" s="162">
        <v>30000</v>
      </c>
      <c r="AK8044" s="171">
        <v>0</v>
      </c>
      <c r="AL8044" s="170" t="s">
        <v>5116</v>
      </c>
      <c r="AM8044" s="212" t="s">
        <v>5117</v>
      </c>
      <c r="AO8044" s="215" t="str">
        <f t="shared" si="629"/>
        <v>C-0000036665</v>
      </c>
      <c r="AP8044" s="9" t="s">
        <v>26395</v>
      </c>
      <c r="AQ8044" s="9"/>
      <c r="AR8044" s="9" t="s">
        <v>4963</v>
      </c>
      <c r="AS8044" s="9" t="s">
        <v>4963</v>
      </c>
      <c r="AT8044" s="162">
        <v>2211.4</v>
      </c>
      <c r="AU8044" s="171">
        <v>0</v>
      </c>
      <c r="AV8044" s="170" t="s">
        <v>45422</v>
      </c>
      <c r="AW8044" s="254" t="s">
        <v>2379</v>
      </c>
      <c r="AX8044" s="302" t="str">
        <f>IFERROR(IF(MATCH(AV8044,DOMAIN!$U:$U,0)&gt;0,VLOOKUP(AV8044,DOMAIN!$U:$W,3,0),Portfolio!AV8044),AV8044)</f>
        <v>A4035</v>
      </c>
      <c r="AY8044" s="269">
        <f>MATCH(AO8044,'New Deposit Commission'!$A:$A,0)</f>
        <v>7156</v>
      </c>
    </row>
    <row r="8045" spans="1:51" ht="15" x14ac:dyDescent="0.25">
      <c r="A8045" s="215" t="str">
        <f t="shared" si="625"/>
        <v>C-0000034773</v>
      </c>
      <c r="B8045" s="257" t="s">
        <v>30558</v>
      </c>
      <c r="C8045" s="257"/>
      <c r="D8045" s="257" t="s">
        <v>17540</v>
      </c>
      <c r="E8045" s="257" t="s">
        <v>17540</v>
      </c>
      <c r="F8045" s="212">
        <v>2596.2800000000002</v>
      </c>
      <c r="G8045" s="212">
        <v>0</v>
      </c>
      <c r="H8045" s="212" t="s">
        <v>5751</v>
      </c>
      <c r="I8045" s="252" t="s">
        <v>13033</v>
      </c>
      <c r="K8045" s="215" t="str">
        <f t="shared" si="626"/>
        <v>C-0000039977</v>
      </c>
      <c r="L8045" s="257" t="s">
        <v>29265</v>
      </c>
      <c r="M8045" s="257"/>
      <c r="N8045" s="257" t="s">
        <v>14187</v>
      </c>
      <c r="O8045" s="257" t="s">
        <v>14187</v>
      </c>
      <c r="P8045" s="212">
        <v>80000</v>
      </c>
      <c r="Q8045" s="212">
        <v>0</v>
      </c>
      <c r="R8045" s="212" t="s">
        <v>2658</v>
      </c>
      <c r="S8045" s="212" t="s">
        <v>2659</v>
      </c>
      <c r="U8045" s="215" t="str">
        <f t="shared" si="627"/>
        <v>C-0000032029</v>
      </c>
      <c r="V8045" s="9" t="s">
        <v>31174</v>
      </c>
      <c r="W8045" s="9"/>
      <c r="X8045" s="9" t="s">
        <v>17534</v>
      </c>
      <c r="Y8045" s="9" t="s">
        <v>17534</v>
      </c>
      <c r="Z8045" s="162">
        <v>1262.3399999999999</v>
      </c>
      <c r="AA8045" s="266">
        <v>0</v>
      </c>
      <c r="AB8045" s="266" t="s">
        <v>3211</v>
      </c>
      <c r="AC8045" s="212" t="s">
        <v>1129</v>
      </c>
      <c r="AE8045" s="215" t="str">
        <f t="shared" si="628"/>
        <v>C-0000091247</v>
      </c>
      <c r="AF8045" s="9" t="s">
        <v>50566</v>
      </c>
      <c r="AG8045" s="9"/>
      <c r="AH8045" s="9" t="s">
        <v>50567</v>
      </c>
      <c r="AI8045" s="9" t="s">
        <v>50567</v>
      </c>
      <c r="AJ8045" s="162">
        <v>2000</v>
      </c>
      <c r="AK8045" s="171">
        <v>0</v>
      </c>
      <c r="AL8045" s="170" t="s">
        <v>2373</v>
      </c>
      <c r="AM8045" s="212" t="s">
        <v>315</v>
      </c>
      <c r="AO8045" s="215" t="str">
        <f t="shared" si="629"/>
        <v>C-0000036346</v>
      </c>
      <c r="AP8045" s="9" t="s">
        <v>30413</v>
      </c>
      <c r="AQ8045" s="9"/>
      <c r="AR8045" s="9" t="s">
        <v>17115</v>
      </c>
      <c r="AS8045" s="9" t="s">
        <v>17115</v>
      </c>
      <c r="AT8045" s="162">
        <v>864.34</v>
      </c>
      <c r="AU8045" s="171">
        <v>0</v>
      </c>
      <c r="AV8045" s="170" t="s">
        <v>1681</v>
      </c>
      <c r="AW8045" s="254" t="s">
        <v>1682</v>
      </c>
      <c r="AX8045" s="302" t="str">
        <f>IFERROR(IF(MATCH(AV8045,DOMAIN!$U:$U,0)&gt;0,VLOOKUP(AV8045,DOMAIN!$U:$W,3,0),Portfolio!AV8045),AV8045)</f>
        <v>A3142</v>
      </c>
      <c r="AY8045" s="269">
        <f>MATCH(AO8045,'New Deposit Commission'!$A:$A,0)</f>
        <v>3607</v>
      </c>
    </row>
    <row r="8046" spans="1:51" ht="15" x14ac:dyDescent="0.25">
      <c r="A8046" s="215" t="str">
        <f t="shared" si="625"/>
        <v>C-0000032875</v>
      </c>
      <c r="B8046" s="257" t="s">
        <v>30053</v>
      </c>
      <c r="C8046" s="257"/>
      <c r="D8046" s="257" t="s">
        <v>16121</v>
      </c>
      <c r="E8046" s="257" t="s">
        <v>16121</v>
      </c>
      <c r="F8046" s="212">
        <v>5923.35</v>
      </c>
      <c r="G8046" s="212">
        <v>0</v>
      </c>
      <c r="H8046" s="212" t="s">
        <v>5751</v>
      </c>
      <c r="I8046" s="252" t="s">
        <v>16122</v>
      </c>
      <c r="K8046" s="215" t="str">
        <f t="shared" si="626"/>
        <v>C-0000054630</v>
      </c>
      <c r="L8046" s="257" t="s">
        <v>27784</v>
      </c>
      <c r="M8046" s="257"/>
      <c r="N8046" s="257" t="s">
        <v>10933</v>
      </c>
      <c r="O8046" s="257" t="s">
        <v>10933</v>
      </c>
      <c r="P8046" s="212">
        <v>1145.24</v>
      </c>
      <c r="Q8046" s="212">
        <v>0</v>
      </c>
      <c r="R8046" s="212" t="s">
        <v>3426</v>
      </c>
      <c r="S8046" s="212" t="s">
        <v>3427</v>
      </c>
      <c r="U8046" s="215" t="str">
        <f t="shared" si="627"/>
        <v>C-0000036164</v>
      </c>
      <c r="V8046" s="9" t="s">
        <v>27258</v>
      </c>
      <c r="W8046" s="9"/>
      <c r="X8046" s="9" t="s">
        <v>9824</v>
      </c>
      <c r="Y8046" s="9" t="s">
        <v>9824</v>
      </c>
      <c r="Z8046" s="162">
        <v>6979.34</v>
      </c>
      <c r="AA8046" s="266">
        <v>0</v>
      </c>
      <c r="AB8046" s="266" t="s">
        <v>3903</v>
      </c>
      <c r="AC8046" s="212" t="s">
        <v>3904</v>
      </c>
      <c r="AE8046" s="215" t="str">
        <f t="shared" si="628"/>
        <v>C-0000078899</v>
      </c>
      <c r="AF8046" s="9" t="s">
        <v>50568</v>
      </c>
      <c r="AG8046" s="9"/>
      <c r="AH8046" s="9" t="s">
        <v>2470</v>
      </c>
      <c r="AI8046" s="9" t="s">
        <v>2470</v>
      </c>
      <c r="AJ8046" s="162">
        <v>1000</v>
      </c>
      <c r="AK8046" s="171">
        <v>0</v>
      </c>
      <c r="AL8046" s="170" t="s">
        <v>4934</v>
      </c>
      <c r="AM8046" s="212" t="s">
        <v>4935</v>
      </c>
      <c r="AO8046" s="215" t="str">
        <f t="shared" si="629"/>
        <v>C-0000036959</v>
      </c>
      <c r="AP8046" s="9" t="s">
        <v>31064</v>
      </c>
      <c r="AQ8046" s="9"/>
      <c r="AR8046" s="9" t="s">
        <v>14610</v>
      </c>
      <c r="AS8046" s="9" t="s">
        <v>14610</v>
      </c>
      <c r="AT8046" s="162">
        <v>1167.29</v>
      </c>
      <c r="AU8046" s="171">
        <v>0</v>
      </c>
      <c r="AV8046" s="170" t="s">
        <v>1681</v>
      </c>
      <c r="AW8046" s="254" t="s">
        <v>1682</v>
      </c>
      <c r="AX8046" s="302" t="str">
        <f>IFERROR(IF(MATCH(AV8046,DOMAIN!$U:$U,0)&gt;0,VLOOKUP(AV8046,DOMAIN!$U:$W,3,0),Portfolio!AV8046),AV8046)</f>
        <v>A3142</v>
      </c>
      <c r="AY8046" s="269">
        <f>MATCH(AO8046,'New Deposit Commission'!$A:$A,0)</f>
        <v>3248</v>
      </c>
    </row>
    <row r="8047" spans="1:51" ht="15" x14ac:dyDescent="0.25">
      <c r="A8047" s="215" t="str">
        <f t="shared" si="625"/>
        <v>C-0000033218</v>
      </c>
      <c r="B8047" s="257" t="s">
        <v>30876</v>
      </c>
      <c r="C8047" s="257"/>
      <c r="D8047" s="257" t="s">
        <v>18455</v>
      </c>
      <c r="E8047" s="257" t="s">
        <v>18455</v>
      </c>
      <c r="F8047" s="212">
        <v>1214.68</v>
      </c>
      <c r="G8047" s="212">
        <v>0</v>
      </c>
      <c r="H8047" s="212" t="s">
        <v>5751</v>
      </c>
      <c r="I8047" s="252" t="s">
        <v>13626</v>
      </c>
      <c r="K8047" s="215" t="str">
        <f t="shared" si="626"/>
        <v>C-0000083553</v>
      </c>
      <c r="L8047" s="257" t="s">
        <v>28939</v>
      </c>
      <c r="M8047" s="257"/>
      <c r="N8047" s="257" t="s">
        <v>13451</v>
      </c>
      <c r="O8047" s="257" t="s">
        <v>13451</v>
      </c>
      <c r="P8047" s="212">
        <v>44000</v>
      </c>
      <c r="Q8047" s="212">
        <v>0</v>
      </c>
      <c r="R8047" s="212" t="s">
        <v>45405</v>
      </c>
      <c r="S8047" s="212" t="s">
        <v>2381</v>
      </c>
      <c r="U8047" s="215" t="str">
        <f t="shared" si="627"/>
        <v>C-0000033610</v>
      </c>
      <c r="V8047" s="9" t="s">
        <v>27159</v>
      </c>
      <c r="W8047" s="9"/>
      <c r="X8047" s="9" t="s">
        <v>9622</v>
      </c>
      <c r="Y8047" s="9" t="s">
        <v>9622</v>
      </c>
      <c r="Z8047" s="162">
        <v>1087.07</v>
      </c>
      <c r="AA8047" s="266">
        <v>0</v>
      </c>
      <c r="AB8047" s="266" t="s">
        <v>2386</v>
      </c>
      <c r="AC8047" s="212" t="s">
        <v>2387</v>
      </c>
      <c r="AE8047" s="215" t="str">
        <f t="shared" si="628"/>
        <v>C-0000026606</v>
      </c>
      <c r="AF8047" s="9" t="s">
        <v>27799</v>
      </c>
      <c r="AG8047" s="9"/>
      <c r="AH8047" s="9" t="s">
        <v>10978</v>
      </c>
      <c r="AI8047" s="9" t="s">
        <v>10978</v>
      </c>
      <c r="AJ8047" s="162">
        <v>540000</v>
      </c>
      <c r="AK8047" s="171">
        <v>0</v>
      </c>
      <c r="AL8047" s="170" t="s">
        <v>3895</v>
      </c>
      <c r="AM8047" s="212" t="s">
        <v>3896</v>
      </c>
      <c r="AO8047" s="215" t="str">
        <f t="shared" si="629"/>
        <v>C-0000033146</v>
      </c>
      <c r="AP8047" s="9" t="s">
        <v>29006</v>
      </c>
      <c r="AQ8047" s="9"/>
      <c r="AR8047" s="9" t="s">
        <v>13594</v>
      </c>
      <c r="AS8047" s="9" t="s">
        <v>13594</v>
      </c>
      <c r="AT8047" s="162">
        <v>5192.57</v>
      </c>
      <c r="AU8047" s="171">
        <v>0</v>
      </c>
      <c r="AV8047" s="170" t="s">
        <v>5751</v>
      </c>
      <c r="AW8047" s="254" t="s">
        <v>6069</v>
      </c>
      <c r="AX8047" s="302" t="str">
        <f>IFERROR(IF(MATCH(AV8047,DOMAIN!$U:$U,0)&gt;0,VLOOKUP(AV8047,DOMAIN!$U:$W,3,0),Portfolio!AV8047),AV8047)</f>
        <v>A9999</v>
      </c>
      <c r="AY8047" s="269">
        <f>MATCH(AO8047,'New Deposit Commission'!$A:$A,0)</f>
        <v>1752</v>
      </c>
    </row>
    <row r="8048" spans="1:51" ht="15" x14ac:dyDescent="0.25">
      <c r="A8048" s="215" t="str">
        <f t="shared" si="625"/>
        <v>C-0000035325</v>
      </c>
      <c r="B8048" s="257" t="s">
        <v>28058</v>
      </c>
      <c r="C8048" s="257"/>
      <c r="D8048" s="257" t="s">
        <v>11540</v>
      </c>
      <c r="E8048" s="257" t="s">
        <v>11540</v>
      </c>
      <c r="F8048" s="212">
        <v>1245.8800000000001</v>
      </c>
      <c r="G8048" s="212">
        <v>0</v>
      </c>
      <c r="H8048" s="212" t="s">
        <v>4956</v>
      </c>
      <c r="I8048" s="252" t="s">
        <v>4957</v>
      </c>
      <c r="K8048" s="215" t="str">
        <f t="shared" si="626"/>
        <v>C-0000055605</v>
      </c>
      <c r="L8048" s="257" t="s">
        <v>25639</v>
      </c>
      <c r="M8048" s="257"/>
      <c r="N8048" s="257" t="s">
        <v>599</v>
      </c>
      <c r="O8048" s="257" t="s">
        <v>599</v>
      </c>
      <c r="P8048" s="212">
        <v>48000</v>
      </c>
      <c r="Q8048" s="212">
        <v>0</v>
      </c>
      <c r="R8048" s="212" t="s">
        <v>5114</v>
      </c>
      <c r="S8048" s="212" t="s">
        <v>5115</v>
      </c>
      <c r="U8048" s="215" t="str">
        <f t="shared" si="627"/>
        <v>C-0000033469</v>
      </c>
      <c r="V8048" s="9" t="s">
        <v>27138</v>
      </c>
      <c r="W8048" s="9"/>
      <c r="X8048" s="9" t="s">
        <v>49423</v>
      </c>
      <c r="Y8048" s="9" t="s">
        <v>49423</v>
      </c>
      <c r="Z8048" s="162">
        <v>1025.78</v>
      </c>
      <c r="AA8048" s="266">
        <v>0</v>
      </c>
      <c r="AB8048" s="266" t="s">
        <v>2386</v>
      </c>
      <c r="AC8048" s="212" t="s">
        <v>2387</v>
      </c>
      <c r="AE8048" s="215" t="str">
        <f t="shared" si="628"/>
        <v>C-0000088402</v>
      </c>
      <c r="AF8048" s="9" t="s">
        <v>44005</v>
      </c>
      <c r="AG8048" s="9"/>
      <c r="AH8048" s="9" t="s">
        <v>44006</v>
      </c>
      <c r="AI8048" s="9" t="s">
        <v>44006</v>
      </c>
      <c r="AJ8048" s="162">
        <v>2000000</v>
      </c>
      <c r="AK8048" s="171">
        <v>0</v>
      </c>
      <c r="AL8048" s="170" t="s">
        <v>618</v>
      </c>
      <c r="AM8048" s="212" t="s">
        <v>619</v>
      </c>
      <c r="AO8048" s="215" t="str">
        <f t="shared" si="629"/>
        <v>C-0000031992</v>
      </c>
      <c r="AP8048" s="9" t="s">
        <v>30570</v>
      </c>
      <c r="AQ8048" s="9"/>
      <c r="AR8048" s="9" t="s">
        <v>4643</v>
      </c>
      <c r="AS8048" s="9" t="s">
        <v>4643</v>
      </c>
      <c r="AT8048" s="162">
        <v>1877.59</v>
      </c>
      <c r="AU8048" s="171">
        <v>0</v>
      </c>
      <c r="AV8048" s="170" t="s">
        <v>5751</v>
      </c>
      <c r="AW8048" s="254" t="s">
        <v>14169</v>
      </c>
      <c r="AX8048" s="302" t="str">
        <f>IFERROR(IF(MATCH(AV8048,DOMAIN!$U:$U,0)&gt;0,VLOOKUP(AV8048,DOMAIN!$U:$W,3,0),Portfolio!AV8048),AV8048)</f>
        <v>A9999</v>
      </c>
      <c r="AY8048" s="269">
        <f>MATCH(AO8048,'New Deposit Commission'!$A:$A,0)</f>
        <v>1753</v>
      </c>
    </row>
    <row r="8049" spans="1:51" ht="15" x14ac:dyDescent="0.25">
      <c r="A8049" s="215" t="str">
        <f t="shared" si="625"/>
        <v>C-0000033024</v>
      </c>
      <c r="B8049" s="257" t="s">
        <v>27601</v>
      </c>
      <c r="C8049" s="257"/>
      <c r="D8049" s="257" t="s">
        <v>10552</v>
      </c>
      <c r="E8049" s="257" t="s">
        <v>10552</v>
      </c>
      <c r="F8049" s="212">
        <v>1214.68</v>
      </c>
      <c r="G8049" s="212">
        <v>0</v>
      </c>
      <c r="H8049" s="212" t="s">
        <v>3941</v>
      </c>
      <c r="I8049" s="252" t="s">
        <v>3942</v>
      </c>
      <c r="K8049" s="215" t="str">
        <f t="shared" si="626"/>
        <v>C-0000082161</v>
      </c>
      <c r="L8049" s="257" t="s">
        <v>27211</v>
      </c>
      <c r="M8049" s="257"/>
      <c r="N8049" s="257" t="s">
        <v>9741</v>
      </c>
      <c r="O8049" s="257" t="s">
        <v>9741</v>
      </c>
      <c r="P8049" s="212">
        <v>59000</v>
      </c>
      <c r="Q8049" s="212">
        <v>0</v>
      </c>
      <c r="R8049" s="212" t="s">
        <v>2386</v>
      </c>
      <c r="S8049" s="212" t="s">
        <v>2387</v>
      </c>
      <c r="U8049" s="215" t="str">
        <f t="shared" si="627"/>
        <v>C-0000005348</v>
      </c>
      <c r="V8049" s="9" t="s">
        <v>27433</v>
      </c>
      <c r="W8049" s="9"/>
      <c r="X8049" s="9" t="s">
        <v>10182</v>
      </c>
      <c r="Y8049" s="9" t="s">
        <v>10182</v>
      </c>
      <c r="Z8049" s="162">
        <v>1742.22</v>
      </c>
      <c r="AA8049" s="266">
        <v>0</v>
      </c>
      <c r="AB8049" s="266" t="s">
        <v>3941</v>
      </c>
      <c r="AC8049" s="212" t="s">
        <v>3942</v>
      </c>
      <c r="AE8049" s="215" t="str">
        <f t="shared" si="628"/>
        <v>C-0000037943</v>
      </c>
      <c r="AF8049" s="9" t="s">
        <v>50569</v>
      </c>
      <c r="AG8049" s="9"/>
      <c r="AH8049" s="9" t="s">
        <v>5293</v>
      </c>
      <c r="AI8049" s="9" t="s">
        <v>5293</v>
      </c>
      <c r="AJ8049" s="162">
        <v>1000</v>
      </c>
      <c r="AK8049" s="171">
        <v>0</v>
      </c>
      <c r="AL8049" s="170" t="s">
        <v>4934</v>
      </c>
      <c r="AM8049" s="212" t="s">
        <v>4935</v>
      </c>
      <c r="AO8049" s="215" t="str">
        <f t="shared" si="629"/>
        <v>C-0000036957</v>
      </c>
      <c r="AP8049" s="9" t="s">
        <v>30995</v>
      </c>
      <c r="AQ8049" s="9"/>
      <c r="AR8049" s="9" t="s">
        <v>18810</v>
      </c>
      <c r="AS8049" s="9" t="s">
        <v>18810</v>
      </c>
      <c r="AT8049" s="162">
        <v>610.84</v>
      </c>
      <c r="AU8049" s="171">
        <v>0</v>
      </c>
      <c r="AV8049" s="170" t="s">
        <v>5751</v>
      </c>
      <c r="AW8049" s="254" t="s">
        <v>18443</v>
      </c>
      <c r="AX8049" s="302" t="str">
        <f>IFERROR(IF(MATCH(AV8049,DOMAIN!$U:$U,0)&gt;0,VLOOKUP(AV8049,DOMAIN!$U:$W,3,0),Portfolio!AV8049),AV8049)</f>
        <v>A9999</v>
      </c>
      <c r="AY8049" s="269">
        <f>MATCH(AO8049,'New Deposit Commission'!$A:$A,0)</f>
        <v>6822</v>
      </c>
    </row>
    <row r="8050" spans="1:51" ht="15" x14ac:dyDescent="0.25">
      <c r="A8050" s="215" t="str">
        <f t="shared" si="625"/>
        <v>C-0000032376</v>
      </c>
      <c r="B8050" s="257" t="s">
        <v>27271</v>
      </c>
      <c r="C8050" s="257"/>
      <c r="D8050" s="257" t="s">
        <v>9849</v>
      </c>
      <c r="E8050" s="257" t="s">
        <v>9849</v>
      </c>
      <c r="F8050" s="212">
        <v>1470.98</v>
      </c>
      <c r="G8050" s="212">
        <v>0</v>
      </c>
      <c r="H8050" s="212" t="s">
        <v>3903</v>
      </c>
      <c r="I8050" s="252" t="s">
        <v>3904</v>
      </c>
      <c r="K8050" s="215" t="str">
        <f t="shared" si="626"/>
        <v>C-0000052884</v>
      </c>
      <c r="L8050" s="257" t="s">
        <v>28311</v>
      </c>
      <c r="M8050" s="257"/>
      <c r="N8050" s="257" t="s">
        <v>12074</v>
      </c>
      <c r="O8050" s="257" t="s">
        <v>12074</v>
      </c>
      <c r="P8050" s="212">
        <v>500000</v>
      </c>
      <c r="Q8050" s="212">
        <v>0</v>
      </c>
      <c r="R8050" s="212" t="s">
        <v>5103</v>
      </c>
      <c r="S8050" s="212" t="s">
        <v>4309</v>
      </c>
      <c r="U8050" s="215" t="str">
        <f t="shared" si="627"/>
        <v>C-0000033068</v>
      </c>
      <c r="V8050" s="9" t="s">
        <v>29592</v>
      </c>
      <c r="W8050" s="9"/>
      <c r="X8050" s="9" t="s">
        <v>14943</v>
      </c>
      <c r="Y8050" s="9" t="s">
        <v>14943</v>
      </c>
      <c r="Z8050" s="162">
        <v>1214.68</v>
      </c>
      <c r="AA8050" s="266">
        <v>0</v>
      </c>
      <c r="AB8050" s="266" t="s">
        <v>5751</v>
      </c>
      <c r="AC8050" s="212" t="s">
        <v>14944</v>
      </c>
      <c r="AE8050" s="215" t="str">
        <f t="shared" si="628"/>
        <v>C-0000091320</v>
      </c>
      <c r="AF8050" s="9" t="s">
        <v>50570</v>
      </c>
      <c r="AG8050" s="9"/>
      <c r="AH8050" s="9" t="s">
        <v>50571</v>
      </c>
      <c r="AI8050" s="9" t="s">
        <v>50571</v>
      </c>
      <c r="AJ8050" s="162">
        <v>1000</v>
      </c>
      <c r="AK8050" s="171">
        <v>0</v>
      </c>
      <c r="AL8050" s="170" t="s">
        <v>4934</v>
      </c>
      <c r="AM8050" s="212" t="s">
        <v>4935</v>
      </c>
      <c r="AO8050" s="215" t="str">
        <f t="shared" si="629"/>
        <v>C-0000031933</v>
      </c>
      <c r="AP8050" s="9" t="s">
        <v>31273</v>
      </c>
      <c r="AQ8050" s="9"/>
      <c r="AR8050" s="9" t="s">
        <v>9724</v>
      </c>
      <c r="AS8050" s="9" t="s">
        <v>9724</v>
      </c>
      <c r="AT8050" s="162">
        <v>1264.33</v>
      </c>
      <c r="AU8050" s="171">
        <v>0</v>
      </c>
      <c r="AV8050" s="170" t="s">
        <v>5751</v>
      </c>
      <c r="AW8050" s="254" t="s">
        <v>12680</v>
      </c>
      <c r="AX8050" s="302" t="str">
        <f>IFERROR(IF(MATCH(AV8050,DOMAIN!$U:$U,0)&gt;0,VLOOKUP(AV8050,DOMAIN!$U:$W,3,0),Portfolio!AV8050),AV8050)</f>
        <v>A9999</v>
      </c>
      <c r="AY8050" s="269">
        <f>MATCH(AO8050,'New Deposit Commission'!$A:$A,0)</f>
        <v>2406</v>
      </c>
    </row>
    <row r="8051" spans="1:51" ht="15" x14ac:dyDescent="0.25">
      <c r="A8051" s="215" t="str">
        <f t="shared" si="625"/>
        <v>C-0000037190</v>
      </c>
      <c r="B8051" s="257" t="s">
        <v>27340</v>
      </c>
      <c r="C8051" s="257"/>
      <c r="D8051" s="257" t="s">
        <v>10005</v>
      </c>
      <c r="E8051" s="257" t="s">
        <v>10005</v>
      </c>
      <c r="F8051" s="212">
        <v>1622.17</v>
      </c>
      <c r="G8051" s="212">
        <v>0</v>
      </c>
      <c r="H8051" s="212" t="s">
        <v>4443</v>
      </c>
      <c r="I8051" s="252" t="s">
        <v>4444</v>
      </c>
      <c r="K8051" s="215" t="str">
        <f t="shared" si="626"/>
        <v>C-0000069341</v>
      </c>
      <c r="L8051" s="257" t="s">
        <v>26874</v>
      </c>
      <c r="M8051" s="257"/>
      <c r="N8051" s="257" t="s">
        <v>9066</v>
      </c>
      <c r="O8051" s="257" t="s">
        <v>9066</v>
      </c>
      <c r="P8051" s="212">
        <v>1137.1099999999999</v>
      </c>
      <c r="Q8051" s="212">
        <v>0</v>
      </c>
      <c r="R8051" s="212" t="s">
        <v>2736</v>
      </c>
      <c r="S8051" s="212" t="s">
        <v>2737</v>
      </c>
      <c r="U8051" s="215" t="str">
        <f t="shared" si="627"/>
        <v>C-0000034855</v>
      </c>
      <c r="V8051" s="9" t="s">
        <v>30122</v>
      </c>
      <c r="W8051" s="9"/>
      <c r="X8051" s="9" t="s">
        <v>16306</v>
      </c>
      <c r="Y8051" s="9" t="s">
        <v>16306</v>
      </c>
      <c r="Z8051" s="162">
        <v>1214.68</v>
      </c>
      <c r="AA8051" s="266">
        <v>0</v>
      </c>
      <c r="AB8051" s="266" t="s">
        <v>5751</v>
      </c>
      <c r="AC8051" s="212" t="s">
        <v>12851</v>
      </c>
      <c r="AE8051" s="215" t="str">
        <f t="shared" si="628"/>
        <v>C-0000088247</v>
      </c>
      <c r="AF8051" s="9" t="s">
        <v>33793</v>
      </c>
      <c r="AG8051" s="9"/>
      <c r="AH8051" s="9" t="s">
        <v>33468</v>
      </c>
      <c r="AI8051" s="9" t="s">
        <v>33468</v>
      </c>
      <c r="AJ8051" s="162">
        <v>16000</v>
      </c>
      <c r="AK8051" s="171">
        <v>0</v>
      </c>
      <c r="AL8051" s="170" t="s">
        <v>45405</v>
      </c>
      <c r="AM8051" s="212" t="s">
        <v>2381</v>
      </c>
      <c r="AO8051" s="215" t="str">
        <f t="shared" si="629"/>
        <v>C-0000004904</v>
      </c>
      <c r="AP8051" s="9" t="s">
        <v>31359</v>
      </c>
      <c r="AQ8051" s="9"/>
      <c r="AR8051" s="9" t="s">
        <v>19869</v>
      </c>
      <c r="AS8051" s="9" t="s">
        <v>19869</v>
      </c>
      <c r="AT8051" s="162">
        <v>802.81</v>
      </c>
      <c r="AU8051" s="171">
        <v>0</v>
      </c>
      <c r="AV8051" s="170" t="s">
        <v>5751</v>
      </c>
      <c r="AW8051" s="254" t="s">
        <v>12746</v>
      </c>
      <c r="AX8051" s="302" t="str">
        <f>IFERROR(IF(MATCH(AV8051,DOMAIN!$U:$U,0)&gt;0,VLOOKUP(AV8051,DOMAIN!$U:$W,3,0),Portfolio!AV8051),AV8051)</f>
        <v>A9999</v>
      </c>
      <c r="AY8051" s="269">
        <f>MATCH(AO8051,'New Deposit Commission'!$A:$A,0)</f>
        <v>6241</v>
      </c>
    </row>
    <row r="8052" spans="1:51" ht="15" x14ac:dyDescent="0.25">
      <c r="A8052" s="215" t="str">
        <f t="shared" si="625"/>
        <v>C-0000009814</v>
      </c>
      <c r="B8052" s="257" t="s">
        <v>27342</v>
      </c>
      <c r="C8052" s="257"/>
      <c r="D8052" s="257" t="s">
        <v>10009</v>
      </c>
      <c r="E8052" s="257" t="s">
        <v>10009</v>
      </c>
      <c r="F8052" s="212">
        <v>15708.19</v>
      </c>
      <c r="G8052" s="212">
        <v>0</v>
      </c>
      <c r="H8052" s="212" t="s">
        <v>4443</v>
      </c>
      <c r="I8052" s="252" t="s">
        <v>4444</v>
      </c>
      <c r="K8052" s="215" t="str">
        <f t="shared" si="626"/>
        <v>C-0000051379</v>
      </c>
      <c r="L8052" s="257" t="s">
        <v>27788</v>
      </c>
      <c r="M8052" s="257"/>
      <c r="N8052" s="257" t="s">
        <v>12763</v>
      </c>
      <c r="O8052" s="257" t="s">
        <v>12763</v>
      </c>
      <c r="P8052" s="212">
        <v>154000</v>
      </c>
      <c r="Q8052" s="212">
        <v>0</v>
      </c>
      <c r="R8052" s="212" t="s">
        <v>3426</v>
      </c>
      <c r="S8052" s="212" t="s">
        <v>3427</v>
      </c>
      <c r="U8052" s="215" t="str">
        <f t="shared" si="627"/>
        <v>C-0000031478</v>
      </c>
      <c r="V8052" s="9" t="s">
        <v>27485</v>
      </c>
      <c r="W8052" s="9"/>
      <c r="X8052" s="9" t="s">
        <v>10287</v>
      </c>
      <c r="Y8052" s="9" t="s">
        <v>10287</v>
      </c>
      <c r="Z8052" s="162">
        <v>1884.11</v>
      </c>
      <c r="AA8052" s="266">
        <v>0</v>
      </c>
      <c r="AB8052" s="266" t="s">
        <v>2572</v>
      </c>
      <c r="AC8052" s="212" t="s">
        <v>1248</v>
      </c>
      <c r="AE8052" s="215" t="str">
        <f t="shared" si="628"/>
        <v>C-0000091244</v>
      </c>
      <c r="AF8052" s="9" t="s">
        <v>50572</v>
      </c>
      <c r="AG8052" s="9"/>
      <c r="AH8052" s="9" t="s">
        <v>50573</v>
      </c>
      <c r="AI8052" s="9" t="s">
        <v>50573</v>
      </c>
      <c r="AJ8052" s="162">
        <v>1000000</v>
      </c>
      <c r="AK8052" s="171">
        <v>0</v>
      </c>
      <c r="AL8052" s="170" t="s">
        <v>48521</v>
      </c>
      <c r="AM8052" s="212" t="s">
        <v>4316</v>
      </c>
      <c r="AO8052" s="215" t="str">
        <f t="shared" si="629"/>
        <v>C-0000036740</v>
      </c>
      <c r="AP8052" s="9" t="s">
        <v>29373</v>
      </c>
      <c r="AQ8052" s="9"/>
      <c r="AR8052" s="9" t="s">
        <v>14429</v>
      </c>
      <c r="AS8052" s="9" t="s">
        <v>14429</v>
      </c>
      <c r="AT8052" s="162">
        <v>2211.4</v>
      </c>
      <c r="AU8052" s="171">
        <v>0</v>
      </c>
      <c r="AV8052" s="170" t="s">
        <v>5751</v>
      </c>
      <c r="AW8052" s="254" t="s">
        <v>12844</v>
      </c>
      <c r="AX8052" s="302" t="str">
        <f>IFERROR(IF(MATCH(AV8052,DOMAIN!$U:$U,0)&gt;0,VLOOKUP(AV8052,DOMAIN!$U:$W,3,0),Portfolio!AV8052),AV8052)</f>
        <v>A9999</v>
      </c>
      <c r="AY8052" s="269">
        <f>MATCH(AO8052,'New Deposit Commission'!$A:$A,0)</f>
        <v>6596</v>
      </c>
    </row>
    <row r="8053" spans="1:51" ht="15" x14ac:dyDescent="0.25">
      <c r="A8053" s="215" t="str">
        <f t="shared" si="625"/>
        <v>C-0000035021</v>
      </c>
      <c r="B8053" s="257" t="s">
        <v>30709</v>
      </c>
      <c r="C8053" s="257"/>
      <c r="D8053" s="257" t="s">
        <v>17959</v>
      </c>
      <c r="E8053" s="257" t="s">
        <v>17959</v>
      </c>
      <c r="F8053" s="212">
        <v>2373.41</v>
      </c>
      <c r="G8053" s="212">
        <v>0</v>
      </c>
      <c r="H8053" s="212" t="s">
        <v>5751</v>
      </c>
      <c r="I8053" s="252" t="s">
        <v>13152</v>
      </c>
      <c r="K8053" s="215" t="str">
        <f t="shared" si="626"/>
        <v>C-0000037792</v>
      </c>
      <c r="L8053" s="257" t="s">
        <v>31193</v>
      </c>
      <c r="M8053" s="257"/>
      <c r="N8053" s="257" t="s">
        <v>856</v>
      </c>
      <c r="O8053" s="257" t="s">
        <v>856</v>
      </c>
      <c r="P8053" s="212">
        <v>36000</v>
      </c>
      <c r="Q8053" s="212">
        <v>0</v>
      </c>
      <c r="R8053" s="212" t="s">
        <v>4782</v>
      </c>
      <c r="S8053" s="212" t="s">
        <v>4783</v>
      </c>
      <c r="U8053" s="215" t="str">
        <f t="shared" si="627"/>
        <v>C-0000034349</v>
      </c>
      <c r="V8053" s="9" t="s">
        <v>27811</v>
      </c>
      <c r="W8053" s="9"/>
      <c r="X8053" s="9" t="s">
        <v>1469</v>
      </c>
      <c r="Y8053" s="9" t="s">
        <v>1469</v>
      </c>
      <c r="Z8053" s="162">
        <v>10410.719999999999</v>
      </c>
      <c r="AA8053" s="266">
        <v>0</v>
      </c>
      <c r="AB8053" s="266" t="s">
        <v>3895</v>
      </c>
      <c r="AC8053" s="212" t="s">
        <v>3896</v>
      </c>
      <c r="AE8053" s="215" t="str">
        <f t="shared" si="628"/>
        <v>C-0000083955</v>
      </c>
      <c r="AF8053" s="9" t="s">
        <v>28616</v>
      </c>
      <c r="AG8053" s="9"/>
      <c r="AH8053" s="9" t="s">
        <v>12772</v>
      </c>
      <c r="AI8053" s="9" t="s">
        <v>12772</v>
      </c>
      <c r="AJ8053" s="162">
        <v>54000</v>
      </c>
      <c r="AK8053" s="171">
        <v>0</v>
      </c>
      <c r="AL8053" s="170" t="s">
        <v>3341</v>
      </c>
      <c r="AM8053" s="212" t="s">
        <v>3342</v>
      </c>
      <c r="AO8053" s="215" t="str">
        <f t="shared" si="629"/>
        <v>C-0000033086</v>
      </c>
      <c r="AP8053" s="9" t="s">
        <v>30511</v>
      </c>
      <c r="AQ8053" s="9"/>
      <c r="AR8053" s="9" t="s">
        <v>17409</v>
      </c>
      <c r="AS8053" s="9" t="s">
        <v>17409</v>
      </c>
      <c r="AT8053" s="162">
        <v>631.15</v>
      </c>
      <c r="AU8053" s="171">
        <v>0</v>
      </c>
      <c r="AV8053" s="170" t="s">
        <v>5751</v>
      </c>
      <c r="AW8053" s="254" t="s">
        <v>14768</v>
      </c>
      <c r="AX8053" s="302" t="str">
        <f>IFERROR(IF(MATCH(AV8053,DOMAIN!$U:$U,0)&gt;0,VLOOKUP(AV8053,DOMAIN!$U:$W,3,0),Portfolio!AV8053),AV8053)</f>
        <v>A9999</v>
      </c>
      <c r="AY8053" s="269">
        <f>MATCH(AO8053,'New Deposit Commission'!$A:$A,0)</f>
        <v>4131</v>
      </c>
    </row>
    <row r="8054" spans="1:51" ht="15" x14ac:dyDescent="0.25">
      <c r="A8054" s="215" t="str">
        <f t="shared" si="625"/>
        <v>C-0000034643</v>
      </c>
      <c r="B8054" s="257" t="s">
        <v>27300</v>
      </c>
      <c r="C8054" s="257"/>
      <c r="D8054" s="257" t="s">
        <v>2458</v>
      </c>
      <c r="E8054" s="257" t="s">
        <v>2458</v>
      </c>
      <c r="F8054" s="212">
        <v>5132.3500000000004</v>
      </c>
      <c r="G8054" s="212">
        <v>0</v>
      </c>
      <c r="H8054" s="212" t="s">
        <v>4443</v>
      </c>
      <c r="I8054" s="252" t="s">
        <v>4444</v>
      </c>
      <c r="K8054" s="215" t="str">
        <f t="shared" si="626"/>
        <v>C-0000081802</v>
      </c>
      <c r="L8054" s="257" t="s">
        <v>26021</v>
      </c>
      <c r="M8054" s="257"/>
      <c r="N8054" s="257" t="s">
        <v>630</v>
      </c>
      <c r="O8054" s="257" t="s">
        <v>630</v>
      </c>
      <c r="P8054" s="212">
        <v>19000</v>
      </c>
      <c r="Q8054" s="212">
        <v>0</v>
      </c>
      <c r="R8054" s="212" t="s">
        <v>2746</v>
      </c>
      <c r="S8054" s="212" t="s">
        <v>2747</v>
      </c>
      <c r="U8054" s="215" t="str">
        <f t="shared" si="627"/>
        <v>C-0000037544</v>
      </c>
      <c r="V8054" s="9" t="s">
        <v>27893</v>
      </c>
      <c r="W8054" s="9"/>
      <c r="X8054" s="9" t="s">
        <v>11179</v>
      </c>
      <c r="Y8054" s="9" t="s">
        <v>11179</v>
      </c>
      <c r="Z8054" s="162">
        <v>1081.42</v>
      </c>
      <c r="AA8054" s="266">
        <v>0</v>
      </c>
      <c r="AB8054" s="266" t="s">
        <v>3398</v>
      </c>
      <c r="AC8054" s="212" t="s">
        <v>3399</v>
      </c>
      <c r="AE8054" s="215" t="str">
        <f t="shared" si="628"/>
        <v>C-0000088903</v>
      </c>
      <c r="AF8054" s="9" t="s">
        <v>44017</v>
      </c>
      <c r="AG8054" s="9"/>
      <c r="AH8054" s="9" t="s">
        <v>10627</v>
      </c>
      <c r="AI8054" s="9" t="s">
        <v>10627</v>
      </c>
      <c r="AJ8054" s="162">
        <v>1000</v>
      </c>
      <c r="AK8054" s="171">
        <v>0</v>
      </c>
      <c r="AL8054" s="170" t="s">
        <v>5061</v>
      </c>
      <c r="AM8054" s="212" t="s">
        <v>1060</v>
      </c>
      <c r="AO8054" s="215" t="str">
        <f t="shared" si="629"/>
        <v>C-0000035919</v>
      </c>
      <c r="AP8054" s="9" t="s">
        <v>27717</v>
      </c>
      <c r="AQ8054" s="9"/>
      <c r="AR8054" s="9" t="s">
        <v>10797</v>
      </c>
      <c r="AS8054" s="9" t="s">
        <v>10797</v>
      </c>
      <c r="AT8054" s="162">
        <v>2824.38</v>
      </c>
      <c r="AU8054" s="171">
        <v>0</v>
      </c>
      <c r="AV8054" s="170" t="s">
        <v>3426</v>
      </c>
      <c r="AW8054" s="254" t="s">
        <v>3427</v>
      </c>
      <c r="AX8054" s="302" t="str">
        <f>IFERROR(IF(MATCH(AV8054,DOMAIN!$U:$U,0)&gt;0,VLOOKUP(AV8054,DOMAIN!$U:$W,3,0),Portfolio!AV8054),AV8054)</f>
        <v>A2045</v>
      </c>
      <c r="AY8054" s="269">
        <f>MATCH(AO8054,'New Deposit Commission'!$A:$A,0)</f>
        <v>4792</v>
      </c>
    </row>
    <row r="8055" spans="1:51" ht="15" x14ac:dyDescent="0.25">
      <c r="A8055" s="215" t="str">
        <f t="shared" si="625"/>
        <v>C-0000034339</v>
      </c>
      <c r="B8055" s="257" t="s">
        <v>25689</v>
      </c>
      <c r="C8055" s="257"/>
      <c r="D8055" s="257" t="s">
        <v>6582</v>
      </c>
      <c r="E8055" s="257" t="s">
        <v>6582</v>
      </c>
      <c r="F8055" s="212">
        <v>7789.84</v>
      </c>
      <c r="G8055" s="212">
        <v>0</v>
      </c>
      <c r="H8055" s="212" t="s">
        <v>1884</v>
      </c>
      <c r="I8055" s="252" t="s">
        <v>1885</v>
      </c>
      <c r="K8055" s="215" t="str">
        <f t="shared" si="626"/>
        <v>C-0000038453</v>
      </c>
      <c r="L8055" s="257" t="s">
        <v>27816</v>
      </c>
      <c r="M8055" s="257"/>
      <c r="N8055" s="257" t="s">
        <v>45654</v>
      </c>
      <c r="O8055" s="257" t="s">
        <v>45654</v>
      </c>
      <c r="P8055" s="212">
        <v>520000</v>
      </c>
      <c r="Q8055" s="212">
        <v>0</v>
      </c>
      <c r="R8055" s="212" t="s">
        <v>3426</v>
      </c>
      <c r="S8055" s="212" t="s">
        <v>3427</v>
      </c>
      <c r="U8055" s="215" t="str">
        <f t="shared" si="627"/>
        <v>C-0000035727</v>
      </c>
      <c r="V8055" s="9" t="s">
        <v>30999</v>
      </c>
      <c r="W8055" s="9"/>
      <c r="X8055" s="9" t="s">
        <v>18826</v>
      </c>
      <c r="Y8055" s="9" t="s">
        <v>18826</v>
      </c>
      <c r="Z8055" s="162">
        <v>2211.4</v>
      </c>
      <c r="AA8055" s="266">
        <v>0</v>
      </c>
      <c r="AB8055" s="266" t="s">
        <v>5751</v>
      </c>
      <c r="AC8055" s="212" t="s">
        <v>12725</v>
      </c>
      <c r="AE8055" s="215" t="str">
        <f t="shared" si="628"/>
        <v>C-0000071729</v>
      </c>
      <c r="AF8055" s="9" t="s">
        <v>29142</v>
      </c>
      <c r="AG8055" s="9"/>
      <c r="AH8055" s="9" t="s">
        <v>13919</v>
      </c>
      <c r="AI8055" s="9" t="s">
        <v>13919</v>
      </c>
      <c r="AJ8055" s="162">
        <v>104112.46</v>
      </c>
      <c r="AK8055" s="171">
        <v>84112.46</v>
      </c>
      <c r="AL8055" s="170" t="s">
        <v>45422</v>
      </c>
      <c r="AM8055" s="212" t="s">
        <v>2379</v>
      </c>
      <c r="AO8055" s="215" t="str">
        <f t="shared" si="629"/>
        <v>C-0000037497</v>
      </c>
      <c r="AP8055" s="9" t="s">
        <v>29290</v>
      </c>
      <c r="AQ8055" s="9"/>
      <c r="AR8055" s="9" t="s">
        <v>5869</v>
      </c>
      <c r="AS8055" s="9" t="s">
        <v>5869</v>
      </c>
      <c r="AT8055" s="162">
        <v>1081.42</v>
      </c>
      <c r="AU8055" s="171">
        <v>0</v>
      </c>
      <c r="AV8055" s="170" t="s">
        <v>5751</v>
      </c>
      <c r="AW8055" s="254" t="s">
        <v>12844</v>
      </c>
      <c r="AX8055" s="302" t="str">
        <f>IFERROR(IF(MATCH(AV8055,DOMAIN!$U:$U,0)&gt;0,VLOOKUP(AV8055,DOMAIN!$U:$W,3,0),Portfolio!AV8055),AV8055)</f>
        <v>A9999</v>
      </c>
      <c r="AY8055" s="269">
        <f>MATCH(AO8055,'New Deposit Commission'!$A:$A,0)</f>
        <v>542</v>
      </c>
    </row>
    <row r="8056" spans="1:51" ht="15" x14ac:dyDescent="0.25">
      <c r="A8056" s="215" t="str">
        <f t="shared" si="625"/>
        <v>C-0000054899</v>
      </c>
      <c r="B8056" s="257" t="s">
        <v>28136</v>
      </c>
      <c r="C8056" s="257"/>
      <c r="D8056" s="257" t="s">
        <v>11687</v>
      </c>
      <c r="E8056" s="257" t="s">
        <v>11687</v>
      </c>
      <c r="F8056" s="212">
        <v>199000</v>
      </c>
      <c r="G8056" s="212">
        <v>0</v>
      </c>
      <c r="H8056" s="212" t="s">
        <v>4956</v>
      </c>
      <c r="I8056" s="252" t="s">
        <v>4957</v>
      </c>
      <c r="K8056" s="215" t="str">
        <f t="shared" si="626"/>
        <v>C-0000070210</v>
      </c>
      <c r="L8056" s="257" t="s">
        <v>26237</v>
      </c>
      <c r="M8056" s="257"/>
      <c r="N8056" s="257" t="s">
        <v>4438</v>
      </c>
      <c r="O8056" s="257" t="s">
        <v>4438</v>
      </c>
      <c r="P8056" s="212">
        <v>18000</v>
      </c>
      <c r="Q8056" s="212">
        <v>0</v>
      </c>
      <c r="R8056" s="212" t="s">
        <v>3963</v>
      </c>
      <c r="S8056" s="212" t="s">
        <v>2145</v>
      </c>
      <c r="U8056" s="215" t="str">
        <f t="shared" si="627"/>
        <v>C-0000035814</v>
      </c>
      <c r="V8056" s="9" t="s">
        <v>28657</v>
      </c>
      <c r="W8056" s="9"/>
      <c r="X8056" s="9" t="s">
        <v>12864</v>
      </c>
      <c r="Y8056" s="9" t="s">
        <v>12864</v>
      </c>
      <c r="Z8056" s="162">
        <v>1119.47</v>
      </c>
      <c r="AA8056" s="266">
        <v>0</v>
      </c>
      <c r="AB8056" s="266" t="s">
        <v>3406</v>
      </c>
      <c r="AC8056" s="212" t="s">
        <v>3407</v>
      </c>
      <c r="AE8056" s="215" t="str">
        <f t="shared" si="628"/>
        <v>C-0000035968</v>
      </c>
      <c r="AF8056" s="9" t="s">
        <v>45458</v>
      </c>
      <c r="AG8056" s="9"/>
      <c r="AH8056" s="9" t="s">
        <v>1774</v>
      </c>
      <c r="AI8056" s="9" t="s">
        <v>1774</v>
      </c>
      <c r="AJ8056" s="162">
        <v>2000</v>
      </c>
      <c r="AK8056" s="171">
        <v>0</v>
      </c>
      <c r="AL8056" s="170" t="s">
        <v>4934</v>
      </c>
      <c r="AM8056" s="212" t="s">
        <v>4935</v>
      </c>
      <c r="AO8056" s="215" t="str">
        <f t="shared" si="629"/>
        <v>C-0000031864</v>
      </c>
      <c r="AP8056" s="9" t="s">
        <v>29567</v>
      </c>
      <c r="AQ8056" s="9"/>
      <c r="AR8056" s="9" t="s">
        <v>14889</v>
      </c>
      <c r="AS8056" s="9" t="s">
        <v>14889</v>
      </c>
      <c r="AT8056" s="162">
        <v>1312.52</v>
      </c>
      <c r="AU8056" s="171">
        <v>0</v>
      </c>
      <c r="AV8056" s="170" t="s">
        <v>5751</v>
      </c>
      <c r="AW8056" s="254" t="s">
        <v>13900</v>
      </c>
      <c r="AX8056" s="302" t="str">
        <f>IFERROR(IF(MATCH(AV8056,DOMAIN!$U:$U,0)&gt;0,VLOOKUP(AV8056,DOMAIN!$U:$W,3,0),Portfolio!AV8056),AV8056)</f>
        <v>A9999</v>
      </c>
      <c r="AY8056" s="269">
        <f>MATCH(AO8056,'New Deposit Commission'!$A:$A,0)</f>
        <v>4703</v>
      </c>
    </row>
    <row r="8057" spans="1:51" ht="15" x14ac:dyDescent="0.25">
      <c r="A8057" s="215" t="str">
        <f t="shared" si="625"/>
        <v>C-0000036273</v>
      </c>
      <c r="B8057" s="257" t="s">
        <v>28006</v>
      </c>
      <c r="C8057" s="257"/>
      <c r="D8057" s="257" t="s">
        <v>11415</v>
      </c>
      <c r="E8057" s="257" t="s">
        <v>11415</v>
      </c>
      <c r="F8057" s="212">
        <v>3435.72</v>
      </c>
      <c r="G8057" s="212">
        <v>0</v>
      </c>
      <c r="H8057" s="212" t="s">
        <v>2083</v>
      </c>
      <c r="I8057" s="252" t="s">
        <v>2084</v>
      </c>
      <c r="K8057" s="215" t="str">
        <f t="shared" si="626"/>
        <v>C-0000039979</v>
      </c>
      <c r="L8057" s="257" t="s">
        <v>28235</v>
      </c>
      <c r="M8057" s="257"/>
      <c r="N8057" s="257" t="s">
        <v>11907</v>
      </c>
      <c r="O8057" s="257" t="s">
        <v>11907</v>
      </c>
      <c r="P8057" s="212">
        <v>70297.210000000006</v>
      </c>
      <c r="Q8057" s="212">
        <v>0</v>
      </c>
      <c r="R8057" s="212" t="s">
        <v>4917</v>
      </c>
      <c r="S8057" s="212" t="s">
        <v>4918</v>
      </c>
      <c r="U8057" s="215" t="str">
        <f t="shared" si="627"/>
        <v>C-0000035168</v>
      </c>
      <c r="V8057" s="9" t="s">
        <v>30379</v>
      </c>
      <c r="W8057" s="9"/>
      <c r="X8057" s="9" t="s">
        <v>17011</v>
      </c>
      <c r="Y8057" s="9" t="s">
        <v>17011</v>
      </c>
      <c r="Z8057" s="162">
        <v>4751.22</v>
      </c>
      <c r="AA8057" s="266">
        <v>0</v>
      </c>
      <c r="AB8057" s="266" t="s">
        <v>4401</v>
      </c>
      <c r="AC8057" s="212" t="s">
        <v>2077</v>
      </c>
      <c r="AE8057" s="215" t="str">
        <f t="shared" si="628"/>
        <v>C-0000049884</v>
      </c>
      <c r="AF8057" s="9" t="s">
        <v>50574</v>
      </c>
      <c r="AG8057" s="9"/>
      <c r="AH8057" s="9" t="s">
        <v>7653</v>
      </c>
      <c r="AI8057" s="9" t="s">
        <v>7653</v>
      </c>
      <c r="AJ8057" s="162">
        <v>400000</v>
      </c>
      <c r="AK8057" s="171">
        <v>0</v>
      </c>
      <c r="AL8057" s="170" t="s">
        <v>1011</v>
      </c>
      <c r="AM8057" s="212" t="s">
        <v>1012</v>
      </c>
      <c r="AO8057" s="215" t="str">
        <f t="shared" si="629"/>
        <v>C-0000032220</v>
      </c>
      <c r="AP8057" s="9" t="s">
        <v>27747</v>
      </c>
      <c r="AQ8057" s="9"/>
      <c r="AR8057" s="9" t="s">
        <v>10852</v>
      </c>
      <c r="AS8057" s="9" t="s">
        <v>10852</v>
      </c>
      <c r="AT8057" s="162">
        <v>1245.8800000000001</v>
      </c>
      <c r="AU8057" s="171">
        <v>0</v>
      </c>
      <c r="AV8057" s="170" t="s">
        <v>3426</v>
      </c>
      <c r="AW8057" s="254" t="s">
        <v>3427</v>
      </c>
      <c r="AX8057" s="302" t="str">
        <f>IFERROR(IF(MATCH(AV8057,DOMAIN!$U:$U,0)&gt;0,VLOOKUP(AV8057,DOMAIN!$U:$W,3,0),Portfolio!AV8057),AV8057)</f>
        <v>A2045</v>
      </c>
      <c r="AY8057" s="269">
        <f>MATCH(AO8057,'New Deposit Commission'!$A:$A,0)</f>
        <v>3346</v>
      </c>
    </row>
    <row r="8058" spans="1:51" ht="15" x14ac:dyDescent="0.25">
      <c r="A8058" s="215" t="str">
        <f t="shared" si="625"/>
        <v>C-0000036390</v>
      </c>
      <c r="B8058" s="257" t="s">
        <v>28783</v>
      </c>
      <c r="C8058" s="257"/>
      <c r="D8058" s="257" t="s">
        <v>13123</v>
      </c>
      <c r="E8058" s="257" t="s">
        <v>13123</v>
      </c>
      <c r="F8058" s="212">
        <v>110600000</v>
      </c>
      <c r="G8058" s="212">
        <v>100000000</v>
      </c>
      <c r="H8058" s="212" t="s">
        <v>2658</v>
      </c>
      <c r="I8058" s="252" t="s">
        <v>2659</v>
      </c>
      <c r="K8058" s="215" t="str">
        <f t="shared" si="626"/>
        <v>C-0000072140</v>
      </c>
      <c r="L8058" s="257" t="s">
        <v>29822</v>
      </c>
      <c r="M8058" s="257"/>
      <c r="N8058" s="257" t="s">
        <v>15515</v>
      </c>
      <c r="O8058" s="257" t="s">
        <v>15515</v>
      </c>
      <c r="P8058" s="212">
        <v>66000</v>
      </c>
      <c r="Q8058" s="212">
        <v>0</v>
      </c>
      <c r="R8058" s="212" t="s">
        <v>2128</v>
      </c>
      <c r="S8058" s="212" t="s">
        <v>2129</v>
      </c>
      <c r="U8058" s="215" t="str">
        <f t="shared" si="627"/>
        <v>C-0000032706</v>
      </c>
      <c r="V8058" s="9" t="s">
        <v>29675</v>
      </c>
      <c r="W8058" s="9"/>
      <c r="X8058" s="9" t="s">
        <v>15158</v>
      </c>
      <c r="Y8058" s="9" t="s">
        <v>15158</v>
      </c>
      <c r="Z8058" s="162">
        <v>2524.69</v>
      </c>
      <c r="AA8058" s="266">
        <v>0</v>
      </c>
      <c r="AB8058" s="266" t="s">
        <v>5751</v>
      </c>
      <c r="AC8058" s="212" t="s">
        <v>14157</v>
      </c>
      <c r="AE8058" s="215" t="str">
        <f t="shared" si="628"/>
        <v>C-0000081981</v>
      </c>
      <c r="AF8058" s="9" t="s">
        <v>43994</v>
      </c>
      <c r="AG8058" s="9"/>
      <c r="AH8058" s="9" t="s">
        <v>43995</v>
      </c>
      <c r="AI8058" s="9" t="s">
        <v>43995</v>
      </c>
      <c r="AJ8058" s="162">
        <v>1000000</v>
      </c>
      <c r="AK8058" s="171">
        <v>0</v>
      </c>
      <c r="AL8058" s="170" t="s">
        <v>2363</v>
      </c>
      <c r="AM8058" s="212" t="s">
        <v>2364</v>
      </c>
      <c r="AO8058" s="215" t="str">
        <f t="shared" si="629"/>
        <v>C-0000033184</v>
      </c>
      <c r="AP8058" s="9" t="s">
        <v>28723</v>
      </c>
      <c r="AQ8058" s="9"/>
      <c r="AR8058" s="9" t="s">
        <v>13003</v>
      </c>
      <c r="AS8058" s="9" t="s">
        <v>13003</v>
      </c>
      <c r="AT8058" s="162">
        <v>1214.68</v>
      </c>
      <c r="AU8058" s="171">
        <v>0</v>
      </c>
      <c r="AV8058" s="170" t="s">
        <v>5751</v>
      </c>
      <c r="AW8058" s="254" t="s">
        <v>13004</v>
      </c>
      <c r="AX8058" s="302" t="str">
        <f>IFERROR(IF(MATCH(AV8058,DOMAIN!$U:$U,0)&gt;0,VLOOKUP(AV8058,DOMAIN!$U:$W,3,0),Portfolio!AV8058),AV8058)</f>
        <v>A9999</v>
      </c>
      <c r="AY8058" s="269">
        <f>MATCH(AO8058,'New Deposit Commission'!$A:$A,0)</f>
        <v>2493</v>
      </c>
    </row>
    <row r="8059" spans="1:51" ht="15" x14ac:dyDescent="0.25">
      <c r="A8059" s="215" t="str">
        <f t="shared" si="625"/>
        <v>C-0000019284</v>
      </c>
      <c r="B8059" s="257" t="s">
        <v>29647</v>
      </c>
      <c r="C8059" s="257"/>
      <c r="D8059" s="257" t="s">
        <v>42326</v>
      </c>
      <c r="E8059" s="257" t="s">
        <v>42326</v>
      </c>
      <c r="F8059" s="212">
        <v>38000</v>
      </c>
      <c r="G8059" s="212">
        <v>0</v>
      </c>
      <c r="H8059" s="212" t="s">
        <v>4401</v>
      </c>
      <c r="I8059" s="252" t="s">
        <v>2077</v>
      </c>
      <c r="K8059" s="215" t="str">
        <f t="shared" si="626"/>
        <v>C-0000079278</v>
      </c>
      <c r="L8059" s="257" t="s">
        <v>29796</v>
      </c>
      <c r="M8059" s="257"/>
      <c r="N8059" s="257" t="s">
        <v>15456</v>
      </c>
      <c r="O8059" s="257" t="s">
        <v>15456</v>
      </c>
      <c r="P8059" s="212">
        <v>23000</v>
      </c>
      <c r="Q8059" s="212">
        <v>0</v>
      </c>
      <c r="R8059" s="212" t="s">
        <v>45405</v>
      </c>
      <c r="S8059" s="212" t="s">
        <v>2381</v>
      </c>
      <c r="U8059" s="215" t="str">
        <f t="shared" si="627"/>
        <v>C-0000036446</v>
      </c>
      <c r="V8059" s="9" t="s">
        <v>30401</v>
      </c>
      <c r="W8059" s="9"/>
      <c r="X8059" s="9" t="s">
        <v>17085</v>
      </c>
      <c r="Y8059" s="9" t="s">
        <v>17085</v>
      </c>
      <c r="Z8059" s="162">
        <v>3665.08</v>
      </c>
      <c r="AA8059" s="266">
        <v>0</v>
      </c>
      <c r="AB8059" s="266" t="s">
        <v>4917</v>
      </c>
      <c r="AC8059" s="212" t="s">
        <v>4918</v>
      </c>
      <c r="AE8059" s="215" t="str">
        <f t="shared" si="628"/>
        <v>C-0000087416</v>
      </c>
      <c r="AF8059" s="9" t="s">
        <v>30080</v>
      </c>
      <c r="AG8059" s="9"/>
      <c r="AH8059" s="9" t="s">
        <v>16193</v>
      </c>
      <c r="AI8059" s="9" t="s">
        <v>16193</v>
      </c>
      <c r="AJ8059" s="162">
        <v>50000</v>
      </c>
      <c r="AK8059" s="171">
        <v>0</v>
      </c>
      <c r="AL8059" s="170" t="s">
        <v>2404</v>
      </c>
      <c r="AM8059" s="212" t="s">
        <v>2405</v>
      </c>
      <c r="AO8059" s="215" t="str">
        <f t="shared" si="629"/>
        <v>C-0000036098</v>
      </c>
      <c r="AP8059" s="9" t="s">
        <v>30885</v>
      </c>
      <c r="AQ8059" s="9"/>
      <c r="AR8059" s="9" t="s">
        <v>18480</v>
      </c>
      <c r="AS8059" s="9" t="s">
        <v>18480</v>
      </c>
      <c r="AT8059" s="162">
        <v>1119.47</v>
      </c>
      <c r="AU8059" s="171">
        <v>0</v>
      </c>
      <c r="AV8059" s="170" t="s">
        <v>5751</v>
      </c>
      <c r="AW8059" s="254" t="s">
        <v>7778</v>
      </c>
      <c r="AX8059" s="302" t="str">
        <f>IFERROR(IF(MATCH(AV8059,DOMAIN!$U:$U,0)&gt;0,VLOOKUP(AV8059,DOMAIN!$U:$W,3,0),Portfolio!AV8059),AV8059)</f>
        <v>A9999</v>
      </c>
      <c r="AY8059" s="269">
        <f>MATCH(AO8059,'New Deposit Commission'!$A:$A,0)</f>
        <v>3255</v>
      </c>
    </row>
    <row r="8060" spans="1:51" ht="15" x14ac:dyDescent="0.25">
      <c r="A8060" s="215" t="str">
        <f t="shared" si="625"/>
        <v>C-0000076060</v>
      </c>
      <c r="B8060" s="257" t="s">
        <v>29327</v>
      </c>
      <c r="C8060" s="257"/>
      <c r="D8060" s="257" t="s">
        <v>14329</v>
      </c>
      <c r="E8060" s="257" t="s">
        <v>14329</v>
      </c>
      <c r="F8060" s="212">
        <v>5674.14</v>
      </c>
      <c r="G8060" s="212">
        <v>0</v>
      </c>
      <c r="H8060" s="212" t="s">
        <v>2648</v>
      </c>
      <c r="I8060" s="252" t="s">
        <v>991</v>
      </c>
      <c r="K8060" s="215" t="str">
        <f t="shared" si="626"/>
        <v>C-0000067929</v>
      </c>
      <c r="L8060" s="257" t="s">
        <v>28787</v>
      </c>
      <c r="M8060" s="257"/>
      <c r="N8060" s="257" t="s">
        <v>13129</v>
      </c>
      <c r="O8060" s="257" t="s">
        <v>13129</v>
      </c>
      <c r="P8060" s="212">
        <v>10000</v>
      </c>
      <c r="Q8060" s="212">
        <v>0</v>
      </c>
      <c r="R8060" s="212" t="s">
        <v>3255</v>
      </c>
      <c r="S8060" s="212" t="s">
        <v>3256</v>
      </c>
      <c r="U8060" s="215" t="str">
        <f t="shared" si="627"/>
        <v>C-0000036871</v>
      </c>
      <c r="V8060" s="9" t="s">
        <v>28656</v>
      </c>
      <c r="W8060" s="9"/>
      <c r="X8060" s="9" t="s">
        <v>12859</v>
      </c>
      <c r="Y8060" s="9" t="s">
        <v>12859</v>
      </c>
      <c r="Z8060" s="162">
        <v>2443.37</v>
      </c>
      <c r="AA8060" s="266">
        <v>0</v>
      </c>
      <c r="AB8060" s="266" t="s">
        <v>5751</v>
      </c>
      <c r="AC8060" s="212" t="s">
        <v>12860</v>
      </c>
      <c r="AE8060" s="215" t="str">
        <f t="shared" si="628"/>
        <v>C-0000088634</v>
      </c>
      <c r="AF8060" s="9" t="s">
        <v>43682</v>
      </c>
      <c r="AG8060" s="9"/>
      <c r="AH8060" s="9" t="s">
        <v>43683</v>
      </c>
      <c r="AI8060" s="9" t="s">
        <v>43683</v>
      </c>
      <c r="AJ8060" s="162">
        <v>1000000</v>
      </c>
      <c r="AK8060" s="171">
        <v>0</v>
      </c>
      <c r="AL8060" s="170" t="s">
        <v>5066</v>
      </c>
      <c r="AM8060" s="212" t="s">
        <v>5067</v>
      </c>
      <c r="AO8060" s="215" t="str">
        <f t="shared" si="629"/>
        <v>C-0000035598</v>
      </c>
      <c r="AP8060" s="9" t="s">
        <v>29159</v>
      </c>
      <c r="AQ8060" s="9"/>
      <c r="AR8060" s="9" t="s">
        <v>13952</v>
      </c>
      <c r="AS8060" s="9" t="s">
        <v>13952</v>
      </c>
      <c r="AT8060" s="162">
        <v>2459.37</v>
      </c>
      <c r="AU8060" s="171">
        <v>0</v>
      </c>
      <c r="AV8060" s="170" t="s">
        <v>422</v>
      </c>
      <c r="AW8060" s="254" t="s">
        <v>423</v>
      </c>
      <c r="AX8060" s="302" t="str">
        <f>IFERROR(IF(MATCH(AV8060,DOMAIN!$U:$U,0)&gt;0,VLOOKUP(AV8060,DOMAIN!$U:$W,3,0),Portfolio!AV8060),AV8060)</f>
        <v>A2721</v>
      </c>
      <c r="AY8060" s="269">
        <f>MATCH(AO8060,'New Deposit Commission'!$A:$A,0)</f>
        <v>5252</v>
      </c>
    </row>
    <row r="8061" spans="1:51" ht="15" x14ac:dyDescent="0.25">
      <c r="A8061" s="215" t="str">
        <f t="shared" si="625"/>
        <v>C-0000083605</v>
      </c>
      <c r="B8061" s="257" t="s">
        <v>28863</v>
      </c>
      <c r="C8061" s="257"/>
      <c r="D8061" s="257" t="s">
        <v>13288</v>
      </c>
      <c r="E8061" s="257" t="s">
        <v>13288</v>
      </c>
      <c r="F8061" s="212">
        <v>45000</v>
      </c>
      <c r="G8061" s="212">
        <v>0</v>
      </c>
      <c r="H8061" s="212" t="s">
        <v>1529</v>
      </c>
      <c r="I8061" s="252" t="s">
        <v>1530</v>
      </c>
      <c r="K8061" s="215" t="str">
        <f t="shared" si="626"/>
        <v>C-0000089095</v>
      </c>
      <c r="L8061" s="257" t="s">
        <v>45655</v>
      </c>
      <c r="M8061" s="257"/>
      <c r="N8061" s="257" t="s">
        <v>45656</v>
      </c>
      <c r="O8061" s="257" t="s">
        <v>45656</v>
      </c>
      <c r="P8061" s="212">
        <v>8000</v>
      </c>
      <c r="Q8061" s="212">
        <v>0</v>
      </c>
      <c r="R8061" s="212" t="s">
        <v>2404</v>
      </c>
      <c r="S8061" s="212" t="s">
        <v>2405</v>
      </c>
      <c r="U8061" s="215" t="str">
        <f t="shared" si="627"/>
        <v>C-0000033034</v>
      </c>
      <c r="V8061" s="9" t="s">
        <v>29888</v>
      </c>
      <c r="W8061" s="9"/>
      <c r="X8061" s="9" t="s">
        <v>15672</v>
      </c>
      <c r="Y8061" s="9" t="s">
        <v>15672</v>
      </c>
      <c r="Z8061" s="162">
        <v>6311.75</v>
      </c>
      <c r="AA8061" s="266">
        <v>0</v>
      </c>
      <c r="AB8061" s="266" t="s">
        <v>5751</v>
      </c>
      <c r="AC8061" s="212" t="s">
        <v>14449</v>
      </c>
      <c r="AE8061" s="215" t="str">
        <f t="shared" si="628"/>
        <v>C-0000090881</v>
      </c>
      <c r="AF8061" s="9" t="s">
        <v>49421</v>
      </c>
      <c r="AG8061" s="9"/>
      <c r="AH8061" s="9" t="s">
        <v>49422</v>
      </c>
      <c r="AI8061" s="9" t="s">
        <v>49422</v>
      </c>
      <c r="AJ8061" s="162">
        <v>300000</v>
      </c>
      <c r="AK8061" s="171">
        <v>0</v>
      </c>
      <c r="AL8061" s="170" t="s">
        <v>1917</v>
      </c>
      <c r="AM8061" s="212" t="s">
        <v>1918</v>
      </c>
      <c r="AO8061" s="215" t="str">
        <f t="shared" si="629"/>
        <v>C-0000038278</v>
      </c>
      <c r="AP8061" s="9" t="s">
        <v>27905</v>
      </c>
      <c r="AQ8061" s="9"/>
      <c r="AR8061" s="9" t="s">
        <v>11203</v>
      </c>
      <c r="AS8061" s="9" t="s">
        <v>11203</v>
      </c>
      <c r="AT8061" s="162">
        <v>782896.8</v>
      </c>
      <c r="AU8061" s="171">
        <v>0</v>
      </c>
      <c r="AV8061" s="170" t="s">
        <v>3398</v>
      </c>
      <c r="AW8061" s="254" t="s">
        <v>3399</v>
      </c>
      <c r="AX8061" s="302" t="str">
        <f>IFERROR(IF(MATCH(AV8061,DOMAIN!$U:$U,0)&gt;0,VLOOKUP(AV8061,DOMAIN!$U:$W,3,0),Portfolio!AV8061),AV8061)</f>
        <v>A1635</v>
      </c>
      <c r="AY8061" s="269">
        <f>MATCH(AO8061,'New Deposit Commission'!$A:$A,0)</f>
        <v>6826</v>
      </c>
    </row>
    <row r="8062" spans="1:51" ht="15" x14ac:dyDescent="0.25">
      <c r="A8062" s="215" t="str">
        <f t="shared" si="625"/>
        <v>C-0000039977</v>
      </c>
      <c r="B8062" s="257" t="s">
        <v>29265</v>
      </c>
      <c r="C8062" s="257"/>
      <c r="D8062" s="257" t="s">
        <v>14187</v>
      </c>
      <c r="E8062" s="257" t="s">
        <v>14187</v>
      </c>
      <c r="F8062" s="212">
        <v>75000</v>
      </c>
      <c r="G8062" s="212">
        <v>0</v>
      </c>
      <c r="H8062" s="212" t="s">
        <v>2658</v>
      </c>
      <c r="I8062" s="252" t="s">
        <v>2659</v>
      </c>
      <c r="K8062" s="215" t="str">
        <f t="shared" si="626"/>
        <v>C-0000090252</v>
      </c>
      <c r="L8062" s="257" t="s">
        <v>47839</v>
      </c>
      <c r="M8062" s="257"/>
      <c r="N8062" s="257" t="s">
        <v>47840</v>
      </c>
      <c r="O8062" s="257" t="s">
        <v>47840</v>
      </c>
      <c r="P8062" s="212">
        <v>12600000</v>
      </c>
      <c r="Q8062" s="212">
        <v>0</v>
      </c>
      <c r="R8062" s="212" t="s">
        <v>728</v>
      </c>
      <c r="S8062" s="212" t="s">
        <v>729</v>
      </c>
      <c r="U8062" s="215" t="str">
        <f t="shared" si="627"/>
        <v>C-0000032192</v>
      </c>
      <c r="V8062" s="9" t="s">
        <v>30491</v>
      </c>
      <c r="W8062" s="9"/>
      <c r="X8062" s="9" t="s">
        <v>17331</v>
      </c>
      <c r="Y8062" s="9" t="s">
        <v>17331</v>
      </c>
      <c r="Z8062" s="162">
        <v>8711.1200000000008</v>
      </c>
      <c r="AA8062" s="266">
        <v>0</v>
      </c>
      <c r="AB8062" s="266" t="s">
        <v>5751</v>
      </c>
      <c r="AC8062" s="212" t="s">
        <v>14449</v>
      </c>
      <c r="AE8062" s="215" t="str">
        <f t="shared" si="628"/>
        <v>C-0000091102</v>
      </c>
      <c r="AF8062" s="9" t="s">
        <v>50575</v>
      </c>
      <c r="AG8062" s="9"/>
      <c r="AH8062" s="9" t="s">
        <v>50576</v>
      </c>
      <c r="AI8062" s="9" t="s">
        <v>50576</v>
      </c>
      <c r="AJ8062" s="162">
        <v>2000</v>
      </c>
      <c r="AK8062" s="171">
        <v>0</v>
      </c>
      <c r="AL8062" s="170" t="s">
        <v>2355</v>
      </c>
      <c r="AM8062" s="212" t="s">
        <v>2356</v>
      </c>
      <c r="AO8062" s="215" t="str">
        <f t="shared" si="629"/>
        <v>C-0000034666</v>
      </c>
      <c r="AP8062" s="9" t="s">
        <v>29737</v>
      </c>
      <c r="AQ8062" s="9"/>
      <c r="AR8062" s="9" t="s">
        <v>15301</v>
      </c>
      <c r="AS8062" s="9" t="s">
        <v>15301</v>
      </c>
      <c r="AT8062" s="162">
        <v>10648.8</v>
      </c>
      <c r="AU8062" s="171">
        <v>0</v>
      </c>
      <c r="AV8062" s="170" t="s">
        <v>5751</v>
      </c>
      <c r="AW8062" s="254" t="s">
        <v>13335</v>
      </c>
      <c r="AX8062" s="302" t="str">
        <f>IFERROR(IF(MATCH(AV8062,DOMAIN!$U:$U,0)&gt;0,VLOOKUP(AV8062,DOMAIN!$U:$W,3,0),Portfolio!AV8062),AV8062)</f>
        <v>A9999</v>
      </c>
      <c r="AY8062" s="269">
        <f>MATCH(AO8062,'New Deposit Commission'!$A:$A,0)</f>
        <v>3169</v>
      </c>
    </row>
    <row r="8063" spans="1:51" ht="15" x14ac:dyDescent="0.25">
      <c r="A8063" s="215" t="str">
        <f t="shared" si="625"/>
        <v>C-0000054630</v>
      </c>
      <c r="B8063" s="257" t="s">
        <v>27784</v>
      </c>
      <c r="C8063" s="257"/>
      <c r="D8063" s="257" t="s">
        <v>10933</v>
      </c>
      <c r="E8063" s="257" t="s">
        <v>10933</v>
      </c>
      <c r="F8063" s="212">
        <v>1145.24</v>
      </c>
      <c r="G8063" s="212">
        <v>0</v>
      </c>
      <c r="H8063" s="212" t="s">
        <v>3426</v>
      </c>
      <c r="I8063" s="252" t="s">
        <v>3427</v>
      </c>
      <c r="K8063" s="215" t="str">
        <f t="shared" si="626"/>
        <v>C-0000085224</v>
      </c>
      <c r="L8063" s="257" t="s">
        <v>29295</v>
      </c>
      <c r="M8063" s="257"/>
      <c r="N8063" s="257" t="s">
        <v>1851</v>
      </c>
      <c r="O8063" s="257" t="s">
        <v>1851</v>
      </c>
      <c r="P8063" s="212">
        <v>700000</v>
      </c>
      <c r="Q8063" s="212">
        <v>0</v>
      </c>
      <c r="R8063" s="212" t="s">
        <v>1850</v>
      </c>
      <c r="S8063" s="212" t="s">
        <v>1851</v>
      </c>
      <c r="U8063" s="215" t="str">
        <f t="shared" si="627"/>
        <v>C-0000034662</v>
      </c>
      <c r="V8063" s="9" t="s">
        <v>30844</v>
      </c>
      <c r="W8063" s="9"/>
      <c r="X8063" s="9" t="s">
        <v>595</v>
      </c>
      <c r="Y8063" s="9" t="s">
        <v>595</v>
      </c>
      <c r="Z8063" s="162">
        <v>2429.29</v>
      </c>
      <c r="AA8063" s="266">
        <v>0</v>
      </c>
      <c r="AB8063" s="266" t="s">
        <v>5751</v>
      </c>
      <c r="AC8063" s="212" t="s">
        <v>13698</v>
      </c>
      <c r="AE8063" s="215" t="str">
        <f t="shared" si="628"/>
        <v>C-0000055242</v>
      </c>
      <c r="AF8063" s="9" t="s">
        <v>50577</v>
      </c>
      <c r="AG8063" s="9"/>
      <c r="AH8063" s="9" t="s">
        <v>50578</v>
      </c>
      <c r="AI8063" s="9" t="s">
        <v>50578</v>
      </c>
      <c r="AJ8063" s="162">
        <v>2000</v>
      </c>
      <c r="AK8063" s="171">
        <v>0</v>
      </c>
      <c r="AL8063" s="170" t="s">
        <v>1488</v>
      </c>
      <c r="AM8063" s="212" t="s">
        <v>1489</v>
      </c>
      <c r="AO8063" s="215" t="str">
        <f t="shared" si="629"/>
        <v>C-0000031902</v>
      </c>
      <c r="AP8063" s="9" t="s">
        <v>30469</v>
      </c>
      <c r="AQ8063" s="9"/>
      <c r="AR8063" s="9" t="s">
        <v>2042</v>
      </c>
      <c r="AS8063" s="9" t="s">
        <v>2042</v>
      </c>
      <c r="AT8063" s="162">
        <v>2616.4699999999998</v>
      </c>
      <c r="AU8063" s="171">
        <v>0</v>
      </c>
      <c r="AV8063" s="170" t="s">
        <v>5751</v>
      </c>
      <c r="AW8063" s="254" t="s">
        <v>17265</v>
      </c>
      <c r="AX8063" s="302" t="str">
        <f>IFERROR(IF(MATCH(AV8063,DOMAIN!$U:$U,0)&gt;0,VLOOKUP(AV8063,DOMAIN!$U:$W,3,0),Portfolio!AV8063),AV8063)</f>
        <v>A9999</v>
      </c>
      <c r="AY8063" s="269">
        <f>MATCH(AO8063,'New Deposit Commission'!$A:$A,0)</f>
        <v>5555</v>
      </c>
    </row>
    <row r="8064" spans="1:51" ht="15" x14ac:dyDescent="0.25">
      <c r="A8064" s="215" t="str">
        <f t="shared" si="625"/>
        <v>C-0000083553</v>
      </c>
      <c r="B8064" s="257" t="s">
        <v>28939</v>
      </c>
      <c r="C8064" s="257"/>
      <c r="D8064" s="257" t="s">
        <v>13451</v>
      </c>
      <c r="E8064" s="257" t="s">
        <v>13451</v>
      </c>
      <c r="F8064" s="212">
        <v>41000</v>
      </c>
      <c r="G8064" s="212">
        <v>0</v>
      </c>
      <c r="H8064" s="212" t="s">
        <v>45405</v>
      </c>
      <c r="I8064" s="252" t="s">
        <v>2381</v>
      </c>
      <c r="K8064" s="215" t="str">
        <f t="shared" si="626"/>
        <v>C-0000089873</v>
      </c>
      <c r="L8064" s="257" t="s">
        <v>46886</v>
      </c>
      <c r="M8064" s="257"/>
      <c r="N8064" s="257" t="s">
        <v>46887</v>
      </c>
      <c r="O8064" s="257" t="s">
        <v>46887</v>
      </c>
      <c r="P8064" s="212">
        <v>40000</v>
      </c>
      <c r="Q8064" s="212">
        <v>0</v>
      </c>
      <c r="R8064" s="212" t="s">
        <v>4938</v>
      </c>
      <c r="S8064" s="212" t="s">
        <v>4939</v>
      </c>
      <c r="U8064" s="215" t="str">
        <f t="shared" si="627"/>
        <v>C-0000033598</v>
      </c>
      <c r="V8064" s="9" t="s">
        <v>25432</v>
      </c>
      <c r="W8064" s="9"/>
      <c r="X8064" s="9" t="s">
        <v>6065</v>
      </c>
      <c r="Y8064" s="9" t="s">
        <v>6065</v>
      </c>
      <c r="Z8064" s="162">
        <v>2176.6999999999998</v>
      </c>
      <c r="AA8064" s="266">
        <v>0</v>
      </c>
      <c r="AB8064" s="266" t="s">
        <v>1619</v>
      </c>
      <c r="AC8064" s="212" t="s">
        <v>1620</v>
      </c>
      <c r="AE8064" s="215" t="str">
        <f t="shared" si="628"/>
        <v>C-0000081317</v>
      </c>
      <c r="AF8064" s="9" t="s">
        <v>28884</v>
      </c>
      <c r="AG8064" s="9"/>
      <c r="AH8064" s="9" t="s">
        <v>3256</v>
      </c>
      <c r="AI8064" s="9" t="s">
        <v>3256</v>
      </c>
      <c r="AJ8064" s="162">
        <v>36000</v>
      </c>
      <c r="AK8064" s="171">
        <v>0</v>
      </c>
      <c r="AL8064" s="170" t="s">
        <v>4827</v>
      </c>
      <c r="AM8064" s="212" t="s">
        <v>4828</v>
      </c>
      <c r="AO8064" s="215" t="str">
        <f t="shared" si="629"/>
        <v>C-0000032318</v>
      </c>
      <c r="AP8064" s="9" t="s">
        <v>31133</v>
      </c>
      <c r="AQ8064" s="9"/>
      <c r="AR8064" s="9" t="s">
        <v>19209</v>
      </c>
      <c r="AS8064" s="9" t="s">
        <v>19209</v>
      </c>
      <c r="AT8064" s="162">
        <v>631.15</v>
      </c>
      <c r="AU8064" s="171">
        <v>0</v>
      </c>
      <c r="AV8064" s="170" t="s">
        <v>5751</v>
      </c>
      <c r="AW8064" s="254" t="s">
        <v>8114</v>
      </c>
      <c r="AX8064" s="302" t="str">
        <f>IFERROR(IF(MATCH(AV8064,DOMAIN!$U:$U,0)&gt;0,VLOOKUP(AV8064,DOMAIN!$U:$W,3,0),Portfolio!AV8064),AV8064)</f>
        <v>A9999</v>
      </c>
      <c r="AY8064" s="269">
        <f>MATCH(AO8064,'New Deposit Commission'!$A:$A,0)</f>
        <v>4138</v>
      </c>
    </row>
    <row r="8065" spans="1:51" ht="15" x14ac:dyDescent="0.25">
      <c r="A8065" s="215" t="str">
        <f t="shared" si="625"/>
        <v>C-0000055605</v>
      </c>
      <c r="B8065" s="257" t="s">
        <v>25639</v>
      </c>
      <c r="C8065" s="257"/>
      <c r="D8065" s="257" t="s">
        <v>599</v>
      </c>
      <c r="E8065" s="257" t="s">
        <v>599</v>
      </c>
      <c r="F8065" s="212">
        <v>47000</v>
      </c>
      <c r="G8065" s="212">
        <v>0</v>
      </c>
      <c r="H8065" s="212" t="s">
        <v>5114</v>
      </c>
      <c r="I8065" s="252" t="s">
        <v>5115</v>
      </c>
      <c r="K8065" s="215" t="str">
        <f t="shared" si="626"/>
        <v>C-0000090408</v>
      </c>
      <c r="L8065" s="257" t="s">
        <v>48690</v>
      </c>
      <c r="M8065" s="257"/>
      <c r="N8065" s="257" t="s">
        <v>48691</v>
      </c>
      <c r="O8065" s="257" t="s">
        <v>48691</v>
      </c>
      <c r="P8065" s="212">
        <v>1000</v>
      </c>
      <c r="Q8065" s="212">
        <v>0</v>
      </c>
      <c r="R8065" s="212" t="s">
        <v>2367</v>
      </c>
      <c r="S8065" s="212" t="s">
        <v>2368</v>
      </c>
      <c r="U8065" s="215" t="str">
        <f t="shared" si="627"/>
        <v>C-0000036794</v>
      </c>
      <c r="V8065" s="9" t="s">
        <v>25497</v>
      </c>
      <c r="W8065" s="9"/>
      <c r="X8065" s="9" t="s">
        <v>6176</v>
      </c>
      <c r="Y8065" s="9" t="s">
        <v>6176</v>
      </c>
      <c r="Z8065" s="162">
        <v>4052.79</v>
      </c>
      <c r="AA8065" s="266">
        <v>0</v>
      </c>
      <c r="AB8065" s="266" t="s">
        <v>1622</v>
      </c>
      <c r="AC8065" s="212" t="s">
        <v>1623</v>
      </c>
      <c r="AE8065" s="215" t="str">
        <f t="shared" si="628"/>
        <v>C-0000083400</v>
      </c>
      <c r="AF8065" s="9" t="s">
        <v>28872</v>
      </c>
      <c r="AG8065" s="9"/>
      <c r="AH8065" s="9" t="s">
        <v>13304</v>
      </c>
      <c r="AI8065" s="9" t="s">
        <v>13304</v>
      </c>
      <c r="AJ8065" s="162">
        <v>11000</v>
      </c>
      <c r="AK8065" s="171">
        <v>0</v>
      </c>
      <c r="AL8065" s="170" t="s">
        <v>4934</v>
      </c>
      <c r="AM8065" s="212" t="s">
        <v>4935</v>
      </c>
      <c r="AO8065" s="215" t="str">
        <f t="shared" si="629"/>
        <v>C-0000034916</v>
      </c>
      <c r="AP8065" s="9" t="s">
        <v>28594</v>
      </c>
      <c r="AQ8065" s="9"/>
      <c r="AR8065" s="9" t="s">
        <v>12724</v>
      </c>
      <c r="AS8065" s="9" t="s">
        <v>12724</v>
      </c>
      <c r="AT8065" s="162">
        <v>1262.3399999999999</v>
      </c>
      <c r="AU8065" s="171">
        <v>0</v>
      </c>
      <c r="AV8065" s="170" t="s">
        <v>5751</v>
      </c>
      <c r="AW8065" s="254" t="s">
        <v>12725</v>
      </c>
      <c r="AX8065" s="302" t="str">
        <f>IFERROR(IF(MATCH(AV8065,DOMAIN!$U:$U,0)&gt;0,VLOOKUP(AV8065,DOMAIN!$U:$W,3,0),Portfolio!AV8065),AV8065)</f>
        <v>A9999</v>
      </c>
      <c r="AY8065" s="269">
        <f>MATCH(AO8065,'New Deposit Commission'!$A:$A,0)</f>
        <v>2410</v>
      </c>
    </row>
    <row r="8066" spans="1:51" ht="15" x14ac:dyDescent="0.25">
      <c r="A8066" s="215" t="str">
        <f t="shared" si="625"/>
        <v>C-0000082161</v>
      </c>
      <c r="B8066" s="257" t="s">
        <v>27211</v>
      </c>
      <c r="C8066" s="257"/>
      <c r="D8066" s="257" t="s">
        <v>9741</v>
      </c>
      <c r="E8066" s="257" t="s">
        <v>9741</v>
      </c>
      <c r="F8066" s="212">
        <v>59000</v>
      </c>
      <c r="G8066" s="212">
        <v>0</v>
      </c>
      <c r="H8066" s="212" t="s">
        <v>2386</v>
      </c>
      <c r="I8066" s="252" t="s">
        <v>2387</v>
      </c>
      <c r="K8066" s="215" t="str">
        <f t="shared" si="626"/>
        <v>C-0000022509</v>
      </c>
      <c r="L8066" s="257" t="s">
        <v>29042</v>
      </c>
      <c r="M8066" s="257"/>
      <c r="N8066" s="257" t="s">
        <v>2587</v>
      </c>
      <c r="O8066" s="257" t="s">
        <v>2587</v>
      </c>
      <c r="P8066" s="212">
        <v>67000</v>
      </c>
      <c r="Q8066" s="212">
        <v>0</v>
      </c>
      <c r="R8066" s="212" t="s">
        <v>5112</v>
      </c>
      <c r="S8066" s="212" t="s">
        <v>5113</v>
      </c>
      <c r="U8066" s="215" t="str">
        <f t="shared" si="627"/>
        <v>C-0000049444</v>
      </c>
      <c r="V8066" s="9" t="s">
        <v>25936</v>
      </c>
      <c r="W8066" s="9"/>
      <c r="X8066" s="9" t="s">
        <v>7073</v>
      </c>
      <c r="Y8066" s="9" t="s">
        <v>7073</v>
      </c>
      <c r="Z8066" s="162">
        <v>1000000</v>
      </c>
      <c r="AA8066" s="266">
        <v>0</v>
      </c>
      <c r="AB8066" s="266" t="s">
        <v>1619</v>
      </c>
      <c r="AC8066" s="212" t="s">
        <v>1620</v>
      </c>
      <c r="AE8066" s="215" t="str">
        <f t="shared" si="628"/>
        <v>C-0000090975</v>
      </c>
      <c r="AF8066" s="9" t="s">
        <v>50229</v>
      </c>
      <c r="AG8066" s="9"/>
      <c r="AH8066" s="9" t="s">
        <v>47148</v>
      </c>
      <c r="AI8066" s="9" t="s">
        <v>47148</v>
      </c>
      <c r="AJ8066" s="162">
        <v>1000</v>
      </c>
      <c r="AK8066" s="171">
        <v>0</v>
      </c>
      <c r="AL8066" s="170" t="s">
        <v>4934</v>
      </c>
      <c r="AM8066" s="212" t="s">
        <v>4935</v>
      </c>
      <c r="AO8066" s="215" t="str">
        <f t="shared" si="629"/>
        <v>C-0000036509</v>
      </c>
      <c r="AP8066" s="9" t="s">
        <v>31105</v>
      </c>
      <c r="AQ8066" s="9"/>
      <c r="AR8066" s="9" t="s">
        <v>19126</v>
      </c>
      <c r="AS8066" s="9" t="s">
        <v>19126</v>
      </c>
      <c r="AT8066" s="162">
        <v>2850.27</v>
      </c>
      <c r="AU8066" s="171">
        <v>0</v>
      </c>
      <c r="AV8066" s="170" t="s">
        <v>5751</v>
      </c>
      <c r="AW8066" s="254" t="s">
        <v>14527</v>
      </c>
      <c r="AX8066" s="302" t="str">
        <f>IFERROR(IF(MATCH(AV8066,DOMAIN!$U:$U,0)&gt;0,VLOOKUP(AV8066,DOMAIN!$U:$W,3,0),Portfolio!AV8066),AV8066)</f>
        <v>A9999</v>
      </c>
      <c r="AY8066" s="269">
        <f>MATCH(AO8066,'New Deposit Commission'!$A:$A,0)</f>
        <v>5351</v>
      </c>
    </row>
    <row r="8067" spans="1:51" ht="15" x14ac:dyDescent="0.25">
      <c r="A8067" s="215" t="str">
        <f t="shared" si="625"/>
        <v>C-0000052884</v>
      </c>
      <c r="B8067" s="257" t="s">
        <v>28311</v>
      </c>
      <c r="C8067" s="257"/>
      <c r="D8067" s="257" t="s">
        <v>12074</v>
      </c>
      <c r="E8067" s="257" t="s">
        <v>12074</v>
      </c>
      <c r="F8067" s="212">
        <v>490000</v>
      </c>
      <c r="G8067" s="212">
        <v>0</v>
      </c>
      <c r="H8067" s="212" t="s">
        <v>5103</v>
      </c>
      <c r="I8067" s="252" t="s">
        <v>4309</v>
      </c>
      <c r="K8067" s="215" t="str">
        <f t="shared" si="626"/>
        <v>C-0000039136</v>
      </c>
      <c r="L8067" s="257" t="s">
        <v>43406</v>
      </c>
      <c r="M8067" s="257"/>
      <c r="N8067" s="257" t="s">
        <v>44992</v>
      </c>
      <c r="O8067" s="257" t="s">
        <v>44992</v>
      </c>
      <c r="P8067" s="212">
        <v>10000</v>
      </c>
      <c r="Q8067" s="212">
        <v>0</v>
      </c>
      <c r="R8067" s="212" t="s">
        <v>2386</v>
      </c>
      <c r="S8067" s="212" t="s">
        <v>2387</v>
      </c>
      <c r="U8067" s="215" t="str">
        <f t="shared" si="627"/>
        <v>C-0000033569</v>
      </c>
      <c r="V8067" s="9" t="s">
        <v>25415</v>
      </c>
      <c r="W8067" s="9"/>
      <c r="X8067" s="9" t="s">
        <v>6036</v>
      </c>
      <c r="Y8067" s="9" t="s">
        <v>6036</v>
      </c>
      <c r="Z8067" s="162">
        <v>2331.92</v>
      </c>
      <c r="AA8067" s="266">
        <v>0</v>
      </c>
      <c r="AB8067" s="266" t="s">
        <v>1619</v>
      </c>
      <c r="AC8067" s="212" t="s">
        <v>1620</v>
      </c>
      <c r="AE8067" s="215" t="str">
        <f t="shared" si="628"/>
        <v>C-0000077419</v>
      </c>
      <c r="AF8067" s="9" t="s">
        <v>45647</v>
      </c>
      <c r="AG8067" s="9"/>
      <c r="AH8067" s="9" t="s">
        <v>45648</v>
      </c>
      <c r="AI8067" s="9" t="s">
        <v>45648</v>
      </c>
      <c r="AJ8067" s="162">
        <v>500000</v>
      </c>
      <c r="AK8067" s="171">
        <v>0</v>
      </c>
      <c r="AL8067" s="170" t="s">
        <v>1884</v>
      </c>
      <c r="AM8067" s="212" t="s">
        <v>1885</v>
      </c>
      <c r="AO8067" s="215" t="str">
        <f t="shared" si="629"/>
        <v>C-0000035807</v>
      </c>
      <c r="AP8067" s="9" t="s">
        <v>29546</v>
      </c>
      <c r="AQ8067" s="9"/>
      <c r="AR8067" s="9" t="s">
        <v>5608</v>
      </c>
      <c r="AS8067" s="9" t="s">
        <v>5608</v>
      </c>
      <c r="AT8067" s="162">
        <v>3661.54</v>
      </c>
      <c r="AU8067" s="171">
        <v>0</v>
      </c>
      <c r="AV8067" s="170" t="s">
        <v>5751</v>
      </c>
      <c r="AW8067" s="254" t="s">
        <v>6014</v>
      </c>
      <c r="AX8067" s="302" t="str">
        <f>IFERROR(IF(MATCH(AV8067,DOMAIN!$U:$U,0)&gt;0,VLOOKUP(AV8067,DOMAIN!$U:$W,3,0),Portfolio!AV8067),AV8067)</f>
        <v>A9999</v>
      </c>
      <c r="AY8067" s="269">
        <f>MATCH(AO8067,'New Deposit Commission'!$A:$A,0)</f>
        <v>5767</v>
      </c>
    </row>
    <row r="8068" spans="1:51" ht="15" x14ac:dyDescent="0.25">
      <c r="A8068" s="215" t="str">
        <f t="shared" ref="A8068:A8131" si="630">"C-"&amp;B8068</f>
        <v>C-0000069341</v>
      </c>
      <c r="B8068" s="257" t="s">
        <v>26874</v>
      </c>
      <c r="C8068" s="257"/>
      <c r="D8068" s="257" t="s">
        <v>9066</v>
      </c>
      <c r="E8068" s="257" t="s">
        <v>9066</v>
      </c>
      <c r="F8068" s="212">
        <v>1137.1099999999999</v>
      </c>
      <c r="G8068" s="212">
        <v>0</v>
      </c>
      <c r="H8068" s="212" t="s">
        <v>2736</v>
      </c>
      <c r="I8068" s="252" t="s">
        <v>2737</v>
      </c>
      <c r="K8068" s="215" t="str">
        <f t="shared" ref="K8068:K8131" si="631">"C-"&amp;L8068</f>
        <v>C-0000039489</v>
      </c>
      <c r="L8068" s="257" t="s">
        <v>33888</v>
      </c>
      <c r="M8068" s="257"/>
      <c r="N8068" s="257" t="s">
        <v>4444</v>
      </c>
      <c r="O8068" s="257" t="s">
        <v>4444</v>
      </c>
      <c r="P8068" s="212">
        <v>500000</v>
      </c>
      <c r="Q8068" s="212">
        <v>0</v>
      </c>
      <c r="R8068" s="212" t="s">
        <v>2076</v>
      </c>
      <c r="S8068" s="212" t="s">
        <v>2077</v>
      </c>
      <c r="U8068" s="215" t="str">
        <f t="shared" ref="U8068:U8131" si="632">"C-"&amp;V8068</f>
        <v>C-0000031971</v>
      </c>
      <c r="V8068" s="9" t="s">
        <v>26558</v>
      </c>
      <c r="W8068" s="9"/>
      <c r="X8068" s="9" t="s">
        <v>3354</v>
      </c>
      <c r="Y8068" s="9" t="s">
        <v>3354</v>
      </c>
      <c r="Z8068" s="162">
        <v>116000</v>
      </c>
      <c r="AA8068" s="266">
        <v>0</v>
      </c>
      <c r="AB8068" s="266" t="s">
        <v>1687</v>
      </c>
      <c r="AC8068" s="212" t="s">
        <v>1688</v>
      </c>
      <c r="AE8068" s="215" t="str">
        <f t="shared" ref="AE8068:AE8131" si="633">"C-"&amp;AF8068</f>
        <v>C-0000031344</v>
      </c>
      <c r="AF8068" s="9" t="s">
        <v>25591</v>
      </c>
      <c r="AG8068" s="9"/>
      <c r="AH8068" s="9" t="s">
        <v>6375</v>
      </c>
      <c r="AI8068" s="9" t="s">
        <v>6375</v>
      </c>
      <c r="AJ8068" s="162">
        <v>297850.74</v>
      </c>
      <c r="AK8068" s="171">
        <v>0</v>
      </c>
      <c r="AL8068" s="170" t="s">
        <v>1622</v>
      </c>
      <c r="AM8068" s="212" t="s">
        <v>1623</v>
      </c>
      <c r="AO8068" s="215" t="str">
        <f t="shared" ref="AO8068:AO8131" si="634">"C-"&amp;AP8068</f>
        <v>C-0000035330</v>
      </c>
      <c r="AP8068" s="9" t="s">
        <v>29816</v>
      </c>
      <c r="AQ8068" s="9"/>
      <c r="AR8068" s="9" t="s">
        <v>15501</v>
      </c>
      <c r="AS8068" s="9" t="s">
        <v>15501</v>
      </c>
      <c r="AT8068" s="162">
        <v>3865.19</v>
      </c>
      <c r="AU8068" s="171">
        <v>0</v>
      </c>
      <c r="AV8068" s="170" t="s">
        <v>463</v>
      </c>
      <c r="AW8068" s="254" t="s">
        <v>339</v>
      </c>
      <c r="AX8068" s="302" t="str">
        <f>IFERROR(IF(MATCH(AV8068,DOMAIN!$U:$U,0)&gt;0,VLOOKUP(AV8068,DOMAIN!$U:$W,3,0),Portfolio!AV8068),AV8068)</f>
        <v>A2476</v>
      </c>
      <c r="AY8068" s="269">
        <f>MATCH(AO8068,'New Deposit Commission'!$A:$A,0)</f>
        <v>361</v>
      </c>
    </row>
    <row r="8069" spans="1:51" ht="15" x14ac:dyDescent="0.25">
      <c r="A8069" s="215" t="str">
        <f t="shared" si="630"/>
        <v>C-0000051379</v>
      </c>
      <c r="B8069" s="257" t="s">
        <v>27788</v>
      </c>
      <c r="C8069" s="257"/>
      <c r="D8069" s="257" t="s">
        <v>12763</v>
      </c>
      <c r="E8069" s="257" t="s">
        <v>12763</v>
      </c>
      <c r="F8069" s="212">
        <v>144000</v>
      </c>
      <c r="G8069" s="212">
        <v>0</v>
      </c>
      <c r="H8069" s="212" t="s">
        <v>3426</v>
      </c>
      <c r="I8069" s="252" t="s">
        <v>3427</v>
      </c>
      <c r="K8069" s="215" t="str">
        <f t="shared" si="631"/>
        <v>C-0000086054</v>
      </c>
      <c r="L8069" s="257" t="s">
        <v>31336</v>
      </c>
      <c r="M8069" s="257"/>
      <c r="N8069" s="257" t="s">
        <v>19803</v>
      </c>
      <c r="O8069" s="257" t="s">
        <v>19803</v>
      </c>
      <c r="P8069" s="212">
        <v>400000</v>
      </c>
      <c r="Q8069" s="212">
        <v>0</v>
      </c>
      <c r="R8069" s="212" t="s">
        <v>4938</v>
      </c>
      <c r="S8069" s="212" t="s">
        <v>4939</v>
      </c>
      <c r="U8069" s="215" t="str">
        <f t="shared" si="632"/>
        <v>C-0000036316</v>
      </c>
      <c r="V8069" s="9" t="s">
        <v>29242</v>
      </c>
      <c r="W8069" s="9"/>
      <c r="X8069" s="9" t="s">
        <v>14141</v>
      </c>
      <c r="Y8069" s="9" t="s">
        <v>14141</v>
      </c>
      <c r="Z8069" s="162">
        <v>2459.37</v>
      </c>
      <c r="AA8069" s="266">
        <v>0</v>
      </c>
      <c r="AB8069" s="266" t="s">
        <v>4382</v>
      </c>
      <c r="AC8069" s="212" t="s">
        <v>4383</v>
      </c>
      <c r="AE8069" s="215" t="str">
        <f t="shared" si="633"/>
        <v>C-0000031463</v>
      </c>
      <c r="AF8069" s="9" t="s">
        <v>25593</v>
      </c>
      <c r="AG8069" s="9"/>
      <c r="AH8069" s="9" t="s">
        <v>6385</v>
      </c>
      <c r="AI8069" s="9" t="s">
        <v>6385</v>
      </c>
      <c r="AJ8069" s="162">
        <v>1884.11</v>
      </c>
      <c r="AK8069" s="171">
        <v>0</v>
      </c>
      <c r="AL8069" s="170" t="s">
        <v>47145</v>
      </c>
      <c r="AM8069" s="212" t="s">
        <v>47146</v>
      </c>
      <c r="AO8069" s="215" t="str">
        <f t="shared" si="634"/>
        <v>C-0000032825</v>
      </c>
      <c r="AP8069" s="9" t="s">
        <v>25424</v>
      </c>
      <c r="AQ8069" s="9"/>
      <c r="AR8069" s="9" t="s">
        <v>3706</v>
      </c>
      <c r="AS8069" s="9" t="s">
        <v>3706</v>
      </c>
      <c r="AT8069" s="162">
        <v>631.15</v>
      </c>
      <c r="AU8069" s="171">
        <v>0</v>
      </c>
      <c r="AV8069" s="170" t="s">
        <v>2658</v>
      </c>
      <c r="AW8069" s="254" t="s">
        <v>2659</v>
      </c>
      <c r="AX8069" s="302" t="str">
        <f>IFERROR(IF(MATCH(AV8069,DOMAIN!$U:$U,0)&gt;0,VLOOKUP(AV8069,DOMAIN!$U:$W,3,0),Portfolio!AV8069),AV8069)</f>
        <v>A3445</v>
      </c>
      <c r="AY8069" s="269">
        <f>MATCH(AO8069,'New Deposit Commission'!$A:$A,0)</f>
        <v>1765</v>
      </c>
    </row>
    <row r="8070" spans="1:51" ht="15" x14ac:dyDescent="0.25">
      <c r="A8070" s="215" t="str">
        <f t="shared" si="630"/>
        <v>C-0000037792</v>
      </c>
      <c r="B8070" s="257" t="s">
        <v>31193</v>
      </c>
      <c r="C8070" s="257"/>
      <c r="D8070" s="257" t="s">
        <v>856</v>
      </c>
      <c r="E8070" s="257" t="s">
        <v>856</v>
      </c>
      <c r="F8070" s="212">
        <v>34000</v>
      </c>
      <c r="G8070" s="212">
        <v>0</v>
      </c>
      <c r="H8070" s="212" t="s">
        <v>4782</v>
      </c>
      <c r="I8070" s="252" t="s">
        <v>4783</v>
      </c>
      <c r="K8070" s="215" t="str">
        <f t="shared" si="631"/>
        <v>C-0000088257</v>
      </c>
      <c r="L8070" s="257" t="s">
        <v>33830</v>
      </c>
      <c r="M8070" s="257"/>
      <c r="N8070" s="257" t="s">
        <v>2356</v>
      </c>
      <c r="O8070" s="257" t="s">
        <v>2356</v>
      </c>
      <c r="P8070" s="212">
        <v>12000</v>
      </c>
      <c r="Q8070" s="212">
        <v>0</v>
      </c>
      <c r="R8070" s="212" t="s">
        <v>2359</v>
      </c>
      <c r="S8070" s="212" t="s">
        <v>33478</v>
      </c>
      <c r="U8070" s="215" t="str">
        <f t="shared" si="632"/>
        <v>C-0000033829</v>
      </c>
      <c r="V8070" s="9" t="s">
        <v>29136</v>
      </c>
      <c r="W8070" s="9"/>
      <c r="X8070" s="9" t="s">
        <v>13907</v>
      </c>
      <c r="Y8070" s="9" t="s">
        <v>13907</v>
      </c>
      <c r="Z8070" s="162">
        <v>1057.1199999999999</v>
      </c>
      <c r="AA8070" s="266">
        <v>0</v>
      </c>
      <c r="AB8070" s="266" t="s">
        <v>202</v>
      </c>
      <c r="AC8070" s="212" t="s">
        <v>203</v>
      </c>
      <c r="AE8070" s="215" t="str">
        <f t="shared" si="633"/>
        <v>C-0000034738</v>
      </c>
      <c r="AF8070" s="9" t="s">
        <v>25595</v>
      </c>
      <c r="AG8070" s="9"/>
      <c r="AH8070" s="9" t="s">
        <v>6389</v>
      </c>
      <c r="AI8070" s="9" t="s">
        <v>6389</v>
      </c>
      <c r="AJ8070" s="162">
        <v>1275.29</v>
      </c>
      <c r="AK8070" s="171">
        <v>0</v>
      </c>
      <c r="AL8070" s="170" t="s">
        <v>5053</v>
      </c>
      <c r="AM8070" s="212" t="s">
        <v>5054</v>
      </c>
      <c r="AO8070" s="215" t="str">
        <f t="shared" si="634"/>
        <v>C-0000033505</v>
      </c>
      <c r="AP8070" s="9" t="s">
        <v>25363</v>
      </c>
      <c r="AQ8070" s="9"/>
      <c r="AR8070" s="9" t="s">
        <v>5935</v>
      </c>
      <c r="AS8070" s="9" t="s">
        <v>5935</v>
      </c>
      <c r="AT8070" s="162">
        <v>2019.96</v>
      </c>
      <c r="AU8070" s="171">
        <v>0</v>
      </c>
      <c r="AV8070" s="170" t="s">
        <v>3277</v>
      </c>
      <c r="AW8070" s="254" t="s">
        <v>3278</v>
      </c>
      <c r="AX8070" s="302" t="str">
        <f>IFERROR(IF(MATCH(AV8070,DOMAIN!$U:$U,0)&gt;0,VLOOKUP(AV8070,DOMAIN!$U:$W,3,0),Portfolio!AV8070),AV8070)</f>
        <v>A3793</v>
      </c>
      <c r="AY8070" s="269">
        <f>MATCH(AO8070,'New Deposit Commission'!$A:$A,0)</f>
        <v>6839</v>
      </c>
    </row>
    <row r="8071" spans="1:51" ht="15" x14ac:dyDescent="0.25">
      <c r="A8071" s="215" t="str">
        <f t="shared" si="630"/>
        <v>C-0000081802</v>
      </c>
      <c r="B8071" s="257" t="s">
        <v>26021</v>
      </c>
      <c r="C8071" s="257"/>
      <c r="D8071" s="257" t="s">
        <v>630</v>
      </c>
      <c r="E8071" s="257" t="s">
        <v>630</v>
      </c>
      <c r="F8071" s="212">
        <v>18000</v>
      </c>
      <c r="G8071" s="212">
        <v>0</v>
      </c>
      <c r="H8071" s="212" t="s">
        <v>2746</v>
      </c>
      <c r="I8071" s="252" t="s">
        <v>2747</v>
      </c>
      <c r="K8071" s="215" t="str">
        <f t="shared" si="631"/>
        <v>C-0000089115</v>
      </c>
      <c r="L8071" s="257" t="s">
        <v>45659</v>
      </c>
      <c r="M8071" s="257"/>
      <c r="N8071" s="257" t="s">
        <v>17019</v>
      </c>
      <c r="O8071" s="257" t="s">
        <v>17019</v>
      </c>
      <c r="P8071" s="212">
        <v>7000</v>
      </c>
      <c r="Q8071" s="212">
        <v>0</v>
      </c>
      <c r="R8071" s="212" t="s">
        <v>2541</v>
      </c>
      <c r="S8071" s="212" t="s">
        <v>2542</v>
      </c>
      <c r="U8071" s="215" t="str">
        <f t="shared" si="632"/>
        <v>C-0000035371</v>
      </c>
      <c r="V8071" s="9" t="s">
        <v>26964</v>
      </c>
      <c r="W8071" s="9"/>
      <c r="X8071" s="9" t="s">
        <v>9247</v>
      </c>
      <c r="Y8071" s="9" t="s">
        <v>9247</v>
      </c>
      <c r="Z8071" s="162">
        <v>1207.17</v>
      </c>
      <c r="AA8071" s="266">
        <v>0</v>
      </c>
      <c r="AB8071" s="266" t="s">
        <v>2736</v>
      </c>
      <c r="AC8071" s="212" t="s">
        <v>2737</v>
      </c>
      <c r="AE8071" s="215" t="str">
        <f t="shared" si="633"/>
        <v>C-0000002717</v>
      </c>
      <c r="AF8071" s="9" t="s">
        <v>26362</v>
      </c>
      <c r="AG8071" s="9"/>
      <c r="AH8071" s="9" t="s">
        <v>609</v>
      </c>
      <c r="AI8071" s="9" t="s">
        <v>609</v>
      </c>
      <c r="AJ8071" s="162">
        <v>40105.919999999998</v>
      </c>
      <c r="AK8071" s="171">
        <v>0</v>
      </c>
      <c r="AL8071" s="170" t="s">
        <v>3963</v>
      </c>
      <c r="AM8071" s="212" t="s">
        <v>2145</v>
      </c>
      <c r="AO8071" s="215" t="str">
        <f t="shared" si="634"/>
        <v>C-0000033529</v>
      </c>
      <c r="AP8071" s="9" t="s">
        <v>25389</v>
      </c>
      <c r="AQ8071" s="9"/>
      <c r="AR8071" s="9" t="s">
        <v>5986</v>
      </c>
      <c r="AS8071" s="9" t="s">
        <v>5986</v>
      </c>
      <c r="AT8071" s="162">
        <v>4185.68</v>
      </c>
      <c r="AU8071" s="171">
        <v>0</v>
      </c>
      <c r="AV8071" s="170" t="s">
        <v>47145</v>
      </c>
      <c r="AW8071" s="254" t="s">
        <v>47146</v>
      </c>
      <c r="AX8071" s="302" t="str">
        <f>IFERROR(IF(MATCH(AV8071,DOMAIN!$U:$U,0)&gt;0,VLOOKUP(AV8071,DOMAIN!$U:$W,3,0),Portfolio!AV8071),AV8071)</f>
        <v>D4049</v>
      </c>
      <c r="AY8071" s="269">
        <f>MATCH(AO8071,'New Deposit Commission'!$A:$A,0)</f>
        <v>2418</v>
      </c>
    </row>
    <row r="8072" spans="1:51" ht="15" x14ac:dyDescent="0.25">
      <c r="A8072" s="215" t="str">
        <f t="shared" si="630"/>
        <v>C-0000038453</v>
      </c>
      <c r="B8072" s="257" t="s">
        <v>27816</v>
      </c>
      <c r="C8072" s="257"/>
      <c r="D8072" s="257" t="s">
        <v>45654</v>
      </c>
      <c r="E8072" s="257" t="s">
        <v>45654</v>
      </c>
      <c r="F8072" s="212">
        <v>505000</v>
      </c>
      <c r="G8072" s="212">
        <v>0</v>
      </c>
      <c r="H8072" s="212" t="s">
        <v>3426</v>
      </c>
      <c r="I8072" s="252" t="s">
        <v>3427</v>
      </c>
      <c r="K8072" s="215" t="str">
        <f t="shared" si="631"/>
        <v>C-0000047780</v>
      </c>
      <c r="L8072" s="257" t="s">
        <v>46888</v>
      </c>
      <c r="M8072" s="257"/>
      <c r="N8072" s="257" t="s">
        <v>46889</v>
      </c>
      <c r="O8072" s="257" t="s">
        <v>46889</v>
      </c>
      <c r="P8072" s="212">
        <v>39000</v>
      </c>
      <c r="Q8072" s="212">
        <v>0</v>
      </c>
      <c r="R8072" s="212" t="s">
        <v>202</v>
      </c>
      <c r="S8072" s="212" t="s">
        <v>203</v>
      </c>
      <c r="U8072" s="215" t="str">
        <f t="shared" si="632"/>
        <v>C-0000031666</v>
      </c>
      <c r="V8072" s="9" t="s">
        <v>26939</v>
      </c>
      <c r="W8072" s="9"/>
      <c r="X8072" s="9" t="s">
        <v>9202</v>
      </c>
      <c r="Y8072" s="9" t="s">
        <v>9202</v>
      </c>
      <c r="Z8072" s="162">
        <v>3615.84</v>
      </c>
      <c r="AA8072" s="266">
        <v>0</v>
      </c>
      <c r="AB8072" s="266" t="s">
        <v>2736</v>
      </c>
      <c r="AC8072" s="212" t="s">
        <v>2737</v>
      </c>
      <c r="AE8072" s="215" t="str">
        <f t="shared" si="633"/>
        <v>C-0000032206</v>
      </c>
      <c r="AF8072" s="9" t="s">
        <v>25543</v>
      </c>
      <c r="AG8072" s="9"/>
      <c r="AH8072" s="9" t="s">
        <v>6268</v>
      </c>
      <c r="AI8072" s="9" t="s">
        <v>6268</v>
      </c>
      <c r="AJ8072" s="162">
        <v>1282.78</v>
      </c>
      <c r="AK8072" s="171">
        <v>0</v>
      </c>
      <c r="AL8072" s="170" t="s">
        <v>2365</v>
      </c>
      <c r="AM8072" s="212" t="s">
        <v>2366</v>
      </c>
      <c r="AO8072" s="215" t="str">
        <f t="shared" si="634"/>
        <v>C-0000034690</v>
      </c>
      <c r="AP8072" s="9" t="s">
        <v>25394</v>
      </c>
      <c r="AQ8072" s="9"/>
      <c r="AR8072" s="9" t="s">
        <v>5996</v>
      </c>
      <c r="AS8072" s="9" t="s">
        <v>5996</v>
      </c>
      <c r="AT8072" s="162">
        <v>1275.29</v>
      </c>
      <c r="AU8072" s="171">
        <v>0</v>
      </c>
      <c r="AV8072" s="170" t="s">
        <v>2355</v>
      </c>
      <c r="AW8072" s="254" t="s">
        <v>2356</v>
      </c>
      <c r="AX8072" s="302" t="str">
        <f>IFERROR(IF(MATCH(AV8072,DOMAIN!$U:$U,0)&gt;0,VLOOKUP(AV8072,DOMAIN!$U:$W,3,0),Portfolio!AV8072),AV8072)</f>
        <v>D4004</v>
      </c>
      <c r="AY8072" s="269">
        <f>MATCH(AO8072,'New Deposit Commission'!$A:$A,0)</f>
        <v>1112</v>
      </c>
    </row>
    <row r="8073" spans="1:51" ht="15" x14ac:dyDescent="0.25">
      <c r="A8073" s="215" t="str">
        <f t="shared" si="630"/>
        <v>C-0000070210</v>
      </c>
      <c r="B8073" s="257" t="s">
        <v>26237</v>
      </c>
      <c r="C8073" s="257"/>
      <c r="D8073" s="257" t="s">
        <v>4438</v>
      </c>
      <c r="E8073" s="257" t="s">
        <v>4438</v>
      </c>
      <c r="F8073" s="212">
        <v>17000</v>
      </c>
      <c r="G8073" s="212">
        <v>0</v>
      </c>
      <c r="H8073" s="212" t="s">
        <v>3963</v>
      </c>
      <c r="I8073" s="252" t="s">
        <v>2145</v>
      </c>
      <c r="K8073" s="215" t="str">
        <f t="shared" si="631"/>
        <v>C-0000071353</v>
      </c>
      <c r="L8073" s="257" t="s">
        <v>30144</v>
      </c>
      <c r="M8073" s="257"/>
      <c r="N8073" s="257" t="s">
        <v>16355</v>
      </c>
      <c r="O8073" s="257" t="s">
        <v>16355</v>
      </c>
      <c r="P8073" s="212">
        <v>2000</v>
      </c>
      <c r="Q8073" s="212">
        <v>0</v>
      </c>
      <c r="R8073" s="212" t="s">
        <v>2465</v>
      </c>
      <c r="S8073" s="212" t="s">
        <v>2466</v>
      </c>
      <c r="U8073" s="215" t="str">
        <f t="shared" si="632"/>
        <v>C-0000033166</v>
      </c>
      <c r="V8073" s="9" t="s">
        <v>26945</v>
      </c>
      <c r="W8073" s="9"/>
      <c r="X8073" s="9" t="s">
        <v>9213</v>
      </c>
      <c r="Y8073" s="9" t="s">
        <v>9213</v>
      </c>
      <c r="Z8073" s="162">
        <v>1214.68</v>
      </c>
      <c r="AA8073" s="266">
        <v>0</v>
      </c>
      <c r="AB8073" s="266" t="s">
        <v>2736</v>
      </c>
      <c r="AC8073" s="212" t="s">
        <v>2737</v>
      </c>
      <c r="AE8073" s="215" t="str">
        <f t="shared" si="633"/>
        <v>C-0000036665</v>
      </c>
      <c r="AF8073" s="9" t="s">
        <v>26395</v>
      </c>
      <c r="AG8073" s="9"/>
      <c r="AH8073" s="9" t="s">
        <v>4963</v>
      </c>
      <c r="AI8073" s="9" t="s">
        <v>4963</v>
      </c>
      <c r="AJ8073" s="162">
        <v>2211.4</v>
      </c>
      <c r="AK8073" s="171">
        <v>0</v>
      </c>
      <c r="AL8073" s="170" t="s">
        <v>45422</v>
      </c>
      <c r="AM8073" s="212" t="s">
        <v>2379</v>
      </c>
      <c r="AO8073" s="215" t="str">
        <f t="shared" si="634"/>
        <v>C-0000034713</v>
      </c>
      <c r="AP8073" s="9" t="s">
        <v>25478</v>
      </c>
      <c r="AQ8073" s="9"/>
      <c r="AR8073" s="9" t="s">
        <v>1631</v>
      </c>
      <c r="AS8073" s="9" t="s">
        <v>1631</v>
      </c>
      <c r="AT8073" s="162">
        <v>7830.59</v>
      </c>
      <c r="AU8073" s="171">
        <v>0</v>
      </c>
      <c r="AV8073" s="170" t="s">
        <v>5053</v>
      </c>
      <c r="AW8073" s="254" t="s">
        <v>5054</v>
      </c>
      <c r="AX8073" s="302" t="str">
        <f>IFERROR(IF(MATCH(AV8073,DOMAIN!$U:$U,0)&gt;0,VLOOKUP(AV8073,DOMAIN!$U:$W,3,0),Portfolio!AV8073),AV8073)</f>
        <v>A3894</v>
      </c>
      <c r="AY8073" s="269">
        <f>MATCH(AO8073,'New Deposit Commission'!$A:$A,0)</f>
        <v>647</v>
      </c>
    </row>
    <row r="8074" spans="1:51" ht="15" x14ac:dyDescent="0.25">
      <c r="A8074" s="215" t="str">
        <f t="shared" si="630"/>
        <v>C-0000039979</v>
      </c>
      <c r="B8074" s="257" t="s">
        <v>28235</v>
      </c>
      <c r="C8074" s="257"/>
      <c r="D8074" s="257" t="s">
        <v>11907</v>
      </c>
      <c r="E8074" s="257" t="s">
        <v>11907</v>
      </c>
      <c r="F8074" s="212">
        <v>70297.210000000006</v>
      </c>
      <c r="G8074" s="212">
        <v>0</v>
      </c>
      <c r="H8074" s="212" t="s">
        <v>4917</v>
      </c>
      <c r="I8074" s="252" t="s">
        <v>4918</v>
      </c>
      <c r="K8074" s="215" t="str">
        <f t="shared" si="631"/>
        <v>C-0000070425</v>
      </c>
      <c r="L8074" s="257" t="s">
        <v>30340</v>
      </c>
      <c r="M8074" s="257"/>
      <c r="N8074" s="257" t="s">
        <v>16906</v>
      </c>
      <c r="O8074" s="257" t="s">
        <v>16906</v>
      </c>
      <c r="P8074" s="212">
        <v>5000</v>
      </c>
      <c r="Q8074" s="212">
        <v>0</v>
      </c>
      <c r="R8074" s="212" t="s">
        <v>1886</v>
      </c>
      <c r="S8074" s="212" t="s">
        <v>1887</v>
      </c>
      <c r="U8074" s="215" t="str">
        <f t="shared" si="632"/>
        <v>C-0000032380</v>
      </c>
      <c r="V8074" s="9" t="s">
        <v>30088</v>
      </c>
      <c r="W8074" s="9"/>
      <c r="X8074" s="9" t="s">
        <v>16219</v>
      </c>
      <c r="Y8074" s="9" t="s">
        <v>16219</v>
      </c>
      <c r="Z8074" s="162">
        <v>631.15</v>
      </c>
      <c r="AA8074" s="266">
        <v>0</v>
      </c>
      <c r="AB8074" s="266" t="s">
        <v>5751</v>
      </c>
      <c r="AC8074" s="212" t="s">
        <v>16220</v>
      </c>
      <c r="AE8074" s="215" t="str">
        <f t="shared" si="633"/>
        <v>C-0000036346</v>
      </c>
      <c r="AF8074" s="9" t="s">
        <v>30413</v>
      </c>
      <c r="AG8074" s="9"/>
      <c r="AH8074" s="9" t="s">
        <v>17115</v>
      </c>
      <c r="AI8074" s="9" t="s">
        <v>17115</v>
      </c>
      <c r="AJ8074" s="162">
        <v>864.34</v>
      </c>
      <c r="AK8074" s="171">
        <v>0</v>
      </c>
      <c r="AL8074" s="170" t="s">
        <v>1681</v>
      </c>
      <c r="AM8074" s="212" t="s">
        <v>1682</v>
      </c>
      <c r="AO8074" s="215" t="str">
        <f t="shared" si="634"/>
        <v>C-0000033554</v>
      </c>
      <c r="AP8074" s="9" t="s">
        <v>25406</v>
      </c>
      <c r="AQ8074" s="9"/>
      <c r="AR8074" s="9" t="s">
        <v>6018</v>
      </c>
      <c r="AS8074" s="9" t="s">
        <v>6018</v>
      </c>
      <c r="AT8074" s="162">
        <v>1065.8699999999999</v>
      </c>
      <c r="AU8074" s="171">
        <v>0</v>
      </c>
      <c r="AV8074" s="170" t="s">
        <v>1619</v>
      </c>
      <c r="AW8074" s="254" t="s">
        <v>1620</v>
      </c>
      <c r="AX8074" s="302" t="str">
        <f>IFERROR(IF(MATCH(AV8074,DOMAIN!$U:$U,0)&gt;0,VLOOKUP(AV8074,DOMAIN!$U:$W,3,0),Portfolio!AV8074),AV8074)</f>
        <v>A3447</v>
      </c>
      <c r="AY8074" s="269">
        <f>MATCH(AO8074,'New Deposit Commission'!$A:$A,0)</f>
        <v>746</v>
      </c>
    </row>
    <row r="8075" spans="1:51" ht="15" x14ac:dyDescent="0.25">
      <c r="A8075" s="215" t="str">
        <f t="shared" si="630"/>
        <v>C-0000072140</v>
      </c>
      <c r="B8075" s="257" t="s">
        <v>29822</v>
      </c>
      <c r="C8075" s="257"/>
      <c r="D8075" s="257" t="s">
        <v>15515</v>
      </c>
      <c r="E8075" s="257" t="s">
        <v>15515</v>
      </c>
      <c r="F8075" s="212">
        <v>64000</v>
      </c>
      <c r="G8075" s="212">
        <v>0</v>
      </c>
      <c r="H8075" s="212" t="s">
        <v>2128</v>
      </c>
      <c r="I8075" s="252" t="s">
        <v>2129</v>
      </c>
      <c r="K8075" s="215" t="str">
        <f t="shared" si="631"/>
        <v>C-0000086495</v>
      </c>
      <c r="L8075" s="257" t="s">
        <v>27321</v>
      </c>
      <c r="M8075" s="257"/>
      <c r="N8075" s="257" t="s">
        <v>1147</v>
      </c>
      <c r="O8075" s="257" t="s">
        <v>1147</v>
      </c>
      <c r="P8075" s="212">
        <v>40000</v>
      </c>
      <c r="Q8075" s="212">
        <v>0</v>
      </c>
      <c r="R8075" s="212" t="s">
        <v>4966</v>
      </c>
      <c r="S8075" s="212" t="s">
        <v>4584</v>
      </c>
      <c r="U8075" s="215" t="str">
        <f t="shared" si="632"/>
        <v>C-0000036570</v>
      </c>
      <c r="V8075" s="9" t="s">
        <v>26533</v>
      </c>
      <c r="W8075" s="9"/>
      <c r="X8075" s="9" t="s">
        <v>8395</v>
      </c>
      <c r="Y8075" s="9" t="s">
        <v>8395</v>
      </c>
      <c r="Z8075" s="162">
        <v>871.02</v>
      </c>
      <c r="AA8075" s="266">
        <v>0</v>
      </c>
      <c r="AB8075" s="266" t="s">
        <v>654</v>
      </c>
      <c r="AC8075" s="212" t="s">
        <v>655</v>
      </c>
      <c r="AE8075" s="215" t="str">
        <f t="shared" si="633"/>
        <v>C-0000036959</v>
      </c>
      <c r="AF8075" s="9" t="s">
        <v>31064</v>
      </c>
      <c r="AG8075" s="9"/>
      <c r="AH8075" s="9" t="s">
        <v>14610</v>
      </c>
      <c r="AI8075" s="9" t="s">
        <v>14610</v>
      </c>
      <c r="AJ8075" s="162">
        <v>1167.29</v>
      </c>
      <c r="AK8075" s="171">
        <v>0</v>
      </c>
      <c r="AL8075" s="170" t="s">
        <v>1681</v>
      </c>
      <c r="AM8075" s="212" t="s">
        <v>1682</v>
      </c>
      <c r="AO8075" s="215" t="str">
        <f t="shared" si="634"/>
        <v>C-0000034527</v>
      </c>
      <c r="AP8075" s="9" t="s">
        <v>25417</v>
      </c>
      <c r="AQ8075" s="9"/>
      <c r="AR8075" s="9" t="s">
        <v>6039</v>
      </c>
      <c r="AS8075" s="9" t="s">
        <v>6039</v>
      </c>
      <c r="AT8075" s="162">
        <v>631.15</v>
      </c>
      <c r="AU8075" s="171">
        <v>0</v>
      </c>
      <c r="AV8075" s="170" t="s">
        <v>5103</v>
      </c>
      <c r="AW8075" s="254" t="s">
        <v>4309</v>
      </c>
      <c r="AX8075" s="302" t="str">
        <f>IFERROR(IF(MATCH(AV8075,DOMAIN!$U:$U,0)&gt;0,VLOOKUP(AV8075,DOMAIN!$U:$W,3,0),Portfolio!AV8075),AV8075)</f>
        <v>A3991</v>
      </c>
      <c r="AY8075" s="269">
        <f>MATCH(AO8075,'New Deposit Commission'!$A:$A,0)</f>
        <v>4517</v>
      </c>
    </row>
    <row r="8076" spans="1:51" ht="15" x14ac:dyDescent="0.25">
      <c r="A8076" s="215" t="str">
        <f t="shared" si="630"/>
        <v>C-0000079278</v>
      </c>
      <c r="B8076" s="257" t="s">
        <v>29796</v>
      </c>
      <c r="C8076" s="257"/>
      <c r="D8076" s="257" t="s">
        <v>15456</v>
      </c>
      <c r="E8076" s="257" t="s">
        <v>15456</v>
      </c>
      <c r="F8076" s="212">
        <v>22000</v>
      </c>
      <c r="G8076" s="212">
        <v>0</v>
      </c>
      <c r="H8076" s="212" t="s">
        <v>45405</v>
      </c>
      <c r="I8076" s="252" t="s">
        <v>2381</v>
      </c>
      <c r="K8076" s="215" t="str">
        <f t="shared" si="631"/>
        <v>C-0000072961</v>
      </c>
      <c r="L8076" s="257" t="s">
        <v>28525</v>
      </c>
      <c r="M8076" s="257"/>
      <c r="N8076" s="257" t="s">
        <v>12594</v>
      </c>
      <c r="O8076" s="257" t="s">
        <v>12594</v>
      </c>
      <c r="P8076" s="212">
        <v>8000</v>
      </c>
      <c r="Q8076" s="212">
        <v>0</v>
      </c>
      <c r="R8076" s="212" t="s">
        <v>1704</v>
      </c>
      <c r="S8076" s="212" t="s">
        <v>1705</v>
      </c>
      <c r="U8076" s="215" t="str">
        <f t="shared" si="632"/>
        <v>C-0000034517</v>
      </c>
      <c r="V8076" s="9" t="s">
        <v>31109</v>
      </c>
      <c r="W8076" s="9"/>
      <c r="X8076" s="9" t="s">
        <v>19142</v>
      </c>
      <c r="Y8076" s="9" t="s">
        <v>19142</v>
      </c>
      <c r="Z8076" s="162">
        <v>3644.24</v>
      </c>
      <c r="AA8076" s="266">
        <v>0</v>
      </c>
      <c r="AB8076" s="266" t="s">
        <v>5751</v>
      </c>
      <c r="AC8076" s="212" t="s">
        <v>12998</v>
      </c>
      <c r="AE8076" s="215" t="str">
        <f t="shared" si="633"/>
        <v>C-0000033146</v>
      </c>
      <c r="AF8076" s="9" t="s">
        <v>29006</v>
      </c>
      <c r="AG8076" s="9"/>
      <c r="AH8076" s="9" t="s">
        <v>13594</v>
      </c>
      <c r="AI8076" s="9" t="s">
        <v>13594</v>
      </c>
      <c r="AJ8076" s="162">
        <v>5192.57</v>
      </c>
      <c r="AK8076" s="171">
        <v>0</v>
      </c>
      <c r="AL8076" s="170" t="s">
        <v>5751</v>
      </c>
      <c r="AM8076" s="212" t="s">
        <v>6069</v>
      </c>
      <c r="AO8076" s="215" t="str">
        <f t="shared" si="634"/>
        <v>C-0000032897</v>
      </c>
      <c r="AP8076" s="9" t="s">
        <v>29949</v>
      </c>
      <c r="AQ8076" s="9"/>
      <c r="AR8076" s="9" t="s">
        <v>15831</v>
      </c>
      <c r="AS8076" s="9" t="s">
        <v>15831</v>
      </c>
      <c r="AT8076" s="162">
        <v>2429.29</v>
      </c>
      <c r="AU8076" s="171">
        <v>0</v>
      </c>
      <c r="AV8076" s="170" t="s">
        <v>5751</v>
      </c>
      <c r="AW8076" s="254" t="s">
        <v>15832</v>
      </c>
      <c r="AX8076" s="302" t="str">
        <f>IFERROR(IF(MATCH(AV8076,DOMAIN!$U:$U,0)&gt;0,VLOOKUP(AV8076,DOMAIN!$U:$W,3,0),Portfolio!AV8076),AV8076)</f>
        <v>A9999</v>
      </c>
      <c r="AY8076" s="269">
        <f>MATCH(AO8076,'New Deposit Commission'!$A:$A,0)</f>
        <v>5469</v>
      </c>
    </row>
    <row r="8077" spans="1:51" ht="15" x14ac:dyDescent="0.25">
      <c r="A8077" s="215" t="str">
        <f t="shared" si="630"/>
        <v>C-0000077823</v>
      </c>
      <c r="B8077" s="257" t="s">
        <v>28347</v>
      </c>
      <c r="C8077" s="257"/>
      <c r="D8077" s="257" t="s">
        <v>12153</v>
      </c>
      <c r="E8077" s="257" t="s">
        <v>12153</v>
      </c>
      <c r="F8077" s="212">
        <v>96000</v>
      </c>
      <c r="G8077" s="212">
        <v>96000</v>
      </c>
      <c r="H8077" s="212" t="s">
        <v>2367</v>
      </c>
      <c r="I8077" s="252" t="s">
        <v>2368</v>
      </c>
      <c r="K8077" s="215" t="str">
        <f t="shared" si="631"/>
        <v>C-0000040018</v>
      </c>
      <c r="L8077" s="257" t="s">
        <v>28519</v>
      </c>
      <c r="M8077" s="257"/>
      <c r="N8077" s="257" t="s">
        <v>12584</v>
      </c>
      <c r="O8077" s="257" t="s">
        <v>12584</v>
      </c>
      <c r="P8077" s="212">
        <v>25000</v>
      </c>
      <c r="Q8077" s="212">
        <v>0</v>
      </c>
      <c r="R8077" s="212" t="s">
        <v>2577</v>
      </c>
      <c r="S8077" s="212" t="s">
        <v>1350</v>
      </c>
      <c r="U8077" s="215" t="str">
        <f t="shared" si="632"/>
        <v>C-0000033564</v>
      </c>
      <c r="V8077" s="9" t="s">
        <v>31065</v>
      </c>
      <c r="W8077" s="9"/>
      <c r="X8077" s="9" t="s">
        <v>471</v>
      </c>
      <c r="Y8077" s="9" t="s">
        <v>471</v>
      </c>
      <c r="Z8077" s="162">
        <v>1237.1500000000001</v>
      </c>
      <c r="AA8077" s="266">
        <v>0</v>
      </c>
      <c r="AB8077" s="266" t="s">
        <v>267</v>
      </c>
      <c r="AC8077" s="212" t="s">
        <v>268</v>
      </c>
      <c r="AE8077" s="215" t="str">
        <f t="shared" si="633"/>
        <v>C-0000031992</v>
      </c>
      <c r="AF8077" s="9" t="s">
        <v>30570</v>
      </c>
      <c r="AG8077" s="9"/>
      <c r="AH8077" s="9" t="s">
        <v>4643</v>
      </c>
      <c r="AI8077" s="9" t="s">
        <v>4643</v>
      </c>
      <c r="AJ8077" s="162">
        <v>1877.59</v>
      </c>
      <c r="AK8077" s="171">
        <v>0</v>
      </c>
      <c r="AL8077" s="170" t="s">
        <v>5751</v>
      </c>
      <c r="AM8077" s="212" t="s">
        <v>14169</v>
      </c>
      <c r="AO8077" s="215" t="str">
        <f t="shared" si="634"/>
        <v>C-0000032383</v>
      </c>
      <c r="AP8077" s="9" t="s">
        <v>29695</v>
      </c>
      <c r="AQ8077" s="9"/>
      <c r="AR8077" s="9" t="s">
        <v>15209</v>
      </c>
      <c r="AS8077" s="9" t="s">
        <v>15209</v>
      </c>
      <c r="AT8077" s="162">
        <v>2587.5700000000002</v>
      </c>
      <c r="AU8077" s="171">
        <v>0</v>
      </c>
      <c r="AV8077" s="170" t="s">
        <v>5751</v>
      </c>
      <c r="AW8077" s="254" t="s">
        <v>13194</v>
      </c>
      <c r="AX8077" s="302" t="str">
        <f>IFERROR(IF(MATCH(AV8077,DOMAIN!$U:$U,0)&gt;0,VLOOKUP(AV8077,DOMAIN!$U:$W,3,0),Portfolio!AV8077),AV8077)</f>
        <v>A9999</v>
      </c>
      <c r="AY8077" s="269">
        <f>MATCH(AO8077,'New Deposit Commission'!$A:$A,0)</f>
        <v>7654</v>
      </c>
    </row>
    <row r="8078" spans="1:51" ht="15" x14ac:dyDescent="0.25">
      <c r="A8078" s="215" t="str">
        <f t="shared" si="630"/>
        <v>C-0000067929</v>
      </c>
      <c r="B8078" s="257" t="s">
        <v>28787</v>
      </c>
      <c r="C8078" s="257"/>
      <c r="D8078" s="257" t="s">
        <v>13129</v>
      </c>
      <c r="E8078" s="257" t="s">
        <v>13129</v>
      </c>
      <c r="F8078" s="212">
        <v>10000</v>
      </c>
      <c r="G8078" s="212">
        <v>0</v>
      </c>
      <c r="H8078" s="212" t="s">
        <v>3255</v>
      </c>
      <c r="I8078" s="252" t="s">
        <v>3256</v>
      </c>
      <c r="K8078" s="215" t="str">
        <f t="shared" si="631"/>
        <v>C-0000039859</v>
      </c>
      <c r="L8078" s="257" t="s">
        <v>30656</v>
      </c>
      <c r="M8078" s="257"/>
      <c r="N8078" s="257" t="s">
        <v>17811</v>
      </c>
      <c r="O8078" s="257" t="s">
        <v>17811</v>
      </c>
      <c r="P8078" s="212">
        <v>5000</v>
      </c>
      <c r="Q8078" s="212">
        <v>0</v>
      </c>
      <c r="R8078" s="212" t="s">
        <v>3479</v>
      </c>
      <c r="S8078" s="212" t="s">
        <v>2366</v>
      </c>
      <c r="U8078" s="215" t="str">
        <f t="shared" si="632"/>
        <v>C-0000038014</v>
      </c>
      <c r="V8078" s="9" t="s">
        <v>26548</v>
      </c>
      <c r="W8078" s="9"/>
      <c r="X8078" s="9" t="s">
        <v>47838</v>
      </c>
      <c r="Y8078" s="9" t="s">
        <v>47838</v>
      </c>
      <c r="Z8078" s="162">
        <v>427541.49</v>
      </c>
      <c r="AA8078" s="266">
        <v>0</v>
      </c>
      <c r="AB8078" s="266" t="s">
        <v>654</v>
      </c>
      <c r="AC8078" s="212" t="s">
        <v>655</v>
      </c>
      <c r="AE8078" s="215" t="str">
        <f t="shared" si="633"/>
        <v>C-0000036957</v>
      </c>
      <c r="AF8078" s="9" t="s">
        <v>30995</v>
      </c>
      <c r="AG8078" s="9"/>
      <c r="AH8078" s="9" t="s">
        <v>18810</v>
      </c>
      <c r="AI8078" s="9" t="s">
        <v>18810</v>
      </c>
      <c r="AJ8078" s="162">
        <v>610.84</v>
      </c>
      <c r="AK8078" s="171">
        <v>0</v>
      </c>
      <c r="AL8078" s="170" t="s">
        <v>5751</v>
      </c>
      <c r="AM8078" s="212" t="s">
        <v>18443</v>
      </c>
      <c r="AO8078" s="215" t="str">
        <f t="shared" si="634"/>
        <v>C-0000031621</v>
      </c>
      <c r="AP8078" s="9" t="s">
        <v>30129</v>
      </c>
      <c r="AQ8078" s="9"/>
      <c r="AR8078" s="9" t="s">
        <v>16325</v>
      </c>
      <c r="AS8078" s="9" t="s">
        <v>16325</v>
      </c>
      <c r="AT8078" s="162">
        <v>1872.92</v>
      </c>
      <c r="AU8078" s="171">
        <v>0</v>
      </c>
      <c r="AV8078" s="170" t="s">
        <v>5751</v>
      </c>
      <c r="AW8078" s="254" t="s">
        <v>12663</v>
      </c>
      <c r="AX8078" s="302" t="str">
        <f>IFERROR(IF(MATCH(AV8078,DOMAIN!$U:$U,0)&gt;0,VLOOKUP(AV8078,DOMAIN!$U:$W,3,0),Portfolio!AV8078),AV8078)</f>
        <v>A9999</v>
      </c>
      <c r="AY8078" s="269">
        <f>MATCH(AO8078,'New Deposit Commission'!$A:$A,0)</f>
        <v>3539</v>
      </c>
    </row>
    <row r="8079" spans="1:51" ht="15" x14ac:dyDescent="0.25">
      <c r="A8079" s="215" t="str">
        <f t="shared" si="630"/>
        <v>C-0000089095</v>
      </c>
      <c r="B8079" s="257" t="s">
        <v>45655</v>
      </c>
      <c r="C8079" s="257"/>
      <c r="D8079" s="257" t="s">
        <v>45656</v>
      </c>
      <c r="E8079" s="257" t="s">
        <v>45656</v>
      </c>
      <c r="F8079" s="212">
        <v>6000</v>
      </c>
      <c r="G8079" s="212">
        <v>0</v>
      </c>
      <c r="H8079" s="212" t="s">
        <v>2404</v>
      </c>
      <c r="I8079" s="252" t="s">
        <v>2405</v>
      </c>
      <c r="K8079" s="215" t="str">
        <f t="shared" si="631"/>
        <v>C-0000089038</v>
      </c>
      <c r="L8079" s="257" t="s">
        <v>45489</v>
      </c>
      <c r="M8079" s="257"/>
      <c r="N8079" s="257" t="s">
        <v>45490</v>
      </c>
      <c r="O8079" s="257" t="s">
        <v>45490</v>
      </c>
      <c r="P8079" s="212">
        <v>3000</v>
      </c>
      <c r="Q8079" s="212">
        <v>0</v>
      </c>
      <c r="R8079" s="212" t="s">
        <v>4942</v>
      </c>
      <c r="S8079" s="212" t="s">
        <v>4943</v>
      </c>
      <c r="U8079" s="215" t="str">
        <f t="shared" si="632"/>
        <v>C-0000032366</v>
      </c>
      <c r="V8079" s="9" t="s">
        <v>30768</v>
      </c>
      <c r="W8079" s="9"/>
      <c r="X8079" s="9" t="s">
        <v>12741</v>
      </c>
      <c r="Y8079" s="9" t="s">
        <v>12741</v>
      </c>
      <c r="Z8079" s="162">
        <v>740.4</v>
      </c>
      <c r="AA8079" s="266">
        <v>0</v>
      </c>
      <c r="AB8079" s="266" t="s">
        <v>5751</v>
      </c>
      <c r="AC8079" s="212" t="s">
        <v>15622</v>
      </c>
      <c r="AE8079" s="215" t="str">
        <f t="shared" si="633"/>
        <v>C-0000031933</v>
      </c>
      <c r="AF8079" s="9" t="s">
        <v>31273</v>
      </c>
      <c r="AG8079" s="9"/>
      <c r="AH8079" s="9" t="s">
        <v>9724</v>
      </c>
      <c r="AI8079" s="9" t="s">
        <v>9724</v>
      </c>
      <c r="AJ8079" s="162">
        <v>1264.33</v>
      </c>
      <c r="AK8079" s="171">
        <v>0</v>
      </c>
      <c r="AL8079" s="170" t="s">
        <v>5751</v>
      </c>
      <c r="AM8079" s="212" t="s">
        <v>12680</v>
      </c>
      <c r="AO8079" s="215" t="str">
        <f t="shared" si="634"/>
        <v>C-0000032132</v>
      </c>
      <c r="AP8079" s="9" t="s">
        <v>29891</v>
      </c>
      <c r="AQ8079" s="9"/>
      <c r="AR8079" s="9" t="s">
        <v>15680</v>
      </c>
      <c r="AS8079" s="9" t="s">
        <v>15680</v>
      </c>
      <c r="AT8079" s="162">
        <v>1212.94</v>
      </c>
      <c r="AU8079" s="171">
        <v>0</v>
      </c>
      <c r="AV8079" s="170" t="s">
        <v>5289</v>
      </c>
      <c r="AW8079" s="254" t="s">
        <v>3867</v>
      </c>
      <c r="AX8079" s="302" t="str">
        <f>IFERROR(IF(MATCH(AV8079,DOMAIN!$U:$U,0)&gt;0,VLOOKUP(AV8079,DOMAIN!$U:$W,3,0),Portfolio!AV8079),AV8079)</f>
        <v>S0111</v>
      </c>
      <c r="AY8079" s="269">
        <f>MATCH(AO8079,'New Deposit Commission'!$A:$A,0)</f>
        <v>190</v>
      </c>
    </row>
    <row r="8080" spans="1:51" ht="15" x14ac:dyDescent="0.25">
      <c r="A8080" s="215" t="str">
        <f t="shared" si="630"/>
        <v>C-0000090252</v>
      </c>
      <c r="B8080" s="257" t="s">
        <v>47839</v>
      </c>
      <c r="C8080" s="257"/>
      <c r="D8080" s="257" t="s">
        <v>47840</v>
      </c>
      <c r="E8080" s="257" t="s">
        <v>47840</v>
      </c>
      <c r="F8080" s="212">
        <v>12600000</v>
      </c>
      <c r="G8080" s="212">
        <v>0</v>
      </c>
      <c r="H8080" s="212" t="s">
        <v>728</v>
      </c>
      <c r="I8080" s="252" t="s">
        <v>729</v>
      </c>
      <c r="K8080" s="215" t="str">
        <f t="shared" si="631"/>
        <v>C-0000053900</v>
      </c>
      <c r="L8080" s="257" t="s">
        <v>30826</v>
      </c>
      <c r="M8080" s="257"/>
      <c r="N8080" s="257" t="s">
        <v>18309</v>
      </c>
      <c r="O8080" s="257" t="s">
        <v>18309</v>
      </c>
      <c r="P8080" s="212">
        <v>8000</v>
      </c>
      <c r="Q8080" s="212">
        <v>0</v>
      </c>
      <c r="R8080" s="212" t="s">
        <v>3963</v>
      </c>
      <c r="S8080" s="212" t="s">
        <v>2145</v>
      </c>
      <c r="U8080" s="215" t="str">
        <f t="shared" si="632"/>
        <v>C-0000032862</v>
      </c>
      <c r="V8080" s="9" t="s">
        <v>28811</v>
      </c>
      <c r="W8080" s="9"/>
      <c r="X8080" s="9" t="s">
        <v>1838</v>
      </c>
      <c r="Y8080" s="9" t="s">
        <v>1838</v>
      </c>
      <c r="Z8080" s="162">
        <v>1214.68</v>
      </c>
      <c r="AA8080" s="266">
        <v>0</v>
      </c>
      <c r="AB8080" s="266" t="s">
        <v>5751</v>
      </c>
      <c r="AC8080" s="212" t="s">
        <v>13184</v>
      </c>
      <c r="AE8080" s="215" t="str">
        <f t="shared" si="633"/>
        <v>C-0000004904</v>
      </c>
      <c r="AF8080" s="9" t="s">
        <v>31359</v>
      </c>
      <c r="AG8080" s="9"/>
      <c r="AH8080" s="9" t="s">
        <v>19869</v>
      </c>
      <c r="AI8080" s="9" t="s">
        <v>19869</v>
      </c>
      <c r="AJ8080" s="162">
        <v>802.81</v>
      </c>
      <c r="AK8080" s="171">
        <v>0</v>
      </c>
      <c r="AL8080" s="170" t="s">
        <v>5751</v>
      </c>
      <c r="AM8080" s="212" t="s">
        <v>12746</v>
      </c>
      <c r="AO8080" s="215" t="str">
        <f t="shared" si="634"/>
        <v>C-0000033274</v>
      </c>
      <c r="AP8080" s="9" t="s">
        <v>30290</v>
      </c>
      <c r="AQ8080" s="9"/>
      <c r="AR8080" s="9" t="s">
        <v>16766</v>
      </c>
      <c r="AS8080" s="9" t="s">
        <v>16766</v>
      </c>
      <c r="AT8080" s="162">
        <v>3968.6</v>
      </c>
      <c r="AU8080" s="171">
        <v>0</v>
      </c>
      <c r="AV8080" s="170" t="s">
        <v>5751</v>
      </c>
      <c r="AW8080" s="254" t="s">
        <v>14048</v>
      </c>
      <c r="AX8080" s="302" t="str">
        <f>IFERROR(IF(MATCH(AV8080,DOMAIN!$U:$U,0)&gt;0,VLOOKUP(AV8080,DOMAIN!$U:$W,3,0),Portfolio!AV8080),AV8080)</f>
        <v>A9999</v>
      </c>
      <c r="AY8080" s="269">
        <f>MATCH(AO8080,'New Deposit Commission'!$A:$A,0)</f>
        <v>6700</v>
      </c>
    </row>
    <row r="8081" spans="1:51" ht="15" x14ac:dyDescent="0.25">
      <c r="A8081" s="215" t="str">
        <f t="shared" si="630"/>
        <v>C-0000085224</v>
      </c>
      <c r="B8081" s="257" t="s">
        <v>29295</v>
      </c>
      <c r="C8081" s="257"/>
      <c r="D8081" s="257" t="s">
        <v>1851</v>
      </c>
      <c r="E8081" s="257" t="s">
        <v>1851</v>
      </c>
      <c r="F8081" s="212">
        <v>700000</v>
      </c>
      <c r="G8081" s="212">
        <v>0</v>
      </c>
      <c r="H8081" s="212" t="s">
        <v>1850</v>
      </c>
      <c r="I8081" s="252" t="s">
        <v>1851</v>
      </c>
      <c r="K8081" s="215" t="str">
        <f t="shared" si="631"/>
        <v>C-0000039017</v>
      </c>
      <c r="L8081" s="257" t="s">
        <v>30444</v>
      </c>
      <c r="M8081" s="257"/>
      <c r="N8081" s="257" t="s">
        <v>3407</v>
      </c>
      <c r="O8081" s="257" t="s">
        <v>3407</v>
      </c>
      <c r="P8081" s="212">
        <v>50000</v>
      </c>
      <c r="Q8081" s="212">
        <v>0</v>
      </c>
      <c r="R8081" s="212" t="s">
        <v>2404</v>
      </c>
      <c r="S8081" s="212" t="s">
        <v>2405</v>
      </c>
      <c r="U8081" s="215" t="str">
        <f t="shared" si="632"/>
        <v>C-0000032075</v>
      </c>
      <c r="V8081" s="9" t="s">
        <v>26795</v>
      </c>
      <c r="W8081" s="9"/>
      <c r="X8081" s="9" t="s">
        <v>8906</v>
      </c>
      <c r="Y8081" s="9" t="s">
        <v>8906</v>
      </c>
      <c r="Z8081" s="162">
        <v>1262.3399999999999</v>
      </c>
      <c r="AA8081" s="266">
        <v>0</v>
      </c>
      <c r="AB8081" s="266" t="s">
        <v>2736</v>
      </c>
      <c r="AC8081" s="212" t="s">
        <v>2737</v>
      </c>
      <c r="AE8081" s="215" t="str">
        <f t="shared" si="633"/>
        <v>C-0000036740</v>
      </c>
      <c r="AF8081" s="9" t="s">
        <v>29373</v>
      </c>
      <c r="AG8081" s="9"/>
      <c r="AH8081" s="9" t="s">
        <v>14429</v>
      </c>
      <c r="AI8081" s="9" t="s">
        <v>14429</v>
      </c>
      <c r="AJ8081" s="162">
        <v>2211.4</v>
      </c>
      <c r="AK8081" s="171">
        <v>0</v>
      </c>
      <c r="AL8081" s="170" t="s">
        <v>5751</v>
      </c>
      <c r="AM8081" s="212" t="s">
        <v>12844</v>
      </c>
      <c r="AO8081" s="215" t="str">
        <f t="shared" si="634"/>
        <v>C-0000031983</v>
      </c>
      <c r="AP8081" s="9" t="s">
        <v>30593</v>
      </c>
      <c r="AQ8081" s="9"/>
      <c r="AR8081" s="9" t="s">
        <v>17639</v>
      </c>
      <c r="AS8081" s="9" t="s">
        <v>17639</v>
      </c>
      <c r="AT8081" s="162">
        <v>3644.24</v>
      </c>
      <c r="AU8081" s="171">
        <v>0</v>
      </c>
      <c r="AV8081" s="170" t="s">
        <v>5751</v>
      </c>
      <c r="AW8081" s="254" t="s">
        <v>12797</v>
      </c>
      <c r="AX8081" s="302" t="str">
        <f>IFERROR(IF(MATCH(AV8081,DOMAIN!$U:$U,0)&gt;0,VLOOKUP(AV8081,DOMAIN!$U:$W,3,0),Portfolio!AV8081),AV8081)</f>
        <v>A9999</v>
      </c>
      <c r="AY8081" s="269">
        <f>MATCH(AO8081,'New Deposit Commission'!$A:$A,0)</f>
        <v>752</v>
      </c>
    </row>
    <row r="8082" spans="1:51" ht="15" x14ac:dyDescent="0.25">
      <c r="A8082" s="215" t="str">
        <f t="shared" si="630"/>
        <v>C-0000089873</v>
      </c>
      <c r="B8082" s="257" t="s">
        <v>46886</v>
      </c>
      <c r="C8082" s="257"/>
      <c r="D8082" s="257" t="s">
        <v>46887</v>
      </c>
      <c r="E8082" s="257" t="s">
        <v>46887</v>
      </c>
      <c r="F8082" s="212">
        <v>10000</v>
      </c>
      <c r="G8082" s="212">
        <v>0</v>
      </c>
      <c r="H8082" s="212" t="s">
        <v>4938</v>
      </c>
      <c r="I8082" s="252" t="s">
        <v>4939</v>
      </c>
      <c r="K8082" s="215" t="str">
        <f t="shared" si="631"/>
        <v>C-0000051258</v>
      </c>
      <c r="L8082" s="257" t="s">
        <v>27781</v>
      </c>
      <c r="M8082" s="257"/>
      <c r="N8082" s="257" t="s">
        <v>10923</v>
      </c>
      <c r="O8082" s="257" t="s">
        <v>10923</v>
      </c>
      <c r="P8082" s="212">
        <v>4000</v>
      </c>
      <c r="Q8082" s="212">
        <v>0</v>
      </c>
      <c r="R8082" s="212" t="s">
        <v>3426</v>
      </c>
      <c r="S8082" s="212" t="s">
        <v>3427</v>
      </c>
      <c r="U8082" s="215" t="str">
        <f t="shared" si="632"/>
        <v>C-0000032415</v>
      </c>
      <c r="V8082" s="9" t="s">
        <v>26812</v>
      </c>
      <c r="W8082" s="9"/>
      <c r="X8082" s="9" t="s">
        <v>8941</v>
      </c>
      <c r="Y8082" s="9" t="s">
        <v>8941</v>
      </c>
      <c r="Z8082" s="162">
        <v>2524.69</v>
      </c>
      <c r="AA8082" s="266">
        <v>0</v>
      </c>
      <c r="AB8082" s="266" t="s">
        <v>2736</v>
      </c>
      <c r="AC8082" s="212" t="s">
        <v>2737</v>
      </c>
      <c r="AE8082" s="215" t="str">
        <f t="shared" si="633"/>
        <v>C-0000033086</v>
      </c>
      <c r="AF8082" s="9" t="s">
        <v>30511</v>
      </c>
      <c r="AG8082" s="9"/>
      <c r="AH8082" s="9" t="s">
        <v>17409</v>
      </c>
      <c r="AI8082" s="9" t="s">
        <v>17409</v>
      </c>
      <c r="AJ8082" s="162">
        <v>631.15</v>
      </c>
      <c r="AK8082" s="171">
        <v>0</v>
      </c>
      <c r="AL8082" s="170" t="s">
        <v>5751</v>
      </c>
      <c r="AM8082" s="212" t="s">
        <v>14768</v>
      </c>
      <c r="AO8082" s="215" t="str">
        <f t="shared" si="634"/>
        <v>C-0000031261</v>
      </c>
      <c r="AP8082" s="9" t="s">
        <v>29324</v>
      </c>
      <c r="AQ8082" s="9"/>
      <c r="AR8082" s="9" t="s">
        <v>14320</v>
      </c>
      <c r="AS8082" s="9" t="s">
        <v>14320</v>
      </c>
      <c r="AT8082" s="162">
        <v>1180.4100000000001</v>
      </c>
      <c r="AU8082" s="171">
        <v>0</v>
      </c>
      <c r="AV8082" s="170" t="s">
        <v>267</v>
      </c>
      <c r="AW8082" s="254" t="s">
        <v>268</v>
      </c>
      <c r="AX8082" s="302" t="str">
        <f>IFERROR(IF(MATCH(AV8082,DOMAIN!$U:$U,0)&gt;0,VLOOKUP(AV8082,DOMAIN!$U:$W,3,0),Portfolio!AV8082),AV8082)</f>
        <v>A1501</v>
      </c>
      <c r="AY8082" s="269">
        <f>MATCH(AO8082,'New Deposit Commission'!$A:$A,0)</f>
        <v>4246</v>
      </c>
    </row>
    <row r="8083" spans="1:51" ht="15" x14ac:dyDescent="0.25">
      <c r="A8083" s="215" t="str">
        <f t="shared" si="630"/>
        <v>C-0000022509</v>
      </c>
      <c r="B8083" s="257" t="s">
        <v>29042</v>
      </c>
      <c r="C8083" s="257"/>
      <c r="D8083" s="257" t="s">
        <v>2587</v>
      </c>
      <c r="E8083" s="257" t="s">
        <v>2587</v>
      </c>
      <c r="F8083" s="212">
        <v>61000</v>
      </c>
      <c r="G8083" s="212">
        <v>0</v>
      </c>
      <c r="H8083" s="212" t="s">
        <v>5112</v>
      </c>
      <c r="I8083" s="252" t="s">
        <v>5113</v>
      </c>
      <c r="K8083" s="215" t="str">
        <f t="shared" si="631"/>
        <v>C-0000031249</v>
      </c>
      <c r="L8083" s="257" t="s">
        <v>26044</v>
      </c>
      <c r="M8083" s="257"/>
      <c r="N8083" s="257" t="s">
        <v>7314</v>
      </c>
      <c r="O8083" s="257" t="s">
        <v>7314</v>
      </c>
      <c r="P8083" s="212">
        <v>1480.84</v>
      </c>
      <c r="Q8083" s="212">
        <v>0</v>
      </c>
      <c r="R8083" s="212" t="s">
        <v>45405</v>
      </c>
      <c r="S8083" s="212" t="s">
        <v>2381</v>
      </c>
      <c r="U8083" s="215" t="str">
        <f t="shared" si="632"/>
        <v>C-0000034306</v>
      </c>
      <c r="V8083" s="9" t="s">
        <v>26587</v>
      </c>
      <c r="W8083" s="9"/>
      <c r="X8083" s="9" t="s">
        <v>8496</v>
      </c>
      <c r="Y8083" s="9" t="s">
        <v>8496</v>
      </c>
      <c r="Z8083" s="162">
        <v>1480.84</v>
      </c>
      <c r="AA8083" s="266">
        <v>0</v>
      </c>
      <c r="AB8083" s="266" t="s">
        <v>2736</v>
      </c>
      <c r="AC8083" s="212" t="s">
        <v>2737</v>
      </c>
      <c r="AE8083" s="215" t="str">
        <f t="shared" si="633"/>
        <v>C-0000035919</v>
      </c>
      <c r="AF8083" s="9" t="s">
        <v>27717</v>
      </c>
      <c r="AG8083" s="9"/>
      <c r="AH8083" s="9" t="s">
        <v>10797</v>
      </c>
      <c r="AI8083" s="9" t="s">
        <v>10797</v>
      </c>
      <c r="AJ8083" s="162">
        <v>2824.38</v>
      </c>
      <c r="AK8083" s="171">
        <v>0</v>
      </c>
      <c r="AL8083" s="170" t="s">
        <v>3426</v>
      </c>
      <c r="AM8083" s="212" t="s">
        <v>3427</v>
      </c>
      <c r="AO8083" s="215" t="str">
        <f t="shared" si="634"/>
        <v>C-0000038240</v>
      </c>
      <c r="AP8083" s="9" t="s">
        <v>30723</v>
      </c>
      <c r="AQ8083" s="9"/>
      <c r="AR8083" s="9" t="s">
        <v>18001</v>
      </c>
      <c r="AS8083" s="9" t="s">
        <v>18001</v>
      </c>
      <c r="AT8083" s="162">
        <v>892444.14</v>
      </c>
      <c r="AU8083" s="171">
        <v>0</v>
      </c>
      <c r="AV8083" s="170" t="s">
        <v>28581</v>
      </c>
      <c r="AW8083" s="254" t="s">
        <v>673</v>
      </c>
      <c r="AX8083" s="302" t="str">
        <f>IFERROR(IF(MATCH(AV8083,DOMAIN!$U:$U,0)&gt;0,VLOOKUP(AV8083,DOMAIN!$U:$W,3,0),Portfolio!AV8083),AV8083)</f>
        <v>100026</v>
      </c>
      <c r="AY8083" s="269">
        <f>MATCH(AO8083,'New Deposit Commission'!$A:$A,0)</f>
        <v>7282</v>
      </c>
    </row>
    <row r="8084" spans="1:51" ht="15" x14ac:dyDescent="0.25">
      <c r="A8084" s="215" t="str">
        <f t="shared" si="630"/>
        <v>C-0000039136</v>
      </c>
      <c r="B8084" s="257" t="s">
        <v>43406</v>
      </c>
      <c r="C8084" s="257"/>
      <c r="D8084" s="257" t="s">
        <v>44992</v>
      </c>
      <c r="E8084" s="257" t="s">
        <v>44992</v>
      </c>
      <c r="F8084" s="212">
        <v>8000</v>
      </c>
      <c r="G8084" s="212">
        <v>0</v>
      </c>
      <c r="H8084" s="212" t="s">
        <v>2386</v>
      </c>
      <c r="I8084" s="252" t="s">
        <v>2387</v>
      </c>
      <c r="K8084" s="215" t="str">
        <f t="shared" si="631"/>
        <v>C-0000032751</v>
      </c>
      <c r="L8084" s="257" t="s">
        <v>26385</v>
      </c>
      <c r="M8084" s="257"/>
      <c r="N8084" s="257" t="s">
        <v>8106</v>
      </c>
      <c r="O8084" s="257" t="s">
        <v>8106</v>
      </c>
      <c r="P8084" s="212">
        <v>1214.68</v>
      </c>
      <c r="Q8084" s="212">
        <v>0</v>
      </c>
      <c r="R8084" s="212" t="s">
        <v>45405</v>
      </c>
      <c r="S8084" s="212" t="s">
        <v>2381</v>
      </c>
      <c r="U8084" s="215" t="str">
        <f t="shared" si="632"/>
        <v>C-0000031767</v>
      </c>
      <c r="V8084" s="9" t="s">
        <v>26604</v>
      </c>
      <c r="W8084" s="9"/>
      <c r="X8084" s="9" t="s">
        <v>8530</v>
      </c>
      <c r="Y8084" s="9" t="s">
        <v>8530</v>
      </c>
      <c r="Z8084" s="162">
        <v>1264.33</v>
      </c>
      <c r="AA8084" s="266">
        <v>0</v>
      </c>
      <c r="AB8084" s="266" t="s">
        <v>2736</v>
      </c>
      <c r="AC8084" s="212" t="s">
        <v>2737</v>
      </c>
      <c r="AE8084" s="215" t="str">
        <f t="shared" si="633"/>
        <v>C-0000037497</v>
      </c>
      <c r="AF8084" s="9" t="s">
        <v>29290</v>
      </c>
      <c r="AG8084" s="9"/>
      <c r="AH8084" s="9" t="s">
        <v>5869</v>
      </c>
      <c r="AI8084" s="9" t="s">
        <v>5869</v>
      </c>
      <c r="AJ8084" s="162">
        <v>1081.42</v>
      </c>
      <c r="AK8084" s="171">
        <v>0</v>
      </c>
      <c r="AL8084" s="170" t="s">
        <v>5751</v>
      </c>
      <c r="AM8084" s="212" t="s">
        <v>12844</v>
      </c>
      <c r="AO8084" s="215" t="str">
        <f t="shared" si="634"/>
        <v>C-0000034828</v>
      </c>
      <c r="AP8084" s="9" t="s">
        <v>30124</v>
      </c>
      <c r="AQ8084" s="9"/>
      <c r="AR8084" s="9" t="s">
        <v>16311</v>
      </c>
      <c r="AS8084" s="9" t="s">
        <v>16311</v>
      </c>
      <c r="AT8084" s="162">
        <v>2524.69</v>
      </c>
      <c r="AU8084" s="171">
        <v>0</v>
      </c>
      <c r="AV8084" s="170" t="s">
        <v>1730</v>
      </c>
      <c r="AW8084" s="254" t="s">
        <v>1731</v>
      </c>
      <c r="AX8084" s="302" t="str">
        <f>IFERROR(IF(MATCH(AV8084,DOMAIN!$U:$U,0)&gt;0,VLOOKUP(AV8084,DOMAIN!$U:$W,3,0),Portfolio!AV8084),AV8084)</f>
        <v>A2210</v>
      </c>
      <c r="AY8084" s="269">
        <f>MATCH(AO8084,'New Deposit Commission'!$A:$A,0)</f>
        <v>193</v>
      </c>
    </row>
    <row r="8085" spans="1:51" ht="15" x14ac:dyDescent="0.25">
      <c r="A8085" s="215" t="str">
        <f t="shared" si="630"/>
        <v>C-0000039489</v>
      </c>
      <c r="B8085" s="257" t="s">
        <v>33888</v>
      </c>
      <c r="C8085" s="257"/>
      <c r="D8085" s="257" t="s">
        <v>4444</v>
      </c>
      <c r="E8085" s="257" t="s">
        <v>4444</v>
      </c>
      <c r="F8085" s="212">
        <v>500000</v>
      </c>
      <c r="G8085" s="212">
        <v>0</v>
      </c>
      <c r="H8085" s="212" t="s">
        <v>2076</v>
      </c>
      <c r="I8085" s="252" t="s">
        <v>2077</v>
      </c>
      <c r="K8085" s="215" t="str">
        <f t="shared" si="631"/>
        <v>C-0000033242</v>
      </c>
      <c r="L8085" s="257" t="s">
        <v>29126</v>
      </c>
      <c r="M8085" s="257"/>
      <c r="N8085" s="257" t="s">
        <v>13875</v>
      </c>
      <c r="O8085" s="257" t="s">
        <v>13875</v>
      </c>
      <c r="P8085" s="212">
        <v>10017.68</v>
      </c>
      <c r="Q8085" s="212">
        <v>0</v>
      </c>
      <c r="R8085" s="212" t="s">
        <v>1019</v>
      </c>
      <c r="S8085" s="212" t="s">
        <v>1020</v>
      </c>
      <c r="U8085" s="215" t="str">
        <f t="shared" si="632"/>
        <v>C-0000035293</v>
      </c>
      <c r="V8085" s="9" t="s">
        <v>26731</v>
      </c>
      <c r="W8085" s="9"/>
      <c r="X8085" s="9" t="s">
        <v>8775</v>
      </c>
      <c r="Y8085" s="9" t="s">
        <v>8775</v>
      </c>
      <c r="Z8085" s="162">
        <v>12297.96</v>
      </c>
      <c r="AA8085" s="266">
        <v>0</v>
      </c>
      <c r="AB8085" s="266" t="s">
        <v>2736</v>
      </c>
      <c r="AC8085" s="212" t="s">
        <v>2737</v>
      </c>
      <c r="AE8085" s="215" t="str">
        <f t="shared" si="633"/>
        <v>C-0000031864</v>
      </c>
      <c r="AF8085" s="9" t="s">
        <v>29567</v>
      </c>
      <c r="AG8085" s="9"/>
      <c r="AH8085" s="9" t="s">
        <v>14889</v>
      </c>
      <c r="AI8085" s="9" t="s">
        <v>14889</v>
      </c>
      <c r="AJ8085" s="162">
        <v>1312.52</v>
      </c>
      <c r="AK8085" s="171">
        <v>0</v>
      </c>
      <c r="AL8085" s="170" t="s">
        <v>5751</v>
      </c>
      <c r="AM8085" s="212" t="s">
        <v>13900</v>
      </c>
      <c r="AO8085" s="215" t="str">
        <f t="shared" si="634"/>
        <v>C-0000032859</v>
      </c>
      <c r="AP8085" s="9" t="s">
        <v>29789</v>
      </c>
      <c r="AQ8085" s="9"/>
      <c r="AR8085" s="9" t="s">
        <v>15443</v>
      </c>
      <c r="AS8085" s="9" t="s">
        <v>15443</v>
      </c>
      <c r="AT8085" s="162">
        <v>1480.84</v>
      </c>
      <c r="AU8085" s="171">
        <v>0</v>
      </c>
      <c r="AV8085" s="170" t="s">
        <v>5751</v>
      </c>
      <c r="AW8085" s="254" t="s">
        <v>15444</v>
      </c>
      <c r="AX8085" s="302" t="str">
        <f>IFERROR(IF(MATCH(AV8085,DOMAIN!$U:$U,0)&gt;0,VLOOKUP(AV8085,DOMAIN!$U:$W,3,0),Portfolio!AV8085),AV8085)</f>
        <v>A9999</v>
      </c>
      <c r="AY8085" s="269">
        <f>MATCH(AO8085,'New Deposit Commission'!$A:$A,0)</f>
        <v>3285</v>
      </c>
    </row>
    <row r="8086" spans="1:51" ht="15" x14ac:dyDescent="0.25">
      <c r="A8086" s="215" t="str">
        <f t="shared" si="630"/>
        <v>C-0000086054</v>
      </c>
      <c r="B8086" s="257" t="s">
        <v>31336</v>
      </c>
      <c r="C8086" s="257"/>
      <c r="D8086" s="257" t="s">
        <v>19803</v>
      </c>
      <c r="E8086" s="257" t="s">
        <v>19803</v>
      </c>
      <c r="F8086" s="212">
        <v>400000</v>
      </c>
      <c r="G8086" s="212">
        <v>0</v>
      </c>
      <c r="H8086" s="212" t="s">
        <v>4938</v>
      </c>
      <c r="I8086" s="252" t="s">
        <v>4939</v>
      </c>
      <c r="K8086" s="215" t="str">
        <f t="shared" si="631"/>
        <v>C-0000033518</v>
      </c>
      <c r="L8086" s="257" t="s">
        <v>27142</v>
      </c>
      <c r="M8086" s="257"/>
      <c r="N8086" s="257" t="s">
        <v>9595</v>
      </c>
      <c r="O8086" s="257" t="s">
        <v>9595</v>
      </c>
      <c r="P8086" s="212">
        <v>1043.8499999999999</v>
      </c>
      <c r="Q8086" s="212">
        <v>0</v>
      </c>
      <c r="R8086" s="212" t="s">
        <v>2386</v>
      </c>
      <c r="S8086" s="212" t="s">
        <v>2387</v>
      </c>
      <c r="U8086" s="215" t="str">
        <f t="shared" si="632"/>
        <v>C-0000034898</v>
      </c>
      <c r="V8086" s="9" t="s">
        <v>30424</v>
      </c>
      <c r="W8086" s="9"/>
      <c r="X8086" s="9" t="s">
        <v>17143</v>
      </c>
      <c r="Y8086" s="9" t="s">
        <v>17143</v>
      </c>
      <c r="Z8086" s="162">
        <v>1214.68</v>
      </c>
      <c r="AA8086" s="266">
        <v>0</v>
      </c>
      <c r="AB8086" s="266" t="s">
        <v>3211</v>
      </c>
      <c r="AC8086" s="212" t="s">
        <v>1129</v>
      </c>
      <c r="AE8086" s="215" t="str">
        <f t="shared" si="633"/>
        <v>C-0000032220</v>
      </c>
      <c r="AF8086" s="9" t="s">
        <v>27747</v>
      </c>
      <c r="AG8086" s="9"/>
      <c r="AH8086" s="9" t="s">
        <v>10852</v>
      </c>
      <c r="AI8086" s="9" t="s">
        <v>10852</v>
      </c>
      <c r="AJ8086" s="162">
        <v>1245.8800000000001</v>
      </c>
      <c r="AK8086" s="171">
        <v>0</v>
      </c>
      <c r="AL8086" s="170" t="s">
        <v>3426</v>
      </c>
      <c r="AM8086" s="212" t="s">
        <v>3427</v>
      </c>
      <c r="AO8086" s="215" t="str">
        <f t="shared" si="634"/>
        <v>C-0000033899</v>
      </c>
      <c r="AP8086" s="9" t="s">
        <v>30443</v>
      </c>
      <c r="AQ8086" s="9"/>
      <c r="AR8086" s="9" t="s">
        <v>17190</v>
      </c>
      <c r="AS8086" s="9" t="s">
        <v>17190</v>
      </c>
      <c r="AT8086" s="162">
        <v>1262.3399999999999</v>
      </c>
      <c r="AU8086" s="171">
        <v>0</v>
      </c>
      <c r="AV8086" s="170" t="s">
        <v>5751</v>
      </c>
      <c r="AW8086" s="254" t="s">
        <v>17191</v>
      </c>
      <c r="AX8086" s="302" t="str">
        <f>IFERROR(IF(MATCH(AV8086,DOMAIN!$U:$U,0)&gt;0,VLOOKUP(AV8086,DOMAIN!$U:$W,3,0),Portfolio!AV8086),AV8086)</f>
        <v>A9999</v>
      </c>
      <c r="AY8086" s="269">
        <f>MATCH(AO8086,'New Deposit Commission'!$A:$A,0)</f>
        <v>2714</v>
      </c>
    </row>
    <row r="8087" spans="1:51" ht="15" x14ac:dyDescent="0.25">
      <c r="A8087" s="215" t="str">
        <f t="shared" si="630"/>
        <v>C-0000088257</v>
      </c>
      <c r="B8087" s="257" t="s">
        <v>33830</v>
      </c>
      <c r="C8087" s="257"/>
      <c r="D8087" s="257" t="s">
        <v>2356</v>
      </c>
      <c r="E8087" s="257" t="s">
        <v>2356</v>
      </c>
      <c r="F8087" s="212">
        <v>10000</v>
      </c>
      <c r="G8087" s="212">
        <v>0</v>
      </c>
      <c r="H8087" s="212" t="s">
        <v>2359</v>
      </c>
      <c r="I8087" s="252" t="s">
        <v>33478</v>
      </c>
      <c r="K8087" s="215" t="str">
        <f t="shared" si="631"/>
        <v>C-0000035723</v>
      </c>
      <c r="L8087" s="257" t="s">
        <v>31149</v>
      </c>
      <c r="M8087" s="257"/>
      <c r="N8087" s="257" t="s">
        <v>19260</v>
      </c>
      <c r="O8087" s="257" t="s">
        <v>19260</v>
      </c>
      <c r="P8087" s="212">
        <v>1186.74</v>
      </c>
      <c r="Q8087" s="212">
        <v>0</v>
      </c>
      <c r="R8087" s="212" t="s">
        <v>5751</v>
      </c>
      <c r="S8087" s="212" t="s">
        <v>16270</v>
      </c>
      <c r="U8087" s="215" t="str">
        <f t="shared" si="632"/>
        <v>C-0000032100</v>
      </c>
      <c r="V8087" s="9" t="s">
        <v>26745</v>
      </c>
      <c r="W8087" s="9"/>
      <c r="X8087" s="9" t="s">
        <v>8803</v>
      </c>
      <c r="Y8087" s="9" t="s">
        <v>8803</v>
      </c>
      <c r="Z8087" s="162">
        <v>3762.29</v>
      </c>
      <c r="AA8087" s="266">
        <v>0</v>
      </c>
      <c r="AB8087" s="266" t="s">
        <v>2736</v>
      </c>
      <c r="AC8087" s="212" t="s">
        <v>2737</v>
      </c>
      <c r="AE8087" s="215" t="str">
        <f t="shared" si="633"/>
        <v>C-0000033184</v>
      </c>
      <c r="AF8087" s="9" t="s">
        <v>28723</v>
      </c>
      <c r="AG8087" s="9"/>
      <c r="AH8087" s="9" t="s">
        <v>13003</v>
      </c>
      <c r="AI8087" s="9" t="s">
        <v>13003</v>
      </c>
      <c r="AJ8087" s="162">
        <v>1214.68</v>
      </c>
      <c r="AK8087" s="171">
        <v>0</v>
      </c>
      <c r="AL8087" s="170" t="s">
        <v>5751</v>
      </c>
      <c r="AM8087" s="212" t="s">
        <v>13004</v>
      </c>
      <c r="AO8087" s="215" t="str">
        <f t="shared" si="634"/>
        <v>C-0000035777</v>
      </c>
      <c r="AP8087" s="9" t="s">
        <v>29896</v>
      </c>
      <c r="AQ8087" s="9"/>
      <c r="AR8087" s="9" t="s">
        <v>2533</v>
      </c>
      <c r="AS8087" s="9" t="s">
        <v>2533</v>
      </c>
      <c r="AT8087" s="162">
        <v>3873.31</v>
      </c>
      <c r="AU8087" s="171">
        <v>0</v>
      </c>
      <c r="AV8087" s="170" t="s">
        <v>5751</v>
      </c>
      <c r="AW8087" s="254" t="s">
        <v>13346</v>
      </c>
      <c r="AX8087" s="302" t="str">
        <f>IFERROR(IF(MATCH(AV8087,DOMAIN!$U:$U,0)&gt;0,VLOOKUP(AV8087,DOMAIN!$U:$W,3,0),Portfolio!AV8087),AV8087)</f>
        <v>A9999</v>
      </c>
      <c r="AY8087" s="269">
        <f>MATCH(AO8087,'New Deposit Commission'!$A:$A,0)</f>
        <v>1576</v>
      </c>
    </row>
    <row r="8088" spans="1:51" ht="15" x14ac:dyDescent="0.25">
      <c r="A8088" s="215" t="str">
        <f t="shared" si="630"/>
        <v>C-0000089115</v>
      </c>
      <c r="B8088" s="257" t="s">
        <v>45659</v>
      </c>
      <c r="C8088" s="257"/>
      <c r="D8088" s="257" t="s">
        <v>17019</v>
      </c>
      <c r="E8088" s="257" t="s">
        <v>17019</v>
      </c>
      <c r="F8088" s="212">
        <v>6000</v>
      </c>
      <c r="G8088" s="212">
        <v>0</v>
      </c>
      <c r="H8088" s="212" t="s">
        <v>2541</v>
      </c>
      <c r="I8088" s="252" t="s">
        <v>2542</v>
      </c>
      <c r="K8088" s="215" t="str">
        <f t="shared" si="631"/>
        <v>C-0000033770</v>
      </c>
      <c r="L8088" s="257" t="s">
        <v>27183</v>
      </c>
      <c r="M8088" s="257"/>
      <c r="N8088" s="257" t="s">
        <v>9670</v>
      </c>
      <c r="O8088" s="257" t="s">
        <v>9670</v>
      </c>
      <c r="P8088" s="212">
        <v>1070.3800000000001</v>
      </c>
      <c r="Q8088" s="212">
        <v>0</v>
      </c>
      <c r="R8088" s="212" t="s">
        <v>2386</v>
      </c>
      <c r="S8088" s="212" t="s">
        <v>2387</v>
      </c>
      <c r="U8088" s="215" t="str">
        <f t="shared" si="632"/>
        <v>C-0000035413</v>
      </c>
      <c r="V8088" s="9" t="s">
        <v>26775</v>
      </c>
      <c r="W8088" s="9"/>
      <c r="X8088" s="9" t="s">
        <v>8862</v>
      </c>
      <c r="Y8088" s="9" t="s">
        <v>8862</v>
      </c>
      <c r="Z8088" s="162">
        <v>1245.8800000000001</v>
      </c>
      <c r="AA8088" s="266">
        <v>0</v>
      </c>
      <c r="AB8088" s="266" t="s">
        <v>2736</v>
      </c>
      <c r="AC8088" s="212" t="s">
        <v>2737</v>
      </c>
      <c r="AE8088" s="215" t="str">
        <f t="shared" si="633"/>
        <v>C-0000036098</v>
      </c>
      <c r="AF8088" s="9" t="s">
        <v>30885</v>
      </c>
      <c r="AG8088" s="9"/>
      <c r="AH8088" s="9" t="s">
        <v>18480</v>
      </c>
      <c r="AI8088" s="9" t="s">
        <v>18480</v>
      </c>
      <c r="AJ8088" s="162">
        <v>1119.47</v>
      </c>
      <c r="AK8088" s="171">
        <v>0</v>
      </c>
      <c r="AL8088" s="170" t="s">
        <v>5751</v>
      </c>
      <c r="AM8088" s="212" t="s">
        <v>7778</v>
      </c>
      <c r="AO8088" s="215" t="str">
        <f t="shared" si="634"/>
        <v>C-0000040023</v>
      </c>
      <c r="AP8088" s="9" t="s">
        <v>28475</v>
      </c>
      <c r="AQ8088" s="9"/>
      <c r="AR8088" s="9" t="s">
        <v>12465</v>
      </c>
      <c r="AS8088" s="9" t="s">
        <v>12465</v>
      </c>
      <c r="AT8088" s="162">
        <v>500000</v>
      </c>
      <c r="AU8088" s="171">
        <v>0</v>
      </c>
      <c r="AV8088" s="170" t="s">
        <v>2374</v>
      </c>
      <c r="AW8088" s="254" t="s">
        <v>2375</v>
      </c>
      <c r="AX8088" s="302" t="str">
        <f>IFERROR(IF(MATCH(AV8088,DOMAIN!$U:$U,0)&gt;0,VLOOKUP(AV8088,DOMAIN!$U:$W,3,0),Portfolio!AV8088),AV8088)</f>
        <v>D4018</v>
      </c>
      <c r="AY8088" s="269">
        <f>MATCH(AO8088,'New Deposit Commission'!$A:$A,0)</f>
        <v>4439</v>
      </c>
    </row>
    <row r="8089" spans="1:51" ht="15" x14ac:dyDescent="0.25">
      <c r="A8089" s="215" t="str">
        <f t="shared" si="630"/>
        <v>C-0000047780</v>
      </c>
      <c r="B8089" s="257" t="s">
        <v>46888</v>
      </c>
      <c r="C8089" s="257"/>
      <c r="D8089" s="257" t="s">
        <v>46889</v>
      </c>
      <c r="E8089" s="257" t="s">
        <v>46889</v>
      </c>
      <c r="F8089" s="212">
        <v>26000</v>
      </c>
      <c r="G8089" s="212">
        <v>0</v>
      </c>
      <c r="H8089" s="212" t="s">
        <v>202</v>
      </c>
      <c r="I8089" s="252" t="s">
        <v>203</v>
      </c>
      <c r="K8089" s="215" t="str">
        <f t="shared" si="631"/>
        <v>C-0000036899</v>
      </c>
      <c r="L8089" s="257" t="s">
        <v>31191</v>
      </c>
      <c r="M8089" s="257"/>
      <c r="N8089" s="257" t="s">
        <v>8064</v>
      </c>
      <c r="O8089" s="257" t="s">
        <v>8064</v>
      </c>
      <c r="P8089" s="212">
        <v>720.7</v>
      </c>
      <c r="Q8089" s="212">
        <v>0</v>
      </c>
      <c r="R8089" s="212" t="s">
        <v>5751</v>
      </c>
      <c r="S8089" s="212" t="s">
        <v>12647</v>
      </c>
      <c r="U8089" s="215" t="str">
        <f t="shared" si="632"/>
        <v>C-0000032018</v>
      </c>
      <c r="V8089" s="9" t="s">
        <v>26182</v>
      </c>
      <c r="W8089" s="9"/>
      <c r="X8089" s="9" t="s">
        <v>7595</v>
      </c>
      <c r="Y8089" s="9" t="s">
        <v>7595</v>
      </c>
      <c r="Z8089" s="162">
        <v>631.15</v>
      </c>
      <c r="AA8089" s="266">
        <v>0</v>
      </c>
      <c r="AB8089" s="266" t="s">
        <v>45422</v>
      </c>
      <c r="AC8089" s="212" t="s">
        <v>2379</v>
      </c>
      <c r="AE8089" s="215" t="str">
        <f t="shared" si="633"/>
        <v>C-0000035598</v>
      </c>
      <c r="AF8089" s="9" t="s">
        <v>29159</v>
      </c>
      <c r="AG8089" s="9"/>
      <c r="AH8089" s="9" t="s">
        <v>13952</v>
      </c>
      <c r="AI8089" s="9" t="s">
        <v>13952</v>
      </c>
      <c r="AJ8089" s="162">
        <v>2459.37</v>
      </c>
      <c r="AK8089" s="171">
        <v>0</v>
      </c>
      <c r="AL8089" s="170" t="s">
        <v>422</v>
      </c>
      <c r="AM8089" s="212" t="s">
        <v>423</v>
      </c>
      <c r="AO8089" s="215" t="str">
        <f t="shared" si="634"/>
        <v>C-0000032412</v>
      </c>
      <c r="AP8089" s="9" t="s">
        <v>29068</v>
      </c>
      <c r="AQ8089" s="9"/>
      <c r="AR8089" s="9" t="s">
        <v>13737</v>
      </c>
      <c r="AS8089" s="9" t="s">
        <v>13737</v>
      </c>
      <c r="AT8089" s="162">
        <v>6073.62</v>
      </c>
      <c r="AU8089" s="171">
        <v>0</v>
      </c>
      <c r="AV8089" s="170" t="s">
        <v>5751</v>
      </c>
      <c r="AW8089" s="254" t="s">
        <v>13738</v>
      </c>
      <c r="AX8089" s="302" t="str">
        <f>IFERROR(IF(MATCH(AV8089,DOMAIN!$U:$U,0)&gt;0,VLOOKUP(AV8089,DOMAIN!$U:$W,3,0),Portfolio!AV8089),AV8089)</f>
        <v>A9999</v>
      </c>
      <c r="AY8089" s="269">
        <f>MATCH(AO8089,'New Deposit Commission'!$A:$A,0)</f>
        <v>2515</v>
      </c>
    </row>
    <row r="8090" spans="1:51" ht="15" x14ac:dyDescent="0.25">
      <c r="A8090" s="215" t="str">
        <f t="shared" si="630"/>
        <v>C-0000038642</v>
      </c>
      <c r="B8090" s="257" t="s">
        <v>26028</v>
      </c>
      <c r="C8090" s="257"/>
      <c r="D8090" s="257" t="s">
        <v>4135</v>
      </c>
      <c r="E8090" s="257" t="s">
        <v>4135</v>
      </c>
      <c r="F8090" s="212">
        <v>475482.97</v>
      </c>
      <c r="G8090" s="212">
        <v>0</v>
      </c>
      <c r="H8090" s="212" t="s">
        <v>5087</v>
      </c>
      <c r="I8090" s="252" t="s">
        <v>2401</v>
      </c>
      <c r="K8090" s="215" t="str">
        <f t="shared" si="631"/>
        <v>C-0000036394</v>
      </c>
      <c r="L8090" s="257" t="s">
        <v>27428</v>
      </c>
      <c r="M8090" s="257"/>
      <c r="N8090" s="257" t="s">
        <v>10172</v>
      </c>
      <c r="O8090" s="257" t="s">
        <v>10172</v>
      </c>
      <c r="P8090" s="212">
        <v>1424.85</v>
      </c>
      <c r="Q8090" s="212">
        <v>0</v>
      </c>
      <c r="R8090" s="212" t="s">
        <v>2595</v>
      </c>
      <c r="S8090" s="212" t="s">
        <v>2596</v>
      </c>
      <c r="U8090" s="215" t="str">
        <f t="shared" si="632"/>
        <v>C-0000034248</v>
      </c>
      <c r="V8090" s="9" t="s">
        <v>26104</v>
      </c>
      <c r="W8090" s="9"/>
      <c r="X8090" s="9" t="s">
        <v>7000</v>
      </c>
      <c r="Y8090" s="9" t="s">
        <v>7000</v>
      </c>
      <c r="Z8090" s="162">
        <v>2205.7800000000002</v>
      </c>
      <c r="AA8090" s="266">
        <v>0</v>
      </c>
      <c r="AB8090" s="266" t="s">
        <v>45422</v>
      </c>
      <c r="AC8090" s="212" t="s">
        <v>2379</v>
      </c>
      <c r="AE8090" s="215" t="str">
        <f t="shared" si="633"/>
        <v>C-0000038278</v>
      </c>
      <c r="AF8090" s="9" t="s">
        <v>27905</v>
      </c>
      <c r="AG8090" s="9"/>
      <c r="AH8090" s="9" t="s">
        <v>11203</v>
      </c>
      <c r="AI8090" s="9" t="s">
        <v>11203</v>
      </c>
      <c r="AJ8090" s="162">
        <v>772985.59</v>
      </c>
      <c r="AK8090" s="171">
        <v>0</v>
      </c>
      <c r="AL8090" s="170" t="s">
        <v>3398</v>
      </c>
      <c r="AM8090" s="212" t="s">
        <v>3399</v>
      </c>
      <c r="AO8090" s="215" t="str">
        <f t="shared" si="634"/>
        <v>C-0000034621</v>
      </c>
      <c r="AP8090" s="9" t="s">
        <v>26834</v>
      </c>
      <c r="AQ8090" s="9"/>
      <c r="AR8090" s="9" t="s">
        <v>8984</v>
      </c>
      <c r="AS8090" s="9" t="s">
        <v>8984</v>
      </c>
      <c r="AT8090" s="162">
        <v>2516.4</v>
      </c>
      <c r="AU8090" s="171">
        <v>0</v>
      </c>
      <c r="AV8090" s="170" t="s">
        <v>2736</v>
      </c>
      <c r="AW8090" s="254" t="s">
        <v>2737</v>
      </c>
      <c r="AX8090" s="302" t="str">
        <f>IFERROR(IF(MATCH(AV8090,DOMAIN!$U:$U,0)&gt;0,VLOOKUP(AV8090,DOMAIN!$U:$W,3,0),Portfolio!AV8090),AV8090)</f>
        <v>A2818</v>
      </c>
      <c r="AY8090" s="269">
        <f>MATCH(AO8090,'New Deposit Commission'!$A:$A,0)</f>
        <v>303</v>
      </c>
    </row>
    <row r="8091" spans="1:51" ht="15" x14ac:dyDescent="0.25">
      <c r="A8091" s="215" t="str">
        <f t="shared" si="630"/>
        <v>C-0000071353</v>
      </c>
      <c r="B8091" s="257" t="s">
        <v>30144</v>
      </c>
      <c r="C8091" s="257"/>
      <c r="D8091" s="257" t="s">
        <v>16355</v>
      </c>
      <c r="E8091" s="257" t="s">
        <v>16355</v>
      </c>
      <c r="F8091" s="212">
        <v>2000</v>
      </c>
      <c r="G8091" s="212">
        <v>0</v>
      </c>
      <c r="H8091" s="212" t="s">
        <v>2465</v>
      </c>
      <c r="I8091" s="252" t="s">
        <v>2466</v>
      </c>
      <c r="K8091" s="215" t="str">
        <f t="shared" si="631"/>
        <v>C-0000032033</v>
      </c>
      <c r="L8091" s="257" t="s">
        <v>31264</v>
      </c>
      <c r="M8091" s="257"/>
      <c r="N8091" s="257" t="s">
        <v>19605</v>
      </c>
      <c r="O8091" s="257" t="s">
        <v>19605</v>
      </c>
      <c r="P8091" s="212">
        <v>740.4</v>
      </c>
      <c r="Q8091" s="212">
        <v>0</v>
      </c>
      <c r="R8091" s="212" t="s">
        <v>5751</v>
      </c>
      <c r="S8091" s="212" t="s">
        <v>15654</v>
      </c>
      <c r="U8091" s="215" t="str">
        <f t="shared" si="632"/>
        <v>C-0000033781</v>
      </c>
      <c r="V8091" s="9" t="s">
        <v>26168</v>
      </c>
      <c r="W8091" s="9"/>
      <c r="X8091" s="9" t="s">
        <v>7566</v>
      </c>
      <c r="Y8091" s="9" t="s">
        <v>7566</v>
      </c>
      <c r="Z8091" s="162">
        <v>1128.77</v>
      </c>
      <c r="AA8091" s="266">
        <v>0</v>
      </c>
      <c r="AB8091" s="266" t="s">
        <v>45405</v>
      </c>
      <c r="AC8091" s="212" t="s">
        <v>2381</v>
      </c>
      <c r="AE8091" s="215" t="str">
        <f t="shared" si="633"/>
        <v>C-0000034666</v>
      </c>
      <c r="AF8091" s="9" t="s">
        <v>29737</v>
      </c>
      <c r="AG8091" s="9"/>
      <c r="AH8091" s="9" t="s">
        <v>15301</v>
      </c>
      <c r="AI8091" s="9" t="s">
        <v>15301</v>
      </c>
      <c r="AJ8091" s="162">
        <v>10648.8</v>
      </c>
      <c r="AK8091" s="171">
        <v>0</v>
      </c>
      <c r="AL8091" s="170" t="s">
        <v>5751</v>
      </c>
      <c r="AM8091" s="212" t="s">
        <v>13335</v>
      </c>
      <c r="AO8091" s="215" t="str">
        <f t="shared" si="634"/>
        <v>C-0000033501</v>
      </c>
      <c r="AP8091" s="9" t="s">
        <v>26616</v>
      </c>
      <c r="AQ8091" s="9"/>
      <c r="AR8091" s="9" t="s">
        <v>8555</v>
      </c>
      <c r="AS8091" s="9" t="s">
        <v>8555</v>
      </c>
      <c r="AT8091" s="162">
        <v>1103.54</v>
      </c>
      <c r="AU8091" s="171">
        <v>0</v>
      </c>
      <c r="AV8091" s="170" t="s">
        <v>2736</v>
      </c>
      <c r="AW8091" s="254" t="s">
        <v>2737</v>
      </c>
      <c r="AX8091" s="302" t="str">
        <f>IFERROR(IF(MATCH(AV8091,DOMAIN!$U:$U,0)&gt;0,VLOOKUP(AV8091,DOMAIN!$U:$W,3,0),Portfolio!AV8091),AV8091)</f>
        <v>A2818</v>
      </c>
      <c r="AY8091" s="269">
        <f>MATCH(AO8091,'New Deposit Commission'!$A:$A,0)</f>
        <v>6625</v>
      </c>
    </row>
    <row r="8092" spans="1:51" ht="15" x14ac:dyDescent="0.25">
      <c r="A8092" s="215" t="str">
        <f t="shared" si="630"/>
        <v>C-0000070425</v>
      </c>
      <c r="B8092" s="257" t="s">
        <v>30340</v>
      </c>
      <c r="C8092" s="257"/>
      <c r="D8092" s="257" t="s">
        <v>16906</v>
      </c>
      <c r="E8092" s="257" t="s">
        <v>16906</v>
      </c>
      <c r="F8092" s="212">
        <v>5000</v>
      </c>
      <c r="G8092" s="212">
        <v>0</v>
      </c>
      <c r="H8092" s="212" t="s">
        <v>1886</v>
      </c>
      <c r="I8092" s="252" t="s">
        <v>1887</v>
      </c>
      <c r="K8092" s="215" t="str">
        <f t="shared" si="631"/>
        <v>C-0000035560</v>
      </c>
      <c r="L8092" s="257" t="s">
        <v>31271</v>
      </c>
      <c r="M8092" s="257"/>
      <c r="N8092" s="257" t="s">
        <v>19620</v>
      </c>
      <c r="O8092" s="257" t="s">
        <v>19620</v>
      </c>
      <c r="P8092" s="212">
        <v>1186.74</v>
      </c>
      <c r="Q8092" s="212">
        <v>0</v>
      </c>
      <c r="R8092" s="212" t="s">
        <v>2253</v>
      </c>
      <c r="S8092" s="212" t="s">
        <v>655</v>
      </c>
      <c r="U8092" s="215" t="str">
        <f t="shared" si="632"/>
        <v>C-0000034805</v>
      </c>
      <c r="V8092" s="9" t="s">
        <v>26119</v>
      </c>
      <c r="W8092" s="9"/>
      <c r="X8092" s="9" t="s">
        <v>7464</v>
      </c>
      <c r="Y8092" s="9" t="s">
        <v>7464</v>
      </c>
      <c r="Z8092" s="162">
        <v>5032.8500000000004</v>
      </c>
      <c r="AA8092" s="266">
        <v>0</v>
      </c>
      <c r="AB8092" s="266" t="s">
        <v>45405</v>
      </c>
      <c r="AC8092" s="212" t="s">
        <v>2381</v>
      </c>
      <c r="AE8092" s="215" t="str">
        <f t="shared" si="633"/>
        <v>C-0000031902</v>
      </c>
      <c r="AF8092" s="9" t="s">
        <v>30469</v>
      </c>
      <c r="AG8092" s="9"/>
      <c r="AH8092" s="9" t="s">
        <v>2042</v>
      </c>
      <c r="AI8092" s="9" t="s">
        <v>2042</v>
      </c>
      <c r="AJ8092" s="162">
        <v>2616.4699999999998</v>
      </c>
      <c r="AK8092" s="171">
        <v>0</v>
      </c>
      <c r="AL8092" s="170" t="s">
        <v>5751</v>
      </c>
      <c r="AM8092" s="212" t="s">
        <v>17265</v>
      </c>
      <c r="AO8092" s="215" t="str">
        <f t="shared" si="634"/>
        <v>C-0000035441</v>
      </c>
      <c r="AP8092" s="9" t="s">
        <v>30584</v>
      </c>
      <c r="AQ8092" s="9"/>
      <c r="AR8092" s="9" t="s">
        <v>17614</v>
      </c>
      <c r="AS8092" s="9" t="s">
        <v>17614</v>
      </c>
      <c r="AT8092" s="162">
        <v>1186.74</v>
      </c>
      <c r="AU8092" s="171">
        <v>0</v>
      </c>
      <c r="AV8092" s="170" t="s">
        <v>5751</v>
      </c>
      <c r="AW8092" s="254" t="s">
        <v>13512</v>
      </c>
      <c r="AX8092" s="302" t="str">
        <f>IFERROR(IF(MATCH(AV8092,DOMAIN!$U:$U,0)&gt;0,VLOOKUP(AV8092,DOMAIN!$U:$W,3,0),Portfolio!AV8092),AV8092)</f>
        <v>A9999</v>
      </c>
      <c r="AY8092" s="269">
        <f>MATCH(AO8092,'New Deposit Commission'!$A:$A,0)</f>
        <v>5184</v>
      </c>
    </row>
    <row r="8093" spans="1:51" ht="15" x14ac:dyDescent="0.25">
      <c r="A8093" s="215" t="str">
        <f t="shared" si="630"/>
        <v>C-0000086495</v>
      </c>
      <c r="B8093" s="257" t="s">
        <v>27321</v>
      </c>
      <c r="C8093" s="257"/>
      <c r="D8093" s="257" t="s">
        <v>1147</v>
      </c>
      <c r="E8093" s="257" t="s">
        <v>1147</v>
      </c>
      <c r="F8093" s="212">
        <v>36000</v>
      </c>
      <c r="G8093" s="212">
        <v>0</v>
      </c>
      <c r="H8093" s="212" t="s">
        <v>4966</v>
      </c>
      <c r="I8093" s="252" t="s">
        <v>4584</v>
      </c>
      <c r="K8093" s="215" t="str">
        <f t="shared" si="631"/>
        <v>C-0000032855</v>
      </c>
      <c r="L8093" s="257" t="s">
        <v>29932</v>
      </c>
      <c r="M8093" s="257"/>
      <c r="N8093" s="257" t="s">
        <v>15786</v>
      </c>
      <c r="O8093" s="257" t="s">
        <v>15786</v>
      </c>
      <c r="P8093" s="212">
        <v>3644.24</v>
      </c>
      <c r="Q8093" s="212">
        <v>0</v>
      </c>
      <c r="R8093" s="212" t="s">
        <v>5751</v>
      </c>
      <c r="S8093" s="212" t="s">
        <v>14271</v>
      </c>
      <c r="U8093" s="215" t="str">
        <f t="shared" si="632"/>
        <v>C-0000034773</v>
      </c>
      <c r="V8093" s="9" t="s">
        <v>30558</v>
      </c>
      <c r="W8093" s="9"/>
      <c r="X8093" s="9" t="s">
        <v>17540</v>
      </c>
      <c r="Y8093" s="9" t="s">
        <v>17540</v>
      </c>
      <c r="Z8093" s="162">
        <v>2596.2800000000002</v>
      </c>
      <c r="AA8093" s="266">
        <v>0</v>
      </c>
      <c r="AB8093" s="266" t="s">
        <v>5751</v>
      </c>
      <c r="AC8093" s="212" t="s">
        <v>13033</v>
      </c>
      <c r="AE8093" s="215" t="str">
        <f t="shared" si="633"/>
        <v>C-0000032318</v>
      </c>
      <c r="AF8093" s="9" t="s">
        <v>31133</v>
      </c>
      <c r="AG8093" s="9"/>
      <c r="AH8093" s="9" t="s">
        <v>19209</v>
      </c>
      <c r="AI8093" s="9" t="s">
        <v>19209</v>
      </c>
      <c r="AJ8093" s="162">
        <v>631.15</v>
      </c>
      <c r="AK8093" s="171">
        <v>0</v>
      </c>
      <c r="AL8093" s="170" t="s">
        <v>5751</v>
      </c>
      <c r="AM8093" s="212" t="s">
        <v>8114</v>
      </c>
      <c r="AO8093" s="215" t="str">
        <f t="shared" si="634"/>
        <v>C-0000032441</v>
      </c>
      <c r="AP8093" s="9" t="s">
        <v>30868</v>
      </c>
      <c r="AQ8093" s="9"/>
      <c r="AR8093" s="9" t="s">
        <v>18427</v>
      </c>
      <c r="AS8093" s="9" t="s">
        <v>18427</v>
      </c>
      <c r="AT8093" s="162">
        <v>2429.29</v>
      </c>
      <c r="AU8093" s="171">
        <v>0</v>
      </c>
      <c r="AV8093" s="170" t="s">
        <v>5751</v>
      </c>
      <c r="AW8093" s="254" t="s">
        <v>14568</v>
      </c>
      <c r="AX8093" s="302" t="str">
        <f>IFERROR(IF(MATCH(AV8093,DOMAIN!$U:$U,0)&gt;0,VLOOKUP(AV8093,DOMAIN!$U:$W,3,0),Portfolio!AV8093),AV8093)</f>
        <v>A9999</v>
      </c>
      <c r="AY8093" s="269">
        <f>MATCH(AO8093,'New Deposit Commission'!$A:$A,0)</f>
        <v>7199</v>
      </c>
    </row>
    <row r="8094" spans="1:51" ht="15" x14ac:dyDescent="0.25">
      <c r="A8094" s="215" t="str">
        <f t="shared" si="630"/>
        <v>C-0000072961</v>
      </c>
      <c r="B8094" s="257" t="s">
        <v>28525</v>
      </c>
      <c r="C8094" s="257"/>
      <c r="D8094" s="257" t="s">
        <v>12594</v>
      </c>
      <c r="E8094" s="257" t="s">
        <v>12594</v>
      </c>
      <c r="F8094" s="212">
        <v>6000</v>
      </c>
      <c r="G8094" s="212">
        <v>0</v>
      </c>
      <c r="H8094" s="212" t="s">
        <v>1704</v>
      </c>
      <c r="I8094" s="252" t="s">
        <v>1705</v>
      </c>
      <c r="K8094" s="215" t="str">
        <f t="shared" si="631"/>
        <v>C-0000032375</v>
      </c>
      <c r="L8094" s="257" t="s">
        <v>27744</v>
      </c>
      <c r="M8094" s="257"/>
      <c r="N8094" s="257" t="s">
        <v>10846</v>
      </c>
      <c r="O8094" s="257" t="s">
        <v>10846</v>
      </c>
      <c r="P8094" s="212">
        <v>2206.38</v>
      </c>
      <c r="Q8094" s="212">
        <v>0</v>
      </c>
      <c r="R8094" s="212" t="s">
        <v>3426</v>
      </c>
      <c r="S8094" s="212" t="s">
        <v>3427</v>
      </c>
      <c r="U8094" s="215" t="str">
        <f t="shared" si="632"/>
        <v>C-0000032875</v>
      </c>
      <c r="V8094" s="9" t="s">
        <v>30053</v>
      </c>
      <c r="W8094" s="9"/>
      <c r="X8094" s="9" t="s">
        <v>16121</v>
      </c>
      <c r="Y8094" s="9" t="s">
        <v>16121</v>
      </c>
      <c r="Z8094" s="162">
        <v>5923.35</v>
      </c>
      <c r="AA8094" s="266">
        <v>0</v>
      </c>
      <c r="AB8094" s="266" t="s">
        <v>5751</v>
      </c>
      <c r="AC8094" s="212" t="s">
        <v>16122</v>
      </c>
      <c r="AE8094" s="215" t="str">
        <f t="shared" si="633"/>
        <v>C-0000034916</v>
      </c>
      <c r="AF8094" s="9" t="s">
        <v>28594</v>
      </c>
      <c r="AG8094" s="9"/>
      <c r="AH8094" s="9" t="s">
        <v>12724</v>
      </c>
      <c r="AI8094" s="9" t="s">
        <v>12724</v>
      </c>
      <c r="AJ8094" s="162">
        <v>1262.3399999999999</v>
      </c>
      <c r="AK8094" s="171">
        <v>0</v>
      </c>
      <c r="AL8094" s="170" t="s">
        <v>5751</v>
      </c>
      <c r="AM8094" s="212" t="s">
        <v>12725</v>
      </c>
      <c r="AO8094" s="215" t="str">
        <f t="shared" si="634"/>
        <v>C-0000034004</v>
      </c>
      <c r="AP8094" s="9" t="s">
        <v>27118</v>
      </c>
      <c r="AQ8094" s="9"/>
      <c r="AR8094" s="9" t="s">
        <v>9550</v>
      </c>
      <c r="AS8094" s="9" t="s">
        <v>9550</v>
      </c>
      <c r="AT8094" s="162">
        <v>2343.85</v>
      </c>
      <c r="AU8094" s="171">
        <v>0</v>
      </c>
      <c r="AV8094" s="170" t="s">
        <v>2736</v>
      </c>
      <c r="AW8094" s="254" t="s">
        <v>2737</v>
      </c>
      <c r="AX8094" s="302" t="str">
        <f>IFERROR(IF(MATCH(AV8094,DOMAIN!$U:$U,0)&gt;0,VLOOKUP(AV8094,DOMAIN!$U:$W,3,0),Portfolio!AV8094),AV8094)</f>
        <v>A2818</v>
      </c>
      <c r="AY8094" s="269">
        <f>MATCH(AO8094,'New Deposit Commission'!$A:$A,0)</f>
        <v>2798</v>
      </c>
    </row>
    <row r="8095" spans="1:51" ht="15" x14ac:dyDescent="0.25">
      <c r="A8095" s="215" t="str">
        <f t="shared" si="630"/>
        <v>C-0000040018</v>
      </c>
      <c r="B8095" s="257" t="s">
        <v>28519</v>
      </c>
      <c r="C8095" s="257"/>
      <c r="D8095" s="257" t="s">
        <v>12584</v>
      </c>
      <c r="E8095" s="257" t="s">
        <v>12584</v>
      </c>
      <c r="F8095" s="212">
        <v>20000</v>
      </c>
      <c r="G8095" s="212">
        <v>0</v>
      </c>
      <c r="H8095" s="212" t="s">
        <v>2577</v>
      </c>
      <c r="I8095" s="252" t="s">
        <v>1350</v>
      </c>
      <c r="K8095" s="215" t="str">
        <f t="shared" si="631"/>
        <v>C-0000036422</v>
      </c>
      <c r="L8095" s="257" t="s">
        <v>29703</v>
      </c>
      <c r="M8095" s="257"/>
      <c r="N8095" s="257" t="s">
        <v>7778</v>
      </c>
      <c r="O8095" s="257" t="s">
        <v>7778</v>
      </c>
      <c r="P8095" s="212">
        <v>2239.02</v>
      </c>
      <c r="Q8095" s="212">
        <v>0</v>
      </c>
      <c r="R8095" s="212" t="s">
        <v>5751</v>
      </c>
      <c r="S8095" s="212" t="s">
        <v>15117</v>
      </c>
      <c r="U8095" s="215" t="str">
        <f t="shared" si="632"/>
        <v>C-0000033218</v>
      </c>
      <c r="V8095" s="9" t="s">
        <v>30876</v>
      </c>
      <c r="W8095" s="9"/>
      <c r="X8095" s="9" t="s">
        <v>18455</v>
      </c>
      <c r="Y8095" s="9" t="s">
        <v>18455</v>
      </c>
      <c r="Z8095" s="162">
        <v>1214.68</v>
      </c>
      <c r="AA8095" s="266">
        <v>0</v>
      </c>
      <c r="AB8095" s="266" t="s">
        <v>5751</v>
      </c>
      <c r="AC8095" s="212" t="s">
        <v>13626</v>
      </c>
      <c r="AE8095" s="215" t="str">
        <f t="shared" si="633"/>
        <v>C-0000036509</v>
      </c>
      <c r="AF8095" s="9" t="s">
        <v>31105</v>
      </c>
      <c r="AG8095" s="9"/>
      <c r="AH8095" s="9" t="s">
        <v>19126</v>
      </c>
      <c r="AI8095" s="9" t="s">
        <v>19126</v>
      </c>
      <c r="AJ8095" s="162">
        <v>2850.27</v>
      </c>
      <c r="AK8095" s="171">
        <v>0</v>
      </c>
      <c r="AL8095" s="170" t="s">
        <v>5751</v>
      </c>
      <c r="AM8095" s="212" t="s">
        <v>14527</v>
      </c>
      <c r="AO8095" s="215" t="str">
        <f t="shared" si="634"/>
        <v>C-0000033864</v>
      </c>
      <c r="AP8095" s="9" t="s">
        <v>26091</v>
      </c>
      <c r="AQ8095" s="9"/>
      <c r="AR8095" s="9" t="s">
        <v>7415</v>
      </c>
      <c r="AS8095" s="9" t="s">
        <v>7415</v>
      </c>
      <c r="AT8095" s="162">
        <v>631.15</v>
      </c>
      <c r="AU8095" s="171">
        <v>0</v>
      </c>
      <c r="AV8095" s="170" t="s">
        <v>45405</v>
      </c>
      <c r="AW8095" s="254" t="s">
        <v>2381</v>
      </c>
      <c r="AX8095" s="302" t="str">
        <f>IFERROR(IF(MATCH(AV8095,DOMAIN!$U:$U,0)&gt;0,VLOOKUP(AV8095,DOMAIN!$U:$W,3,0),Portfolio!AV8095),AV8095)</f>
        <v>A4036</v>
      </c>
      <c r="AY8095" s="269">
        <f>MATCH(AO8095,'New Deposit Commission'!$A:$A,0)</f>
        <v>5703</v>
      </c>
    </row>
    <row r="8096" spans="1:51" ht="15" x14ac:dyDescent="0.25">
      <c r="A8096" s="215" t="str">
        <f t="shared" si="630"/>
        <v>C-0000089166</v>
      </c>
      <c r="B8096" s="257" t="s">
        <v>45660</v>
      </c>
      <c r="C8096" s="257"/>
      <c r="D8096" s="257" t="s">
        <v>5559</v>
      </c>
      <c r="E8096" s="257" t="s">
        <v>5559</v>
      </c>
      <c r="F8096" s="212">
        <v>800000</v>
      </c>
      <c r="G8096" s="212">
        <v>0</v>
      </c>
      <c r="H8096" s="212" t="s">
        <v>4942</v>
      </c>
      <c r="I8096" s="252" t="s">
        <v>4943</v>
      </c>
      <c r="K8096" s="215" t="str">
        <f t="shared" si="631"/>
        <v>C-0000005494</v>
      </c>
      <c r="L8096" s="257" t="s">
        <v>27770</v>
      </c>
      <c r="M8096" s="257"/>
      <c r="N8096" s="257" t="s">
        <v>10900</v>
      </c>
      <c r="O8096" s="257" t="s">
        <v>10900</v>
      </c>
      <c r="P8096" s="212">
        <v>3614.04</v>
      </c>
      <c r="Q8096" s="212">
        <v>0</v>
      </c>
      <c r="R8096" s="212" t="s">
        <v>3426</v>
      </c>
      <c r="S8096" s="212" t="s">
        <v>3427</v>
      </c>
      <c r="U8096" s="215" t="str">
        <f t="shared" si="632"/>
        <v>C-0000035325</v>
      </c>
      <c r="V8096" s="9" t="s">
        <v>28058</v>
      </c>
      <c r="W8096" s="9"/>
      <c r="X8096" s="9" t="s">
        <v>11540</v>
      </c>
      <c r="Y8096" s="9" t="s">
        <v>11540</v>
      </c>
      <c r="Z8096" s="162">
        <v>1245.8800000000001</v>
      </c>
      <c r="AA8096" s="266">
        <v>0</v>
      </c>
      <c r="AB8096" s="266" t="s">
        <v>4956</v>
      </c>
      <c r="AC8096" s="212" t="s">
        <v>4957</v>
      </c>
      <c r="AE8096" s="215" t="str">
        <f t="shared" si="633"/>
        <v>C-0000035807</v>
      </c>
      <c r="AF8096" s="9" t="s">
        <v>29546</v>
      </c>
      <c r="AG8096" s="9"/>
      <c r="AH8096" s="9" t="s">
        <v>5608</v>
      </c>
      <c r="AI8096" s="9" t="s">
        <v>5608</v>
      </c>
      <c r="AJ8096" s="162">
        <v>3661.54</v>
      </c>
      <c r="AK8096" s="171">
        <v>0</v>
      </c>
      <c r="AL8096" s="170" t="s">
        <v>5751</v>
      </c>
      <c r="AM8096" s="212" t="s">
        <v>6014</v>
      </c>
      <c r="AO8096" s="215" t="str">
        <f t="shared" si="634"/>
        <v>C-0000035834</v>
      </c>
      <c r="AP8096" s="9" t="s">
        <v>30789</v>
      </c>
      <c r="AQ8096" s="9"/>
      <c r="AR8096" s="9" t="s">
        <v>18204</v>
      </c>
      <c r="AS8096" s="9" t="s">
        <v>18204</v>
      </c>
      <c r="AT8096" s="162">
        <v>5200.3100000000004</v>
      </c>
      <c r="AU8096" s="171">
        <v>0</v>
      </c>
      <c r="AV8096" s="170" t="s">
        <v>28581</v>
      </c>
      <c r="AW8096" s="254" t="s">
        <v>673</v>
      </c>
      <c r="AX8096" s="302" t="str">
        <f>IFERROR(IF(MATCH(AV8096,DOMAIN!$U:$U,0)&gt;0,VLOOKUP(AV8096,DOMAIN!$U:$W,3,0),Portfolio!AV8096),AV8096)</f>
        <v>100026</v>
      </c>
      <c r="AY8096" s="269">
        <f>MATCH(AO8096,'New Deposit Commission'!$A:$A,0)</f>
        <v>1693</v>
      </c>
    </row>
    <row r="8097" spans="1:51" ht="15" x14ac:dyDescent="0.25">
      <c r="A8097" s="215" t="str">
        <f t="shared" si="630"/>
        <v>C-0000039859</v>
      </c>
      <c r="B8097" s="257" t="s">
        <v>30656</v>
      </c>
      <c r="C8097" s="257"/>
      <c r="D8097" s="257" t="s">
        <v>17811</v>
      </c>
      <c r="E8097" s="257" t="s">
        <v>17811</v>
      </c>
      <c r="F8097" s="212">
        <v>5000</v>
      </c>
      <c r="G8097" s="212">
        <v>0</v>
      </c>
      <c r="H8097" s="212" t="s">
        <v>3479</v>
      </c>
      <c r="I8097" s="252" t="s">
        <v>2366</v>
      </c>
      <c r="K8097" s="215" t="str">
        <f t="shared" si="631"/>
        <v>C-0000033006</v>
      </c>
      <c r="L8097" s="257" t="s">
        <v>30375</v>
      </c>
      <c r="M8097" s="257"/>
      <c r="N8097" s="257" t="s">
        <v>16992</v>
      </c>
      <c r="O8097" s="257" t="s">
        <v>16992</v>
      </c>
      <c r="P8097" s="212">
        <v>19183.580000000002</v>
      </c>
      <c r="Q8097" s="212">
        <v>0</v>
      </c>
      <c r="R8097" s="212" t="s">
        <v>5751</v>
      </c>
      <c r="S8097" s="212" t="s">
        <v>13244</v>
      </c>
      <c r="U8097" s="215" t="str">
        <f t="shared" si="632"/>
        <v>C-0000033024</v>
      </c>
      <c r="V8097" s="9" t="s">
        <v>27601</v>
      </c>
      <c r="W8097" s="9"/>
      <c r="X8097" s="9" t="s">
        <v>10552</v>
      </c>
      <c r="Y8097" s="9" t="s">
        <v>10552</v>
      </c>
      <c r="Z8097" s="162">
        <v>1214.68</v>
      </c>
      <c r="AA8097" s="266">
        <v>0</v>
      </c>
      <c r="AB8097" s="266" t="s">
        <v>3941</v>
      </c>
      <c r="AC8097" s="212" t="s">
        <v>3942</v>
      </c>
      <c r="AE8097" s="215" t="str">
        <f t="shared" si="633"/>
        <v>C-0000035330</v>
      </c>
      <c r="AF8097" s="9" t="s">
        <v>29816</v>
      </c>
      <c r="AG8097" s="9"/>
      <c r="AH8097" s="9" t="s">
        <v>15501</v>
      </c>
      <c r="AI8097" s="9" t="s">
        <v>15501</v>
      </c>
      <c r="AJ8097" s="162">
        <v>3865.19</v>
      </c>
      <c r="AK8097" s="171">
        <v>0</v>
      </c>
      <c r="AL8097" s="170" t="s">
        <v>463</v>
      </c>
      <c r="AM8097" s="212" t="s">
        <v>339</v>
      </c>
      <c r="AO8097" s="215" t="str">
        <f t="shared" si="634"/>
        <v>C-0000034548</v>
      </c>
      <c r="AP8097" s="9" t="s">
        <v>29088</v>
      </c>
      <c r="AQ8097" s="9"/>
      <c r="AR8097" s="9" t="s">
        <v>13784</v>
      </c>
      <c r="AS8097" s="9" t="s">
        <v>13784</v>
      </c>
      <c r="AT8097" s="162">
        <v>3874</v>
      </c>
      <c r="AU8097" s="171">
        <v>0</v>
      </c>
      <c r="AV8097" s="170" t="s">
        <v>5751</v>
      </c>
      <c r="AW8097" s="254" t="s">
        <v>12998</v>
      </c>
      <c r="AX8097" s="302" t="str">
        <f>IFERROR(IF(MATCH(AV8097,DOMAIN!$U:$U,0)&gt;0,VLOOKUP(AV8097,DOMAIN!$U:$W,3,0),Portfolio!AV8097),AV8097)</f>
        <v>A9999</v>
      </c>
      <c r="AY8097" s="269">
        <f>MATCH(AO8097,'New Deposit Commission'!$A:$A,0)</f>
        <v>4823</v>
      </c>
    </row>
    <row r="8098" spans="1:51" ht="15" x14ac:dyDescent="0.25">
      <c r="A8098" s="215" t="str">
        <f t="shared" si="630"/>
        <v>C-0000089038</v>
      </c>
      <c r="B8098" s="257" t="s">
        <v>45489</v>
      </c>
      <c r="C8098" s="257"/>
      <c r="D8098" s="257" t="s">
        <v>45490</v>
      </c>
      <c r="E8098" s="257" t="s">
        <v>45490</v>
      </c>
      <c r="F8098" s="212">
        <v>2000</v>
      </c>
      <c r="G8098" s="212">
        <v>0</v>
      </c>
      <c r="H8098" s="212" t="s">
        <v>4942</v>
      </c>
      <c r="I8098" s="252" t="s">
        <v>4943</v>
      </c>
      <c r="K8098" s="215" t="str">
        <f t="shared" si="631"/>
        <v>C-0000035591</v>
      </c>
      <c r="L8098" s="257" t="s">
        <v>30090</v>
      </c>
      <c r="M8098" s="257"/>
      <c r="N8098" s="257" t="s">
        <v>16224</v>
      </c>
      <c r="O8098" s="257" t="s">
        <v>16224</v>
      </c>
      <c r="P8098" s="212">
        <v>614.87</v>
      </c>
      <c r="Q8098" s="212">
        <v>0</v>
      </c>
      <c r="R8098" s="212" t="s">
        <v>5751</v>
      </c>
      <c r="S8098" s="212" t="s">
        <v>13692</v>
      </c>
      <c r="U8098" s="215" t="str">
        <f t="shared" si="632"/>
        <v>C-0000032376</v>
      </c>
      <c r="V8098" s="9" t="s">
        <v>27271</v>
      </c>
      <c r="W8098" s="9"/>
      <c r="X8098" s="9" t="s">
        <v>9849</v>
      </c>
      <c r="Y8098" s="9" t="s">
        <v>9849</v>
      </c>
      <c r="Z8098" s="162">
        <v>1470.98</v>
      </c>
      <c r="AA8098" s="266">
        <v>0</v>
      </c>
      <c r="AB8098" s="266" t="s">
        <v>3903</v>
      </c>
      <c r="AC8098" s="212" t="s">
        <v>3904</v>
      </c>
      <c r="AE8098" s="215" t="str">
        <f t="shared" si="633"/>
        <v>C-0000032825</v>
      </c>
      <c r="AF8098" s="9" t="s">
        <v>25424</v>
      </c>
      <c r="AG8098" s="9"/>
      <c r="AH8098" s="9" t="s">
        <v>3706</v>
      </c>
      <c r="AI8098" s="9" t="s">
        <v>3706</v>
      </c>
      <c r="AJ8098" s="162">
        <v>631.15</v>
      </c>
      <c r="AK8098" s="171">
        <v>0</v>
      </c>
      <c r="AL8098" s="170" t="s">
        <v>2658</v>
      </c>
      <c r="AM8098" s="212" t="s">
        <v>2659</v>
      </c>
      <c r="AO8098" s="215" t="str">
        <f t="shared" si="634"/>
        <v>C-0000037258</v>
      </c>
      <c r="AP8098" s="9" t="s">
        <v>30353</v>
      </c>
      <c r="AQ8098" s="9"/>
      <c r="AR8098" s="9" t="s">
        <v>16939</v>
      </c>
      <c r="AS8098" s="9" t="s">
        <v>16939</v>
      </c>
      <c r="AT8098" s="162">
        <v>1081.42</v>
      </c>
      <c r="AU8098" s="171">
        <v>0</v>
      </c>
      <c r="AV8098" s="170" t="s">
        <v>5751</v>
      </c>
      <c r="AW8098" s="254" t="s">
        <v>13152</v>
      </c>
      <c r="AX8098" s="302" t="str">
        <f>IFERROR(IF(MATCH(AV8098,DOMAIN!$U:$U,0)&gt;0,VLOOKUP(AV8098,DOMAIN!$U:$W,3,0),Portfolio!AV8098),AV8098)</f>
        <v>A9999</v>
      </c>
      <c r="AY8098" s="269">
        <f>MATCH(AO8098,'New Deposit Commission'!$A:$A,0)</f>
        <v>6371</v>
      </c>
    </row>
    <row r="8099" spans="1:51" ht="15" x14ac:dyDescent="0.25">
      <c r="A8099" s="215" t="str">
        <f t="shared" si="630"/>
        <v>C-0000053900</v>
      </c>
      <c r="B8099" s="257" t="s">
        <v>30826</v>
      </c>
      <c r="C8099" s="257"/>
      <c r="D8099" s="257" t="s">
        <v>18309</v>
      </c>
      <c r="E8099" s="257" t="s">
        <v>18309</v>
      </c>
      <c r="F8099" s="212">
        <v>7000</v>
      </c>
      <c r="G8099" s="212">
        <v>0</v>
      </c>
      <c r="H8099" s="212" t="s">
        <v>3963</v>
      </c>
      <c r="I8099" s="252" t="s">
        <v>2145</v>
      </c>
      <c r="K8099" s="215" t="str">
        <f t="shared" si="631"/>
        <v>C-0000032937</v>
      </c>
      <c r="L8099" s="257" t="s">
        <v>28838</v>
      </c>
      <c r="M8099" s="257"/>
      <c r="N8099" s="257" t="s">
        <v>13233</v>
      </c>
      <c r="O8099" s="257" t="s">
        <v>13233</v>
      </c>
      <c r="P8099" s="212">
        <v>631.15</v>
      </c>
      <c r="Q8099" s="212">
        <v>0</v>
      </c>
      <c r="R8099" s="212" t="s">
        <v>5751</v>
      </c>
      <c r="S8099" s="212" t="s">
        <v>5155</v>
      </c>
      <c r="U8099" s="215" t="str">
        <f t="shared" si="632"/>
        <v>C-0000037190</v>
      </c>
      <c r="V8099" s="9" t="s">
        <v>27340</v>
      </c>
      <c r="W8099" s="9"/>
      <c r="X8099" s="9" t="s">
        <v>10005</v>
      </c>
      <c r="Y8099" s="9" t="s">
        <v>10005</v>
      </c>
      <c r="Z8099" s="162">
        <v>1622.17</v>
      </c>
      <c r="AA8099" s="266">
        <v>0</v>
      </c>
      <c r="AB8099" s="266" t="s">
        <v>4443</v>
      </c>
      <c r="AC8099" s="212" t="s">
        <v>4444</v>
      </c>
      <c r="AE8099" s="215" t="str">
        <f t="shared" si="633"/>
        <v>C-0000033505</v>
      </c>
      <c r="AF8099" s="9" t="s">
        <v>25363</v>
      </c>
      <c r="AG8099" s="9"/>
      <c r="AH8099" s="9" t="s">
        <v>5935</v>
      </c>
      <c r="AI8099" s="9" t="s">
        <v>5935</v>
      </c>
      <c r="AJ8099" s="162">
        <v>2019.96</v>
      </c>
      <c r="AK8099" s="171">
        <v>0</v>
      </c>
      <c r="AL8099" s="170" t="s">
        <v>3277</v>
      </c>
      <c r="AM8099" s="212" t="s">
        <v>3278</v>
      </c>
      <c r="AO8099" s="215" t="str">
        <f t="shared" si="634"/>
        <v>C-0000036212</v>
      </c>
      <c r="AP8099" s="9" t="s">
        <v>27621</v>
      </c>
      <c r="AQ8099" s="9"/>
      <c r="AR8099" s="9" t="s">
        <v>10593</v>
      </c>
      <c r="AS8099" s="9" t="s">
        <v>10593</v>
      </c>
      <c r="AT8099" s="162">
        <v>1119.47</v>
      </c>
      <c r="AU8099" s="171">
        <v>0</v>
      </c>
      <c r="AV8099" s="170" t="s">
        <v>650</v>
      </c>
      <c r="AW8099" s="254" t="s">
        <v>651</v>
      </c>
      <c r="AX8099" s="302" t="str">
        <f>IFERROR(IF(MATCH(AV8099,DOMAIN!$U:$U,0)&gt;0,VLOOKUP(AV8099,DOMAIN!$U:$W,3,0),Portfolio!AV8099),AV8099)</f>
        <v>A3483</v>
      </c>
      <c r="AY8099" s="269">
        <f>MATCH(AO8099,'New Deposit Commission'!$A:$A,0)</f>
        <v>3561</v>
      </c>
    </row>
    <row r="8100" spans="1:51" ht="15" x14ac:dyDescent="0.25">
      <c r="A8100" s="215" t="str">
        <f t="shared" si="630"/>
        <v>C-0000051258</v>
      </c>
      <c r="B8100" s="257" t="s">
        <v>27781</v>
      </c>
      <c r="C8100" s="257"/>
      <c r="D8100" s="257" t="s">
        <v>10923</v>
      </c>
      <c r="E8100" s="257" t="s">
        <v>10923</v>
      </c>
      <c r="F8100" s="212">
        <v>4000</v>
      </c>
      <c r="G8100" s="212">
        <v>0</v>
      </c>
      <c r="H8100" s="212" t="s">
        <v>3426</v>
      </c>
      <c r="I8100" s="252" t="s">
        <v>3427</v>
      </c>
      <c r="K8100" s="215" t="str">
        <f t="shared" si="631"/>
        <v>C-0000032437</v>
      </c>
      <c r="L8100" s="257" t="s">
        <v>30513</v>
      </c>
      <c r="M8100" s="257"/>
      <c r="N8100" s="257" t="s">
        <v>17416</v>
      </c>
      <c r="O8100" s="257" t="s">
        <v>17416</v>
      </c>
      <c r="P8100" s="212">
        <v>1258.19</v>
      </c>
      <c r="Q8100" s="212">
        <v>0</v>
      </c>
      <c r="R8100" s="212" t="s">
        <v>792</v>
      </c>
      <c r="S8100" s="212" t="s">
        <v>793</v>
      </c>
      <c r="U8100" s="215" t="str">
        <f t="shared" si="632"/>
        <v>C-0000009814</v>
      </c>
      <c r="V8100" s="9" t="s">
        <v>27342</v>
      </c>
      <c r="W8100" s="9"/>
      <c r="X8100" s="9" t="s">
        <v>10009</v>
      </c>
      <c r="Y8100" s="9" t="s">
        <v>10009</v>
      </c>
      <c r="Z8100" s="162">
        <v>15708.19</v>
      </c>
      <c r="AA8100" s="266">
        <v>0</v>
      </c>
      <c r="AB8100" s="266" t="s">
        <v>4443</v>
      </c>
      <c r="AC8100" s="212" t="s">
        <v>4444</v>
      </c>
      <c r="AE8100" s="215" t="str">
        <f t="shared" si="633"/>
        <v>C-0000032267</v>
      </c>
      <c r="AF8100" s="9" t="s">
        <v>25328</v>
      </c>
      <c r="AG8100" s="9"/>
      <c r="AH8100" s="9" t="s">
        <v>5867</v>
      </c>
      <c r="AI8100" s="9" t="s">
        <v>5867</v>
      </c>
      <c r="AJ8100" s="162">
        <v>631.15</v>
      </c>
      <c r="AK8100" s="171">
        <v>0</v>
      </c>
      <c r="AL8100" s="170" t="s">
        <v>2595</v>
      </c>
      <c r="AM8100" s="212" t="s">
        <v>2596</v>
      </c>
      <c r="AO8100" s="215" t="str">
        <f t="shared" si="634"/>
        <v>C-0000033506</v>
      </c>
      <c r="AP8100" s="9" t="s">
        <v>27360</v>
      </c>
      <c r="AQ8100" s="9"/>
      <c r="AR8100" s="9" t="s">
        <v>10043</v>
      </c>
      <c r="AS8100" s="9" t="s">
        <v>10043</v>
      </c>
      <c r="AT8100" s="162">
        <v>3230.52</v>
      </c>
      <c r="AU8100" s="171">
        <v>0</v>
      </c>
      <c r="AV8100" s="170" t="s">
        <v>650</v>
      </c>
      <c r="AW8100" s="254" t="s">
        <v>651</v>
      </c>
      <c r="AX8100" s="302" t="str">
        <f>IFERROR(IF(MATCH(AV8100,DOMAIN!$U:$U,0)&gt;0,VLOOKUP(AV8100,DOMAIN!$U:$W,3,0),Portfolio!AV8100),AV8100)</f>
        <v>A3483</v>
      </c>
      <c r="AY8100" s="269">
        <f>MATCH(AO8100,'New Deposit Commission'!$A:$A,0)</f>
        <v>1588</v>
      </c>
    </row>
    <row r="8101" spans="1:51" ht="15" x14ac:dyDescent="0.25">
      <c r="A8101" s="215" t="str">
        <f t="shared" si="630"/>
        <v>C-0000031249</v>
      </c>
      <c r="B8101" s="257" t="s">
        <v>26044</v>
      </c>
      <c r="C8101" s="257"/>
      <c r="D8101" s="257" t="s">
        <v>7314</v>
      </c>
      <c r="E8101" s="257" t="s">
        <v>7314</v>
      </c>
      <c r="F8101" s="212">
        <v>1480.84</v>
      </c>
      <c r="G8101" s="212">
        <v>0</v>
      </c>
      <c r="H8101" s="212" t="s">
        <v>45405</v>
      </c>
      <c r="I8101" s="252" t="s">
        <v>2381</v>
      </c>
      <c r="K8101" s="215" t="str">
        <f t="shared" si="631"/>
        <v>C-0000037357</v>
      </c>
      <c r="L8101" s="257" t="s">
        <v>27915</v>
      </c>
      <c r="M8101" s="257"/>
      <c r="N8101" s="257" t="s">
        <v>11225</v>
      </c>
      <c r="O8101" s="257" t="s">
        <v>11225</v>
      </c>
      <c r="P8101" s="212">
        <v>3579.93</v>
      </c>
      <c r="Q8101" s="212">
        <v>0</v>
      </c>
      <c r="R8101" s="212" t="s">
        <v>2635</v>
      </c>
      <c r="S8101" s="212" t="s">
        <v>2636</v>
      </c>
      <c r="U8101" s="215" t="str">
        <f t="shared" si="632"/>
        <v>C-0000035021</v>
      </c>
      <c r="V8101" s="9" t="s">
        <v>30709</v>
      </c>
      <c r="W8101" s="9"/>
      <c r="X8101" s="9" t="s">
        <v>17959</v>
      </c>
      <c r="Y8101" s="9" t="s">
        <v>17959</v>
      </c>
      <c r="Z8101" s="162">
        <v>2373.41</v>
      </c>
      <c r="AA8101" s="266">
        <v>0</v>
      </c>
      <c r="AB8101" s="266" t="s">
        <v>5751</v>
      </c>
      <c r="AC8101" s="212" t="s">
        <v>13152</v>
      </c>
      <c r="AE8101" s="215" t="str">
        <f t="shared" si="633"/>
        <v>C-0000033529</v>
      </c>
      <c r="AF8101" s="9" t="s">
        <v>25389</v>
      </c>
      <c r="AG8101" s="9"/>
      <c r="AH8101" s="9" t="s">
        <v>5986</v>
      </c>
      <c r="AI8101" s="9" t="s">
        <v>5986</v>
      </c>
      <c r="AJ8101" s="162">
        <v>4185.68</v>
      </c>
      <c r="AK8101" s="171">
        <v>0</v>
      </c>
      <c r="AL8101" s="170" t="s">
        <v>47145</v>
      </c>
      <c r="AM8101" s="212" t="s">
        <v>47146</v>
      </c>
      <c r="AO8101" s="215" t="str">
        <f t="shared" si="634"/>
        <v>C-0000038163</v>
      </c>
      <c r="AP8101" s="9" t="s">
        <v>27307</v>
      </c>
      <c r="AQ8101" s="9"/>
      <c r="AR8101" s="9" t="s">
        <v>9919</v>
      </c>
      <c r="AS8101" s="9" t="s">
        <v>9919</v>
      </c>
      <c r="AT8101" s="162">
        <v>1199.28</v>
      </c>
      <c r="AU8101" s="171">
        <v>0</v>
      </c>
      <c r="AV8101" s="170" t="s">
        <v>4443</v>
      </c>
      <c r="AW8101" s="254" t="s">
        <v>4444</v>
      </c>
      <c r="AX8101" s="302" t="str">
        <f>IFERROR(IF(MATCH(AV8101,DOMAIN!$U:$U,0)&gt;0,VLOOKUP(AV8101,DOMAIN!$U:$W,3,0),Portfolio!AV8101),AV8101)</f>
        <v>A1951</v>
      </c>
      <c r="AY8101" s="269">
        <f>MATCH(AO8101,'New Deposit Commission'!$A:$A,0)</f>
        <v>5295</v>
      </c>
    </row>
    <row r="8102" spans="1:51" ht="15" x14ac:dyDescent="0.25">
      <c r="A8102" s="215" t="str">
        <f t="shared" si="630"/>
        <v>C-0000032751</v>
      </c>
      <c r="B8102" s="257" t="s">
        <v>26385</v>
      </c>
      <c r="C8102" s="257"/>
      <c r="D8102" s="257" t="s">
        <v>8106</v>
      </c>
      <c r="E8102" s="257" t="s">
        <v>8106</v>
      </c>
      <c r="F8102" s="212">
        <v>1214.68</v>
      </c>
      <c r="G8102" s="212">
        <v>0</v>
      </c>
      <c r="H8102" s="212" t="s">
        <v>45405</v>
      </c>
      <c r="I8102" s="252" t="s">
        <v>2381</v>
      </c>
      <c r="K8102" s="215" t="str">
        <f t="shared" si="631"/>
        <v>C-0000034303</v>
      </c>
      <c r="L8102" s="257" t="s">
        <v>25426</v>
      </c>
      <c r="M8102" s="257"/>
      <c r="N8102" s="257" t="s">
        <v>6054</v>
      </c>
      <c r="O8102" s="257" t="s">
        <v>6054</v>
      </c>
      <c r="P8102" s="212">
        <v>19166.89</v>
      </c>
      <c r="Q8102" s="212">
        <v>0</v>
      </c>
      <c r="R8102" s="212" t="s">
        <v>5103</v>
      </c>
      <c r="S8102" s="212" t="s">
        <v>4309</v>
      </c>
      <c r="U8102" s="215" t="str">
        <f t="shared" si="632"/>
        <v>C-0000034643</v>
      </c>
      <c r="V8102" s="9" t="s">
        <v>27300</v>
      </c>
      <c r="W8102" s="9"/>
      <c r="X8102" s="9" t="s">
        <v>2458</v>
      </c>
      <c r="Y8102" s="9" t="s">
        <v>2458</v>
      </c>
      <c r="Z8102" s="162">
        <v>5132.3500000000004</v>
      </c>
      <c r="AA8102" s="266">
        <v>0</v>
      </c>
      <c r="AB8102" s="266" t="s">
        <v>4443</v>
      </c>
      <c r="AC8102" s="212" t="s">
        <v>4444</v>
      </c>
      <c r="AE8102" s="215" t="str">
        <f t="shared" si="633"/>
        <v>C-0000034690</v>
      </c>
      <c r="AF8102" s="9" t="s">
        <v>25394</v>
      </c>
      <c r="AG8102" s="9"/>
      <c r="AH8102" s="9" t="s">
        <v>5996</v>
      </c>
      <c r="AI8102" s="9" t="s">
        <v>5996</v>
      </c>
      <c r="AJ8102" s="162">
        <v>1275.29</v>
      </c>
      <c r="AK8102" s="171">
        <v>0</v>
      </c>
      <c r="AL8102" s="170" t="s">
        <v>2355</v>
      </c>
      <c r="AM8102" s="212" t="s">
        <v>2356</v>
      </c>
      <c r="AO8102" s="215" t="str">
        <f t="shared" si="634"/>
        <v>C-0000034172</v>
      </c>
      <c r="AP8102" s="9" t="s">
        <v>27648</v>
      </c>
      <c r="AQ8102" s="9"/>
      <c r="AR8102" s="9" t="s">
        <v>10650</v>
      </c>
      <c r="AS8102" s="9" t="s">
        <v>10650</v>
      </c>
      <c r="AT8102" s="162">
        <v>2479.5700000000002</v>
      </c>
      <c r="AU8102" s="171">
        <v>0</v>
      </c>
      <c r="AV8102" s="170" t="s">
        <v>5103</v>
      </c>
      <c r="AW8102" s="254" t="s">
        <v>4309</v>
      </c>
      <c r="AX8102" s="302" t="str">
        <f>IFERROR(IF(MATCH(AV8102,DOMAIN!$U:$U,0)&gt;0,VLOOKUP(AV8102,DOMAIN!$U:$W,3,0),Portfolio!AV8102),AV8102)</f>
        <v>A3991</v>
      </c>
      <c r="AY8102" s="269">
        <f>MATCH(AO8102,'New Deposit Commission'!$A:$A,0)</f>
        <v>7476</v>
      </c>
    </row>
    <row r="8103" spans="1:51" ht="15" x14ac:dyDescent="0.25">
      <c r="A8103" s="215" t="str">
        <f t="shared" si="630"/>
        <v>C-0000032436</v>
      </c>
      <c r="B8103" s="257" t="s">
        <v>25563</v>
      </c>
      <c r="C8103" s="257"/>
      <c r="D8103" s="257" t="s">
        <v>6306</v>
      </c>
      <c r="E8103" s="257" t="s">
        <v>6306</v>
      </c>
      <c r="F8103" s="212">
        <v>6311.75</v>
      </c>
      <c r="G8103" s="212">
        <v>0</v>
      </c>
      <c r="H8103" s="212" t="s">
        <v>5087</v>
      </c>
      <c r="I8103" s="252" t="s">
        <v>2401</v>
      </c>
      <c r="K8103" s="215" t="str">
        <f t="shared" si="631"/>
        <v>C-0000034701</v>
      </c>
      <c r="L8103" s="257" t="s">
        <v>25434</v>
      </c>
      <c r="M8103" s="257"/>
      <c r="N8103" s="257" t="s">
        <v>6069</v>
      </c>
      <c r="O8103" s="257" t="s">
        <v>6069</v>
      </c>
      <c r="P8103" s="212">
        <v>7598.82</v>
      </c>
      <c r="Q8103" s="212">
        <v>0</v>
      </c>
      <c r="R8103" s="212" t="s">
        <v>2363</v>
      </c>
      <c r="S8103" s="212" t="s">
        <v>2364</v>
      </c>
      <c r="U8103" s="215" t="str">
        <f t="shared" si="632"/>
        <v>C-0000034339</v>
      </c>
      <c r="V8103" s="9" t="s">
        <v>25689</v>
      </c>
      <c r="W8103" s="9"/>
      <c r="X8103" s="9" t="s">
        <v>6582</v>
      </c>
      <c r="Y8103" s="9" t="s">
        <v>6582</v>
      </c>
      <c r="Z8103" s="162">
        <v>7789.84</v>
      </c>
      <c r="AA8103" s="266">
        <v>0</v>
      </c>
      <c r="AB8103" s="266" t="s">
        <v>1884</v>
      </c>
      <c r="AC8103" s="212" t="s">
        <v>1885</v>
      </c>
      <c r="AE8103" s="215" t="str">
        <f t="shared" si="633"/>
        <v>C-0000034713</v>
      </c>
      <c r="AF8103" s="9" t="s">
        <v>25478</v>
      </c>
      <c r="AG8103" s="9"/>
      <c r="AH8103" s="9" t="s">
        <v>1631</v>
      </c>
      <c r="AI8103" s="9" t="s">
        <v>1631</v>
      </c>
      <c r="AJ8103" s="162">
        <v>7830.59</v>
      </c>
      <c r="AK8103" s="171">
        <v>0</v>
      </c>
      <c r="AL8103" s="170" t="s">
        <v>5053</v>
      </c>
      <c r="AM8103" s="212" t="s">
        <v>5054</v>
      </c>
      <c r="AO8103" s="215" t="str">
        <f t="shared" si="634"/>
        <v>C-0000035659</v>
      </c>
      <c r="AP8103" s="9" t="s">
        <v>31231</v>
      </c>
      <c r="AQ8103" s="9"/>
      <c r="AR8103" s="9" t="s">
        <v>19498</v>
      </c>
      <c r="AS8103" s="9" t="s">
        <v>19498</v>
      </c>
      <c r="AT8103" s="162">
        <v>6069.32</v>
      </c>
      <c r="AU8103" s="171">
        <v>0</v>
      </c>
      <c r="AV8103" s="170" t="s">
        <v>1779</v>
      </c>
      <c r="AW8103" s="254" t="s">
        <v>729</v>
      </c>
      <c r="AX8103" s="302" t="str">
        <f>IFERROR(IF(MATCH(AV8103,DOMAIN!$U:$U,0)&gt;0,VLOOKUP(AV8103,DOMAIN!$U:$W,3,0),Portfolio!AV8103),AV8103)</f>
        <v>A3037</v>
      </c>
      <c r="AY8103" s="269">
        <f>MATCH(AO8103,'New Deposit Commission'!$A:$A,0)</f>
        <v>684</v>
      </c>
    </row>
    <row r="8104" spans="1:51" ht="15" x14ac:dyDescent="0.25">
      <c r="A8104" s="215" t="str">
        <f t="shared" si="630"/>
        <v>C-0000033242</v>
      </c>
      <c r="B8104" s="257" t="s">
        <v>29126</v>
      </c>
      <c r="C8104" s="257"/>
      <c r="D8104" s="257" t="s">
        <v>13875</v>
      </c>
      <c r="E8104" s="257" t="s">
        <v>13875</v>
      </c>
      <c r="F8104" s="212">
        <v>10017.68</v>
      </c>
      <c r="G8104" s="212">
        <v>0</v>
      </c>
      <c r="H8104" s="212" t="s">
        <v>1019</v>
      </c>
      <c r="I8104" s="252" t="s">
        <v>1020</v>
      </c>
      <c r="K8104" s="215" t="str">
        <f t="shared" si="631"/>
        <v>C-0000032487</v>
      </c>
      <c r="L8104" s="257" t="s">
        <v>25437</v>
      </c>
      <c r="M8104" s="257"/>
      <c r="N8104" s="257" t="s">
        <v>6075</v>
      </c>
      <c r="O8104" s="257" t="s">
        <v>6075</v>
      </c>
      <c r="P8104" s="212">
        <v>2206.38</v>
      </c>
      <c r="Q8104" s="212">
        <v>0</v>
      </c>
      <c r="R8104" s="212" t="s">
        <v>5103</v>
      </c>
      <c r="S8104" s="212" t="s">
        <v>4309</v>
      </c>
      <c r="U8104" s="215" t="str">
        <f t="shared" si="632"/>
        <v>C-0000036065</v>
      </c>
      <c r="V8104" s="9" t="s">
        <v>25758</v>
      </c>
      <c r="W8104" s="9"/>
      <c r="X8104" s="9" t="s">
        <v>6710</v>
      </c>
      <c r="Y8104" s="9" t="s">
        <v>6710</v>
      </c>
      <c r="Z8104" s="162">
        <v>1119.47</v>
      </c>
      <c r="AA8104" s="266">
        <v>0</v>
      </c>
      <c r="AB8104" s="266" t="s">
        <v>5053</v>
      </c>
      <c r="AC8104" s="212" t="s">
        <v>5054</v>
      </c>
      <c r="AE8104" s="215" t="str">
        <f t="shared" si="633"/>
        <v>C-0000033554</v>
      </c>
      <c r="AF8104" s="9" t="s">
        <v>25406</v>
      </c>
      <c r="AG8104" s="9"/>
      <c r="AH8104" s="9" t="s">
        <v>6018</v>
      </c>
      <c r="AI8104" s="9" t="s">
        <v>6018</v>
      </c>
      <c r="AJ8104" s="162">
        <v>1065.8699999999999</v>
      </c>
      <c r="AK8104" s="171">
        <v>0</v>
      </c>
      <c r="AL8104" s="170" t="s">
        <v>1619</v>
      </c>
      <c r="AM8104" s="212" t="s">
        <v>1620</v>
      </c>
      <c r="AO8104" s="215" t="str">
        <f t="shared" si="634"/>
        <v>C-0000013062</v>
      </c>
      <c r="AP8104" s="9" t="s">
        <v>27325</v>
      </c>
      <c r="AQ8104" s="9"/>
      <c r="AR8104" s="9" t="s">
        <v>9971</v>
      </c>
      <c r="AS8104" s="9" t="s">
        <v>9971</v>
      </c>
      <c r="AT8104" s="162">
        <v>999729.48</v>
      </c>
      <c r="AU8104" s="171">
        <v>0</v>
      </c>
      <c r="AV8104" s="170" t="s">
        <v>4443</v>
      </c>
      <c r="AW8104" s="254" t="s">
        <v>4444</v>
      </c>
      <c r="AX8104" s="302" t="str">
        <f>IFERROR(IF(MATCH(AV8104,DOMAIN!$U:$U,0)&gt;0,VLOOKUP(AV8104,DOMAIN!$U:$W,3,0),Portfolio!AV8104),AV8104)</f>
        <v>A1951</v>
      </c>
      <c r="AY8104" s="269">
        <f>MATCH(AO8104,'New Deposit Commission'!$A:$A,0)</f>
        <v>6469</v>
      </c>
    </row>
    <row r="8105" spans="1:51" ht="15" x14ac:dyDescent="0.25">
      <c r="A8105" s="215" t="str">
        <f t="shared" si="630"/>
        <v>C-0000033518</v>
      </c>
      <c r="B8105" s="257" t="s">
        <v>27142</v>
      </c>
      <c r="C8105" s="257"/>
      <c r="D8105" s="257" t="s">
        <v>9595</v>
      </c>
      <c r="E8105" s="257" t="s">
        <v>9595</v>
      </c>
      <c r="F8105" s="212">
        <v>1043.8499999999999</v>
      </c>
      <c r="G8105" s="212">
        <v>0</v>
      </c>
      <c r="H8105" s="212" t="s">
        <v>2386</v>
      </c>
      <c r="I8105" s="252" t="s">
        <v>2387</v>
      </c>
      <c r="K8105" s="215" t="str">
        <f t="shared" si="631"/>
        <v>C-0000000404</v>
      </c>
      <c r="L8105" s="257" t="s">
        <v>25722</v>
      </c>
      <c r="M8105" s="257"/>
      <c r="N8105" s="257" t="s">
        <v>6642</v>
      </c>
      <c r="O8105" s="257" t="s">
        <v>6642</v>
      </c>
      <c r="P8105" s="212">
        <v>780000</v>
      </c>
      <c r="Q8105" s="212">
        <v>0</v>
      </c>
      <c r="R8105" s="212" t="s">
        <v>2658</v>
      </c>
      <c r="S8105" s="212" t="s">
        <v>2659</v>
      </c>
      <c r="U8105" s="215" t="str">
        <f t="shared" si="632"/>
        <v>C-0000054899</v>
      </c>
      <c r="V8105" s="9" t="s">
        <v>28136</v>
      </c>
      <c r="W8105" s="9"/>
      <c r="X8105" s="9" t="s">
        <v>11687</v>
      </c>
      <c r="Y8105" s="9" t="s">
        <v>11687</v>
      </c>
      <c r="Z8105" s="162">
        <v>212000</v>
      </c>
      <c r="AA8105" s="266">
        <v>0</v>
      </c>
      <c r="AB8105" s="266" t="s">
        <v>4956</v>
      </c>
      <c r="AC8105" s="212" t="s">
        <v>4957</v>
      </c>
      <c r="AE8105" s="215" t="str">
        <f t="shared" si="633"/>
        <v>C-0000034527</v>
      </c>
      <c r="AF8105" s="9" t="s">
        <v>25417</v>
      </c>
      <c r="AG8105" s="9"/>
      <c r="AH8105" s="9" t="s">
        <v>6039</v>
      </c>
      <c r="AI8105" s="9" t="s">
        <v>6039</v>
      </c>
      <c r="AJ8105" s="162">
        <v>631.15</v>
      </c>
      <c r="AK8105" s="171">
        <v>0</v>
      </c>
      <c r="AL8105" s="170" t="s">
        <v>5103</v>
      </c>
      <c r="AM8105" s="212" t="s">
        <v>4309</v>
      </c>
      <c r="AO8105" s="215" t="str">
        <f t="shared" si="634"/>
        <v>C-0000033178</v>
      </c>
      <c r="AP8105" s="9" t="s">
        <v>27372</v>
      </c>
      <c r="AQ8105" s="9"/>
      <c r="AR8105" s="9" t="s">
        <v>10067</v>
      </c>
      <c r="AS8105" s="9" t="s">
        <v>10067</v>
      </c>
      <c r="AT8105" s="162">
        <v>5026.79</v>
      </c>
      <c r="AU8105" s="171">
        <v>0</v>
      </c>
      <c r="AV8105" s="170" t="s">
        <v>1884</v>
      </c>
      <c r="AW8105" s="254" t="s">
        <v>1885</v>
      </c>
      <c r="AX8105" s="302" t="str">
        <f>IFERROR(IF(MATCH(AV8105,DOMAIN!$U:$U,0)&gt;0,VLOOKUP(AV8105,DOMAIN!$U:$W,3,0),Portfolio!AV8105),AV8105)</f>
        <v>A3503</v>
      </c>
      <c r="AY8105" s="269">
        <f>MATCH(AO8105,'New Deposit Commission'!$A:$A,0)</f>
        <v>4180</v>
      </c>
    </row>
    <row r="8106" spans="1:51" ht="15" x14ac:dyDescent="0.25">
      <c r="A8106" s="215" t="str">
        <f t="shared" si="630"/>
        <v>C-0000035723</v>
      </c>
      <c r="B8106" s="257" t="s">
        <v>31149</v>
      </c>
      <c r="C8106" s="257"/>
      <c r="D8106" s="257" t="s">
        <v>19260</v>
      </c>
      <c r="E8106" s="257" t="s">
        <v>19260</v>
      </c>
      <c r="F8106" s="212">
        <v>1186.74</v>
      </c>
      <c r="G8106" s="212">
        <v>0</v>
      </c>
      <c r="H8106" s="212" t="s">
        <v>5751</v>
      </c>
      <c r="I8106" s="252" t="s">
        <v>16270</v>
      </c>
      <c r="K8106" s="215" t="str">
        <f t="shared" si="631"/>
        <v>C-0000034684</v>
      </c>
      <c r="L8106" s="257" t="s">
        <v>25380</v>
      </c>
      <c r="M8106" s="257"/>
      <c r="N8106" s="257" t="s">
        <v>5968</v>
      </c>
      <c r="O8106" s="257" t="s">
        <v>5968</v>
      </c>
      <c r="P8106" s="212">
        <v>1275.29</v>
      </c>
      <c r="Q8106" s="212">
        <v>0</v>
      </c>
      <c r="R8106" s="212" t="s">
        <v>2363</v>
      </c>
      <c r="S8106" s="212" t="s">
        <v>2364</v>
      </c>
      <c r="U8106" s="215" t="str">
        <f t="shared" si="632"/>
        <v>C-0000036273</v>
      </c>
      <c r="V8106" s="9" t="s">
        <v>28006</v>
      </c>
      <c r="W8106" s="9"/>
      <c r="X8106" s="9" t="s">
        <v>11415</v>
      </c>
      <c r="Y8106" s="9" t="s">
        <v>11415</v>
      </c>
      <c r="Z8106" s="162">
        <v>3435.72</v>
      </c>
      <c r="AA8106" s="266">
        <v>0</v>
      </c>
      <c r="AB8106" s="266" t="s">
        <v>2083</v>
      </c>
      <c r="AC8106" s="212" t="s">
        <v>2084</v>
      </c>
      <c r="AE8106" s="215" t="str">
        <f t="shared" si="633"/>
        <v>C-0000032897</v>
      </c>
      <c r="AF8106" s="9" t="s">
        <v>29949</v>
      </c>
      <c r="AG8106" s="9"/>
      <c r="AH8106" s="9" t="s">
        <v>15831</v>
      </c>
      <c r="AI8106" s="9" t="s">
        <v>15831</v>
      </c>
      <c r="AJ8106" s="162">
        <v>2429.29</v>
      </c>
      <c r="AK8106" s="171">
        <v>0</v>
      </c>
      <c r="AL8106" s="170" t="s">
        <v>5751</v>
      </c>
      <c r="AM8106" s="212" t="s">
        <v>15832</v>
      </c>
      <c r="AO8106" s="215" t="str">
        <f t="shared" si="634"/>
        <v>C-0000034383</v>
      </c>
      <c r="AP8106" s="9" t="s">
        <v>25706</v>
      </c>
      <c r="AQ8106" s="9"/>
      <c r="AR8106" s="9" t="s">
        <v>6612</v>
      </c>
      <c r="AS8106" s="9" t="s">
        <v>6612</v>
      </c>
      <c r="AT8106" s="162">
        <v>63319.59</v>
      </c>
      <c r="AU8106" s="171">
        <v>0</v>
      </c>
      <c r="AV8106" s="170" t="s">
        <v>5103</v>
      </c>
      <c r="AW8106" s="254" t="s">
        <v>4309</v>
      </c>
      <c r="AX8106" s="302" t="str">
        <f>IFERROR(IF(MATCH(AV8106,DOMAIN!$U:$U,0)&gt;0,VLOOKUP(AV8106,DOMAIN!$U:$W,3,0),Portfolio!AV8106),AV8106)</f>
        <v>A3991</v>
      </c>
      <c r="AY8106" s="269">
        <f>MATCH(AO8106,'New Deposit Commission'!$A:$A,0)</f>
        <v>2807</v>
      </c>
    </row>
    <row r="8107" spans="1:51" ht="15" x14ac:dyDescent="0.25">
      <c r="A8107" s="215" t="str">
        <f t="shared" si="630"/>
        <v>C-0000033770</v>
      </c>
      <c r="B8107" s="257" t="s">
        <v>27183</v>
      </c>
      <c r="C8107" s="257"/>
      <c r="D8107" s="257" t="s">
        <v>9670</v>
      </c>
      <c r="E8107" s="257" t="s">
        <v>9670</v>
      </c>
      <c r="F8107" s="212">
        <v>1070.3800000000001</v>
      </c>
      <c r="G8107" s="212">
        <v>0</v>
      </c>
      <c r="H8107" s="212" t="s">
        <v>2386</v>
      </c>
      <c r="I8107" s="252" t="s">
        <v>2387</v>
      </c>
      <c r="K8107" s="215" t="str">
        <f t="shared" si="631"/>
        <v>C-0000036730</v>
      </c>
      <c r="L8107" s="257" t="s">
        <v>26892</v>
      </c>
      <c r="M8107" s="257"/>
      <c r="N8107" s="257" t="s">
        <v>9099</v>
      </c>
      <c r="O8107" s="257" t="s">
        <v>9099</v>
      </c>
      <c r="P8107" s="212">
        <v>1182.21</v>
      </c>
      <c r="Q8107" s="212">
        <v>0</v>
      </c>
      <c r="R8107" s="212" t="s">
        <v>2736</v>
      </c>
      <c r="S8107" s="212" t="s">
        <v>2737</v>
      </c>
      <c r="U8107" s="215" t="str">
        <f t="shared" si="632"/>
        <v>C-0000036390</v>
      </c>
      <c r="V8107" s="9" t="s">
        <v>28783</v>
      </c>
      <c r="W8107" s="9"/>
      <c r="X8107" s="9" t="s">
        <v>13123</v>
      </c>
      <c r="Y8107" s="9" t="s">
        <v>13123</v>
      </c>
      <c r="Z8107" s="162">
        <v>113600000</v>
      </c>
      <c r="AA8107" s="266">
        <v>0</v>
      </c>
      <c r="AB8107" s="266" t="s">
        <v>2658</v>
      </c>
      <c r="AC8107" s="212" t="s">
        <v>2659</v>
      </c>
      <c r="AE8107" s="215" t="str">
        <f t="shared" si="633"/>
        <v>C-0000032383</v>
      </c>
      <c r="AF8107" s="9" t="s">
        <v>29695</v>
      </c>
      <c r="AG8107" s="9"/>
      <c r="AH8107" s="9" t="s">
        <v>15209</v>
      </c>
      <c r="AI8107" s="9" t="s">
        <v>15209</v>
      </c>
      <c r="AJ8107" s="162">
        <v>2587.5700000000002</v>
      </c>
      <c r="AK8107" s="171">
        <v>0</v>
      </c>
      <c r="AL8107" s="170" t="s">
        <v>5751</v>
      </c>
      <c r="AM8107" s="212" t="s">
        <v>13194</v>
      </c>
      <c r="AO8107" s="215" t="str">
        <f t="shared" si="634"/>
        <v>C-0000035059</v>
      </c>
      <c r="AP8107" s="9" t="s">
        <v>25866</v>
      </c>
      <c r="AQ8107" s="9"/>
      <c r="AR8107" s="9" t="s">
        <v>6926</v>
      </c>
      <c r="AS8107" s="9" t="s">
        <v>6926</v>
      </c>
      <c r="AT8107" s="162">
        <v>1119.47</v>
      </c>
      <c r="AU8107" s="171">
        <v>0</v>
      </c>
      <c r="AV8107" s="170" t="s">
        <v>5103</v>
      </c>
      <c r="AW8107" s="254" t="s">
        <v>4309</v>
      </c>
      <c r="AX8107" s="302" t="str">
        <f>IFERROR(IF(MATCH(AV8107,DOMAIN!$U:$U,0)&gt;0,VLOOKUP(AV8107,DOMAIN!$U:$W,3,0),Portfolio!AV8107),AV8107)</f>
        <v>A3991</v>
      </c>
      <c r="AY8107" s="269">
        <f>MATCH(AO8107,'New Deposit Commission'!$A:$A,0)</f>
        <v>318</v>
      </c>
    </row>
    <row r="8108" spans="1:51" ht="15" x14ac:dyDescent="0.25">
      <c r="A8108" s="215" t="str">
        <f t="shared" si="630"/>
        <v>C-0000036899</v>
      </c>
      <c r="B8108" s="257" t="s">
        <v>31191</v>
      </c>
      <c r="C8108" s="257"/>
      <c r="D8108" s="257" t="s">
        <v>8064</v>
      </c>
      <c r="E8108" s="257" t="s">
        <v>8064</v>
      </c>
      <c r="F8108" s="212">
        <v>720.7</v>
      </c>
      <c r="G8108" s="212">
        <v>0</v>
      </c>
      <c r="H8108" s="212" t="s">
        <v>5751</v>
      </c>
      <c r="I8108" s="252" t="s">
        <v>12647</v>
      </c>
      <c r="K8108" s="215" t="str">
        <f t="shared" si="631"/>
        <v>C-0000035382</v>
      </c>
      <c r="L8108" s="257" t="s">
        <v>26921</v>
      </c>
      <c r="M8108" s="257"/>
      <c r="N8108" s="257" t="s">
        <v>9163</v>
      </c>
      <c r="O8108" s="257" t="s">
        <v>9163</v>
      </c>
      <c r="P8108" s="212">
        <v>3874.3</v>
      </c>
      <c r="Q8108" s="212">
        <v>0</v>
      </c>
      <c r="R8108" s="212" t="s">
        <v>2736</v>
      </c>
      <c r="S8108" s="212" t="s">
        <v>2737</v>
      </c>
      <c r="U8108" s="215" t="str">
        <f t="shared" si="632"/>
        <v>C-0000019284</v>
      </c>
      <c r="V8108" s="9" t="s">
        <v>29647</v>
      </c>
      <c r="W8108" s="9"/>
      <c r="X8108" s="9" t="s">
        <v>42326</v>
      </c>
      <c r="Y8108" s="9" t="s">
        <v>42326</v>
      </c>
      <c r="Z8108" s="162">
        <v>40000</v>
      </c>
      <c r="AA8108" s="266">
        <v>40000</v>
      </c>
      <c r="AB8108" s="266" t="s">
        <v>4401</v>
      </c>
      <c r="AC8108" s="212" t="s">
        <v>2077</v>
      </c>
      <c r="AE8108" s="215" t="str">
        <f t="shared" si="633"/>
        <v>C-0000031621</v>
      </c>
      <c r="AF8108" s="9" t="s">
        <v>30129</v>
      </c>
      <c r="AG8108" s="9"/>
      <c r="AH8108" s="9" t="s">
        <v>16325</v>
      </c>
      <c r="AI8108" s="9" t="s">
        <v>16325</v>
      </c>
      <c r="AJ8108" s="162">
        <v>1872.92</v>
      </c>
      <c r="AK8108" s="171">
        <v>0</v>
      </c>
      <c r="AL8108" s="170" t="s">
        <v>5751</v>
      </c>
      <c r="AM8108" s="212" t="s">
        <v>12663</v>
      </c>
      <c r="AO8108" s="215" t="str">
        <f t="shared" si="634"/>
        <v>C-0000051476</v>
      </c>
      <c r="AP8108" s="9" t="s">
        <v>28532</v>
      </c>
      <c r="AQ8108" s="9"/>
      <c r="AR8108" s="9" t="s">
        <v>5353</v>
      </c>
      <c r="AS8108" s="9" t="s">
        <v>5353</v>
      </c>
      <c r="AT8108" s="162">
        <v>5290.4</v>
      </c>
      <c r="AU8108" s="171">
        <v>0</v>
      </c>
      <c r="AV8108" s="170" t="s">
        <v>43244</v>
      </c>
      <c r="AW8108" s="254" t="s">
        <v>1259</v>
      </c>
      <c r="AX8108" s="302" t="str">
        <f>IFERROR(IF(MATCH(AV8108,DOMAIN!$U:$U,0)&gt;0,VLOOKUP(AV8108,DOMAIN!$U:$W,3,0),Portfolio!AV8108),AV8108)</f>
        <v>201168</v>
      </c>
      <c r="AY8108" s="269">
        <f>MATCH(AO8108,'New Deposit Commission'!$A:$A,0)</f>
        <v>2264</v>
      </c>
    </row>
    <row r="8109" spans="1:51" ht="15" x14ac:dyDescent="0.25">
      <c r="A8109" s="215" t="str">
        <f t="shared" si="630"/>
        <v>C-0000036394</v>
      </c>
      <c r="B8109" s="257" t="s">
        <v>27428</v>
      </c>
      <c r="C8109" s="257"/>
      <c r="D8109" s="257" t="s">
        <v>10172</v>
      </c>
      <c r="E8109" s="257" t="s">
        <v>10172</v>
      </c>
      <c r="F8109" s="212">
        <v>1424.85</v>
      </c>
      <c r="G8109" s="212">
        <v>0</v>
      </c>
      <c r="H8109" s="212" t="s">
        <v>2595</v>
      </c>
      <c r="I8109" s="252" t="s">
        <v>2596</v>
      </c>
      <c r="K8109" s="215" t="str">
        <f t="shared" si="631"/>
        <v>C-0000032687</v>
      </c>
      <c r="L8109" s="257" t="s">
        <v>26943</v>
      </c>
      <c r="M8109" s="257"/>
      <c r="N8109" s="257" t="s">
        <v>2053</v>
      </c>
      <c r="O8109" s="257" t="s">
        <v>2053</v>
      </c>
      <c r="P8109" s="212">
        <v>2429.29</v>
      </c>
      <c r="Q8109" s="212">
        <v>0</v>
      </c>
      <c r="R8109" s="212" t="s">
        <v>2736</v>
      </c>
      <c r="S8109" s="212" t="s">
        <v>2737</v>
      </c>
      <c r="U8109" s="215" t="str">
        <f t="shared" si="632"/>
        <v>C-0000076060</v>
      </c>
      <c r="V8109" s="9" t="s">
        <v>29327</v>
      </c>
      <c r="W8109" s="9"/>
      <c r="X8109" s="9" t="s">
        <v>14329</v>
      </c>
      <c r="Y8109" s="9" t="s">
        <v>14329</v>
      </c>
      <c r="Z8109" s="162">
        <v>5674.14</v>
      </c>
      <c r="AA8109" s="266">
        <v>0</v>
      </c>
      <c r="AB8109" s="266" t="s">
        <v>2648</v>
      </c>
      <c r="AC8109" s="212" t="s">
        <v>991</v>
      </c>
      <c r="AE8109" s="215" t="str">
        <f t="shared" si="633"/>
        <v>C-0000032132</v>
      </c>
      <c r="AF8109" s="9" t="s">
        <v>29891</v>
      </c>
      <c r="AG8109" s="9"/>
      <c r="AH8109" s="9" t="s">
        <v>15680</v>
      </c>
      <c r="AI8109" s="9" t="s">
        <v>15680</v>
      </c>
      <c r="AJ8109" s="162">
        <v>1212.94</v>
      </c>
      <c r="AK8109" s="171">
        <v>0</v>
      </c>
      <c r="AL8109" s="170" t="s">
        <v>5289</v>
      </c>
      <c r="AM8109" s="212" t="s">
        <v>3867</v>
      </c>
      <c r="AO8109" s="215" t="str">
        <f t="shared" si="634"/>
        <v>C-0000036911</v>
      </c>
      <c r="AP8109" s="9" t="s">
        <v>28230</v>
      </c>
      <c r="AQ8109" s="9"/>
      <c r="AR8109" s="9" t="s">
        <v>11894</v>
      </c>
      <c r="AS8109" s="9" t="s">
        <v>11894</v>
      </c>
      <c r="AT8109" s="162">
        <v>1000</v>
      </c>
      <c r="AU8109" s="171">
        <v>0</v>
      </c>
      <c r="AV8109" s="170" t="s">
        <v>4917</v>
      </c>
      <c r="AW8109" s="254" t="s">
        <v>4918</v>
      </c>
      <c r="AX8109" s="302" t="str">
        <f>IFERROR(IF(MATCH(AV8109,DOMAIN!$U:$U,0)&gt;0,VLOOKUP(AV8109,DOMAIN!$U:$W,3,0),Portfolio!AV8109),AV8109)</f>
        <v>A2753</v>
      </c>
      <c r="AY8109" s="269">
        <f>MATCH(AO8109,'New Deposit Commission'!$A:$A,0)</f>
        <v>2166</v>
      </c>
    </row>
    <row r="8110" spans="1:51" ht="15" x14ac:dyDescent="0.25">
      <c r="A8110" s="215" t="str">
        <f t="shared" si="630"/>
        <v>C-0000032033</v>
      </c>
      <c r="B8110" s="257" t="s">
        <v>31264</v>
      </c>
      <c r="C8110" s="257"/>
      <c r="D8110" s="257" t="s">
        <v>19605</v>
      </c>
      <c r="E8110" s="257" t="s">
        <v>19605</v>
      </c>
      <c r="F8110" s="212">
        <v>740.4</v>
      </c>
      <c r="G8110" s="212">
        <v>0</v>
      </c>
      <c r="H8110" s="212" t="s">
        <v>5751</v>
      </c>
      <c r="I8110" s="252" t="s">
        <v>15654</v>
      </c>
      <c r="K8110" s="215" t="str">
        <f t="shared" si="631"/>
        <v>C-0000013254</v>
      </c>
      <c r="L8110" s="257" t="s">
        <v>30331</v>
      </c>
      <c r="M8110" s="257"/>
      <c r="N8110" s="257" t="s">
        <v>16878</v>
      </c>
      <c r="O8110" s="257" t="s">
        <v>16878</v>
      </c>
      <c r="P8110" s="212">
        <v>5000</v>
      </c>
      <c r="Q8110" s="212">
        <v>0</v>
      </c>
      <c r="R8110" s="212" t="s">
        <v>2736</v>
      </c>
      <c r="S8110" s="212" t="s">
        <v>2737</v>
      </c>
      <c r="U8110" s="215" t="str">
        <f t="shared" si="632"/>
        <v>C-0000083605</v>
      </c>
      <c r="V8110" s="9" t="s">
        <v>28863</v>
      </c>
      <c r="W8110" s="9"/>
      <c r="X8110" s="9" t="s">
        <v>13288</v>
      </c>
      <c r="Y8110" s="9" t="s">
        <v>13288</v>
      </c>
      <c r="Z8110" s="162">
        <v>51000</v>
      </c>
      <c r="AA8110" s="266">
        <v>0</v>
      </c>
      <c r="AB8110" s="266" t="s">
        <v>1529</v>
      </c>
      <c r="AC8110" s="212" t="s">
        <v>1530</v>
      </c>
      <c r="AE8110" s="215" t="str">
        <f t="shared" si="633"/>
        <v>C-0000033274</v>
      </c>
      <c r="AF8110" s="9" t="s">
        <v>30290</v>
      </c>
      <c r="AG8110" s="9"/>
      <c r="AH8110" s="9" t="s">
        <v>16766</v>
      </c>
      <c r="AI8110" s="9" t="s">
        <v>16766</v>
      </c>
      <c r="AJ8110" s="162">
        <v>3968.6</v>
      </c>
      <c r="AK8110" s="171">
        <v>0</v>
      </c>
      <c r="AL8110" s="170" t="s">
        <v>5751</v>
      </c>
      <c r="AM8110" s="212" t="s">
        <v>14048</v>
      </c>
      <c r="AO8110" s="215" t="str">
        <f t="shared" si="634"/>
        <v>C-0000055658</v>
      </c>
      <c r="AP8110" s="9" t="s">
        <v>28881</v>
      </c>
      <c r="AQ8110" s="9"/>
      <c r="AR8110" s="9" t="s">
        <v>2815</v>
      </c>
      <c r="AS8110" s="9" t="s">
        <v>2815</v>
      </c>
      <c r="AT8110" s="162">
        <v>5266.85</v>
      </c>
      <c r="AU8110" s="171">
        <v>0</v>
      </c>
      <c r="AV8110" s="170" t="s">
        <v>4413</v>
      </c>
      <c r="AW8110" s="254" t="s">
        <v>4414</v>
      </c>
      <c r="AX8110" s="302" t="str">
        <f>IFERROR(IF(MATCH(AV8110,DOMAIN!$U:$U,0)&gt;0,VLOOKUP(AV8110,DOMAIN!$U:$W,3,0),Portfolio!AV8110),AV8110)</f>
        <v>A2003</v>
      </c>
      <c r="AY8110" s="269">
        <f>MATCH(AO8110,'New Deposit Commission'!$A:$A,0)</f>
        <v>1414</v>
      </c>
    </row>
    <row r="8111" spans="1:51" ht="15" x14ac:dyDescent="0.25">
      <c r="A8111" s="215" t="str">
        <f t="shared" si="630"/>
        <v>C-0000035560</v>
      </c>
      <c r="B8111" s="257" t="s">
        <v>31271</v>
      </c>
      <c r="C8111" s="257"/>
      <c r="D8111" s="257" t="s">
        <v>19620</v>
      </c>
      <c r="E8111" s="257" t="s">
        <v>19620</v>
      </c>
      <c r="F8111" s="212">
        <v>1186.74</v>
      </c>
      <c r="G8111" s="212">
        <v>0</v>
      </c>
      <c r="H8111" s="212" t="s">
        <v>2253</v>
      </c>
      <c r="I8111" s="252" t="s">
        <v>655</v>
      </c>
      <c r="K8111" s="215" t="str">
        <f t="shared" si="631"/>
        <v>C-0000036497</v>
      </c>
      <c r="L8111" s="257" t="s">
        <v>29155</v>
      </c>
      <c r="M8111" s="257"/>
      <c r="N8111" s="257" t="s">
        <v>3429</v>
      </c>
      <c r="O8111" s="257" t="s">
        <v>3429</v>
      </c>
      <c r="P8111" s="212">
        <v>610.84</v>
      </c>
      <c r="Q8111" s="212">
        <v>0</v>
      </c>
      <c r="R8111" s="212" t="s">
        <v>28581</v>
      </c>
      <c r="S8111" s="212" t="s">
        <v>673</v>
      </c>
      <c r="U8111" s="215" t="str">
        <f t="shared" si="632"/>
        <v>C-0000039977</v>
      </c>
      <c r="V8111" s="9" t="s">
        <v>29265</v>
      </c>
      <c r="W8111" s="9"/>
      <c r="X8111" s="9" t="s">
        <v>14187</v>
      </c>
      <c r="Y8111" s="9" t="s">
        <v>14187</v>
      </c>
      <c r="Z8111" s="162">
        <v>85000</v>
      </c>
      <c r="AA8111" s="266">
        <v>0</v>
      </c>
      <c r="AB8111" s="266" t="s">
        <v>2658</v>
      </c>
      <c r="AC8111" s="212" t="s">
        <v>2659</v>
      </c>
      <c r="AE8111" s="215" t="str">
        <f t="shared" si="633"/>
        <v>C-0000031983</v>
      </c>
      <c r="AF8111" s="9" t="s">
        <v>30593</v>
      </c>
      <c r="AG8111" s="9"/>
      <c r="AH8111" s="9" t="s">
        <v>17639</v>
      </c>
      <c r="AI8111" s="9" t="s">
        <v>17639</v>
      </c>
      <c r="AJ8111" s="162">
        <v>3644.24</v>
      </c>
      <c r="AK8111" s="171">
        <v>0</v>
      </c>
      <c r="AL8111" s="170" t="s">
        <v>5751</v>
      </c>
      <c r="AM8111" s="212" t="s">
        <v>12797</v>
      </c>
      <c r="AO8111" s="215" t="str">
        <f t="shared" si="634"/>
        <v>C-0000060615</v>
      </c>
      <c r="AP8111" s="9" t="s">
        <v>29073</v>
      </c>
      <c r="AQ8111" s="9"/>
      <c r="AR8111" s="9" t="s">
        <v>895</v>
      </c>
      <c r="AS8111" s="9" t="s">
        <v>895</v>
      </c>
      <c r="AT8111" s="162">
        <v>2000</v>
      </c>
      <c r="AU8111" s="171">
        <v>0</v>
      </c>
      <c r="AV8111" s="170" t="s">
        <v>1454</v>
      </c>
      <c r="AW8111" s="254" t="s">
        <v>115</v>
      </c>
      <c r="AX8111" s="302" t="str">
        <f>IFERROR(IF(MATCH(AV8111,DOMAIN!$U:$U,0)&gt;0,VLOOKUP(AV8111,DOMAIN!$U:$W,3,0),Portfolio!AV8111),AV8111)</f>
        <v>A3224</v>
      </c>
      <c r="AY8111" s="269">
        <f>MATCH(AO8111,'New Deposit Commission'!$A:$A,0)</f>
        <v>5720</v>
      </c>
    </row>
    <row r="8112" spans="1:51" ht="15" x14ac:dyDescent="0.25">
      <c r="A8112" s="215" t="str">
        <f t="shared" si="630"/>
        <v>C-0000032855</v>
      </c>
      <c r="B8112" s="257" t="s">
        <v>29932</v>
      </c>
      <c r="C8112" s="257"/>
      <c r="D8112" s="257" t="s">
        <v>15786</v>
      </c>
      <c r="E8112" s="257" t="s">
        <v>15786</v>
      </c>
      <c r="F8112" s="212">
        <v>3644.24</v>
      </c>
      <c r="G8112" s="212">
        <v>0</v>
      </c>
      <c r="H8112" s="212" t="s">
        <v>5751</v>
      </c>
      <c r="I8112" s="252" t="s">
        <v>14271</v>
      </c>
      <c r="K8112" s="215" t="str">
        <f t="shared" si="631"/>
        <v>C-0000033900</v>
      </c>
      <c r="L8112" s="257" t="s">
        <v>29654</v>
      </c>
      <c r="M8112" s="257"/>
      <c r="N8112" s="257" t="s">
        <v>15107</v>
      </c>
      <c r="O8112" s="257" t="s">
        <v>15107</v>
      </c>
      <c r="P8112" s="212">
        <v>5187.8900000000003</v>
      </c>
      <c r="Q8112" s="212">
        <v>0</v>
      </c>
      <c r="R8112" s="212" t="s">
        <v>5751</v>
      </c>
      <c r="S8112" s="212" t="s">
        <v>13184</v>
      </c>
      <c r="U8112" s="215" t="str">
        <f t="shared" si="632"/>
        <v>C-0000054630</v>
      </c>
      <c r="V8112" s="9" t="s">
        <v>27784</v>
      </c>
      <c r="W8112" s="9"/>
      <c r="X8112" s="9" t="s">
        <v>10933</v>
      </c>
      <c r="Y8112" s="9" t="s">
        <v>10933</v>
      </c>
      <c r="Z8112" s="162">
        <v>1145.24</v>
      </c>
      <c r="AA8112" s="266">
        <v>0</v>
      </c>
      <c r="AB8112" s="266" t="s">
        <v>3426</v>
      </c>
      <c r="AC8112" s="212" t="s">
        <v>3427</v>
      </c>
      <c r="AE8112" s="215" t="str">
        <f t="shared" si="633"/>
        <v>C-0000031261</v>
      </c>
      <c r="AF8112" s="9" t="s">
        <v>29324</v>
      </c>
      <c r="AG8112" s="9"/>
      <c r="AH8112" s="9" t="s">
        <v>14320</v>
      </c>
      <c r="AI8112" s="9" t="s">
        <v>14320</v>
      </c>
      <c r="AJ8112" s="162">
        <v>1180.4100000000001</v>
      </c>
      <c r="AK8112" s="171">
        <v>0</v>
      </c>
      <c r="AL8112" s="170" t="s">
        <v>267</v>
      </c>
      <c r="AM8112" s="212" t="s">
        <v>268</v>
      </c>
      <c r="AO8112" s="215" t="str">
        <f t="shared" si="634"/>
        <v>C-0000053466</v>
      </c>
      <c r="AP8112" s="9" t="s">
        <v>29659</v>
      </c>
      <c r="AQ8112" s="9"/>
      <c r="AR8112" s="9" t="s">
        <v>15119</v>
      </c>
      <c r="AS8112" s="9" t="s">
        <v>15119</v>
      </c>
      <c r="AT8112" s="162">
        <v>11000</v>
      </c>
      <c r="AU8112" s="171">
        <v>0</v>
      </c>
      <c r="AV8112" s="170" t="s">
        <v>3900</v>
      </c>
      <c r="AW8112" s="254" t="s">
        <v>3901</v>
      </c>
      <c r="AX8112" s="302" t="str">
        <f>IFERROR(IF(MATCH(AV8112,DOMAIN!$U:$U,0)&gt;0,VLOOKUP(AV8112,DOMAIN!$U:$W,3,0),Portfolio!AV8112),AV8112)</f>
        <v>A3657</v>
      </c>
      <c r="AY8112" s="269">
        <f>MATCH(AO8112,'New Deposit Commission'!$A:$A,0)</f>
        <v>1803</v>
      </c>
    </row>
    <row r="8113" spans="1:51" ht="15" x14ac:dyDescent="0.25">
      <c r="A8113" s="215" t="str">
        <f t="shared" si="630"/>
        <v>C-0000032375</v>
      </c>
      <c r="B8113" s="257" t="s">
        <v>27744</v>
      </c>
      <c r="C8113" s="257"/>
      <c r="D8113" s="257" t="s">
        <v>10846</v>
      </c>
      <c r="E8113" s="257" t="s">
        <v>10846</v>
      </c>
      <c r="F8113" s="212">
        <v>2206.38</v>
      </c>
      <c r="G8113" s="212">
        <v>0</v>
      </c>
      <c r="H8113" s="212" t="s">
        <v>3426</v>
      </c>
      <c r="I8113" s="252" t="s">
        <v>3427</v>
      </c>
      <c r="K8113" s="215" t="str">
        <f t="shared" si="631"/>
        <v>C-0000036779</v>
      </c>
      <c r="L8113" s="257" t="s">
        <v>29438</v>
      </c>
      <c r="M8113" s="257"/>
      <c r="N8113" s="257" t="s">
        <v>14582</v>
      </c>
      <c r="O8113" s="257" t="s">
        <v>14582</v>
      </c>
      <c r="P8113" s="212">
        <v>2443.37</v>
      </c>
      <c r="Q8113" s="212">
        <v>0</v>
      </c>
      <c r="R8113" s="212" t="s">
        <v>5751</v>
      </c>
      <c r="S8113" s="212" t="s">
        <v>12884</v>
      </c>
      <c r="U8113" s="215" t="str">
        <f t="shared" si="632"/>
        <v>C-0000083553</v>
      </c>
      <c r="V8113" s="9" t="s">
        <v>28939</v>
      </c>
      <c r="W8113" s="9"/>
      <c r="X8113" s="9" t="s">
        <v>13451</v>
      </c>
      <c r="Y8113" s="9" t="s">
        <v>13451</v>
      </c>
      <c r="Z8113" s="162">
        <v>44000</v>
      </c>
      <c r="AA8113" s="266">
        <v>0</v>
      </c>
      <c r="AB8113" s="266" t="s">
        <v>45405</v>
      </c>
      <c r="AC8113" s="212" t="s">
        <v>2381</v>
      </c>
      <c r="AE8113" s="215" t="str">
        <f t="shared" si="633"/>
        <v>C-0000038240</v>
      </c>
      <c r="AF8113" s="9" t="s">
        <v>30723</v>
      </c>
      <c r="AG8113" s="9"/>
      <c r="AH8113" s="9" t="s">
        <v>18001</v>
      </c>
      <c r="AI8113" s="9" t="s">
        <v>18001</v>
      </c>
      <c r="AJ8113" s="162">
        <v>882541.01</v>
      </c>
      <c r="AK8113" s="171">
        <v>0</v>
      </c>
      <c r="AL8113" s="170" t="s">
        <v>28581</v>
      </c>
      <c r="AM8113" s="212" t="s">
        <v>673</v>
      </c>
      <c r="AO8113" s="215" t="str">
        <f t="shared" si="634"/>
        <v>C-0000053373</v>
      </c>
      <c r="AP8113" s="9" t="s">
        <v>26209</v>
      </c>
      <c r="AQ8113" s="9"/>
      <c r="AR8113" s="9" t="s">
        <v>7655</v>
      </c>
      <c r="AS8113" s="9" t="s">
        <v>7655</v>
      </c>
      <c r="AT8113" s="162">
        <v>1000</v>
      </c>
      <c r="AU8113" s="171">
        <v>0</v>
      </c>
      <c r="AV8113" s="170" t="s">
        <v>3963</v>
      </c>
      <c r="AW8113" s="254" t="s">
        <v>2145</v>
      </c>
      <c r="AX8113" s="302" t="str">
        <f>IFERROR(IF(MATCH(AV8113,DOMAIN!$U:$U,0)&gt;0,VLOOKUP(AV8113,DOMAIN!$U:$W,3,0),Portfolio!AV8113),AV8113)</f>
        <v>A3909</v>
      </c>
      <c r="AY8113" s="269">
        <f>MATCH(AO8113,'New Deposit Commission'!$A:$A,0)</f>
        <v>789</v>
      </c>
    </row>
    <row r="8114" spans="1:51" ht="15" x14ac:dyDescent="0.25">
      <c r="A8114" s="215" t="str">
        <f t="shared" si="630"/>
        <v>C-0000036422</v>
      </c>
      <c r="B8114" s="257" t="s">
        <v>29703</v>
      </c>
      <c r="C8114" s="257"/>
      <c r="D8114" s="257" t="s">
        <v>7778</v>
      </c>
      <c r="E8114" s="257" t="s">
        <v>7778</v>
      </c>
      <c r="F8114" s="212">
        <v>2239.02</v>
      </c>
      <c r="G8114" s="212">
        <v>0</v>
      </c>
      <c r="H8114" s="212" t="s">
        <v>5751</v>
      </c>
      <c r="I8114" s="252" t="s">
        <v>15117</v>
      </c>
      <c r="K8114" s="215" t="str">
        <f t="shared" si="631"/>
        <v>C-0000036813</v>
      </c>
      <c r="L8114" s="257" t="s">
        <v>30590</v>
      </c>
      <c r="M8114" s="257"/>
      <c r="N8114" s="257" t="s">
        <v>17631</v>
      </c>
      <c r="O8114" s="257" t="s">
        <v>17631</v>
      </c>
      <c r="P8114" s="212">
        <v>1610.98</v>
      </c>
      <c r="Q8114" s="212">
        <v>0</v>
      </c>
      <c r="R8114" s="212" t="s">
        <v>28581</v>
      </c>
      <c r="S8114" s="212" t="s">
        <v>673</v>
      </c>
      <c r="U8114" s="215" t="str">
        <f t="shared" si="632"/>
        <v>C-0000082161</v>
      </c>
      <c r="V8114" s="9" t="s">
        <v>27211</v>
      </c>
      <c r="W8114" s="9"/>
      <c r="X8114" s="9" t="s">
        <v>9741</v>
      </c>
      <c r="Y8114" s="9" t="s">
        <v>9741</v>
      </c>
      <c r="Z8114" s="162">
        <v>59000</v>
      </c>
      <c r="AA8114" s="266">
        <v>0</v>
      </c>
      <c r="AB8114" s="266" t="s">
        <v>2386</v>
      </c>
      <c r="AC8114" s="212" t="s">
        <v>2387</v>
      </c>
      <c r="AE8114" s="215" t="str">
        <f t="shared" si="633"/>
        <v>C-0000034828</v>
      </c>
      <c r="AF8114" s="9" t="s">
        <v>30124</v>
      </c>
      <c r="AG8114" s="9"/>
      <c r="AH8114" s="9" t="s">
        <v>16311</v>
      </c>
      <c r="AI8114" s="9" t="s">
        <v>16311</v>
      </c>
      <c r="AJ8114" s="162">
        <v>2524.69</v>
      </c>
      <c r="AK8114" s="171">
        <v>0</v>
      </c>
      <c r="AL8114" s="170" t="s">
        <v>1730</v>
      </c>
      <c r="AM8114" s="212" t="s">
        <v>1731</v>
      </c>
      <c r="AO8114" s="215" t="str">
        <f t="shared" si="634"/>
        <v>C-0000052535</v>
      </c>
      <c r="AP8114" s="9" t="s">
        <v>27489</v>
      </c>
      <c r="AQ8114" s="9"/>
      <c r="AR8114" s="9" t="s">
        <v>3706</v>
      </c>
      <c r="AS8114" s="9" t="s">
        <v>3706</v>
      </c>
      <c r="AT8114" s="162">
        <v>87000</v>
      </c>
      <c r="AU8114" s="171">
        <v>0</v>
      </c>
      <c r="AV8114" s="170" t="s">
        <v>650</v>
      </c>
      <c r="AW8114" s="254" t="s">
        <v>651</v>
      </c>
      <c r="AX8114" s="302" t="str">
        <f>IFERROR(IF(MATCH(AV8114,DOMAIN!$U:$U,0)&gt;0,VLOOKUP(AV8114,DOMAIN!$U:$W,3,0),Portfolio!AV8114),AV8114)</f>
        <v>A3483</v>
      </c>
      <c r="AY8114" s="269">
        <f>MATCH(AO8114,'New Deposit Commission'!$A:$A,0)</f>
        <v>1711</v>
      </c>
    </row>
    <row r="8115" spans="1:51" ht="15" x14ac:dyDescent="0.25">
      <c r="A8115" s="215" t="str">
        <f t="shared" si="630"/>
        <v>C-0000005494</v>
      </c>
      <c r="B8115" s="257" t="s">
        <v>27770</v>
      </c>
      <c r="C8115" s="257"/>
      <c r="D8115" s="257" t="s">
        <v>10900</v>
      </c>
      <c r="E8115" s="257" t="s">
        <v>10900</v>
      </c>
      <c r="F8115" s="212">
        <v>3614.04</v>
      </c>
      <c r="G8115" s="212">
        <v>0</v>
      </c>
      <c r="H8115" s="212" t="s">
        <v>3426</v>
      </c>
      <c r="I8115" s="252" t="s">
        <v>3427</v>
      </c>
      <c r="K8115" s="215" t="str">
        <f t="shared" si="631"/>
        <v>C-0000035772</v>
      </c>
      <c r="L8115" s="257" t="s">
        <v>26721</v>
      </c>
      <c r="M8115" s="257"/>
      <c r="N8115" s="257" t="s">
        <v>8758</v>
      </c>
      <c r="O8115" s="257" t="s">
        <v>8758</v>
      </c>
      <c r="P8115" s="212">
        <v>1229.7</v>
      </c>
      <c r="Q8115" s="212">
        <v>0</v>
      </c>
      <c r="R8115" s="212" t="s">
        <v>2736</v>
      </c>
      <c r="S8115" s="212" t="s">
        <v>2737</v>
      </c>
      <c r="U8115" s="215" t="str">
        <f t="shared" si="632"/>
        <v>C-0000052884</v>
      </c>
      <c r="V8115" s="9" t="s">
        <v>28311</v>
      </c>
      <c r="W8115" s="9"/>
      <c r="X8115" s="9" t="s">
        <v>12074</v>
      </c>
      <c r="Y8115" s="9" t="s">
        <v>12074</v>
      </c>
      <c r="Z8115" s="162">
        <v>510000</v>
      </c>
      <c r="AA8115" s="266">
        <v>0</v>
      </c>
      <c r="AB8115" s="266" t="s">
        <v>5103</v>
      </c>
      <c r="AC8115" s="212" t="s">
        <v>4309</v>
      </c>
      <c r="AE8115" s="215" t="str">
        <f t="shared" si="633"/>
        <v>C-0000032859</v>
      </c>
      <c r="AF8115" s="9" t="s">
        <v>29789</v>
      </c>
      <c r="AG8115" s="9"/>
      <c r="AH8115" s="9" t="s">
        <v>15443</v>
      </c>
      <c r="AI8115" s="9" t="s">
        <v>15443</v>
      </c>
      <c r="AJ8115" s="162">
        <v>1480.84</v>
      </c>
      <c r="AK8115" s="171">
        <v>0</v>
      </c>
      <c r="AL8115" s="170" t="s">
        <v>5751</v>
      </c>
      <c r="AM8115" s="212" t="s">
        <v>15444</v>
      </c>
      <c r="AO8115" s="215" t="str">
        <f t="shared" si="634"/>
        <v>C-0000083374</v>
      </c>
      <c r="AP8115" s="9" t="s">
        <v>30346</v>
      </c>
      <c r="AQ8115" s="9"/>
      <c r="AR8115" s="9" t="s">
        <v>16924</v>
      </c>
      <c r="AS8115" s="9" t="s">
        <v>16924</v>
      </c>
      <c r="AT8115" s="162">
        <v>38000</v>
      </c>
      <c r="AU8115" s="171">
        <v>0</v>
      </c>
      <c r="AV8115" s="170" t="s">
        <v>1884</v>
      </c>
      <c r="AW8115" s="254" t="s">
        <v>1885</v>
      </c>
      <c r="AX8115" s="302" t="str">
        <f>IFERROR(IF(MATCH(AV8115,DOMAIN!$U:$U,0)&gt;0,VLOOKUP(AV8115,DOMAIN!$U:$W,3,0),Portfolio!AV8115),AV8115)</f>
        <v>A3503</v>
      </c>
      <c r="AY8115" s="269">
        <f>MATCH(AO8115,'New Deposit Commission'!$A:$A,0)</f>
        <v>7684</v>
      </c>
    </row>
    <row r="8116" spans="1:51" ht="15" x14ac:dyDescent="0.25">
      <c r="A8116" s="215" t="str">
        <f t="shared" si="630"/>
        <v>C-0000033006</v>
      </c>
      <c r="B8116" s="257" t="s">
        <v>30375</v>
      </c>
      <c r="C8116" s="257"/>
      <c r="D8116" s="257" t="s">
        <v>16992</v>
      </c>
      <c r="E8116" s="257" t="s">
        <v>16992</v>
      </c>
      <c r="F8116" s="212">
        <v>19183.580000000002</v>
      </c>
      <c r="G8116" s="212">
        <v>0</v>
      </c>
      <c r="H8116" s="212" t="s">
        <v>5751</v>
      </c>
      <c r="I8116" s="252" t="s">
        <v>13244</v>
      </c>
      <c r="K8116" s="215" t="str">
        <f t="shared" si="631"/>
        <v>C-0000033832</v>
      </c>
      <c r="L8116" s="257" t="s">
        <v>26856</v>
      </c>
      <c r="M8116" s="257"/>
      <c r="N8116" s="257" t="s">
        <v>9029</v>
      </c>
      <c r="O8116" s="257" t="s">
        <v>9029</v>
      </c>
      <c r="P8116" s="212">
        <v>9175.48</v>
      </c>
      <c r="Q8116" s="212">
        <v>0</v>
      </c>
      <c r="R8116" s="212" t="s">
        <v>2736</v>
      </c>
      <c r="S8116" s="212" t="s">
        <v>2737</v>
      </c>
      <c r="U8116" s="215" t="str">
        <f t="shared" si="632"/>
        <v>C-0000069341</v>
      </c>
      <c r="V8116" s="9" t="s">
        <v>26874</v>
      </c>
      <c r="W8116" s="9"/>
      <c r="X8116" s="9" t="s">
        <v>9066</v>
      </c>
      <c r="Y8116" s="9" t="s">
        <v>9066</v>
      </c>
      <c r="Z8116" s="162">
        <v>1137.1099999999999</v>
      </c>
      <c r="AA8116" s="266">
        <v>0</v>
      </c>
      <c r="AB8116" s="266" t="s">
        <v>2736</v>
      </c>
      <c r="AC8116" s="212" t="s">
        <v>2737</v>
      </c>
      <c r="AE8116" s="215" t="str">
        <f t="shared" si="633"/>
        <v>C-0000033899</v>
      </c>
      <c r="AF8116" s="9" t="s">
        <v>30443</v>
      </c>
      <c r="AG8116" s="9"/>
      <c r="AH8116" s="9" t="s">
        <v>17190</v>
      </c>
      <c r="AI8116" s="9" t="s">
        <v>17190</v>
      </c>
      <c r="AJ8116" s="162">
        <v>1262.3399999999999</v>
      </c>
      <c r="AK8116" s="171">
        <v>0</v>
      </c>
      <c r="AL8116" s="170" t="s">
        <v>5751</v>
      </c>
      <c r="AM8116" s="212" t="s">
        <v>17191</v>
      </c>
      <c r="AO8116" s="215" t="str">
        <f t="shared" si="634"/>
        <v>C-0000083305</v>
      </c>
      <c r="AP8116" s="9" t="s">
        <v>30600</v>
      </c>
      <c r="AQ8116" s="9"/>
      <c r="AR8116" s="9" t="s">
        <v>17664</v>
      </c>
      <c r="AS8116" s="9" t="s">
        <v>17664</v>
      </c>
      <c r="AT8116" s="162">
        <v>37000</v>
      </c>
      <c r="AU8116" s="171">
        <v>0</v>
      </c>
      <c r="AV8116" s="170" t="s">
        <v>3479</v>
      </c>
      <c r="AW8116" s="254" t="s">
        <v>2366</v>
      </c>
      <c r="AX8116" s="302" t="str">
        <f>IFERROR(IF(MATCH(AV8116,DOMAIN!$U:$U,0)&gt;0,VLOOKUP(AV8116,DOMAIN!$U:$W,3,0),Portfolio!AV8116),AV8116)</f>
        <v>A2925</v>
      </c>
      <c r="AY8116" s="269">
        <f>MATCH(AO8116,'New Deposit Commission'!$A:$A,0)</f>
        <v>6649</v>
      </c>
    </row>
    <row r="8117" spans="1:51" ht="15" x14ac:dyDescent="0.25">
      <c r="A8117" s="215" t="str">
        <f t="shared" si="630"/>
        <v>C-0000035591</v>
      </c>
      <c r="B8117" s="257" t="s">
        <v>30090</v>
      </c>
      <c r="C8117" s="257"/>
      <c r="D8117" s="257" t="s">
        <v>16224</v>
      </c>
      <c r="E8117" s="257" t="s">
        <v>16224</v>
      </c>
      <c r="F8117" s="212">
        <v>614.87</v>
      </c>
      <c r="G8117" s="212">
        <v>0</v>
      </c>
      <c r="H8117" s="212" t="s">
        <v>5751</v>
      </c>
      <c r="I8117" s="252" t="s">
        <v>13692</v>
      </c>
      <c r="K8117" s="215" t="str">
        <f t="shared" si="631"/>
        <v>C-0000033037</v>
      </c>
      <c r="L8117" s="257" t="s">
        <v>26629</v>
      </c>
      <c r="M8117" s="257"/>
      <c r="N8117" s="257" t="s">
        <v>8581</v>
      </c>
      <c r="O8117" s="257" t="s">
        <v>8581</v>
      </c>
      <c r="P8117" s="212">
        <v>631.15</v>
      </c>
      <c r="Q8117" s="212">
        <v>0</v>
      </c>
      <c r="R8117" s="212" t="s">
        <v>2736</v>
      </c>
      <c r="S8117" s="212" t="s">
        <v>2737</v>
      </c>
      <c r="U8117" s="215" t="str">
        <f t="shared" si="632"/>
        <v>C-0000051379</v>
      </c>
      <c r="V8117" s="9" t="s">
        <v>27788</v>
      </c>
      <c r="W8117" s="9"/>
      <c r="X8117" s="9" t="s">
        <v>12763</v>
      </c>
      <c r="Y8117" s="9" t="s">
        <v>12763</v>
      </c>
      <c r="Z8117" s="162">
        <v>164000</v>
      </c>
      <c r="AA8117" s="266">
        <v>0</v>
      </c>
      <c r="AB8117" s="266" t="s">
        <v>3426</v>
      </c>
      <c r="AC8117" s="212" t="s">
        <v>3427</v>
      </c>
      <c r="AE8117" s="215" t="str">
        <f t="shared" si="633"/>
        <v>C-0000035777</v>
      </c>
      <c r="AF8117" s="9" t="s">
        <v>29896</v>
      </c>
      <c r="AG8117" s="9"/>
      <c r="AH8117" s="9" t="s">
        <v>2533</v>
      </c>
      <c r="AI8117" s="9" t="s">
        <v>2533</v>
      </c>
      <c r="AJ8117" s="162">
        <v>3873.31</v>
      </c>
      <c r="AK8117" s="171">
        <v>0</v>
      </c>
      <c r="AL8117" s="170" t="s">
        <v>5751</v>
      </c>
      <c r="AM8117" s="212" t="s">
        <v>13346</v>
      </c>
      <c r="AO8117" s="215" t="str">
        <f t="shared" si="634"/>
        <v>C-0000080918</v>
      </c>
      <c r="AP8117" s="9" t="s">
        <v>30306</v>
      </c>
      <c r="AQ8117" s="9"/>
      <c r="AR8117" s="9" t="s">
        <v>16811</v>
      </c>
      <c r="AS8117" s="9" t="s">
        <v>16811</v>
      </c>
      <c r="AT8117" s="162">
        <v>3000</v>
      </c>
      <c r="AU8117" s="171">
        <v>0</v>
      </c>
      <c r="AV8117" s="170" t="s">
        <v>4741</v>
      </c>
      <c r="AW8117" s="254" t="s">
        <v>1711</v>
      </c>
      <c r="AX8117" s="302" t="str">
        <f>IFERROR(IF(MATCH(AV8117,DOMAIN!$U:$U,0)&gt;0,VLOOKUP(AV8117,DOMAIN!$U:$W,3,0),Portfolio!AV8117),AV8117)</f>
        <v>A3303</v>
      </c>
      <c r="AY8117" s="269">
        <f>MATCH(AO8117,'New Deposit Commission'!$A:$A,0)</f>
        <v>5938</v>
      </c>
    </row>
    <row r="8118" spans="1:51" ht="15" x14ac:dyDescent="0.25">
      <c r="A8118" s="215" t="str">
        <f t="shared" si="630"/>
        <v>C-0000032937</v>
      </c>
      <c r="B8118" s="257" t="s">
        <v>28838</v>
      </c>
      <c r="C8118" s="257"/>
      <c r="D8118" s="257" t="s">
        <v>13233</v>
      </c>
      <c r="E8118" s="257" t="s">
        <v>13233</v>
      </c>
      <c r="F8118" s="212">
        <v>631.15</v>
      </c>
      <c r="G8118" s="212">
        <v>0</v>
      </c>
      <c r="H8118" s="212" t="s">
        <v>5751</v>
      </c>
      <c r="I8118" s="252" t="s">
        <v>5155</v>
      </c>
      <c r="K8118" s="215" t="str">
        <f t="shared" si="631"/>
        <v>C-0000033546</v>
      </c>
      <c r="L8118" s="257" t="s">
        <v>26657</v>
      </c>
      <c r="M8118" s="257"/>
      <c r="N8118" s="257" t="s">
        <v>8635</v>
      </c>
      <c r="O8118" s="257" t="s">
        <v>8635</v>
      </c>
      <c r="P8118" s="212">
        <v>1592.05</v>
      </c>
      <c r="Q8118" s="212">
        <v>0</v>
      </c>
      <c r="R8118" s="212" t="s">
        <v>2736</v>
      </c>
      <c r="S8118" s="212" t="s">
        <v>2737</v>
      </c>
      <c r="U8118" s="215" t="str">
        <f t="shared" si="632"/>
        <v>C-0000037792</v>
      </c>
      <c r="V8118" s="9" t="s">
        <v>31193</v>
      </c>
      <c r="W8118" s="9"/>
      <c r="X8118" s="9" t="s">
        <v>856</v>
      </c>
      <c r="Y8118" s="9" t="s">
        <v>856</v>
      </c>
      <c r="Z8118" s="162">
        <v>38000</v>
      </c>
      <c r="AA8118" s="266">
        <v>0</v>
      </c>
      <c r="AB8118" s="266" t="s">
        <v>4782</v>
      </c>
      <c r="AC8118" s="212" t="s">
        <v>4783</v>
      </c>
      <c r="AE8118" s="215" t="str">
        <f t="shared" si="633"/>
        <v>C-0000040023</v>
      </c>
      <c r="AF8118" s="9" t="s">
        <v>28475</v>
      </c>
      <c r="AG8118" s="9"/>
      <c r="AH8118" s="9" t="s">
        <v>12465</v>
      </c>
      <c r="AI8118" s="9" t="s">
        <v>12465</v>
      </c>
      <c r="AJ8118" s="162">
        <v>500000</v>
      </c>
      <c r="AK8118" s="171">
        <v>0</v>
      </c>
      <c r="AL8118" s="170" t="s">
        <v>2374</v>
      </c>
      <c r="AM8118" s="212" t="s">
        <v>2375</v>
      </c>
      <c r="AO8118" s="215" t="str">
        <f t="shared" si="634"/>
        <v>C-0000013297</v>
      </c>
      <c r="AP8118" s="9" t="s">
        <v>30091</v>
      </c>
      <c r="AQ8118" s="9"/>
      <c r="AR8118" s="9" t="s">
        <v>42676</v>
      </c>
      <c r="AS8118" s="9" t="s">
        <v>42676</v>
      </c>
      <c r="AT8118" s="162">
        <v>31000</v>
      </c>
      <c r="AU8118" s="171">
        <v>0</v>
      </c>
      <c r="AV8118" s="170" t="s">
        <v>3279</v>
      </c>
      <c r="AW8118" s="254" t="s">
        <v>3280</v>
      </c>
      <c r="AX8118" s="302" t="str">
        <f>IFERROR(IF(MATCH(AV8118,DOMAIN!$U:$U,0)&gt;0,VLOOKUP(AV8118,DOMAIN!$U:$W,3,0),Portfolio!AV8118),AV8118)</f>
        <v>A3802</v>
      </c>
      <c r="AY8118" s="269">
        <f>MATCH(AO8118,'New Deposit Commission'!$A:$A,0)</f>
        <v>5625</v>
      </c>
    </row>
    <row r="8119" spans="1:51" ht="15" x14ac:dyDescent="0.25">
      <c r="A8119" s="215" t="str">
        <f t="shared" si="630"/>
        <v>C-0000032437</v>
      </c>
      <c r="B8119" s="257" t="s">
        <v>30513</v>
      </c>
      <c r="C8119" s="257"/>
      <c r="D8119" s="257" t="s">
        <v>17416</v>
      </c>
      <c r="E8119" s="257" t="s">
        <v>17416</v>
      </c>
      <c r="F8119" s="212">
        <v>1258.19</v>
      </c>
      <c r="G8119" s="212">
        <v>0</v>
      </c>
      <c r="H8119" s="212" t="s">
        <v>792</v>
      </c>
      <c r="I8119" s="252" t="s">
        <v>793</v>
      </c>
      <c r="K8119" s="215" t="str">
        <f t="shared" si="631"/>
        <v>C-0000035479</v>
      </c>
      <c r="L8119" s="257" t="s">
        <v>26665</v>
      </c>
      <c r="M8119" s="257"/>
      <c r="N8119" s="257" t="s">
        <v>8651</v>
      </c>
      <c r="O8119" s="257" t="s">
        <v>8651</v>
      </c>
      <c r="P8119" s="212">
        <v>3708.25</v>
      </c>
      <c r="Q8119" s="212">
        <v>0</v>
      </c>
      <c r="R8119" s="212" t="s">
        <v>2736</v>
      </c>
      <c r="S8119" s="212" t="s">
        <v>2737</v>
      </c>
      <c r="U8119" s="215" t="str">
        <f t="shared" si="632"/>
        <v>C-0000081802</v>
      </c>
      <c r="V8119" s="9" t="s">
        <v>26021</v>
      </c>
      <c r="W8119" s="9"/>
      <c r="X8119" s="9" t="s">
        <v>630</v>
      </c>
      <c r="Y8119" s="9" t="s">
        <v>630</v>
      </c>
      <c r="Z8119" s="162">
        <v>19000</v>
      </c>
      <c r="AA8119" s="266">
        <v>0</v>
      </c>
      <c r="AB8119" s="266" t="s">
        <v>2746</v>
      </c>
      <c r="AC8119" s="212" t="s">
        <v>2747</v>
      </c>
      <c r="AE8119" s="215" t="str">
        <f t="shared" si="633"/>
        <v>C-0000032412</v>
      </c>
      <c r="AF8119" s="9" t="s">
        <v>29068</v>
      </c>
      <c r="AG8119" s="9"/>
      <c r="AH8119" s="9" t="s">
        <v>13737</v>
      </c>
      <c r="AI8119" s="9" t="s">
        <v>13737</v>
      </c>
      <c r="AJ8119" s="162">
        <v>6073.62</v>
      </c>
      <c r="AK8119" s="171">
        <v>0</v>
      </c>
      <c r="AL8119" s="170" t="s">
        <v>5751</v>
      </c>
      <c r="AM8119" s="212" t="s">
        <v>13738</v>
      </c>
      <c r="AO8119" s="215" t="str">
        <f t="shared" si="634"/>
        <v>C-0000031121</v>
      </c>
      <c r="AP8119" s="9" t="s">
        <v>32510</v>
      </c>
      <c r="AQ8119" s="9"/>
      <c r="AR8119" s="9" t="s">
        <v>22678</v>
      </c>
      <c r="AS8119" s="9" t="s">
        <v>22678</v>
      </c>
      <c r="AT8119" s="162">
        <v>2320000</v>
      </c>
      <c r="AU8119" s="171">
        <v>0</v>
      </c>
      <c r="AV8119" s="170" t="s">
        <v>3277</v>
      </c>
      <c r="AW8119" s="254" t="s">
        <v>3278</v>
      </c>
      <c r="AX8119" s="302" t="str">
        <f>IFERROR(IF(MATCH(AV8119,DOMAIN!$U:$U,0)&gt;0,VLOOKUP(AV8119,DOMAIN!$U:$W,3,0),Portfolio!AV8119),AV8119)</f>
        <v>A3793</v>
      </c>
      <c r="AY8119" s="269">
        <f>MATCH(AO8119,'New Deposit Commission'!$A:$A,0)</f>
        <v>7022</v>
      </c>
    </row>
    <row r="8120" spans="1:51" ht="15" x14ac:dyDescent="0.25">
      <c r="A8120" s="215" t="str">
        <f t="shared" si="630"/>
        <v>C-0000037357</v>
      </c>
      <c r="B8120" s="257" t="s">
        <v>27915</v>
      </c>
      <c r="C8120" s="257"/>
      <c r="D8120" s="257" t="s">
        <v>11225</v>
      </c>
      <c r="E8120" s="257" t="s">
        <v>11225</v>
      </c>
      <c r="F8120" s="212">
        <v>3579.93</v>
      </c>
      <c r="G8120" s="212">
        <v>0</v>
      </c>
      <c r="H8120" s="212" t="s">
        <v>2635</v>
      </c>
      <c r="I8120" s="252" t="s">
        <v>2636</v>
      </c>
      <c r="K8120" s="215" t="str">
        <f t="shared" si="631"/>
        <v>C-0000033303</v>
      </c>
      <c r="L8120" s="257" t="s">
        <v>26778</v>
      </c>
      <c r="M8120" s="257"/>
      <c r="N8120" s="257" t="s">
        <v>8873</v>
      </c>
      <c r="O8120" s="257" t="s">
        <v>8873</v>
      </c>
      <c r="P8120" s="212">
        <v>1256.58</v>
      </c>
      <c r="Q8120" s="212">
        <v>0</v>
      </c>
      <c r="R8120" s="212" t="s">
        <v>2736</v>
      </c>
      <c r="S8120" s="212" t="s">
        <v>2737</v>
      </c>
      <c r="U8120" s="215" t="str">
        <f t="shared" si="632"/>
        <v>C-0000038453</v>
      </c>
      <c r="V8120" s="9" t="s">
        <v>27816</v>
      </c>
      <c r="W8120" s="9"/>
      <c r="X8120" s="9" t="s">
        <v>45654</v>
      </c>
      <c r="Y8120" s="9" t="s">
        <v>45654</v>
      </c>
      <c r="Z8120" s="162">
        <v>535000</v>
      </c>
      <c r="AA8120" s="266">
        <v>0</v>
      </c>
      <c r="AB8120" s="266" t="s">
        <v>3426</v>
      </c>
      <c r="AC8120" s="212" t="s">
        <v>3427</v>
      </c>
      <c r="AE8120" s="215" t="str">
        <f t="shared" si="633"/>
        <v>C-0000034621</v>
      </c>
      <c r="AF8120" s="9" t="s">
        <v>26834</v>
      </c>
      <c r="AG8120" s="9"/>
      <c r="AH8120" s="9" t="s">
        <v>8984</v>
      </c>
      <c r="AI8120" s="9" t="s">
        <v>8984</v>
      </c>
      <c r="AJ8120" s="162">
        <v>2516.4</v>
      </c>
      <c r="AK8120" s="171">
        <v>0</v>
      </c>
      <c r="AL8120" s="170" t="s">
        <v>2736</v>
      </c>
      <c r="AM8120" s="212" t="s">
        <v>2737</v>
      </c>
      <c r="AO8120" s="215" t="str">
        <f t="shared" si="634"/>
        <v>C-0000086889</v>
      </c>
      <c r="AP8120" s="9" t="s">
        <v>29248</v>
      </c>
      <c r="AQ8120" s="9"/>
      <c r="AR8120" s="9" t="s">
        <v>14153</v>
      </c>
      <c r="AS8120" s="9" t="s">
        <v>14153</v>
      </c>
      <c r="AT8120" s="162">
        <v>1500000</v>
      </c>
      <c r="AU8120" s="171">
        <v>0</v>
      </c>
      <c r="AV8120" s="170" t="s">
        <v>3941</v>
      </c>
      <c r="AW8120" s="254" t="s">
        <v>3942</v>
      </c>
      <c r="AX8120" s="302" t="str">
        <f>IFERROR(IF(MATCH(AV8120,DOMAIN!$U:$U,0)&gt;0,VLOOKUP(AV8120,DOMAIN!$U:$W,3,0),Portfolio!AV8120),AV8120)</f>
        <v>A3936</v>
      </c>
      <c r="AY8120" s="269">
        <f>MATCH(AO8120,'New Deposit Commission'!$A:$A,0)</f>
        <v>510</v>
      </c>
    </row>
    <row r="8121" spans="1:51" ht="15" x14ac:dyDescent="0.25">
      <c r="A8121" s="215" t="str">
        <f t="shared" si="630"/>
        <v>C-0000034303</v>
      </c>
      <c r="B8121" s="257" t="s">
        <v>25426</v>
      </c>
      <c r="C8121" s="257"/>
      <c r="D8121" s="257" t="s">
        <v>6054</v>
      </c>
      <c r="E8121" s="257" t="s">
        <v>6054</v>
      </c>
      <c r="F8121" s="212">
        <v>19166.89</v>
      </c>
      <c r="G8121" s="212">
        <v>0</v>
      </c>
      <c r="H8121" s="212" t="s">
        <v>5103</v>
      </c>
      <c r="I8121" s="252" t="s">
        <v>4309</v>
      </c>
      <c r="K8121" s="215" t="str">
        <f t="shared" si="631"/>
        <v>C-0000034370</v>
      </c>
      <c r="L8121" s="257" t="s">
        <v>27204</v>
      </c>
      <c r="M8121" s="257"/>
      <c r="N8121" s="257" t="s">
        <v>9728</v>
      </c>
      <c r="O8121" s="257" t="s">
        <v>9728</v>
      </c>
      <c r="P8121" s="212">
        <v>10410.73</v>
      </c>
      <c r="Q8121" s="212">
        <v>0</v>
      </c>
      <c r="R8121" s="212" t="s">
        <v>2386</v>
      </c>
      <c r="S8121" s="212" t="s">
        <v>2387</v>
      </c>
      <c r="U8121" s="215" t="str">
        <f t="shared" si="632"/>
        <v>C-0000070210</v>
      </c>
      <c r="V8121" s="9" t="s">
        <v>26237</v>
      </c>
      <c r="W8121" s="9"/>
      <c r="X8121" s="9" t="s">
        <v>4438</v>
      </c>
      <c r="Y8121" s="9" t="s">
        <v>4438</v>
      </c>
      <c r="Z8121" s="162">
        <v>19000</v>
      </c>
      <c r="AA8121" s="266">
        <v>0</v>
      </c>
      <c r="AB8121" s="266" t="s">
        <v>3963</v>
      </c>
      <c r="AC8121" s="212" t="s">
        <v>2145</v>
      </c>
      <c r="AE8121" s="215" t="str">
        <f t="shared" si="633"/>
        <v>C-0000033501</v>
      </c>
      <c r="AF8121" s="9" t="s">
        <v>26616</v>
      </c>
      <c r="AG8121" s="9"/>
      <c r="AH8121" s="9" t="s">
        <v>8555</v>
      </c>
      <c r="AI8121" s="9" t="s">
        <v>8555</v>
      </c>
      <c r="AJ8121" s="162">
        <v>1103.54</v>
      </c>
      <c r="AK8121" s="171">
        <v>0</v>
      </c>
      <c r="AL8121" s="170" t="s">
        <v>2736</v>
      </c>
      <c r="AM8121" s="212" t="s">
        <v>2737</v>
      </c>
      <c r="AO8121" s="215" t="str">
        <f t="shared" si="634"/>
        <v>C-0000090542</v>
      </c>
      <c r="AP8121" s="9" t="s">
        <v>51881</v>
      </c>
      <c r="AQ8121" s="9"/>
      <c r="AR8121" s="9" t="s">
        <v>45735</v>
      </c>
      <c r="AS8121" s="9" t="s">
        <v>45735</v>
      </c>
      <c r="AT8121" s="162">
        <v>1000</v>
      </c>
      <c r="AU8121" s="171">
        <v>0</v>
      </c>
      <c r="AV8121" s="170" t="s">
        <v>4934</v>
      </c>
      <c r="AW8121" s="254" t="s">
        <v>4935</v>
      </c>
      <c r="AX8121" s="302" t="str">
        <f>IFERROR(IF(MATCH(AV8121,DOMAIN!$U:$U,0)&gt;0,VLOOKUP(AV8121,DOMAIN!$U:$W,3,0),Portfolio!AV8121),AV8121)</f>
        <v>A3227</v>
      </c>
      <c r="AY8121" s="269">
        <f>MATCH(AO8121,'New Deposit Commission'!$A:$A,0)</f>
        <v>9780</v>
      </c>
    </row>
    <row r="8122" spans="1:51" ht="15" x14ac:dyDescent="0.25">
      <c r="A8122" s="215" t="str">
        <f t="shared" si="630"/>
        <v>C-0000034701</v>
      </c>
      <c r="B8122" s="257" t="s">
        <v>25434</v>
      </c>
      <c r="C8122" s="257"/>
      <c r="D8122" s="257" t="s">
        <v>6069</v>
      </c>
      <c r="E8122" s="257" t="s">
        <v>6069</v>
      </c>
      <c r="F8122" s="212">
        <v>7598.82</v>
      </c>
      <c r="G8122" s="212">
        <v>0</v>
      </c>
      <c r="H8122" s="212" t="s">
        <v>2363</v>
      </c>
      <c r="I8122" s="252" t="s">
        <v>2364</v>
      </c>
      <c r="K8122" s="215" t="str">
        <f t="shared" si="631"/>
        <v>C-0000033536</v>
      </c>
      <c r="L8122" s="257" t="s">
        <v>26063</v>
      </c>
      <c r="M8122" s="257"/>
      <c r="N8122" s="257" t="s">
        <v>7349</v>
      </c>
      <c r="O8122" s="257" t="s">
        <v>7349</v>
      </c>
      <c r="P8122" s="212">
        <v>2581.9699999999998</v>
      </c>
      <c r="Q8122" s="212">
        <v>0</v>
      </c>
      <c r="R8122" s="212" t="s">
        <v>45422</v>
      </c>
      <c r="S8122" s="212" t="s">
        <v>2379</v>
      </c>
      <c r="U8122" s="215" t="str">
        <f t="shared" si="632"/>
        <v>C-0000039979</v>
      </c>
      <c r="V8122" s="9" t="s">
        <v>28235</v>
      </c>
      <c r="W8122" s="9"/>
      <c r="X8122" s="9" t="s">
        <v>11907</v>
      </c>
      <c r="Y8122" s="9" t="s">
        <v>11907</v>
      </c>
      <c r="Z8122" s="162">
        <v>70297.210000000006</v>
      </c>
      <c r="AA8122" s="266">
        <v>0</v>
      </c>
      <c r="AB8122" s="266" t="s">
        <v>4917</v>
      </c>
      <c r="AC8122" s="212" t="s">
        <v>4918</v>
      </c>
      <c r="AE8122" s="215" t="str">
        <f t="shared" si="633"/>
        <v>C-0000035441</v>
      </c>
      <c r="AF8122" s="9" t="s">
        <v>30584</v>
      </c>
      <c r="AG8122" s="9"/>
      <c r="AH8122" s="9" t="s">
        <v>17614</v>
      </c>
      <c r="AI8122" s="9" t="s">
        <v>17614</v>
      </c>
      <c r="AJ8122" s="162">
        <v>1186.74</v>
      </c>
      <c r="AK8122" s="171">
        <v>0</v>
      </c>
      <c r="AL8122" s="170" t="s">
        <v>5751</v>
      </c>
      <c r="AM8122" s="212" t="s">
        <v>13512</v>
      </c>
      <c r="AO8122" s="215" t="str">
        <f t="shared" si="634"/>
        <v>C-0000032230</v>
      </c>
      <c r="AP8122" s="9" t="s">
        <v>32659</v>
      </c>
      <c r="AQ8122" s="9"/>
      <c r="AR8122" s="9" t="s">
        <v>23007</v>
      </c>
      <c r="AS8122" s="9" t="s">
        <v>23007</v>
      </c>
      <c r="AT8122" s="162">
        <v>12947917.27</v>
      </c>
      <c r="AU8122" s="171">
        <v>0</v>
      </c>
      <c r="AV8122" s="170" t="s">
        <v>4835</v>
      </c>
      <c r="AW8122" s="254" t="s">
        <v>4836</v>
      </c>
      <c r="AX8122" s="302" t="str">
        <f>IFERROR(IF(MATCH(AV8122,DOMAIN!$U:$U,0)&gt;0,VLOOKUP(AV8122,DOMAIN!$U:$W,3,0),Portfolio!AV8122),AV8122)</f>
        <v>A1936</v>
      </c>
      <c r="AY8122" s="269">
        <f>MATCH(AO8122,'New Deposit Commission'!$A:$A,0)</f>
        <v>5050</v>
      </c>
    </row>
    <row r="8123" spans="1:51" ht="15" x14ac:dyDescent="0.25">
      <c r="A8123" s="215" t="str">
        <f t="shared" si="630"/>
        <v>C-0000032487</v>
      </c>
      <c r="B8123" s="257" t="s">
        <v>25437</v>
      </c>
      <c r="C8123" s="257"/>
      <c r="D8123" s="257" t="s">
        <v>6075</v>
      </c>
      <c r="E8123" s="257" t="s">
        <v>6075</v>
      </c>
      <c r="F8123" s="212">
        <v>2206.38</v>
      </c>
      <c r="G8123" s="212">
        <v>0</v>
      </c>
      <c r="H8123" s="212" t="s">
        <v>5103</v>
      </c>
      <c r="I8123" s="252" t="s">
        <v>4309</v>
      </c>
      <c r="K8123" s="215" t="str">
        <f t="shared" si="631"/>
        <v>C-0000033539</v>
      </c>
      <c r="L8123" s="257" t="s">
        <v>26065</v>
      </c>
      <c r="M8123" s="257"/>
      <c r="N8123" s="257" t="s">
        <v>7353</v>
      </c>
      <c r="O8123" s="257" t="s">
        <v>7353</v>
      </c>
      <c r="P8123" s="212">
        <v>1247.6199999999999</v>
      </c>
      <c r="Q8123" s="212">
        <v>0</v>
      </c>
      <c r="R8123" s="212" t="s">
        <v>45422</v>
      </c>
      <c r="S8123" s="212" t="s">
        <v>2379</v>
      </c>
      <c r="U8123" s="215" t="str">
        <f t="shared" si="632"/>
        <v>C-0000072140</v>
      </c>
      <c r="V8123" s="9" t="s">
        <v>29822</v>
      </c>
      <c r="W8123" s="9"/>
      <c r="X8123" s="9" t="s">
        <v>15515</v>
      </c>
      <c r="Y8123" s="9" t="s">
        <v>15515</v>
      </c>
      <c r="Z8123" s="162">
        <v>68000</v>
      </c>
      <c r="AA8123" s="266">
        <v>0</v>
      </c>
      <c r="AB8123" s="266" t="s">
        <v>2128</v>
      </c>
      <c r="AC8123" s="212" t="s">
        <v>2129</v>
      </c>
      <c r="AE8123" s="215" t="str">
        <f t="shared" si="633"/>
        <v>C-0000032441</v>
      </c>
      <c r="AF8123" s="9" t="s">
        <v>30868</v>
      </c>
      <c r="AG8123" s="9"/>
      <c r="AH8123" s="9" t="s">
        <v>18427</v>
      </c>
      <c r="AI8123" s="9" t="s">
        <v>18427</v>
      </c>
      <c r="AJ8123" s="162">
        <v>2429.29</v>
      </c>
      <c r="AK8123" s="171">
        <v>0</v>
      </c>
      <c r="AL8123" s="170" t="s">
        <v>5751</v>
      </c>
      <c r="AM8123" s="212" t="s">
        <v>14568</v>
      </c>
      <c r="AO8123" s="215" t="str">
        <f t="shared" si="634"/>
        <v>C-0000090495</v>
      </c>
      <c r="AP8123" s="9" t="s">
        <v>48686</v>
      </c>
      <c r="AQ8123" s="9"/>
      <c r="AR8123" s="9" t="s">
        <v>48687</v>
      </c>
      <c r="AS8123" s="9" t="s">
        <v>48687</v>
      </c>
      <c r="AT8123" s="162">
        <v>10000000</v>
      </c>
      <c r="AU8123" s="171">
        <v>0</v>
      </c>
      <c r="AV8123" s="170" t="s">
        <v>4589</v>
      </c>
      <c r="AW8123" s="254" t="s">
        <v>675</v>
      </c>
      <c r="AX8123" s="302" t="str">
        <f>IFERROR(IF(MATCH(AV8123,DOMAIN!$U:$U,0)&gt;0,VLOOKUP(AV8123,DOMAIN!$U:$W,3,0),Portfolio!AV8123),AV8123)</f>
        <v>A1677</v>
      </c>
      <c r="AY8123" s="269">
        <f>MATCH(AO8123,'New Deposit Commission'!$A:$A,0)</f>
        <v>9298</v>
      </c>
    </row>
    <row r="8124" spans="1:51" ht="15" x14ac:dyDescent="0.25">
      <c r="A8124" s="215" t="str">
        <f t="shared" si="630"/>
        <v>C-0000000404</v>
      </c>
      <c r="B8124" s="257" t="s">
        <v>25722</v>
      </c>
      <c r="C8124" s="257"/>
      <c r="D8124" s="257" t="s">
        <v>6642</v>
      </c>
      <c r="E8124" s="257" t="s">
        <v>6642</v>
      </c>
      <c r="F8124" s="212">
        <v>770000</v>
      </c>
      <c r="G8124" s="212">
        <v>0</v>
      </c>
      <c r="H8124" s="212" t="s">
        <v>2658</v>
      </c>
      <c r="I8124" s="252" t="s">
        <v>2659</v>
      </c>
      <c r="K8124" s="215" t="str">
        <f t="shared" si="631"/>
        <v>C-0000034958</v>
      </c>
      <c r="L8124" s="257" t="s">
        <v>29851</v>
      </c>
      <c r="M8124" s="257"/>
      <c r="N8124" s="257" t="s">
        <v>15584</v>
      </c>
      <c r="O8124" s="257" t="s">
        <v>15584</v>
      </c>
      <c r="P8124" s="212">
        <v>1821.97</v>
      </c>
      <c r="Q8124" s="212">
        <v>0</v>
      </c>
      <c r="R8124" s="212" t="s">
        <v>5751</v>
      </c>
      <c r="S8124" s="212" t="s">
        <v>13033</v>
      </c>
      <c r="U8124" s="215" t="str">
        <f t="shared" si="632"/>
        <v>C-0000079278</v>
      </c>
      <c r="V8124" s="9" t="s">
        <v>29796</v>
      </c>
      <c r="W8124" s="9"/>
      <c r="X8124" s="9" t="s">
        <v>15456</v>
      </c>
      <c r="Y8124" s="9" t="s">
        <v>15456</v>
      </c>
      <c r="Z8124" s="162">
        <v>24000</v>
      </c>
      <c r="AA8124" s="266">
        <v>0</v>
      </c>
      <c r="AB8124" s="266" t="s">
        <v>45405</v>
      </c>
      <c r="AC8124" s="212" t="s">
        <v>2381</v>
      </c>
      <c r="AE8124" s="215" t="str">
        <f t="shared" si="633"/>
        <v>C-0000034004</v>
      </c>
      <c r="AF8124" s="9" t="s">
        <v>27118</v>
      </c>
      <c r="AG8124" s="9"/>
      <c r="AH8124" s="9" t="s">
        <v>9550</v>
      </c>
      <c r="AI8124" s="9" t="s">
        <v>9550</v>
      </c>
      <c r="AJ8124" s="162">
        <v>2343.85</v>
      </c>
      <c r="AK8124" s="171">
        <v>0</v>
      </c>
      <c r="AL8124" s="170" t="s">
        <v>2736</v>
      </c>
      <c r="AM8124" s="212" t="s">
        <v>2737</v>
      </c>
      <c r="AO8124" s="215" t="str">
        <f t="shared" si="634"/>
        <v>C-0000088328</v>
      </c>
      <c r="AP8124" s="9" t="s">
        <v>33840</v>
      </c>
      <c r="AQ8124" s="9"/>
      <c r="AR8124" s="9" t="s">
        <v>4735</v>
      </c>
      <c r="AS8124" s="9" t="s">
        <v>4735</v>
      </c>
      <c r="AT8124" s="162">
        <v>4000</v>
      </c>
      <c r="AU8124" s="171">
        <v>0</v>
      </c>
      <c r="AV8124" s="170" t="s">
        <v>4934</v>
      </c>
      <c r="AW8124" s="254" t="s">
        <v>4935</v>
      </c>
      <c r="AX8124" s="302" t="str">
        <f>IFERROR(IF(MATCH(AV8124,DOMAIN!$U:$U,0)&gt;0,VLOOKUP(AV8124,DOMAIN!$U:$W,3,0),Portfolio!AV8124),AV8124)</f>
        <v>A3227</v>
      </c>
      <c r="AY8124" s="269">
        <f>MATCH(AO8124,'New Deposit Commission'!$A:$A,0)</f>
        <v>8297</v>
      </c>
    </row>
    <row r="8125" spans="1:51" ht="15" x14ac:dyDescent="0.25">
      <c r="A8125" s="215" t="str">
        <f t="shared" si="630"/>
        <v>C-0000034684</v>
      </c>
      <c r="B8125" s="257" t="s">
        <v>25380</v>
      </c>
      <c r="C8125" s="257"/>
      <c r="D8125" s="257" t="s">
        <v>5968</v>
      </c>
      <c r="E8125" s="257" t="s">
        <v>5968</v>
      </c>
      <c r="F8125" s="212">
        <v>1275.29</v>
      </c>
      <c r="G8125" s="212">
        <v>0</v>
      </c>
      <c r="H8125" s="212" t="s">
        <v>2363</v>
      </c>
      <c r="I8125" s="252" t="s">
        <v>2364</v>
      </c>
      <c r="K8125" s="215" t="str">
        <f t="shared" si="631"/>
        <v>C-0000034651</v>
      </c>
      <c r="L8125" s="257" t="s">
        <v>26100</v>
      </c>
      <c r="M8125" s="257"/>
      <c r="N8125" s="257" t="s">
        <v>4480</v>
      </c>
      <c r="O8125" s="257" t="s">
        <v>4480</v>
      </c>
      <c r="P8125" s="212">
        <v>802.81</v>
      </c>
      <c r="Q8125" s="212">
        <v>0</v>
      </c>
      <c r="R8125" s="212" t="s">
        <v>45422</v>
      </c>
      <c r="S8125" s="212" t="s">
        <v>2379</v>
      </c>
      <c r="U8125" s="215" t="str">
        <f t="shared" si="632"/>
        <v>C-0000067929</v>
      </c>
      <c r="V8125" s="9" t="s">
        <v>28787</v>
      </c>
      <c r="W8125" s="9"/>
      <c r="X8125" s="9" t="s">
        <v>13129</v>
      </c>
      <c r="Y8125" s="9" t="s">
        <v>13129</v>
      </c>
      <c r="Z8125" s="162">
        <v>10000</v>
      </c>
      <c r="AA8125" s="266">
        <v>0</v>
      </c>
      <c r="AB8125" s="266" t="s">
        <v>3255</v>
      </c>
      <c r="AC8125" s="212" t="s">
        <v>3256</v>
      </c>
      <c r="AE8125" s="215" t="str">
        <f t="shared" si="633"/>
        <v>C-0000033864</v>
      </c>
      <c r="AF8125" s="9" t="s">
        <v>26091</v>
      </c>
      <c r="AG8125" s="9"/>
      <c r="AH8125" s="9" t="s">
        <v>7415</v>
      </c>
      <c r="AI8125" s="9" t="s">
        <v>7415</v>
      </c>
      <c r="AJ8125" s="162">
        <v>631.15</v>
      </c>
      <c r="AK8125" s="171">
        <v>0</v>
      </c>
      <c r="AL8125" s="170" t="s">
        <v>45405</v>
      </c>
      <c r="AM8125" s="212" t="s">
        <v>2381</v>
      </c>
      <c r="AO8125" s="215" t="str">
        <f t="shared" si="634"/>
        <v>C-0000040072</v>
      </c>
      <c r="AP8125" s="9" t="s">
        <v>43312</v>
      </c>
      <c r="AQ8125" s="9"/>
      <c r="AR8125" s="9" t="s">
        <v>3379</v>
      </c>
      <c r="AS8125" s="9" t="s">
        <v>3379</v>
      </c>
      <c r="AT8125" s="162">
        <v>80000</v>
      </c>
      <c r="AU8125" s="171">
        <v>0</v>
      </c>
      <c r="AV8125" s="170" t="s">
        <v>3383</v>
      </c>
      <c r="AW8125" s="254" t="s">
        <v>3384</v>
      </c>
      <c r="AX8125" s="302" t="str">
        <f>IFERROR(IF(MATCH(AV8125,DOMAIN!$U:$U,0)&gt;0,VLOOKUP(AV8125,DOMAIN!$U:$W,3,0),Portfolio!AV8125),AV8125)</f>
        <v>A1563</v>
      </c>
      <c r="AY8125" s="269">
        <f>MATCH(AO8125,'New Deposit Commission'!$A:$A,0)</f>
        <v>8660</v>
      </c>
    </row>
    <row r="8126" spans="1:51" ht="15" x14ac:dyDescent="0.25">
      <c r="A8126" s="215" t="str">
        <f t="shared" si="630"/>
        <v>C-0000036730</v>
      </c>
      <c r="B8126" s="257" t="s">
        <v>26892</v>
      </c>
      <c r="C8126" s="257"/>
      <c r="D8126" s="257" t="s">
        <v>9099</v>
      </c>
      <c r="E8126" s="257" t="s">
        <v>9099</v>
      </c>
      <c r="F8126" s="212">
        <v>1182.21</v>
      </c>
      <c r="G8126" s="212">
        <v>0</v>
      </c>
      <c r="H8126" s="212" t="s">
        <v>2736</v>
      </c>
      <c r="I8126" s="252" t="s">
        <v>2737</v>
      </c>
      <c r="K8126" s="215" t="str">
        <f t="shared" si="631"/>
        <v>C-0000033679</v>
      </c>
      <c r="L8126" s="257" t="s">
        <v>26120</v>
      </c>
      <c r="M8126" s="257"/>
      <c r="N8126" s="257" t="s">
        <v>7466</v>
      </c>
      <c r="O8126" s="257" t="s">
        <v>7466</v>
      </c>
      <c r="P8126" s="212">
        <v>1262.22</v>
      </c>
      <c r="Q8126" s="212">
        <v>0</v>
      </c>
      <c r="R8126" s="212" t="s">
        <v>3963</v>
      </c>
      <c r="S8126" s="212" t="s">
        <v>2145</v>
      </c>
      <c r="U8126" s="215" t="str">
        <f t="shared" si="632"/>
        <v>C-0000089095</v>
      </c>
      <c r="V8126" s="9" t="s">
        <v>45655</v>
      </c>
      <c r="W8126" s="9"/>
      <c r="X8126" s="9" t="s">
        <v>45656</v>
      </c>
      <c r="Y8126" s="9" t="s">
        <v>45656</v>
      </c>
      <c r="Z8126" s="162">
        <v>10000</v>
      </c>
      <c r="AA8126" s="266">
        <v>0</v>
      </c>
      <c r="AB8126" s="266" t="s">
        <v>2404</v>
      </c>
      <c r="AC8126" s="212" t="s">
        <v>2405</v>
      </c>
      <c r="AE8126" s="215" t="str">
        <f t="shared" si="633"/>
        <v>C-0000035834</v>
      </c>
      <c r="AF8126" s="9" t="s">
        <v>30789</v>
      </c>
      <c r="AG8126" s="9"/>
      <c r="AH8126" s="9" t="s">
        <v>18204</v>
      </c>
      <c r="AI8126" s="9" t="s">
        <v>18204</v>
      </c>
      <c r="AJ8126" s="162">
        <v>5200.3100000000004</v>
      </c>
      <c r="AK8126" s="171">
        <v>0</v>
      </c>
      <c r="AL8126" s="170" t="s">
        <v>28581</v>
      </c>
      <c r="AM8126" s="212" t="s">
        <v>673</v>
      </c>
      <c r="AO8126" s="215" t="str">
        <f t="shared" si="634"/>
        <v>C-0000086909</v>
      </c>
      <c r="AP8126" s="9" t="s">
        <v>32905</v>
      </c>
      <c r="AQ8126" s="9"/>
      <c r="AR8126" s="9" t="s">
        <v>23637</v>
      </c>
      <c r="AS8126" s="9" t="s">
        <v>23637</v>
      </c>
      <c r="AT8126" s="162">
        <v>18000</v>
      </c>
      <c r="AU8126" s="171">
        <v>0</v>
      </c>
      <c r="AV8126" s="170" t="s">
        <v>2029</v>
      </c>
      <c r="AW8126" s="254" t="s">
        <v>2030</v>
      </c>
      <c r="AX8126" s="302" t="str">
        <f>IFERROR(IF(MATCH(AV8126,DOMAIN!$U:$U,0)&gt;0,VLOOKUP(AV8126,DOMAIN!$U:$W,3,0),Portfolio!AV8126),AV8126)</f>
        <v>A3829</v>
      </c>
      <c r="AY8126" s="269">
        <f>MATCH(AO8126,'New Deposit Commission'!$A:$A,0)</f>
        <v>4895</v>
      </c>
    </row>
    <row r="8127" spans="1:51" ht="15" x14ac:dyDescent="0.25">
      <c r="A8127" s="215" t="str">
        <f t="shared" si="630"/>
        <v>C-0000035382</v>
      </c>
      <c r="B8127" s="257" t="s">
        <v>26921</v>
      </c>
      <c r="C8127" s="257"/>
      <c r="D8127" s="257" t="s">
        <v>9163</v>
      </c>
      <c r="E8127" s="257" t="s">
        <v>9163</v>
      </c>
      <c r="F8127" s="212">
        <v>3874.3</v>
      </c>
      <c r="G8127" s="212">
        <v>0</v>
      </c>
      <c r="H8127" s="212" t="s">
        <v>2736</v>
      </c>
      <c r="I8127" s="252" t="s">
        <v>2737</v>
      </c>
      <c r="K8127" s="215" t="str">
        <f t="shared" si="631"/>
        <v>C-0000034807</v>
      </c>
      <c r="L8127" s="257" t="s">
        <v>29074</v>
      </c>
      <c r="M8127" s="257"/>
      <c r="N8127" s="257" t="s">
        <v>13751</v>
      </c>
      <c r="O8127" s="257" t="s">
        <v>13751</v>
      </c>
      <c r="P8127" s="212">
        <v>2429.29</v>
      </c>
      <c r="Q8127" s="212">
        <v>0</v>
      </c>
      <c r="R8127" s="212" t="s">
        <v>5751</v>
      </c>
      <c r="S8127" s="212" t="s">
        <v>13752</v>
      </c>
      <c r="U8127" s="215" t="str">
        <f t="shared" si="632"/>
        <v>C-0000090252</v>
      </c>
      <c r="V8127" s="9" t="s">
        <v>47839</v>
      </c>
      <c r="W8127" s="9"/>
      <c r="X8127" s="9" t="s">
        <v>47840</v>
      </c>
      <c r="Y8127" s="9" t="s">
        <v>47840</v>
      </c>
      <c r="Z8127" s="162">
        <v>12600000</v>
      </c>
      <c r="AA8127" s="266">
        <v>0</v>
      </c>
      <c r="AB8127" s="266" t="s">
        <v>728</v>
      </c>
      <c r="AC8127" s="212" t="s">
        <v>729</v>
      </c>
      <c r="AE8127" s="215" t="str">
        <f t="shared" si="633"/>
        <v>C-0000034548</v>
      </c>
      <c r="AF8127" s="9" t="s">
        <v>29088</v>
      </c>
      <c r="AG8127" s="9"/>
      <c r="AH8127" s="9" t="s">
        <v>13784</v>
      </c>
      <c r="AI8127" s="9" t="s">
        <v>13784</v>
      </c>
      <c r="AJ8127" s="162">
        <v>3874</v>
      </c>
      <c r="AK8127" s="171">
        <v>0</v>
      </c>
      <c r="AL8127" s="170" t="s">
        <v>5751</v>
      </c>
      <c r="AM8127" s="212" t="s">
        <v>12998</v>
      </c>
      <c r="AO8127" s="215" t="str">
        <f t="shared" si="634"/>
        <v>C-0000036199</v>
      </c>
      <c r="AP8127" s="9" t="s">
        <v>30176</v>
      </c>
      <c r="AQ8127" s="9"/>
      <c r="AR8127" s="9" t="s">
        <v>11564</v>
      </c>
      <c r="AS8127" s="9" t="s">
        <v>11564</v>
      </c>
      <c r="AT8127" s="162">
        <v>32000</v>
      </c>
      <c r="AU8127" s="171">
        <v>0</v>
      </c>
      <c r="AV8127" s="170" t="s">
        <v>1687</v>
      </c>
      <c r="AW8127" s="254" t="s">
        <v>1688</v>
      </c>
      <c r="AX8127" s="302" t="str">
        <f>IFERROR(IF(MATCH(AV8127,DOMAIN!$U:$U,0)&gt;0,VLOOKUP(AV8127,DOMAIN!$U:$W,3,0),Portfolio!AV8127),AV8127)</f>
        <v>A3140</v>
      </c>
      <c r="AY8127" s="269">
        <f>MATCH(AO8127,'New Deposit Commission'!$A:$A,0)</f>
        <v>4302</v>
      </c>
    </row>
    <row r="8128" spans="1:51" ht="15" x14ac:dyDescent="0.25">
      <c r="A8128" s="215" t="str">
        <f t="shared" si="630"/>
        <v>C-0000032687</v>
      </c>
      <c r="B8128" s="257" t="s">
        <v>26943</v>
      </c>
      <c r="C8128" s="257"/>
      <c r="D8128" s="257" t="s">
        <v>2053</v>
      </c>
      <c r="E8128" s="257" t="s">
        <v>2053</v>
      </c>
      <c r="F8128" s="212">
        <v>2429.29</v>
      </c>
      <c r="G8128" s="212">
        <v>0</v>
      </c>
      <c r="H8128" s="212" t="s">
        <v>2736</v>
      </c>
      <c r="I8128" s="252" t="s">
        <v>2737</v>
      </c>
      <c r="K8128" s="215" t="str">
        <f t="shared" si="631"/>
        <v>C-0000035712</v>
      </c>
      <c r="L8128" s="257" t="s">
        <v>28192</v>
      </c>
      <c r="M8128" s="257"/>
      <c r="N8128" s="257" t="s">
        <v>9341</v>
      </c>
      <c r="O8128" s="257" t="s">
        <v>9341</v>
      </c>
      <c r="P8128" s="212">
        <v>1119.47</v>
      </c>
      <c r="Q8128" s="212">
        <v>0</v>
      </c>
      <c r="R8128" s="212" t="s">
        <v>4956</v>
      </c>
      <c r="S8128" s="212" t="s">
        <v>4957</v>
      </c>
      <c r="U8128" s="215" t="str">
        <f t="shared" si="632"/>
        <v>C-0000077945</v>
      </c>
      <c r="V8128" s="9" t="s">
        <v>49424</v>
      </c>
      <c r="W8128" s="9"/>
      <c r="X8128" s="9" t="s">
        <v>1256</v>
      </c>
      <c r="Y8128" s="9" t="s">
        <v>1256</v>
      </c>
      <c r="Z8128" s="162">
        <v>5000</v>
      </c>
      <c r="AA8128" s="266">
        <v>0</v>
      </c>
      <c r="AB8128" s="266" t="s">
        <v>202</v>
      </c>
      <c r="AC8128" s="212" t="s">
        <v>203</v>
      </c>
      <c r="AE8128" s="215" t="str">
        <f t="shared" si="633"/>
        <v>C-0000037258</v>
      </c>
      <c r="AF8128" s="9" t="s">
        <v>30353</v>
      </c>
      <c r="AG8128" s="9"/>
      <c r="AH8128" s="9" t="s">
        <v>16939</v>
      </c>
      <c r="AI8128" s="9" t="s">
        <v>16939</v>
      </c>
      <c r="AJ8128" s="162">
        <v>1081.42</v>
      </c>
      <c r="AK8128" s="171">
        <v>0</v>
      </c>
      <c r="AL8128" s="170" t="s">
        <v>5751</v>
      </c>
      <c r="AM8128" s="212" t="s">
        <v>13152</v>
      </c>
      <c r="AO8128" s="215" t="str">
        <f t="shared" si="634"/>
        <v>C-0000086901</v>
      </c>
      <c r="AP8128" s="9" t="s">
        <v>28761</v>
      </c>
      <c r="AQ8128" s="9"/>
      <c r="AR8128" s="9" t="s">
        <v>13081</v>
      </c>
      <c r="AS8128" s="9" t="s">
        <v>13081</v>
      </c>
      <c r="AT8128" s="162">
        <v>500000</v>
      </c>
      <c r="AU8128" s="171">
        <v>0</v>
      </c>
      <c r="AV8128" s="170" t="s">
        <v>5124</v>
      </c>
      <c r="AW8128" s="254" t="s">
        <v>5125</v>
      </c>
      <c r="AX8128" s="302" t="str">
        <f>IFERROR(IF(MATCH(AV8128,DOMAIN!$U:$U,0)&gt;0,VLOOKUP(AV8128,DOMAIN!$U:$W,3,0),Portfolio!AV8128),AV8128)</f>
        <v>A3962</v>
      </c>
      <c r="AY8128" s="269">
        <f>MATCH(AO8128,'New Deposit Commission'!$A:$A,0)</f>
        <v>7510</v>
      </c>
    </row>
    <row r="8129" spans="1:51" ht="15" x14ac:dyDescent="0.25">
      <c r="A8129" s="215" t="str">
        <f t="shared" si="630"/>
        <v>C-0000013254</v>
      </c>
      <c r="B8129" s="257" t="s">
        <v>30331</v>
      </c>
      <c r="C8129" s="257"/>
      <c r="D8129" s="257" t="s">
        <v>16878</v>
      </c>
      <c r="E8129" s="257" t="s">
        <v>16878</v>
      </c>
      <c r="F8129" s="212">
        <v>5000</v>
      </c>
      <c r="G8129" s="212">
        <v>0</v>
      </c>
      <c r="H8129" s="212" t="s">
        <v>2736</v>
      </c>
      <c r="I8129" s="252" t="s">
        <v>2737</v>
      </c>
      <c r="K8129" s="215" t="str">
        <f t="shared" si="631"/>
        <v>C-0000032942</v>
      </c>
      <c r="L8129" s="257" t="s">
        <v>27604</v>
      </c>
      <c r="M8129" s="257"/>
      <c r="N8129" s="257" t="s">
        <v>10558</v>
      </c>
      <c r="O8129" s="257" t="s">
        <v>10558</v>
      </c>
      <c r="P8129" s="212">
        <v>1214.68</v>
      </c>
      <c r="Q8129" s="212">
        <v>0</v>
      </c>
      <c r="R8129" s="212" t="s">
        <v>2595</v>
      </c>
      <c r="S8129" s="212" t="s">
        <v>2596</v>
      </c>
      <c r="U8129" s="215" t="str">
        <f t="shared" si="632"/>
        <v>C-0000085224</v>
      </c>
      <c r="V8129" s="9" t="s">
        <v>29295</v>
      </c>
      <c r="W8129" s="9"/>
      <c r="X8129" s="9" t="s">
        <v>1851</v>
      </c>
      <c r="Y8129" s="9" t="s">
        <v>1851</v>
      </c>
      <c r="Z8129" s="162">
        <v>700000</v>
      </c>
      <c r="AA8129" s="266">
        <v>0</v>
      </c>
      <c r="AB8129" s="266" t="s">
        <v>1850</v>
      </c>
      <c r="AC8129" s="212" t="s">
        <v>1851</v>
      </c>
      <c r="AE8129" s="215" t="str">
        <f t="shared" si="633"/>
        <v>C-0000036212</v>
      </c>
      <c r="AF8129" s="9" t="s">
        <v>27621</v>
      </c>
      <c r="AG8129" s="9"/>
      <c r="AH8129" s="9" t="s">
        <v>10593</v>
      </c>
      <c r="AI8129" s="9" t="s">
        <v>10593</v>
      </c>
      <c r="AJ8129" s="162">
        <v>1119.47</v>
      </c>
      <c r="AK8129" s="171">
        <v>0</v>
      </c>
      <c r="AL8129" s="170" t="s">
        <v>650</v>
      </c>
      <c r="AM8129" s="212" t="s">
        <v>651</v>
      </c>
      <c r="AO8129" s="215" t="str">
        <f t="shared" si="634"/>
        <v>C-0000034790</v>
      </c>
      <c r="AP8129" s="9" t="s">
        <v>30158</v>
      </c>
      <c r="AQ8129" s="9"/>
      <c r="AR8129" s="9" t="s">
        <v>16397</v>
      </c>
      <c r="AS8129" s="9" t="s">
        <v>16397</v>
      </c>
      <c r="AT8129" s="162">
        <v>1370000</v>
      </c>
      <c r="AU8129" s="171">
        <v>0</v>
      </c>
      <c r="AV8129" s="170" t="s">
        <v>45422</v>
      </c>
      <c r="AW8129" s="254" t="s">
        <v>2379</v>
      </c>
      <c r="AX8129" s="302" t="str">
        <f>IFERROR(IF(MATCH(AV8129,DOMAIN!$U:$U,0)&gt;0,VLOOKUP(AV8129,DOMAIN!$U:$W,3,0),Portfolio!AV8129),AV8129)</f>
        <v>A4035</v>
      </c>
      <c r="AY8129" s="269">
        <f>MATCH(AO8129,'New Deposit Commission'!$A:$A,0)</f>
        <v>8127</v>
      </c>
    </row>
    <row r="8130" spans="1:51" ht="15" x14ac:dyDescent="0.25">
      <c r="A8130" s="215" t="str">
        <f t="shared" si="630"/>
        <v>C-0000036497</v>
      </c>
      <c r="B8130" s="257" t="s">
        <v>29155</v>
      </c>
      <c r="C8130" s="257"/>
      <c r="D8130" s="257" t="s">
        <v>3429</v>
      </c>
      <c r="E8130" s="257" t="s">
        <v>3429</v>
      </c>
      <c r="F8130" s="212">
        <v>610.84</v>
      </c>
      <c r="G8130" s="212">
        <v>0</v>
      </c>
      <c r="H8130" s="212" t="s">
        <v>28581</v>
      </c>
      <c r="I8130" s="252" t="s">
        <v>673</v>
      </c>
      <c r="K8130" s="215" t="str">
        <f t="shared" si="631"/>
        <v>C-0000040020</v>
      </c>
      <c r="L8130" s="257" t="s">
        <v>27350</v>
      </c>
      <c r="M8130" s="257"/>
      <c r="N8130" s="257" t="s">
        <v>10024</v>
      </c>
      <c r="O8130" s="257" t="s">
        <v>10024</v>
      </c>
      <c r="P8130" s="212">
        <v>53000</v>
      </c>
      <c r="Q8130" s="212">
        <v>0</v>
      </c>
      <c r="R8130" s="212" t="s">
        <v>2572</v>
      </c>
      <c r="S8130" s="212" t="s">
        <v>1248</v>
      </c>
      <c r="U8130" s="215" t="str">
        <f t="shared" si="632"/>
        <v>C-0000089873</v>
      </c>
      <c r="V8130" s="9" t="s">
        <v>46886</v>
      </c>
      <c r="W8130" s="9"/>
      <c r="X8130" s="9" t="s">
        <v>46887</v>
      </c>
      <c r="Y8130" s="9" t="s">
        <v>46887</v>
      </c>
      <c r="Z8130" s="162">
        <v>60000</v>
      </c>
      <c r="AA8130" s="266">
        <v>0</v>
      </c>
      <c r="AB8130" s="266" t="s">
        <v>4938</v>
      </c>
      <c r="AC8130" s="212" t="s">
        <v>4939</v>
      </c>
      <c r="AE8130" s="215" t="str">
        <f t="shared" si="633"/>
        <v>C-0000033506</v>
      </c>
      <c r="AF8130" s="9" t="s">
        <v>27360</v>
      </c>
      <c r="AG8130" s="9"/>
      <c r="AH8130" s="9" t="s">
        <v>10043</v>
      </c>
      <c r="AI8130" s="9" t="s">
        <v>10043</v>
      </c>
      <c r="AJ8130" s="162">
        <v>3230.52</v>
      </c>
      <c r="AK8130" s="171">
        <v>0</v>
      </c>
      <c r="AL8130" s="170" t="s">
        <v>650</v>
      </c>
      <c r="AM8130" s="212" t="s">
        <v>651</v>
      </c>
      <c r="AO8130" s="215" t="str">
        <f t="shared" si="634"/>
        <v>C-0000036507</v>
      </c>
      <c r="AP8130" s="9" t="s">
        <v>25661</v>
      </c>
      <c r="AQ8130" s="9"/>
      <c r="AR8130" s="9" t="s">
        <v>2659</v>
      </c>
      <c r="AS8130" s="9" t="s">
        <v>2659</v>
      </c>
      <c r="AT8130" s="162">
        <v>3000</v>
      </c>
      <c r="AU8130" s="171">
        <v>0</v>
      </c>
      <c r="AV8130" s="170" t="s">
        <v>4934</v>
      </c>
      <c r="AW8130" s="254" t="s">
        <v>4935</v>
      </c>
      <c r="AX8130" s="302" t="str">
        <f>IFERROR(IF(MATCH(AV8130,DOMAIN!$U:$U,0)&gt;0,VLOOKUP(AV8130,DOMAIN!$U:$W,3,0),Portfolio!AV8130),AV8130)</f>
        <v>A3227</v>
      </c>
      <c r="AY8130" s="269">
        <f>MATCH(AO8130,'New Deposit Commission'!$A:$A,0)</f>
        <v>3403</v>
      </c>
    </row>
    <row r="8131" spans="1:51" ht="15" x14ac:dyDescent="0.25">
      <c r="A8131" s="215" t="str">
        <f t="shared" si="630"/>
        <v>C-0000033900</v>
      </c>
      <c r="B8131" s="257" t="s">
        <v>29654</v>
      </c>
      <c r="C8131" s="257"/>
      <c r="D8131" s="257" t="s">
        <v>15107</v>
      </c>
      <c r="E8131" s="257" t="s">
        <v>15107</v>
      </c>
      <c r="F8131" s="212">
        <v>5187.8900000000003</v>
      </c>
      <c r="G8131" s="212">
        <v>0</v>
      </c>
      <c r="H8131" s="212" t="s">
        <v>5751</v>
      </c>
      <c r="I8131" s="252" t="s">
        <v>13184</v>
      </c>
      <c r="K8131" s="215" t="str">
        <f t="shared" si="631"/>
        <v>C-0000037145</v>
      </c>
      <c r="L8131" s="257" t="s">
        <v>27594</v>
      </c>
      <c r="M8131" s="257"/>
      <c r="N8131" s="257" t="s">
        <v>7717</v>
      </c>
      <c r="O8131" s="257" t="s">
        <v>7717</v>
      </c>
      <c r="P8131" s="212">
        <v>1105.7</v>
      </c>
      <c r="Q8131" s="212">
        <v>0</v>
      </c>
      <c r="R8131" s="212" t="s">
        <v>2572</v>
      </c>
      <c r="S8131" s="212" t="s">
        <v>1248</v>
      </c>
      <c r="U8131" s="215" t="str">
        <f t="shared" si="632"/>
        <v>C-0000090408</v>
      </c>
      <c r="V8131" s="9" t="s">
        <v>48690</v>
      </c>
      <c r="W8131" s="9"/>
      <c r="X8131" s="9" t="s">
        <v>48691</v>
      </c>
      <c r="Y8131" s="9" t="s">
        <v>48691</v>
      </c>
      <c r="Z8131" s="162">
        <v>2000</v>
      </c>
      <c r="AA8131" s="266">
        <v>0</v>
      </c>
      <c r="AB8131" s="266" t="s">
        <v>2367</v>
      </c>
      <c r="AC8131" s="212" t="s">
        <v>2368</v>
      </c>
      <c r="AE8131" s="215" t="str">
        <f t="shared" si="633"/>
        <v>C-0000038163</v>
      </c>
      <c r="AF8131" s="9" t="s">
        <v>27307</v>
      </c>
      <c r="AG8131" s="9"/>
      <c r="AH8131" s="9" t="s">
        <v>9919</v>
      </c>
      <c r="AI8131" s="9" t="s">
        <v>9919</v>
      </c>
      <c r="AJ8131" s="162">
        <v>1199.28</v>
      </c>
      <c r="AK8131" s="171">
        <v>0</v>
      </c>
      <c r="AL8131" s="170" t="s">
        <v>4443</v>
      </c>
      <c r="AM8131" s="212" t="s">
        <v>4444</v>
      </c>
      <c r="AO8131" s="215" t="str">
        <f t="shared" si="634"/>
        <v>C-0000086643</v>
      </c>
      <c r="AP8131" s="9" t="s">
        <v>5556</v>
      </c>
      <c r="AQ8131" s="9"/>
      <c r="AR8131" s="9" t="s">
        <v>5555</v>
      </c>
      <c r="AS8131" s="9" t="s">
        <v>5555</v>
      </c>
      <c r="AT8131" s="162">
        <v>589428.76</v>
      </c>
      <c r="AU8131" s="171">
        <v>524428.76</v>
      </c>
      <c r="AV8131" s="170" t="s">
        <v>45422</v>
      </c>
      <c r="AW8131" s="254" t="s">
        <v>2379</v>
      </c>
      <c r="AX8131" s="302" t="str">
        <f>IFERROR(IF(MATCH(AV8131,DOMAIN!$U:$U,0)&gt;0,VLOOKUP(AV8131,DOMAIN!$U:$W,3,0),Portfolio!AV8131),AV8131)</f>
        <v>A4035</v>
      </c>
      <c r="AY8131" s="269">
        <f>MATCH(AO8131,'New Deposit Commission'!$A:$A,0)</f>
        <v>4582</v>
      </c>
    </row>
    <row r="8132" spans="1:51" ht="15" x14ac:dyDescent="0.25">
      <c r="A8132" s="215" t="str">
        <f t="shared" ref="A8132:A8195" si="635">"C-"&amp;B8132</f>
        <v>C-0000036779</v>
      </c>
      <c r="B8132" s="257" t="s">
        <v>29438</v>
      </c>
      <c r="C8132" s="257"/>
      <c r="D8132" s="257" t="s">
        <v>14582</v>
      </c>
      <c r="E8132" s="257" t="s">
        <v>14582</v>
      </c>
      <c r="F8132" s="212">
        <v>2443.37</v>
      </c>
      <c r="G8132" s="212">
        <v>0</v>
      </c>
      <c r="H8132" s="212" t="s">
        <v>5751</v>
      </c>
      <c r="I8132" s="252" t="s">
        <v>12884</v>
      </c>
      <c r="K8132" s="215" t="str">
        <f t="shared" ref="K8132:K8195" si="636">"C-"&amp;L8132</f>
        <v>C-0000036285</v>
      </c>
      <c r="L8132" s="257" t="s">
        <v>25738</v>
      </c>
      <c r="M8132" s="257"/>
      <c r="N8132" s="257" t="s">
        <v>6671</v>
      </c>
      <c r="O8132" s="257" t="s">
        <v>6671</v>
      </c>
      <c r="P8132" s="212">
        <v>5658.7</v>
      </c>
      <c r="Q8132" s="212">
        <v>0</v>
      </c>
      <c r="R8132" s="212" t="s">
        <v>2746</v>
      </c>
      <c r="S8132" s="212" t="s">
        <v>2747</v>
      </c>
      <c r="U8132" s="215" t="str">
        <f t="shared" ref="U8132:U8195" si="637">"C-"&amp;V8132</f>
        <v>C-0000036426</v>
      </c>
      <c r="V8132" s="9" t="s">
        <v>27863</v>
      </c>
      <c r="W8132" s="9"/>
      <c r="X8132" s="9" t="s">
        <v>11124</v>
      </c>
      <c r="Y8132" s="9" t="s">
        <v>11124</v>
      </c>
      <c r="Z8132" s="162">
        <v>300000</v>
      </c>
      <c r="AA8132" s="266">
        <v>0</v>
      </c>
      <c r="AB8132" s="266" t="s">
        <v>3398</v>
      </c>
      <c r="AC8132" s="212" t="s">
        <v>3399</v>
      </c>
      <c r="AE8132" s="215" t="str">
        <f t="shared" ref="AE8132:AE8195" si="638">"C-"&amp;AF8132</f>
        <v>C-0000035659</v>
      </c>
      <c r="AF8132" s="9" t="s">
        <v>31231</v>
      </c>
      <c r="AG8132" s="9"/>
      <c r="AH8132" s="9" t="s">
        <v>19498</v>
      </c>
      <c r="AI8132" s="9" t="s">
        <v>19498</v>
      </c>
      <c r="AJ8132" s="162">
        <v>6069.32</v>
      </c>
      <c r="AK8132" s="171">
        <v>0</v>
      </c>
      <c r="AL8132" s="170" t="s">
        <v>1779</v>
      </c>
      <c r="AM8132" s="212" t="s">
        <v>729</v>
      </c>
      <c r="AO8132" s="215" t="str">
        <f t="shared" ref="AO8132:AO8195" si="639">"C-"&amp;AP8132</f>
        <v>C-0000089191</v>
      </c>
      <c r="AP8132" s="9" t="s">
        <v>45651</v>
      </c>
      <c r="AQ8132" s="9"/>
      <c r="AR8132" s="9" t="s">
        <v>45652</v>
      </c>
      <c r="AS8132" s="9" t="s">
        <v>45652</v>
      </c>
      <c r="AT8132" s="162">
        <v>1000</v>
      </c>
      <c r="AU8132" s="171">
        <v>0</v>
      </c>
      <c r="AV8132" s="170" t="s">
        <v>3943</v>
      </c>
      <c r="AW8132" s="254" t="s">
        <v>3944</v>
      </c>
      <c r="AX8132" s="302" t="str">
        <f>IFERROR(IF(MATCH(AV8132,DOMAIN!$U:$U,0)&gt;0,VLOOKUP(AV8132,DOMAIN!$U:$W,3,0),Portfolio!AV8132),AV8132)</f>
        <v>A3937</v>
      </c>
      <c r="AY8132" s="269">
        <f>MATCH(AO8132,'New Deposit Commission'!$A:$A,0)</f>
        <v>8933</v>
      </c>
    </row>
    <row r="8133" spans="1:51" ht="15" x14ac:dyDescent="0.25">
      <c r="A8133" s="215" t="str">
        <f t="shared" si="635"/>
        <v>C-0000026551</v>
      </c>
      <c r="B8133" s="257" t="s">
        <v>30028</v>
      </c>
      <c r="C8133" s="257"/>
      <c r="D8133" s="257" t="s">
        <v>3983</v>
      </c>
      <c r="E8133" s="257" t="s">
        <v>3983</v>
      </c>
      <c r="F8133" s="212">
        <v>300000</v>
      </c>
      <c r="G8133" s="212">
        <v>300000</v>
      </c>
      <c r="H8133" s="212" t="s">
        <v>28581</v>
      </c>
      <c r="I8133" s="252" t="s">
        <v>673</v>
      </c>
      <c r="K8133" s="215" t="str">
        <f t="shared" si="636"/>
        <v>C-0000032172</v>
      </c>
      <c r="L8133" s="257" t="s">
        <v>25858</v>
      </c>
      <c r="M8133" s="257"/>
      <c r="N8133" s="257" t="s">
        <v>6910</v>
      </c>
      <c r="O8133" s="257" t="s">
        <v>6910</v>
      </c>
      <c r="P8133" s="212">
        <v>1212.94</v>
      </c>
      <c r="Q8133" s="212">
        <v>0</v>
      </c>
      <c r="R8133" s="212" t="s">
        <v>5114</v>
      </c>
      <c r="S8133" s="212" t="s">
        <v>5115</v>
      </c>
      <c r="U8133" s="215" t="str">
        <f t="shared" si="637"/>
        <v>C-0000022509</v>
      </c>
      <c r="V8133" s="9" t="s">
        <v>29042</v>
      </c>
      <c r="W8133" s="9"/>
      <c r="X8133" s="9" t="s">
        <v>2587</v>
      </c>
      <c r="Y8133" s="9" t="s">
        <v>2587</v>
      </c>
      <c r="Z8133" s="162">
        <v>70000</v>
      </c>
      <c r="AA8133" s="266">
        <v>0</v>
      </c>
      <c r="AB8133" s="266" t="s">
        <v>5112</v>
      </c>
      <c r="AC8133" s="212" t="s">
        <v>5113</v>
      </c>
      <c r="AE8133" s="215" t="str">
        <f t="shared" si="638"/>
        <v>C-0000013062</v>
      </c>
      <c r="AF8133" s="9" t="s">
        <v>27325</v>
      </c>
      <c r="AG8133" s="9"/>
      <c r="AH8133" s="9" t="s">
        <v>9971</v>
      </c>
      <c r="AI8133" s="9" t="s">
        <v>9971</v>
      </c>
      <c r="AJ8133" s="162">
        <v>999729.48</v>
      </c>
      <c r="AK8133" s="171">
        <v>0</v>
      </c>
      <c r="AL8133" s="170" t="s">
        <v>4443</v>
      </c>
      <c r="AM8133" s="212" t="s">
        <v>4444</v>
      </c>
      <c r="AO8133" s="215" t="str">
        <f t="shared" si="639"/>
        <v>C-0000049180</v>
      </c>
      <c r="AP8133" s="9" t="s">
        <v>26312</v>
      </c>
      <c r="AQ8133" s="9"/>
      <c r="AR8133" s="9" t="s">
        <v>7967</v>
      </c>
      <c r="AS8133" s="9" t="s">
        <v>7967</v>
      </c>
      <c r="AT8133" s="162">
        <v>3000000</v>
      </c>
      <c r="AU8133" s="171">
        <v>0</v>
      </c>
      <c r="AV8133" s="170" t="s">
        <v>3963</v>
      </c>
      <c r="AW8133" s="254" t="s">
        <v>2145</v>
      </c>
      <c r="AX8133" s="302" t="str">
        <f>IFERROR(IF(MATCH(AV8133,DOMAIN!$U:$U,0)&gt;0,VLOOKUP(AV8133,DOMAIN!$U:$W,3,0),Portfolio!AV8133),AV8133)</f>
        <v>A3909</v>
      </c>
      <c r="AY8133" s="269">
        <f>MATCH(AO8133,'New Deposit Commission'!$A:$A,0)</f>
        <v>3504</v>
      </c>
    </row>
    <row r="8134" spans="1:51" ht="15" x14ac:dyDescent="0.25">
      <c r="A8134" s="215" t="str">
        <f t="shared" si="635"/>
        <v>C-0000036813</v>
      </c>
      <c r="B8134" s="257" t="s">
        <v>30590</v>
      </c>
      <c r="C8134" s="257"/>
      <c r="D8134" s="257" t="s">
        <v>17631</v>
      </c>
      <c r="E8134" s="257" t="s">
        <v>17631</v>
      </c>
      <c r="F8134" s="212">
        <v>1610.98</v>
      </c>
      <c r="G8134" s="212">
        <v>0</v>
      </c>
      <c r="H8134" s="212" t="s">
        <v>28581</v>
      </c>
      <c r="I8134" s="252" t="s">
        <v>673</v>
      </c>
      <c r="K8134" s="215" t="str">
        <f t="shared" si="636"/>
        <v>C-0000034074</v>
      </c>
      <c r="L8134" s="257" t="s">
        <v>25772</v>
      </c>
      <c r="M8134" s="257"/>
      <c r="N8134" s="257" t="s">
        <v>6738</v>
      </c>
      <c r="O8134" s="257" t="s">
        <v>6738</v>
      </c>
      <c r="P8134" s="212">
        <v>2618.15</v>
      </c>
      <c r="Q8134" s="212">
        <v>0</v>
      </c>
      <c r="R8134" s="212" t="s">
        <v>1619</v>
      </c>
      <c r="S8134" s="212" t="s">
        <v>1620</v>
      </c>
      <c r="U8134" s="215" t="str">
        <f t="shared" si="637"/>
        <v>C-0000039136</v>
      </c>
      <c r="V8134" s="9" t="s">
        <v>43406</v>
      </c>
      <c r="W8134" s="9"/>
      <c r="X8134" s="9" t="s">
        <v>44992</v>
      </c>
      <c r="Y8134" s="9" t="s">
        <v>44992</v>
      </c>
      <c r="Z8134" s="162">
        <v>12000</v>
      </c>
      <c r="AA8134" s="266">
        <v>0</v>
      </c>
      <c r="AB8134" s="266" t="s">
        <v>2386</v>
      </c>
      <c r="AC8134" s="212" t="s">
        <v>2387</v>
      </c>
      <c r="AE8134" s="215" t="str">
        <f t="shared" si="638"/>
        <v>C-0000033178</v>
      </c>
      <c r="AF8134" s="9" t="s">
        <v>27372</v>
      </c>
      <c r="AG8134" s="9"/>
      <c r="AH8134" s="9" t="s">
        <v>10067</v>
      </c>
      <c r="AI8134" s="9" t="s">
        <v>10067</v>
      </c>
      <c r="AJ8134" s="162">
        <v>5026.79</v>
      </c>
      <c r="AK8134" s="171">
        <v>0</v>
      </c>
      <c r="AL8134" s="170" t="s">
        <v>1884</v>
      </c>
      <c r="AM8134" s="212" t="s">
        <v>1885</v>
      </c>
      <c r="AO8134" s="215" t="str">
        <f t="shared" si="639"/>
        <v>C-0000084364</v>
      </c>
      <c r="AP8134" s="9" t="s">
        <v>30069</v>
      </c>
      <c r="AQ8134" s="9"/>
      <c r="AR8134" s="9" t="s">
        <v>16162</v>
      </c>
      <c r="AS8134" s="9" t="s">
        <v>16162</v>
      </c>
      <c r="AT8134" s="162">
        <v>500000</v>
      </c>
      <c r="AU8134" s="171">
        <v>0</v>
      </c>
      <c r="AV8134" s="170" t="s">
        <v>51407</v>
      </c>
      <c r="AW8134" s="254" t="s">
        <v>315</v>
      </c>
      <c r="AX8134" s="302" t="str">
        <f>IFERROR(IF(MATCH(AV8134,DOMAIN!$U:$U,0)&gt;0,VLOOKUP(AV8134,DOMAIN!$U:$W,3,0),Portfolio!AV8134),AV8134)</f>
        <v>A4076</v>
      </c>
      <c r="AY8134" s="269">
        <f>MATCH(AO8134,'New Deposit Commission'!$A:$A,0)</f>
        <v>2030</v>
      </c>
    </row>
    <row r="8135" spans="1:51" ht="15" x14ac:dyDescent="0.25">
      <c r="A8135" s="215" t="str">
        <f t="shared" si="635"/>
        <v>C-0000035772</v>
      </c>
      <c r="B8135" s="257" t="s">
        <v>26721</v>
      </c>
      <c r="C8135" s="257"/>
      <c r="D8135" s="257" t="s">
        <v>8758</v>
      </c>
      <c r="E8135" s="257" t="s">
        <v>8758</v>
      </c>
      <c r="F8135" s="212">
        <v>1229.7</v>
      </c>
      <c r="G8135" s="212">
        <v>0</v>
      </c>
      <c r="H8135" s="212" t="s">
        <v>2736</v>
      </c>
      <c r="I8135" s="252" t="s">
        <v>2737</v>
      </c>
      <c r="K8135" s="215" t="str">
        <f t="shared" si="636"/>
        <v>C-0000036274</v>
      </c>
      <c r="L8135" s="257" t="s">
        <v>25783</v>
      </c>
      <c r="M8135" s="257"/>
      <c r="N8135" s="257" t="s">
        <v>6764</v>
      </c>
      <c r="O8135" s="257" t="s">
        <v>6764</v>
      </c>
      <c r="P8135" s="212">
        <v>3274.29</v>
      </c>
      <c r="Q8135" s="212">
        <v>0</v>
      </c>
      <c r="R8135" s="212" t="s">
        <v>2746</v>
      </c>
      <c r="S8135" s="212" t="s">
        <v>2747</v>
      </c>
      <c r="U8135" s="215" t="str">
        <f t="shared" si="637"/>
        <v>C-0000090869</v>
      </c>
      <c r="V8135" s="9" t="s">
        <v>49425</v>
      </c>
      <c r="W8135" s="9"/>
      <c r="X8135" s="9" t="s">
        <v>49426</v>
      </c>
      <c r="Y8135" s="9" t="s">
        <v>49426</v>
      </c>
      <c r="Z8135" s="162">
        <v>4883.87</v>
      </c>
      <c r="AA8135" s="266">
        <v>0</v>
      </c>
      <c r="AB8135" s="266" t="s">
        <v>45745</v>
      </c>
      <c r="AC8135" s="212" t="s">
        <v>45746</v>
      </c>
      <c r="AE8135" s="215" t="str">
        <f t="shared" si="638"/>
        <v>C-0000034383</v>
      </c>
      <c r="AF8135" s="9" t="s">
        <v>25706</v>
      </c>
      <c r="AG8135" s="9"/>
      <c r="AH8135" s="9" t="s">
        <v>6612</v>
      </c>
      <c r="AI8135" s="9" t="s">
        <v>6612</v>
      </c>
      <c r="AJ8135" s="162">
        <v>63319.59</v>
      </c>
      <c r="AK8135" s="171">
        <v>0</v>
      </c>
      <c r="AL8135" s="170" t="s">
        <v>5103</v>
      </c>
      <c r="AM8135" s="212" t="s">
        <v>4309</v>
      </c>
      <c r="AO8135" s="215" t="str">
        <f t="shared" si="639"/>
        <v>C-0000061221</v>
      </c>
      <c r="AP8135" s="9" t="s">
        <v>46883</v>
      </c>
      <c r="AQ8135" s="9"/>
      <c r="AR8135" s="9" t="s">
        <v>46884</v>
      </c>
      <c r="AS8135" s="9" t="s">
        <v>46884</v>
      </c>
      <c r="AT8135" s="162">
        <v>5000</v>
      </c>
      <c r="AU8135" s="171">
        <v>0</v>
      </c>
      <c r="AV8135" s="170" t="s">
        <v>2669</v>
      </c>
      <c r="AW8135" s="254" t="s">
        <v>2670</v>
      </c>
      <c r="AX8135" s="302" t="str">
        <f>IFERROR(IF(MATCH(AV8135,DOMAIN!$U:$U,0)&gt;0,VLOOKUP(AV8135,DOMAIN!$U:$W,3,0),Portfolio!AV8135),AV8135)</f>
        <v>A3504</v>
      </c>
      <c r="AY8135" s="269">
        <f>MATCH(AO8135,'New Deposit Commission'!$A:$A,0)</f>
        <v>9056</v>
      </c>
    </row>
    <row r="8136" spans="1:51" ht="15" x14ac:dyDescent="0.25">
      <c r="A8136" s="215" t="str">
        <f t="shared" si="635"/>
        <v>C-0000033832</v>
      </c>
      <c r="B8136" s="257" t="s">
        <v>26856</v>
      </c>
      <c r="C8136" s="257"/>
      <c r="D8136" s="257" t="s">
        <v>9029</v>
      </c>
      <c r="E8136" s="257" t="s">
        <v>9029</v>
      </c>
      <c r="F8136" s="212">
        <v>9175.48</v>
      </c>
      <c r="G8136" s="212">
        <v>0</v>
      </c>
      <c r="H8136" s="212" t="s">
        <v>2736</v>
      </c>
      <c r="I8136" s="252" t="s">
        <v>2737</v>
      </c>
      <c r="K8136" s="215" t="str">
        <f t="shared" si="636"/>
        <v>C-0000034100</v>
      </c>
      <c r="L8136" s="257" t="s">
        <v>25786</v>
      </c>
      <c r="M8136" s="257"/>
      <c r="N8136" s="257" t="s">
        <v>6769</v>
      </c>
      <c r="O8136" s="257" t="s">
        <v>6769</v>
      </c>
      <c r="P8136" s="212">
        <v>2618.15</v>
      </c>
      <c r="Q8136" s="212">
        <v>0</v>
      </c>
      <c r="R8136" s="212" t="s">
        <v>1619</v>
      </c>
      <c r="S8136" s="212" t="s">
        <v>1620</v>
      </c>
      <c r="U8136" s="215" t="str">
        <f t="shared" si="637"/>
        <v>C-0000039489</v>
      </c>
      <c r="V8136" s="9" t="s">
        <v>33888</v>
      </c>
      <c r="W8136" s="9"/>
      <c r="X8136" s="9" t="s">
        <v>4444</v>
      </c>
      <c r="Y8136" s="9" t="s">
        <v>4444</v>
      </c>
      <c r="Z8136" s="162">
        <v>500000</v>
      </c>
      <c r="AA8136" s="266">
        <v>0</v>
      </c>
      <c r="AB8136" s="266" t="s">
        <v>2076</v>
      </c>
      <c r="AC8136" s="212" t="s">
        <v>2077</v>
      </c>
      <c r="AE8136" s="215" t="str">
        <f t="shared" si="638"/>
        <v>C-0000035059</v>
      </c>
      <c r="AF8136" s="9" t="s">
        <v>25866</v>
      </c>
      <c r="AG8136" s="9"/>
      <c r="AH8136" s="9" t="s">
        <v>6926</v>
      </c>
      <c r="AI8136" s="9" t="s">
        <v>6926</v>
      </c>
      <c r="AJ8136" s="162">
        <v>1119.47</v>
      </c>
      <c r="AK8136" s="171">
        <v>0</v>
      </c>
      <c r="AL8136" s="170" t="s">
        <v>5103</v>
      </c>
      <c r="AM8136" s="212" t="s">
        <v>4309</v>
      </c>
      <c r="AO8136" s="215" t="str">
        <f t="shared" si="639"/>
        <v>C-0000084059</v>
      </c>
      <c r="AP8136" s="9" t="s">
        <v>29469</v>
      </c>
      <c r="AQ8136" s="9"/>
      <c r="AR8136" s="9" t="s">
        <v>14646</v>
      </c>
      <c r="AS8136" s="9" t="s">
        <v>14646</v>
      </c>
      <c r="AT8136" s="162">
        <v>38000</v>
      </c>
      <c r="AU8136" s="171">
        <v>0</v>
      </c>
      <c r="AV8136" s="170" t="s">
        <v>1722</v>
      </c>
      <c r="AW8136" s="254" t="s">
        <v>1723</v>
      </c>
      <c r="AX8136" s="302" t="str">
        <f>IFERROR(IF(MATCH(AV8136,DOMAIN!$U:$U,0)&gt;0,VLOOKUP(AV8136,DOMAIN!$U:$W,3,0),Portfolio!AV8136),AV8136)</f>
        <v>A1647</v>
      </c>
      <c r="AY8136" s="269">
        <f>MATCH(AO8136,'New Deposit Commission'!$A:$A,0)</f>
        <v>6889</v>
      </c>
    </row>
    <row r="8137" spans="1:51" ht="15" x14ac:dyDescent="0.25">
      <c r="A8137" s="215" t="str">
        <f t="shared" si="635"/>
        <v>C-0000033037</v>
      </c>
      <c r="B8137" s="257" t="s">
        <v>26629</v>
      </c>
      <c r="C8137" s="257"/>
      <c r="D8137" s="257" t="s">
        <v>8581</v>
      </c>
      <c r="E8137" s="257" t="s">
        <v>8581</v>
      </c>
      <c r="F8137" s="212">
        <v>631.15</v>
      </c>
      <c r="G8137" s="212">
        <v>0</v>
      </c>
      <c r="H8137" s="212" t="s">
        <v>2736</v>
      </c>
      <c r="I8137" s="252" t="s">
        <v>2737</v>
      </c>
      <c r="K8137" s="215" t="str">
        <f t="shared" si="636"/>
        <v>C-0000036123</v>
      </c>
      <c r="L8137" s="257" t="s">
        <v>27887</v>
      </c>
      <c r="M8137" s="257"/>
      <c r="N8137" s="257" t="s">
        <v>11169</v>
      </c>
      <c r="O8137" s="257" t="s">
        <v>11169</v>
      </c>
      <c r="P8137" s="212">
        <v>475000</v>
      </c>
      <c r="Q8137" s="212">
        <v>0</v>
      </c>
      <c r="R8137" s="212" t="s">
        <v>3398</v>
      </c>
      <c r="S8137" s="212" t="s">
        <v>3399</v>
      </c>
      <c r="U8137" s="215" t="str">
        <f t="shared" si="637"/>
        <v>C-0000081299</v>
      </c>
      <c r="V8137" s="9" t="s">
        <v>48610</v>
      </c>
      <c r="W8137" s="9"/>
      <c r="X8137" s="9" t="s">
        <v>48611</v>
      </c>
      <c r="Y8137" s="9" t="s">
        <v>48611</v>
      </c>
      <c r="Z8137" s="162">
        <v>1000</v>
      </c>
      <c r="AA8137" s="266">
        <v>0</v>
      </c>
      <c r="AB8137" s="266" t="s">
        <v>4934</v>
      </c>
      <c r="AC8137" s="212" t="s">
        <v>4935</v>
      </c>
      <c r="AE8137" s="215" t="str">
        <f t="shared" si="638"/>
        <v>C-0000051476</v>
      </c>
      <c r="AF8137" s="9" t="s">
        <v>28532</v>
      </c>
      <c r="AG8137" s="9"/>
      <c r="AH8137" s="9" t="s">
        <v>5353</v>
      </c>
      <c r="AI8137" s="9" t="s">
        <v>5353</v>
      </c>
      <c r="AJ8137" s="162">
        <v>5290.4</v>
      </c>
      <c r="AK8137" s="171">
        <v>0</v>
      </c>
      <c r="AL8137" s="170" t="s">
        <v>43244</v>
      </c>
      <c r="AM8137" s="212" t="s">
        <v>1259</v>
      </c>
      <c r="AO8137" s="215" t="str">
        <f t="shared" si="639"/>
        <v>C-0000090632</v>
      </c>
      <c r="AP8137" s="9" t="s">
        <v>48680</v>
      </c>
      <c r="AQ8137" s="9"/>
      <c r="AR8137" s="9" t="s">
        <v>47142</v>
      </c>
      <c r="AS8137" s="9" t="s">
        <v>47142</v>
      </c>
      <c r="AT8137" s="162">
        <v>3000</v>
      </c>
      <c r="AU8137" s="171">
        <v>0</v>
      </c>
      <c r="AV8137" s="170" t="s">
        <v>4934</v>
      </c>
      <c r="AW8137" s="254" t="s">
        <v>4935</v>
      </c>
      <c r="AX8137" s="302" t="str">
        <f>IFERROR(IF(MATCH(AV8137,DOMAIN!$U:$U,0)&gt;0,VLOOKUP(AV8137,DOMAIN!$U:$W,3,0),Portfolio!AV8137),AV8137)</f>
        <v>A3227</v>
      </c>
      <c r="AY8137" s="269">
        <f>MATCH(AO8137,'New Deposit Commission'!$A:$A,0)</f>
        <v>9295</v>
      </c>
    </row>
    <row r="8138" spans="1:51" ht="15" x14ac:dyDescent="0.25">
      <c r="A8138" s="215" t="str">
        <f t="shared" si="635"/>
        <v>C-0000033546</v>
      </c>
      <c r="B8138" s="257" t="s">
        <v>26657</v>
      </c>
      <c r="C8138" s="257"/>
      <c r="D8138" s="257" t="s">
        <v>8635</v>
      </c>
      <c r="E8138" s="257" t="s">
        <v>8635</v>
      </c>
      <c r="F8138" s="212">
        <v>1592.05</v>
      </c>
      <c r="G8138" s="212">
        <v>0</v>
      </c>
      <c r="H8138" s="212" t="s">
        <v>2736</v>
      </c>
      <c r="I8138" s="252" t="s">
        <v>2737</v>
      </c>
      <c r="K8138" s="215" t="str">
        <f t="shared" si="636"/>
        <v>C-0000002855</v>
      </c>
      <c r="L8138" s="257" t="s">
        <v>27564</v>
      </c>
      <c r="M8138" s="257"/>
      <c r="N8138" s="257" t="s">
        <v>10484</v>
      </c>
      <c r="O8138" s="257" t="s">
        <v>10484</v>
      </c>
      <c r="P8138" s="212">
        <v>9908996.9900000002</v>
      </c>
      <c r="Q8138" s="212">
        <v>0</v>
      </c>
      <c r="R8138" s="212" t="s">
        <v>4835</v>
      </c>
      <c r="S8138" s="212" t="s">
        <v>4836</v>
      </c>
      <c r="U8138" s="215" t="str">
        <f t="shared" si="637"/>
        <v>C-0000086054</v>
      </c>
      <c r="V8138" s="9" t="s">
        <v>31336</v>
      </c>
      <c r="W8138" s="9"/>
      <c r="X8138" s="9" t="s">
        <v>19803</v>
      </c>
      <c r="Y8138" s="9" t="s">
        <v>19803</v>
      </c>
      <c r="Z8138" s="162">
        <v>400000</v>
      </c>
      <c r="AA8138" s="266">
        <v>0</v>
      </c>
      <c r="AB8138" s="266" t="s">
        <v>4938</v>
      </c>
      <c r="AC8138" s="212" t="s">
        <v>4939</v>
      </c>
      <c r="AE8138" s="215" t="str">
        <f t="shared" si="638"/>
        <v>C-0000036911</v>
      </c>
      <c r="AF8138" s="9" t="s">
        <v>28230</v>
      </c>
      <c r="AG8138" s="9"/>
      <c r="AH8138" s="9" t="s">
        <v>11894</v>
      </c>
      <c r="AI8138" s="9" t="s">
        <v>11894</v>
      </c>
      <c r="AJ8138" s="162">
        <v>1000</v>
      </c>
      <c r="AK8138" s="171">
        <v>0</v>
      </c>
      <c r="AL8138" s="170" t="s">
        <v>4917</v>
      </c>
      <c r="AM8138" s="212" t="s">
        <v>4918</v>
      </c>
      <c r="AO8138" s="215" t="str">
        <f t="shared" si="639"/>
        <v>C-0000029572</v>
      </c>
      <c r="AP8138" s="9" t="s">
        <v>45653</v>
      </c>
      <c r="AQ8138" s="9"/>
      <c r="AR8138" s="9" t="s">
        <v>15211</v>
      </c>
      <c r="AS8138" s="9" t="s">
        <v>15211</v>
      </c>
      <c r="AT8138" s="162">
        <v>5000</v>
      </c>
      <c r="AU8138" s="171">
        <v>0</v>
      </c>
      <c r="AV8138" s="170" t="s">
        <v>1550</v>
      </c>
      <c r="AW8138" s="254" t="s">
        <v>1551</v>
      </c>
      <c r="AX8138" s="302" t="str">
        <f>IFERROR(IF(MATCH(AV8138,DOMAIN!$U:$U,0)&gt;0,VLOOKUP(AV8138,DOMAIN!$U:$W,3,0),Portfolio!AV8138),AV8138)</f>
        <v>A3970</v>
      </c>
      <c r="AY8138" s="269">
        <f>MATCH(AO8138,'New Deposit Commission'!$A:$A,0)</f>
        <v>8934</v>
      </c>
    </row>
    <row r="8139" spans="1:51" ht="15" x14ac:dyDescent="0.25">
      <c r="A8139" s="215" t="str">
        <f t="shared" si="635"/>
        <v>C-0000035479</v>
      </c>
      <c r="B8139" s="257" t="s">
        <v>26665</v>
      </c>
      <c r="C8139" s="257"/>
      <c r="D8139" s="257" t="s">
        <v>8651</v>
      </c>
      <c r="E8139" s="257" t="s">
        <v>8651</v>
      </c>
      <c r="F8139" s="212">
        <v>3708.25</v>
      </c>
      <c r="G8139" s="212">
        <v>0</v>
      </c>
      <c r="H8139" s="212" t="s">
        <v>2736</v>
      </c>
      <c r="I8139" s="252" t="s">
        <v>2737</v>
      </c>
      <c r="K8139" s="215" t="str">
        <f t="shared" si="636"/>
        <v>C-0000055617</v>
      </c>
      <c r="L8139" s="257" t="s">
        <v>25641</v>
      </c>
      <c r="M8139" s="257"/>
      <c r="N8139" s="257" t="s">
        <v>6481</v>
      </c>
      <c r="O8139" s="257" t="s">
        <v>6481</v>
      </c>
      <c r="P8139" s="212">
        <v>48000</v>
      </c>
      <c r="Q8139" s="212">
        <v>0</v>
      </c>
      <c r="R8139" s="212" t="s">
        <v>5114</v>
      </c>
      <c r="S8139" s="212" t="s">
        <v>5115</v>
      </c>
      <c r="U8139" s="215" t="str">
        <f t="shared" si="637"/>
        <v>C-0000088257</v>
      </c>
      <c r="V8139" s="9" t="s">
        <v>33830</v>
      </c>
      <c r="W8139" s="9"/>
      <c r="X8139" s="9" t="s">
        <v>2356</v>
      </c>
      <c r="Y8139" s="9" t="s">
        <v>2356</v>
      </c>
      <c r="Z8139" s="162">
        <v>14000</v>
      </c>
      <c r="AA8139" s="266">
        <v>0</v>
      </c>
      <c r="AB8139" s="266" t="s">
        <v>2359</v>
      </c>
      <c r="AC8139" s="212" t="s">
        <v>33478</v>
      </c>
      <c r="AE8139" s="215" t="str">
        <f t="shared" si="638"/>
        <v>C-0000001172</v>
      </c>
      <c r="AF8139" s="9" t="s">
        <v>27560</v>
      </c>
      <c r="AG8139" s="9"/>
      <c r="AH8139" s="9" t="s">
        <v>10480</v>
      </c>
      <c r="AI8139" s="9" t="s">
        <v>10480</v>
      </c>
      <c r="AJ8139" s="162">
        <v>5000000</v>
      </c>
      <c r="AK8139" s="171">
        <v>5000000</v>
      </c>
      <c r="AL8139" s="170" t="s">
        <v>650</v>
      </c>
      <c r="AM8139" s="212" t="s">
        <v>651</v>
      </c>
      <c r="AO8139" s="215" t="str">
        <f t="shared" si="639"/>
        <v>C-0000090567</v>
      </c>
      <c r="AP8139" s="9" t="s">
        <v>48688</v>
      </c>
      <c r="AQ8139" s="9"/>
      <c r="AR8139" s="9" t="s">
        <v>48689</v>
      </c>
      <c r="AS8139" s="9" t="s">
        <v>48689</v>
      </c>
      <c r="AT8139" s="162">
        <v>5000</v>
      </c>
      <c r="AU8139" s="171">
        <v>0</v>
      </c>
      <c r="AV8139" s="170" t="s">
        <v>1488</v>
      </c>
      <c r="AW8139" s="254" t="s">
        <v>1489</v>
      </c>
      <c r="AX8139" s="302" t="str">
        <f>IFERROR(IF(MATCH(AV8139,DOMAIN!$U:$U,0)&gt;0,VLOOKUP(AV8139,DOMAIN!$U:$W,3,0),Portfolio!AV8139),AV8139)</f>
        <v>A3719</v>
      </c>
      <c r="AY8139" s="269">
        <f>MATCH(AO8139,'New Deposit Commission'!$A:$A,0)</f>
        <v>9299</v>
      </c>
    </row>
    <row r="8140" spans="1:51" ht="15" x14ac:dyDescent="0.25">
      <c r="A8140" s="215" t="str">
        <f t="shared" si="635"/>
        <v>C-0000033303</v>
      </c>
      <c r="B8140" s="257" t="s">
        <v>26778</v>
      </c>
      <c r="C8140" s="257"/>
      <c r="D8140" s="257" t="s">
        <v>8873</v>
      </c>
      <c r="E8140" s="257" t="s">
        <v>8873</v>
      </c>
      <c r="F8140" s="212">
        <v>1256.58</v>
      </c>
      <c r="G8140" s="212">
        <v>0</v>
      </c>
      <c r="H8140" s="212" t="s">
        <v>2736</v>
      </c>
      <c r="I8140" s="252" t="s">
        <v>2737</v>
      </c>
      <c r="K8140" s="215" t="str">
        <f t="shared" si="636"/>
        <v>C-0000039668</v>
      </c>
      <c r="L8140" s="257" t="s">
        <v>27803</v>
      </c>
      <c r="M8140" s="257"/>
      <c r="N8140" s="257" t="s">
        <v>879</v>
      </c>
      <c r="O8140" s="257" t="s">
        <v>879</v>
      </c>
      <c r="P8140" s="212">
        <v>75000</v>
      </c>
      <c r="Q8140" s="212">
        <v>0</v>
      </c>
      <c r="R8140" s="212" t="s">
        <v>878</v>
      </c>
      <c r="S8140" s="212" t="s">
        <v>879</v>
      </c>
      <c r="U8140" s="215" t="str">
        <f t="shared" si="637"/>
        <v>C-0000089115</v>
      </c>
      <c r="V8140" s="9" t="s">
        <v>45659</v>
      </c>
      <c r="W8140" s="9"/>
      <c r="X8140" s="9" t="s">
        <v>17019</v>
      </c>
      <c r="Y8140" s="9" t="s">
        <v>17019</v>
      </c>
      <c r="Z8140" s="162">
        <v>9000</v>
      </c>
      <c r="AA8140" s="266">
        <v>0</v>
      </c>
      <c r="AB8140" s="266" t="s">
        <v>2541</v>
      </c>
      <c r="AC8140" s="212" t="s">
        <v>2542</v>
      </c>
      <c r="AE8140" s="215" t="str">
        <f t="shared" si="638"/>
        <v>C-0000055658</v>
      </c>
      <c r="AF8140" s="9" t="s">
        <v>28881</v>
      </c>
      <c r="AG8140" s="9"/>
      <c r="AH8140" s="9" t="s">
        <v>2815</v>
      </c>
      <c r="AI8140" s="9" t="s">
        <v>2815</v>
      </c>
      <c r="AJ8140" s="162">
        <v>5266.85</v>
      </c>
      <c r="AK8140" s="171">
        <v>0</v>
      </c>
      <c r="AL8140" s="170" t="s">
        <v>4413</v>
      </c>
      <c r="AM8140" s="212" t="s">
        <v>4414</v>
      </c>
      <c r="AO8140" s="215" t="str">
        <f t="shared" si="639"/>
        <v>C-0000063407</v>
      </c>
      <c r="AP8140" s="9" t="s">
        <v>50579</v>
      </c>
      <c r="AQ8140" s="9"/>
      <c r="AR8140" s="9" t="s">
        <v>50580</v>
      </c>
      <c r="AS8140" s="9" t="s">
        <v>50580</v>
      </c>
      <c r="AT8140" s="162">
        <v>10000</v>
      </c>
      <c r="AU8140" s="171">
        <v>0</v>
      </c>
      <c r="AV8140" s="170" t="s">
        <v>1730</v>
      </c>
      <c r="AW8140" s="254" t="s">
        <v>1731</v>
      </c>
      <c r="AX8140" s="302" t="str">
        <f>IFERROR(IF(MATCH(AV8140,DOMAIN!$U:$U,0)&gt;0,VLOOKUP(AV8140,DOMAIN!$U:$W,3,0),Portfolio!AV8140),AV8140)</f>
        <v>A2210</v>
      </c>
      <c r="AY8140" s="269">
        <f>MATCH(AO8140,'New Deposit Commission'!$A:$A,0)</f>
        <v>9632</v>
      </c>
    </row>
    <row r="8141" spans="1:51" ht="15" x14ac:dyDescent="0.25">
      <c r="A8141" s="215" t="str">
        <f t="shared" si="635"/>
        <v>C-0000034370</v>
      </c>
      <c r="B8141" s="257" t="s">
        <v>27204</v>
      </c>
      <c r="C8141" s="257"/>
      <c r="D8141" s="257" t="s">
        <v>9728</v>
      </c>
      <c r="E8141" s="257" t="s">
        <v>9728</v>
      </c>
      <c r="F8141" s="212">
        <v>10410.73</v>
      </c>
      <c r="G8141" s="212">
        <v>0</v>
      </c>
      <c r="H8141" s="212" t="s">
        <v>2386</v>
      </c>
      <c r="I8141" s="252" t="s">
        <v>2387</v>
      </c>
      <c r="K8141" s="215" t="str">
        <f t="shared" si="636"/>
        <v>C-0000035688</v>
      </c>
      <c r="L8141" s="257" t="s">
        <v>27474</v>
      </c>
      <c r="M8141" s="257"/>
      <c r="N8141" s="257" t="s">
        <v>10428</v>
      </c>
      <c r="O8141" s="257" t="s">
        <v>10428</v>
      </c>
      <c r="P8141" s="212">
        <v>80000</v>
      </c>
      <c r="Q8141" s="212">
        <v>0</v>
      </c>
      <c r="R8141" s="212" t="s">
        <v>650</v>
      </c>
      <c r="S8141" s="212" t="s">
        <v>651</v>
      </c>
      <c r="U8141" s="215" t="str">
        <f t="shared" si="637"/>
        <v>C-0000047780</v>
      </c>
      <c r="V8141" s="9" t="s">
        <v>46888</v>
      </c>
      <c r="W8141" s="9"/>
      <c r="X8141" s="9" t="s">
        <v>46889</v>
      </c>
      <c r="Y8141" s="9" t="s">
        <v>46889</v>
      </c>
      <c r="Z8141" s="162">
        <v>52000</v>
      </c>
      <c r="AA8141" s="266">
        <v>0</v>
      </c>
      <c r="AB8141" s="266" t="s">
        <v>202</v>
      </c>
      <c r="AC8141" s="212" t="s">
        <v>203</v>
      </c>
      <c r="AE8141" s="215" t="str">
        <f t="shared" si="638"/>
        <v>C-0000052974</v>
      </c>
      <c r="AF8141" s="9" t="s">
        <v>30020</v>
      </c>
      <c r="AG8141" s="9"/>
      <c r="AH8141" s="9" t="s">
        <v>16016</v>
      </c>
      <c r="AI8141" s="9" t="s">
        <v>16016</v>
      </c>
      <c r="AJ8141" s="162">
        <v>22000</v>
      </c>
      <c r="AK8141" s="171">
        <v>0</v>
      </c>
      <c r="AL8141" s="170" t="s">
        <v>1535</v>
      </c>
      <c r="AM8141" s="212" t="s">
        <v>1536</v>
      </c>
      <c r="AO8141" s="215" t="str">
        <f t="shared" si="639"/>
        <v>C-0000083230</v>
      </c>
      <c r="AP8141" s="9" t="s">
        <v>28679</v>
      </c>
      <c r="AQ8141" s="9"/>
      <c r="AR8141" s="9" t="s">
        <v>12909</v>
      </c>
      <c r="AS8141" s="9" t="s">
        <v>12909</v>
      </c>
      <c r="AT8141" s="162">
        <v>30000</v>
      </c>
      <c r="AU8141" s="171">
        <v>0</v>
      </c>
      <c r="AV8141" s="170" t="s">
        <v>2541</v>
      </c>
      <c r="AW8141" s="254" t="s">
        <v>2542</v>
      </c>
      <c r="AX8141" s="302" t="str">
        <f>IFERROR(IF(MATCH(AV8141,DOMAIN!$U:$U,0)&gt;0,VLOOKUP(AV8141,DOMAIN!$U:$W,3,0),Portfolio!AV8141),AV8141)</f>
        <v>A3777</v>
      </c>
      <c r="AY8141" s="269">
        <f>MATCH(AO8141,'New Deposit Commission'!$A:$A,0)</f>
        <v>8138</v>
      </c>
    </row>
    <row r="8142" spans="1:51" ht="15" x14ac:dyDescent="0.25">
      <c r="A8142" s="215" t="str">
        <f t="shared" si="635"/>
        <v>C-0000033536</v>
      </c>
      <c r="B8142" s="257" t="s">
        <v>26063</v>
      </c>
      <c r="C8142" s="257"/>
      <c r="D8142" s="257" t="s">
        <v>7349</v>
      </c>
      <c r="E8142" s="257" t="s">
        <v>7349</v>
      </c>
      <c r="F8142" s="212">
        <v>2581.9699999999998</v>
      </c>
      <c r="G8142" s="212">
        <v>0</v>
      </c>
      <c r="H8142" s="212" t="s">
        <v>45422</v>
      </c>
      <c r="I8142" s="252" t="s">
        <v>2379</v>
      </c>
      <c r="K8142" s="215" t="str">
        <f t="shared" si="636"/>
        <v>C-0000063857</v>
      </c>
      <c r="L8142" s="257" t="s">
        <v>28152</v>
      </c>
      <c r="M8142" s="257"/>
      <c r="N8142" s="257" t="s">
        <v>11730</v>
      </c>
      <c r="O8142" s="257" t="s">
        <v>11730</v>
      </c>
      <c r="P8142" s="212">
        <v>3000</v>
      </c>
      <c r="Q8142" s="212">
        <v>0</v>
      </c>
      <c r="R8142" s="212" t="s">
        <v>4956</v>
      </c>
      <c r="S8142" s="212" t="s">
        <v>4957</v>
      </c>
      <c r="U8142" s="215" t="str">
        <f t="shared" si="637"/>
        <v>C-0000071353</v>
      </c>
      <c r="V8142" s="9" t="s">
        <v>30144</v>
      </c>
      <c r="W8142" s="9"/>
      <c r="X8142" s="9" t="s">
        <v>16355</v>
      </c>
      <c r="Y8142" s="9" t="s">
        <v>16355</v>
      </c>
      <c r="Z8142" s="162">
        <v>2000</v>
      </c>
      <c r="AA8142" s="266">
        <v>0</v>
      </c>
      <c r="AB8142" s="266" t="s">
        <v>2465</v>
      </c>
      <c r="AC8142" s="212" t="s">
        <v>2466</v>
      </c>
      <c r="AE8142" s="215" t="str">
        <f t="shared" si="638"/>
        <v>C-0000060615</v>
      </c>
      <c r="AF8142" s="9" t="s">
        <v>29073</v>
      </c>
      <c r="AG8142" s="9"/>
      <c r="AH8142" s="9" t="s">
        <v>895</v>
      </c>
      <c r="AI8142" s="9" t="s">
        <v>895</v>
      </c>
      <c r="AJ8142" s="162">
        <v>2000</v>
      </c>
      <c r="AK8142" s="171">
        <v>0</v>
      </c>
      <c r="AL8142" s="170" t="s">
        <v>1454</v>
      </c>
      <c r="AM8142" s="212" t="s">
        <v>115</v>
      </c>
      <c r="AO8142" s="215" t="str">
        <f t="shared" si="639"/>
        <v>C-0000038396</v>
      </c>
      <c r="AP8142" s="9" t="s">
        <v>42707</v>
      </c>
      <c r="AQ8142" s="9"/>
      <c r="AR8142" s="9" t="s">
        <v>50262</v>
      </c>
      <c r="AS8142" s="9" t="s">
        <v>50262</v>
      </c>
      <c r="AT8142" s="162">
        <v>500000</v>
      </c>
      <c r="AU8142" s="171">
        <v>0</v>
      </c>
      <c r="AV8142" s="170" t="s">
        <v>1011</v>
      </c>
      <c r="AW8142" s="254" t="s">
        <v>1012</v>
      </c>
      <c r="AX8142" s="302" t="str">
        <f>IFERROR(IF(MATCH(AV8142,DOMAIN!$U:$U,0)&gt;0,VLOOKUP(AV8142,DOMAIN!$U:$W,3,0),Portfolio!AV8142),AV8142)</f>
        <v>A2547</v>
      </c>
      <c r="AY8142" s="269">
        <f>MATCH(AO8142,'New Deposit Commission'!$A:$A,0)</f>
        <v>6204</v>
      </c>
    </row>
    <row r="8143" spans="1:51" ht="15" x14ac:dyDescent="0.25">
      <c r="A8143" s="215" t="str">
        <f t="shared" si="635"/>
        <v>C-0000033539</v>
      </c>
      <c r="B8143" s="257" t="s">
        <v>26065</v>
      </c>
      <c r="C8143" s="257"/>
      <c r="D8143" s="257" t="s">
        <v>7353</v>
      </c>
      <c r="E8143" s="257" t="s">
        <v>7353</v>
      </c>
      <c r="F8143" s="212">
        <v>1247.6199999999999</v>
      </c>
      <c r="G8143" s="212">
        <v>0</v>
      </c>
      <c r="H8143" s="212" t="s">
        <v>45422</v>
      </c>
      <c r="I8143" s="252" t="s">
        <v>2379</v>
      </c>
      <c r="K8143" s="215" t="str">
        <f t="shared" si="636"/>
        <v>C-0000052250</v>
      </c>
      <c r="L8143" s="257" t="s">
        <v>28234</v>
      </c>
      <c r="M8143" s="257"/>
      <c r="N8143" s="257" t="s">
        <v>11905</v>
      </c>
      <c r="O8143" s="257" t="s">
        <v>11905</v>
      </c>
      <c r="P8143" s="212">
        <v>75000</v>
      </c>
      <c r="Q8143" s="212">
        <v>0</v>
      </c>
      <c r="R8143" s="212" t="s">
        <v>4917</v>
      </c>
      <c r="S8143" s="212" t="s">
        <v>4918</v>
      </c>
      <c r="U8143" s="215" t="str">
        <f t="shared" si="637"/>
        <v>C-0000070425</v>
      </c>
      <c r="V8143" s="9" t="s">
        <v>30340</v>
      </c>
      <c r="W8143" s="9"/>
      <c r="X8143" s="9" t="s">
        <v>16906</v>
      </c>
      <c r="Y8143" s="9" t="s">
        <v>16906</v>
      </c>
      <c r="Z8143" s="162">
        <v>5000</v>
      </c>
      <c r="AA8143" s="266">
        <v>0</v>
      </c>
      <c r="AB8143" s="266" t="s">
        <v>1886</v>
      </c>
      <c r="AC8143" s="212" t="s">
        <v>1887</v>
      </c>
      <c r="AE8143" s="215" t="str">
        <f t="shared" si="638"/>
        <v>C-0000053466</v>
      </c>
      <c r="AF8143" s="9" t="s">
        <v>29659</v>
      </c>
      <c r="AG8143" s="9"/>
      <c r="AH8143" s="9" t="s">
        <v>15119</v>
      </c>
      <c r="AI8143" s="9" t="s">
        <v>15119</v>
      </c>
      <c r="AJ8143" s="162">
        <v>11000</v>
      </c>
      <c r="AK8143" s="171">
        <v>0</v>
      </c>
      <c r="AL8143" s="170" t="s">
        <v>3900</v>
      </c>
      <c r="AM8143" s="212" t="s">
        <v>3901</v>
      </c>
      <c r="AO8143" s="215" t="str">
        <f t="shared" si="639"/>
        <v>C-0000089605</v>
      </c>
      <c r="AP8143" s="9" t="s">
        <v>46885</v>
      </c>
      <c r="AQ8143" s="9"/>
      <c r="AR8143" s="9" t="s">
        <v>1817</v>
      </c>
      <c r="AS8143" s="9" t="s">
        <v>1817</v>
      </c>
      <c r="AT8143" s="162">
        <v>18000</v>
      </c>
      <c r="AU8143" s="171">
        <v>0</v>
      </c>
      <c r="AV8143" s="170" t="s">
        <v>5103</v>
      </c>
      <c r="AW8143" s="254" t="s">
        <v>4309</v>
      </c>
      <c r="AX8143" s="302" t="str">
        <f>IFERROR(IF(MATCH(AV8143,DOMAIN!$U:$U,0)&gt;0,VLOOKUP(AV8143,DOMAIN!$U:$W,3,0),Portfolio!AV8143),AV8143)</f>
        <v>A3991</v>
      </c>
      <c r="AY8143" s="269">
        <f>MATCH(AO8143,'New Deposit Commission'!$A:$A,0)</f>
        <v>9057</v>
      </c>
    </row>
    <row r="8144" spans="1:51" ht="15" x14ac:dyDescent="0.25">
      <c r="A8144" s="215" t="str">
        <f t="shared" si="635"/>
        <v>C-0000034958</v>
      </c>
      <c r="B8144" s="257" t="s">
        <v>29851</v>
      </c>
      <c r="C8144" s="257"/>
      <c r="D8144" s="257" t="s">
        <v>15584</v>
      </c>
      <c r="E8144" s="257" t="s">
        <v>15584</v>
      </c>
      <c r="F8144" s="212">
        <v>1821.97</v>
      </c>
      <c r="G8144" s="212">
        <v>0</v>
      </c>
      <c r="H8144" s="212" t="s">
        <v>5751</v>
      </c>
      <c r="I8144" s="252" t="s">
        <v>13033</v>
      </c>
      <c r="K8144" s="215" t="str">
        <f t="shared" si="636"/>
        <v>C-0000009910</v>
      </c>
      <c r="L8144" s="257" t="s">
        <v>29103</v>
      </c>
      <c r="M8144" s="257"/>
      <c r="N8144" s="257" t="s">
        <v>42589</v>
      </c>
      <c r="O8144" s="257" t="s">
        <v>42589</v>
      </c>
      <c r="P8144" s="212">
        <v>105289.7</v>
      </c>
      <c r="Q8144" s="212">
        <v>0</v>
      </c>
      <c r="R8144" s="212" t="s">
        <v>4424</v>
      </c>
      <c r="S8144" s="212" t="s">
        <v>4425</v>
      </c>
      <c r="U8144" s="215" t="str">
        <f t="shared" si="637"/>
        <v>C-0000086495</v>
      </c>
      <c r="V8144" s="9" t="s">
        <v>27321</v>
      </c>
      <c r="W8144" s="9"/>
      <c r="X8144" s="9" t="s">
        <v>1147</v>
      </c>
      <c r="Y8144" s="9" t="s">
        <v>1147</v>
      </c>
      <c r="Z8144" s="162">
        <v>40000</v>
      </c>
      <c r="AA8144" s="266">
        <v>0</v>
      </c>
      <c r="AB8144" s="266" t="s">
        <v>4966</v>
      </c>
      <c r="AC8144" s="212" t="s">
        <v>4584</v>
      </c>
      <c r="AE8144" s="215" t="str">
        <f t="shared" si="638"/>
        <v>C-0000053373</v>
      </c>
      <c r="AF8144" s="9" t="s">
        <v>26209</v>
      </c>
      <c r="AG8144" s="9"/>
      <c r="AH8144" s="9" t="s">
        <v>7655</v>
      </c>
      <c r="AI8144" s="9" t="s">
        <v>7655</v>
      </c>
      <c r="AJ8144" s="162">
        <v>1000</v>
      </c>
      <c r="AK8144" s="171">
        <v>0</v>
      </c>
      <c r="AL8144" s="170" t="s">
        <v>3963</v>
      </c>
      <c r="AM8144" s="212" t="s">
        <v>2145</v>
      </c>
      <c r="AO8144" s="215" t="str">
        <f t="shared" si="639"/>
        <v>C-0000090306</v>
      </c>
      <c r="AP8144" s="9" t="s">
        <v>47857</v>
      </c>
      <c r="AQ8144" s="9"/>
      <c r="AR8144" s="9" t="s">
        <v>47858</v>
      </c>
      <c r="AS8144" s="9" t="s">
        <v>47858</v>
      </c>
      <c r="AT8144" s="162">
        <v>206000</v>
      </c>
      <c r="AU8144" s="171">
        <v>0</v>
      </c>
      <c r="AV8144" s="170" t="s">
        <v>2473</v>
      </c>
      <c r="AW8144" s="254" t="s">
        <v>2474</v>
      </c>
      <c r="AX8144" s="302" t="str">
        <f>IFERROR(IF(MATCH(AV8144,DOMAIN!$U:$U,0)&gt;0,VLOOKUP(AV8144,DOMAIN!$U:$W,3,0),Portfolio!AV8144),AV8144)</f>
        <v>A1838</v>
      </c>
      <c r="AY8144" s="269">
        <f>MATCH(AO8144,'New Deposit Commission'!$A:$A,0)</f>
        <v>9194</v>
      </c>
    </row>
    <row r="8145" spans="1:51" ht="15" x14ac:dyDescent="0.25">
      <c r="A8145" s="215" t="str">
        <f t="shared" si="635"/>
        <v>C-0000034651</v>
      </c>
      <c r="B8145" s="257" t="s">
        <v>26100</v>
      </c>
      <c r="C8145" s="257"/>
      <c r="D8145" s="257" t="s">
        <v>4480</v>
      </c>
      <c r="E8145" s="257" t="s">
        <v>4480</v>
      </c>
      <c r="F8145" s="212">
        <v>802.81</v>
      </c>
      <c r="G8145" s="212">
        <v>0</v>
      </c>
      <c r="H8145" s="212" t="s">
        <v>45422</v>
      </c>
      <c r="I8145" s="252" t="s">
        <v>2379</v>
      </c>
      <c r="K8145" s="215" t="str">
        <f t="shared" si="636"/>
        <v>C-0000074499</v>
      </c>
      <c r="L8145" s="257" t="s">
        <v>28757</v>
      </c>
      <c r="M8145" s="257"/>
      <c r="N8145" s="257" t="s">
        <v>13072</v>
      </c>
      <c r="O8145" s="257" t="s">
        <v>13072</v>
      </c>
      <c r="P8145" s="212">
        <v>5000</v>
      </c>
      <c r="Q8145" s="212">
        <v>0</v>
      </c>
      <c r="R8145" s="212" t="s">
        <v>4652</v>
      </c>
      <c r="S8145" s="212" t="s">
        <v>4653</v>
      </c>
      <c r="U8145" s="215" t="str">
        <f t="shared" si="637"/>
        <v>C-0000072961</v>
      </c>
      <c r="V8145" s="9" t="s">
        <v>28525</v>
      </c>
      <c r="W8145" s="9"/>
      <c r="X8145" s="9" t="s">
        <v>12594</v>
      </c>
      <c r="Y8145" s="9" t="s">
        <v>12594</v>
      </c>
      <c r="Z8145" s="162">
        <v>10000</v>
      </c>
      <c r="AA8145" s="266">
        <v>0</v>
      </c>
      <c r="AB8145" s="266" t="s">
        <v>1704</v>
      </c>
      <c r="AC8145" s="212" t="s">
        <v>1705</v>
      </c>
      <c r="AE8145" s="215" t="str">
        <f t="shared" si="638"/>
        <v>C-0000052535</v>
      </c>
      <c r="AF8145" s="9" t="s">
        <v>27489</v>
      </c>
      <c r="AG8145" s="9"/>
      <c r="AH8145" s="9" t="s">
        <v>3706</v>
      </c>
      <c r="AI8145" s="9" t="s">
        <v>3706</v>
      </c>
      <c r="AJ8145" s="162">
        <v>84000</v>
      </c>
      <c r="AK8145" s="171">
        <v>0</v>
      </c>
      <c r="AL8145" s="170" t="s">
        <v>650</v>
      </c>
      <c r="AM8145" s="212" t="s">
        <v>651</v>
      </c>
      <c r="AO8145" s="215" t="str">
        <f t="shared" si="639"/>
        <v>C-0000039408</v>
      </c>
      <c r="AP8145" s="9" t="s">
        <v>30410</v>
      </c>
      <c r="AQ8145" s="9"/>
      <c r="AR8145" s="9" t="s">
        <v>49272</v>
      </c>
      <c r="AS8145" s="9" t="s">
        <v>49272</v>
      </c>
      <c r="AT8145" s="162">
        <v>550000</v>
      </c>
      <c r="AU8145" s="171">
        <v>0</v>
      </c>
      <c r="AV8145" s="170" t="s">
        <v>2690</v>
      </c>
      <c r="AW8145" s="254" t="s">
        <v>2691</v>
      </c>
      <c r="AX8145" s="302" t="str">
        <f>IFERROR(IF(MATCH(AV8145,DOMAIN!$U:$U,0)&gt;0,VLOOKUP(AV8145,DOMAIN!$U:$W,3,0),Portfolio!AV8145),AV8145)</f>
        <v>A3565</v>
      </c>
      <c r="AY8145" s="269">
        <f>MATCH(AO8145,'New Deposit Commission'!$A:$A,0)</f>
        <v>143</v>
      </c>
    </row>
    <row r="8146" spans="1:51" ht="15" x14ac:dyDescent="0.25">
      <c r="A8146" s="215" t="str">
        <f t="shared" si="635"/>
        <v>C-0000033679</v>
      </c>
      <c r="B8146" s="257" t="s">
        <v>26120</v>
      </c>
      <c r="C8146" s="257"/>
      <c r="D8146" s="257" t="s">
        <v>7466</v>
      </c>
      <c r="E8146" s="257" t="s">
        <v>7466</v>
      </c>
      <c r="F8146" s="212">
        <v>1262.22</v>
      </c>
      <c r="G8146" s="212">
        <v>0</v>
      </c>
      <c r="H8146" s="212" t="s">
        <v>3963</v>
      </c>
      <c r="I8146" s="252" t="s">
        <v>2145</v>
      </c>
      <c r="K8146" s="215" t="str">
        <f t="shared" si="636"/>
        <v>C-0000082712</v>
      </c>
      <c r="L8146" s="257" t="s">
        <v>29251</v>
      </c>
      <c r="M8146" s="257"/>
      <c r="N8146" s="257" t="s">
        <v>1194</v>
      </c>
      <c r="O8146" s="257" t="s">
        <v>1194</v>
      </c>
      <c r="P8146" s="212">
        <v>34000</v>
      </c>
      <c r="Q8146" s="212">
        <v>0</v>
      </c>
      <c r="R8146" s="212" t="s">
        <v>2686</v>
      </c>
      <c r="S8146" s="212" t="s">
        <v>2687</v>
      </c>
      <c r="U8146" s="215" t="str">
        <f t="shared" si="637"/>
        <v>C-0000078475</v>
      </c>
      <c r="V8146" s="9" t="s">
        <v>30734</v>
      </c>
      <c r="W8146" s="9"/>
      <c r="X8146" s="9" t="s">
        <v>18039</v>
      </c>
      <c r="Y8146" s="9" t="s">
        <v>18039</v>
      </c>
      <c r="Z8146" s="162">
        <v>1000</v>
      </c>
      <c r="AA8146" s="266">
        <v>0</v>
      </c>
      <c r="AB8146" s="266" t="s">
        <v>4934</v>
      </c>
      <c r="AC8146" s="212" t="s">
        <v>4935</v>
      </c>
      <c r="AE8146" s="215" t="str">
        <f t="shared" si="638"/>
        <v>C-0000083374</v>
      </c>
      <c r="AF8146" s="9" t="s">
        <v>30346</v>
      </c>
      <c r="AG8146" s="9"/>
      <c r="AH8146" s="9" t="s">
        <v>16924</v>
      </c>
      <c r="AI8146" s="9" t="s">
        <v>16924</v>
      </c>
      <c r="AJ8146" s="162">
        <v>36000</v>
      </c>
      <c r="AK8146" s="171">
        <v>0</v>
      </c>
      <c r="AL8146" s="170" t="s">
        <v>1884</v>
      </c>
      <c r="AM8146" s="212" t="s">
        <v>1885</v>
      </c>
      <c r="AO8146" s="215" t="str">
        <f t="shared" si="639"/>
        <v>C-0000091118</v>
      </c>
      <c r="AP8146" s="9" t="s">
        <v>50581</v>
      </c>
      <c r="AQ8146" s="9"/>
      <c r="AR8146" s="9" t="s">
        <v>5123</v>
      </c>
      <c r="AS8146" s="9" t="s">
        <v>5123</v>
      </c>
      <c r="AT8146" s="162">
        <v>2000</v>
      </c>
      <c r="AU8146" s="171">
        <v>0</v>
      </c>
      <c r="AV8146" s="170" t="s">
        <v>4934</v>
      </c>
      <c r="AW8146" s="254" t="s">
        <v>4935</v>
      </c>
      <c r="AX8146" s="302" t="str">
        <f>IFERROR(IF(MATCH(AV8146,DOMAIN!$U:$U,0)&gt;0,VLOOKUP(AV8146,DOMAIN!$U:$W,3,0),Portfolio!AV8146),AV8146)</f>
        <v>A3227</v>
      </c>
      <c r="AY8146" s="269">
        <f>MATCH(AO8146,'New Deposit Commission'!$A:$A,0)</f>
        <v>9633</v>
      </c>
    </row>
    <row r="8147" spans="1:51" ht="15" x14ac:dyDescent="0.25">
      <c r="A8147" s="215" t="str">
        <f t="shared" si="635"/>
        <v>C-0000034807</v>
      </c>
      <c r="B8147" s="257" t="s">
        <v>29074</v>
      </c>
      <c r="C8147" s="257"/>
      <c r="D8147" s="257" t="s">
        <v>13751</v>
      </c>
      <c r="E8147" s="257" t="s">
        <v>13751</v>
      </c>
      <c r="F8147" s="212">
        <v>2429.29</v>
      </c>
      <c r="G8147" s="212">
        <v>0</v>
      </c>
      <c r="H8147" s="212" t="s">
        <v>5751</v>
      </c>
      <c r="I8147" s="252" t="s">
        <v>13752</v>
      </c>
      <c r="K8147" s="215" t="str">
        <f t="shared" si="636"/>
        <v>C-0000007933</v>
      </c>
      <c r="L8147" s="257" t="s">
        <v>30046</v>
      </c>
      <c r="M8147" s="257"/>
      <c r="N8147" s="257" t="s">
        <v>16098</v>
      </c>
      <c r="O8147" s="257" t="s">
        <v>16098</v>
      </c>
      <c r="P8147" s="212">
        <v>272243.05</v>
      </c>
      <c r="Q8147" s="212">
        <v>0</v>
      </c>
      <c r="R8147" s="212" t="s">
        <v>4658</v>
      </c>
      <c r="S8147" s="212" t="s">
        <v>2077</v>
      </c>
      <c r="U8147" s="215" t="str">
        <f t="shared" si="637"/>
        <v>C-0000040018</v>
      </c>
      <c r="V8147" s="9" t="s">
        <v>28519</v>
      </c>
      <c r="W8147" s="9"/>
      <c r="X8147" s="9" t="s">
        <v>12584</v>
      </c>
      <c r="Y8147" s="9" t="s">
        <v>12584</v>
      </c>
      <c r="Z8147" s="162">
        <v>30000</v>
      </c>
      <c r="AA8147" s="266">
        <v>0</v>
      </c>
      <c r="AB8147" s="266" t="s">
        <v>2577</v>
      </c>
      <c r="AC8147" s="212" t="s">
        <v>1350</v>
      </c>
      <c r="AE8147" s="215" t="str">
        <f t="shared" si="638"/>
        <v>C-0000033941</v>
      </c>
      <c r="AF8147" s="9" t="s">
        <v>29678</v>
      </c>
      <c r="AG8147" s="9"/>
      <c r="AH8147" s="9" t="s">
        <v>15164</v>
      </c>
      <c r="AI8147" s="9" t="s">
        <v>15164</v>
      </c>
      <c r="AJ8147" s="162">
        <v>38000</v>
      </c>
      <c r="AK8147" s="171">
        <v>0</v>
      </c>
      <c r="AL8147" s="170" t="s">
        <v>4401</v>
      </c>
      <c r="AM8147" s="212" t="s">
        <v>2077</v>
      </c>
      <c r="AO8147" s="215" t="str">
        <f t="shared" si="639"/>
        <v>C-0000055156</v>
      </c>
      <c r="AP8147" s="9" t="s">
        <v>28445</v>
      </c>
      <c r="AQ8147" s="9"/>
      <c r="AR8147" s="9" t="s">
        <v>12379</v>
      </c>
      <c r="AS8147" s="9" t="s">
        <v>12379</v>
      </c>
      <c r="AT8147" s="162">
        <v>340000</v>
      </c>
      <c r="AU8147" s="171">
        <v>0</v>
      </c>
      <c r="AV8147" s="170" t="s">
        <v>5103</v>
      </c>
      <c r="AW8147" s="254" t="s">
        <v>4309</v>
      </c>
      <c r="AX8147" s="302" t="str">
        <f>IFERROR(IF(MATCH(AV8147,DOMAIN!$U:$U,0)&gt;0,VLOOKUP(AV8147,DOMAIN!$U:$W,3,0),Portfolio!AV8147),AV8147)</f>
        <v>A3991</v>
      </c>
      <c r="AY8147" s="269">
        <f>MATCH(AO8147,'New Deposit Commission'!$A:$A,0)</f>
        <v>430</v>
      </c>
    </row>
    <row r="8148" spans="1:51" ht="15" x14ac:dyDescent="0.25">
      <c r="A8148" s="215" t="str">
        <f t="shared" si="635"/>
        <v>C-0000035712</v>
      </c>
      <c r="B8148" s="257" t="s">
        <v>28192</v>
      </c>
      <c r="C8148" s="257"/>
      <c r="D8148" s="257" t="s">
        <v>9341</v>
      </c>
      <c r="E8148" s="257" t="s">
        <v>9341</v>
      </c>
      <c r="F8148" s="212">
        <v>1119.47</v>
      </c>
      <c r="G8148" s="212">
        <v>0</v>
      </c>
      <c r="H8148" s="212" t="s">
        <v>4956</v>
      </c>
      <c r="I8148" s="252" t="s">
        <v>4957</v>
      </c>
      <c r="K8148" s="215" t="str">
        <f t="shared" si="636"/>
        <v>C-0000083603</v>
      </c>
      <c r="L8148" s="257" t="s">
        <v>31089</v>
      </c>
      <c r="M8148" s="257"/>
      <c r="N8148" s="257" t="s">
        <v>2077</v>
      </c>
      <c r="O8148" s="257" t="s">
        <v>2077</v>
      </c>
      <c r="P8148" s="212">
        <v>2000</v>
      </c>
      <c r="Q8148" s="212">
        <v>0</v>
      </c>
      <c r="R8148" s="212" t="s">
        <v>5301</v>
      </c>
      <c r="S8148" s="212" t="s">
        <v>5302</v>
      </c>
      <c r="U8148" s="215" t="str">
        <f t="shared" si="637"/>
        <v>C-0000051056</v>
      </c>
      <c r="V8148" s="9" t="s">
        <v>49427</v>
      </c>
      <c r="W8148" s="9"/>
      <c r="X8148" s="9" t="s">
        <v>11250</v>
      </c>
      <c r="Y8148" s="9" t="s">
        <v>11250</v>
      </c>
      <c r="Z8148" s="162">
        <v>10000</v>
      </c>
      <c r="AA8148" s="266">
        <v>0</v>
      </c>
      <c r="AB8148" s="266" t="s">
        <v>2690</v>
      </c>
      <c r="AC8148" s="212" t="s">
        <v>2691</v>
      </c>
      <c r="AE8148" s="215" t="str">
        <f t="shared" si="638"/>
        <v>C-0000083305</v>
      </c>
      <c r="AF8148" s="9" t="s">
        <v>30600</v>
      </c>
      <c r="AG8148" s="9"/>
      <c r="AH8148" s="9" t="s">
        <v>17664</v>
      </c>
      <c r="AI8148" s="9" t="s">
        <v>17664</v>
      </c>
      <c r="AJ8148" s="162">
        <v>35000</v>
      </c>
      <c r="AK8148" s="171">
        <v>0</v>
      </c>
      <c r="AL8148" s="170" t="s">
        <v>3479</v>
      </c>
      <c r="AM8148" s="212" t="s">
        <v>2366</v>
      </c>
      <c r="AO8148" s="215" t="str">
        <f t="shared" si="639"/>
        <v>C-0000083255</v>
      </c>
      <c r="AP8148" s="9" t="s">
        <v>27322</v>
      </c>
      <c r="AQ8148" s="9"/>
      <c r="AR8148" s="9" t="s">
        <v>665</v>
      </c>
      <c r="AS8148" s="9" t="s">
        <v>665</v>
      </c>
      <c r="AT8148" s="162">
        <v>3000</v>
      </c>
      <c r="AU8148" s="171">
        <v>0</v>
      </c>
      <c r="AV8148" s="170" t="s">
        <v>4934</v>
      </c>
      <c r="AW8148" s="254" t="s">
        <v>4935</v>
      </c>
      <c r="AX8148" s="302" t="str">
        <f>IFERROR(IF(MATCH(AV8148,DOMAIN!$U:$U,0)&gt;0,VLOOKUP(AV8148,DOMAIN!$U:$W,3,0),Portfolio!AV8148),AV8148)</f>
        <v>A3227</v>
      </c>
      <c r="AY8148" s="269">
        <f>MATCH(AO8148,'New Deposit Commission'!$A:$A,0)</f>
        <v>1738</v>
      </c>
    </row>
    <row r="8149" spans="1:51" ht="15" x14ac:dyDescent="0.25">
      <c r="A8149" s="215" t="str">
        <f t="shared" si="635"/>
        <v>C-0000032942</v>
      </c>
      <c r="B8149" s="257" t="s">
        <v>27604</v>
      </c>
      <c r="C8149" s="257"/>
      <c r="D8149" s="257" t="s">
        <v>10558</v>
      </c>
      <c r="E8149" s="257" t="s">
        <v>10558</v>
      </c>
      <c r="F8149" s="212">
        <v>1214.68</v>
      </c>
      <c r="G8149" s="212">
        <v>0</v>
      </c>
      <c r="H8149" s="212" t="s">
        <v>2595</v>
      </c>
      <c r="I8149" s="252" t="s">
        <v>2596</v>
      </c>
      <c r="K8149" s="215" t="str">
        <f t="shared" si="636"/>
        <v>C-0000039991</v>
      </c>
      <c r="L8149" s="257" t="s">
        <v>30269</v>
      </c>
      <c r="M8149" s="257"/>
      <c r="N8149" s="257" t="s">
        <v>16704</v>
      </c>
      <c r="O8149" s="257" t="s">
        <v>16704</v>
      </c>
      <c r="P8149" s="212">
        <v>16000</v>
      </c>
      <c r="Q8149" s="212">
        <v>0</v>
      </c>
      <c r="R8149" s="212" t="s">
        <v>3963</v>
      </c>
      <c r="S8149" s="212" t="s">
        <v>2145</v>
      </c>
      <c r="U8149" s="215" t="str">
        <f t="shared" si="637"/>
        <v>C-0000039859</v>
      </c>
      <c r="V8149" s="9" t="s">
        <v>30656</v>
      </c>
      <c r="W8149" s="9"/>
      <c r="X8149" s="9" t="s">
        <v>17811</v>
      </c>
      <c r="Y8149" s="9" t="s">
        <v>17811</v>
      </c>
      <c r="Z8149" s="162">
        <v>5000</v>
      </c>
      <c r="AA8149" s="266">
        <v>0</v>
      </c>
      <c r="AB8149" s="266" t="s">
        <v>3479</v>
      </c>
      <c r="AC8149" s="212" t="s">
        <v>2366</v>
      </c>
      <c r="AE8149" s="215" t="str">
        <f t="shared" si="638"/>
        <v>C-0000080918</v>
      </c>
      <c r="AF8149" s="9" t="s">
        <v>30306</v>
      </c>
      <c r="AG8149" s="9"/>
      <c r="AH8149" s="9" t="s">
        <v>16811</v>
      </c>
      <c r="AI8149" s="9" t="s">
        <v>16811</v>
      </c>
      <c r="AJ8149" s="162">
        <v>3000</v>
      </c>
      <c r="AK8149" s="171">
        <v>0</v>
      </c>
      <c r="AL8149" s="170" t="s">
        <v>4741</v>
      </c>
      <c r="AM8149" s="212" t="s">
        <v>1711</v>
      </c>
      <c r="AO8149" s="215" t="str">
        <f t="shared" si="639"/>
        <v>C-0000039589</v>
      </c>
      <c r="AP8149" s="9" t="s">
        <v>43601</v>
      </c>
      <c r="AQ8149" s="9"/>
      <c r="AR8149" s="9" t="s">
        <v>4664</v>
      </c>
      <c r="AS8149" s="9" t="s">
        <v>4664</v>
      </c>
      <c r="AT8149" s="162">
        <v>3000</v>
      </c>
      <c r="AU8149" s="171">
        <v>0</v>
      </c>
      <c r="AV8149" s="170" t="s">
        <v>4934</v>
      </c>
      <c r="AW8149" s="254" t="s">
        <v>4935</v>
      </c>
      <c r="AX8149" s="302" t="str">
        <f>IFERROR(IF(MATCH(AV8149,DOMAIN!$U:$U,0)&gt;0,VLOOKUP(AV8149,DOMAIN!$U:$W,3,0),Portfolio!AV8149),AV8149)</f>
        <v>A3227</v>
      </c>
      <c r="AY8149" s="269">
        <f>MATCH(AO8149,'New Deposit Commission'!$A:$A,0)</f>
        <v>8446</v>
      </c>
    </row>
    <row r="8150" spans="1:51" ht="15" x14ac:dyDescent="0.25">
      <c r="A8150" s="215" t="str">
        <f t="shared" si="635"/>
        <v>C-0000040020</v>
      </c>
      <c r="B8150" s="257" t="s">
        <v>27350</v>
      </c>
      <c r="C8150" s="257"/>
      <c r="D8150" s="257" t="s">
        <v>10024</v>
      </c>
      <c r="E8150" s="257" t="s">
        <v>10024</v>
      </c>
      <c r="F8150" s="212">
        <v>52000</v>
      </c>
      <c r="G8150" s="212">
        <v>0</v>
      </c>
      <c r="H8150" s="212" t="s">
        <v>2572</v>
      </c>
      <c r="I8150" s="252" t="s">
        <v>1248</v>
      </c>
      <c r="K8150" s="215" t="str">
        <f t="shared" si="636"/>
        <v>C-0000006717</v>
      </c>
      <c r="L8150" s="257" t="s">
        <v>29474</v>
      </c>
      <c r="M8150" s="257"/>
      <c r="N8150" s="257" t="s">
        <v>14661</v>
      </c>
      <c r="O8150" s="257" t="s">
        <v>14661</v>
      </c>
      <c r="P8150" s="212">
        <v>5000</v>
      </c>
      <c r="Q8150" s="212">
        <v>0</v>
      </c>
      <c r="R8150" s="212" t="s">
        <v>550</v>
      </c>
      <c r="S8150" s="212" t="s">
        <v>551</v>
      </c>
      <c r="U8150" s="215" t="str">
        <f t="shared" si="637"/>
        <v>C-0000089038</v>
      </c>
      <c r="V8150" s="9" t="s">
        <v>45489</v>
      </c>
      <c r="W8150" s="9"/>
      <c r="X8150" s="9" t="s">
        <v>45490</v>
      </c>
      <c r="Y8150" s="9" t="s">
        <v>45490</v>
      </c>
      <c r="Z8150" s="162">
        <v>4000</v>
      </c>
      <c r="AA8150" s="266">
        <v>0</v>
      </c>
      <c r="AB8150" s="266" t="s">
        <v>4942</v>
      </c>
      <c r="AC8150" s="212" t="s">
        <v>4943</v>
      </c>
      <c r="AE8150" s="215" t="str">
        <f t="shared" si="638"/>
        <v>C-0000013297</v>
      </c>
      <c r="AF8150" s="9" t="s">
        <v>30091</v>
      </c>
      <c r="AG8150" s="9"/>
      <c r="AH8150" s="9" t="s">
        <v>42676</v>
      </c>
      <c r="AI8150" s="9" t="s">
        <v>42676</v>
      </c>
      <c r="AJ8150" s="162">
        <v>26000</v>
      </c>
      <c r="AK8150" s="171">
        <v>0</v>
      </c>
      <c r="AL8150" s="170" t="s">
        <v>3279</v>
      </c>
      <c r="AM8150" s="212" t="s">
        <v>3280</v>
      </c>
      <c r="AO8150" s="215" t="str">
        <f t="shared" si="639"/>
        <v>C-0000089117</v>
      </c>
      <c r="AP8150" s="9" t="s">
        <v>45649</v>
      </c>
      <c r="AQ8150" s="9"/>
      <c r="AR8150" s="9" t="s">
        <v>45650</v>
      </c>
      <c r="AS8150" s="9" t="s">
        <v>45650</v>
      </c>
      <c r="AT8150" s="162">
        <v>4000</v>
      </c>
      <c r="AU8150" s="171">
        <v>0</v>
      </c>
      <c r="AV8150" s="170" t="s">
        <v>45422</v>
      </c>
      <c r="AW8150" s="254" t="s">
        <v>2379</v>
      </c>
      <c r="AX8150" s="302" t="str">
        <f>IFERROR(IF(MATCH(AV8150,DOMAIN!$U:$U,0)&gt;0,VLOOKUP(AV8150,DOMAIN!$U:$W,3,0),Portfolio!AV8150),AV8150)</f>
        <v>A4035</v>
      </c>
      <c r="AY8150" s="269">
        <f>MATCH(AO8150,'New Deposit Commission'!$A:$A,0)</f>
        <v>8932</v>
      </c>
    </row>
    <row r="8151" spans="1:51" ht="15" x14ac:dyDescent="0.25">
      <c r="A8151" s="215" t="str">
        <f t="shared" si="635"/>
        <v>C-0000037145</v>
      </c>
      <c r="B8151" s="257" t="s">
        <v>27594</v>
      </c>
      <c r="C8151" s="257"/>
      <c r="D8151" s="257" t="s">
        <v>7717</v>
      </c>
      <c r="E8151" s="257" t="s">
        <v>7717</v>
      </c>
      <c r="F8151" s="212">
        <v>1105.7</v>
      </c>
      <c r="G8151" s="212">
        <v>0</v>
      </c>
      <c r="H8151" s="212" t="s">
        <v>2572</v>
      </c>
      <c r="I8151" s="252" t="s">
        <v>1248</v>
      </c>
      <c r="K8151" s="215" t="str">
        <f t="shared" si="636"/>
        <v>C-0000060690</v>
      </c>
      <c r="L8151" s="257" t="s">
        <v>30393</v>
      </c>
      <c r="M8151" s="257"/>
      <c r="N8151" s="257" t="s">
        <v>17059</v>
      </c>
      <c r="O8151" s="257" t="s">
        <v>17059</v>
      </c>
      <c r="P8151" s="212">
        <v>400000</v>
      </c>
      <c r="Q8151" s="212">
        <v>0</v>
      </c>
      <c r="R8151" s="212" t="s">
        <v>28581</v>
      </c>
      <c r="S8151" s="212" t="s">
        <v>673</v>
      </c>
      <c r="U8151" s="215" t="str">
        <f t="shared" si="637"/>
        <v>C-0000053900</v>
      </c>
      <c r="V8151" s="9" t="s">
        <v>30826</v>
      </c>
      <c r="W8151" s="9"/>
      <c r="X8151" s="9" t="s">
        <v>18309</v>
      </c>
      <c r="Y8151" s="9" t="s">
        <v>18309</v>
      </c>
      <c r="Z8151" s="162">
        <v>9000</v>
      </c>
      <c r="AA8151" s="266">
        <v>0</v>
      </c>
      <c r="AB8151" s="266" t="s">
        <v>3963</v>
      </c>
      <c r="AC8151" s="212" t="s">
        <v>2145</v>
      </c>
      <c r="AE8151" s="215" t="str">
        <f t="shared" si="638"/>
        <v>C-0000038672</v>
      </c>
      <c r="AF8151" s="9" t="s">
        <v>28781</v>
      </c>
      <c r="AG8151" s="9"/>
      <c r="AH8151" s="9" t="s">
        <v>5776</v>
      </c>
      <c r="AI8151" s="9" t="s">
        <v>5776</v>
      </c>
      <c r="AJ8151" s="162">
        <v>900000</v>
      </c>
      <c r="AK8151" s="171">
        <v>900000</v>
      </c>
      <c r="AL8151" s="170" t="s">
        <v>1619</v>
      </c>
      <c r="AM8151" s="212" t="s">
        <v>1620</v>
      </c>
      <c r="AO8151" s="215" t="str">
        <f t="shared" si="639"/>
        <v>C-0000035685</v>
      </c>
      <c r="AP8151" s="9" t="s">
        <v>26448</v>
      </c>
      <c r="AQ8151" s="9"/>
      <c r="AR8151" s="9" t="s">
        <v>3504</v>
      </c>
      <c r="AS8151" s="9" t="s">
        <v>3504</v>
      </c>
      <c r="AT8151" s="162">
        <v>1186.74</v>
      </c>
      <c r="AU8151" s="171">
        <v>0</v>
      </c>
      <c r="AV8151" s="170" t="s">
        <v>45405</v>
      </c>
      <c r="AW8151" s="254" t="s">
        <v>2381</v>
      </c>
      <c r="AX8151" s="302" t="str">
        <f>IFERROR(IF(MATCH(AV8151,DOMAIN!$U:$U,0)&gt;0,VLOOKUP(AV8151,DOMAIN!$U:$W,3,0),Portfolio!AV8151),AV8151)</f>
        <v>A4036</v>
      </c>
      <c r="AY8151" s="269">
        <f>MATCH(AO8151,'New Deposit Commission'!$A:$A,0)</f>
        <v>6494</v>
      </c>
    </row>
    <row r="8152" spans="1:51" ht="15" x14ac:dyDescent="0.25">
      <c r="A8152" s="215" t="str">
        <f t="shared" si="635"/>
        <v>C-0000036285</v>
      </c>
      <c r="B8152" s="257" t="s">
        <v>25738</v>
      </c>
      <c r="C8152" s="257"/>
      <c r="D8152" s="257" t="s">
        <v>6671</v>
      </c>
      <c r="E8152" s="257" t="s">
        <v>6671</v>
      </c>
      <c r="F8152" s="212">
        <v>5658.7</v>
      </c>
      <c r="G8152" s="212">
        <v>0</v>
      </c>
      <c r="H8152" s="212" t="s">
        <v>2746</v>
      </c>
      <c r="I8152" s="252" t="s">
        <v>2747</v>
      </c>
      <c r="K8152" s="215" t="str">
        <f t="shared" si="636"/>
        <v>C-0000071052</v>
      </c>
      <c r="L8152" s="257" t="s">
        <v>30971</v>
      </c>
      <c r="M8152" s="257"/>
      <c r="N8152" s="257" t="s">
        <v>18729</v>
      </c>
      <c r="O8152" s="257" t="s">
        <v>18729</v>
      </c>
      <c r="P8152" s="212">
        <v>17000</v>
      </c>
      <c r="Q8152" s="212">
        <v>0</v>
      </c>
      <c r="R8152" s="212" t="s">
        <v>2655</v>
      </c>
      <c r="S8152" s="212" t="s">
        <v>677</v>
      </c>
      <c r="U8152" s="215" t="str">
        <f t="shared" si="637"/>
        <v>C-0000039017</v>
      </c>
      <c r="V8152" s="9" t="s">
        <v>30444</v>
      </c>
      <c r="W8152" s="9"/>
      <c r="X8152" s="9" t="s">
        <v>3407</v>
      </c>
      <c r="Y8152" s="9" t="s">
        <v>3407</v>
      </c>
      <c r="Z8152" s="162">
        <v>50000</v>
      </c>
      <c r="AA8152" s="266">
        <v>0</v>
      </c>
      <c r="AB8152" s="266" t="s">
        <v>2404</v>
      </c>
      <c r="AC8152" s="212" t="s">
        <v>2405</v>
      </c>
      <c r="AE8152" s="215" t="str">
        <f t="shared" si="638"/>
        <v>C-0000031310</v>
      </c>
      <c r="AF8152" s="9" t="s">
        <v>29229</v>
      </c>
      <c r="AG8152" s="9"/>
      <c r="AH8152" s="9" t="s">
        <v>14109</v>
      </c>
      <c r="AI8152" s="9" t="s">
        <v>14109</v>
      </c>
      <c r="AJ8152" s="162">
        <v>4592698.9000000004</v>
      </c>
      <c r="AK8152" s="171">
        <v>1715974.22</v>
      </c>
      <c r="AL8152" s="170" t="s">
        <v>2572</v>
      </c>
      <c r="AM8152" s="212" t="s">
        <v>1248</v>
      </c>
      <c r="AO8152" s="215" t="str">
        <f t="shared" si="639"/>
        <v>C-0000034965</v>
      </c>
      <c r="AP8152" s="9" t="s">
        <v>26355</v>
      </c>
      <c r="AQ8152" s="9"/>
      <c r="AR8152" s="9" t="s">
        <v>8048</v>
      </c>
      <c r="AS8152" s="9" t="s">
        <v>8048</v>
      </c>
      <c r="AT8152" s="162">
        <v>2596.2800000000002</v>
      </c>
      <c r="AU8152" s="171">
        <v>0</v>
      </c>
      <c r="AV8152" s="170" t="s">
        <v>45422</v>
      </c>
      <c r="AW8152" s="254" t="s">
        <v>2379</v>
      </c>
      <c r="AX8152" s="302" t="str">
        <f>IFERROR(IF(MATCH(AV8152,DOMAIN!$U:$U,0)&gt;0,VLOOKUP(AV8152,DOMAIN!$U:$W,3,0),Portfolio!AV8152),AV8152)</f>
        <v>A4035</v>
      </c>
      <c r="AY8152" s="269">
        <f>MATCH(AO8152,'New Deposit Commission'!$A:$A,0)</f>
        <v>3766</v>
      </c>
    </row>
    <row r="8153" spans="1:51" ht="15" x14ac:dyDescent="0.25">
      <c r="A8153" s="215" t="str">
        <f t="shared" si="635"/>
        <v>C-0000032172</v>
      </c>
      <c r="B8153" s="257" t="s">
        <v>25858</v>
      </c>
      <c r="C8153" s="257"/>
      <c r="D8153" s="257" t="s">
        <v>6910</v>
      </c>
      <c r="E8153" s="257" t="s">
        <v>6910</v>
      </c>
      <c r="F8153" s="212">
        <v>1212.94</v>
      </c>
      <c r="G8153" s="212">
        <v>0</v>
      </c>
      <c r="H8153" s="212" t="s">
        <v>5114</v>
      </c>
      <c r="I8153" s="252" t="s">
        <v>5115</v>
      </c>
      <c r="K8153" s="215" t="str">
        <f t="shared" si="636"/>
        <v>C-0000039211</v>
      </c>
      <c r="L8153" s="257" t="s">
        <v>43581</v>
      </c>
      <c r="M8153" s="257"/>
      <c r="N8153" s="257" t="s">
        <v>43582</v>
      </c>
      <c r="O8153" s="257" t="s">
        <v>43582</v>
      </c>
      <c r="P8153" s="212">
        <v>5000</v>
      </c>
      <c r="Q8153" s="212">
        <v>0</v>
      </c>
      <c r="R8153" s="212" t="s">
        <v>3418</v>
      </c>
      <c r="S8153" s="212" t="s">
        <v>3419</v>
      </c>
      <c r="U8153" s="215" t="str">
        <f t="shared" si="637"/>
        <v>C-0000051258</v>
      </c>
      <c r="V8153" s="9" t="s">
        <v>27781</v>
      </c>
      <c r="W8153" s="9"/>
      <c r="X8153" s="9" t="s">
        <v>10923</v>
      </c>
      <c r="Y8153" s="9" t="s">
        <v>10923</v>
      </c>
      <c r="Z8153" s="162">
        <v>4000</v>
      </c>
      <c r="AA8153" s="266">
        <v>0</v>
      </c>
      <c r="AB8153" s="266" t="s">
        <v>3426</v>
      </c>
      <c r="AC8153" s="212" t="s">
        <v>3427</v>
      </c>
      <c r="AE8153" s="215" t="str">
        <f t="shared" si="638"/>
        <v>C-0000031121</v>
      </c>
      <c r="AF8153" s="9" t="s">
        <v>32510</v>
      </c>
      <c r="AG8153" s="9"/>
      <c r="AH8153" s="9" t="s">
        <v>22678</v>
      </c>
      <c r="AI8153" s="9" t="s">
        <v>22678</v>
      </c>
      <c r="AJ8153" s="162">
        <v>2200000</v>
      </c>
      <c r="AK8153" s="171">
        <v>0</v>
      </c>
      <c r="AL8153" s="170" t="s">
        <v>3277</v>
      </c>
      <c r="AM8153" s="212" t="s">
        <v>3278</v>
      </c>
      <c r="AO8153" s="215" t="str">
        <f t="shared" si="639"/>
        <v>C-0000034724</v>
      </c>
      <c r="AP8153" s="9" t="s">
        <v>25525</v>
      </c>
      <c r="AQ8153" s="9"/>
      <c r="AR8153" s="9" t="s">
        <v>6229</v>
      </c>
      <c r="AS8153" s="9" t="s">
        <v>6229</v>
      </c>
      <c r="AT8153" s="162">
        <v>1275.29</v>
      </c>
      <c r="AU8153" s="171">
        <v>0</v>
      </c>
      <c r="AV8153" s="170" t="s">
        <v>2746</v>
      </c>
      <c r="AW8153" s="254" t="s">
        <v>2747</v>
      </c>
      <c r="AX8153" s="302" t="str">
        <f>IFERROR(IF(MATCH(AV8153,DOMAIN!$U:$U,0)&gt;0,VLOOKUP(AV8153,DOMAIN!$U:$W,3,0),Portfolio!AV8153),AV8153)</f>
        <v>A2883</v>
      </c>
      <c r="AY8153" s="269">
        <f>MATCH(AO8153,'New Deposit Commission'!$A:$A,0)</f>
        <v>1637</v>
      </c>
    </row>
    <row r="8154" spans="1:51" ht="15" x14ac:dyDescent="0.25">
      <c r="A8154" s="215" t="str">
        <f t="shared" si="635"/>
        <v>C-0000034074</v>
      </c>
      <c r="B8154" s="257" t="s">
        <v>25772</v>
      </c>
      <c r="C8154" s="257"/>
      <c r="D8154" s="257" t="s">
        <v>6738</v>
      </c>
      <c r="E8154" s="257" t="s">
        <v>6738</v>
      </c>
      <c r="F8154" s="212">
        <v>2618.15</v>
      </c>
      <c r="G8154" s="212">
        <v>0</v>
      </c>
      <c r="H8154" s="212" t="s">
        <v>1619</v>
      </c>
      <c r="I8154" s="252" t="s">
        <v>1620</v>
      </c>
      <c r="K8154" s="215" t="str">
        <f t="shared" si="636"/>
        <v>C-0000084085</v>
      </c>
      <c r="L8154" s="257" t="s">
        <v>30253</v>
      </c>
      <c r="M8154" s="257"/>
      <c r="N8154" s="257" t="s">
        <v>16659</v>
      </c>
      <c r="O8154" s="257" t="s">
        <v>16659</v>
      </c>
      <c r="P8154" s="212">
        <v>41000</v>
      </c>
      <c r="Q8154" s="212">
        <v>0</v>
      </c>
      <c r="R8154" s="212" t="s">
        <v>1529</v>
      </c>
      <c r="S8154" s="212" t="s">
        <v>1530</v>
      </c>
      <c r="U8154" s="215" t="str">
        <f t="shared" si="637"/>
        <v>C-0000031249</v>
      </c>
      <c r="V8154" s="9" t="s">
        <v>26044</v>
      </c>
      <c r="W8154" s="9"/>
      <c r="X8154" s="9" t="s">
        <v>7314</v>
      </c>
      <c r="Y8154" s="9" t="s">
        <v>7314</v>
      </c>
      <c r="Z8154" s="162">
        <v>1480.84</v>
      </c>
      <c r="AA8154" s="266">
        <v>0</v>
      </c>
      <c r="AB8154" s="266" t="s">
        <v>45405</v>
      </c>
      <c r="AC8154" s="212" t="s">
        <v>2381</v>
      </c>
      <c r="AE8154" s="215" t="str">
        <f t="shared" si="638"/>
        <v>C-0000032230</v>
      </c>
      <c r="AF8154" s="9" t="s">
        <v>32659</v>
      </c>
      <c r="AG8154" s="9"/>
      <c r="AH8154" s="9" t="s">
        <v>23007</v>
      </c>
      <c r="AI8154" s="9" t="s">
        <v>23007</v>
      </c>
      <c r="AJ8154" s="162">
        <v>12947917.27</v>
      </c>
      <c r="AK8154" s="171">
        <v>0</v>
      </c>
      <c r="AL8154" s="170" t="s">
        <v>4835</v>
      </c>
      <c r="AM8154" s="212" t="s">
        <v>4836</v>
      </c>
      <c r="AO8154" s="215" t="str">
        <f t="shared" si="639"/>
        <v>C-0000034745</v>
      </c>
      <c r="AP8154" s="9" t="s">
        <v>25610</v>
      </c>
      <c r="AQ8154" s="9"/>
      <c r="AR8154" s="9" t="s">
        <v>6419</v>
      </c>
      <c r="AS8154" s="9" t="s">
        <v>6419</v>
      </c>
      <c r="AT8154" s="162">
        <v>2528.2399999999998</v>
      </c>
      <c r="AU8154" s="171">
        <v>0</v>
      </c>
      <c r="AV8154" s="170" t="s">
        <v>5053</v>
      </c>
      <c r="AW8154" s="254" t="s">
        <v>5054</v>
      </c>
      <c r="AX8154" s="302" t="str">
        <f>IFERROR(IF(MATCH(AV8154,DOMAIN!$U:$U,0)&gt;0,VLOOKUP(AV8154,DOMAIN!$U:$W,3,0),Portfolio!AV8154),AV8154)</f>
        <v>A3894</v>
      </c>
      <c r="AY8154" s="269">
        <f>MATCH(AO8154,'New Deposit Commission'!$A:$A,0)</f>
        <v>2580</v>
      </c>
    </row>
    <row r="8155" spans="1:51" ht="15" x14ac:dyDescent="0.25">
      <c r="A8155" s="215" t="str">
        <f t="shared" si="635"/>
        <v>C-0000036274</v>
      </c>
      <c r="B8155" s="257" t="s">
        <v>25783</v>
      </c>
      <c r="C8155" s="257"/>
      <c r="D8155" s="257" t="s">
        <v>6764</v>
      </c>
      <c r="E8155" s="257" t="s">
        <v>6764</v>
      </c>
      <c r="F8155" s="212">
        <v>3274.29</v>
      </c>
      <c r="G8155" s="212">
        <v>0</v>
      </c>
      <c r="H8155" s="212" t="s">
        <v>2746</v>
      </c>
      <c r="I8155" s="252" t="s">
        <v>2747</v>
      </c>
      <c r="K8155" s="215" t="str">
        <f t="shared" si="636"/>
        <v>C-0000072923</v>
      </c>
      <c r="L8155" s="257" t="s">
        <v>29500</v>
      </c>
      <c r="M8155" s="257"/>
      <c r="N8155" s="257" t="s">
        <v>14719</v>
      </c>
      <c r="O8155" s="257" t="s">
        <v>14719</v>
      </c>
      <c r="P8155" s="212">
        <v>2022392.88</v>
      </c>
      <c r="Q8155" s="212">
        <v>754212.44</v>
      </c>
      <c r="R8155" s="212" t="s">
        <v>1515</v>
      </c>
      <c r="S8155" s="212" t="s">
        <v>1516</v>
      </c>
      <c r="U8155" s="215" t="str">
        <f t="shared" si="637"/>
        <v>C-0000032751</v>
      </c>
      <c r="V8155" s="9" t="s">
        <v>26385</v>
      </c>
      <c r="W8155" s="9"/>
      <c r="X8155" s="9" t="s">
        <v>8106</v>
      </c>
      <c r="Y8155" s="9" t="s">
        <v>8106</v>
      </c>
      <c r="Z8155" s="162">
        <v>1214.68</v>
      </c>
      <c r="AA8155" s="266">
        <v>0</v>
      </c>
      <c r="AB8155" s="266" t="s">
        <v>45405</v>
      </c>
      <c r="AC8155" s="212" t="s">
        <v>2381</v>
      </c>
      <c r="AE8155" s="215" t="str">
        <f t="shared" si="638"/>
        <v>C-0000090495</v>
      </c>
      <c r="AF8155" s="9" t="s">
        <v>48686</v>
      </c>
      <c r="AG8155" s="9"/>
      <c r="AH8155" s="9" t="s">
        <v>48687</v>
      </c>
      <c r="AI8155" s="9" t="s">
        <v>48687</v>
      </c>
      <c r="AJ8155" s="162">
        <v>10000000</v>
      </c>
      <c r="AK8155" s="171">
        <v>0</v>
      </c>
      <c r="AL8155" s="170" t="s">
        <v>4589</v>
      </c>
      <c r="AM8155" s="212" t="s">
        <v>675</v>
      </c>
      <c r="AO8155" s="215" t="str">
        <f t="shared" si="639"/>
        <v>C-0000035138</v>
      </c>
      <c r="AP8155" s="9" t="s">
        <v>26427</v>
      </c>
      <c r="AQ8155" s="9"/>
      <c r="AR8155" s="9" t="s">
        <v>8191</v>
      </c>
      <c r="AS8155" s="9" t="s">
        <v>8191</v>
      </c>
      <c r="AT8155" s="162">
        <v>2591.04</v>
      </c>
      <c r="AU8155" s="171">
        <v>0</v>
      </c>
      <c r="AV8155" s="170" t="s">
        <v>3963</v>
      </c>
      <c r="AW8155" s="254" t="s">
        <v>2145</v>
      </c>
      <c r="AX8155" s="302" t="str">
        <f>IFERROR(IF(MATCH(AV8155,DOMAIN!$U:$U,0)&gt;0,VLOOKUP(AV8155,DOMAIN!$U:$W,3,0),Portfolio!AV8155),AV8155)</f>
        <v>A3909</v>
      </c>
      <c r="AY8155" s="269">
        <f>MATCH(AO8155,'New Deposit Commission'!$A:$A,0)</f>
        <v>2581</v>
      </c>
    </row>
    <row r="8156" spans="1:51" ht="15" x14ac:dyDescent="0.25">
      <c r="A8156" s="215" t="str">
        <f t="shared" si="635"/>
        <v>C-0000034100</v>
      </c>
      <c r="B8156" s="257" t="s">
        <v>25786</v>
      </c>
      <c r="C8156" s="257"/>
      <c r="D8156" s="257" t="s">
        <v>6769</v>
      </c>
      <c r="E8156" s="257" t="s">
        <v>6769</v>
      </c>
      <c r="F8156" s="212">
        <v>2618.15</v>
      </c>
      <c r="G8156" s="212">
        <v>0</v>
      </c>
      <c r="H8156" s="212" t="s">
        <v>1619</v>
      </c>
      <c r="I8156" s="252" t="s">
        <v>1620</v>
      </c>
      <c r="K8156" s="215" t="str">
        <f t="shared" si="636"/>
        <v>C-0000060985</v>
      </c>
      <c r="L8156" s="257" t="s">
        <v>28987</v>
      </c>
      <c r="M8156" s="257"/>
      <c r="N8156" s="257" t="s">
        <v>13552</v>
      </c>
      <c r="O8156" s="257" t="s">
        <v>13552</v>
      </c>
      <c r="P8156" s="212">
        <v>27000</v>
      </c>
      <c r="Q8156" s="212">
        <v>0</v>
      </c>
      <c r="R8156" s="212" t="s">
        <v>3341</v>
      </c>
      <c r="S8156" s="212" t="s">
        <v>3342</v>
      </c>
      <c r="U8156" s="215" t="str">
        <f t="shared" si="637"/>
        <v>C-0000033242</v>
      </c>
      <c r="V8156" s="9" t="s">
        <v>29126</v>
      </c>
      <c r="W8156" s="9"/>
      <c r="X8156" s="9" t="s">
        <v>13875</v>
      </c>
      <c r="Y8156" s="9" t="s">
        <v>13875</v>
      </c>
      <c r="Z8156" s="162">
        <v>10017.68</v>
      </c>
      <c r="AA8156" s="266">
        <v>0</v>
      </c>
      <c r="AB8156" s="266" t="s">
        <v>1019</v>
      </c>
      <c r="AC8156" s="212" t="s">
        <v>1020</v>
      </c>
      <c r="AE8156" s="215" t="str">
        <f t="shared" si="638"/>
        <v>C-0000088328</v>
      </c>
      <c r="AF8156" s="9" t="s">
        <v>33840</v>
      </c>
      <c r="AG8156" s="9"/>
      <c r="AH8156" s="9" t="s">
        <v>4735</v>
      </c>
      <c r="AI8156" s="9" t="s">
        <v>4735</v>
      </c>
      <c r="AJ8156" s="162">
        <v>2000</v>
      </c>
      <c r="AK8156" s="171">
        <v>0</v>
      </c>
      <c r="AL8156" s="170" t="s">
        <v>4934</v>
      </c>
      <c r="AM8156" s="212" t="s">
        <v>4935</v>
      </c>
      <c r="AO8156" s="215" t="str">
        <f t="shared" si="639"/>
        <v>C-0000034734</v>
      </c>
      <c r="AP8156" s="9" t="s">
        <v>25581</v>
      </c>
      <c r="AQ8156" s="9"/>
      <c r="AR8156" s="9" t="s">
        <v>6345</v>
      </c>
      <c r="AS8156" s="9" t="s">
        <v>6345</v>
      </c>
      <c r="AT8156" s="162">
        <v>3802.35</v>
      </c>
      <c r="AU8156" s="171">
        <v>0</v>
      </c>
      <c r="AV8156" s="170" t="s">
        <v>5053</v>
      </c>
      <c r="AW8156" s="254" t="s">
        <v>5054</v>
      </c>
      <c r="AX8156" s="302" t="str">
        <f>IFERROR(IF(MATCH(AV8156,DOMAIN!$U:$U,0)&gt;0,VLOOKUP(AV8156,DOMAIN!$U:$W,3,0),Portfolio!AV8156),AV8156)</f>
        <v>A3894</v>
      </c>
      <c r="AY8156" s="269">
        <f>MATCH(AO8156,'New Deposit Commission'!$A:$A,0)</f>
        <v>7713</v>
      </c>
    </row>
    <row r="8157" spans="1:51" ht="15" x14ac:dyDescent="0.25">
      <c r="A8157" s="215" t="str">
        <f t="shared" si="635"/>
        <v>C-0000036123</v>
      </c>
      <c r="B8157" s="257" t="s">
        <v>27887</v>
      </c>
      <c r="C8157" s="257"/>
      <c r="D8157" s="257" t="s">
        <v>11169</v>
      </c>
      <c r="E8157" s="257" t="s">
        <v>11169</v>
      </c>
      <c r="F8157" s="212">
        <v>475000</v>
      </c>
      <c r="G8157" s="212">
        <v>475000</v>
      </c>
      <c r="H8157" s="212" t="s">
        <v>3398</v>
      </c>
      <c r="I8157" s="252" t="s">
        <v>3399</v>
      </c>
      <c r="K8157" s="215" t="str">
        <f t="shared" si="636"/>
        <v>C-0000075951</v>
      </c>
      <c r="L8157" s="257" t="s">
        <v>30114</v>
      </c>
      <c r="M8157" s="257"/>
      <c r="N8157" s="257" t="s">
        <v>16289</v>
      </c>
      <c r="O8157" s="257" t="s">
        <v>16289</v>
      </c>
      <c r="P8157" s="212">
        <v>4000000</v>
      </c>
      <c r="Q8157" s="212">
        <v>0</v>
      </c>
      <c r="R8157" s="212" t="s">
        <v>2367</v>
      </c>
      <c r="S8157" s="212" t="s">
        <v>2368</v>
      </c>
      <c r="U8157" s="215" t="str">
        <f t="shared" si="637"/>
        <v>C-0000035723</v>
      </c>
      <c r="V8157" s="9" t="s">
        <v>31149</v>
      </c>
      <c r="W8157" s="9"/>
      <c r="X8157" s="9" t="s">
        <v>19260</v>
      </c>
      <c r="Y8157" s="9" t="s">
        <v>19260</v>
      </c>
      <c r="Z8157" s="162">
        <v>1186.74</v>
      </c>
      <c r="AA8157" s="266">
        <v>0</v>
      </c>
      <c r="AB8157" s="266" t="s">
        <v>5751</v>
      </c>
      <c r="AC8157" s="212" t="s">
        <v>16270</v>
      </c>
      <c r="AE8157" s="215" t="str">
        <f t="shared" si="638"/>
        <v>C-0000040072</v>
      </c>
      <c r="AF8157" s="9" t="s">
        <v>43312</v>
      </c>
      <c r="AG8157" s="9"/>
      <c r="AH8157" s="9" t="s">
        <v>3379</v>
      </c>
      <c r="AI8157" s="9" t="s">
        <v>3379</v>
      </c>
      <c r="AJ8157" s="162">
        <v>70000</v>
      </c>
      <c r="AK8157" s="171">
        <v>0</v>
      </c>
      <c r="AL8157" s="170" t="s">
        <v>3383</v>
      </c>
      <c r="AM8157" s="212" t="s">
        <v>3384</v>
      </c>
      <c r="AO8157" s="215" t="str">
        <f t="shared" si="639"/>
        <v>C-0000032614</v>
      </c>
      <c r="AP8157" s="9" t="s">
        <v>30054</v>
      </c>
      <c r="AQ8157" s="9"/>
      <c r="AR8157" s="9" t="s">
        <v>16125</v>
      </c>
      <c r="AS8157" s="9" t="s">
        <v>16125</v>
      </c>
      <c r="AT8157" s="162">
        <v>1214.68</v>
      </c>
      <c r="AU8157" s="171">
        <v>0</v>
      </c>
      <c r="AV8157" s="170" t="s">
        <v>5751</v>
      </c>
      <c r="AW8157" s="254" t="s">
        <v>13738</v>
      </c>
      <c r="AX8157" s="302" t="str">
        <f>IFERROR(IF(MATCH(AV8157,DOMAIN!$U:$U,0)&gt;0,VLOOKUP(AV8157,DOMAIN!$U:$W,3,0),Portfolio!AV8157),AV8157)</f>
        <v>A9999</v>
      </c>
      <c r="AY8157" s="269">
        <f>MATCH(AO8157,'New Deposit Commission'!$A:$A,0)</f>
        <v>5852</v>
      </c>
    </row>
    <row r="8158" spans="1:51" ht="15" x14ac:dyDescent="0.25">
      <c r="A8158" s="215" t="str">
        <f t="shared" si="635"/>
        <v>C-0000002855</v>
      </c>
      <c r="B8158" s="257" t="s">
        <v>27564</v>
      </c>
      <c r="C8158" s="257"/>
      <c r="D8158" s="257" t="s">
        <v>10484</v>
      </c>
      <c r="E8158" s="257" t="s">
        <v>10484</v>
      </c>
      <c r="F8158" s="212">
        <v>9482999.9900000002</v>
      </c>
      <c r="G8158" s="212">
        <v>9482999.9900000002</v>
      </c>
      <c r="H8158" s="212" t="s">
        <v>4835</v>
      </c>
      <c r="I8158" s="252" t="s">
        <v>4836</v>
      </c>
      <c r="K8158" s="215" t="str">
        <f t="shared" si="636"/>
        <v>C-0000038267</v>
      </c>
      <c r="L8158" s="257" t="s">
        <v>33423</v>
      </c>
      <c r="M8158" s="257"/>
      <c r="N8158" s="257" t="s">
        <v>4643</v>
      </c>
      <c r="O8158" s="257" t="s">
        <v>4643</v>
      </c>
      <c r="P8158" s="212">
        <v>225000</v>
      </c>
      <c r="Q8158" s="212">
        <v>0</v>
      </c>
      <c r="R8158" s="212" t="s">
        <v>4642</v>
      </c>
      <c r="S8158" s="212" t="s">
        <v>4643</v>
      </c>
      <c r="U8158" s="215" t="str">
        <f t="shared" si="637"/>
        <v>C-0000033770</v>
      </c>
      <c r="V8158" s="9" t="s">
        <v>27183</v>
      </c>
      <c r="W8158" s="9"/>
      <c r="X8158" s="9" t="s">
        <v>9670</v>
      </c>
      <c r="Y8158" s="9" t="s">
        <v>9670</v>
      </c>
      <c r="Z8158" s="162">
        <v>1070.3800000000001</v>
      </c>
      <c r="AA8158" s="266">
        <v>0</v>
      </c>
      <c r="AB8158" s="266" t="s">
        <v>2386</v>
      </c>
      <c r="AC8158" s="212" t="s">
        <v>2387</v>
      </c>
      <c r="AE8158" s="215" t="str">
        <f t="shared" si="638"/>
        <v>C-0000086909</v>
      </c>
      <c r="AF8158" s="9" t="s">
        <v>32905</v>
      </c>
      <c r="AG8158" s="9"/>
      <c r="AH8158" s="9" t="s">
        <v>23637</v>
      </c>
      <c r="AI8158" s="9" t="s">
        <v>23637</v>
      </c>
      <c r="AJ8158" s="162">
        <v>16000</v>
      </c>
      <c r="AK8158" s="171">
        <v>0</v>
      </c>
      <c r="AL8158" s="170" t="s">
        <v>2029</v>
      </c>
      <c r="AM8158" s="212" t="s">
        <v>2030</v>
      </c>
      <c r="AO8158" s="215" t="str">
        <f t="shared" si="639"/>
        <v>C-0000032029</v>
      </c>
      <c r="AP8158" s="9" t="s">
        <v>31174</v>
      </c>
      <c r="AQ8158" s="9"/>
      <c r="AR8158" s="9" t="s">
        <v>17534</v>
      </c>
      <c r="AS8158" s="9" t="s">
        <v>17534</v>
      </c>
      <c r="AT8158" s="162">
        <v>1262.3399999999999</v>
      </c>
      <c r="AU8158" s="171">
        <v>0</v>
      </c>
      <c r="AV8158" s="170" t="s">
        <v>3211</v>
      </c>
      <c r="AW8158" s="254" t="s">
        <v>1129</v>
      </c>
      <c r="AX8158" s="302" t="str">
        <f>IFERROR(IF(MATCH(AV8158,DOMAIN!$U:$U,0)&gt;0,VLOOKUP(AV8158,DOMAIN!$U:$W,3,0),Portfolio!AV8158),AV8158)</f>
        <v>A2179</v>
      </c>
      <c r="AY8158" s="269">
        <f>MATCH(AO8158,'New Deposit Commission'!$A:$A,0)</f>
        <v>7338</v>
      </c>
    </row>
    <row r="8159" spans="1:51" ht="15" x14ac:dyDescent="0.25">
      <c r="A8159" s="215" t="str">
        <f t="shared" si="635"/>
        <v>C-0000055617</v>
      </c>
      <c r="B8159" s="257" t="s">
        <v>25641</v>
      </c>
      <c r="C8159" s="257"/>
      <c r="D8159" s="257" t="s">
        <v>6481</v>
      </c>
      <c r="E8159" s="257" t="s">
        <v>6481</v>
      </c>
      <c r="F8159" s="212">
        <v>47000</v>
      </c>
      <c r="G8159" s="212">
        <v>0</v>
      </c>
      <c r="H8159" s="212" t="s">
        <v>5114</v>
      </c>
      <c r="I8159" s="252" t="s">
        <v>5115</v>
      </c>
      <c r="K8159" s="215" t="str">
        <f t="shared" si="636"/>
        <v>C-0000087198</v>
      </c>
      <c r="L8159" s="257" t="s">
        <v>30952</v>
      </c>
      <c r="M8159" s="257"/>
      <c r="N8159" s="257" t="s">
        <v>18673</v>
      </c>
      <c r="O8159" s="257" t="s">
        <v>18673</v>
      </c>
      <c r="P8159" s="212">
        <v>500000</v>
      </c>
      <c r="Q8159" s="212">
        <v>0</v>
      </c>
      <c r="R8159" s="212" t="s">
        <v>2572</v>
      </c>
      <c r="S8159" s="212" t="s">
        <v>1248</v>
      </c>
      <c r="U8159" s="215" t="str">
        <f t="shared" si="637"/>
        <v>C-0000036899</v>
      </c>
      <c r="V8159" s="9" t="s">
        <v>31191</v>
      </c>
      <c r="W8159" s="9"/>
      <c r="X8159" s="9" t="s">
        <v>8064</v>
      </c>
      <c r="Y8159" s="9" t="s">
        <v>8064</v>
      </c>
      <c r="Z8159" s="162">
        <v>720.7</v>
      </c>
      <c r="AA8159" s="266">
        <v>0</v>
      </c>
      <c r="AB8159" s="266" t="s">
        <v>5751</v>
      </c>
      <c r="AC8159" s="212" t="s">
        <v>12647</v>
      </c>
      <c r="AE8159" s="215" t="str">
        <f t="shared" si="638"/>
        <v>C-0000036199</v>
      </c>
      <c r="AF8159" s="9" t="s">
        <v>30176</v>
      </c>
      <c r="AG8159" s="9"/>
      <c r="AH8159" s="9" t="s">
        <v>11564</v>
      </c>
      <c r="AI8159" s="9" t="s">
        <v>11564</v>
      </c>
      <c r="AJ8159" s="162">
        <v>30000</v>
      </c>
      <c r="AK8159" s="171">
        <v>0</v>
      </c>
      <c r="AL8159" s="170" t="s">
        <v>1687</v>
      </c>
      <c r="AM8159" s="212" t="s">
        <v>1688</v>
      </c>
      <c r="AO8159" s="215" t="str">
        <f t="shared" si="639"/>
        <v>C-0000005348</v>
      </c>
      <c r="AP8159" s="9" t="s">
        <v>27433</v>
      </c>
      <c r="AQ8159" s="9"/>
      <c r="AR8159" s="9" t="s">
        <v>10182</v>
      </c>
      <c r="AS8159" s="9" t="s">
        <v>10182</v>
      </c>
      <c r="AT8159" s="162">
        <v>1742.22</v>
      </c>
      <c r="AU8159" s="171">
        <v>0</v>
      </c>
      <c r="AV8159" s="170" t="s">
        <v>3941</v>
      </c>
      <c r="AW8159" s="254" t="s">
        <v>3942</v>
      </c>
      <c r="AX8159" s="302" t="str">
        <f>IFERROR(IF(MATCH(AV8159,DOMAIN!$U:$U,0)&gt;0,VLOOKUP(AV8159,DOMAIN!$U:$W,3,0),Portfolio!AV8159),AV8159)</f>
        <v>A3936</v>
      </c>
      <c r="AY8159" s="269">
        <f>MATCH(AO8159,'New Deposit Commission'!$A:$A,0)</f>
        <v>5648</v>
      </c>
    </row>
    <row r="8160" spans="1:51" ht="15" x14ac:dyDescent="0.25">
      <c r="A8160" s="215" t="str">
        <f t="shared" si="635"/>
        <v>C-0000039668</v>
      </c>
      <c r="B8160" s="257" t="s">
        <v>27803</v>
      </c>
      <c r="C8160" s="257"/>
      <c r="D8160" s="257" t="s">
        <v>879</v>
      </c>
      <c r="E8160" s="257" t="s">
        <v>879</v>
      </c>
      <c r="F8160" s="212">
        <v>70000</v>
      </c>
      <c r="G8160" s="212">
        <v>0</v>
      </c>
      <c r="H8160" s="212" t="s">
        <v>878</v>
      </c>
      <c r="I8160" s="252" t="s">
        <v>879</v>
      </c>
      <c r="K8160" s="215" t="str">
        <f t="shared" si="636"/>
        <v>C-0000084016</v>
      </c>
      <c r="L8160" s="257" t="s">
        <v>28918</v>
      </c>
      <c r="M8160" s="257"/>
      <c r="N8160" s="257" t="s">
        <v>13403</v>
      </c>
      <c r="O8160" s="257" t="s">
        <v>13403</v>
      </c>
      <c r="P8160" s="212">
        <v>46000</v>
      </c>
      <c r="Q8160" s="212">
        <v>0</v>
      </c>
      <c r="R8160" s="212" t="s">
        <v>1639</v>
      </c>
      <c r="S8160" s="212" t="s">
        <v>1469</v>
      </c>
      <c r="U8160" s="215" t="str">
        <f t="shared" si="637"/>
        <v>C-0000036394</v>
      </c>
      <c r="V8160" s="9" t="s">
        <v>27428</v>
      </c>
      <c r="W8160" s="9"/>
      <c r="X8160" s="9" t="s">
        <v>10172</v>
      </c>
      <c r="Y8160" s="9" t="s">
        <v>10172</v>
      </c>
      <c r="Z8160" s="162">
        <v>1424.85</v>
      </c>
      <c r="AA8160" s="266">
        <v>0</v>
      </c>
      <c r="AB8160" s="266" t="s">
        <v>2595</v>
      </c>
      <c r="AC8160" s="212" t="s">
        <v>2596</v>
      </c>
      <c r="AE8160" s="215" t="str">
        <f t="shared" si="638"/>
        <v>C-0000086901</v>
      </c>
      <c r="AF8160" s="9" t="s">
        <v>28761</v>
      </c>
      <c r="AG8160" s="9"/>
      <c r="AH8160" s="9" t="s">
        <v>13081</v>
      </c>
      <c r="AI8160" s="9" t="s">
        <v>13081</v>
      </c>
      <c r="AJ8160" s="162">
        <v>500000</v>
      </c>
      <c r="AK8160" s="171">
        <v>0</v>
      </c>
      <c r="AL8160" s="170" t="s">
        <v>5124</v>
      </c>
      <c r="AM8160" s="212" t="s">
        <v>5125</v>
      </c>
      <c r="AO8160" s="215" t="str">
        <f t="shared" si="639"/>
        <v>C-0000033068</v>
      </c>
      <c r="AP8160" s="9" t="s">
        <v>29592</v>
      </c>
      <c r="AQ8160" s="9"/>
      <c r="AR8160" s="9" t="s">
        <v>14943</v>
      </c>
      <c r="AS8160" s="9" t="s">
        <v>14943</v>
      </c>
      <c r="AT8160" s="162">
        <v>1214.68</v>
      </c>
      <c r="AU8160" s="171">
        <v>0</v>
      </c>
      <c r="AV8160" s="170" t="s">
        <v>5751</v>
      </c>
      <c r="AW8160" s="254" t="s">
        <v>14944</v>
      </c>
      <c r="AX8160" s="302" t="str">
        <f>IFERROR(IF(MATCH(AV8160,DOMAIN!$U:$U,0)&gt;0,VLOOKUP(AV8160,DOMAIN!$U:$W,3,0),Portfolio!AV8160),AV8160)</f>
        <v>A9999</v>
      </c>
      <c r="AY8160" s="269">
        <f>MATCH(AO8160,'New Deposit Commission'!$A:$A,0)</f>
        <v>5650</v>
      </c>
    </row>
    <row r="8161" spans="1:51" ht="15" x14ac:dyDescent="0.25">
      <c r="A8161" s="215" t="str">
        <f t="shared" si="635"/>
        <v>C-0000035688</v>
      </c>
      <c r="B8161" s="257" t="s">
        <v>27474</v>
      </c>
      <c r="C8161" s="257"/>
      <c r="D8161" s="257" t="s">
        <v>10428</v>
      </c>
      <c r="E8161" s="257" t="s">
        <v>10428</v>
      </c>
      <c r="F8161" s="212">
        <v>75000</v>
      </c>
      <c r="G8161" s="212">
        <v>0</v>
      </c>
      <c r="H8161" s="212" t="s">
        <v>650</v>
      </c>
      <c r="I8161" s="252" t="s">
        <v>651</v>
      </c>
      <c r="K8161" s="215" t="str">
        <f t="shared" si="636"/>
        <v>C-0000046153</v>
      </c>
      <c r="L8161" s="257" t="s">
        <v>29174</v>
      </c>
      <c r="M8161" s="257"/>
      <c r="N8161" s="257" t="s">
        <v>13988</v>
      </c>
      <c r="O8161" s="257" t="s">
        <v>13988</v>
      </c>
      <c r="P8161" s="212">
        <v>10000</v>
      </c>
      <c r="Q8161" s="212">
        <v>0</v>
      </c>
      <c r="R8161" s="212" t="s">
        <v>2755</v>
      </c>
      <c r="S8161" s="212" t="s">
        <v>2756</v>
      </c>
      <c r="U8161" s="215" t="str">
        <f t="shared" si="637"/>
        <v>C-0000032033</v>
      </c>
      <c r="V8161" s="9" t="s">
        <v>31264</v>
      </c>
      <c r="W8161" s="9"/>
      <c r="X8161" s="9" t="s">
        <v>19605</v>
      </c>
      <c r="Y8161" s="9" t="s">
        <v>19605</v>
      </c>
      <c r="Z8161" s="162">
        <v>740.4</v>
      </c>
      <c r="AA8161" s="266">
        <v>0</v>
      </c>
      <c r="AB8161" s="266" t="s">
        <v>5751</v>
      </c>
      <c r="AC8161" s="212" t="s">
        <v>15654</v>
      </c>
      <c r="AE8161" s="215" t="str">
        <f t="shared" si="638"/>
        <v>C-0000034790</v>
      </c>
      <c r="AF8161" s="9" t="s">
        <v>30158</v>
      </c>
      <c r="AG8161" s="9"/>
      <c r="AH8161" s="9" t="s">
        <v>16397</v>
      </c>
      <c r="AI8161" s="9" t="s">
        <v>16397</v>
      </c>
      <c r="AJ8161" s="162">
        <v>1360000</v>
      </c>
      <c r="AK8161" s="171">
        <v>0</v>
      </c>
      <c r="AL8161" s="170" t="s">
        <v>45422</v>
      </c>
      <c r="AM8161" s="212" t="s">
        <v>2379</v>
      </c>
      <c r="AO8161" s="215" t="str">
        <f t="shared" si="639"/>
        <v>C-0000034855</v>
      </c>
      <c r="AP8161" s="9" t="s">
        <v>30122</v>
      </c>
      <c r="AQ8161" s="9"/>
      <c r="AR8161" s="9" t="s">
        <v>16306</v>
      </c>
      <c r="AS8161" s="9" t="s">
        <v>16306</v>
      </c>
      <c r="AT8161" s="162">
        <v>1214.68</v>
      </c>
      <c r="AU8161" s="171">
        <v>0</v>
      </c>
      <c r="AV8161" s="170" t="s">
        <v>5751</v>
      </c>
      <c r="AW8161" s="254" t="s">
        <v>12851</v>
      </c>
      <c r="AX8161" s="302" t="str">
        <f>IFERROR(IF(MATCH(AV8161,DOMAIN!$U:$U,0)&gt;0,VLOOKUP(AV8161,DOMAIN!$U:$W,3,0),Portfolio!AV8161),AV8161)</f>
        <v>A9999</v>
      </c>
      <c r="AY8161" s="269">
        <f>MATCH(AO8161,'New Deposit Commission'!$A:$A,0)</f>
        <v>1275</v>
      </c>
    </row>
    <row r="8162" spans="1:51" ht="15" x14ac:dyDescent="0.25">
      <c r="A8162" s="215" t="str">
        <f t="shared" si="635"/>
        <v>C-0000063857</v>
      </c>
      <c r="B8162" s="257" t="s">
        <v>28152</v>
      </c>
      <c r="C8162" s="257"/>
      <c r="D8162" s="257" t="s">
        <v>11730</v>
      </c>
      <c r="E8162" s="257" t="s">
        <v>11730</v>
      </c>
      <c r="F8162" s="212">
        <v>3000</v>
      </c>
      <c r="G8162" s="212">
        <v>0</v>
      </c>
      <c r="H8162" s="212" t="s">
        <v>4956</v>
      </c>
      <c r="I8162" s="252" t="s">
        <v>4957</v>
      </c>
      <c r="K8162" s="215" t="str">
        <f t="shared" si="636"/>
        <v>C-0000087053</v>
      </c>
      <c r="L8162" s="257" t="s">
        <v>29552</v>
      </c>
      <c r="M8162" s="257"/>
      <c r="N8162" s="257" t="s">
        <v>14848</v>
      </c>
      <c r="O8162" s="257" t="s">
        <v>14848</v>
      </c>
      <c r="P8162" s="212">
        <v>4000000</v>
      </c>
      <c r="Q8162" s="212">
        <v>0</v>
      </c>
      <c r="R8162" s="212" t="s">
        <v>3229</v>
      </c>
      <c r="S8162" s="212" t="s">
        <v>3230</v>
      </c>
      <c r="U8162" s="215" t="str">
        <f t="shared" si="637"/>
        <v>C-0000035560</v>
      </c>
      <c r="V8162" s="9" t="s">
        <v>31271</v>
      </c>
      <c r="W8162" s="9"/>
      <c r="X8162" s="9" t="s">
        <v>19620</v>
      </c>
      <c r="Y8162" s="9" t="s">
        <v>19620</v>
      </c>
      <c r="Z8162" s="162">
        <v>1186.74</v>
      </c>
      <c r="AA8162" s="266">
        <v>0</v>
      </c>
      <c r="AB8162" s="266" t="s">
        <v>2253</v>
      </c>
      <c r="AC8162" s="212" t="s">
        <v>655</v>
      </c>
      <c r="AE8162" s="215" t="str">
        <f t="shared" si="638"/>
        <v>C-0000036507</v>
      </c>
      <c r="AF8162" s="9" t="s">
        <v>25661</v>
      </c>
      <c r="AG8162" s="9"/>
      <c r="AH8162" s="9" t="s">
        <v>2659</v>
      </c>
      <c r="AI8162" s="9" t="s">
        <v>2659</v>
      </c>
      <c r="AJ8162" s="162">
        <v>2000</v>
      </c>
      <c r="AK8162" s="171">
        <v>0</v>
      </c>
      <c r="AL8162" s="170" t="s">
        <v>4934</v>
      </c>
      <c r="AM8162" s="212" t="s">
        <v>4935</v>
      </c>
      <c r="AO8162" s="215" t="str">
        <f t="shared" si="639"/>
        <v>C-0000031478</v>
      </c>
      <c r="AP8162" s="9" t="s">
        <v>27485</v>
      </c>
      <c r="AQ8162" s="9"/>
      <c r="AR8162" s="9" t="s">
        <v>10287</v>
      </c>
      <c r="AS8162" s="9" t="s">
        <v>10287</v>
      </c>
      <c r="AT8162" s="162">
        <v>1884.11</v>
      </c>
      <c r="AU8162" s="171">
        <v>0</v>
      </c>
      <c r="AV8162" s="170" t="s">
        <v>2572</v>
      </c>
      <c r="AW8162" s="254" t="s">
        <v>1248</v>
      </c>
      <c r="AX8162" s="302" t="str">
        <f>IFERROR(IF(MATCH(AV8162,DOMAIN!$U:$U,0)&gt;0,VLOOKUP(AV8162,DOMAIN!$U:$W,3,0),Portfolio!AV8162),AV8162)</f>
        <v>A3764</v>
      </c>
      <c r="AY8162" s="269">
        <f>MATCH(AO8162,'New Deposit Commission'!$A:$A,0)</f>
        <v>1757</v>
      </c>
    </row>
    <row r="8163" spans="1:51" ht="15" x14ac:dyDescent="0.25">
      <c r="A8163" s="215" t="str">
        <f t="shared" si="635"/>
        <v>C-0000052250</v>
      </c>
      <c r="B8163" s="257" t="s">
        <v>28234</v>
      </c>
      <c r="C8163" s="257"/>
      <c r="D8163" s="257" t="s">
        <v>11905</v>
      </c>
      <c r="E8163" s="257" t="s">
        <v>11905</v>
      </c>
      <c r="F8163" s="212">
        <v>70000</v>
      </c>
      <c r="G8163" s="212">
        <v>0</v>
      </c>
      <c r="H8163" s="212" t="s">
        <v>4917</v>
      </c>
      <c r="I8163" s="252" t="s">
        <v>4918</v>
      </c>
      <c r="K8163" s="215" t="str">
        <f t="shared" si="636"/>
        <v>C-0000088870</v>
      </c>
      <c r="L8163" s="257" t="s">
        <v>43529</v>
      </c>
      <c r="M8163" s="257"/>
      <c r="N8163" s="257" t="s">
        <v>5067</v>
      </c>
      <c r="O8163" s="257" t="s">
        <v>5067</v>
      </c>
      <c r="P8163" s="212">
        <v>15000</v>
      </c>
      <c r="Q8163" s="212">
        <v>0</v>
      </c>
      <c r="R8163" s="212" t="s">
        <v>3434</v>
      </c>
      <c r="S8163" s="212" t="s">
        <v>3435</v>
      </c>
      <c r="U8163" s="215" t="str">
        <f t="shared" si="637"/>
        <v>C-0000032855</v>
      </c>
      <c r="V8163" s="9" t="s">
        <v>29932</v>
      </c>
      <c r="W8163" s="9"/>
      <c r="X8163" s="9" t="s">
        <v>15786</v>
      </c>
      <c r="Y8163" s="9" t="s">
        <v>15786</v>
      </c>
      <c r="Z8163" s="162">
        <v>3644.24</v>
      </c>
      <c r="AA8163" s="266">
        <v>0</v>
      </c>
      <c r="AB8163" s="266" t="s">
        <v>5751</v>
      </c>
      <c r="AC8163" s="212" t="s">
        <v>14271</v>
      </c>
      <c r="AE8163" s="215" t="str">
        <f t="shared" si="638"/>
        <v>C-0000086643</v>
      </c>
      <c r="AF8163" s="9" t="s">
        <v>5556</v>
      </c>
      <c r="AG8163" s="9"/>
      <c r="AH8163" s="9" t="s">
        <v>5555</v>
      </c>
      <c r="AI8163" s="9" t="s">
        <v>5555</v>
      </c>
      <c r="AJ8163" s="162">
        <v>584428.76</v>
      </c>
      <c r="AK8163" s="171">
        <v>0</v>
      </c>
      <c r="AL8163" s="170" t="s">
        <v>45422</v>
      </c>
      <c r="AM8163" s="212" t="s">
        <v>2379</v>
      </c>
      <c r="AO8163" s="215" t="str">
        <f t="shared" si="639"/>
        <v>C-0000034349</v>
      </c>
      <c r="AP8163" s="9" t="s">
        <v>27811</v>
      </c>
      <c r="AQ8163" s="9"/>
      <c r="AR8163" s="9" t="s">
        <v>1469</v>
      </c>
      <c r="AS8163" s="9" t="s">
        <v>1469</v>
      </c>
      <c r="AT8163" s="162">
        <v>10410.719999999999</v>
      </c>
      <c r="AU8163" s="171">
        <v>0</v>
      </c>
      <c r="AV8163" s="170" t="s">
        <v>3895</v>
      </c>
      <c r="AW8163" s="254" t="s">
        <v>3896</v>
      </c>
      <c r="AX8163" s="302" t="str">
        <f>IFERROR(IF(MATCH(AV8163,DOMAIN!$U:$U,0)&gt;0,VLOOKUP(AV8163,DOMAIN!$U:$W,3,0),Portfolio!AV8163),AV8163)</f>
        <v>A3652</v>
      </c>
      <c r="AY8163" s="269">
        <f>MATCH(AO8163,'New Deposit Commission'!$A:$A,0)</f>
        <v>4135</v>
      </c>
    </row>
    <row r="8164" spans="1:51" ht="15" x14ac:dyDescent="0.25">
      <c r="A8164" s="215" t="str">
        <f t="shared" si="635"/>
        <v>C-0000009910</v>
      </c>
      <c r="B8164" s="257" t="s">
        <v>29103</v>
      </c>
      <c r="C8164" s="257"/>
      <c r="D8164" s="257" t="s">
        <v>42589</v>
      </c>
      <c r="E8164" s="257" t="s">
        <v>42589</v>
      </c>
      <c r="F8164" s="212">
        <v>105289.7</v>
      </c>
      <c r="G8164" s="212">
        <v>0</v>
      </c>
      <c r="H8164" s="212" t="s">
        <v>4424</v>
      </c>
      <c r="I8164" s="252" t="s">
        <v>4425</v>
      </c>
      <c r="K8164" s="215" t="str">
        <f t="shared" si="636"/>
        <v>C-0000088725</v>
      </c>
      <c r="L8164" s="257" t="s">
        <v>43690</v>
      </c>
      <c r="M8164" s="257"/>
      <c r="N8164" s="257" t="s">
        <v>43691</v>
      </c>
      <c r="O8164" s="257" t="s">
        <v>43691</v>
      </c>
      <c r="P8164" s="212">
        <v>4000000</v>
      </c>
      <c r="Q8164" s="212">
        <v>0</v>
      </c>
      <c r="R8164" s="212" t="s">
        <v>728</v>
      </c>
      <c r="S8164" s="212" t="s">
        <v>729</v>
      </c>
      <c r="U8164" s="215" t="str">
        <f t="shared" si="637"/>
        <v>C-0000032375</v>
      </c>
      <c r="V8164" s="9" t="s">
        <v>27744</v>
      </c>
      <c r="W8164" s="9"/>
      <c r="X8164" s="9" t="s">
        <v>10846</v>
      </c>
      <c r="Y8164" s="9" t="s">
        <v>10846</v>
      </c>
      <c r="Z8164" s="162">
        <v>2206.38</v>
      </c>
      <c r="AA8164" s="266">
        <v>0</v>
      </c>
      <c r="AB8164" s="266" t="s">
        <v>3426</v>
      </c>
      <c r="AC8164" s="212" t="s">
        <v>3427</v>
      </c>
      <c r="AE8164" s="215" t="str">
        <f t="shared" si="638"/>
        <v>C-0000089191</v>
      </c>
      <c r="AF8164" s="9" t="s">
        <v>45651</v>
      </c>
      <c r="AG8164" s="9"/>
      <c r="AH8164" s="9" t="s">
        <v>45652</v>
      </c>
      <c r="AI8164" s="9" t="s">
        <v>45652</v>
      </c>
      <c r="AJ8164" s="162">
        <v>1000</v>
      </c>
      <c r="AK8164" s="171">
        <v>0</v>
      </c>
      <c r="AL8164" s="170" t="s">
        <v>3943</v>
      </c>
      <c r="AM8164" s="212" t="s">
        <v>3944</v>
      </c>
      <c r="AO8164" s="215" t="str">
        <f t="shared" si="639"/>
        <v>C-0000037544</v>
      </c>
      <c r="AP8164" s="9" t="s">
        <v>27893</v>
      </c>
      <c r="AQ8164" s="9"/>
      <c r="AR8164" s="9" t="s">
        <v>11179</v>
      </c>
      <c r="AS8164" s="9" t="s">
        <v>11179</v>
      </c>
      <c r="AT8164" s="162">
        <v>1081.42</v>
      </c>
      <c r="AU8164" s="171">
        <v>0</v>
      </c>
      <c r="AV8164" s="170" t="s">
        <v>3398</v>
      </c>
      <c r="AW8164" s="254" t="s">
        <v>3399</v>
      </c>
      <c r="AX8164" s="302" t="str">
        <f>IFERROR(IF(MATCH(AV8164,DOMAIN!$U:$U,0)&gt;0,VLOOKUP(AV8164,DOMAIN!$U:$W,3,0),Portfolio!AV8164),AV8164)</f>
        <v>A1635</v>
      </c>
      <c r="AY8164" s="269">
        <f>MATCH(AO8164,'New Deposit Commission'!$A:$A,0)</f>
        <v>7631</v>
      </c>
    </row>
    <row r="8165" spans="1:51" ht="15" x14ac:dyDescent="0.25">
      <c r="A8165" s="215" t="str">
        <f t="shared" si="635"/>
        <v>C-0000074499</v>
      </c>
      <c r="B8165" s="257" t="s">
        <v>28757</v>
      </c>
      <c r="C8165" s="257"/>
      <c r="D8165" s="257" t="s">
        <v>13072</v>
      </c>
      <c r="E8165" s="257" t="s">
        <v>13072</v>
      </c>
      <c r="F8165" s="212">
        <v>5000</v>
      </c>
      <c r="G8165" s="212">
        <v>0</v>
      </c>
      <c r="H8165" s="212" t="s">
        <v>4652</v>
      </c>
      <c r="I8165" s="252" t="s">
        <v>4653</v>
      </c>
      <c r="K8165" s="215" t="str">
        <f t="shared" si="636"/>
        <v>C-0000009109</v>
      </c>
      <c r="L8165" s="257" t="s">
        <v>48692</v>
      </c>
      <c r="M8165" s="257"/>
      <c r="N8165" s="257" t="s">
        <v>48693</v>
      </c>
      <c r="O8165" s="257" t="s">
        <v>48693</v>
      </c>
      <c r="P8165" s="212">
        <v>5000</v>
      </c>
      <c r="Q8165" s="212">
        <v>0</v>
      </c>
      <c r="R8165" s="212" t="s">
        <v>1594</v>
      </c>
      <c r="S8165" s="212" t="s">
        <v>1595</v>
      </c>
      <c r="U8165" s="215" t="str">
        <f t="shared" si="637"/>
        <v>C-0000036422</v>
      </c>
      <c r="V8165" s="9" t="s">
        <v>29703</v>
      </c>
      <c r="W8165" s="9"/>
      <c r="X8165" s="9" t="s">
        <v>7778</v>
      </c>
      <c r="Y8165" s="9" t="s">
        <v>7778</v>
      </c>
      <c r="Z8165" s="162">
        <v>2239.02</v>
      </c>
      <c r="AA8165" s="266">
        <v>0</v>
      </c>
      <c r="AB8165" s="266" t="s">
        <v>5751</v>
      </c>
      <c r="AC8165" s="212" t="s">
        <v>15117</v>
      </c>
      <c r="AE8165" s="215" t="str">
        <f t="shared" si="638"/>
        <v>C-0000049180</v>
      </c>
      <c r="AF8165" s="9" t="s">
        <v>26312</v>
      </c>
      <c r="AG8165" s="9"/>
      <c r="AH8165" s="9" t="s">
        <v>7967</v>
      </c>
      <c r="AI8165" s="9" t="s">
        <v>7967</v>
      </c>
      <c r="AJ8165" s="162">
        <v>2800000</v>
      </c>
      <c r="AK8165" s="171">
        <v>0</v>
      </c>
      <c r="AL8165" s="170" t="s">
        <v>3963</v>
      </c>
      <c r="AM8165" s="212" t="s">
        <v>2145</v>
      </c>
      <c r="AO8165" s="215" t="str">
        <f t="shared" si="639"/>
        <v>C-0000035727</v>
      </c>
      <c r="AP8165" s="9" t="s">
        <v>30999</v>
      </c>
      <c r="AQ8165" s="9"/>
      <c r="AR8165" s="9" t="s">
        <v>18826</v>
      </c>
      <c r="AS8165" s="9" t="s">
        <v>18826</v>
      </c>
      <c r="AT8165" s="162">
        <v>2211.4</v>
      </c>
      <c r="AU8165" s="171">
        <v>0</v>
      </c>
      <c r="AV8165" s="170" t="s">
        <v>5751</v>
      </c>
      <c r="AW8165" s="254" t="s">
        <v>12725</v>
      </c>
      <c r="AX8165" s="302" t="str">
        <f>IFERROR(IF(MATCH(AV8165,DOMAIN!$U:$U,0)&gt;0,VLOOKUP(AV8165,DOMAIN!$U:$W,3,0),Portfolio!AV8165),AV8165)</f>
        <v>A9999</v>
      </c>
      <c r="AY8165" s="269">
        <f>MATCH(AO8165,'New Deposit Commission'!$A:$A,0)</f>
        <v>1280</v>
      </c>
    </row>
    <row r="8166" spans="1:51" ht="15" x14ac:dyDescent="0.25">
      <c r="A8166" s="215" t="str">
        <f t="shared" si="635"/>
        <v>C-0000082712</v>
      </c>
      <c r="B8166" s="257" t="s">
        <v>29251</v>
      </c>
      <c r="C8166" s="257"/>
      <c r="D8166" s="257" t="s">
        <v>1194</v>
      </c>
      <c r="E8166" s="257" t="s">
        <v>1194</v>
      </c>
      <c r="F8166" s="212">
        <v>32000</v>
      </c>
      <c r="G8166" s="212">
        <v>0</v>
      </c>
      <c r="H8166" s="212" t="s">
        <v>2686</v>
      </c>
      <c r="I8166" s="252" t="s">
        <v>2687</v>
      </c>
      <c r="K8166" s="215" t="str">
        <f t="shared" si="636"/>
        <v>C-0000087858</v>
      </c>
      <c r="L8166" s="257" t="s">
        <v>29436</v>
      </c>
      <c r="M8166" s="257"/>
      <c r="N8166" s="257" t="s">
        <v>14577</v>
      </c>
      <c r="O8166" s="257" t="s">
        <v>14577</v>
      </c>
      <c r="P8166" s="212">
        <v>35000</v>
      </c>
      <c r="Q8166" s="212">
        <v>0</v>
      </c>
      <c r="R8166" s="212" t="s">
        <v>2414</v>
      </c>
      <c r="S8166" s="212" t="s">
        <v>2415</v>
      </c>
      <c r="U8166" s="215" t="str">
        <f t="shared" si="637"/>
        <v>C-0000005494</v>
      </c>
      <c r="V8166" s="9" t="s">
        <v>27770</v>
      </c>
      <c r="W8166" s="9"/>
      <c r="X8166" s="9" t="s">
        <v>10900</v>
      </c>
      <c r="Y8166" s="9" t="s">
        <v>10900</v>
      </c>
      <c r="Z8166" s="162">
        <v>3614.04</v>
      </c>
      <c r="AA8166" s="266">
        <v>0</v>
      </c>
      <c r="AB8166" s="266" t="s">
        <v>3426</v>
      </c>
      <c r="AC8166" s="212" t="s">
        <v>3427</v>
      </c>
      <c r="AE8166" s="215" t="str">
        <f t="shared" si="638"/>
        <v>C-0000061221</v>
      </c>
      <c r="AF8166" s="9" t="s">
        <v>46883</v>
      </c>
      <c r="AG8166" s="9"/>
      <c r="AH8166" s="9" t="s">
        <v>46884</v>
      </c>
      <c r="AI8166" s="9" t="s">
        <v>46884</v>
      </c>
      <c r="AJ8166" s="162">
        <v>5000</v>
      </c>
      <c r="AK8166" s="171">
        <v>0</v>
      </c>
      <c r="AL8166" s="170" t="s">
        <v>2669</v>
      </c>
      <c r="AM8166" s="212" t="s">
        <v>2670</v>
      </c>
      <c r="AO8166" s="215" t="str">
        <f t="shared" si="639"/>
        <v>C-0000035814</v>
      </c>
      <c r="AP8166" s="9" t="s">
        <v>28657</v>
      </c>
      <c r="AQ8166" s="9"/>
      <c r="AR8166" s="9" t="s">
        <v>12864</v>
      </c>
      <c r="AS8166" s="9" t="s">
        <v>12864</v>
      </c>
      <c r="AT8166" s="162">
        <v>1119.47</v>
      </c>
      <c r="AU8166" s="171">
        <v>0</v>
      </c>
      <c r="AV8166" s="170" t="s">
        <v>3406</v>
      </c>
      <c r="AW8166" s="254" t="s">
        <v>3407</v>
      </c>
      <c r="AX8166" s="302" t="str">
        <f>IFERROR(IF(MATCH(AV8166,DOMAIN!$U:$U,0)&gt;0,VLOOKUP(AV8166,DOMAIN!$U:$W,3,0),Portfolio!AV8166),AV8166)</f>
        <v>A2478</v>
      </c>
      <c r="AY8166" s="269">
        <f>MATCH(AO8166,'New Deposit Commission'!$A:$A,0)</f>
        <v>6245</v>
      </c>
    </row>
    <row r="8167" spans="1:51" ht="15" x14ac:dyDescent="0.25">
      <c r="A8167" s="215" t="str">
        <f t="shared" si="635"/>
        <v>C-0000007933</v>
      </c>
      <c r="B8167" s="257" t="s">
        <v>30046</v>
      </c>
      <c r="C8167" s="257"/>
      <c r="D8167" s="257" t="s">
        <v>16098</v>
      </c>
      <c r="E8167" s="257" t="s">
        <v>16098</v>
      </c>
      <c r="F8167" s="212">
        <v>257767.38</v>
      </c>
      <c r="G8167" s="212">
        <v>239767.38</v>
      </c>
      <c r="H8167" s="212" t="s">
        <v>4658</v>
      </c>
      <c r="I8167" s="252" t="s">
        <v>2077</v>
      </c>
      <c r="K8167" s="215" t="str">
        <f t="shared" si="636"/>
        <v>C-0000089315</v>
      </c>
      <c r="L8167" s="257" t="s">
        <v>45661</v>
      </c>
      <c r="M8167" s="257"/>
      <c r="N8167" s="257" t="s">
        <v>1832</v>
      </c>
      <c r="O8167" s="257" t="s">
        <v>1832</v>
      </c>
      <c r="P8167" s="212">
        <v>3000</v>
      </c>
      <c r="Q8167" s="212">
        <v>0</v>
      </c>
      <c r="R8167" s="212" t="s">
        <v>3922</v>
      </c>
      <c r="S8167" s="212" t="s">
        <v>1832</v>
      </c>
      <c r="U8167" s="215" t="str">
        <f t="shared" si="637"/>
        <v>C-0000033006</v>
      </c>
      <c r="V8167" s="9" t="s">
        <v>30375</v>
      </c>
      <c r="W8167" s="9"/>
      <c r="X8167" s="9" t="s">
        <v>16992</v>
      </c>
      <c r="Y8167" s="9" t="s">
        <v>16992</v>
      </c>
      <c r="Z8167" s="162">
        <v>19183.580000000002</v>
      </c>
      <c r="AA8167" s="266">
        <v>0</v>
      </c>
      <c r="AB8167" s="266" t="s">
        <v>5751</v>
      </c>
      <c r="AC8167" s="212" t="s">
        <v>13244</v>
      </c>
      <c r="AE8167" s="215" t="str">
        <f t="shared" si="638"/>
        <v>C-0000084059</v>
      </c>
      <c r="AF8167" s="9" t="s">
        <v>29469</v>
      </c>
      <c r="AG8167" s="9"/>
      <c r="AH8167" s="9" t="s">
        <v>14646</v>
      </c>
      <c r="AI8167" s="9" t="s">
        <v>14646</v>
      </c>
      <c r="AJ8167" s="162">
        <v>36000</v>
      </c>
      <c r="AK8167" s="171">
        <v>0</v>
      </c>
      <c r="AL8167" s="170" t="s">
        <v>1722</v>
      </c>
      <c r="AM8167" s="212" t="s">
        <v>1723</v>
      </c>
      <c r="AO8167" s="215" t="str">
        <f t="shared" si="639"/>
        <v>C-0000035168</v>
      </c>
      <c r="AP8167" s="9" t="s">
        <v>30379</v>
      </c>
      <c r="AQ8167" s="9"/>
      <c r="AR8167" s="9" t="s">
        <v>17011</v>
      </c>
      <c r="AS8167" s="9" t="s">
        <v>17011</v>
      </c>
      <c r="AT8167" s="162">
        <v>4751.22</v>
      </c>
      <c r="AU8167" s="171">
        <v>0</v>
      </c>
      <c r="AV8167" s="170" t="s">
        <v>4401</v>
      </c>
      <c r="AW8167" s="254" t="s">
        <v>2077</v>
      </c>
      <c r="AX8167" s="302" t="str">
        <f>IFERROR(IF(MATCH(AV8167,DOMAIN!$U:$U,0)&gt;0,VLOOKUP(AV8167,DOMAIN!$U:$W,3,0),Portfolio!AV8167),AV8167)</f>
        <v>A2016</v>
      </c>
      <c r="AY8167" s="269">
        <f>MATCH(AO8167,'New Deposit Commission'!$A:$A,0)</f>
        <v>1103</v>
      </c>
    </row>
    <row r="8168" spans="1:51" ht="15" x14ac:dyDescent="0.25">
      <c r="A8168" s="215" t="str">
        <f t="shared" si="635"/>
        <v>C-0000083603</v>
      </c>
      <c r="B8168" s="257" t="s">
        <v>31089</v>
      </c>
      <c r="C8168" s="257"/>
      <c r="D8168" s="257" t="s">
        <v>2077</v>
      </c>
      <c r="E8168" s="257" t="s">
        <v>2077</v>
      </c>
      <c r="F8168" s="212">
        <v>2000</v>
      </c>
      <c r="G8168" s="212">
        <v>0</v>
      </c>
      <c r="H8168" s="212" t="s">
        <v>5301</v>
      </c>
      <c r="I8168" s="252" t="s">
        <v>5302</v>
      </c>
      <c r="K8168" s="215" t="str">
        <f t="shared" si="636"/>
        <v>C-0000080304</v>
      </c>
      <c r="L8168" s="257" t="s">
        <v>29856</v>
      </c>
      <c r="M8168" s="257"/>
      <c r="N8168" s="257" t="s">
        <v>15597</v>
      </c>
      <c r="O8168" s="257" t="s">
        <v>15597</v>
      </c>
      <c r="P8168" s="212">
        <v>12000</v>
      </c>
      <c r="Q8168" s="212">
        <v>0</v>
      </c>
      <c r="R8168" s="212" t="s">
        <v>2751</v>
      </c>
      <c r="S8168" s="212" t="s">
        <v>2752</v>
      </c>
      <c r="U8168" s="215" t="str">
        <f t="shared" si="637"/>
        <v>C-0000035591</v>
      </c>
      <c r="V8168" s="9" t="s">
        <v>30090</v>
      </c>
      <c r="W8168" s="9"/>
      <c r="X8168" s="9" t="s">
        <v>16224</v>
      </c>
      <c r="Y8168" s="9" t="s">
        <v>16224</v>
      </c>
      <c r="Z8168" s="162">
        <v>614.87</v>
      </c>
      <c r="AA8168" s="266">
        <v>0</v>
      </c>
      <c r="AB8168" s="266" t="s">
        <v>5751</v>
      </c>
      <c r="AC8168" s="212" t="s">
        <v>13692</v>
      </c>
      <c r="AE8168" s="215" t="str">
        <f t="shared" si="638"/>
        <v>C-0000090632</v>
      </c>
      <c r="AF8168" s="9" t="s">
        <v>48680</v>
      </c>
      <c r="AG8168" s="9"/>
      <c r="AH8168" s="9" t="s">
        <v>47142</v>
      </c>
      <c r="AI8168" s="9" t="s">
        <v>47142</v>
      </c>
      <c r="AJ8168" s="162">
        <v>2000</v>
      </c>
      <c r="AK8168" s="171">
        <v>0</v>
      </c>
      <c r="AL8168" s="170" t="s">
        <v>4934</v>
      </c>
      <c r="AM8168" s="212" t="s">
        <v>4935</v>
      </c>
      <c r="AO8168" s="215" t="str">
        <f t="shared" si="639"/>
        <v>C-0000032706</v>
      </c>
      <c r="AP8168" s="9" t="s">
        <v>29675</v>
      </c>
      <c r="AQ8168" s="9"/>
      <c r="AR8168" s="9" t="s">
        <v>15158</v>
      </c>
      <c r="AS8168" s="9" t="s">
        <v>15158</v>
      </c>
      <c r="AT8168" s="162">
        <v>2524.69</v>
      </c>
      <c r="AU8168" s="171">
        <v>0</v>
      </c>
      <c r="AV8168" s="170" t="s">
        <v>5751</v>
      </c>
      <c r="AW8168" s="254" t="s">
        <v>14157</v>
      </c>
      <c r="AX8168" s="302" t="str">
        <f>IFERROR(IF(MATCH(AV8168,DOMAIN!$U:$U,0)&gt;0,VLOOKUP(AV8168,DOMAIN!$U:$W,3,0),Portfolio!AV8168),AV8168)</f>
        <v>A9999</v>
      </c>
      <c r="AY8168" s="269">
        <f>MATCH(AO8168,'New Deposit Commission'!$A:$A,0)</f>
        <v>7534</v>
      </c>
    </row>
    <row r="8169" spans="1:51" ht="15" x14ac:dyDescent="0.25">
      <c r="A8169" s="215" t="str">
        <f t="shared" si="635"/>
        <v>C-0000039991</v>
      </c>
      <c r="B8169" s="257" t="s">
        <v>30269</v>
      </c>
      <c r="C8169" s="257"/>
      <c r="D8169" s="257" t="s">
        <v>16704</v>
      </c>
      <c r="E8169" s="257" t="s">
        <v>16704</v>
      </c>
      <c r="F8169" s="212">
        <v>15000</v>
      </c>
      <c r="G8169" s="212">
        <v>0</v>
      </c>
      <c r="H8169" s="212" t="s">
        <v>3963</v>
      </c>
      <c r="I8169" s="252" t="s">
        <v>2145</v>
      </c>
      <c r="K8169" s="215" t="str">
        <f t="shared" si="636"/>
        <v>C-0000089026</v>
      </c>
      <c r="L8169" s="257" t="s">
        <v>45662</v>
      </c>
      <c r="M8169" s="257"/>
      <c r="N8169" s="257" t="s">
        <v>9317</v>
      </c>
      <c r="O8169" s="257" t="s">
        <v>9317</v>
      </c>
      <c r="P8169" s="212">
        <v>8000</v>
      </c>
      <c r="Q8169" s="212">
        <v>0</v>
      </c>
      <c r="R8169" s="212" t="s">
        <v>3408</v>
      </c>
      <c r="S8169" s="212" t="s">
        <v>3409</v>
      </c>
      <c r="U8169" s="215" t="str">
        <f t="shared" si="637"/>
        <v>C-0000032937</v>
      </c>
      <c r="V8169" s="9" t="s">
        <v>28838</v>
      </c>
      <c r="W8169" s="9"/>
      <c r="X8169" s="9" t="s">
        <v>13233</v>
      </c>
      <c r="Y8169" s="9" t="s">
        <v>13233</v>
      </c>
      <c r="Z8169" s="162">
        <v>631.15</v>
      </c>
      <c r="AA8169" s="266">
        <v>0</v>
      </c>
      <c r="AB8169" s="266" t="s">
        <v>5751</v>
      </c>
      <c r="AC8169" s="212" t="s">
        <v>5155</v>
      </c>
      <c r="AE8169" s="215" t="str">
        <f t="shared" si="638"/>
        <v>C-0000029572</v>
      </c>
      <c r="AF8169" s="9" t="s">
        <v>45653</v>
      </c>
      <c r="AG8169" s="9"/>
      <c r="AH8169" s="9" t="s">
        <v>15211</v>
      </c>
      <c r="AI8169" s="9" t="s">
        <v>15211</v>
      </c>
      <c r="AJ8169" s="162">
        <v>6000</v>
      </c>
      <c r="AK8169" s="171">
        <v>0</v>
      </c>
      <c r="AL8169" s="170" t="s">
        <v>1550</v>
      </c>
      <c r="AM8169" s="212" t="s">
        <v>1551</v>
      </c>
      <c r="AO8169" s="215" t="str">
        <f t="shared" si="639"/>
        <v>C-0000036446</v>
      </c>
      <c r="AP8169" s="9" t="s">
        <v>30401</v>
      </c>
      <c r="AQ8169" s="9"/>
      <c r="AR8169" s="9" t="s">
        <v>17085</v>
      </c>
      <c r="AS8169" s="9" t="s">
        <v>17085</v>
      </c>
      <c r="AT8169" s="162">
        <v>3665.08</v>
      </c>
      <c r="AU8169" s="171">
        <v>0</v>
      </c>
      <c r="AV8169" s="170" t="s">
        <v>4917</v>
      </c>
      <c r="AW8169" s="254" t="s">
        <v>4918</v>
      </c>
      <c r="AX8169" s="302" t="str">
        <f>IFERROR(IF(MATCH(AV8169,DOMAIN!$U:$U,0)&gt;0,VLOOKUP(AV8169,DOMAIN!$U:$W,3,0),Portfolio!AV8169),AV8169)</f>
        <v>A2753</v>
      </c>
      <c r="AY8169" s="269">
        <f>MATCH(AO8169,'New Deposit Commission'!$A:$A,0)</f>
        <v>1657</v>
      </c>
    </row>
    <row r="8170" spans="1:51" ht="15" x14ac:dyDescent="0.25">
      <c r="A8170" s="215" t="str">
        <f t="shared" si="635"/>
        <v>C-0000006717</v>
      </c>
      <c r="B8170" s="257" t="s">
        <v>29474</v>
      </c>
      <c r="C8170" s="257"/>
      <c r="D8170" s="257" t="s">
        <v>14661</v>
      </c>
      <c r="E8170" s="257" t="s">
        <v>14661</v>
      </c>
      <c r="F8170" s="212">
        <v>5000</v>
      </c>
      <c r="G8170" s="212">
        <v>0</v>
      </c>
      <c r="H8170" s="212" t="s">
        <v>550</v>
      </c>
      <c r="I8170" s="252" t="s">
        <v>551</v>
      </c>
      <c r="K8170" s="215" t="str">
        <f t="shared" si="636"/>
        <v>C-0000090607</v>
      </c>
      <c r="L8170" s="257" t="s">
        <v>48694</v>
      </c>
      <c r="M8170" s="257"/>
      <c r="N8170" s="257" t="s">
        <v>677</v>
      </c>
      <c r="O8170" s="257" t="s">
        <v>677</v>
      </c>
      <c r="P8170" s="212">
        <v>1000</v>
      </c>
      <c r="Q8170" s="212">
        <v>0</v>
      </c>
      <c r="R8170" s="212" t="s">
        <v>2373</v>
      </c>
      <c r="S8170" s="212" t="s">
        <v>315</v>
      </c>
      <c r="U8170" s="215" t="str">
        <f t="shared" si="637"/>
        <v>C-0000032437</v>
      </c>
      <c r="V8170" s="9" t="s">
        <v>30513</v>
      </c>
      <c r="W8170" s="9"/>
      <c r="X8170" s="9" t="s">
        <v>17416</v>
      </c>
      <c r="Y8170" s="9" t="s">
        <v>17416</v>
      </c>
      <c r="Z8170" s="162">
        <v>1258.19</v>
      </c>
      <c r="AA8170" s="266">
        <v>0</v>
      </c>
      <c r="AB8170" s="266" t="s">
        <v>792</v>
      </c>
      <c r="AC8170" s="212" t="s">
        <v>793</v>
      </c>
      <c r="AE8170" s="215" t="str">
        <f t="shared" si="638"/>
        <v>C-0000090567</v>
      </c>
      <c r="AF8170" s="9" t="s">
        <v>48688</v>
      </c>
      <c r="AG8170" s="9"/>
      <c r="AH8170" s="9" t="s">
        <v>48689</v>
      </c>
      <c r="AI8170" s="9" t="s">
        <v>48689</v>
      </c>
      <c r="AJ8170" s="162">
        <v>5000</v>
      </c>
      <c r="AK8170" s="171">
        <v>0</v>
      </c>
      <c r="AL8170" s="170" t="s">
        <v>1488</v>
      </c>
      <c r="AM8170" s="212" t="s">
        <v>1489</v>
      </c>
      <c r="AO8170" s="215" t="str">
        <f t="shared" si="639"/>
        <v>C-0000036871</v>
      </c>
      <c r="AP8170" s="9" t="s">
        <v>28656</v>
      </c>
      <c r="AQ8170" s="9"/>
      <c r="AR8170" s="9" t="s">
        <v>12859</v>
      </c>
      <c r="AS8170" s="9" t="s">
        <v>12859</v>
      </c>
      <c r="AT8170" s="162">
        <v>2443.37</v>
      </c>
      <c r="AU8170" s="171">
        <v>0</v>
      </c>
      <c r="AV8170" s="170" t="s">
        <v>5751</v>
      </c>
      <c r="AW8170" s="254" t="s">
        <v>12860</v>
      </c>
      <c r="AX8170" s="302" t="str">
        <f>IFERROR(IF(MATCH(AV8170,DOMAIN!$U:$U,0)&gt;0,VLOOKUP(AV8170,DOMAIN!$U:$W,3,0),Portfolio!AV8170),AV8170)</f>
        <v>A9999</v>
      </c>
      <c r="AY8170" s="269">
        <f>MATCH(AO8170,'New Deposit Commission'!$A:$A,0)</f>
        <v>7726</v>
      </c>
    </row>
    <row r="8171" spans="1:51" ht="15" x14ac:dyDescent="0.25">
      <c r="A8171" s="215" t="str">
        <f t="shared" si="635"/>
        <v>C-0000060690</v>
      </c>
      <c r="B8171" s="257" t="s">
        <v>30393</v>
      </c>
      <c r="C8171" s="257"/>
      <c r="D8171" s="257" t="s">
        <v>17059</v>
      </c>
      <c r="E8171" s="257" t="s">
        <v>17059</v>
      </c>
      <c r="F8171" s="212">
        <v>390000</v>
      </c>
      <c r="G8171" s="212">
        <v>0</v>
      </c>
      <c r="H8171" s="212" t="s">
        <v>28581</v>
      </c>
      <c r="I8171" s="252" t="s">
        <v>673</v>
      </c>
      <c r="K8171" s="215" t="str">
        <f t="shared" si="636"/>
        <v>C-0000066839</v>
      </c>
      <c r="L8171" s="257" t="s">
        <v>28687</v>
      </c>
      <c r="M8171" s="257"/>
      <c r="N8171" s="257" t="s">
        <v>12928</v>
      </c>
      <c r="O8171" s="257" t="s">
        <v>12928</v>
      </c>
      <c r="P8171" s="212">
        <v>27000</v>
      </c>
      <c r="Q8171" s="212">
        <v>0</v>
      </c>
      <c r="R8171" s="212" t="s">
        <v>3341</v>
      </c>
      <c r="S8171" s="212" t="s">
        <v>3342</v>
      </c>
      <c r="U8171" s="215" t="str">
        <f t="shared" si="637"/>
        <v>C-0000037357</v>
      </c>
      <c r="V8171" s="9" t="s">
        <v>27915</v>
      </c>
      <c r="W8171" s="9"/>
      <c r="X8171" s="9" t="s">
        <v>11225</v>
      </c>
      <c r="Y8171" s="9" t="s">
        <v>11225</v>
      </c>
      <c r="Z8171" s="162">
        <v>3579.93</v>
      </c>
      <c r="AA8171" s="266">
        <v>0</v>
      </c>
      <c r="AB8171" s="266" t="s">
        <v>2635</v>
      </c>
      <c r="AC8171" s="212" t="s">
        <v>2636</v>
      </c>
      <c r="AE8171" s="215" t="str">
        <f t="shared" si="638"/>
        <v>C-0000063407</v>
      </c>
      <c r="AF8171" s="9" t="s">
        <v>50579</v>
      </c>
      <c r="AG8171" s="9"/>
      <c r="AH8171" s="9" t="s">
        <v>50580</v>
      </c>
      <c r="AI8171" s="9" t="s">
        <v>50580</v>
      </c>
      <c r="AJ8171" s="162">
        <v>5000</v>
      </c>
      <c r="AK8171" s="171">
        <v>0</v>
      </c>
      <c r="AL8171" s="170" t="s">
        <v>1730</v>
      </c>
      <c r="AM8171" s="212" t="s">
        <v>1731</v>
      </c>
      <c r="AO8171" s="215" t="str">
        <f t="shared" si="639"/>
        <v>C-0000033034</v>
      </c>
      <c r="AP8171" s="9" t="s">
        <v>29888</v>
      </c>
      <c r="AQ8171" s="9"/>
      <c r="AR8171" s="9" t="s">
        <v>15672</v>
      </c>
      <c r="AS8171" s="9" t="s">
        <v>15672</v>
      </c>
      <c r="AT8171" s="162">
        <v>6311.75</v>
      </c>
      <c r="AU8171" s="171">
        <v>0</v>
      </c>
      <c r="AV8171" s="170" t="s">
        <v>5751</v>
      </c>
      <c r="AW8171" s="254" t="s">
        <v>14449</v>
      </c>
      <c r="AX8171" s="302" t="str">
        <f>IFERROR(IF(MATCH(AV8171,DOMAIN!$U:$U,0)&gt;0,VLOOKUP(AV8171,DOMAIN!$U:$W,3,0),Portfolio!AV8171),AV8171)</f>
        <v>A9999</v>
      </c>
      <c r="AY8171" s="269">
        <f>MATCH(AO8171,'New Deposit Commission'!$A:$A,0)</f>
        <v>1663</v>
      </c>
    </row>
    <row r="8172" spans="1:51" ht="15" x14ac:dyDescent="0.25">
      <c r="A8172" s="215" t="str">
        <f t="shared" si="635"/>
        <v>C-0000071052</v>
      </c>
      <c r="B8172" s="257" t="s">
        <v>30971</v>
      </c>
      <c r="C8172" s="257"/>
      <c r="D8172" s="257" t="s">
        <v>18729</v>
      </c>
      <c r="E8172" s="257" t="s">
        <v>18729</v>
      </c>
      <c r="F8172" s="212">
        <v>16000</v>
      </c>
      <c r="G8172" s="212">
        <v>0</v>
      </c>
      <c r="H8172" s="212" t="s">
        <v>2655</v>
      </c>
      <c r="I8172" s="252" t="s">
        <v>677</v>
      </c>
      <c r="K8172" s="215" t="str">
        <f t="shared" si="636"/>
        <v>C-0000070466</v>
      </c>
      <c r="L8172" s="257" t="s">
        <v>30143</v>
      </c>
      <c r="M8172" s="257"/>
      <c r="N8172" s="257" t="s">
        <v>1206</v>
      </c>
      <c r="O8172" s="257" t="s">
        <v>1206</v>
      </c>
      <c r="P8172" s="212">
        <v>10500</v>
      </c>
      <c r="Q8172" s="212">
        <v>0</v>
      </c>
      <c r="R8172" s="212" t="s">
        <v>662</v>
      </c>
      <c r="S8172" s="212" t="s">
        <v>663</v>
      </c>
      <c r="U8172" s="215" t="str">
        <f t="shared" si="637"/>
        <v>C-0000034303</v>
      </c>
      <c r="V8172" s="9" t="s">
        <v>25426</v>
      </c>
      <c r="W8172" s="9"/>
      <c r="X8172" s="9" t="s">
        <v>6054</v>
      </c>
      <c r="Y8172" s="9" t="s">
        <v>6054</v>
      </c>
      <c r="Z8172" s="162">
        <v>19166.89</v>
      </c>
      <c r="AA8172" s="266">
        <v>0</v>
      </c>
      <c r="AB8172" s="266" t="s">
        <v>5103</v>
      </c>
      <c r="AC8172" s="212" t="s">
        <v>4309</v>
      </c>
      <c r="AE8172" s="215" t="str">
        <f t="shared" si="638"/>
        <v>C-0000083230</v>
      </c>
      <c r="AF8172" s="9" t="s">
        <v>28679</v>
      </c>
      <c r="AG8172" s="9"/>
      <c r="AH8172" s="9" t="s">
        <v>12909</v>
      </c>
      <c r="AI8172" s="9" t="s">
        <v>12909</v>
      </c>
      <c r="AJ8172" s="162">
        <v>30000</v>
      </c>
      <c r="AK8172" s="171">
        <v>0</v>
      </c>
      <c r="AL8172" s="170" t="s">
        <v>2541</v>
      </c>
      <c r="AM8172" s="212" t="s">
        <v>2542</v>
      </c>
      <c r="AO8172" s="215" t="str">
        <f t="shared" si="639"/>
        <v>C-0000032192</v>
      </c>
      <c r="AP8172" s="9" t="s">
        <v>30491</v>
      </c>
      <c r="AQ8172" s="9"/>
      <c r="AR8172" s="9" t="s">
        <v>17331</v>
      </c>
      <c r="AS8172" s="9" t="s">
        <v>17331</v>
      </c>
      <c r="AT8172" s="162">
        <v>8711.1200000000008</v>
      </c>
      <c r="AU8172" s="171">
        <v>0</v>
      </c>
      <c r="AV8172" s="170" t="s">
        <v>5751</v>
      </c>
      <c r="AW8172" s="254" t="s">
        <v>14449</v>
      </c>
      <c r="AX8172" s="302" t="str">
        <f>IFERROR(IF(MATCH(AV8172,DOMAIN!$U:$U,0)&gt;0,VLOOKUP(AV8172,DOMAIN!$U:$W,3,0),Portfolio!AV8172),AV8172)</f>
        <v>A9999</v>
      </c>
      <c r="AY8172" s="269">
        <f>MATCH(AO8172,'New Deposit Commission'!$A:$A,0)</f>
        <v>6249</v>
      </c>
    </row>
    <row r="8173" spans="1:51" ht="15" x14ac:dyDescent="0.25">
      <c r="A8173" s="215" t="str">
        <f t="shared" si="635"/>
        <v>C-0000039211</v>
      </c>
      <c r="B8173" s="257" t="s">
        <v>43581</v>
      </c>
      <c r="C8173" s="257"/>
      <c r="D8173" s="257" t="s">
        <v>43582</v>
      </c>
      <c r="E8173" s="257" t="s">
        <v>43582</v>
      </c>
      <c r="F8173" s="212">
        <v>5000</v>
      </c>
      <c r="G8173" s="212">
        <v>0</v>
      </c>
      <c r="H8173" s="212" t="s">
        <v>3418</v>
      </c>
      <c r="I8173" s="252" t="s">
        <v>3419</v>
      </c>
      <c r="K8173" s="215" t="str">
        <f t="shared" si="636"/>
        <v>C-0000035608</v>
      </c>
      <c r="L8173" s="257" t="s">
        <v>30462</v>
      </c>
      <c r="M8173" s="257"/>
      <c r="N8173" s="257" t="s">
        <v>17246</v>
      </c>
      <c r="O8173" s="257" t="s">
        <v>17246</v>
      </c>
      <c r="P8173" s="212">
        <v>30000</v>
      </c>
      <c r="Q8173" s="212">
        <v>0</v>
      </c>
      <c r="R8173" s="212" t="s">
        <v>2392</v>
      </c>
      <c r="S8173" s="212" t="s">
        <v>2393</v>
      </c>
      <c r="U8173" s="215" t="str">
        <f t="shared" si="637"/>
        <v>C-0000034701</v>
      </c>
      <c r="V8173" s="9" t="s">
        <v>25434</v>
      </c>
      <c r="W8173" s="9"/>
      <c r="X8173" s="9" t="s">
        <v>6069</v>
      </c>
      <c r="Y8173" s="9" t="s">
        <v>6069</v>
      </c>
      <c r="Z8173" s="162">
        <v>7598.82</v>
      </c>
      <c r="AA8173" s="266">
        <v>0</v>
      </c>
      <c r="AB8173" s="266" t="s">
        <v>2363</v>
      </c>
      <c r="AC8173" s="212" t="s">
        <v>2364</v>
      </c>
      <c r="AE8173" s="215" t="str">
        <f t="shared" si="638"/>
        <v>C-0000038396</v>
      </c>
      <c r="AF8173" s="9" t="s">
        <v>42707</v>
      </c>
      <c r="AG8173" s="9"/>
      <c r="AH8173" s="9" t="s">
        <v>50262</v>
      </c>
      <c r="AI8173" s="9" t="s">
        <v>50262</v>
      </c>
      <c r="AJ8173" s="162">
        <v>500000</v>
      </c>
      <c r="AK8173" s="171">
        <v>0</v>
      </c>
      <c r="AL8173" s="170" t="s">
        <v>1011</v>
      </c>
      <c r="AM8173" s="212" t="s">
        <v>1012</v>
      </c>
      <c r="AO8173" s="215" t="str">
        <f t="shared" si="639"/>
        <v>C-0000034662</v>
      </c>
      <c r="AP8173" s="9" t="s">
        <v>30844</v>
      </c>
      <c r="AQ8173" s="9"/>
      <c r="AR8173" s="9" t="s">
        <v>595</v>
      </c>
      <c r="AS8173" s="9" t="s">
        <v>595</v>
      </c>
      <c r="AT8173" s="162">
        <v>2429.29</v>
      </c>
      <c r="AU8173" s="171">
        <v>0</v>
      </c>
      <c r="AV8173" s="170" t="s">
        <v>5751</v>
      </c>
      <c r="AW8173" s="254" t="s">
        <v>13698</v>
      </c>
      <c r="AX8173" s="302" t="str">
        <f>IFERROR(IF(MATCH(AV8173,DOMAIN!$U:$U,0)&gt;0,VLOOKUP(AV8173,DOMAIN!$U:$W,3,0),Portfolio!AV8173),AV8173)</f>
        <v>A9999</v>
      </c>
      <c r="AY8173" s="269">
        <f>MATCH(AO8173,'New Deposit Commission'!$A:$A,0)</f>
        <v>4804</v>
      </c>
    </row>
    <row r="8174" spans="1:51" ht="15" x14ac:dyDescent="0.25">
      <c r="A8174" s="215" t="str">
        <f t="shared" si="635"/>
        <v>C-0000084085</v>
      </c>
      <c r="B8174" s="257" t="s">
        <v>30253</v>
      </c>
      <c r="C8174" s="257"/>
      <c r="D8174" s="257" t="s">
        <v>16659</v>
      </c>
      <c r="E8174" s="257" t="s">
        <v>16659</v>
      </c>
      <c r="F8174" s="212">
        <v>38000</v>
      </c>
      <c r="G8174" s="212">
        <v>0</v>
      </c>
      <c r="H8174" s="212" t="s">
        <v>1529</v>
      </c>
      <c r="I8174" s="252" t="s">
        <v>1530</v>
      </c>
      <c r="K8174" s="215" t="str">
        <f t="shared" si="636"/>
        <v>C-0000089683</v>
      </c>
      <c r="L8174" s="257" t="s">
        <v>46890</v>
      </c>
      <c r="M8174" s="257"/>
      <c r="N8174" s="257" t="s">
        <v>46891</v>
      </c>
      <c r="O8174" s="257" t="s">
        <v>46891</v>
      </c>
      <c r="P8174" s="212">
        <v>3000</v>
      </c>
      <c r="Q8174" s="212">
        <v>0</v>
      </c>
      <c r="R8174" s="212" t="s">
        <v>3270</v>
      </c>
      <c r="S8174" s="212" t="s">
        <v>2940</v>
      </c>
      <c r="U8174" s="215" t="str">
        <f t="shared" si="637"/>
        <v>C-0000032487</v>
      </c>
      <c r="V8174" s="9" t="s">
        <v>25437</v>
      </c>
      <c r="W8174" s="9"/>
      <c r="X8174" s="9" t="s">
        <v>6075</v>
      </c>
      <c r="Y8174" s="9" t="s">
        <v>6075</v>
      </c>
      <c r="Z8174" s="162">
        <v>2206.38</v>
      </c>
      <c r="AA8174" s="266">
        <v>0</v>
      </c>
      <c r="AB8174" s="266" t="s">
        <v>5103</v>
      </c>
      <c r="AC8174" s="212" t="s">
        <v>4309</v>
      </c>
      <c r="AE8174" s="215" t="str">
        <f t="shared" si="638"/>
        <v>C-0000089605</v>
      </c>
      <c r="AF8174" s="9" t="s">
        <v>46885</v>
      </c>
      <c r="AG8174" s="9"/>
      <c r="AH8174" s="9" t="s">
        <v>1817</v>
      </c>
      <c r="AI8174" s="9" t="s">
        <v>1817</v>
      </c>
      <c r="AJ8174" s="162">
        <v>15000</v>
      </c>
      <c r="AK8174" s="171">
        <v>0</v>
      </c>
      <c r="AL8174" s="170" t="s">
        <v>5103</v>
      </c>
      <c r="AM8174" s="212" t="s">
        <v>4309</v>
      </c>
      <c r="AO8174" s="215" t="str">
        <f t="shared" si="639"/>
        <v>C-0000033598</v>
      </c>
      <c r="AP8174" s="9" t="s">
        <v>25432</v>
      </c>
      <c r="AQ8174" s="9"/>
      <c r="AR8174" s="9" t="s">
        <v>6065</v>
      </c>
      <c r="AS8174" s="9" t="s">
        <v>6065</v>
      </c>
      <c r="AT8174" s="162">
        <v>2176.6999999999998</v>
      </c>
      <c r="AU8174" s="171">
        <v>0</v>
      </c>
      <c r="AV8174" s="170" t="s">
        <v>1619</v>
      </c>
      <c r="AW8174" s="254" t="s">
        <v>1620</v>
      </c>
      <c r="AX8174" s="302" t="str">
        <f>IFERROR(IF(MATCH(AV8174,DOMAIN!$U:$U,0)&gt;0,VLOOKUP(AV8174,DOMAIN!$U:$W,3,0),Portfolio!AV8174),AV8174)</f>
        <v>A3447</v>
      </c>
      <c r="AY8174" s="269">
        <f>MATCH(AO8174,'New Deposit Commission'!$A:$A,0)</f>
        <v>550</v>
      </c>
    </row>
    <row r="8175" spans="1:51" ht="15" x14ac:dyDescent="0.25">
      <c r="A8175" s="215" t="str">
        <f t="shared" si="635"/>
        <v>C-0000072923</v>
      </c>
      <c r="B8175" s="257" t="s">
        <v>29500</v>
      </c>
      <c r="C8175" s="257"/>
      <c r="D8175" s="257" t="s">
        <v>14719</v>
      </c>
      <c r="E8175" s="257" t="s">
        <v>14719</v>
      </c>
      <c r="F8175" s="212">
        <v>2017892.88</v>
      </c>
      <c r="G8175" s="212">
        <v>0</v>
      </c>
      <c r="H8175" s="212" t="s">
        <v>1515</v>
      </c>
      <c r="I8175" s="252" t="s">
        <v>1516</v>
      </c>
      <c r="K8175" s="215" t="str">
        <f t="shared" si="636"/>
        <v>C-0000088540</v>
      </c>
      <c r="L8175" s="257" t="s">
        <v>43733</v>
      </c>
      <c r="M8175" s="257"/>
      <c r="N8175" s="257" t="s">
        <v>43734</v>
      </c>
      <c r="O8175" s="257" t="s">
        <v>43734</v>
      </c>
      <c r="P8175" s="212">
        <v>5000</v>
      </c>
      <c r="Q8175" s="212">
        <v>0</v>
      </c>
      <c r="R8175" s="212" t="s">
        <v>1777</v>
      </c>
      <c r="S8175" s="212" t="s">
        <v>1778</v>
      </c>
      <c r="U8175" s="215" t="str">
        <f t="shared" si="637"/>
        <v>C-0000000404</v>
      </c>
      <c r="V8175" s="9" t="s">
        <v>25722</v>
      </c>
      <c r="W8175" s="9"/>
      <c r="X8175" s="9" t="s">
        <v>6642</v>
      </c>
      <c r="Y8175" s="9" t="s">
        <v>6642</v>
      </c>
      <c r="Z8175" s="162">
        <v>790000</v>
      </c>
      <c r="AA8175" s="266">
        <v>0</v>
      </c>
      <c r="AB8175" s="266" t="s">
        <v>2658</v>
      </c>
      <c r="AC8175" s="212" t="s">
        <v>2659</v>
      </c>
      <c r="AE8175" s="215" t="str">
        <f t="shared" si="638"/>
        <v>C-0000090306</v>
      </c>
      <c r="AF8175" s="9" t="s">
        <v>47857</v>
      </c>
      <c r="AG8175" s="9"/>
      <c r="AH8175" s="9" t="s">
        <v>47858</v>
      </c>
      <c r="AI8175" s="9" t="s">
        <v>47858</v>
      </c>
      <c r="AJ8175" s="162">
        <v>206000</v>
      </c>
      <c r="AK8175" s="171">
        <v>0</v>
      </c>
      <c r="AL8175" s="170" t="s">
        <v>2473</v>
      </c>
      <c r="AM8175" s="212" t="s">
        <v>2474</v>
      </c>
      <c r="AO8175" s="215" t="str">
        <f t="shared" si="639"/>
        <v>C-0000036794</v>
      </c>
      <c r="AP8175" s="9" t="s">
        <v>25497</v>
      </c>
      <c r="AQ8175" s="9"/>
      <c r="AR8175" s="9" t="s">
        <v>6176</v>
      </c>
      <c r="AS8175" s="9" t="s">
        <v>6176</v>
      </c>
      <c r="AT8175" s="162">
        <v>4052.79</v>
      </c>
      <c r="AU8175" s="171">
        <v>0</v>
      </c>
      <c r="AV8175" s="170" t="s">
        <v>1622</v>
      </c>
      <c r="AW8175" s="254" t="s">
        <v>1623</v>
      </c>
      <c r="AX8175" s="302" t="str">
        <f>IFERROR(IF(MATCH(AV8175,DOMAIN!$U:$U,0)&gt;0,VLOOKUP(AV8175,DOMAIN!$U:$W,3,0),Portfolio!AV8175),AV8175)</f>
        <v>A3449</v>
      </c>
      <c r="AY8175" s="269">
        <f>MATCH(AO8175,'New Deposit Commission'!$A:$A,0)</f>
        <v>5678</v>
      </c>
    </row>
    <row r="8176" spans="1:51" ht="15" x14ac:dyDescent="0.25">
      <c r="A8176" s="215" t="str">
        <f t="shared" si="635"/>
        <v>C-0000060985</v>
      </c>
      <c r="B8176" s="257" t="s">
        <v>28987</v>
      </c>
      <c r="C8176" s="257"/>
      <c r="D8176" s="257" t="s">
        <v>13552</v>
      </c>
      <c r="E8176" s="257" t="s">
        <v>13552</v>
      </c>
      <c r="F8176" s="212">
        <v>24000</v>
      </c>
      <c r="G8176" s="212">
        <v>0</v>
      </c>
      <c r="H8176" s="212" t="s">
        <v>3341</v>
      </c>
      <c r="I8176" s="252" t="s">
        <v>3342</v>
      </c>
      <c r="K8176" s="215" t="str">
        <f t="shared" si="636"/>
        <v>C-0000033970</v>
      </c>
      <c r="L8176" s="257" t="s">
        <v>29048</v>
      </c>
      <c r="M8176" s="257"/>
      <c r="N8176" s="257" t="s">
        <v>13683</v>
      </c>
      <c r="O8176" s="257" t="s">
        <v>13683</v>
      </c>
      <c r="P8176" s="212">
        <v>26000</v>
      </c>
      <c r="Q8176" s="212">
        <v>0</v>
      </c>
      <c r="R8176" s="212" t="s">
        <v>2548</v>
      </c>
      <c r="S8176" s="212" t="s">
        <v>2549</v>
      </c>
      <c r="U8176" s="215" t="str">
        <f t="shared" si="637"/>
        <v>C-0000034684</v>
      </c>
      <c r="V8176" s="9" t="s">
        <v>25380</v>
      </c>
      <c r="W8176" s="9"/>
      <c r="X8176" s="9" t="s">
        <v>5968</v>
      </c>
      <c r="Y8176" s="9" t="s">
        <v>5968</v>
      </c>
      <c r="Z8176" s="162">
        <v>1275.29</v>
      </c>
      <c r="AA8176" s="266">
        <v>0</v>
      </c>
      <c r="AB8176" s="266" t="s">
        <v>2363</v>
      </c>
      <c r="AC8176" s="212" t="s">
        <v>2364</v>
      </c>
      <c r="AE8176" s="215" t="str">
        <f t="shared" si="638"/>
        <v>C-0000039408</v>
      </c>
      <c r="AF8176" s="9" t="s">
        <v>30410</v>
      </c>
      <c r="AG8176" s="9"/>
      <c r="AH8176" s="9" t="s">
        <v>49272</v>
      </c>
      <c r="AI8176" s="9" t="s">
        <v>49272</v>
      </c>
      <c r="AJ8176" s="162">
        <v>500000</v>
      </c>
      <c r="AK8176" s="171">
        <v>0</v>
      </c>
      <c r="AL8176" s="170" t="s">
        <v>2690</v>
      </c>
      <c r="AM8176" s="212" t="s">
        <v>2691</v>
      </c>
      <c r="AO8176" s="215" t="str">
        <f t="shared" si="639"/>
        <v>C-0000049444</v>
      </c>
      <c r="AP8176" s="9" t="s">
        <v>25936</v>
      </c>
      <c r="AQ8176" s="9"/>
      <c r="AR8176" s="9" t="s">
        <v>7073</v>
      </c>
      <c r="AS8176" s="9" t="s">
        <v>7073</v>
      </c>
      <c r="AT8176" s="162">
        <v>1000000</v>
      </c>
      <c r="AU8176" s="171">
        <v>0</v>
      </c>
      <c r="AV8176" s="170" t="s">
        <v>1619</v>
      </c>
      <c r="AW8176" s="254" t="s">
        <v>1620</v>
      </c>
      <c r="AX8176" s="302" t="str">
        <f>IFERROR(IF(MATCH(AV8176,DOMAIN!$U:$U,0)&gt;0,VLOOKUP(AV8176,DOMAIN!$U:$W,3,0),Portfolio!AV8176),AV8176)</f>
        <v>A3447</v>
      </c>
      <c r="AY8176" s="269">
        <f>MATCH(AO8176,'New Deposit Commission'!$A:$A,0)</f>
        <v>4147</v>
      </c>
    </row>
    <row r="8177" spans="1:51" ht="15" x14ac:dyDescent="0.25">
      <c r="A8177" s="215" t="str">
        <f t="shared" si="635"/>
        <v>C-0000075951</v>
      </c>
      <c r="B8177" s="257" t="s">
        <v>30114</v>
      </c>
      <c r="C8177" s="257"/>
      <c r="D8177" s="257" t="s">
        <v>16289</v>
      </c>
      <c r="E8177" s="257" t="s">
        <v>16289</v>
      </c>
      <c r="F8177" s="212">
        <v>9500000</v>
      </c>
      <c r="G8177" s="212">
        <v>5500000</v>
      </c>
      <c r="H8177" s="212" t="s">
        <v>2367</v>
      </c>
      <c r="I8177" s="252" t="s">
        <v>2368</v>
      </c>
      <c r="K8177" s="215" t="str">
        <f t="shared" si="636"/>
        <v>C-0000089069</v>
      </c>
      <c r="L8177" s="257" t="s">
        <v>48695</v>
      </c>
      <c r="M8177" s="257"/>
      <c r="N8177" s="257" t="s">
        <v>2368</v>
      </c>
      <c r="O8177" s="257" t="s">
        <v>2368</v>
      </c>
      <c r="P8177" s="212">
        <v>1000</v>
      </c>
      <c r="Q8177" s="212">
        <v>0</v>
      </c>
      <c r="R8177" s="212" t="s">
        <v>2367</v>
      </c>
      <c r="S8177" s="212" t="s">
        <v>2368</v>
      </c>
      <c r="U8177" s="215" t="str">
        <f t="shared" si="637"/>
        <v>C-0000036730</v>
      </c>
      <c r="V8177" s="9" t="s">
        <v>26892</v>
      </c>
      <c r="W8177" s="9"/>
      <c r="X8177" s="9" t="s">
        <v>9099</v>
      </c>
      <c r="Y8177" s="9" t="s">
        <v>9099</v>
      </c>
      <c r="Z8177" s="162">
        <v>1182.21</v>
      </c>
      <c r="AA8177" s="266">
        <v>0</v>
      </c>
      <c r="AB8177" s="266" t="s">
        <v>2736</v>
      </c>
      <c r="AC8177" s="212" t="s">
        <v>2737</v>
      </c>
      <c r="AE8177" s="215" t="str">
        <f t="shared" si="638"/>
        <v>C-0000091118</v>
      </c>
      <c r="AF8177" s="9" t="s">
        <v>50581</v>
      </c>
      <c r="AG8177" s="9"/>
      <c r="AH8177" s="9" t="s">
        <v>5123</v>
      </c>
      <c r="AI8177" s="9" t="s">
        <v>5123</v>
      </c>
      <c r="AJ8177" s="162">
        <v>1000</v>
      </c>
      <c r="AK8177" s="171">
        <v>0</v>
      </c>
      <c r="AL8177" s="170" t="s">
        <v>4934</v>
      </c>
      <c r="AM8177" s="212" t="s">
        <v>4935</v>
      </c>
      <c r="AO8177" s="215" t="str">
        <f t="shared" si="639"/>
        <v>C-0000033569</v>
      </c>
      <c r="AP8177" s="9" t="s">
        <v>25415</v>
      </c>
      <c r="AQ8177" s="9"/>
      <c r="AR8177" s="9" t="s">
        <v>6036</v>
      </c>
      <c r="AS8177" s="9" t="s">
        <v>6036</v>
      </c>
      <c r="AT8177" s="162">
        <v>2331.92</v>
      </c>
      <c r="AU8177" s="171">
        <v>0</v>
      </c>
      <c r="AV8177" s="170" t="s">
        <v>1619</v>
      </c>
      <c r="AW8177" s="254" t="s">
        <v>1620</v>
      </c>
      <c r="AX8177" s="302" t="str">
        <f>IFERROR(IF(MATCH(AV8177,DOMAIN!$U:$U,0)&gt;0,VLOOKUP(AV8177,DOMAIN!$U:$W,3,0),Portfolio!AV8177),AV8177)</f>
        <v>A3447</v>
      </c>
      <c r="AY8177" s="269">
        <f>MATCH(AO8177,'New Deposit Commission'!$A:$A,0)</f>
        <v>2601</v>
      </c>
    </row>
    <row r="8178" spans="1:51" ht="15" x14ac:dyDescent="0.25">
      <c r="A8178" s="215" t="str">
        <f t="shared" si="635"/>
        <v>C-0000038267</v>
      </c>
      <c r="B8178" s="257" t="s">
        <v>33423</v>
      </c>
      <c r="C8178" s="257"/>
      <c r="D8178" s="257" t="s">
        <v>4643</v>
      </c>
      <c r="E8178" s="257" t="s">
        <v>4643</v>
      </c>
      <c r="F8178" s="212">
        <v>220000</v>
      </c>
      <c r="G8178" s="212">
        <v>0</v>
      </c>
      <c r="H8178" s="212" t="s">
        <v>4642</v>
      </c>
      <c r="I8178" s="252" t="s">
        <v>4643</v>
      </c>
      <c r="K8178" s="215" t="str">
        <f t="shared" si="636"/>
        <v>C-0000061869</v>
      </c>
      <c r="L8178" s="257" t="s">
        <v>45663</v>
      </c>
      <c r="M8178" s="257"/>
      <c r="N8178" s="257" t="s">
        <v>45664</v>
      </c>
      <c r="O8178" s="257" t="s">
        <v>45664</v>
      </c>
      <c r="P8178" s="212">
        <v>8000</v>
      </c>
      <c r="Q8178" s="212">
        <v>0</v>
      </c>
      <c r="R8178" s="212" t="s">
        <v>3220</v>
      </c>
      <c r="S8178" s="212" t="s">
        <v>833</v>
      </c>
      <c r="U8178" s="215" t="str">
        <f t="shared" si="637"/>
        <v>C-0000035382</v>
      </c>
      <c r="V8178" s="9" t="s">
        <v>26921</v>
      </c>
      <c r="W8178" s="9"/>
      <c r="X8178" s="9" t="s">
        <v>9163</v>
      </c>
      <c r="Y8178" s="9" t="s">
        <v>9163</v>
      </c>
      <c r="Z8178" s="162">
        <v>3874.3</v>
      </c>
      <c r="AA8178" s="266">
        <v>0</v>
      </c>
      <c r="AB8178" s="266" t="s">
        <v>2736</v>
      </c>
      <c r="AC8178" s="212" t="s">
        <v>2737</v>
      </c>
      <c r="AE8178" s="215" t="str">
        <f t="shared" si="638"/>
        <v>C-0000055156</v>
      </c>
      <c r="AF8178" s="9" t="s">
        <v>28445</v>
      </c>
      <c r="AG8178" s="9"/>
      <c r="AH8178" s="9" t="s">
        <v>12379</v>
      </c>
      <c r="AI8178" s="9" t="s">
        <v>12379</v>
      </c>
      <c r="AJ8178" s="162">
        <v>330000</v>
      </c>
      <c r="AK8178" s="171">
        <v>0</v>
      </c>
      <c r="AL8178" s="170" t="s">
        <v>5103</v>
      </c>
      <c r="AM8178" s="212" t="s">
        <v>4309</v>
      </c>
      <c r="AO8178" s="215" t="str">
        <f t="shared" si="639"/>
        <v>C-0000031971</v>
      </c>
      <c r="AP8178" s="9" t="s">
        <v>26558</v>
      </c>
      <c r="AQ8178" s="9"/>
      <c r="AR8178" s="9" t="s">
        <v>3354</v>
      </c>
      <c r="AS8178" s="9" t="s">
        <v>3354</v>
      </c>
      <c r="AT8178" s="162">
        <v>120000</v>
      </c>
      <c r="AU8178" s="171">
        <v>120000</v>
      </c>
      <c r="AV8178" s="170" t="s">
        <v>1687</v>
      </c>
      <c r="AW8178" s="254" t="s">
        <v>1688</v>
      </c>
      <c r="AX8178" s="302" t="str">
        <f>IFERROR(IF(MATCH(AV8178,DOMAIN!$U:$U,0)&gt;0,VLOOKUP(AV8178,DOMAIN!$U:$W,3,0),Portfolio!AV8178),AV8178)</f>
        <v>A3140</v>
      </c>
      <c r="AY8178" s="269">
        <f>MATCH(AO8178,'New Deposit Commission'!$A:$A,0)</f>
        <v>5776</v>
      </c>
    </row>
    <row r="8179" spans="1:51" ht="15" x14ac:dyDescent="0.25">
      <c r="A8179" s="215" t="str">
        <f t="shared" si="635"/>
        <v>C-0000087198</v>
      </c>
      <c r="B8179" s="257" t="s">
        <v>30952</v>
      </c>
      <c r="C8179" s="257"/>
      <c r="D8179" s="257" t="s">
        <v>18673</v>
      </c>
      <c r="E8179" s="257" t="s">
        <v>18673</v>
      </c>
      <c r="F8179" s="212">
        <v>500000</v>
      </c>
      <c r="G8179" s="212">
        <v>0</v>
      </c>
      <c r="H8179" s="212" t="s">
        <v>2572</v>
      </c>
      <c r="I8179" s="252" t="s">
        <v>1248</v>
      </c>
      <c r="K8179" s="215" t="str">
        <f t="shared" si="636"/>
        <v>C-0000088453</v>
      </c>
      <c r="L8179" s="257" t="s">
        <v>44015</v>
      </c>
      <c r="M8179" s="257"/>
      <c r="N8179" s="257" t="s">
        <v>11736</v>
      </c>
      <c r="O8179" s="257" t="s">
        <v>11736</v>
      </c>
      <c r="P8179" s="212">
        <v>9000</v>
      </c>
      <c r="Q8179" s="212">
        <v>0</v>
      </c>
      <c r="R8179" s="212" t="s">
        <v>3968</v>
      </c>
      <c r="S8179" s="212" t="s">
        <v>3969</v>
      </c>
      <c r="U8179" s="215" t="str">
        <f t="shared" si="637"/>
        <v>C-0000032687</v>
      </c>
      <c r="V8179" s="9" t="s">
        <v>26943</v>
      </c>
      <c r="W8179" s="9"/>
      <c r="X8179" s="9" t="s">
        <v>2053</v>
      </c>
      <c r="Y8179" s="9" t="s">
        <v>2053</v>
      </c>
      <c r="Z8179" s="162">
        <v>2429.29</v>
      </c>
      <c r="AA8179" s="266">
        <v>0</v>
      </c>
      <c r="AB8179" s="266" t="s">
        <v>2736</v>
      </c>
      <c r="AC8179" s="212" t="s">
        <v>2737</v>
      </c>
      <c r="AE8179" s="215" t="str">
        <f t="shared" si="638"/>
        <v>C-0000083255</v>
      </c>
      <c r="AF8179" s="9" t="s">
        <v>27322</v>
      </c>
      <c r="AG8179" s="9"/>
      <c r="AH8179" s="9" t="s">
        <v>665</v>
      </c>
      <c r="AI8179" s="9" t="s">
        <v>665</v>
      </c>
      <c r="AJ8179" s="162">
        <v>2000</v>
      </c>
      <c r="AK8179" s="171">
        <v>0</v>
      </c>
      <c r="AL8179" s="170" t="s">
        <v>4934</v>
      </c>
      <c r="AM8179" s="212" t="s">
        <v>4935</v>
      </c>
      <c r="AO8179" s="215" t="str">
        <f t="shared" si="639"/>
        <v>C-0000036316</v>
      </c>
      <c r="AP8179" s="9" t="s">
        <v>29242</v>
      </c>
      <c r="AQ8179" s="9"/>
      <c r="AR8179" s="9" t="s">
        <v>14141</v>
      </c>
      <c r="AS8179" s="9" t="s">
        <v>14141</v>
      </c>
      <c r="AT8179" s="162">
        <v>2459.37</v>
      </c>
      <c r="AU8179" s="171">
        <v>0</v>
      </c>
      <c r="AV8179" s="170" t="s">
        <v>4382</v>
      </c>
      <c r="AW8179" s="254" t="s">
        <v>4383</v>
      </c>
      <c r="AX8179" s="302" t="str">
        <f>IFERROR(IF(MATCH(AV8179,DOMAIN!$U:$U,0)&gt;0,VLOOKUP(AV8179,DOMAIN!$U:$W,3,0),Portfolio!AV8179),AV8179)</f>
        <v>A2015</v>
      </c>
      <c r="AY8179" s="269">
        <f>MATCH(AO8179,'New Deposit Commission'!$A:$A,0)</f>
        <v>748</v>
      </c>
    </row>
    <row r="8180" spans="1:51" ht="15" x14ac:dyDescent="0.25">
      <c r="A8180" s="215" t="str">
        <f t="shared" si="635"/>
        <v>C-0000084016</v>
      </c>
      <c r="B8180" s="257" t="s">
        <v>28918</v>
      </c>
      <c r="C8180" s="257"/>
      <c r="D8180" s="257" t="s">
        <v>13403</v>
      </c>
      <c r="E8180" s="257" t="s">
        <v>13403</v>
      </c>
      <c r="F8180" s="212">
        <v>46000</v>
      </c>
      <c r="G8180" s="212">
        <v>0</v>
      </c>
      <c r="H8180" s="212" t="s">
        <v>1639</v>
      </c>
      <c r="I8180" s="252" t="s">
        <v>1469</v>
      </c>
      <c r="K8180" s="215" t="str">
        <f t="shared" si="636"/>
        <v>C-0000089430</v>
      </c>
      <c r="L8180" s="257" t="s">
        <v>45665</v>
      </c>
      <c r="M8180" s="257"/>
      <c r="N8180" s="257" t="s">
        <v>45666</v>
      </c>
      <c r="O8180" s="257" t="s">
        <v>45666</v>
      </c>
      <c r="P8180" s="212">
        <v>400000</v>
      </c>
      <c r="Q8180" s="212">
        <v>0</v>
      </c>
      <c r="R8180" s="212" t="s">
        <v>4839</v>
      </c>
      <c r="S8180" s="212" t="s">
        <v>4840</v>
      </c>
      <c r="U8180" s="215" t="str">
        <f t="shared" si="637"/>
        <v>C-0000013254</v>
      </c>
      <c r="V8180" s="9" t="s">
        <v>30331</v>
      </c>
      <c r="W8180" s="9"/>
      <c r="X8180" s="9" t="s">
        <v>16878</v>
      </c>
      <c r="Y8180" s="9" t="s">
        <v>16878</v>
      </c>
      <c r="Z8180" s="162">
        <v>5000</v>
      </c>
      <c r="AA8180" s="266">
        <v>0</v>
      </c>
      <c r="AB8180" s="266" t="s">
        <v>2736</v>
      </c>
      <c r="AC8180" s="212" t="s">
        <v>2737</v>
      </c>
      <c r="AE8180" s="215" t="str">
        <f t="shared" si="638"/>
        <v>C-0000039589</v>
      </c>
      <c r="AF8180" s="9" t="s">
        <v>43601</v>
      </c>
      <c r="AG8180" s="9"/>
      <c r="AH8180" s="9" t="s">
        <v>4664</v>
      </c>
      <c r="AI8180" s="9" t="s">
        <v>4664</v>
      </c>
      <c r="AJ8180" s="162">
        <v>2000</v>
      </c>
      <c r="AK8180" s="171">
        <v>0</v>
      </c>
      <c r="AL8180" s="170" t="s">
        <v>4934</v>
      </c>
      <c r="AM8180" s="212" t="s">
        <v>4935</v>
      </c>
      <c r="AO8180" s="215" t="str">
        <f t="shared" si="639"/>
        <v>C-0000033829</v>
      </c>
      <c r="AP8180" s="9" t="s">
        <v>29136</v>
      </c>
      <c r="AQ8180" s="9"/>
      <c r="AR8180" s="9" t="s">
        <v>13907</v>
      </c>
      <c r="AS8180" s="9" t="s">
        <v>13907</v>
      </c>
      <c r="AT8180" s="162">
        <v>1057.1199999999999</v>
      </c>
      <c r="AU8180" s="171">
        <v>0</v>
      </c>
      <c r="AV8180" s="170" t="s">
        <v>202</v>
      </c>
      <c r="AW8180" s="254" t="s">
        <v>203</v>
      </c>
      <c r="AX8180" s="302" t="str">
        <f>IFERROR(IF(MATCH(AV8180,DOMAIN!$U:$U,0)&gt;0,VLOOKUP(AV8180,DOMAIN!$U:$W,3,0),Portfolio!AV8180),AV8180)</f>
        <v>A1140</v>
      </c>
      <c r="AY8180" s="269">
        <f>MATCH(AO8180,'New Deposit Commission'!$A:$A,0)</f>
        <v>7368</v>
      </c>
    </row>
    <row r="8181" spans="1:51" ht="15" x14ac:dyDescent="0.25">
      <c r="A8181" s="215" t="str">
        <f t="shared" si="635"/>
        <v>C-0000046153</v>
      </c>
      <c r="B8181" s="257" t="s">
        <v>29174</v>
      </c>
      <c r="C8181" s="257"/>
      <c r="D8181" s="257" t="s">
        <v>13988</v>
      </c>
      <c r="E8181" s="257" t="s">
        <v>13988</v>
      </c>
      <c r="F8181" s="212">
        <v>10000</v>
      </c>
      <c r="G8181" s="212">
        <v>0</v>
      </c>
      <c r="H8181" s="212" t="s">
        <v>2755</v>
      </c>
      <c r="I8181" s="252" t="s">
        <v>2756</v>
      </c>
      <c r="K8181" s="215" t="str">
        <f t="shared" si="636"/>
        <v>C-0000088517</v>
      </c>
      <c r="L8181" s="257" t="s">
        <v>43697</v>
      </c>
      <c r="M8181" s="257"/>
      <c r="N8181" s="257" t="s">
        <v>2020</v>
      </c>
      <c r="O8181" s="257" t="s">
        <v>2020</v>
      </c>
      <c r="P8181" s="212">
        <v>2000</v>
      </c>
      <c r="Q8181" s="212">
        <v>0</v>
      </c>
      <c r="R8181" s="212" t="s">
        <v>2019</v>
      </c>
      <c r="S8181" s="212" t="s">
        <v>2020</v>
      </c>
      <c r="U8181" s="215" t="str">
        <f t="shared" si="637"/>
        <v>C-0000036497</v>
      </c>
      <c r="V8181" s="9" t="s">
        <v>29155</v>
      </c>
      <c r="W8181" s="9"/>
      <c r="X8181" s="9" t="s">
        <v>3429</v>
      </c>
      <c r="Y8181" s="9" t="s">
        <v>3429</v>
      </c>
      <c r="Z8181" s="162">
        <v>610.84</v>
      </c>
      <c r="AA8181" s="266">
        <v>0</v>
      </c>
      <c r="AB8181" s="266" t="s">
        <v>28581</v>
      </c>
      <c r="AC8181" s="212" t="s">
        <v>673</v>
      </c>
      <c r="AE8181" s="215" t="str">
        <f t="shared" si="638"/>
        <v>C-0000089117</v>
      </c>
      <c r="AF8181" s="9" t="s">
        <v>45649</v>
      </c>
      <c r="AG8181" s="9"/>
      <c r="AH8181" s="9" t="s">
        <v>45650</v>
      </c>
      <c r="AI8181" s="9" t="s">
        <v>45650</v>
      </c>
      <c r="AJ8181" s="162">
        <v>3000</v>
      </c>
      <c r="AK8181" s="171">
        <v>0</v>
      </c>
      <c r="AL8181" s="170" t="s">
        <v>45422</v>
      </c>
      <c r="AM8181" s="212" t="s">
        <v>2379</v>
      </c>
      <c r="AO8181" s="215" t="str">
        <f t="shared" si="639"/>
        <v>C-0000035371</v>
      </c>
      <c r="AP8181" s="9" t="s">
        <v>26964</v>
      </c>
      <c r="AQ8181" s="9"/>
      <c r="AR8181" s="9" t="s">
        <v>9247</v>
      </c>
      <c r="AS8181" s="9" t="s">
        <v>9247</v>
      </c>
      <c r="AT8181" s="162">
        <v>1207.17</v>
      </c>
      <c r="AU8181" s="171">
        <v>0</v>
      </c>
      <c r="AV8181" s="170" t="s">
        <v>2736</v>
      </c>
      <c r="AW8181" s="254" t="s">
        <v>2737</v>
      </c>
      <c r="AX8181" s="302" t="str">
        <f>IFERROR(IF(MATCH(AV8181,DOMAIN!$U:$U,0)&gt;0,VLOOKUP(AV8181,DOMAIN!$U:$W,3,0),Portfolio!AV8181),AV8181)</f>
        <v>A2818</v>
      </c>
      <c r="AY8181" s="269">
        <f>MATCH(AO8181,'New Deposit Commission'!$A:$A,0)</f>
        <v>5681</v>
      </c>
    </row>
    <row r="8182" spans="1:51" ht="15" x14ac:dyDescent="0.25">
      <c r="A8182" s="215" t="str">
        <f t="shared" si="635"/>
        <v>C-0000087053</v>
      </c>
      <c r="B8182" s="257" t="s">
        <v>29552</v>
      </c>
      <c r="C8182" s="257"/>
      <c r="D8182" s="257" t="s">
        <v>14848</v>
      </c>
      <c r="E8182" s="257" t="s">
        <v>14848</v>
      </c>
      <c r="F8182" s="212">
        <v>4000000</v>
      </c>
      <c r="G8182" s="212">
        <v>0</v>
      </c>
      <c r="H8182" s="212" t="s">
        <v>3229</v>
      </c>
      <c r="I8182" s="252" t="s">
        <v>3230</v>
      </c>
      <c r="K8182" s="215" t="str">
        <f t="shared" si="636"/>
        <v>C-0000049375</v>
      </c>
      <c r="L8182" s="257" t="s">
        <v>31418</v>
      </c>
      <c r="M8182" s="257"/>
      <c r="N8182" s="257" t="s">
        <v>20056</v>
      </c>
      <c r="O8182" s="257" t="s">
        <v>20056</v>
      </c>
      <c r="P8182" s="212">
        <v>57586378.390000001</v>
      </c>
      <c r="Q8182" s="212">
        <v>0</v>
      </c>
      <c r="R8182" s="212" t="s">
        <v>723</v>
      </c>
      <c r="S8182" s="212" t="s">
        <v>724</v>
      </c>
      <c r="U8182" s="215" t="str">
        <f t="shared" si="637"/>
        <v>C-0000033900</v>
      </c>
      <c r="V8182" s="9" t="s">
        <v>29654</v>
      </c>
      <c r="W8182" s="9"/>
      <c r="X8182" s="9" t="s">
        <v>15107</v>
      </c>
      <c r="Y8182" s="9" t="s">
        <v>15107</v>
      </c>
      <c r="Z8182" s="162">
        <v>5187.8900000000003</v>
      </c>
      <c r="AA8182" s="266">
        <v>0</v>
      </c>
      <c r="AB8182" s="266" t="s">
        <v>5751</v>
      </c>
      <c r="AC8182" s="212" t="s">
        <v>13184</v>
      </c>
      <c r="AE8182" s="215" t="str">
        <f t="shared" si="638"/>
        <v>C-0000035685</v>
      </c>
      <c r="AF8182" s="9" t="s">
        <v>26448</v>
      </c>
      <c r="AG8182" s="9"/>
      <c r="AH8182" s="9" t="s">
        <v>3504</v>
      </c>
      <c r="AI8182" s="9" t="s">
        <v>3504</v>
      </c>
      <c r="AJ8182" s="162">
        <v>1186.74</v>
      </c>
      <c r="AK8182" s="171">
        <v>0</v>
      </c>
      <c r="AL8182" s="170" t="s">
        <v>45405</v>
      </c>
      <c r="AM8182" s="212" t="s">
        <v>2381</v>
      </c>
      <c r="AO8182" s="215" t="str">
        <f t="shared" si="639"/>
        <v>C-0000031666</v>
      </c>
      <c r="AP8182" s="9" t="s">
        <v>26939</v>
      </c>
      <c r="AQ8182" s="9"/>
      <c r="AR8182" s="9" t="s">
        <v>9202</v>
      </c>
      <c r="AS8182" s="9" t="s">
        <v>9202</v>
      </c>
      <c r="AT8182" s="162">
        <v>3615.84</v>
      </c>
      <c r="AU8182" s="171">
        <v>0</v>
      </c>
      <c r="AV8182" s="170" t="s">
        <v>2736</v>
      </c>
      <c r="AW8182" s="254" t="s">
        <v>2737</v>
      </c>
      <c r="AX8182" s="302" t="str">
        <f>IFERROR(IF(MATCH(AV8182,DOMAIN!$U:$U,0)&gt;0,VLOOKUP(AV8182,DOMAIN!$U:$W,3,0),Portfolio!AV8182),AV8182)</f>
        <v>A2818</v>
      </c>
      <c r="AY8182" s="269">
        <f>MATCH(AO8182,'New Deposit Commission'!$A:$A,0)</f>
        <v>1395</v>
      </c>
    </row>
    <row r="8183" spans="1:51" ht="15" x14ac:dyDescent="0.25">
      <c r="A8183" s="215" t="str">
        <f t="shared" si="635"/>
        <v>C-0000088870</v>
      </c>
      <c r="B8183" s="257" t="s">
        <v>43529</v>
      </c>
      <c r="C8183" s="257"/>
      <c r="D8183" s="257" t="s">
        <v>5067</v>
      </c>
      <c r="E8183" s="257" t="s">
        <v>5067</v>
      </c>
      <c r="F8183" s="212">
        <v>12000</v>
      </c>
      <c r="G8183" s="212">
        <v>0</v>
      </c>
      <c r="H8183" s="212" t="s">
        <v>3434</v>
      </c>
      <c r="I8183" s="252" t="s">
        <v>3435</v>
      </c>
      <c r="K8183" s="215" t="str">
        <f t="shared" si="636"/>
        <v>C-0000005487</v>
      </c>
      <c r="L8183" s="257" t="s">
        <v>32115</v>
      </c>
      <c r="M8183" s="257"/>
      <c r="N8183" s="257" t="s">
        <v>21774</v>
      </c>
      <c r="O8183" s="257" t="s">
        <v>21774</v>
      </c>
      <c r="P8183" s="212">
        <v>47073.01</v>
      </c>
      <c r="Q8183" s="212">
        <v>0</v>
      </c>
      <c r="R8183" s="212" t="s">
        <v>2083</v>
      </c>
      <c r="S8183" s="212" t="s">
        <v>2084</v>
      </c>
      <c r="U8183" s="215" t="str">
        <f t="shared" si="637"/>
        <v>C-0000036779</v>
      </c>
      <c r="V8183" s="9" t="s">
        <v>29438</v>
      </c>
      <c r="W8183" s="9"/>
      <c r="X8183" s="9" t="s">
        <v>14582</v>
      </c>
      <c r="Y8183" s="9" t="s">
        <v>14582</v>
      </c>
      <c r="Z8183" s="162">
        <v>2443.37</v>
      </c>
      <c r="AA8183" s="266">
        <v>0</v>
      </c>
      <c r="AB8183" s="266" t="s">
        <v>5751</v>
      </c>
      <c r="AC8183" s="212" t="s">
        <v>12884</v>
      </c>
      <c r="AE8183" s="215" t="str">
        <f t="shared" si="638"/>
        <v>C-0000034965</v>
      </c>
      <c r="AF8183" s="9" t="s">
        <v>26355</v>
      </c>
      <c r="AG8183" s="9"/>
      <c r="AH8183" s="9" t="s">
        <v>8048</v>
      </c>
      <c r="AI8183" s="9" t="s">
        <v>8048</v>
      </c>
      <c r="AJ8183" s="162">
        <v>2596.2800000000002</v>
      </c>
      <c r="AK8183" s="171">
        <v>0</v>
      </c>
      <c r="AL8183" s="170" t="s">
        <v>45422</v>
      </c>
      <c r="AM8183" s="212" t="s">
        <v>2379</v>
      </c>
      <c r="AO8183" s="215" t="str">
        <f t="shared" si="639"/>
        <v>C-0000033166</v>
      </c>
      <c r="AP8183" s="9" t="s">
        <v>26945</v>
      </c>
      <c r="AQ8183" s="9"/>
      <c r="AR8183" s="9" t="s">
        <v>9213</v>
      </c>
      <c r="AS8183" s="9" t="s">
        <v>9213</v>
      </c>
      <c r="AT8183" s="162">
        <v>1214.68</v>
      </c>
      <c r="AU8183" s="171">
        <v>0</v>
      </c>
      <c r="AV8183" s="170" t="s">
        <v>2736</v>
      </c>
      <c r="AW8183" s="254" t="s">
        <v>2737</v>
      </c>
      <c r="AX8183" s="302" t="str">
        <f>IFERROR(IF(MATCH(AV8183,DOMAIN!$U:$U,0)&gt;0,VLOOKUP(AV8183,DOMAIN!$U:$W,3,0),Portfolio!AV8183),AV8183)</f>
        <v>A2818</v>
      </c>
      <c r="AY8183" s="269">
        <f>MATCH(AO8183,'New Deposit Commission'!$A:$A,0)</f>
        <v>4724</v>
      </c>
    </row>
    <row r="8184" spans="1:51" ht="15" x14ac:dyDescent="0.25">
      <c r="A8184" s="215" t="str">
        <f t="shared" si="635"/>
        <v>C-0000088725</v>
      </c>
      <c r="B8184" s="257" t="s">
        <v>43690</v>
      </c>
      <c r="C8184" s="257"/>
      <c r="D8184" s="257" t="s">
        <v>43691</v>
      </c>
      <c r="E8184" s="257" t="s">
        <v>43691</v>
      </c>
      <c r="F8184" s="212">
        <v>4000000</v>
      </c>
      <c r="G8184" s="212">
        <v>0</v>
      </c>
      <c r="H8184" s="212" t="s">
        <v>728</v>
      </c>
      <c r="I8184" s="252" t="s">
        <v>729</v>
      </c>
      <c r="K8184" s="215" t="str">
        <f t="shared" si="636"/>
        <v>C-0000049419</v>
      </c>
      <c r="L8184" s="257" t="s">
        <v>31559</v>
      </c>
      <c r="M8184" s="257"/>
      <c r="N8184" s="257" t="s">
        <v>20409</v>
      </c>
      <c r="O8184" s="257" t="s">
        <v>20409</v>
      </c>
      <c r="P8184" s="212">
        <v>3984241.41</v>
      </c>
      <c r="Q8184" s="212">
        <v>0</v>
      </c>
      <c r="R8184" s="212" t="s">
        <v>2658</v>
      </c>
      <c r="S8184" s="212" t="s">
        <v>2659</v>
      </c>
      <c r="U8184" s="215" t="str">
        <f t="shared" si="637"/>
        <v>C-0000036813</v>
      </c>
      <c r="V8184" s="9" t="s">
        <v>30590</v>
      </c>
      <c r="W8184" s="9"/>
      <c r="X8184" s="9" t="s">
        <v>17631</v>
      </c>
      <c r="Y8184" s="9" t="s">
        <v>17631</v>
      </c>
      <c r="Z8184" s="162">
        <v>1610.98</v>
      </c>
      <c r="AA8184" s="266">
        <v>0</v>
      </c>
      <c r="AB8184" s="266" t="s">
        <v>28581</v>
      </c>
      <c r="AC8184" s="212" t="s">
        <v>673</v>
      </c>
      <c r="AE8184" s="215" t="str">
        <f t="shared" si="638"/>
        <v>C-0000034724</v>
      </c>
      <c r="AF8184" s="9" t="s">
        <v>25525</v>
      </c>
      <c r="AG8184" s="9"/>
      <c r="AH8184" s="9" t="s">
        <v>6229</v>
      </c>
      <c r="AI8184" s="9" t="s">
        <v>6229</v>
      </c>
      <c r="AJ8184" s="162">
        <v>1275.29</v>
      </c>
      <c r="AK8184" s="171">
        <v>0</v>
      </c>
      <c r="AL8184" s="170" t="s">
        <v>2746</v>
      </c>
      <c r="AM8184" s="212" t="s">
        <v>2747</v>
      </c>
      <c r="AO8184" s="215" t="str">
        <f t="shared" si="639"/>
        <v>C-0000032380</v>
      </c>
      <c r="AP8184" s="9" t="s">
        <v>30088</v>
      </c>
      <c r="AQ8184" s="9"/>
      <c r="AR8184" s="9" t="s">
        <v>16219</v>
      </c>
      <c r="AS8184" s="9" t="s">
        <v>16219</v>
      </c>
      <c r="AT8184" s="162">
        <v>631.15</v>
      </c>
      <c r="AU8184" s="171">
        <v>0</v>
      </c>
      <c r="AV8184" s="170" t="s">
        <v>5751</v>
      </c>
      <c r="AW8184" s="254" t="s">
        <v>16220</v>
      </c>
      <c r="AX8184" s="302" t="str">
        <f>IFERROR(IF(MATCH(AV8184,DOMAIN!$U:$U,0)&gt;0,VLOOKUP(AV8184,DOMAIN!$U:$W,3,0),Portfolio!AV8184),AV8184)</f>
        <v>A9999</v>
      </c>
      <c r="AY8184" s="269">
        <f>MATCH(AO8184,'New Deposit Commission'!$A:$A,0)</f>
        <v>2507</v>
      </c>
    </row>
    <row r="8185" spans="1:51" ht="15" x14ac:dyDescent="0.25">
      <c r="A8185" s="215" t="str">
        <f t="shared" si="635"/>
        <v>C-0000087858</v>
      </c>
      <c r="B8185" s="257" t="s">
        <v>29436</v>
      </c>
      <c r="C8185" s="257"/>
      <c r="D8185" s="257" t="s">
        <v>14577</v>
      </c>
      <c r="E8185" s="257" t="s">
        <v>14577</v>
      </c>
      <c r="F8185" s="212">
        <v>25000</v>
      </c>
      <c r="G8185" s="212">
        <v>0</v>
      </c>
      <c r="H8185" s="212" t="s">
        <v>2414</v>
      </c>
      <c r="I8185" s="252" t="s">
        <v>2415</v>
      </c>
      <c r="K8185" s="215" t="str">
        <f t="shared" si="636"/>
        <v>C-0000074301</v>
      </c>
      <c r="L8185" s="257" t="s">
        <v>33339</v>
      </c>
      <c r="M8185" s="257"/>
      <c r="N8185" s="257" t="s">
        <v>24869</v>
      </c>
      <c r="O8185" s="257" t="s">
        <v>24869</v>
      </c>
      <c r="P8185" s="212">
        <v>225799.67</v>
      </c>
      <c r="Q8185" s="212">
        <v>225799.67</v>
      </c>
      <c r="R8185" s="212" t="s">
        <v>4441</v>
      </c>
      <c r="S8185" s="212" t="s">
        <v>4442</v>
      </c>
      <c r="U8185" s="215" t="str">
        <f t="shared" si="637"/>
        <v>C-0000035772</v>
      </c>
      <c r="V8185" s="9" t="s">
        <v>26721</v>
      </c>
      <c r="W8185" s="9"/>
      <c r="X8185" s="9" t="s">
        <v>8758</v>
      </c>
      <c r="Y8185" s="9" t="s">
        <v>8758</v>
      </c>
      <c r="Z8185" s="162">
        <v>1229.7</v>
      </c>
      <c r="AA8185" s="266">
        <v>0</v>
      </c>
      <c r="AB8185" s="266" t="s">
        <v>2736</v>
      </c>
      <c r="AC8185" s="212" t="s">
        <v>2737</v>
      </c>
      <c r="AE8185" s="215" t="str">
        <f t="shared" si="638"/>
        <v>C-0000034745</v>
      </c>
      <c r="AF8185" s="9" t="s">
        <v>25610</v>
      </c>
      <c r="AG8185" s="9"/>
      <c r="AH8185" s="9" t="s">
        <v>6419</v>
      </c>
      <c r="AI8185" s="9" t="s">
        <v>6419</v>
      </c>
      <c r="AJ8185" s="162">
        <v>2528.2399999999998</v>
      </c>
      <c r="AK8185" s="171">
        <v>0</v>
      </c>
      <c r="AL8185" s="170" t="s">
        <v>5053</v>
      </c>
      <c r="AM8185" s="212" t="s">
        <v>5054</v>
      </c>
      <c r="AO8185" s="215" t="str">
        <f t="shared" si="639"/>
        <v>C-0000036570</v>
      </c>
      <c r="AP8185" s="9" t="s">
        <v>26533</v>
      </c>
      <c r="AQ8185" s="9"/>
      <c r="AR8185" s="9" t="s">
        <v>8395</v>
      </c>
      <c r="AS8185" s="9" t="s">
        <v>8395</v>
      </c>
      <c r="AT8185" s="162">
        <v>871.02</v>
      </c>
      <c r="AU8185" s="171">
        <v>0</v>
      </c>
      <c r="AV8185" s="170" t="s">
        <v>654</v>
      </c>
      <c r="AW8185" s="254" t="s">
        <v>655</v>
      </c>
      <c r="AX8185" s="302" t="str">
        <f>IFERROR(IF(MATCH(AV8185,DOMAIN!$U:$U,0)&gt;0,VLOOKUP(AV8185,DOMAIN!$U:$W,3,0),Portfolio!AV8185),AV8185)</f>
        <v>A3505</v>
      </c>
      <c r="AY8185" s="269">
        <f>MATCH(AO8185,'New Deposit Commission'!$A:$A,0)</f>
        <v>7454</v>
      </c>
    </row>
    <row r="8186" spans="1:51" ht="15" x14ac:dyDescent="0.25">
      <c r="A8186" s="215" t="str">
        <f t="shared" si="635"/>
        <v>C-0000089315</v>
      </c>
      <c r="B8186" s="257" t="s">
        <v>45661</v>
      </c>
      <c r="C8186" s="257"/>
      <c r="D8186" s="257" t="s">
        <v>1832</v>
      </c>
      <c r="E8186" s="257" t="s">
        <v>1832</v>
      </c>
      <c r="F8186" s="212">
        <v>3000</v>
      </c>
      <c r="G8186" s="212">
        <v>0</v>
      </c>
      <c r="H8186" s="212" t="s">
        <v>3922</v>
      </c>
      <c r="I8186" s="252" t="s">
        <v>1832</v>
      </c>
      <c r="K8186" s="215" t="str">
        <f t="shared" si="636"/>
        <v>C-0000031024</v>
      </c>
      <c r="L8186" s="257" t="s">
        <v>32505</v>
      </c>
      <c r="M8186" s="257"/>
      <c r="N8186" s="257" t="s">
        <v>22668</v>
      </c>
      <c r="O8186" s="257" t="s">
        <v>22668</v>
      </c>
      <c r="P8186" s="212">
        <v>5849735</v>
      </c>
      <c r="Q8186" s="212">
        <v>751675</v>
      </c>
      <c r="R8186" s="212" t="s">
        <v>4835</v>
      </c>
      <c r="S8186" s="212" t="s">
        <v>4836</v>
      </c>
      <c r="U8186" s="215" t="str">
        <f t="shared" si="637"/>
        <v>C-0000033832</v>
      </c>
      <c r="V8186" s="9" t="s">
        <v>26856</v>
      </c>
      <c r="W8186" s="9"/>
      <c r="X8186" s="9" t="s">
        <v>9029</v>
      </c>
      <c r="Y8186" s="9" t="s">
        <v>9029</v>
      </c>
      <c r="Z8186" s="162">
        <v>9175.48</v>
      </c>
      <c r="AA8186" s="266">
        <v>0</v>
      </c>
      <c r="AB8186" s="266" t="s">
        <v>2736</v>
      </c>
      <c r="AC8186" s="212" t="s">
        <v>2737</v>
      </c>
      <c r="AE8186" s="215" t="str">
        <f t="shared" si="638"/>
        <v>C-0000035138</v>
      </c>
      <c r="AF8186" s="9" t="s">
        <v>26427</v>
      </c>
      <c r="AG8186" s="9"/>
      <c r="AH8186" s="9" t="s">
        <v>8191</v>
      </c>
      <c r="AI8186" s="9" t="s">
        <v>8191</v>
      </c>
      <c r="AJ8186" s="162">
        <v>2591.04</v>
      </c>
      <c r="AK8186" s="171">
        <v>0</v>
      </c>
      <c r="AL8186" s="170" t="s">
        <v>3963</v>
      </c>
      <c r="AM8186" s="212" t="s">
        <v>2145</v>
      </c>
      <c r="AO8186" s="215" t="str">
        <f t="shared" si="639"/>
        <v>C-0000034517</v>
      </c>
      <c r="AP8186" s="9" t="s">
        <v>31109</v>
      </c>
      <c r="AQ8186" s="9"/>
      <c r="AR8186" s="9" t="s">
        <v>19142</v>
      </c>
      <c r="AS8186" s="9" t="s">
        <v>19142</v>
      </c>
      <c r="AT8186" s="162">
        <v>3644.24</v>
      </c>
      <c r="AU8186" s="171">
        <v>0</v>
      </c>
      <c r="AV8186" s="170" t="s">
        <v>5751</v>
      </c>
      <c r="AW8186" s="254" t="s">
        <v>12998</v>
      </c>
      <c r="AX8186" s="302" t="str">
        <f>IFERROR(IF(MATCH(AV8186,DOMAIN!$U:$U,0)&gt;0,VLOOKUP(AV8186,DOMAIN!$U:$W,3,0),Portfolio!AV8186),AV8186)</f>
        <v>A9999</v>
      </c>
      <c r="AY8186" s="269">
        <f>MATCH(AO8186,'New Deposit Commission'!$A:$A,0)</f>
        <v>5568</v>
      </c>
    </row>
    <row r="8187" spans="1:51" ht="15" x14ac:dyDescent="0.25">
      <c r="A8187" s="215" t="str">
        <f t="shared" si="635"/>
        <v>C-0000080304</v>
      </c>
      <c r="B8187" s="257" t="s">
        <v>29856</v>
      </c>
      <c r="C8187" s="257"/>
      <c r="D8187" s="257" t="s">
        <v>15597</v>
      </c>
      <c r="E8187" s="257" t="s">
        <v>15597</v>
      </c>
      <c r="F8187" s="212">
        <v>12000</v>
      </c>
      <c r="G8187" s="212">
        <v>0</v>
      </c>
      <c r="H8187" s="212" t="s">
        <v>2751</v>
      </c>
      <c r="I8187" s="252" t="s">
        <v>2752</v>
      </c>
      <c r="K8187" s="215" t="str">
        <f t="shared" si="636"/>
        <v>C-0000063153</v>
      </c>
      <c r="L8187" s="257" t="s">
        <v>32344</v>
      </c>
      <c r="M8187" s="257"/>
      <c r="N8187" s="257" t="s">
        <v>22369</v>
      </c>
      <c r="O8187" s="257" t="s">
        <v>22369</v>
      </c>
      <c r="P8187" s="212">
        <v>25000000</v>
      </c>
      <c r="Q8187" s="212">
        <v>0</v>
      </c>
      <c r="R8187" s="212" t="s">
        <v>1619</v>
      </c>
      <c r="S8187" s="212" t="s">
        <v>1620</v>
      </c>
      <c r="U8187" s="215" t="str">
        <f t="shared" si="637"/>
        <v>C-0000033037</v>
      </c>
      <c r="V8187" s="9" t="s">
        <v>26629</v>
      </c>
      <c r="W8187" s="9"/>
      <c r="X8187" s="9" t="s">
        <v>8581</v>
      </c>
      <c r="Y8187" s="9" t="s">
        <v>8581</v>
      </c>
      <c r="Z8187" s="162">
        <v>631.15</v>
      </c>
      <c r="AA8187" s="266">
        <v>0</v>
      </c>
      <c r="AB8187" s="266" t="s">
        <v>2736</v>
      </c>
      <c r="AC8187" s="212" t="s">
        <v>2737</v>
      </c>
      <c r="AE8187" s="215" t="str">
        <f t="shared" si="638"/>
        <v>C-0000034734</v>
      </c>
      <c r="AF8187" s="9" t="s">
        <v>25581</v>
      </c>
      <c r="AG8187" s="9"/>
      <c r="AH8187" s="9" t="s">
        <v>6345</v>
      </c>
      <c r="AI8187" s="9" t="s">
        <v>6345</v>
      </c>
      <c r="AJ8187" s="162">
        <v>3802.35</v>
      </c>
      <c r="AK8187" s="171">
        <v>0</v>
      </c>
      <c r="AL8187" s="170" t="s">
        <v>5053</v>
      </c>
      <c r="AM8187" s="212" t="s">
        <v>5054</v>
      </c>
      <c r="AO8187" s="215" t="str">
        <f t="shared" si="639"/>
        <v>C-0000033564</v>
      </c>
      <c r="AP8187" s="9" t="s">
        <v>31065</v>
      </c>
      <c r="AQ8187" s="9"/>
      <c r="AR8187" s="9" t="s">
        <v>471</v>
      </c>
      <c r="AS8187" s="9" t="s">
        <v>471</v>
      </c>
      <c r="AT8187" s="162">
        <v>1237.1500000000001</v>
      </c>
      <c r="AU8187" s="171">
        <v>0</v>
      </c>
      <c r="AV8187" s="170" t="s">
        <v>267</v>
      </c>
      <c r="AW8187" s="254" t="s">
        <v>268</v>
      </c>
      <c r="AX8187" s="302" t="str">
        <f>IFERROR(IF(MATCH(AV8187,DOMAIN!$U:$U,0)&gt;0,VLOOKUP(AV8187,DOMAIN!$U:$W,3,0),Portfolio!AV8187),AV8187)</f>
        <v>A1501</v>
      </c>
      <c r="AY8187" s="269">
        <f>MATCH(AO8187,'New Deposit Commission'!$A:$A,0)</f>
        <v>564</v>
      </c>
    </row>
    <row r="8188" spans="1:51" ht="15" x14ac:dyDescent="0.25">
      <c r="A8188" s="215" t="str">
        <f t="shared" si="635"/>
        <v>C-0000089026</v>
      </c>
      <c r="B8188" s="257" t="s">
        <v>45662</v>
      </c>
      <c r="C8188" s="257"/>
      <c r="D8188" s="257" t="s">
        <v>9317</v>
      </c>
      <c r="E8188" s="257" t="s">
        <v>9317</v>
      </c>
      <c r="F8188" s="212">
        <v>6000</v>
      </c>
      <c r="G8188" s="212">
        <v>0</v>
      </c>
      <c r="H8188" s="212" t="s">
        <v>3408</v>
      </c>
      <c r="I8188" s="252" t="s">
        <v>3409</v>
      </c>
      <c r="K8188" s="215" t="str">
        <f t="shared" si="636"/>
        <v>C-0000075275</v>
      </c>
      <c r="L8188" s="257" t="s">
        <v>32241</v>
      </c>
      <c r="M8188" s="257"/>
      <c r="N8188" s="257" t="s">
        <v>22018</v>
      </c>
      <c r="O8188" s="257" t="s">
        <v>22018</v>
      </c>
      <c r="P8188" s="212">
        <v>217378.36</v>
      </c>
      <c r="Q8188" s="212">
        <v>0</v>
      </c>
      <c r="R8188" s="212" t="s">
        <v>3255</v>
      </c>
      <c r="S8188" s="212" t="s">
        <v>3256</v>
      </c>
      <c r="U8188" s="215" t="str">
        <f t="shared" si="637"/>
        <v>C-0000033546</v>
      </c>
      <c r="V8188" s="9" t="s">
        <v>26657</v>
      </c>
      <c r="W8188" s="9"/>
      <c r="X8188" s="9" t="s">
        <v>8635</v>
      </c>
      <c r="Y8188" s="9" t="s">
        <v>8635</v>
      </c>
      <c r="Z8188" s="162">
        <v>1592.05</v>
      </c>
      <c r="AA8188" s="266">
        <v>0</v>
      </c>
      <c r="AB8188" s="266" t="s">
        <v>2736</v>
      </c>
      <c r="AC8188" s="212" t="s">
        <v>2737</v>
      </c>
      <c r="AE8188" s="215" t="str">
        <f t="shared" si="638"/>
        <v>C-0000032614</v>
      </c>
      <c r="AF8188" s="9" t="s">
        <v>30054</v>
      </c>
      <c r="AG8188" s="9"/>
      <c r="AH8188" s="9" t="s">
        <v>16125</v>
      </c>
      <c r="AI8188" s="9" t="s">
        <v>16125</v>
      </c>
      <c r="AJ8188" s="162">
        <v>1214.68</v>
      </c>
      <c r="AK8188" s="171">
        <v>0</v>
      </c>
      <c r="AL8188" s="170" t="s">
        <v>5751</v>
      </c>
      <c r="AM8188" s="212" t="s">
        <v>13738</v>
      </c>
      <c r="AO8188" s="215" t="str">
        <f t="shared" si="639"/>
        <v>C-0000038014</v>
      </c>
      <c r="AP8188" s="9" t="s">
        <v>26548</v>
      </c>
      <c r="AQ8188" s="9"/>
      <c r="AR8188" s="9" t="s">
        <v>47838</v>
      </c>
      <c r="AS8188" s="9" t="s">
        <v>47838</v>
      </c>
      <c r="AT8188" s="162">
        <v>437370.03</v>
      </c>
      <c r="AU8188" s="171">
        <v>0</v>
      </c>
      <c r="AV8188" s="170" t="s">
        <v>654</v>
      </c>
      <c r="AW8188" s="254" t="s">
        <v>655</v>
      </c>
      <c r="AX8188" s="302" t="str">
        <f>IFERROR(IF(MATCH(AV8188,DOMAIN!$U:$U,0)&gt;0,VLOOKUP(AV8188,DOMAIN!$U:$W,3,0),Portfolio!AV8188),AV8188)</f>
        <v>A3505</v>
      </c>
      <c r="AY8188" s="269">
        <f>MATCH(AO8188,'New Deposit Commission'!$A:$A,0)</f>
        <v>756</v>
      </c>
    </row>
    <row r="8189" spans="1:51" ht="15" x14ac:dyDescent="0.25">
      <c r="A8189" s="215" t="str">
        <f t="shared" si="635"/>
        <v>C-0000066839</v>
      </c>
      <c r="B8189" s="257" t="s">
        <v>28687</v>
      </c>
      <c r="C8189" s="257"/>
      <c r="D8189" s="257" t="s">
        <v>12928</v>
      </c>
      <c r="E8189" s="257" t="s">
        <v>12928</v>
      </c>
      <c r="F8189" s="212">
        <v>24000</v>
      </c>
      <c r="G8189" s="212">
        <v>0</v>
      </c>
      <c r="H8189" s="212" t="s">
        <v>3341</v>
      </c>
      <c r="I8189" s="252" t="s">
        <v>3342</v>
      </c>
      <c r="K8189" s="215" t="str">
        <f t="shared" si="636"/>
        <v>C-0000047619</v>
      </c>
      <c r="L8189" s="257" t="s">
        <v>31916</v>
      </c>
      <c r="M8189" s="257"/>
      <c r="N8189" s="257" t="s">
        <v>21273</v>
      </c>
      <c r="O8189" s="257" t="s">
        <v>21273</v>
      </c>
      <c r="P8189" s="212">
        <v>1680056.12</v>
      </c>
      <c r="Q8189" s="212">
        <v>0</v>
      </c>
      <c r="R8189" s="212" t="s">
        <v>2595</v>
      </c>
      <c r="S8189" s="212" t="s">
        <v>2596</v>
      </c>
      <c r="U8189" s="215" t="str">
        <f t="shared" si="637"/>
        <v>C-0000035479</v>
      </c>
      <c r="V8189" s="9" t="s">
        <v>26665</v>
      </c>
      <c r="W8189" s="9"/>
      <c r="X8189" s="9" t="s">
        <v>8651</v>
      </c>
      <c r="Y8189" s="9" t="s">
        <v>8651</v>
      </c>
      <c r="Z8189" s="162">
        <v>3708.25</v>
      </c>
      <c r="AA8189" s="266">
        <v>0</v>
      </c>
      <c r="AB8189" s="266" t="s">
        <v>2736</v>
      </c>
      <c r="AC8189" s="212" t="s">
        <v>2737</v>
      </c>
      <c r="AE8189" s="215" t="str">
        <f t="shared" si="638"/>
        <v>C-0000032029</v>
      </c>
      <c r="AF8189" s="9" t="s">
        <v>31174</v>
      </c>
      <c r="AG8189" s="9"/>
      <c r="AH8189" s="9" t="s">
        <v>17534</v>
      </c>
      <c r="AI8189" s="9" t="s">
        <v>17534</v>
      </c>
      <c r="AJ8189" s="162">
        <v>1262.3399999999999</v>
      </c>
      <c r="AK8189" s="171">
        <v>0</v>
      </c>
      <c r="AL8189" s="170" t="s">
        <v>3211</v>
      </c>
      <c r="AM8189" s="212" t="s">
        <v>1129</v>
      </c>
      <c r="AO8189" s="215" t="str">
        <f t="shared" si="639"/>
        <v>C-0000032366</v>
      </c>
      <c r="AP8189" s="9" t="s">
        <v>30768</v>
      </c>
      <c r="AQ8189" s="9"/>
      <c r="AR8189" s="9" t="s">
        <v>12741</v>
      </c>
      <c r="AS8189" s="9" t="s">
        <v>12741</v>
      </c>
      <c r="AT8189" s="162">
        <v>740.4</v>
      </c>
      <c r="AU8189" s="171">
        <v>0</v>
      </c>
      <c r="AV8189" s="170" t="s">
        <v>5751</v>
      </c>
      <c r="AW8189" s="254" t="s">
        <v>15622</v>
      </c>
      <c r="AX8189" s="302" t="str">
        <f>IFERROR(IF(MATCH(AV8189,DOMAIN!$U:$U,0)&gt;0,VLOOKUP(AV8189,DOMAIN!$U:$W,3,0),Portfolio!AV8189),AV8189)</f>
        <v>A9999</v>
      </c>
      <c r="AY8189" s="269">
        <f>MATCH(AO8189,'New Deposit Commission'!$A:$A,0)</f>
        <v>660</v>
      </c>
    </row>
    <row r="8190" spans="1:51" ht="15" x14ac:dyDescent="0.25">
      <c r="A8190" s="215" t="str">
        <f t="shared" si="635"/>
        <v>C-0000070466</v>
      </c>
      <c r="B8190" s="257" t="s">
        <v>30143</v>
      </c>
      <c r="C8190" s="257"/>
      <c r="D8190" s="257" t="s">
        <v>1206</v>
      </c>
      <c r="E8190" s="257" t="s">
        <v>1206</v>
      </c>
      <c r="F8190" s="212">
        <v>9000</v>
      </c>
      <c r="G8190" s="212">
        <v>0</v>
      </c>
      <c r="H8190" s="212" t="s">
        <v>662</v>
      </c>
      <c r="I8190" s="252" t="s">
        <v>663</v>
      </c>
      <c r="K8190" s="215" t="str">
        <f t="shared" si="636"/>
        <v>C-0000036396</v>
      </c>
      <c r="L8190" s="257" t="s">
        <v>31729</v>
      </c>
      <c r="M8190" s="257"/>
      <c r="N8190" s="257" t="s">
        <v>20889</v>
      </c>
      <c r="O8190" s="257" t="s">
        <v>20889</v>
      </c>
      <c r="P8190" s="212">
        <v>1811420.8</v>
      </c>
      <c r="Q8190" s="212">
        <v>0</v>
      </c>
      <c r="R8190" s="212" t="s">
        <v>3963</v>
      </c>
      <c r="S8190" s="212" t="s">
        <v>2145</v>
      </c>
      <c r="U8190" s="215" t="str">
        <f t="shared" si="637"/>
        <v>C-0000033303</v>
      </c>
      <c r="V8190" s="9" t="s">
        <v>26778</v>
      </c>
      <c r="W8190" s="9"/>
      <c r="X8190" s="9" t="s">
        <v>8873</v>
      </c>
      <c r="Y8190" s="9" t="s">
        <v>8873</v>
      </c>
      <c r="Z8190" s="162">
        <v>1256.58</v>
      </c>
      <c r="AA8190" s="266">
        <v>0</v>
      </c>
      <c r="AB8190" s="266" t="s">
        <v>2736</v>
      </c>
      <c r="AC8190" s="212" t="s">
        <v>2737</v>
      </c>
      <c r="AE8190" s="215" t="str">
        <f t="shared" si="638"/>
        <v>C-0000005348</v>
      </c>
      <c r="AF8190" s="9" t="s">
        <v>27433</v>
      </c>
      <c r="AG8190" s="9"/>
      <c r="AH8190" s="9" t="s">
        <v>10182</v>
      </c>
      <c r="AI8190" s="9" t="s">
        <v>10182</v>
      </c>
      <c r="AJ8190" s="162">
        <v>1742.22</v>
      </c>
      <c r="AK8190" s="171">
        <v>0</v>
      </c>
      <c r="AL8190" s="170" t="s">
        <v>3941</v>
      </c>
      <c r="AM8190" s="212" t="s">
        <v>3942</v>
      </c>
      <c r="AO8190" s="215" t="str">
        <f t="shared" si="639"/>
        <v>C-0000032862</v>
      </c>
      <c r="AP8190" s="9" t="s">
        <v>28811</v>
      </c>
      <c r="AQ8190" s="9"/>
      <c r="AR8190" s="9" t="s">
        <v>1838</v>
      </c>
      <c r="AS8190" s="9" t="s">
        <v>1838</v>
      </c>
      <c r="AT8190" s="162">
        <v>1214.68</v>
      </c>
      <c r="AU8190" s="171">
        <v>0</v>
      </c>
      <c r="AV8190" s="170" t="s">
        <v>5751</v>
      </c>
      <c r="AW8190" s="254" t="s">
        <v>13184</v>
      </c>
      <c r="AX8190" s="302" t="str">
        <f>IFERROR(IF(MATCH(AV8190,DOMAIN!$U:$U,0)&gt;0,VLOOKUP(AV8190,DOMAIN!$U:$W,3,0),Portfolio!AV8190),AV8190)</f>
        <v>A9999</v>
      </c>
      <c r="AY8190" s="269">
        <f>MATCH(AO8190,'New Deposit Commission'!$A:$A,0)</f>
        <v>568</v>
      </c>
    </row>
    <row r="8191" spans="1:51" ht="15" x14ac:dyDescent="0.25">
      <c r="A8191" s="215" t="str">
        <f t="shared" si="635"/>
        <v>C-0000035608</v>
      </c>
      <c r="B8191" s="257" t="s">
        <v>30462</v>
      </c>
      <c r="C8191" s="257"/>
      <c r="D8191" s="257" t="s">
        <v>17246</v>
      </c>
      <c r="E8191" s="257" t="s">
        <v>17246</v>
      </c>
      <c r="F8191" s="212">
        <v>25000</v>
      </c>
      <c r="G8191" s="212">
        <v>0</v>
      </c>
      <c r="H8191" s="212" t="s">
        <v>2392</v>
      </c>
      <c r="I8191" s="252" t="s">
        <v>2393</v>
      </c>
      <c r="K8191" s="215" t="str">
        <f t="shared" si="636"/>
        <v>C-0000049402</v>
      </c>
      <c r="L8191" s="257" t="s">
        <v>31944</v>
      </c>
      <c r="M8191" s="257"/>
      <c r="N8191" s="257" t="s">
        <v>21338</v>
      </c>
      <c r="O8191" s="257" t="s">
        <v>21338</v>
      </c>
      <c r="P8191" s="212">
        <v>978876.76</v>
      </c>
      <c r="Q8191" s="212">
        <v>0</v>
      </c>
      <c r="R8191" s="212" t="s">
        <v>650</v>
      </c>
      <c r="S8191" s="212" t="s">
        <v>651</v>
      </c>
      <c r="U8191" s="215" t="str">
        <f t="shared" si="637"/>
        <v>C-0000034370</v>
      </c>
      <c r="V8191" s="9" t="s">
        <v>27204</v>
      </c>
      <c r="W8191" s="9"/>
      <c r="X8191" s="9" t="s">
        <v>9728</v>
      </c>
      <c r="Y8191" s="9" t="s">
        <v>9728</v>
      </c>
      <c r="Z8191" s="162">
        <v>10410.73</v>
      </c>
      <c r="AA8191" s="266">
        <v>0</v>
      </c>
      <c r="AB8191" s="266" t="s">
        <v>2386</v>
      </c>
      <c r="AC8191" s="212" t="s">
        <v>2387</v>
      </c>
      <c r="AE8191" s="215" t="str">
        <f t="shared" si="638"/>
        <v>C-0000033068</v>
      </c>
      <c r="AF8191" s="9" t="s">
        <v>29592</v>
      </c>
      <c r="AG8191" s="9"/>
      <c r="AH8191" s="9" t="s">
        <v>14943</v>
      </c>
      <c r="AI8191" s="9" t="s">
        <v>14943</v>
      </c>
      <c r="AJ8191" s="162">
        <v>1214.68</v>
      </c>
      <c r="AK8191" s="171">
        <v>0</v>
      </c>
      <c r="AL8191" s="170" t="s">
        <v>5751</v>
      </c>
      <c r="AM8191" s="212" t="s">
        <v>14944</v>
      </c>
      <c r="AO8191" s="215" t="str">
        <f t="shared" si="639"/>
        <v>C-0000032075</v>
      </c>
      <c r="AP8191" s="9" t="s">
        <v>26795</v>
      </c>
      <c r="AQ8191" s="9"/>
      <c r="AR8191" s="9" t="s">
        <v>8906</v>
      </c>
      <c r="AS8191" s="9" t="s">
        <v>8906</v>
      </c>
      <c r="AT8191" s="162">
        <v>1262.3399999999999</v>
      </c>
      <c r="AU8191" s="171">
        <v>0</v>
      </c>
      <c r="AV8191" s="170" t="s">
        <v>2736</v>
      </c>
      <c r="AW8191" s="254" t="s">
        <v>2737</v>
      </c>
      <c r="AX8191" s="302" t="str">
        <f>IFERROR(IF(MATCH(AV8191,DOMAIN!$U:$U,0)&gt;0,VLOOKUP(AV8191,DOMAIN!$U:$W,3,0),Portfolio!AV8191),AV8191)</f>
        <v>A2818</v>
      </c>
      <c r="AY8191" s="269">
        <f>MATCH(AO8191,'New Deposit Commission'!$A:$A,0)</f>
        <v>2614</v>
      </c>
    </row>
    <row r="8192" spans="1:51" ht="15" x14ac:dyDescent="0.25">
      <c r="A8192" s="215" t="str">
        <f t="shared" si="635"/>
        <v>C-0000081527</v>
      </c>
      <c r="B8192" s="257" t="s">
        <v>43810</v>
      </c>
      <c r="C8192" s="257"/>
      <c r="D8192" s="257" t="s">
        <v>1500</v>
      </c>
      <c r="E8192" s="257" t="s">
        <v>1500</v>
      </c>
      <c r="F8192" s="212">
        <v>4000</v>
      </c>
      <c r="G8192" s="212">
        <v>0</v>
      </c>
      <c r="H8192" s="212" t="s">
        <v>2363</v>
      </c>
      <c r="I8192" s="252" t="s">
        <v>2364</v>
      </c>
      <c r="K8192" s="215" t="str">
        <f t="shared" si="636"/>
        <v>C-0000049405</v>
      </c>
      <c r="L8192" s="257" t="s">
        <v>31945</v>
      </c>
      <c r="M8192" s="257"/>
      <c r="N8192" s="257" t="s">
        <v>21340</v>
      </c>
      <c r="O8192" s="257" t="s">
        <v>21340</v>
      </c>
      <c r="P8192" s="212">
        <v>557915.65</v>
      </c>
      <c r="Q8192" s="212">
        <v>0</v>
      </c>
      <c r="R8192" s="212" t="s">
        <v>650</v>
      </c>
      <c r="S8192" s="212" t="s">
        <v>651</v>
      </c>
      <c r="U8192" s="215" t="str">
        <f t="shared" si="637"/>
        <v>C-0000033536</v>
      </c>
      <c r="V8192" s="9" t="s">
        <v>26063</v>
      </c>
      <c r="W8192" s="9"/>
      <c r="X8192" s="9" t="s">
        <v>7349</v>
      </c>
      <c r="Y8192" s="9" t="s">
        <v>7349</v>
      </c>
      <c r="Z8192" s="162">
        <v>2581.9699999999998</v>
      </c>
      <c r="AA8192" s="266">
        <v>0</v>
      </c>
      <c r="AB8192" s="266" t="s">
        <v>45422</v>
      </c>
      <c r="AC8192" s="212" t="s">
        <v>2379</v>
      </c>
      <c r="AE8192" s="215" t="str">
        <f t="shared" si="638"/>
        <v>C-0000034855</v>
      </c>
      <c r="AF8192" s="9" t="s">
        <v>30122</v>
      </c>
      <c r="AG8192" s="9"/>
      <c r="AH8192" s="9" t="s">
        <v>16306</v>
      </c>
      <c r="AI8192" s="9" t="s">
        <v>16306</v>
      </c>
      <c r="AJ8192" s="162">
        <v>1214.68</v>
      </c>
      <c r="AK8192" s="171">
        <v>0</v>
      </c>
      <c r="AL8192" s="170" t="s">
        <v>5751</v>
      </c>
      <c r="AM8192" s="212" t="s">
        <v>12851</v>
      </c>
      <c r="AO8192" s="215" t="str">
        <f t="shared" si="639"/>
        <v>C-0000032415</v>
      </c>
      <c r="AP8192" s="9" t="s">
        <v>26812</v>
      </c>
      <c r="AQ8192" s="9"/>
      <c r="AR8192" s="9" t="s">
        <v>8941</v>
      </c>
      <c r="AS8192" s="9" t="s">
        <v>8941</v>
      </c>
      <c r="AT8192" s="162">
        <v>2524.69</v>
      </c>
      <c r="AU8192" s="171">
        <v>0</v>
      </c>
      <c r="AV8192" s="170" t="s">
        <v>2736</v>
      </c>
      <c r="AW8192" s="254" t="s">
        <v>2737</v>
      </c>
      <c r="AX8192" s="302" t="str">
        <f>IFERROR(IF(MATCH(AV8192,DOMAIN!$U:$U,0)&gt;0,VLOOKUP(AV8192,DOMAIN!$U:$W,3,0),Portfolio!AV8192),AV8192)</f>
        <v>A2818</v>
      </c>
      <c r="AY8192" s="269">
        <f>MATCH(AO8192,'New Deposit Commission'!$A:$A,0)</f>
        <v>759</v>
      </c>
    </row>
    <row r="8193" spans="1:51" ht="15" x14ac:dyDescent="0.25">
      <c r="A8193" s="215" t="str">
        <f t="shared" si="635"/>
        <v>C-0000089683</v>
      </c>
      <c r="B8193" s="257" t="s">
        <v>46890</v>
      </c>
      <c r="C8193" s="257"/>
      <c r="D8193" s="257" t="s">
        <v>46891</v>
      </c>
      <c r="E8193" s="257" t="s">
        <v>46891</v>
      </c>
      <c r="F8193" s="212">
        <v>2000</v>
      </c>
      <c r="G8193" s="212">
        <v>0</v>
      </c>
      <c r="H8193" s="212" t="s">
        <v>3270</v>
      </c>
      <c r="I8193" s="252" t="s">
        <v>2940</v>
      </c>
      <c r="K8193" s="215" t="str">
        <f t="shared" si="636"/>
        <v>C-0000046531</v>
      </c>
      <c r="L8193" s="257" t="s">
        <v>32285</v>
      </c>
      <c r="M8193" s="257"/>
      <c r="N8193" s="257" t="s">
        <v>22115</v>
      </c>
      <c r="O8193" s="257" t="s">
        <v>22115</v>
      </c>
      <c r="P8193" s="212">
        <v>77963.98</v>
      </c>
      <c r="Q8193" s="212">
        <v>77963.98</v>
      </c>
      <c r="R8193" s="212" t="s">
        <v>3330</v>
      </c>
      <c r="S8193" s="212" t="s">
        <v>3331</v>
      </c>
      <c r="U8193" s="215" t="str">
        <f t="shared" si="637"/>
        <v>C-0000033539</v>
      </c>
      <c r="V8193" s="9" t="s">
        <v>26065</v>
      </c>
      <c r="W8193" s="9"/>
      <c r="X8193" s="9" t="s">
        <v>7353</v>
      </c>
      <c r="Y8193" s="9" t="s">
        <v>7353</v>
      </c>
      <c r="Z8193" s="162">
        <v>1247.6199999999999</v>
      </c>
      <c r="AA8193" s="266">
        <v>0</v>
      </c>
      <c r="AB8193" s="266" t="s">
        <v>45422</v>
      </c>
      <c r="AC8193" s="212" t="s">
        <v>2379</v>
      </c>
      <c r="AE8193" s="215" t="str">
        <f t="shared" si="638"/>
        <v>C-0000031478</v>
      </c>
      <c r="AF8193" s="9" t="s">
        <v>27485</v>
      </c>
      <c r="AG8193" s="9"/>
      <c r="AH8193" s="9" t="s">
        <v>10287</v>
      </c>
      <c r="AI8193" s="9" t="s">
        <v>10287</v>
      </c>
      <c r="AJ8193" s="162">
        <v>1884.11</v>
      </c>
      <c r="AK8193" s="171">
        <v>0</v>
      </c>
      <c r="AL8193" s="170" t="s">
        <v>2572</v>
      </c>
      <c r="AM8193" s="212" t="s">
        <v>1248</v>
      </c>
      <c r="AO8193" s="215" t="str">
        <f t="shared" si="639"/>
        <v>C-0000034306</v>
      </c>
      <c r="AP8193" s="9" t="s">
        <v>26587</v>
      </c>
      <c r="AQ8193" s="9"/>
      <c r="AR8193" s="9" t="s">
        <v>8496</v>
      </c>
      <c r="AS8193" s="9" t="s">
        <v>8496</v>
      </c>
      <c r="AT8193" s="162">
        <v>1480.84</v>
      </c>
      <c r="AU8193" s="171">
        <v>0</v>
      </c>
      <c r="AV8193" s="170" t="s">
        <v>2736</v>
      </c>
      <c r="AW8193" s="254" t="s">
        <v>2737</v>
      </c>
      <c r="AX8193" s="302" t="str">
        <f>IFERROR(IF(MATCH(AV8193,DOMAIN!$U:$U,0)&gt;0,VLOOKUP(AV8193,DOMAIN!$U:$W,3,0),Portfolio!AV8193),AV8193)</f>
        <v>A2818</v>
      </c>
      <c r="AY8193" s="269">
        <f>MATCH(AO8193,'New Deposit Commission'!$A:$A,0)</f>
        <v>5378</v>
      </c>
    </row>
    <row r="8194" spans="1:51" ht="15" x14ac:dyDescent="0.25">
      <c r="A8194" s="215" t="str">
        <f t="shared" si="635"/>
        <v>C-0000088540</v>
      </c>
      <c r="B8194" s="257" t="s">
        <v>43733</v>
      </c>
      <c r="C8194" s="257"/>
      <c r="D8194" s="257" t="s">
        <v>43734</v>
      </c>
      <c r="E8194" s="257" t="s">
        <v>43734</v>
      </c>
      <c r="F8194" s="212">
        <v>4000</v>
      </c>
      <c r="G8194" s="212">
        <v>0</v>
      </c>
      <c r="H8194" s="212" t="s">
        <v>1777</v>
      </c>
      <c r="I8194" s="252" t="s">
        <v>1778</v>
      </c>
      <c r="K8194" s="215" t="str">
        <f t="shared" si="636"/>
        <v>C-0000075032</v>
      </c>
      <c r="L8194" s="257" t="s">
        <v>32240</v>
      </c>
      <c r="M8194" s="257"/>
      <c r="N8194" s="257" t="s">
        <v>22016</v>
      </c>
      <c r="O8194" s="257" t="s">
        <v>22016</v>
      </c>
      <c r="P8194" s="212">
        <v>162492.99</v>
      </c>
      <c r="Q8194" s="212">
        <v>0</v>
      </c>
      <c r="R8194" s="212" t="s">
        <v>3255</v>
      </c>
      <c r="S8194" s="212" t="s">
        <v>3256</v>
      </c>
      <c r="U8194" s="215" t="str">
        <f t="shared" si="637"/>
        <v>C-0000034958</v>
      </c>
      <c r="V8194" s="9" t="s">
        <v>29851</v>
      </c>
      <c r="W8194" s="9"/>
      <c r="X8194" s="9" t="s">
        <v>15584</v>
      </c>
      <c r="Y8194" s="9" t="s">
        <v>15584</v>
      </c>
      <c r="Z8194" s="162">
        <v>1821.97</v>
      </c>
      <c r="AA8194" s="266">
        <v>0</v>
      </c>
      <c r="AB8194" s="266" t="s">
        <v>5751</v>
      </c>
      <c r="AC8194" s="212" t="s">
        <v>13033</v>
      </c>
      <c r="AE8194" s="215" t="str">
        <f t="shared" si="638"/>
        <v>C-0000034349</v>
      </c>
      <c r="AF8194" s="9" t="s">
        <v>27811</v>
      </c>
      <c r="AG8194" s="9"/>
      <c r="AH8194" s="9" t="s">
        <v>1469</v>
      </c>
      <c r="AI8194" s="9" t="s">
        <v>1469</v>
      </c>
      <c r="AJ8194" s="162">
        <v>10410.719999999999</v>
      </c>
      <c r="AK8194" s="171">
        <v>0</v>
      </c>
      <c r="AL8194" s="170" t="s">
        <v>3895</v>
      </c>
      <c r="AM8194" s="212" t="s">
        <v>3896</v>
      </c>
      <c r="AO8194" s="215" t="str">
        <f t="shared" si="639"/>
        <v>C-0000031767</v>
      </c>
      <c r="AP8194" s="9" t="s">
        <v>26604</v>
      </c>
      <c r="AQ8194" s="9"/>
      <c r="AR8194" s="9" t="s">
        <v>8530</v>
      </c>
      <c r="AS8194" s="9" t="s">
        <v>8530</v>
      </c>
      <c r="AT8194" s="162">
        <v>1264.33</v>
      </c>
      <c r="AU8194" s="171">
        <v>0</v>
      </c>
      <c r="AV8194" s="170" t="s">
        <v>2736</v>
      </c>
      <c r="AW8194" s="254" t="s">
        <v>2737</v>
      </c>
      <c r="AX8194" s="302" t="str">
        <f>IFERROR(IF(MATCH(AV8194,DOMAIN!$U:$U,0)&gt;0,VLOOKUP(AV8194,DOMAIN!$U:$W,3,0),Portfolio!AV8194),AV8194)</f>
        <v>A2818</v>
      </c>
      <c r="AY8194" s="269">
        <f>MATCH(AO8194,'New Deposit Commission'!$A:$A,0)</f>
        <v>4444</v>
      </c>
    </row>
    <row r="8195" spans="1:51" ht="15" x14ac:dyDescent="0.25">
      <c r="A8195" s="215" t="str">
        <f t="shared" si="635"/>
        <v>C-0000033970</v>
      </c>
      <c r="B8195" s="257" t="s">
        <v>29048</v>
      </c>
      <c r="C8195" s="257"/>
      <c r="D8195" s="257" t="s">
        <v>13683</v>
      </c>
      <c r="E8195" s="257" t="s">
        <v>13683</v>
      </c>
      <c r="F8195" s="212">
        <v>24000</v>
      </c>
      <c r="G8195" s="212">
        <v>0</v>
      </c>
      <c r="H8195" s="212" t="s">
        <v>2548</v>
      </c>
      <c r="I8195" s="252" t="s">
        <v>2549</v>
      </c>
      <c r="K8195" s="215" t="str">
        <f t="shared" si="636"/>
        <v>C-0000071265</v>
      </c>
      <c r="L8195" s="257" t="s">
        <v>32658</v>
      </c>
      <c r="M8195" s="257"/>
      <c r="N8195" s="257" t="s">
        <v>23003</v>
      </c>
      <c r="O8195" s="257" t="s">
        <v>23003</v>
      </c>
      <c r="P8195" s="212">
        <v>1069210.1200000001</v>
      </c>
      <c r="Q8195" s="212">
        <v>0</v>
      </c>
      <c r="R8195" s="212" t="s">
        <v>4481</v>
      </c>
      <c r="S8195" s="212" t="s">
        <v>4482</v>
      </c>
      <c r="U8195" s="215" t="str">
        <f t="shared" si="637"/>
        <v>C-0000034651</v>
      </c>
      <c r="V8195" s="9" t="s">
        <v>26100</v>
      </c>
      <c r="W8195" s="9"/>
      <c r="X8195" s="9" t="s">
        <v>4480</v>
      </c>
      <c r="Y8195" s="9" t="s">
        <v>4480</v>
      </c>
      <c r="Z8195" s="162">
        <v>802.81</v>
      </c>
      <c r="AA8195" s="266">
        <v>0</v>
      </c>
      <c r="AB8195" s="266" t="s">
        <v>45422</v>
      </c>
      <c r="AC8195" s="212" t="s">
        <v>2379</v>
      </c>
      <c r="AE8195" s="215" t="str">
        <f t="shared" si="638"/>
        <v>C-0000037544</v>
      </c>
      <c r="AF8195" s="9" t="s">
        <v>27893</v>
      </c>
      <c r="AG8195" s="9"/>
      <c r="AH8195" s="9" t="s">
        <v>11179</v>
      </c>
      <c r="AI8195" s="9" t="s">
        <v>11179</v>
      </c>
      <c r="AJ8195" s="162">
        <v>1081.42</v>
      </c>
      <c r="AK8195" s="171">
        <v>0</v>
      </c>
      <c r="AL8195" s="170" t="s">
        <v>3398</v>
      </c>
      <c r="AM8195" s="212" t="s">
        <v>3399</v>
      </c>
      <c r="AO8195" s="215" t="str">
        <f t="shared" si="639"/>
        <v>C-0000035293</v>
      </c>
      <c r="AP8195" s="9" t="s">
        <v>26731</v>
      </c>
      <c r="AQ8195" s="9"/>
      <c r="AR8195" s="9" t="s">
        <v>8775</v>
      </c>
      <c r="AS8195" s="9" t="s">
        <v>8775</v>
      </c>
      <c r="AT8195" s="162">
        <v>12297.96</v>
      </c>
      <c r="AU8195" s="171">
        <v>0</v>
      </c>
      <c r="AV8195" s="170" t="s">
        <v>2736</v>
      </c>
      <c r="AW8195" s="254" t="s">
        <v>2737</v>
      </c>
      <c r="AX8195" s="302" t="str">
        <f>IFERROR(IF(MATCH(AV8195,DOMAIN!$U:$U,0)&gt;0,VLOOKUP(AV8195,DOMAIN!$U:$W,3,0),Portfolio!AV8195),AV8195)</f>
        <v>A2818</v>
      </c>
      <c r="AY8195" s="269">
        <f>MATCH(AO8195,'New Deposit Commission'!$A:$A,0)</f>
        <v>3813</v>
      </c>
    </row>
    <row r="8196" spans="1:51" ht="15" x14ac:dyDescent="0.25">
      <c r="A8196" s="215" t="str">
        <f t="shared" ref="A8196:A8259" si="640">"C-"&amp;B8196</f>
        <v>C-0000061869</v>
      </c>
      <c r="B8196" s="257" t="s">
        <v>45663</v>
      </c>
      <c r="C8196" s="257"/>
      <c r="D8196" s="257" t="s">
        <v>45664</v>
      </c>
      <c r="E8196" s="257" t="s">
        <v>45664</v>
      </c>
      <c r="F8196" s="212">
        <v>6000</v>
      </c>
      <c r="G8196" s="212">
        <v>0</v>
      </c>
      <c r="H8196" s="212" t="s">
        <v>3220</v>
      </c>
      <c r="I8196" s="252" t="s">
        <v>833</v>
      </c>
      <c r="K8196" s="215" t="str">
        <f t="shared" ref="K8196:K8259" si="641">"C-"&amp;L8196</f>
        <v>C-0000015156</v>
      </c>
      <c r="L8196" s="257" t="s">
        <v>28807</v>
      </c>
      <c r="M8196" s="257"/>
      <c r="N8196" s="257" t="s">
        <v>13175</v>
      </c>
      <c r="O8196" s="257" t="s">
        <v>13175</v>
      </c>
      <c r="P8196" s="212">
        <v>418530.55</v>
      </c>
      <c r="Q8196" s="212">
        <v>0</v>
      </c>
      <c r="R8196" s="212" t="s">
        <v>3426</v>
      </c>
      <c r="S8196" s="212" t="s">
        <v>3427</v>
      </c>
      <c r="U8196" s="215" t="str">
        <f t="shared" ref="U8196:U8259" si="642">"C-"&amp;V8196</f>
        <v>C-0000033679</v>
      </c>
      <c r="V8196" s="9" t="s">
        <v>26120</v>
      </c>
      <c r="W8196" s="9"/>
      <c r="X8196" s="9" t="s">
        <v>7466</v>
      </c>
      <c r="Y8196" s="9" t="s">
        <v>7466</v>
      </c>
      <c r="Z8196" s="162">
        <v>1262.22</v>
      </c>
      <c r="AA8196" s="266">
        <v>0</v>
      </c>
      <c r="AB8196" s="266" t="s">
        <v>3963</v>
      </c>
      <c r="AC8196" s="212" t="s">
        <v>2145</v>
      </c>
      <c r="AE8196" s="215" t="str">
        <f t="shared" ref="AE8196:AE8259" si="643">"C-"&amp;AF8196</f>
        <v>C-0000035727</v>
      </c>
      <c r="AF8196" s="9" t="s">
        <v>30999</v>
      </c>
      <c r="AG8196" s="9"/>
      <c r="AH8196" s="9" t="s">
        <v>18826</v>
      </c>
      <c r="AI8196" s="9" t="s">
        <v>18826</v>
      </c>
      <c r="AJ8196" s="162">
        <v>2211.4</v>
      </c>
      <c r="AK8196" s="171">
        <v>0</v>
      </c>
      <c r="AL8196" s="170" t="s">
        <v>5751</v>
      </c>
      <c r="AM8196" s="212" t="s">
        <v>12725</v>
      </c>
      <c r="AO8196" s="215" t="str">
        <f t="shared" ref="AO8196:AO8259" si="644">"C-"&amp;AP8196</f>
        <v>C-0000034898</v>
      </c>
      <c r="AP8196" s="9" t="s">
        <v>30424</v>
      </c>
      <c r="AQ8196" s="9"/>
      <c r="AR8196" s="9" t="s">
        <v>17143</v>
      </c>
      <c r="AS8196" s="9" t="s">
        <v>17143</v>
      </c>
      <c r="AT8196" s="162">
        <v>1214.68</v>
      </c>
      <c r="AU8196" s="171">
        <v>0</v>
      </c>
      <c r="AV8196" s="170" t="s">
        <v>3211</v>
      </c>
      <c r="AW8196" s="254" t="s">
        <v>1129</v>
      </c>
      <c r="AX8196" s="302" t="str">
        <f>IFERROR(IF(MATCH(AV8196,DOMAIN!$U:$U,0)&gt;0,VLOOKUP(AV8196,DOMAIN!$U:$W,3,0),Portfolio!AV8196),AV8196)</f>
        <v>A2179</v>
      </c>
      <c r="AY8196" s="269">
        <f>MATCH(AO8196,'New Deposit Commission'!$A:$A,0)</f>
        <v>304</v>
      </c>
    </row>
    <row r="8197" spans="1:51" ht="15" x14ac:dyDescent="0.25">
      <c r="A8197" s="215" t="str">
        <f t="shared" si="640"/>
        <v>C-0000088453</v>
      </c>
      <c r="B8197" s="257" t="s">
        <v>44015</v>
      </c>
      <c r="C8197" s="257"/>
      <c r="D8197" s="257" t="s">
        <v>11736</v>
      </c>
      <c r="E8197" s="257" t="s">
        <v>11736</v>
      </c>
      <c r="F8197" s="212">
        <v>6000</v>
      </c>
      <c r="G8197" s="212">
        <v>0</v>
      </c>
      <c r="H8197" s="212" t="s">
        <v>3968</v>
      </c>
      <c r="I8197" s="252" t="s">
        <v>3969</v>
      </c>
      <c r="K8197" s="215" t="str">
        <f t="shared" si="641"/>
        <v>C-0000075039</v>
      </c>
      <c r="L8197" s="257" t="s">
        <v>32171</v>
      </c>
      <c r="M8197" s="257"/>
      <c r="N8197" s="257" t="s">
        <v>8879</v>
      </c>
      <c r="O8197" s="257" t="s">
        <v>8879</v>
      </c>
      <c r="P8197" s="212">
        <v>108530.65</v>
      </c>
      <c r="Q8197" s="212">
        <v>0</v>
      </c>
      <c r="R8197" s="212" t="s">
        <v>4956</v>
      </c>
      <c r="S8197" s="212" t="s">
        <v>4957</v>
      </c>
      <c r="U8197" s="215" t="str">
        <f t="shared" si="642"/>
        <v>C-0000034807</v>
      </c>
      <c r="V8197" s="9" t="s">
        <v>29074</v>
      </c>
      <c r="W8197" s="9"/>
      <c r="X8197" s="9" t="s">
        <v>13751</v>
      </c>
      <c r="Y8197" s="9" t="s">
        <v>13751</v>
      </c>
      <c r="Z8197" s="162">
        <v>2429.29</v>
      </c>
      <c r="AA8197" s="266">
        <v>0</v>
      </c>
      <c r="AB8197" s="266" t="s">
        <v>5751</v>
      </c>
      <c r="AC8197" s="212" t="s">
        <v>13752</v>
      </c>
      <c r="AE8197" s="215" t="str">
        <f t="shared" si="643"/>
        <v>C-0000035814</v>
      </c>
      <c r="AF8197" s="9" t="s">
        <v>28657</v>
      </c>
      <c r="AG8197" s="9"/>
      <c r="AH8197" s="9" t="s">
        <v>12864</v>
      </c>
      <c r="AI8197" s="9" t="s">
        <v>12864</v>
      </c>
      <c r="AJ8197" s="162">
        <v>1119.47</v>
      </c>
      <c r="AK8197" s="171">
        <v>0</v>
      </c>
      <c r="AL8197" s="170" t="s">
        <v>3406</v>
      </c>
      <c r="AM8197" s="212" t="s">
        <v>3407</v>
      </c>
      <c r="AO8197" s="215" t="str">
        <f t="shared" si="644"/>
        <v>C-0000032100</v>
      </c>
      <c r="AP8197" s="9" t="s">
        <v>26745</v>
      </c>
      <c r="AQ8197" s="9"/>
      <c r="AR8197" s="9" t="s">
        <v>8803</v>
      </c>
      <c r="AS8197" s="9" t="s">
        <v>8803</v>
      </c>
      <c r="AT8197" s="162">
        <v>3762.29</v>
      </c>
      <c r="AU8197" s="171">
        <v>0</v>
      </c>
      <c r="AV8197" s="170" t="s">
        <v>2736</v>
      </c>
      <c r="AW8197" s="254" t="s">
        <v>2737</v>
      </c>
      <c r="AX8197" s="302" t="str">
        <f>IFERROR(IF(MATCH(AV8197,DOMAIN!$U:$U,0)&gt;0,VLOOKUP(AV8197,DOMAIN!$U:$W,3,0),Portfolio!AV8197),AV8197)</f>
        <v>A2818</v>
      </c>
      <c r="AY8197" s="269">
        <f>MATCH(AO8197,'New Deposit Commission'!$A:$A,0)</f>
        <v>3717</v>
      </c>
    </row>
    <row r="8198" spans="1:51" ht="15" x14ac:dyDescent="0.25">
      <c r="A8198" s="215" t="str">
        <f t="shared" si="640"/>
        <v>C-0000089430</v>
      </c>
      <c r="B8198" s="257" t="s">
        <v>45665</v>
      </c>
      <c r="C8198" s="257"/>
      <c r="D8198" s="257" t="s">
        <v>45666</v>
      </c>
      <c r="E8198" s="257" t="s">
        <v>45666</v>
      </c>
      <c r="F8198" s="212">
        <v>400000</v>
      </c>
      <c r="G8198" s="212">
        <v>0</v>
      </c>
      <c r="H8198" s="212" t="s">
        <v>4839</v>
      </c>
      <c r="I8198" s="252" t="s">
        <v>4840</v>
      </c>
      <c r="K8198" s="215" t="str">
        <f t="shared" si="641"/>
        <v>C-0000016387</v>
      </c>
      <c r="L8198" s="257" t="s">
        <v>32126</v>
      </c>
      <c r="M8198" s="257"/>
      <c r="N8198" s="257" t="s">
        <v>21793</v>
      </c>
      <c r="O8198" s="257" t="s">
        <v>21793</v>
      </c>
      <c r="P8198" s="212">
        <v>111939.68</v>
      </c>
      <c r="Q8198" s="212">
        <v>0</v>
      </c>
      <c r="R8198" s="212" t="s">
        <v>1870</v>
      </c>
      <c r="S8198" s="212" t="s">
        <v>1871</v>
      </c>
      <c r="U8198" s="215" t="str">
        <f t="shared" si="642"/>
        <v>C-0000035712</v>
      </c>
      <c r="V8198" s="9" t="s">
        <v>28192</v>
      </c>
      <c r="W8198" s="9"/>
      <c r="X8198" s="9" t="s">
        <v>9341</v>
      </c>
      <c r="Y8198" s="9" t="s">
        <v>9341</v>
      </c>
      <c r="Z8198" s="162">
        <v>1119.47</v>
      </c>
      <c r="AA8198" s="266">
        <v>0</v>
      </c>
      <c r="AB8198" s="266" t="s">
        <v>4956</v>
      </c>
      <c r="AC8198" s="212" t="s">
        <v>4957</v>
      </c>
      <c r="AE8198" s="215" t="str">
        <f t="shared" si="643"/>
        <v>C-0000035168</v>
      </c>
      <c r="AF8198" s="9" t="s">
        <v>30379</v>
      </c>
      <c r="AG8198" s="9"/>
      <c r="AH8198" s="9" t="s">
        <v>17011</v>
      </c>
      <c r="AI8198" s="9" t="s">
        <v>17011</v>
      </c>
      <c r="AJ8198" s="162">
        <v>4751.22</v>
      </c>
      <c r="AK8198" s="171">
        <v>0</v>
      </c>
      <c r="AL8198" s="170" t="s">
        <v>4401</v>
      </c>
      <c r="AM8198" s="212" t="s">
        <v>2077</v>
      </c>
      <c r="AO8198" s="215" t="str">
        <f t="shared" si="644"/>
        <v>C-0000035413</v>
      </c>
      <c r="AP8198" s="9" t="s">
        <v>26775</v>
      </c>
      <c r="AQ8198" s="9"/>
      <c r="AR8198" s="9" t="s">
        <v>8862</v>
      </c>
      <c r="AS8198" s="9" t="s">
        <v>8862</v>
      </c>
      <c r="AT8198" s="162">
        <v>1245.8800000000001</v>
      </c>
      <c r="AU8198" s="171">
        <v>0</v>
      </c>
      <c r="AV8198" s="170" t="s">
        <v>2736</v>
      </c>
      <c r="AW8198" s="254" t="s">
        <v>2737</v>
      </c>
      <c r="AX8198" s="302" t="str">
        <f>IFERROR(IF(MATCH(AV8198,DOMAIN!$U:$U,0)&gt;0,VLOOKUP(AV8198,DOMAIN!$U:$W,3,0),Portfolio!AV8198),AV8198)</f>
        <v>A2818</v>
      </c>
      <c r="AY8198" s="269">
        <f>MATCH(AO8198,'New Deposit Commission'!$A:$A,0)</f>
        <v>1307</v>
      </c>
    </row>
    <row r="8199" spans="1:51" ht="15" x14ac:dyDescent="0.25">
      <c r="A8199" s="215" t="str">
        <f t="shared" si="640"/>
        <v>C-0000088517</v>
      </c>
      <c r="B8199" s="257" t="s">
        <v>43697</v>
      </c>
      <c r="C8199" s="257"/>
      <c r="D8199" s="257" t="s">
        <v>2020</v>
      </c>
      <c r="E8199" s="257" t="s">
        <v>2020</v>
      </c>
      <c r="F8199" s="212">
        <v>2000</v>
      </c>
      <c r="G8199" s="212">
        <v>0</v>
      </c>
      <c r="H8199" s="212" t="s">
        <v>2019</v>
      </c>
      <c r="I8199" s="252" t="s">
        <v>2020</v>
      </c>
      <c r="K8199" s="215" t="str">
        <f t="shared" si="641"/>
        <v>C-0000029589</v>
      </c>
      <c r="L8199" s="257" t="s">
        <v>32725</v>
      </c>
      <c r="M8199" s="257"/>
      <c r="N8199" s="257" t="s">
        <v>4560</v>
      </c>
      <c r="O8199" s="257" t="s">
        <v>4560</v>
      </c>
      <c r="P8199" s="212">
        <v>326442.99</v>
      </c>
      <c r="Q8199" s="212">
        <v>0</v>
      </c>
      <c r="R8199" s="212" t="s">
        <v>4461</v>
      </c>
      <c r="S8199" s="212" t="s">
        <v>12015</v>
      </c>
      <c r="U8199" s="215" t="str">
        <f t="shared" si="642"/>
        <v>C-0000032942</v>
      </c>
      <c r="V8199" s="9" t="s">
        <v>27604</v>
      </c>
      <c r="W8199" s="9"/>
      <c r="X8199" s="9" t="s">
        <v>10558</v>
      </c>
      <c r="Y8199" s="9" t="s">
        <v>10558</v>
      </c>
      <c r="Z8199" s="162">
        <v>1214.68</v>
      </c>
      <c r="AA8199" s="266">
        <v>0</v>
      </c>
      <c r="AB8199" s="266" t="s">
        <v>2595</v>
      </c>
      <c r="AC8199" s="212" t="s">
        <v>2596</v>
      </c>
      <c r="AE8199" s="215" t="str">
        <f t="shared" si="643"/>
        <v>C-0000032706</v>
      </c>
      <c r="AF8199" s="9" t="s">
        <v>29675</v>
      </c>
      <c r="AG8199" s="9"/>
      <c r="AH8199" s="9" t="s">
        <v>15158</v>
      </c>
      <c r="AI8199" s="9" t="s">
        <v>15158</v>
      </c>
      <c r="AJ8199" s="162">
        <v>2524.69</v>
      </c>
      <c r="AK8199" s="171">
        <v>0</v>
      </c>
      <c r="AL8199" s="170" t="s">
        <v>5751</v>
      </c>
      <c r="AM8199" s="212" t="s">
        <v>14157</v>
      </c>
      <c r="AO8199" s="215" t="str">
        <f t="shared" si="644"/>
        <v>C-0000032018</v>
      </c>
      <c r="AP8199" s="9" t="s">
        <v>26182</v>
      </c>
      <c r="AQ8199" s="9"/>
      <c r="AR8199" s="9" t="s">
        <v>7595</v>
      </c>
      <c r="AS8199" s="9" t="s">
        <v>7595</v>
      </c>
      <c r="AT8199" s="162">
        <v>631.15</v>
      </c>
      <c r="AU8199" s="171">
        <v>0</v>
      </c>
      <c r="AV8199" s="170" t="s">
        <v>45422</v>
      </c>
      <c r="AW8199" s="254" t="s">
        <v>2379</v>
      </c>
      <c r="AX8199" s="302" t="str">
        <f>IFERROR(IF(MATCH(AV8199,DOMAIN!$U:$U,0)&gt;0,VLOOKUP(AV8199,DOMAIN!$U:$W,3,0),Portfolio!AV8199),AV8199)</f>
        <v>A4035</v>
      </c>
      <c r="AY8199" s="269">
        <f>MATCH(AO8199,'New Deposit Commission'!$A:$A,0)</f>
        <v>4736</v>
      </c>
    </row>
    <row r="8200" spans="1:51" ht="15" x14ac:dyDescent="0.25">
      <c r="A8200" s="215" t="str">
        <f t="shared" si="640"/>
        <v>C-0000049419</v>
      </c>
      <c r="B8200" s="257" t="s">
        <v>31559</v>
      </c>
      <c r="C8200" s="257"/>
      <c r="D8200" s="257" t="s">
        <v>20409</v>
      </c>
      <c r="E8200" s="257" t="s">
        <v>20409</v>
      </c>
      <c r="F8200" s="212">
        <v>3984241.41</v>
      </c>
      <c r="G8200" s="212">
        <v>0</v>
      </c>
      <c r="H8200" s="212" t="s">
        <v>2658</v>
      </c>
      <c r="I8200" s="252" t="s">
        <v>2659</v>
      </c>
      <c r="K8200" s="215" t="str">
        <f t="shared" si="641"/>
        <v>C-0000060535</v>
      </c>
      <c r="L8200" s="257" t="s">
        <v>32242</v>
      </c>
      <c r="M8200" s="257"/>
      <c r="N8200" s="257" t="s">
        <v>22020</v>
      </c>
      <c r="O8200" s="257" t="s">
        <v>22020</v>
      </c>
      <c r="P8200" s="212">
        <v>271210.59000000003</v>
      </c>
      <c r="Q8200" s="212">
        <v>0</v>
      </c>
      <c r="R8200" s="212" t="s">
        <v>3255</v>
      </c>
      <c r="S8200" s="212" t="s">
        <v>3256</v>
      </c>
      <c r="U8200" s="215" t="str">
        <f t="shared" si="642"/>
        <v>C-0000040020</v>
      </c>
      <c r="V8200" s="9" t="s">
        <v>27350</v>
      </c>
      <c r="W8200" s="9"/>
      <c r="X8200" s="9" t="s">
        <v>10024</v>
      </c>
      <c r="Y8200" s="9" t="s">
        <v>10024</v>
      </c>
      <c r="Z8200" s="162">
        <v>54000</v>
      </c>
      <c r="AA8200" s="266">
        <v>0</v>
      </c>
      <c r="AB8200" s="266" t="s">
        <v>2572</v>
      </c>
      <c r="AC8200" s="212" t="s">
        <v>1248</v>
      </c>
      <c r="AE8200" s="215" t="str">
        <f t="shared" si="643"/>
        <v>C-0000036446</v>
      </c>
      <c r="AF8200" s="9" t="s">
        <v>30401</v>
      </c>
      <c r="AG8200" s="9"/>
      <c r="AH8200" s="9" t="s">
        <v>17085</v>
      </c>
      <c r="AI8200" s="9" t="s">
        <v>17085</v>
      </c>
      <c r="AJ8200" s="162">
        <v>3665.08</v>
      </c>
      <c r="AK8200" s="171">
        <v>0</v>
      </c>
      <c r="AL8200" s="170" t="s">
        <v>4917</v>
      </c>
      <c r="AM8200" s="212" t="s">
        <v>4918</v>
      </c>
      <c r="AO8200" s="215" t="str">
        <f t="shared" si="644"/>
        <v>C-0000034248</v>
      </c>
      <c r="AP8200" s="9" t="s">
        <v>26104</v>
      </c>
      <c r="AQ8200" s="9"/>
      <c r="AR8200" s="9" t="s">
        <v>7000</v>
      </c>
      <c r="AS8200" s="9" t="s">
        <v>7000</v>
      </c>
      <c r="AT8200" s="162">
        <v>2205.7800000000002</v>
      </c>
      <c r="AU8200" s="171">
        <v>0</v>
      </c>
      <c r="AV8200" s="170" t="s">
        <v>45422</v>
      </c>
      <c r="AW8200" s="254" t="s">
        <v>2379</v>
      </c>
      <c r="AX8200" s="302" t="str">
        <f>IFERROR(IF(MATCH(AV8200,DOMAIN!$U:$U,0)&gt;0,VLOOKUP(AV8200,DOMAIN!$U:$W,3,0),Portfolio!AV8200),AV8200)</f>
        <v>A4035</v>
      </c>
      <c r="AY8200" s="269">
        <f>MATCH(AO8200,'New Deposit Commission'!$A:$A,0)</f>
        <v>5285</v>
      </c>
    </row>
    <row r="8201" spans="1:51" ht="15" x14ac:dyDescent="0.25">
      <c r="A8201" s="215" t="str">
        <f t="shared" si="640"/>
        <v>C-0000074301</v>
      </c>
      <c r="B8201" s="257" t="s">
        <v>33339</v>
      </c>
      <c r="C8201" s="257"/>
      <c r="D8201" s="257" t="s">
        <v>24869</v>
      </c>
      <c r="E8201" s="257" t="s">
        <v>24869</v>
      </c>
      <c r="F8201" s="212">
        <v>225799.67</v>
      </c>
      <c r="G8201" s="212">
        <v>0</v>
      </c>
      <c r="H8201" s="212" t="s">
        <v>4441</v>
      </c>
      <c r="I8201" s="252" t="s">
        <v>4442</v>
      </c>
      <c r="K8201" s="215" t="str">
        <f t="shared" si="641"/>
        <v>C-0000072855</v>
      </c>
      <c r="L8201" s="257" t="s">
        <v>33008</v>
      </c>
      <c r="M8201" s="257"/>
      <c r="N8201" s="257" t="s">
        <v>17534</v>
      </c>
      <c r="O8201" s="257" t="s">
        <v>17534</v>
      </c>
      <c r="P8201" s="212">
        <v>108506.03</v>
      </c>
      <c r="Q8201" s="212">
        <v>0</v>
      </c>
      <c r="R8201" s="212" t="s">
        <v>2650</v>
      </c>
      <c r="S8201" s="212" t="s">
        <v>2651</v>
      </c>
      <c r="U8201" s="215" t="str">
        <f t="shared" si="642"/>
        <v>C-0000037145</v>
      </c>
      <c r="V8201" s="9" t="s">
        <v>27594</v>
      </c>
      <c r="W8201" s="9"/>
      <c r="X8201" s="9" t="s">
        <v>7717</v>
      </c>
      <c r="Y8201" s="9" t="s">
        <v>7717</v>
      </c>
      <c r="Z8201" s="162">
        <v>1105.7</v>
      </c>
      <c r="AA8201" s="266">
        <v>0</v>
      </c>
      <c r="AB8201" s="266" t="s">
        <v>2572</v>
      </c>
      <c r="AC8201" s="212" t="s">
        <v>1248</v>
      </c>
      <c r="AE8201" s="215" t="str">
        <f t="shared" si="643"/>
        <v>C-0000036871</v>
      </c>
      <c r="AF8201" s="9" t="s">
        <v>28656</v>
      </c>
      <c r="AG8201" s="9"/>
      <c r="AH8201" s="9" t="s">
        <v>12859</v>
      </c>
      <c r="AI8201" s="9" t="s">
        <v>12859</v>
      </c>
      <c r="AJ8201" s="162">
        <v>2443.37</v>
      </c>
      <c r="AK8201" s="171">
        <v>0</v>
      </c>
      <c r="AL8201" s="170" t="s">
        <v>5751</v>
      </c>
      <c r="AM8201" s="212" t="s">
        <v>12860</v>
      </c>
      <c r="AO8201" s="215" t="str">
        <f t="shared" si="644"/>
        <v>C-0000033781</v>
      </c>
      <c r="AP8201" s="9" t="s">
        <v>26168</v>
      </c>
      <c r="AQ8201" s="9"/>
      <c r="AR8201" s="9" t="s">
        <v>7566</v>
      </c>
      <c r="AS8201" s="9" t="s">
        <v>7566</v>
      </c>
      <c r="AT8201" s="162">
        <v>1128.77</v>
      </c>
      <c r="AU8201" s="171">
        <v>0</v>
      </c>
      <c r="AV8201" s="170" t="s">
        <v>45405</v>
      </c>
      <c r="AW8201" s="254" t="s">
        <v>2381</v>
      </c>
      <c r="AX8201" s="302" t="str">
        <f>IFERROR(IF(MATCH(AV8201,DOMAIN!$U:$U,0)&gt;0,VLOOKUP(AV8201,DOMAIN!$U:$W,3,0),Portfolio!AV8201),AV8201)</f>
        <v>A4036</v>
      </c>
      <c r="AY8201" s="269">
        <f>MATCH(AO8201,'New Deposit Commission'!$A:$A,0)</f>
        <v>5287</v>
      </c>
    </row>
    <row r="8202" spans="1:51" ht="15" x14ac:dyDescent="0.25">
      <c r="A8202" s="215" t="str">
        <f t="shared" si="640"/>
        <v>C-0000031024</v>
      </c>
      <c r="B8202" s="257" t="s">
        <v>32505</v>
      </c>
      <c r="C8202" s="257"/>
      <c r="D8202" s="257" t="s">
        <v>22668</v>
      </c>
      <c r="E8202" s="257" t="s">
        <v>22668</v>
      </c>
      <c r="F8202" s="212">
        <v>5331801.9400000004</v>
      </c>
      <c r="G8202" s="212">
        <v>648286.46</v>
      </c>
      <c r="H8202" s="212" t="s">
        <v>4835</v>
      </c>
      <c r="I8202" s="252" t="s">
        <v>4836</v>
      </c>
      <c r="K8202" s="215" t="str">
        <f t="shared" si="641"/>
        <v>C-0000001394</v>
      </c>
      <c r="L8202" s="257" t="s">
        <v>32219</v>
      </c>
      <c r="M8202" s="257"/>
      <c r="N8202" s="257" t="s">
        <v>47841</v>
      </c>
      <c r="O8202" s="257" t="s">
        <v>47841</v>
      </c>
      <c r="P8202" s="212">
        <v>24809645.039999999</v>
      </c>
      <c r="Q8202" s="212">
        <v>0</v>
      </c>
      <c r="R8202" s="212" t="s">
        <v>3255</v>
      </c>
      <c r="S8202" s="212" t="s">
        <v>3256</v>
      </c>
      <c r="U8202" s="215" t="str">
        <f t="shared" si="642"/>
        <v>C-0000036285</v>
      </c>
      <c r="V8202" s="9" t="s">
        <v>25738</v>
      </c>
      <c r="W8202" s="9"/>
      <c r="X8202" s="9" t="s">
        <v>6671</v>
      </c>
      <c r="Y8202" s="9" t="s">
        <v>6671</v>
      </c>
      <c r="Z8202" s="162">
        <v>5658.7</v>
      </c>
      <c r="AA8202" s="266">
        <v>0</v>
      </c>
      <c r="AB8202" s="266" t="s">
        <v>2746</v>
      </c>
      <c r="AC8202" s="212" t="s">
        <v>2747</v>
      </c>
      <c r="AE8202" s="215" t="str">
        <f t="shared" si="643"/>
        <v>C-0000033034</v>
      </c>
      <c r="AF8202" s="9" t="s">
        <v>29888</v>
      </c>
      <c r="AG8202" s="9"/>
      <c r="AH8202" s="9" t="s">
        <v>15672</v>
      </c>
      <c r="AI8202" s="9" t="s">
        <v>15672</v>
      </c>
      <c r="AJ8202" s="162">
        <v>6311.75</v>
      </c>
      <c r="AK8202" s="171">
        <v>0</v>
      </c>
      <c r="AL8202" s="170" t="s">
        <v>5751</v>
      </c>
      <c r="AM8202" s="212" t="s">
        <v>14449</v>
      </c>
      <c r="AO8202" s="215" t="str">
        <f t="shared" si="644"/>
        <v>C-0000034805</v>
      </c>
      <c r="AP8202" s="9" t="s">
        <v>26119</v>
      </c>
      <c r="AQ8202" s="9"/>
      <c r="AR8202" s="9" t="s">
        <v>7464</v>
      </c>
      <c r="AS8202" s="9" t="s">
        <v>7464</v>
      </c>
      <c r="AT8202" s="162">
        <v>5032.8500000000004</v>
      </c>
      <c r="AU8202" s="171">
        <v>0</v>
      </c>
      <c r="AV8202" s="170" t="s">
        <v>45405</v>
      </c>
      <c r="AW8202" s="254" t="s">
        <v>2381</v>
      </c>
      <c r="AX8202" s="302" t="str">
        <f>IFERROR(IF(MATCH(AV8202,DOMAIN!$U:$U,0)&gt;0,VLOOKUP(AV8202,DOMAIN!$U:$W,3,0),Portfolio!AV8202),AV8202)</f>
        <v>A4036</v>
      </c>
      <c r="AY8202" s="269">
        <f>MATCH(AO8202,'New Deposit Commission'!$A:$A,0)</f>
        <v>775</v>
      </c>
    </row>
    <row r="8203" spans="1:51" ht="15" x14ac:dyDescent="0.25">
      <c r="A8203" s="215" t="str">
        <f t="shared" si="640"/>
        <v>C-0000075275</v>
      </c>
      <c r="B8203" s="257" t="s">
        <v>32241</v>
      </c>
      <c r="C8203" s="257"/>
      <c r="D8203" s="257" t="s">
        <v>22018</v>
      </c>
      <c r="E8203" s="257" t="s">
        <v>22018</v>
      </c>
      <c r="F8203" s="212">
        <v>217378.36</v>
      </c>
      <c r="G8203" s="212">
        <v>0</v>
      </c>
      <c r="H8203" s="212" t="s">
        <v>3255</v>
      </c>
      <c r="I8203" s="252" t="s">
        <v>3256</v>
      </c>
      <c r="K8203" s="215" t="str">
        <f t="shared" si="641"/>
        <v>C-0000078034</v>
      </c>
      <c r="L8203" s="257" t="s">
        <v>32724</v>
      </c>
      <c r="M8203" s="257"/>
      <c r="N8203" s="257" t="s">
        <v>23168</v>
      </c>
      <c r="O8203" s="257" t="s">
        <v>23168</v>
      </c>
      <c r="P8203" s="212">
        <v>104724.98</v>
      </c>
      <c r="Q8203" s="212">
        <v>104724.98</v>
      </c>
      <c r="R8203" s="212" t="s">
        <v>3004</v>
      </c>
      <c r="S8203" s="212" t="s">
        <v>3005</v>
      </c>
      <c r="U8203" s="215" t="str">
        <f t="shared" si="642"/>
        <v>C-0000034074</v>
      </c>
      <c r="V8203" s="9" t="s">
        <v>25772</v>
      </c>
      <c r="W8203" s="9"/>
      <c r="X8203" s="9" t="s">
        <v>6738</v>
      </c>
      <c r="Y8203" s="9" t="s">
        <v>6738</v>
      </c>
      <c r="Z8203" s="162">
        <v>2618.15</v>
      </c>
      <c r="AA8203" s="266">
        <v>0</v>
      </c>
      <c r="AB8203" s="266" t="s">
        <v>1619</v>
      </c>
      <c r="AC8203" s="212" t="s">
        <v>1620</v>
      </c>
      <c r="AE8203" s="215" t="str">
        <f t="shared" si="643"/>
        <v>C-0000032192</v>
      </c>
      <c r="AF8203" s="9" t="s">
        <v>30491</v>
      </c>
      <c r="AG8203" s="9"/>
      <c r="AH8203" s="9" t="s">
        <v>17331</v>
      </c>
      <c r="AI8203" s="9" t="s">
        <v>17331</v>
      </c>
      <c r="AJ8203" s="162">
        <v>8711.1200000000008</v>
      </c>
      <c r="AK8203" s="171">
        <v>0</v>
      </c>
      <c r="AL8203" s="170" t="s">
        <v>5751</v>
      </c>
      <c r="AM8203" s="212" t="s">
        <v>14449</v>
      </c>
      <c r="AO8203" s="215" t="str">
        <f t="shared" si="644"/>
        <v>C-0000034773</v>
      </c>
      <c r="AP8203" s="9" t="s">
        <v>30558</v>
      </c>
      <c r="AQ8203" s="9"/>
      <c r="AR8203" s="9" t="s">
        <v>17540</v>
      </c>
      <c r="AS8203" s="9" t="s">
        <v>17540</v>
      </c>
      <c r="AT8203" s="162">
        <v>2596.2800000000002</v>
      </c>
      <c r="AU8203" s="171">
        <v>0</v>
      </c>
      <c r="AV8203" s="170" t="s">
        <v>5751</v>
      </c>
      <c r="AW8203" s="254" t="s">
        <v>13033</v>
      </c>
      <c r="AX8203" s="302" t="str">
        <f>IFERROR(IF(MATCH(AV8203,DOMAIN!$U:$U,0)&gt;0,VLOOKUP(AV8203,DOMAIN!$U:$W,3,0),Portfolio!AV8203),AV8203)</f>
        <v>A9999</v>
      </c>
      <c r="AY8203" s="269">
        <f>MATCH(AO8203,'New Deposit Commission'!$A:$A,0)</f>
        <v>5387</v>
      </c>
    </row>
    <row r="8204" spans="1:51" ht="15" x14ac:dyDescent="0.25">
      <c r="A8204" s="215" t="str">
        <f t="shared" si="640"/>
        <v>C-0000047619</v>
      </c>
      <c r="B8204" s="257" t="s">
        <v>31916</v>
      </c>
      <c r="C8204" s="257"/>
      <c r="D8204" s="257" t="s">
        <v>21273</v>
      </c>
      <c r="E8204" s="257" t="s">
        <v>21273</v>
      </c>
      <c r="F8204" s="212">
        <v>1662739.52</v>
      </c>
      <c r="G8204" s="212">
        <v>1662739.52</v>
      </c>
      <c r="H8204" s="212" t="s">
        <v>2595</v>
      </c>
      <c r="I8204" s="252" t="s">
        <v>2596</v>
      </c>
      <c r="K8204" s="215" t="str">
        <f t="shared" si="641"/>
        <v>C-0000079007</v>
      </c>
      <c r="L8204" s="257" t="s">
        <v>33063</v>
      </c>
      <c r="M8204" s="257"/>
      <c r="N8204" s="257" t="s">
        <v>24054</v>
      </c>
      <c r="O8204" s="257" t="s">
        <v>24054</v>
      </c>
      <c r="P8204" s="212">
        <v>120000</v>
      </c>
      <c r="Q8204" s="212">
        <v>0</v>
      </c>
      <c r="R8204" s="212" t="s">
        <v>3495</v>
      </c>
      <c r="S8204" s="212" t="s">
        <v>3496</v>
      </c>
      <c r="U8204" s="215" t="str">
        <f t="shared" si="642"/>
        <v>C-0000036274</v>
      </c>
      <c r="V8204" s="9" t="s">
        <v>25783</v>
      </c>
      <c r="W8204" s="9"/>
      <c r="X8204" s="9" t="s">
        <v>6764</v>
      </c>
      <c r="Y8204" s="9" t="s">
        <v>6764</v>
      </c>
      <c r="Z8204" s="162">
        <v>3274.29</v>
      </c>
      <c r="AA8204" s="266">
        <v>0</v>
      </c>
      <c r="AB8204" s="266" t="s">
        <v>2746</v>
      </c>
      <c r="AC8204" s="212" t="s">
        <v>2747</v>
      </c>
      <c r="AE8204" s="215" t="str">
        <f t="shared" si="643"/>
        <v>C-0000034662</v>
      </c>
      <c r="AF8204" s="9" t="s">
        <v>30844</v>
      </c>
      <c r="AG8204" s="9"/>
      <c r="AH8204" s="9" t="s">
        <v>595</v>
      </c>
      <c r="AI8204" s="9" t="s">
        <v>595</v>
      </c>
      <c r="AJ8204" s="162">
        <v>2429.29</v>
      </c>
      <c r="AK8204" s="171">
        <v>0</v>
      </c>
      <c r="AL8204" s="170" t="s">
        <v>5751</v>
      </c>
      <c r="AM8204" s="212" t="s">
        <v>13698</v>
      </c>
      <c r="AO8204" s="215" t="str">
        <f t="shared" si="644"/>
        <v>C-0000032875</v>
      </c>
      <c r="AP8204" s="9" t="s">
        <v>30053</v>
      </c>
      <c r="AQ8204" s="9"/>
      <c r="AR8204" s="9" t="s">
        <v>16121</v>
      </c>
      <c r="AS8204" s="9" t="s">
        <v>16121</v>
      </c>
      <c r="AT8204" s="162">
        <v>5923.35</v>
      </c>
      <c r="AU8204" s="171">
        <v>0</v>
      </c>
      <c r="AV8204" s="170" t="s">
        <v>5751</v>
      </c>
      <c r="AW8204" s="254" t="s">
        <v>16122</v>
      </c>
      <c r="AX8204" s="302" t="str">
        <f>IFERROR(IF(MATCH(AV8204,DOMAIN!$U:$U,0)&gt;0,VLOOKUP(AV8204,DOMAIN!$U:$W,3,0),Portfolio!AV8204),AV8204)</f>
        <v>A9999</v>
      </c>
      <c r="AY8204" s="269">
        <f>MATCH(AO8204,'New Deposit Commission'!$A:$A,0)</f>
        <v>7207</v>
      </c>
    </row>
    <row r="8205" spans="1:51" ht="15" x14ac:dyDescent="0.25">
      <c r="A8205" s="215" t="str">
        <f t="shared" si="640"/>
        <v>C-0000036396</v>
      </c>
      <c r="B8205" s="257" t="s">
        <v>31729</v>
      </c>
      <c r="C8205" s="257"/>
      <c r="D8205" s="257" t="s">
        <v>20889</v>
      </c>
      <c r="E8205" s="257" t="s">
        <v>20889</v>
      </c>
      <c r="F8205" s="212">
        <v>1811420.8</v>
      </c>
      <c r="G8205" s="212">
        <v>0</v>
      </c>
      <c r="H8205" s="212" t="s">
        <v>3963</v>
      </c>
      <c r="I8205" s="252" t="s">
        <v>2145</v>
      </c>
      <c r="K8205" s="215" t="str">
        <f t="shared" si="641"/>
        <v>C-0000068454</v>
      </c>
      <c r="L8205" s="257" t="s">
        <v>31787</v>
      </c>
      <c r="M8205" s="257"/>
      <c r="N8205" s="257" t="s">
        <v>21037</v>
      </c>
      <c r="O8205" s="257" t="s">
        <v>21037</v>
      </c>
      <c r="P8205" s="212">
        <v>104462.47</v>
      </c>
      <c r="Q8205" s="212">
        <v>104462.47</v>
      </c>
      <c r="R8205" s="212" t="s">
        <v>1563</v>
      </c>
      <c r="S8205" s="212" t="s">
        <v>1564</v>
      </c>
      <c r="U8205" s="215" t="str">
        <f t="shared" si="642"/>
        <v>C-0000034100</v>
      </c>
      <c r="V8205" s="9" t="s">
        <v>25786</v>
      </c>
      <c r="W8205" s="9"/>
      <c r="X8205" s="9" t="s">
        <v>6769</v>
      </c>
      <c r="Y8205" s="9" t="s">
        <v>6769</v>
      </c>
      <c r="Z8205" s="162">
        <v>2618.15</v>
      </c>
      <c r="AA8205" s="266">
        <v>0</v>
      </c>
      <c r="AB8205" s="266" t="s">
        <v>1619</v>
      </c>
      <c r="AC8205" s="212" t="s">
        <v>1620</v>
      </c>
      <c r="AE8205" s="215" t="str">
        <f t="shared" si="643"/>
        <v>C-0000033598</v>
      </c>
      <c r="AF8205" s="9" t="s">
        <v>25432</v>
      </c>
      <c r="AG8205" s="9"/>
      <c r="AH8205" s="9" t="s">
        <v>6065</v>
      </c>
      <c r="AI8205" s="9" t="s">
        <v>6065</v>
      </c>
      <c r="AJ8205" s="162">
        <v>2176.6999999999998</v>
      </c>
      <c r="AK8205" s="171">
        <v>0</v>
      </c>
      <c r="AL8205" s="170" t="s">
        <v>1619</v>
      </c>
      <c r="AM8205" s="212" t="s">
        <v>1620</v>
      </c>
      <c r="AO8205" s="215" t="str">
        <f t="shared" si="644"/>
        <v>C-0000033218</v>
      </c>
      <c r="AP8205" s="9" t="s">
        <v>30876</v>
      </c>
      <c r="AQ8205" s="9"/>
      <c r="AR8205" s="9" t="s">
        <v>18455</v>
      </c>
      <c r="AS8205" s="9" t="s">
        <v>18455</v>
      </c>
      <c r="AT8205" s="162">
        <v>1214.68</v>
      </c>
      <c r="AU8205" s="171">
        <v>0</v>
      </c>
      <c r="AV8205" s="170" t="s">
        <v>5751</v>
      </c>
      <c r="AW8205" s="254" t="s">
        <v>13626</v>
      </c>
      <c r="AX8205" s="302" t="str">
        <f>IFERROR(IF(MATCH(AV8205,DOMAIN!$U:$U,0)&gt;0,VLOOKUP(AV8205,DOMAIN!$U:$W,3,0),Portfolio!AV8205),AV8205)</f>
        <v>A9999</v>
      </c>
      <c r="AY8205" s="269">
        <f>MATCH(AO8205,'New Deposit Commission'!$A:$A,0)</f>
        <v>7471</v>
      </c>
    </row>
    <row r="8206" spans="1:51" ht="15" x14ac:dyDescent="0.25">
      <c r="A8206" s="215" t="str">
        <f t="shared" si="640"/>
        <v>C-0000001879</v>
      </c>
      <c r="B8206" s="257" t="s">
        <v>31497</v>
      </c>
      <c r="C8206" s="257"/>
      <c r="D8206" s="257" t="s">
        <v>20263</v>
      </c>
      <c r="E8206" s="257" t="s">
        <v>20263</v>
      </c>
      <c r="F8206" s="212">
        <v>12884653.91</v>
      </c>
      <c r="G8206" s="212">
        <v>1738535.76</v>
      </c>
      <c r="H8206" s="212" t="s">
        <v>2538</v>
      </c>
      <c r="I8206" s="252" t="s">
        <v>1157</v>
      </c>
      <c r="K8206" s="215" t="str">
        <f t="shared" si="641"/>
        <v>C-0000049182</v>
      </c>
      <c r="L8206" s="257" t="s">
        <v>32501</v>
      </c>
      <c r="M8206" s="257"/>
      <c r="N8206" s="257" t="s">
        <v>22656</v>
      </c>
      <c r="O8206" s="257" t="s">
        <v>22656</v>
      </c>
      <c r="P8206" s="212">
        <v>29876068.850000001</v>
      </c>
      <c r="Q8206" s="212">
        <v>0</v>
      </c>
      <c r="R8206" s="212" t="s">
        <v>732</v>
      </c>
      <c r="S8206" s="212" t="s">
        <v>733</v>
      </c>
      <c r="U8206" s="215" t="str">
        <f t="shared" si="642"/>
        <v>C-0000039668</v>
      </c>
      <c r="V8206" s="9" t="s">
        <v>27803</v>
      </c>
      <c r="W8206" s="9"/>
      <c r="X8206" s="9" t="s">
        <v>879</v>
      </c>
      <c r="Y8206" s="9" t="s">
        <v>879</v>
      </c>
      <c r="Z8206" s="162">
        <v>80000</v>
      </c>
      <c r="AA8206" s="266">
        <v>0</v>
      </c>
      <c r="AB8206" s="266" t="s">
        <v>878</v>
      </c>
      <c r="AC8206" s="212" t="s">
        <v>879</v>
      </c>
      <c r="AE8206" s="215" t="str">
        <f t="shared" si="643"/>
        <v>C-0000036794</v>
      </c>
      <c r="AF8206" s="9" t="s">
        <v>25497</v>
      </c>
      <c r="AG8206" s="9"/>
      <c r="AH8206" s="9" t="s">
        <v>6176</v>
      </c>
      <c r="AI8206" s="9" t="s">
        <v>6176</v>
      </c>
      <c r="AJ8206" s="162">
        <v>4052.79</v>
      </c>
      <c r="AK8206" s="171">
        <v>0</v>
      </c>
      <c r="AL8206" s="170" t="s">
        <v>1622</v>
      </c>
      <c r="AM8206" s="212" t="s">
        <v>1623</v>
      </c>
      <c r="AO8206" s="215" t="str">
        <f t="shared" si="644"/>
        <v>C-0000035325</v>
      </c>
      <c r="AP8206" s="9" t="s">
        <v>28058</v>
      </c>
      <c r="AQ8206" s="9"/>
      <c r="AR8206" s="9" t="s">
        <v>11540</v>
      </c>
      <c r="AS8206" s="9" t="s">
        <v>11540</v>
      </c>
      <c r="AT8206" s="162">
        <v>1245.8800000000001</v>
      </c>
      <c r="AU8206" s="171">
        <v>0</v>
      </c>
      <c r="AV8206" s="170" t="s">
        <v>4956</v>
      </c>
      <c r="AW8206" s="254" t="s">
        <v>4957</v>
      </c>
      <c r="AX8206" s="302" t="str">
        <f>IFERROR(IF(MATCH(AV8206,DOMAIN!$U:$U,0)&gt;0,VLOOKUP(AV8206,DOMAIN!$U:$W,3,0),Portfolio!AV8206),AV8206)</f>
        <v>A3486</v>
      </c>
      <c r="AY8206" s="269">
        <f>MATCH(AO8206,'New Deposit Commission'!$A:$A,0)</f>
        <v>3296</v>
      </c>
    </row>
    <row r="8207" spans="1:51" ht="15" x14ac:dyDescent="0.25">
      <c r="A8207" s="215" t="str">
        <f t="shared" si="640"/>
        <v>C-0000049402</v>
      </c>
      <c r="B8207" s="257" t="s">
        <v>31944</v>
      </c>
      <c r="C8207" s="257"/>
      <c r="D8207" s="257" t="s">
        <v>21338</v>
      </c>
      <c r="E8207" s="257" t="s">
        <v>21338</v>
      </c>
      <c r="F8207" s="212">
        <v>978876.76</v>
      </c>
      <c r="G8207" s="212">
        <v>0</v>
      </c>
      <c r="H8207" s="212" t="s">
        <v>650</v>
      </c>
      <c r="I8207" s="252" t="s">
        <v>651</v>
      </c>
      <c r="K8207" s="215" t="str">
        <f t="shared" si="641"/>
        <v>C-0000077261</v>
      </c>
      <c r="L8207" s="257" t="s">
        <v>44879</v>
      </c>
      <c r="M8207" s="257"/>
      <c r="N8207" s="257" t="s">
        <v>44880</v>
      </c>
      <c r="O8207" s="257" t="s">
        <v>44880</v>
      </c>
      <c r="P8207" s="212">
        <v>1027712.52</v>
      </c>
      <c r="Q8207" s="212">
        <v>0</v>
      </c>
      <c r="R8207" s="212" t="s">
        <v>4696</v>
      </c>
      <c r="S8207" s="212" t="s">
        <v>1441</v>
      </c>
      <c r="U8207" s="215" t="str">
        <f t="shared" si="642"/>
        <v>C-0000035688</v>
      </c>
      <c r="V8207" s="9" t="s">
        <v>27474</v>
      </c>
      <c r="W8207" s="9"/>
      <c r="X8207" s="9" t="s">
        <v>10428</v>
      </c>
      <c r="Y8207" s="9" t="s">
        <v>10428</v>
      </c>
      <c r="Z8207" s="162">
        <v>85000</v>
      </c>
      <c r="AA8207" s="266">
        <v>0</v>
      </c>
      <c r="AB8207" s="266" t="s">
        <v>650</v>
      </c>
      <c r="AC8207" s="212" t="s">
        <v>651</v>
      </c>
      <c r="AE8207" s="215" t="str">
        <f t="shared" si="643"/>
        <v>C-0000049444</v>
      </c>
      <c r="AF8207" s="9" t="s">
        <v>25936</v>
      </c>
      <c r="AG8207" s="9"/>
      <c r="AH8207" s="9" t="s">
        <v>7073</v>
      </c>
      <c r="AI8207" s="9" t="s">
        <v>7073</v>
      </c>
      <c r="AJ8207" s="162">
        <v>1000000</v>
      </c>
      <c r="AK8207" s="171">
        <v>0</v>
      </c>
      <c r="AL8207" s="170" t="s">
        <v>1619</v>
      </c>
      <c r="AM8207" s="212" t="s">
        <v>1620</v>
      </c>
      <c r="AO8207" s="215" t="str">
        <f t="shared" si="644"/>
        <v>C-0000033024</v>
      </c>
      <c r="AP8207" s="9" t="s">
        <v>27601</v>
      </c>
      <c r="AQ8207" s="9"/>
      <c r="AR8207" s="9" t="s">
        <v>10552</v>
      </c>
      <c r="AS8207" s="9" t="s">
        <v>10552</v>
      </c>
      <c r="AT8207" s="162">
        <v>1214.68</v>
      </c>
      <c r="AU8207" s="171">
        <v>0</v>
      </c>
      <c r="AV8207" s="170" t="s">
        <v>3941</v>
      </c>
      <c r="AW8207" s="254" t="s">
        <v>3942</v>
      </c>
      <c r="AX8207" s="302" t="str">
        <f>IFERROR(IF(MATCH(AV8207,DOMAIN!$U:$U,0)&gt;0,VLOOKUP(AV8207,DOMAIN!$U:$W,3,0),Portfolio!AV8207),AV8207)</f>
        <v>A3936</v>
      </c>
      <c r="AY8207" s="269">
        <f>MATCH(AO8207,'New Deposit Commission'!$A:$A,0)</f>
        <v>1790</v>
      </c>
    </row>
    <row r="8208" spans="1:51" ht="15" x14ac:dyDescent="0.25">
      <c r="A8208" s="215" t="str">
        <f t="shared" si="640"/>
        <v>C-0000049405</v>
      </c>
      <c r="B8208" s="257" t="s">
        <v>31945</v>
      </c>
      <c r="C8208" s="257"/>
      <c r="D8208" s="257" t="s">
        <v>21340</v>
      </c>
      <c r="E8208" s="257" t="s">
        <v>21340</v>
      </c>
      <c r="F8208" s="212">
        <v>557915.65</v>
      </c>
      <c r="G8208" s="212">
        <v>0</v>
      </c>
      <c r="H8208" s="212" t="s">
        <v>650</v>
      </c>
      <c r="I8208" s="252" t="s">
        <v>651</v>
      </c>
      <c r="K8208" s="215" t="str">
        <f t="shared" si="641"/>
        <v>C-0000036348</v>
      </c>
      <c r="L8208" s="257" t="s">
        <v>29715</v>
      </c>
      <c r="M8208" s="257"/>
      <c r="N8208" s="257" t="s">
        <v>3134</v>
      </c>
      <c r="O8208" s="257" t="s">
        <v>3134</v>
      </c>
      <c r="P8208" s="212">
        <v>200000</v>
      </c>
      <c r="Q8208" s="212">
        <v>0</v>
      </c>
      <c r="R8208" s="212" t="s">
        <v>1594</v>
      </c>
      <c r="S8208" s="212" t="s">
        <v>1595</v>
      </c>
      <c r="U8208" s="215" t="str">
        <f t="shared" si="642"/>
        <v>C-0000063857</v>
      </c>
      <c r="V8208" s="9" t="s">
        <v>28152</v>
      </c>
      <c r="W8208" s="9"/>
      <c r="X8208" s="9" t="s">
        <v>11730</v>
      </c>
      <c r="Y8208" s="9" t="s">
        <v>11730</v>
      </c>
      <c r="Z8208" s="162">
        <v>3000</v>
      </c>
      <c r="AA8208" s="266">
        <v>0</v>
      </c>
      <c r="AB8208" s="266" t="s">
        <v>4956</v>
      </c>
      <c r="AC8208" s="212" t="s">
        <v>4957</v>
      </c>
      <c r="AE8208" s="215" t="str">
        <f t="shared" si="643"/>
        <v>C-0000033569</v>
      </c>
      <c r="AF8208" s="9" t="s">
        <v>25415</v>
      </c>
      <c r="AG8208" s="9"/>
      <c r="AH8208" s="9" t="s">
        <v>6036</v>
      </c>
      <c r="AI8208" s="9" t="s">
        <v>6036</v>
      </c>
      <c r="AJ8208" s="162">
        <v>2331.92</v>
      </c>
      <c r="AK8208" s="171">
        <v>0</v>
      </c>
      <c r="AL8208" s="170" t="s">
        <v>1619</v>
      </c>
      <c r="AM8208" s="212" t="s">
        <v>1620</v>
      </c>
      <c r="AO8208" s="215" t="str">
        <f t="shared" si="644"/>
        <v>C-0000032376</v>
      </c>
      <c r="AP8208" s="9" t="s">
        <v>27271</v>
      </c>
      <c r="AQ8208" s="9"/>
      <c r="AR8208" s="9" t="s">
        <v>9849</v>
      </c>
      <c r="AS8208" s="9" t="s">
        <v>9849</v>
      </c>
      <c r="AT8208" s="162">
        <v>1470.98</v>
      </c>
      <c r="AU8208" s="171">
        <v>0</v>
      </c>
      <c r="AV8208" s="170" t="s">
        <v>3903</v>
      </c>
      <c r="AW8208" s="254" t="s">
        <v>3904</v>
      </c>
      <c r="AX8208" s="302" t="str">
        <f>IFERROR(IF(MATCH(AV8208,DOMAIN!$U:$U,0)&gt;0,VLOOKUP(AV8208,DOMAIN!$U:$W,3,0),Portfolio!AV8208),AV8208)</f>
        <v>A3631</v>
      </c>
      <c r="AY8208" s="269">
        <f>MATCH(AO8208,'New Deposit Commission'!$A:$A,0)</f>
        <v>3205</v>
      </c>
    </row>
    <row r="8209" spans="1:51" ht="15" x14ac:dyDescent="0.25">
      <c r="A8209" s="215" t="str">
        <f t="shared" si="640"/>
        <v>C-0000046531</v>
      </c>
      <c r="B8209" s="257" t="s">
        <v>32285</v>
      </c>
      <c r="C8209" s="257"/>
      <c r="D8209" s="257" t="s">
        <v>22115</v>
      </c>
      <c r="E8209" s="257" t="s">
        <v>22115</v>
      </c>
      <c r="F8209" s="212">
        <v>77963.98</v>
      </c>
      <c r="G8209" s="212">
        <v>0</v>
      </c>
      <c r="H8209" s="212" t="s">
        <v>3330</v>
      </c>
      <c r="I8209" s="252" t="s">
        <v>3331</v>
      </c>
      <c r="K8209" s="215" t="str">
        <f t="shared" si="641"/>
        <v>C-0000077366</v>
      </c>
      <c r="L8209" s="257" t="s">
        <v>32260</v>
      </c>
      <c r="M8209" s="257"/>
      <c r="N8209" s="257" t="s">
        <v>22063</v>
      </c>
      <c r="O8209" s="257" t="s">
        <v>22063</v>
      </c>
      <c r="P8209" s="212">
        <v>65208.34</v>
      </c>
      <c r="Q8209" s="212">
        <v>0</v>
      </c>
      <c r="R8209" s="212" t="s">
        <v>3255</v>
      </c>
      <c r="S8209" s="212" t="s">
        <v>3256</v>
      </c>
      <c r="U8209" s="215" t="str">
        <f t="shared" si="642"/>
        <v>C-0000052250</v>
      </c>
      <c r="V8209" s="9" t="s">
        <v>28234</v>
      </c>
      <c r="W8209" s="9"/>
      <c r="X8209" s="9" t="s">
        <v>11905</v>
      </c>
      <c r="Y8209" s="9" t="s">
        <v>11905</v>
      </c>
      <c r="Z8209" s="162">
        <v>75000</v>
      </c>
      <c r="AA8209" s="266">
        <v>0</v>
      </c>
      <c r="AB8209" s="266" t="s">
        <v>4917</v>
      </c>
      <c r="AC8209" s="212" t="s">
        <v>4918</v>
      </c>
      <c r="AE8209" s="215" t="str">
        <f t="shared" si="643"/>
        <v>C-0000031971</v>
      </c>
      <c r="AF8209" s="9" t="s">
        <v>26558</v>
      </c>
      <c r="AG8209" s="9"/>
      <c r="AH8209" s="9" t="s">
        <v>3354</v>
      </c>
      <c r="AI8209" s="9" t="s">
        <v>3354</v>
      </c>
      <c r="AJ8209" s="162">
        <v>118000</v>
      </c>
      <c r="AK8209" s="171">
        <v>0</v>
      </c>
      <c r="AL8209" s="170" t="s">
        <v>1687</v>
      </c>
      <c r="AM8209" s="212" t="s">
        <v>1688</v>
      </c>
      <c r="AO8209" s="215" t="str">
        <f t="shared" si="644"/>
        <v>C-0000037190</v>
      </c>
      <c r="AP8209" s="9" t="s">
        <v>27340</v>
      </c>
      <c r="AQ8209" s="9"/>
      <c r="AR8209" s="9" t="s">
        <v>10005</v>
      </c>
      <c r="AS8209" s="9" t="s">
        <v>10005</v>
      </c>
      <c r="AT8209" s="162">
        <v>1622.17</v>
      </c>
      <c r="AU8209" s="171">
        <v>0</v>
      </c>
      <c r="AV8209" s="170" t="s">
        <v>4443</v>
      </c>
      <c r="AW8209" s="254" t="s">
        <v>4444</v>
      </c>
      <c r="AX8209" s="302" t="str">
        <f>IFERROR(IF(MATCH(AV8209,DOMAIN!$U:$U,0)&gt;0,VLOOKUP(AV8209,DOMAIN!$U:$W,3,0),Portfolio!AV8209),AV8209)</f>
        <v>A1951</v>
      </c>
      <c r="AY8209" s="269">
        <f>MATCH(AO8209,'New Deposit Commission'!$A:$A,0)</f>
        <v>3299</v>
      </c>
    </row>
    <row r="8210" spans="1:51" ht="15" x14ac:dyDescent="0.25">
      <c r="A8210" s="215" t="str">
        <f t="shared" si="640"/>
        <v>C-0000075032</v>
      </c>
      <c r="B8210" s="257" t="s">
        <v>32240</v>
      </c>
      <c r="C8210" s="257"/>
      <c r="D8210" s="257" t="s">
        <v>22016</v>
      </c>
      <c r="E8210" s="257" t="s">
        <v>22016</v>
      </c>
      <c r="F8210" s="212">
        <v>162492.99</v>
      </c>
      <c r="G8210" s="212">
        <v>0</v>
      </c>
      <c r="H8210" s="212" t="s">
        <v>3255</v>
      </c>
      <c r="I8210" s="252" t="s">
        <v>3256</v>
      </c>
      <c r="K8210" s="215" t="str">
        <f t="shared" si="641"/>
        <v>C-0000077415</v>
      </c>
      <c r="L8210" s="257" t="s">
        <v>32587</v>
      </c>
      <c r="M8210" s="257"/>
      <c r="N8210" s="257" t="s">
        <v>22855</v>
      </c>
      <c r="O8210" s="257" t="s">
        <v>22855</v>
      </c>
      <c r="P8210" s="212">
        <v>8622729.3800000008</v>
      </c>
      <c r="Q8210" s="212">
        <v>8622729.3800000008</v>
      </c>
      <c r="R8210" s="212" t="s">
        <v>723</v>
      </c>
      <c r="S8210" s="212" t="s">
        <v>724</v>
      </c>
      <c r="U8210" s="215" t="str">
        <f t="shared" si="642"/>
        <v>C-0000009910</v>
      </c>
      <c r="V8210" s="9" t="s">
        <v>29103</v>
      </c>
      <c r="W8210" s="9"/>
      <c r="X8210" s="9" t="s">
        <v>42589</v>
      </c>
      <c r="Y8210" s="9" t="s">
        <v>42589</v>
      </c>
      <c r="Z8210" s="162">
        <v>105289.7</v>
      </c>
      <c r="AA8210" s="266">
        <v>0</v>
      </c>
      <c r="AB8210" s="266" t="s">
        <v>4424</v>
      </c>
      <c r="AC8210" s="212" t="s">
        <v>4425</v>
      </c>
      <c r="AE8210" s="215" t="str">
        <f t="shared" si="643"/>
        <v>C-0000036316</v>
      </c>
      <c r="AF8210" s="9" t="s">
        <v>29242</v>
      </c>
      <c r="AG8210" s="9"/>
      <c r="AH8210" s="9" t="s">
        <v>14141</v>
      </c>
      <c r="AI8210" s="9" t="s">
        <v>14141</v>
      </c>
      <c r="AJ8210" s="162">
        <v>2459.37</v>
      </c>
      <c r="AK8210" s="171">
        <v>0</v>
      </c>
      <c r="AL8210" s="170" t="s">
        <v>4382</v>
      </c>
      <c r="AM8210" s="212" t="s">
        <v>4383</v>
      </c>
      <c r="AO8210" s="215" t="str">
        <f t="shared" si="644"/>
        <v>C-0000009814</v>
      </c>
      <c r="AP8210" s="9" t="s">
        <v>27342</v>
      </c>
      <c r="AQ8210" s="9"/>
      <c r="AR8210" s="9" t="s">
        <v>10009</v>
      </c>
      <c r="AS8210" s="9" t="s">
        <v>10009</v>
      </c>
      <c r="AT8210" s="162">
        <v>15708.19</v>
      </c>
      <c r="AU8210" s="171">
        <v>0</v>
      </c>
      <c r="AV8210" s="170" t="s">
        <v>4443</v>
      </c>
      <c r="AW8210" s="254" t="s">
        <v>4444</v>
      </c>
      <c r="AX8210" s="302" t="str">
        <f>IFERROR(IF(MATCH(AV8210,DOMAIN!$U:$U,0)&gt;0,VLOOKUP(AV8210,DOMAIN!$U:$W,3,0),Portfolio!AV8210),AV8210)</f>
        <v>A1951</v>
      </c>
      <c r="AY8210" s="269">
        <f>MATCH(AO8210,'New Deposit Commission'!$A:$A,0)</f>
        <v>7668</v>
      </c>
    </row>
    <row r="8211" spans="1:51" ht="15" x14ac:dyDescent="0.25">
      <c r="A8211" s="215" t="str">
        <f t="shared" si="640"/>
        <v>C-0000071265</v>
      </c>
      <c r="B8211" s="257" t="s">
        <v>32658</v>
      </c>
      <c r="C8211" s="257"/>
      <c r="D8211" s="257" t="s">
        <v>23003</v>
      </c>
      <c r="E8211" s="257" t="s">
        <v>23003</v>
      </c>
      <c r="F8211" s="212">
        <v>1069210.1200000001</v>
      </c>
      <c r="G8211" s="212">
        <v>0</v>
      </c>
      <c r="H8211" s="212" t="s">
        <v>4481</v>
      </c>
      <c r="I8211" s="252" t="s">
        <v>4482</v>
      </c>
      <c r="K8211" s="215" t="str">
        <f t="shared" si="641"/>
        <v>C-0000078873</v>
      </c>
      <c r="L8211" s="257" t="s">
        <v>32627</v>
      </c>
      <c r="M8211" s="257"/>
      <c r="N8211" s="257" t="s">
        <v>22942</v>
      </c>
      <c r="O8211" s="257" t="s">
        <v>22942</v>
      </c>
      <c r="P8211" s="212">
        <v>522162.52</v>
      </c>
      <c r="Q8211" s="212">
        <v>0</v>
      </c>
      <c r="R8211" s="212" t="s">
        <v>3255</v>
      </c>
      <c r="S8211" s="212" t="s">
        <v>3256</v>
      </c>
      <c r="U8211" s="215" t="str">
        <f t="shared" si="642"/>
        <v>C-0000074499</v>
      </c>
      <c r="V8211" s="9" t="s">
        <v>28757</v>
      </c>
      <c r="W8211" s="9"/>
      <c r="X8211" s="9" t="s">
        <v>13072</v>
      </c>
      <c r="Y8211" s="9" t="s">
        <v>13072</v>
      </c>
      <c r="Z8211" s="162">
        <v>5000</v>
      </c>
      <c r="AA8211" s="266">
        <v>0</v>
      </c>
      <c r="AB8211" s="266" t="s">
        <v>4652</v>
      </c>
      <c r="AC8211" s="212" t="s">
        <v>4653</v>
      </c>
      <c r="AE8211" s="215" t="str">
        <f t="shared" si="643"/>
        <v>C-0000033829</v>
      </c>
      <c r="AF8211" s="9" t="s">
        <v>29136</v>
      </c>
      <c r="AG8211" s="9"/>
      <c r="AH8211" s="9" t="s">
        <v>13907</v>
      </c>
      <c r="AI8211" s="9" t="s">
        <v>13907</v>
      </c>
      <c r="AJ8211" s="162">
        <v>1057.1199999999999</v>
      </c>
      <c r="AK8211" s="171">
        <v>0</v>
      </c>
      <c r="AL8211" s="170" t="s">
        <v>202</v>
      </c>
      <c r="AM8211" s="212" t="s">
        <v>203</v>
      </c>
      <c r="AO8211" s="215" t="str">
        <f t="shared" si="644"/>
        <v>C-0000035021</v>
      </c>
      <c r="AP8211" s="9" t="s">
        <v>30709</v>
      </c>
      <c r="AQ8211" s="9"/>
      <c r="AR8211" s="9" t="s">
        <v>17959</v>
      </c>
      <c r="AS8211" s="9" t="s">
        <v>17959</v>
      </c>
      <c r="AT8211" s="162">
        <v>2373.41</v>
      </c>
      <c r="AU8211" s="171">
        <v>0</v>
      </c>
      <c r="AV8211" s="170" t="s">
        <v>5751</v>
      </c>
      <c r="AW8211" s="254" t="s">
        <v>13152</v>
      </c>
      <c r="AX8211" s="302" t="str">
        <f>IFERROR(IF(MATCH(AV8211,DOMAIN!$U:$U,0)&gt;0,VLOOKUP(AV8211,DOMAIN!$U:$W,3,0),Portfolio!AV8211),AV8211)</f>
        <v>A9999</v>
      </c>
      <c r="AY8211" s="269">
        <f>MATCH(AO8211,'New Deposit Commission'!$A:$A,0)</f>
        <v>2805</v>
      </c>
    </row>
    <row r="8212" spans="1:51" ht="15" x14ac:dyDescent="0.25">
      <c r="A8212" s="215" t="str">
        <f t="shared" si="640"/>
        <v>C-0000015156</v>
      </c>
      <c r="B8212" s="257" t="s">
        <v>28807</v>
      </c>
      <c r="C8212" s="257"/>
      <c r="D8212" s="257" t="s">
        <v>13175</v>
      </c>
      <c r="E8212" s="257" t="s">
        <v>13175</v>
      </c>
      <c r="F8212" s="212">
        <v>418530.55</v>
      </c>
      <c r="G8212" s="212">
        <v>0</v>
      </c>
      <c r="H8212" s="212" t="s">
        <v>3426</v>
      </c>
      <c r="I8212" s="252" t="s">
        <v>3427</v>
      </c>
      <c r="K8212" s="215" t="str">
        <f t="shared" si="641"/>
        <v>C-0000078137</v>
      </c>
      <c r="L8212" s="257" t="s">
        <v>31714</v>
      </c>
      <c r="M8212" s="257"/>
      <c r="N8212" s="257" t="s">
        <v>20842</v>
      </c>
      <c r="O8212" s="257" t="s">
        <v>20842</v>
      </c>
      <c r="P8212" s="212">
        <v>1517089.98</v>
      </c>
      <c r="Q8212" s="212">
        <v>0</v>
      </c>
      <c r="R8212" s="212" t="s">
        <v>1011</v>
      </c>
      <c r="S8212" s="212" t="s">
        <v>1012</v>
      </c>
      <c r="U8212" s="215" t="str">
        <f t="shared" si="642"/>
        <v>C-0000082712</v>
      </c>
      <c r="V8212" s="9" t="s">
        <v>29251</v>
      </c>
      <c r="W8212" s="9"/>
      <c r="X8212" s="9" t="s">
        <v>1194</v>
      </c>
      <c r="Y8212" s="9" t="s">
        <v>1194</v>
      </c>
      <c r="Z8212" s="162">
        <v>36000</v>
      </c>
      <c r="AA8212" s="266">
        <v>0</v>
      </c>
      <c r="AB8212" s="266" t="s">
        <v>2686</v>
      </c>
      <c r="AC8212" s="212" t="s">
        <v>2687</v>
      </c>
      <c r="AE8212" s="215" t="str">
        <f t="shared" si="643"/>
        <v>C-0000035371</v>
      </c>
      <c r="AF8212" s="9" t="s">
        <v>26964</v>
      </c>
      <c r="AG8212" s="9"/>
      <c r="AH8212" s="9" t="s">
        <v>9247</v>
      </c>
      <c r="AI8212" s="9" t="s">
        <v>9247</v>
      </c>
      <c r="AJ8212" s="162">
        <v>1207.17</v>
      </c>
      <c r="AK8212" s="171">
        <v>0</v>
      </c>
      <c r="AL8212" s="170" t="s">
        <v>2736</v>
      </c>
      <c r="AM8212" s="212" t="s">
        <v>2737</v>
      </c>
      <c r="AO8212" s="215" t="str">
        <f t="shared" si="644"/>
        <v>C-0000036589</v>
      </c>
      <c r="AP8212" s="9" t="s">
        <v>27589</v>
      </c>
      <c r="AQ8212" s="9"/>
      <c r="AR8212" s="9" t="s">
        <v>10532</v>
      </c>
      <c r="AS8212" s="9" t="s">
        <v>10532</v>
      </c>
      <c r="AT8212" s="162">
        <v>2286.21</v>
      </c>
      <c r="AU8212" s="171">
        <v>0</v>
      </c>
      <c r="AV8212" s="170" t="s">
        <v>5103</v>
      </c>
      <c r="AW8212" s="254" t="s">
        <v>4309</v>
      </c>
      <c r="AX8212" s="302" t="str">
        <f>IFERROR(IF(MATCH(AV8212,DOMAIN!$U:$U,0)&gt;0,VLOOKUP(AV8212,DOMAIN!$U:$W,3,0),Portfolio!AV8212),AV8212)</f>
        <v>A3991</v>
      </c>
      <c r="AY8212" s="269">
        <f>MATCH(AO8212,'New Deposit Commission'!$A:$A,0)</f>
        <v>5296</v>
      </c>
    </row>
    <row r="8213" spans="1:51" ht="15" x14ac:dyDescent="0.25">
      <c r="A8213" s="215" t="str">
        <f t="shared" si="640"/>
        <v>C-0000075039</v>
      </c>
      <c r="B8213" s="257" t="s">
        <v>32171</v>
      </c>
      <c r="C8213" s="257"/>
      <c r="D8213" s="257" t="s">
        <v>8879</v>
      </c>
      <c r="E8213" s="257" t="s">
        <v>8879</v>
      </c>
      <c r="F8213" s="212">
        <v>108530.65</v>
      </c>
      <c r="G8213" s="212">
        <v>0</v>
      </c>
      <c r="H8213" s="212" t="s">
        <v>4956</v>
      </c>
      <c r="I8213" s="252" t="s">
        <v>4957</v>
      </c>
      <c r="K8213" s="215" t="str">
        <f t="shared" si="641"/>
        <v>C-0000031218</v>
      </c>
      <c r="L8213" s="257" t="s">
        <v>31681</v>
      </c>
      <c r="M8213" s="257"/>
      <c r="N8213" s="257" t="s">
        <v>20751</v>
      </c>
      <c r="O8213" s="257" t="s">
        <v>20751</v>
      </c>
      <c r="P8213" s="212">
        <v>1261037.5</v>
      </c>
      <c r="Q8213" s="212">
        <v>0</v>
      </c>
      <c r="R8213" s="212" t="s">
        <v>3963</v>
      </c>
      <c r="S8213" s="212" t="s">
        <v>2145</v>
      </c>
      <c r="U8213" s="215" t="str">
        <f t="shared" si="642"/>
        <v>C-0000007933</v>
      </c>
      <c r="V8213" s="9" t="s">
        <v>30046</v>
      </c>
      <c r="W8213" s="9"/>
      <c r="X8213" s="9" t="s">
        <v>16098</v>
      </c>
      <c r="Y8213" s="9" t="s">
        <v>16098</v>
      </c>
      <c r="Z8213" s="162">
        <v>18000</v>
      </c>
      <c r="AA8213" s="266">
        <v>0</v>
      </c>
      <c r="AB8213" s="266" t="s">
        <v>4658</v>
      </c>
      <c r="AC8213" s="212" t="s">
        <v>2077</v>
      </c>
      <c r="AE8213" s="215" t="str">
        <f t="shared" si="643"/>
        <v>C-0000031666</v>
      </c>
      <c r="AF8213" s="9" t="s">
        <v>26939</v>
      </c>
      <c r="AG8213" s="9"/>
      <c r="AH8213" s="9" t="s">
        <v>9202</v>
      </c>
      <c r="AI8213" s="9" t="s">
        <v>9202</v>
      </c>
      <c r="AJ8213" s="162">
        <v>3615.84</v>
      </c>
      <c r="AK8213" s="171">
        <v>0</v>
      </c>
      <c r="AL8213" s="170" t="s">
        <v>2736</v>
      </c>
      <c r="AM8213" s="212" t="s">
        <v>2737</v>
      </c>
      <c r="AO8213" s="215" t="str">
        <f t="shared" si="644"/>
        <v>C-0000034643</v>
      </c>
      <c r="AP8213" s="9" t="s">
        <v>27300</v>
      </c>
      <c r="AQ8213" s="9"/>
      <c r="AR8213" s="9" t="s">
        <v>2458</v>
      </c>
      <c r="AS8213" s="9" t="s">
        <v>2458</v>
      </c>
      <c r="AT8213" s="162">
        <v>5132.3500000000004</v>
      </c>
      <c r="AU8213" s="171">
        <v>0</v>
      </c>
      <c r="AV8213" s="170" t="s">
        <v>4443</v>
      </c>
      <c r="AW8213" s="254" t="s">
        <v>4444</v>
      </c>
      <c r="AX8213" s="302" t="str">
        <f>IFERROR(IF(MATCH(AV8213,DOMAIN!$U:$U,0)&gt;0,VLOOKUP(AV8213,DOMAIN!$U:$W,3,0),Portfolio!AV8213),AV8213)</f>
        <v>A1951</v>
      </c>
      <c r="AY8213" s="269">
        <f>MATCH(AO8213,'New Deposit Commission'!$A:$A,0)</f>
        <v>3829</v>
      </c>
    </row>
    <row r="8214" spans="1:51" ht="15" x14ac:dyDescent="0.25">
      <c r="A8214" s="215" t="str">
        <f t="shared" si="640"/>
        <v>C-0000016387</v>
      </c>
      <c r="B8214" s="257" t="s">
        <v>32126</v>
      </c>
      <c r="C8214" s="257"/>
      <c r="D8214" s="257" t="s">
        <v>21793</v>
      </c>
      <c r="E8214" s="257" t="s">
        <v>21793</v>
      </c>
      <c r="F8214" s="212">
        <v>111939.68</v>
      </c>
      <c r="G8214" s="212">
        <v>0</v>
      </c>
      <c r="H8214" s="212" t="s">
        <v>1870</v>
      </c>
      <c r="I8214" s="252" t="s">
        <v>1871</v>
      </c>
      <c r="K8214" s="215" t="str">
        <f t="shared" si="641"/>
        <v>C-0000049606</v>
      </c>
      <c r="L8214" s="257" t="s">
        <v>32345</v>
      </c>
      <c r="M8214" s="257"/>
      <c r="N8214" s="257" t="s">
        <v>22370</v>
      </c>
      <c r="O8214" s="257" t="s">
        <v>22370</v>
      </c>
      <c r="P8214" s="212">
        <v>153866228</v>
      </c>
      <c r="Q8214" s="212">
        <v>101401456.28</v>
      </c>
      <c r="R8214" s="212" t="s">
        <v>732</v>
      </c>
      <c r="S8214" s="212" t="s">
        <v>733</v>
      </c>
      <c r="U8214" s="215" t="str">
        <f t="shared" si="642"/>
        <v>C-0000083603</v>
      </c>
      <c r="V8214" s="9" t="s">
        <v>31089</v>
      </c>
      <c r="W8214" s="9"/>
      <c r="X8214" s="9" t="s">
        <v>2077</v>
      </c>
      <c r="Y8214" s="9" t="s">
        <v>2077</v>
      </c>
      <c r="Z8214" s="162">
        <v>2000</v>
      </c>
      <c r="AA8214" s="266">
        <v>0</v>
      </c>
      <c r="AB8214" s="266" t="s">
        <v>5301</v>
      </c>
      <c r="AC8214" s="212" t="s">
        <v>5302</v>
      </c>
      <c r="AE8214" s="215" t="str">
        <f t="shared" si="643"/>
        <v>C-0000033166</v>
      </c>
      <c r="AF8214" s="9" t="s">
        <v>26945</v>
      </c>
      <c r="AG8214" s="9"/>
      <c r="AH8214" s="9" t="s">
        <v>9213</v>
      </c>
      <c r="AI8214" s="9" t="s">
        <v>9213</v>
      </c>
      <c r="AJ8214" s="162">
        <v>1214.68</v>
      </c>
      <c r="AK8214" s="171">
        <v>0</v>
      </c>
      <c r="AL8214" s="170" t="s">
        <v>2736</v>
      </c>
      <c r="AM8214" s="212" t="s">
        <v>2737</v>
      </c>
      <c r="AO8214" s="215" t="str">
        <f t="shared" si="644"/>
        <v>C-0000034339</v>
      </c>
      <c r="AP8214" s="9" t="s">
        <v>25689</v>
      </c>
      <c r="AQ8214" s="9"/>
      <c r="AR8214" s="9" t="s">
        <v>6582</v>
      </c>
      <c r="AS8214" s="9" t="s">
        <v>6582</v>
      </c>
      <c r="AT8214" s="162">
        <v>7789.84</v>
      </c>
      <c r="AU8214" s="171">
        <v>0</v>
      </c>
      <c r="AV8214" s="170" t="s">
        <v>1884</v>
      </c>
      <c r="AW8214" s="254" t="s">
        <v>1885</v>
      </c>
      <c r="AX8214" s="302" t="str">
        <f>IFERROR(IF(MATCH(AV8214,DOMAIN!$U:$U,0)&gt;0,VLOOKUP(AV8214,DOMAIN!$U:$W,3,0),Portfolio!AV8214),AV8214)</f>
        <v>A3503</v>
      </c>
      <c r="AY8214" s="269">
        <f>MATCH(AO8214,'New Deposit Commission'!$A:$A,0)</f>
        <v>1792</v>
      </c>
    </row>
    <row r="8215" spans="1:51" ht="15" x14ac:dyDescent="0.25">
      <c r="A8215" s="215" t="str">
        <f t="shared" si="640"/>
        <v>C-0000029589</v>
      </c>
      <c r="B8215" s="257" t="s">
        <v>32725</v>
      </c>
      <c r="C8215" s="257"/>
      <c r="D8215" s="257" t="s">
        <v>4560</v>
      </c>
      <c r="E8215" s="257" t="s">
        <v>4560</v>
      </c>
      <c r="F8215" s="212">
        <v>326442.99</v>
      </c>
      <c r="G8215" s="212">
        <v>0</v>
      </c>
      <c r="H8215" s="212" t="s">
        <v>4461</v>
      </c>
      <c r="I8215" s="252" t="s">
        <v>12015</v>
      </c>
      <c r="K8215" s="215" t="str">
        <f t="shared" si="641"/>
        <v>C-0000083001</v>
      </c>
      <c r="L8215" s="257" t="s">
        <v>32392</v>
      </c>
      <c r="M8215" s="257"/>
      <c r="N8215" s="257" t="s">
        <v>5792</v>
      </c>
      <c r="O8215" s="257" t="s">
        <v>5792</v>
      </c>
      <c r="P8215" s="212">
        <v>1619522.61</v>
      </c>
      <c r="Q8215" s="212">
        <v>0</v>
      </c>
      <c r="R8215" s="212" t="s">
        <v>1884</v>
      </c>
      <c r="S8215" s="212" t="s">
        <v>1885</v>
      </c>
      <c r="U8215" s="215" t="str">
        <f t="shared" si="642"/>
        <v>C-0000039991</v>
      </c>
      <c r="V8215" s="9" t="s">
        <v>30269</v>
      </c>
      <c r="W8215" s="9"/>
      <c r="X8215" s="9" t="s">
        <v>16704</v>
      </c>
      <c r="Y8215" s="9" t="s">
        <v>16704</v>
      </c>
      <c r="Z8215" s="162">
        <v>17000</v>
      </c>
      <c r="AA8215" s="266">
        <v>0</v>
      </c>
      <c r="AB8215" s="266" t="s">
        <v>3963</v>
      </c>
      <c r="AC8215" s="212" t="s">
        <v>2145</v>
      </c>
      <c r="AE8215" s="215" t="str">
        <f t="shared" si="643"/>
        <v>C-0000032380</v>
      </c>
      <c r="AF8215" s="9" t="s">
        <v>30088</v>
      </c>
      <c r="AG8215" s="9"/>
      <c r="AH8215" s="9" t="s">
        <v>16219</v>
      </c>
      <c r="AI8215" s="9" t="s">
        <v>16219</v>
      </c>
      <c r="AJ8215" s="162">
        <v>631.15</v>
      </c>
      <c r="AK8215" s="171">
        <v>0</v>
      </c>
      <c r="AL8215" s="170" t="s">
        <v>5751</v>
      </c>
      <c r="AM8215" s="212" t="s">
        <v>16220</v>
      </c>
      <c r="AO8215" s="215" t="str">
        <f t="shared" si="644"/>
        <v>C-0000036065</v>
      </c>
      <c r="AP8215" s="9" t="s">
        <v>25758</v>
      </c>
      <c r="AQ8215" s="9"/>
      <c r="AR8215" s="9" t="s">
        <v>6710</v>
      </c>
      <c r="AS8215" s="9" t="s">
        <v>6710</v>
      </c>
      <c r="AT8215" s="162">
        <v>1119.47</v>
      </c>
      <c r="AU8215" s="171">
        <v>0</v>
      </c>
      <c r="AV8215" s="170" t="s">
        <v>5053</v>
      </c>
      <c r="AW8215" s="254" t="s">
        <v>5054</v>
      </c>
      <c r="AX8215" s="302" t="str">
        <f>IFERROR(IF(MATCH(AV8215,DOMAIN!$U:$U,0)&gt;0,VLOOKUP(AV8215,DOMAIN!$U:$W,3,0),Portfolio!AV8215),AV8215)</f>
        <v>A3894</v>
      </c>
      <c r="AY8215" s="269">
        <f>MATCH(AO8215,'New Deposit Commission'!$A:$A,0)</f>
        <v>2808</v>
      </c>
    </row>
    <row r="8216" spans="1:51" ht="15" x14ac:dyDescent="0.25">
      <c r="A8216" s="215" t="str">
        <f t="shared" si="640"/>
        <v>C-0000060535</v>
      </c>
      <c r="B8216" s="257" t="s">
        <v>32242</v>
      </c>
      <c r="C8216" s="257"/>
      <c r="D8216" s="257" t="s">
        <v>22020</v>
      </c>
      <c r="E8216" s="257" t="s">
        <v>22020</v>
      </c>
      <c r="F8216" s="212">
        <v>271210.59000000003</v>
      </c>
      <c r="G8216" s="212">
        <v>0</v>
      </c>
      <c r="H8216" s="212" t="s">
        <v>3255</v>
      </c>
      <c r="I8216" s="252" t="s">
        <v>3256</v>
      </c>
      <c r="K8216" s="215" t="str">
        <f t="shared" si="641"/>
        <v>C-0000090317</v>
      </c>
      <c r="L8216" s="257" t="s">
        <v>47844</v>
      </c>
      <c r="M8216" s="257"/>
      <c r="N8216" s="257" t="s">
        <v>47845</v>
      </c>
      <c r="O8216" s="257" t="s">
        <v>47845</v>
      </c>
      <c r="P8216" s="212">
        <v>500000</v>
      </c>
      <c r="Q8216" s="212">
        <v>0</v>
      </c>
      <c r="R8216" s="212" t="s">
        <v>5076</v>
      </c>
      <c r="S8216" s="212" t="s">
        <v>5077</v>
      </c>
      <c r="U8216" s="215" t="str">
        <f t="shared" si="642"/>
        <v>C-0000006717</v>
      </c>
      <c r="V8216" s="9" t="s">
        <v>29474</v>
      </c>
      <c r="W8216" s="9"/>
      <c r="X8216" s="9" t="s">
        <v>14661</v>
      </c>
      <c r="Y8216" s="9" t="s">
        <v>14661</v>
      </c>
      <c r="Z8216" s="162">
        <v>5000</v>
      </c>
      <c r="AA8216" s="266">
        <v>0</v>
      </c>
      <c r="AB8216" s="266" t="s">
        <v>550</v>
      </c>
      <c r="AC8216" s="212" t="s">
        <v>551</v>
      </c>
      <c r="AE8216" s="215" t="str">
        <f t="shared" si="643"/>
        <v>C-0000036570</v>
      </c>
      <c r="AF8216" s="9" t="s">
        <v>26533</v>
      </c>
      <c r="AG8216" s="9"/>
      <c r="AH8216" s="9" t="s">
        <v>8395</v>
      </c>
      <c r="AI8216" s="9" t="s">
        <v>8395</v>
      </c>
      <c r="AJ8216" s="162">
        <v>871.02</v>
      </c>
      <c r="AK8216" s="171">
        <v>0</v>
      </c>
      <c r="AL8216" s="170" t="s">
        <v>654</v>
      </c>
      <c r="AM8216" s="212" t="s">
        <v>655</v>
      </c>
      <c r="AO8216" s="215" t="str">
        <f t="shared" si="644"/>
        <v>C-0000034325</v>
      </c>
      <c r="AP8216" s="9" t="s">
        <v>25681</v>
      </c>
      <c r="AQ8216" s="9"/>
      <c r="AR8216" s="9" t="s">
        <v>6567</v>
      </c>
      <c r="AS8216" s="9" t="s">
        <v>6567</v>
      </c>
      <c r="AT8216" s="162">
        <v>8189.35</v>
      </c>
      <c r="AU8216" s="171">
        <v>0</v>
      </c>
      <c r="AV8216" s="170" t="s">
        <v>5103</v>
      </c>
      <c r="AW8216" s="254" t="s">
        <v>4309</v>
      </c>
      <c r="AX8216" s="302" t="str">
        <f>IFERROR(IF(MATCH(AV8216,DOMAIN!$U:$U,0)&gt;0,VLOOKUP(AV8216,DOMAIN!$U:$W,3,0),Portfolio!AV8216),AV8216)</f>
        <v>A3991</v>
      </c>
      <c r="AY8216" s="269">
        <f>MATCH(AO8216,'New Deposit Commission'!$A:$A,0)</f>
        <v>7673</v>
      </c>
    </row>
    <row r="8217" spans="1:51" ht="15" x14ac:dyDescent="0.25">
      <c r="A8217" s="215" t="str">
        <f t="shared" si="640"/>
        <v>C-0000072855</v>
      </c>
      <c r="B8217" s="257" t="s">
        <v>33008</v>
      </c>
      <c r="C8217" s="257"/>
      <c r="D8217" s="257" t="s">
        <v>17534</v>
      </c>
      <c r="E8217" s="257" t="s">
        <v>17534</v>
      </c>
      <c r="F8217" s="212">
        <v>108506.03</v>
      </c>
      <c r="G8217" s="212">
        <v>0</v>
      </c>
      <c r="H8217" s="212" t="s">
        <v>2650</v>
      </c>
      <c r="I8217" s="252" t="s">
        <v>2651</v>
      </c>
      <c r="K8217" s="215" t="str">
        <f t="shared" si="641"/>
        <v>C-0000080632</v>
      </c>
      <c r="L8217" s="257" t="s">
        <v>33374</v>
      </c>
      <c r="M8217" s="257"/>
      <c r="N8217" s="257" t="s">
        <v>24974</v>
      </c>
      <c r="O8217" s="257" t="s">
        <v>24974</v>
      </c>
      <c r="P8217" s="212">
        <v>217872.16</v>
      </c>
      <c r="Q8217" s="212">
        <v>0</v>
      </c>
      <c r="R8217" s="212" t="s">
        <v>2491</v>
      </c>
      <c r="S8217" s="212" t="s">
        <v>2492</v>
      </c>
      <c r="U8217" s="215" t="str">
        <f t="shared" si="642"/>
        <v>C-0000060690</v>
      </c>
      <c r="V8217" s="9" t="s">
        <v>30393</v>
      </c>
      <c r="W8217" s="9"/>
      <c r="X8217" s="9" t="s">
        <v>17059</v>
      </c>
      <c r="Y8217" s="9" t="s">
        <v>17059</v>
      </c>
      <c r="Z8217" s="162">
        <v>410000</v>
      </c>
      <c r="AA8217" s="266">
        <v>0</v>
      </c>
      <c r="AB8217" s="266" t="s">
        <v>28581</v>
      </c>
      <c r="AC8217" s="212" t="s">
        <v>673</v>
      </c>
      <c r="AE8217" s="215" t="str">
        <f t="shared" si="643"/>
        <v>C-0000034517</v>
      </c>
      <c r="AF8217" s="9" t="s">
        <v>31109</v>
      </c>
      <c r="AG8217" s="9"/>
      <c r="AH8217" s="9" t="s">
        <v>19142</v>
      </c>
      <c r="AI8217" s="9" t="s">
        <v>19142</v>
      </c>
      <c r="AJ8217" s="162">
        <v>3644.24</v>
      </c>
      <c r="AK8217" s="171">
        <v>0</v>
      </c>
      <c r="AL8217" s="170" t="s">
        <v>5751</v>
      </c>
      <c r="AM8217" s="212" t="s">
        <v>12998</v>
      </c>
      <c r="AO8217" s="215" t="str">
        <f t="shared" si="644"/>
        <v>C-0000054899</v>
      </c>
      <c r="AP8217" s="9" t="s">
        <v>28136</v>
      </c>
      <c r="AQ8217" s="9"/>
      <c r="AR8217" s="9" t="s">
        <v>11687</v>
      </c>
      <c r="AS8217" s="9" t="s">
        <v>11687</v>
      </c>
      <c r="AT8217" s="162">
        <v>221000</v>
      </c>
      <c r="AU8217" s="171">
        <v>0</v>
      </c>
      <c r="AV8217" s="170" t="s">
        <v>4956</v>
      </c>
      <c r="AW8217" s="254" t="s">
        <v>4957</v>
      </c>
      <c r="AX8217" s="302" t="str">
        <f>IFERROR(IF(MATCH(AV8217,DOMAIN!$U:$U,0)&gt;0,VLOOKUP(AV8217,DOMAIN!$U:$W,3,0),Portfolio!AV8217),AV8217)</f>
        <v>A3486</v>
      </c>
      <c r="AY8217" s="269">
        <f>MATCH(AO8217,'New Deposit Commission'!$A:$A,0)</f>
        <v>5918</v>
      </c>
    </row>
    <row r="8218" spans="1:51" ht="15" x14ac:dyDescent="0.25">
      <c r="A8218" s="215" t="str">
        <f t="shared" si="640"/>
        <v>C-0000001394</v>
      </c>
      <c r="B8218" s="257" t="s">
        <v>32219</v>
      </c>
      <c r="C8218" s="257"/>
      <c r="D8218" s="257" t="s">
        <v>47841</v>
      </c>
      <c r="E8218" s="257" t="s">
        <v>47841</v>
      </c>
      <c r="F8218" s="212">
        <v>24788151.760000002</v>
      </c>
      <c r="G8218" s="212">
        <v>0</v>
      </c>
      <c r="H8218" s="212" t="s">
        <v>3255</v>
      </c>
      <c r="I8218" s="252" t="s">
        <v>3256</v>
      </c>
      <c r="K8218" s="215" t="str">
        <f t="shared" si="641"/>
        <v>C-0000031417</v>
      </c>
      <c r="L8218" s="257" t="s">
        <v>44791</v>
      </c>
      <c r="M8218" s="257"/>
      <c r="N8218" s="257" t="s">
        <v>10048</v>
      </c>
      <c r="O8218" s="257" t="s">
        <v>10048</v>
      </c>
      <c r="P8218" s="212">
        <v>513631.26</v>
      </c>
      <c r="Q8218" s="212">
        <v>0</v>
      </c>
      <c r="R8218" s="212" t="s">
        <v>2572</v>
      </c>
      <c r="S8218" s="212" t="s">
        <v>1248</v>
      </c>
      <c r="U8218" s="215" t="str">
        <f t="shared" si="642"/>
        <v>C-0000071052</v>
      </c>
      <c r="V8218" s="9" t="s">
        <v>30971</v>
      </c>
      <c r="W8218" s="9"/>
      <c r="X8218" s="9" t="s">
        <v>18729</v>
      </c>
      <c r="Y8218" s="9" t="s">
        <v>18729</v>
      </c>
      <c r="Z8218" s="162">
        <v>18000</v>
      </c>
      <c r="AA8218" s="266">
        <v>0</v>
      </c>
      <c r="AB8218" s="266" t="s">
        <v>2655</v>
      </c>
      <c r="AC8218" s="212" t="s">
        <v>677</v>
      </c>
      <c r="AE8218" s="215" t="str">
        <f t="shared" si="643"/>
        <v>C-0000033564</v>
      </c>
      <c r="AF8218" s="9" t="s">
        <v>31065</v>
      </c>
      <c r="AG8218" s="9"/>
      <c r="AH8218" s="9" t="s">
        <v>471</v>
      </c>
      <c r="AI8218" s="9" t="s">
        <v>471</v>
      </c>
      <c r="AJ8218" s="162">
        <v>1237.1500000000001</v>
      </c>
      <c r="AK8218" s="171">
        <v>0</v>
      </c>
      <c r="AL8218" s="170" t="s">
        <v>267</v>
      </c>
      <c r="AM8218" s="212" t="s">
        <v>268</v>
      </c>
      <c r="AO8218" s="215" t="str">
        <f t="shared" si="644"/>
        <v>C-0000036273</v>
      </c>
      <c r="AP8218" s="9" t="s">
        <v>28006</v>
      </c>
      <c r="AQ8218" s="9"/>
      <c r="AR8218" s="9" t="s">
        <v>11415</v>
      </c>
      <c r="AS8218" s="9" t="s">
        <v>11415</v>
      </c>
      <c r="AT8218" s="162">
        <v>3435.72</v>
      </c>
      <c r="AU8218" s="171">
        <v>0</v>
      </c>
      <c r="AV8218" s="170" t="s">
        <v>2083</v>
      </c>
      <c r="AW8218" s="254" t="s">
        <v>2084</v>
      </c>
      <c r="AX8218" s="302" t="str">
        <f>IFERROR(IF(MATCH(AV8218,DOMAIN!$U:$U,0)&gt;0,VLOOKUP(AV8218,DOMAIN!$U:$W,3,0),Portfolio!AV8218),AV8218)</f>
        <v>A3804</v>
      </c>
      <c r="AY8218" s="269">
        <f>MATCH(AO8218,'New Deposit Commission'!$A:$A,0)</f>
        <v>6289</v>
      </c>
    </row>
    <row r="8219" spans="1:51" ht="15" x14ac:dyDescent="0.25">
      <c r="A8219" s="215" t="str">
        <f t="shared" si="640"/>
        <v>C-0000078034</v>
      </c>
      <c r="B8219" s="257" t="s">
        <v>32724</v>
      </c>
      <c r="C8219" s="257"/>
      <c r="D8219" s="257" t="s">
        <v>23168</v>
      </c>
      <c r="E8219" s="257" t="s">
        <v>23168</v>
      </c>
      <c r="F8219" s="212">
        <v>104724.98</v>
      </c>
      <c r="G8219" s="212">
        <v>0</v>
      </c>
      <c r="H8219" s="212" t="s">
        <v>3004</v>
      </c>
      <c r="I8219" s="252" t="s">
        <v>3005</v>
      </c>
      <c r="K8219" s="215" t="str">
        <f t="shared" si="641"/>
        <v>C-0000088809</v>
      </c>
      <c r="L8219" s="257" t="s">
        <v>44902</v>
      </c>
      <c r="M8219" s="257"/>
      <c r="N8219" s="257" t="s">
        <v>44903</v>
      </c>
      <c r="O8219" s="257" t="s">
        <v>44903</v>
      </c>
      <c r="P8219" s="212">
        <v>100000</v>
      </c>
      <c r="Q8219" s="212">
        <v>0</v>
      </c>
      <c r="R8219" s="212" t="s">
        <v>2588</v>
      </c>
      <c r="S8219" s="212" t="s">
        <v>1217</v>
      </c>
      <c r="U8219" s="215" t="str">
        <f t="shared" si="642"/>
        <v>C-0000084085</v>
      </c>
      <c r="V8219" s="9" t="s">
        <v>30253</v>
      </c>
      <c r="W8219" s="9"/>
      <c r="X8219" s="9" t="s">
        <v>16659</v>
      </c>
      <c r="Y8219" s="9" t="s">
        <v>16659</v>
      </c>
      <c r="Z8219" s="162">
        <v>43000</v>
      </c>
      <c r="AA8219" s="266">
        <v>0</v>
      </c>
      <c r="AB8219" s="266" t="s">
        <v>1529</v>
      </c>
      <c r="AC8219" s="212" t="s">
        <v>1530</v>
      </c>
      <c r="AE8219" s="215" t="str">
        <f t="shared" si="643"/>
        <v>C-0000038014</v>
      </c>
      <c r="AF8219" s="9" t="s">
        <v>26548</v>
      </c>
      <c r="AG8219" s="9"/>
      <c r="AH8219" s="9" t="s">
        <v>47838</v>
      </c>
      <c r="AI8219" s="9" t="s">
        <v>47838</v>
      </c>
      <c r="AJ8219" s="162">
        <v>432455.76</v>
      </c>
      <c r="AK8219" s="171">
        <v>0</v>
      </c>
      <c r="AL8219" s="170" t="s">
        <v>654</v>
      </c>
      <c r="AM8219" s="212" t="s">
        <v>655</v>
      </c>
      <c r="AO8219" s="215" t="str">
        <f t="shared" si="644"/>
        <v>C-0000036390</v>
      </c>
      <c r="AP8219" s="9" t="s">
        <v>28783</v>
      </c>
      <c r="AQ8219" s="9"/>
      <c r="AR8219" s="9" t="s">
        <v>13123</v>
      </c>
      <c r="AS8219" s="9" t="s">
        <v>13123</v>
      </c>
      <c r="AT8219" s="162">
        <v>113600000</v>
      </c>
      <c r="AU8219" s="171">
        <v>0</v>
      </c>
      <c r="AV8219" s="170" t="s">
        <v>2658</v>
      </c>
      <c r="AW8219" s="254" t="s">
        <v>2659</v>
      </c>
      <c r="AX8219" s="302" t="str">
        <f>IFERROR(IF(MATCH(AV8219,DOMAIN!$U:$U,0)&gt;0,VLOOKUP(AV8219,DOMAIN!$U:$W,3,0),Portfolio!AV8219),AV8219)</f>
        <v>A3445</v>
      </c>
      <c r="AY8219" s="269">
        <f>MATCH(AO8219,'New Deposit Commission'!$A:$A,0)</f>
        <v>2270</v>
      </c>
    </row>
    <row r="8220" spans="1:51" ht="15" x14ac:dyDescent="0.25">
      <c r="A8220" s="215" t="str">
        <f t="shared" si="640"/>
        <v>C-0000079007</v>
      </c>
      <c r="B8220" s="257" t="s">
        <v>33063</v>
      </c>
      <c r="C8220" s="257"/>
      <c r="D8220" s="257" t="s">
        <v>24054</v>
      </c>
      <c r="E8220" s="257" t="s">
        <v>24054</v>
      </c>
      <c r="F8220" s="212">
        <v>120000</v>
      </c>
      <c r="G8220" s="212">
        <v>0</v>
      </c>
      <c r="H8220" s="212" t="s">
        <v>3495</v>
      </c>
      <c r="I8220" s="252" t="s">
        <v>3496</v>
      </c>
      <c r="K8220" s="215" t="str">
        <f t="shared" si="641"/>
        <v>C-0000049320</v>
      </c>
      <c r="L8220" s="257" t="s">
        <v>31442</v>
      </c>
      <c r="M8220" s="257"/>
      <c r="N8220" s="257" t="s">
        <v>20109</v>
      </c>
      <c r="O8220" s="257" t="s">
        <v>20109</v>
      </c>
      <c r="P8220" s="212">
        <v>558142627.41999996</v>
      </c>
      <c r="Q8220" s="212">
        <v>86922462.180000007</v>
      </c>
      <c r="R8220" s="212" t="s">
        <v>732</v>
      </c>
      <c r="S8220" s="212" t="s">
        <v>733</v>
      </c>
      <c r="U8220" s="215" t="str">
        <f t="shared" si="642"/>
        <v>C-0000072923</v>
      </c>
      <c r="V8220" s="9" t="s">
        <v>29500</v>
      </c>
      <c r="W8220" s="9"/>
      <c r="X8220" s="9" t="s">
        <v>14719</v>
      </c>
      <c r="Y8220" s="9" t="s">
        <v>14719</v>
      </c>
      <c r="Z8220" s="162">
        <v>2046908.12</v>
      </c>
      <c r="AA8220" s="266">
        <v>1188180.44</v>
      </c>
      <c r="AB8220" s="266" t="s">
        <v>1515</v>
      </c>
      <c r="AC8220" s="212" t="s">
        <v>1516</v>
      </c>
      <c r="AE8220" s="215" t="str">
        <f t="shared" si="643"/>
        <v>C-0000032366</v>
      </c>
      <c r="AF8220" s="9" t="s">
        <v>30768</v>
      </c>
      <c r="AG8220" s="9"/>
      <c r="AH8220" s="9" t="s">
        <v>12741</v>
      </c>
      <c r="AI8220" s="9" t="s">
        <v>12741</v>
      </c>
      <c r="AJ8220" s="162">
        <v>740.4</v>
      </c>
      <c r="AK8220" s="171">
        <v>0</v>
      </c>
      <c r="AL8220" s="170" t="s">
        <v>5751</v>
      </c>
      <c r="AM8220" s="212" t="s">
        <v>15622</v>
      </c>
      <c r="AO8220" s="215" t="str">
        <f t="shared" si="644"/>
        <v>C-0000019284</v>
      </c>
      <c r="AP8220" s="9" t="s">
        <v>29647</v>
      </c>
      <c r="AQ8220" s="9"/>
      <c r="AR8220" s="9" t="s">
        <v>42326</v>
      </c>
      <c r="AS8220" s="9" t="s">
        <v>42326</v>
      </c>
      <c r="AT8220" s="162">
        <v>42569.31</v>
      </c>
      <c r="AU8220" s="171">
        <v>0</v>
      </c>
      <c r="AV8220" s="170" t="s">
        <v>4401</v>
      </c>
      <c r="AW8220" s="254" t="s">
        <v>2077</v>
      </c>
      <c r="AX8220" s="302" t="str">
        <f>IFERROR(IF(MATCH(AV8220,DOMAIN!$U:$U,0)&gt;0,VLOOKUP(AV8220,DOMAIN!$U:$W,3,0),Portfolio!AV8220),AV8220)</f>
        <v>A2016</v>
      </c>
      <c r="AY8220" s="269">
        <f>MATCH(AO8220,'New Deposit Commission'!$A:$A,0)</f>
        <v>1601</v>
      </c>
    </row>
    <row r="8221" spans="1:51" ht="15" x14ac:dyDescent="0.25">
      <c r="A8221" s="215" t="str">
        <f t="shared" si="640"/>
        <v>C-0000068454</v>
      </c>
      <c r="B8221" s="257" t="s">
        <v>31787</v>
      </c>
      <c r="C8221" s="257"/>
      <c r="D8221" s="257" t="s">
        <v>21037</v>
      </c>
      <c r="E8221" s="257" t="s">
        <v>21037</v>
      </c>
      <c r="F8221" s="212">
        <v>104462.47</v>
      </c>
      <c r="G8221" s="212">
        <v>0</v>
      </c>
      <c r="H8221" s="212" t="s">
        <v>1563</v>
      </c>
      <c r="I8221" s="252" t="s">
        <v>1564</v>
      </c>
      <c r="K8221" s="215" t="str">
        <f t="shared" si="641"/>
        <v>C-0000090505</v>
      </c>
      <c r="L8221" s="257" t="s">
        <v>48696</v>
      </c>
      <c r="M8221" s="257"/>
      <c r="N8221" s="257" t="s">
        <v>48697</v>
      </c>
      <c r="O8221" s="257" t="s">
        <v>48697</v>
      </c>
      <c r="P8221" s="212">
        <v>300000</v>
      </c>
      <c r="Q8221" s="212">
        <v>0</v>
      </c>
      <c r="R8221" s="212" t="s">
        <v>5076</v>
      </c>
      <c r="S8221" s="212" t="s">
        <v>5077</v>
      </c>
      <c r="U8221" s="215" t="str">
        <f t="shared" si="642"/>
        <v>C-0000060985</v>
      </c>
      <c r="V8221" s="9" t="s">
        <v>28987</v>
      </c>
      <c r="W8221" s="9"/>
      <c r="X8221" s="9" t="s">
        <v>13552</v>
      </c>
      <c r="Y8221" s="9" t="s">
        <v>13552</v>
      </c>
      <c r="Z8221" s="162">
        <v>27000</v>
      </c>
      <c r="AA8221" s="266">
        <v>0</v>
      </c>
      <c r="AB8221" s="266" t="s">
        <v>3341</v>
      </c>
      <c r="AC8221" s="212" t="s">
        <v>3342</v>
      </c>
      <c r="AE8221" s="215" t="str">
        <f t="shared" si="643"/>
        <v>C-0000032862</v>
      </c>
      <c r="AF8221" s="9" t="s">
        <v>28811</v>
      </c>
      <c r="AG8221" s="9"/>
      <c r="AH8221" s="9" t="s">
        <v>1838</v>
      </c>
      <c r="AI8221" s="9" t="s">
        <v>1838</v>
      </c>
      <c r="AJ8221" s="162">
        <v>1214.68</v>
      </c>
      <c r="AK8221" s="171">
        <v>0</v>
      </c>
      <c r="AL8221" s="170" t="s">
        <v>5751</v>
      </c>
      <c r="AM8221" s="212" t="s">
        <v>13184</v>
      </c>
      <c r="AO8221" s="215" t="str">
        <f t="shared" si="644"/>
        <v>C-0000083605</v>
      </c>
      <c r="AP8221" s="9" t="s">
        <v>28863</v>
      </c>
      <c r="AQ8221" s="9"/>
      <c r="AR8221" s="9" t="s">
        <v>13288</v>
      </c>
      <c r="AS8221" s="9" t="s">
        <v>13288</v>
      </c>
      <c r="AT8221" s="162">
        <v>57000</v>
      </c>
      <c r="AU8221" s="171">
        <v>0</v>
      </c>
      <c r="AV8221" s="170" t="s">
        <v>1529</v>
      </c>
      <c r="AW8221" s="254" t="s">
        <v>1530</v>
      </c>
      <c r="AX8221" s="302" t="str">
        <f>IFERROR(IF(MATCH(AV8221,DOMAIN!$U:$U,0)&gt;0,VLOOKUP(AV8221,DOMAIN!$U:$W,3,0),Portfolio!AV8221),AV8221)</f>
        <v>A3583</v>
      </c>
      <c r="AY8221" s="269">
        <f>MATCH(AO8221,'New Deposit Commission'!$A:$A,0)</f>
        <v>3578</v>
      </c>
    </row>
    <row r="8222" spans="1:51" ht="15" x14ac:dyDescent="0.25">
      <c r="A8222" s="215" t="str">
        <f t="shared" si="640"/>
        <v>C-0000049182</v>
      </c>
      <c r="B8222" s="257" t="s">
        <v>32501</v>
      </c>
      <c r="C8222" s="257"/>
      <c r="D8222" s="257" t="s">
        <v>22656</v>
      </c>
      <c r="E8222" s="257" t="s">
        <v>22656</v>
      </c>
      <c r="F8222" s="212">
        <v>29614566.350000001</v>
      </c>
      <c r="G8222" s="212">
        <v>10254999.98</v>
      </c>
      <c r="H8222" s="212" t="s">
        <v>732</v>
      </c>
      <c r="I8222" s="252" t="s">
        <v>733</v>
      </c>
      <c r="K8222" s="215" t="str">
        <f t="shared" si="641"/>
        <v>C-0000088377</v>
      </c>
      <c r="L8222" s="257" t="s">
        <v>33847</v>
      </c>
      <c r="M8222" s="257"/>
      <c r="N8222" s="257" t="s">
        <v>33671</v>
      </c>
      <c r="O8222" s="257" t="s">
        <v>33671</v>
      </c>
      <c r="P8222" s="212">
        <v>102699.99</v>
      </c>
      <c r="Q8222" s="212">
        <v>102699.99</v>
      </c>
      <c r="R8222" s="212" t="s">
        <v>2355</v>
      </c>
      <c r="S8222" s="212" t="s">
        <v>2356</v>
      </c>
      <c r="U8222" s="215" t="str">
        <f t="shared" si="642"/>
        <v>C-0000075951</v>
      </c>
      <c r="V8222" s="9" t="s">
        <v>30114</v>
      </c>
      <c r="W8222" s="9"/>
      <c r="X8222" s="9" t="s">
        <v>16289</v>
      </c>
      <c r="Y8222" s="9" t="s">
        <v>16289</v>
      </c>
      <c r="Z8222" s="162">
        <v>4000000</v>
      </c>
      <c r="AA8222" s="266">
        <v>0</v>
      </c>
      <c r="AB8222" s="266" t="s">
        <v>2367</v>
      </c>
      <c r="AC8222" s="212" t="s">
        <v>2368</v>
      </c>
      <c r="AE8222" s="215" t="str">
        <f t="shared" si="643"/>
        <v>C-0000032075</v>
      </c>
      <c r="AF8222" s="9" t="s">
        <v>26795</v>
      </c>
      <c r="AG8222" s="9"/>
      <c r="AH8222" s="9" t="s">
        <v>8906</v>
      </c>
      <c r="AI8222" s="9" t="s">
        <v>8906</v>
      </c>
      <c r="AJ8222" s="162">
        <v>1262.3399999999999</v>
      </c>
      <c r="AK8222" s="171">
        <v>0</v>
      </c>
      <c r="AL8222" s="170" t="s">
        <v>2736</v>
      </c>
      <c r="AM8222" s="212" t="s">
        <v>2737</v>
      </c>
      <c r="AO8222" s="215" t="str">
        <f t="shared" si="644"/>
        <v>C-0000039977</v>
      </c>
      <c r="AP8222" s="9" t="s">
        <v>29265</v>
      </c>
      <c r="AQ8222" s="9"/>
      <c r="AR8222" s="9" t="s">
        <v>14187</v>
      </c>
      <c r="AS8222" s="9" t="s">
        <v>14187</v>
      </c>
      <c r="AT8222" s="162">
        <v>95000</v>
      </c>
      <c r="AU8222" s="171">
        <v>0</v>
      </c>
      <c r="AV8222" s="170" t="s">
        <v>2658</v>
      </c>
      <c r="AW8222" s="254" t="s">
        <v>2659</v>
      </c>
      <c r="AX8222" s="302" t="str">
        <f>IFERROR(IF(MATCH(AV8222,DOMAIN!$U:$U,0)&gt;0,VLOOKUP(AV8222,DOMAIN!$U:$W,3,0),Portfolio!AV8222),AV8222)</f>
        <v>A3445</v>
      </c>
      <c r="AY8222" s="269">
        <f>MATCH(AO8222,'New Deposit Commission'!$A:$A,0)</f>
        <v>3740</v>
      </c>
    </row>
    <row r="8223" spans="1:51" ht="15" x14ac:dyDescent="0.25">
      <c r="A8223" s="215" t="str">
        <f t="shared" si="640"/>
        <v>C-0000077261</v>
      </c>
      <c r="B8223" s="257" t="s">
        <v>44879</v>
      </c>
      <c r="C8223" s="257"/>
      <c r="D8223" s="257" t="s">
        <v>44880</v>
      </c>
      <c r="E8223" s="257" t="s">
        <v>44880</v>
      </c>
      <c r="F8223" s="212">
        <v>1027712.52</v>
      </c>
      <c r="G8223" s="212">
        <v>0</v>
      </c>
      <c r="H8223" s="212" t="s">
        <v>4696</v>
      </c>
      <c r="I8223" s="252" t="s">
        <v>1441</v>
      </c>
      <c r="K8223" s="215" t="str">
        <f t="shared" si="641"/>
        <v>C-0000085003</v>
      </c>
      <c r="L8223" s="257" t="s">
        <v>33188</v>
      </c>
      <c r="M8223" s="257"/>
      <c r="N8223" s="257" t="s">
        <v>24415</v>
      </c>
      <c r="O8223" s="257" t="s">
        <v>24415</v>
      </c>
      <c r="P8223" s="212">
        <v>107012.5</v>
      </c>
      <c r="Q8223" s="212">
        <v>0</v>
      </c>
      <c r="R8223" s="212" t="s">
        <v>2655</v>
      </c>
      <c r="S8223" s="212" t="s">
        <v>677</v>
      </c>
      <c r="U8223" s="215" t="str">
        <f t="shared" si="642"/>
        <v>C-0000038267</v>
      </c>
      <c r="V8223" s="9" t="s">
        <v>33423</v>
      </c>
      <c r="W8223" s="9"/>
      <c r="X8223" s="9" t="s">
        <v>4643</v>
      </c>
      <c r="Y8223" s="9" t="s">
        <v>4643</v>
      </c>
      <c r="Z8223" s="162">
        <v>230000</v>
      </c>
      <c r="AA8223" s="266">
        <v>0</v>
      </c>
      <c r="AB8223" s="266" t="s">
        <v>4642</v>
      </c>
      <c r="AC8223" s="212" t="s">
        <v>4643</v>
      </c>
      <c r="AE8223" s="215" t="str">
        <f t="shared" si="643"/>
        <v>C-0000032415</v>
      </c>
      <c r="AF8223" s="9" t="s">
        <v>26812</v>
      </c>
      <c r="AG8223" s="9"/>
      <c r="AH8223" s="9" t="s">
        <v>8941</v>
      </c>
      <c r="AI8223" s="9" t="s">
        <v>8941</v>
      </c>
      <c r="AJ8223" s="162">
        <v>2524.69</v>
      </c>
      <c r="AK8223" s="171">
        <v>0</v>
      </c>
      <c r="AL8223" s="170" t="s">
        <v>2736</v>
      </c>
      <c r="AM8223" s="212" t="s">
        <v>2737</v>
      </c>
      <c r="AO8223" s="215" t="str">
        <f t="shared" si="644"/>
        <v>C-0000054630</v>
      </c>
      <c r="AP8223" s="9" t="s">
        <v>27784</v>
      </c>
      <c r="AQ8223" s="9"/>
      <c r="AR8223" s="9" t="s">
        <v>10933</v>
      </c>
      <c r="AS8223" s="9" t="s">
        <v>10933</v>
      </c>
      <c r="AT8223" s="162">
        <v>1145.24</v>
      </c>
      <c r="AU8223" s="171">
        <v>0</v>
      </c>
      <c r="AV8223" s="170" t="s">
        <v>3426</v>
      </c>
      <c r="AW8223" s="254" t="s">
        <v>3427</v>
      </c>
      <c r="AX8223" s="302" t="str">
        <f>IFERROR(IF(MATCH(AV8223,DOMAIN!$U:$U,0)&gt;0,VLOOKUP(AV8223,DOMAIN!$U:$W,3,0),Portfolio!AV8223),AV8223)</f>
        <v>A2045</v>
      </c>
      <c r="AY8223" s="269">
        <f>MATCH(AO8223,'New Deposit Commission'!$A:$A,0)</f>
        <v>7224</v>
      </c>
    </row>
    <row r="8224" spans="1:51" ht="15" x14ac:dyDescent="0.25">
      <c r="A8224" s="215" t="str">
        <f t="shared" si="640"/>
        <v>C-0000036348</v>
      </c>
      <c r="B8224" s="257" t="s">
        <v>29715</v>
      </c>
      <c r="C8224" s="257"/>
      <c r="D8224" s="257" t="s">
        <v>3134</v>
      </c>
      <c r="E8224" s="257" t="s">
        <v>3134</v>
      </c>
      <c r="F8224" s="212">
        <v>200000</v>
      </c>
      <c r="G8224" s="212">
        <v>0</v>
      </c>
      <c r="H8224" s="212" t="s">
        <v>1594</v>
      </c>
      <c r="I8224" s="252" t="s">
        <v>1595</v>
      </c>
      <c r="K8224" s="215" t="str">
        <f t="shared" si="641"/>
        <v>C-0000038058</v>
      </c>
      <c r="L8224" s="257" t="s">
        <v>33796</v>
      </c>
      <c r="M8224" s="257"/>
      <c r="N8224" s="257" t="s">
        <v>4858</v>
      </c>
      <c r="O8224" s="257" t="s">
        <v>4858</v>
      </c>
      <c r="P8224" s="212">
        <v>150000</v>
      </c>
      <c r="Q8224" s="212">
        <v>0</v>
      </c>
      <c r="R8224" s="212" t="s">
        <v>4857</v>
      </c>
      <c r="S8224" s="212" t="s">
        <v>4858</v>
      </c>
      <c r="U8224" s="215" t="str">
        <f t="shared" si="642"/>
        <v>C-0000087198</v>
      </c>
      <c r="V8224" s="9" t="s">
        <v>30952</v>
      </c>
      <c r="W8224" s="9"/>
      <c r="X8224" s="9" t="s">
        <v>18673</v>
      </c>
      <c r="Y8224" s="9" t="s">
        <v>18673</v>
      </c>
      <c r="Z8224" s="162">
        <v>500000</v>
      </c>
      <c r="AA8224" s="266">
        <v>0</v>
      </c>
      <c r="AB8224" s="266" t="s">
        <v>2572</v>
      </c>
      <c r="AC8224" s="212" t="s">
        <v>1248</v>
      </c>
      <c r="AE8224" s="215" t="str">
        <f t="shared" si="643"/>
        <v>C-0000034306</v>
      </c>
      <c r="AF8224" s="9" t="s">
        <v>26587</v>
      </c>
      <c r="AG8224" s="9"/>
      <c r="AH8224" s="9" t="s">
        <v>8496</v>
      </c>
      <c r="AI8224" s="9" t="s">
        <v>8496</v>
      </c>
      <c r="AJ8224" s="162">
        <v>1480.84</v>
      </c>
      <c r="AK8224" s="171">
        <v>0</v>
      </c>
      <c r="AL8224" s="170" t="s">
        <v>2736</v>
      </c>
      <c r="AM8224" s="212" t="s">
        <v>2737</v>
      </c>
      <c r="AO8224" s="215" t="str">
        <f t="shared" si="644"/>
        <v>C-0000083553</v>
      </c>
      <c r="AP8224" s="9" t="s">
        <v>28939</v>
      </c>
      <c r="AQ8224" s="9"/>
      <c r="AR8224" s="9" t="s">
        <v>13451</v>
      </c>
      <c r="AS8224" s="9" t="s">
        <v>13451</v>
      </c>
      <c r="AT8224" s="162">
        <v>50000</v>
      </c>
      <c r="AU8224" s="171">
        <v>0</v>
      </c>
      <c r="AV8224" s="170" t="s">
        <v>45405</v>
      </c>
      <c r="AW8224" s="254" t="s">
        <v>2381</v>
      </c>
      <c r="AX8224" s="302" t="str">
        <f>IFERROR(IF(MATCH(AV8224,DOMAIN!$U:$U,0)&gt;0,VLOOKUP(AV8224,DOMAIN!$U:$W,3,0),Portfolio!AV8224),AV8224)</f>
        <v>A4036</v>
      </c>
      <c r="AY8224" s="269">
        <f>MATCH(AO8224,'New Deposit Commission'!$A:$A,0)</f>
        <v>3310</v>
      </c>
    </row>
    <row r="8225" spans="1:51" ht="15" x14ac:dyDescent="0.25">
      <c r="A8225" s="215" t="str">
        <f t="shared" si="640"/>
        <v>C-0000077366</v>
      </c>
      <c r="B8225" s="257" t="s">
        <v>32260</v>
      </c>
      <c r="C8225" s="257"/>
      <c r="D8225" s="257" t="s">
        <v>22063</v>
      </c>
      <c r="E8225" s="257" t="s">
        <v>22063</v>
      </c>
      <c r="F8225" s="212">
        <v>65208.34</v>
      </c>
      <c r="G8225" s="212">
        <v>0</v>
      </c>
      <c r="H8225" s="212" t="s">
        <v>3255</v>
      </c>
      <c r="I8225" s="252" t="s">
        <v>3256</v>
      </c>
      <c r="K8225" s="215" t="str">
        <f t="shared" si="641"/>
        <v>C-0000049435</v>
      </c>
      <c r="L8225" s="257" t="s">
        <v>31692</v>
      </c>
      <c r="M8225" s="257"/>
      <c r="N8225" s="257" t="s">
        <v>20776</v>
      </c>
      <c r="O8225" s="257" t="s">
        <v>20776</v>
      </c>
      <c r="P8225" s="212">
        <v>21189721.02</v>
      </c>
      <c r="Q8225" s="212">
        <v>0</v>
      </c>
      <c r="R8225" s="212" t="s">
        <v>1011</v>
      </c>
      <c r="S8225" s="212" t="s">
        <v>1012</v>
      </c>
      <c r="U8225" s="215" t="str">
        <f t="shared" si="642"/>
        <v>C-0000034400</v>
      </c>
      <c r="V8225" s="9" t="s">
        <v>29556</v>
      </c>
      <c r="W8225" s="9"/>
      <c r="X8225" s="9" t="s">
        <v>14859</v>
      </c>
      <c r="Y8225" s="9" t="s">
        <v>14859</v>
      </c>
      <c r="Z8225" s="162">
        <v>3700000</v>
      </c>
      <c r="AA8225" s="266">
        <v>0</v>
      </c>
      <c r="AB8225" s="266" t="s">
        <v>2548</v>
      </c>
      <c r="AC8225" s="212" t="s">
        <v>2549</v>
      </c>
      <c r="AE8225" s="215" t="str">
        <f t="shared" si="643"/>
        <v>C-0000031767</v>
      </c>
      <c r="AF8225" s="9" t="s">
        <v>26604</v>
      </c>
      <c r="AG8225" s="9"/>
      <c r="AH8225" s="9" t="s">
        <v>8530</v>
      </c>
      <c r="AI8225" s="9" t="s">
        <v>8530</v>
      </c>
      <c r="AJ8225" s="162">
        <v>1264.33</v>
      </c>
      <c r="AK8225" s="171">
        <v>0</v>
      </c>
      <c r="AL8225" s="170" t="s">
        <v>2736</v>
      </c>
      <c r="AM8225" s="212" t="s">
        <v>2737</v>
      </c>
      <c r="AO8225" s="215" t="str">
        <f t="shared" si="644"/>
        <v>C-0000052884</v>
      </c>
      <c r="AP8225" s="9" t="s">
        <v>28311</v>
      </c>
      <c r="AQ8225" s="9"/>
      <c r="AR8225" s="9" t="s">
        <v>12074</v>
      </c>
      <c r="AS8225" s="9" t="s">
        <v>12074</v>
      </c>
      <c r="AT8225" s="162">
        <v>530000</v>
      </c>
      <c r="AU8225" s="171">
        <v>0</v>
      </c>
      <c r="AV8225" s="170" t="s">
        <v>5103</v>
      </c>
      <c r="AW8225" s="254" t="s">
        <v>4309</v>
      </c>
      <c r="AX8225" s="302" t="str">
        <f>IFERROR(IF(MATCH(AV8225,DOMAIN!$U:$U,0)&gt;0,VLOOKUP(AV8225,DOMAIN!$U:$W,3,0),Portfolio!AV8225),AV8225)</f>
        <v>A3991</v>
      </c>
      <c r="AY8225" s="269">
        <f>MATCH(AO8225,'New Deposit Commission'!$A:$A,0)</f>
        <v>5616</v>
      </c>
    </row>
    <row r="8226" spans="1:51" ht="15" x14ac:dyDescent="0.25">
      <c r="A8226" s="215" t="str">
        <f t="shared" si="640"/>
        <v>C-0000077415</v>
      </c>
      <c r="B8226" s="257" t="s">
        <v>32587</v>
      </c>
      <c r="C8226" s="257"/>
      <c r="D8226" s="257" t="s">
        <v>22855</v>
      </c>
      <c r="E8226" s="257" t="s">
        <v>22855</v>
      </c>
      <c r="F8226" s="212">
        <v>8622729.3800000008</v>
      </c>
      <c r="G8226" s="212">
        <v>0</v>
      </c>
      <c r="H8226" s="212" t="s">
        <v>723</v>
      </c>
      <c r="I8226" s="252" t="s">
        <v>724</v>
      </c>
      <c r="K8226" s="215" t="str">
        <f t="shared" si="641"/>
        <v>C-0000071742</v>
      </c>
      <c r="L8226" s="257" t="s">
        <v>31790</v>
      </c>
      <c r="M8226" s="257"/>
      <c r="N8226" s="257" t="s">
        <v>21045</v>
      </c>
      <c r="O8226" s="257" t="s">
        <v>21045</v>
      </c>
      <c r="P8226" s="212">
        <v>108606.25</v>
      </c>
      <c r="Q8226" s="212">
        <v>0</v>
      </c>
      <c r="R8226" s="212" t="s">
        <v>4658</v>
      </c>
      <c r="S8226" s="212" t="s">
        <v>2077</v>
      </c>
      <c r="U8226" s="215" t="str">
        <f t="shared" si="642"/>
        <v>C-0000084016</v>
      </c>
      <c r="V8226" s="9" t="s">
        <v>28918</v>
      </c>
      <c r="W8226" s="9"/>
      <c r="X8226" s="9" t="s">
        <v>13403</v>
      </c>
      <c r="Y8226" s="9" t="s">
        <v>13403</v>
      </c>
      <c r="Z8226" s="162">
        <v>51000</v>
      </c>
      <c r="AA8226" s="266">
        <v>0</v>
      </c>
      <c r="AB8226" s="266" t="s">
        <v>1639</v>
      </c>
      <c r="AC8226" s="212" t="s">
        <v>1469</v>
      </c>
      <c r="AE8226" s="215" t="str">
        <f t="shared" si="643"/>
        <v>C-0000035293</v>
      </c>
      <c r="AF8226" s="9" t="s">
        <v>26731</v>
      </c>
      <c r="AG8226" s="9"/>
      <c r="AH8226" s="9" t="s">
        <v>8775</v>
      </c>
      <c r="AI8226" s="9" t="s">
        <v>8775</v>
      </c>
      <c r="AJ8226" s="162">
        <v>12297.96</v>
      </c>
      <c r="AK8226" s="171">
        <v>0</v>
      </c>
      <c r="AL8226" s="170" t="s">
        <v>2736</v>
      </c>
      <c r="AM8226" s="212" t="s">
        <v>2737</v>
      </c>
      <c r="AO8226" s="215" t="str">
        <f t="shared" si="644"/>
        <v>C-0000069341</v>
      </c>
      <c r="AP8226" s="9" t="s">
        <v>26874</v>
      </c>
      <c r="AQ8226" s="9"/>
      <c r="AR8226" s="9" t="s">
        <v>9066</v>
      </c>
      <c r="AS8226" s="9" t="s">
        <v>9066</v>
      </c>
      <c r="AT8226" s="162">
        <v>1137.1099999999999</v>
      </c>
      <c r="AU8226" s="171">
        <v>0</v>
      </c>
      <c r="AV8226" s="170" t="s">
        <v>2736</v>
      </c>
      <c r="AW8226" s="254" t="s">
        <v>2737</v>
      </c>
      <c r="AX8226" s="302" t="str">
        <f>IFERROR(IF(MATCH(AV8226,DOMAIN!$U:$U,0)&gt;0,VLOOKUP(AV8226,DOMAIN!$U:$W,3,0),Portfolio!AV8226),AV8226)</f>
        <v>A2818</v>
      </c>
      <c r="AY8226" s="269">
        <f>MATCH(AO8226,'New Deposit Commission'!$A:$A,0)</f>
        <v>7228</v>
      </c>
    </row>
    <row r="8227" spans="1:51" ht="15" x14ac:dyDescent="0.25">
      <c r="A8227" s="215" t="str">
        <f t="shared" si="640"/>
        <v>C-0000090010</v>
      </c>
      <c r="B8227" s="257" t="s">
        <v>47842</v>
      </c>
      <c r="C8227" s="257"/>
      <c r="D8227" s="257" t="s">
        <v>47843</v>
      </c>
      <c r="E8227" s="257" t="s">
        <v>47843</v>
      </c>
      <c r="F8227" s="212">
        <v>3000000</v>
      </c>
      <c r="G8227" s="212">
        <v>0</v>
      </c>
      <c r="H8227" s="212" t="s">
        <v>2382</v>
      </c>
      <c r="I8227" s="252" t="s">
        <v>2383</v>
      </c>
      <c r="K8227" s="215" t="str">
        <f t="shared" si="641"/>
        <v>C-0000075200</v>
      </c>
      <c r="L8227" s="257" t="s">
        <v>31863</v>
      </c>
      <c r="M8227" s="257"/>
      <c r="N8227" s="257" t="s">
        <v>21185</v>
      </c>
      <c r="O8227" s="257" t="s">
        <v>21185</v>
      </c>
      <c r="P8227" s="212">
        <v>271302.89</v>
      </c>
      <c r="Q8227" s="212">
        <v>0</v>
      </c>
      <c r="R8227" s="212" t="s">
        <v>3903</v>
      </c>
      <c r="S8227" s="212" t="s">
        <v>3904</v>
      </c>
      <c r="U8227" s="215" t="str">
        <f t="shared" si="642"/>
        <v>C-0000046153</v>
      </c>
      <c r="V8227" s="9" t="s">
        <v>29174</v>
      </c>
      <c r="W8227" s="9"/>
      <c r="X8227" s="9" t="s">
        <v>13988</v>
      </c>
      <c r="Y8227" s="9" t="s">
        <v>13988</v>
      </c>
      <c r="Z8227" s="162">
        <v>10000</v>
      </c>
      <c r="AA8227" s="266">
        <v>0</v>
      </c>
      <c r="AB8227" s="266" t="s">
        <v>2755</v>
      </c>
      <c r="AC8227" s="212" t="s">
        <v>2756</v>
      </c>
      <c r="AE8227" s="215" t="str">
        <f t="shared" si="643"/>
        <v>C-0000034898</v>
      </c>
      <c r="AF8227" s="9" t="s">
        <v>30424</v>
      </c>
      <c r="AG8227" s="9"/>
      <c r="AH8227" s="9" t="s">
        <v>17143</v>
      </c>
      <c r="AI8227" s="9" t="s">
        <v>17143</v>
      </c>
      <c r="AJ8227" s="162">
        <v>1214.68</v>
      </c>
      <c r="AK8227" s="171">
        <v>0</v>
      </c>
      <c r="AL8227" s="170" t="s">
        <v>3211</v>
      </c>
      <c r="AM8227" s="212" t="s">
        <v>1129</v>
      </c>
      <c r="AO8227" s="215" t="str">
        <f t="shared" si="644"/>
        <v>C-0000051379</v>
      </c>
      <c r="AP8227" s="9" t="s">
        <v>27788</v>
      </c>
      <c r="AQ8227" s="9"/>
      <c r="AR8227" s="9" t="s">
        <v>12763</v>
      </c>
      <c r="AS8227" s="9" t="s">
        <v>12763</v>
      </c>
      <c r="AT8227" s="162">
        <v>184000</v>
      </c>
      <c r="AU8227" s="171">
        <v>0</v>
      </c>
      <c r="AV8227" s="170" t="s">
        <v>3426</v>
      </c>
      <c r="AW8227" s="254" t="s">
        <v>3427</v>
      </c>
      <c r="AX8227" s="302" t="str">
        <f>IFERROR(IF(MATCH(AV8227,DOMAIN!$U:$U,0)&gt;0,VLOOKUP(AV8227,DOMAIN!$U:$W,3,0),Portfolio!AV8227),AV8227)</f>
        <v>A2045</v>
      </c>
      <c r="AY8227" s="269">
        <f>MATCH(AO8227,'New Deposit Commission'!$A:$A,0)</f>
        <v>5304</v>
      </c>
    </row>
    <row r="8228" spans="1:51" ht="15" x14ac:dyDescent="0.25">
      <c r="A8228" s="215" t="str">
        <f t="shared" si="640"/>
        <v>C-0000078873</v>
      </c>
      <c r="B8228" s="257" t="s">
        <v>32627</v>
      </c>
      <c r="C8228" s="257"/>
      <c r="D8228" s="257" t="s">
        <v>22942</v>
      </c>
      <c r="E8228" s="257" t="s">
        <v>22942</v>
      </c>
      <c r="F8228" s="212">
        <v>522162.52</v>
      </c>
      <c r="G8228" s="212">
        <v>0</v>
      </c>
      <c r="H8228" s="212" t="s">
        <v>3255</v>
      </c>
      <c r="I8228" s="252" t="s">
        <v>3256</v>
      </c>
      <c r="K8228" s="215" t="str">
        <f t="shared" si="641"/>
        <v>C-0000043904</v>
      </c>
      <c r="L8228" s="257" t="s">
        <v>31966</v>
      </c>
      <c r="M8228" s="257"/>
      <c r="N8228" s="257" t="s">
        <v>21395</v>
      </c>
      <c r="O8228" s="257" t="s">
        <v>21395</v>
      </c>
      <c r="P8228" s="212">
        <v>5512071.9900000002</v>
      </c>
      <c r="Q8228" s="212">
        <v>0</v>
      </c>
      <c r="R8228" s="212" t="s">
        <v>650</v>
      </c>
      <c r="S8228" s="212" t="s">
        <v>651</v>
      </c>
      <c r="U8228" s="215" t="str">
        <f t="shared" si="642"/>
        <v>C-0000087053</v>
      </c>
      <c r="V8228" s="9" t="s">
        <v>29552</v>
      </c>
      <c r="W8228" s="9"/>
      <c r="X8228" s="9" t="s">
        <v>14848</v>
      </c>
      <c r="Y8228" s="9" t="s">
        <v>14848</v>
      </c>
      <c r="Z8228" s="162">
        <v>4000000</v>
      </c>
      <c r="AA8228" s="266">
        <v>0</v>
      </c>
      <c r="AB8228" s="266" t="s">
        <v>3229</v>
      </c>
      <c r="AC8228" s="212" t="s">
        <v>3230</v>
      </c>
      <c r="AE8228" s="215" t="str">
        <f t="shared" si="643"/>
        <v>C-0000032100</v>
      </c>
      <c r="AF8228" s="9" t="s">
        <v>26745</v>
      </c>
      <c r="AG8228" s="9"/>
      <c r="AH8228" s="9" t="s">
        <v>8803</v>
      </c>
      <c r="AI8228" s="9" t="s">
        <v>8803</v>
      </c>
      <c r="AJ8228" s="162">
        <v>3762.29</v>
      </c>
      <c r="AK8228" s="171">
        <v>0</v>
      </c>
      <c r="AL8228" s="170" t="s">
        <v>2736</v>
      </c>
      <c r="AM8228" s="212" t="s">
        <v>2737</v>
      </c>
      <c r="AO8228" s="215" t="str">
        <f t="shared" si="644"/>
        <v>C-0000081415</v>
      </c>
      <c r="AP8228" s="9" t="s">
        <v>26013</v>
      </c>
      <c r="AQ8228" s="9"/>
      <c r="AR8228" s="9" t="s">
        <v>585</v>
      </c>
      <c r="AS8228" s="9" t="s">
        <v>585</v>
      </c>
      <c r="AT8228" s="162">
        <v>110000</v>
      </c>
      <c r="AU8228" s="171">
        <v>0</v>
      </c>
      <c r="AV8228" s="170" t="s">
        <v>2398</v>
      </c>
      <c r="AW8228" s="254" t="s">
        <v>2399</v>
      </c>
      <c r="AX8228" s="302" t="str">
        <f>IFERROR(IF(MATCH(AV8228,DOMAIN!$U:$U,0)&gt;0,VLOOKUP(AV8228,DOMAIN!$U:$W,3,0),Portfolio!AV8228),AV8228)</f>
        <v>D3881</v>
      </c>
      <c r="AY8228" s="269">
        <f>MATCH(AO8228,'New Deposit Commission'!$A:$A,0)</f>
        <v>6568</v>
      </c>
    </row>
    <row r="8229" spans="1:51" ht="15" x14ac:dyDescent="0.25">
      <c r="A8229" s="215" t="str">
        <f t="shared" si="640"/>
        <v>C-0000078137</v>
      </c>
      <c r="B8229" s="257" t="s">
        <v>31714</v>
      </c>
      <c r="C8229" s="257"/>
      <c r="D8229" s="257" t="s">
        <v>20842</v>
      </c>
      <c r="E8229" s="257" t="s">
        <v>20842</v>
      </c>
      <c r="F8229" s="212">
        <v>1517089.98</v>
      </c>
      <c r="G8229" s="212">
        <v>0</v>
      </c>
      <c r="H8229" s="212" t="s">
        <v>1011</v>
      </c>
      <c r="I8229" s="252" t="s">
        <v>1012</v>
      </c>
      <c r="K8229" s="215" t="str">
        <f t="shared" si="641"/>
        <v>C-0000039955</v>
      </c>
      <c r="L8229" s="257" t="s">
        <v>31705</v>
      </c>
      <c r="M8229" s="257"/>
      <c r="N8229" s="257" t="s">
        <v>20806</v>
      </c>
      <c r="O8229" s="257" t="s">
        <v>20806</v>
      </c>
      <c r="P8229" s="212">
        <v>7440269.8099999996</v>
      </c>
      <c r="Q8229" s="212">
        <v>0</v>
      </c>
      <c r="R8229" s="212" t="s">
        <v>1011</v>
      </c>
      <c r="S8229" s="212" t="s">
        <v>1012</v>
      </c>
      <c r="U8229" s="215" t="str">
        <f t="shared" si="642"/>
        <v>C-0000088870</v>
      </c>
      <c r="V8229" s="9" t="s">
        <v>43529</v>
      </c>
      <c r="W8229" s="9"/>
      <c r="X8229" s="9" t="s">
        <v>5067</v>
      </c>
      <c r="Y8229" s="9" t="s">
        <v>5067</v>
      </c>
      <c r="Z8229" s="162">
        <v>18000</v>
      </c>
      <c r="AA8229" s="266">
        <v>0</v>
      </c>
      <c r="AB8229" s="266" t="s">
        <v>3434</v>
      </c>
      <c r="AC8229" s="212" t="s">
        <v>3435</v>
      </c>
      <c r="AE8229" s="215" t="str">
        <f t="shared" si="643"/>
        <v>C-0000035413</v>
      </c>
      <c r="AF8229" s="9" t="s">
        <v>26775</v>
      </c>
      <c r="AG8229" s="9"/>
      <c r="AH8229" s="9" t="s">
        <v>8862</v>
      </c>
      <c r="AI8229" s="9" t="s">
        <v>8862</v>
      </c>
      <c r="AJ8229" s="162">
        <v>1245.8800000000001</v>
      </c>
      <c r="AK8229" s="171">
        <v>0</v>
      </c>
      <c r="AL8229" s="170" t="s">
        <v>2736</v>
      </c>
      <c r="AM8229" s="212" t="s">
        <v>2737</v>
      </c>
      <c r="AO8229" s="215" t="str">
        <f t="shared" si="644"/>
        <v>C-0000037792</v>
      </c>
      <c r="AP8229" s="9" t="s">
        <v>31193</v>
      </c>
      <c r="AQ8229" s="9"/>
      <c r="AR8229" s="9" t="s">
        <v>856</v>
      </c>
      <c r="AS8229" s="9" t="s">
        <v>856</v>
      </c>
      <c r="AT8229" s="162">
        <v>40000</v>
      </c>
      <c r="AU8229" s="171">
        <v>0</v>
      </c>
      <c r="AV8229" s="170" t="s">
        <v>4782</v>
      </c>
      <c r="AW8229" s="254" t="s">
        <v>4783</v>
      </c>
      <c r="AX8229" s="302" t="str">
        <f>IFERROR(IF(MATCH(AV8229,DOMAIN!$U:$U,0)&gt;0,VLOOKUP(AV8229,DOMAIN!$U:$W,3,0),Portfolio!AV8229),AV8229)</f>
        <v>A3284</v>
      </c>
      <c r="AY8229" s="269">
        <f>MATCH(AO8229,'New Deposit Commission'!$A:$A,0)</f>
        <v>1340</v>
      </c>
    </row>
    <row r="8230" spans="1:51" ht="15" x14ac:dyDescent="0.25">
      <c r="A8230" s="215" t="str">
        <f t="shared" si="640"/>
        <v>C-0000031218</v>
      </c>
      <c r="B8230" s="257" t="s">
        <v>31681</v>
      </c>
      <c r="C8230" s="257"/>
      <c r="D8230" s="257" t="s">
        <v>20751</v>
      </c>
      <c r="E8230" s="257" t="s">
        <v>20751</v>
      </c>
      <c r="F8230" s="212">
        <v>1248787.5</v>
      </c>
      <c r="G8230" s="212">
        <v>500000</v>
      </c>
      <c r="H8230" s="212" t="s">
        <v>3963</v>
      </c>
      <c r="I8230" s="252" t="s">
        <v>2145</v>
      </c>
      <c r="K8230" s="215" t="str">
        <f t="shared" si="641"/>
        <v>C-0000074123</v>
      </c>
      <c r="L8230" s="257" t="s">
        <v>32978</v>
      </c>
      <c r="M8230" s="257"/>
      <c r="N8230" s="257" t="s">
        <v>16435</v>
      </c>
      <c r="O8230" s="257" t="s">
        <v>16435</v>
      </c>
      <c r="P8230" s="212">
        <v>54291.06</v>
      </c>
      <c r="Q8230" s="212">
        <v>0</v>
      </c>
      <c r="R8230" s="212" t="s">
        <v>3906</v>
      </c>
      <c r="S8230" s="212" t="s">
        <v>673</v>
      </c>
      <c r="U8230" s="215" t="str">
        <f t="shared" si="642"/>
        <v>C-0000090931</v>
      </c>
      <c r="V8230" s="9" t="s">
        <v>49428</v>
      </c>
      <c r="W8230" s="9"/>
      <c r="X8230" s="9" t="s">
        <v>49429</v>
      </c>
      <c r="Y8230" s="9" t="s">
        <v>49429</v>
      </c>
      <c r="Z8230" s="162">
        <v>1000</v>
      </c>
      <c r="AA8230" s="266">
        <v>0</v>
      </c>
      <c r="AB8230" s="266" t="s">
        <v>4934</v>
      </c>
      <c r="AC8230" s="212" t="s">
        <v>4935</v>
      </c>
      <c r="AE8230" s="215" t="str">
        <f t="shared" si="643"/>
        <v>C-0000032018</v>
      </c>
      <c r="AF8230" s="9" t="s">
        <v>26182</v>
      </c>
      <c r="AG8230" s="9"/>
      <c r="AH8230" s="9" t="s">
        <v>7595</v>
      </c>
      <c r="AI8230" s="9" t="s">
        <v>7595</v>
      </c>
      <c r="AJ8230" s="162">
        <v>631.15</v>
      </c>
      <c r="AK8230" s="171">
        <v>0</v>
      </c>
      <c r="AL8230" s="170" t="s">
        <v>45422</v>
      </c>
      <c r="AM8230" s="212" t="s">
        <v>2379</v>
      </c>
      <c r="AO8230" s="215" t="str">
        <f t="shared" si="644"/>
        <v>C-0000081802</v>
      </c>
      <c r="AP8230" s="9" t="s">
        <v>26021</v>
      </c>
      <c r="AQ8230" s="9"/>
      <c r="AR8230" s="9" t="s">
        <v>630</v>
      </c>
      <c r="AS8230" s="9" t="s">
        <v>630</v>
      </c>
      <c r="AT8230" s="162">
        <v>21000</v>
      </c>
      <c r="AU8230" s="171">
        <v>0</v>
      </c>
      <c r="AV8230" s="170" t="s">
        <v>2746</v>
      </c>
      <c r="AW8230" s="254" t="s">
        <v>2747</v>
      </c>
      <c r="AX8230" s="302" t="str">
        <f>IFERROR(IF(MATCH(AV8230,DOMAIN!$U:$U,0)&gt;0,VLOOKUP(AV8230,DOMAIN!$U:$W,3,0),Portfolio!AV8230),AV8230)</f>
        <v>A2883</v>
      </c>
      <c r="AY8230" s="269">
        <f>MATCH(AO8230,'New Deposit Commission'!$A:$A,0)</f>
        <v>6404</v>
      </c>
    </row>
    <row r="8231" spans="1:51" ht="15" x14ac:dyDescent="0.25">
      <c r="A8231" s="215" t="str">
        <f t="shared" si="640"/>
        <v>C-0000049606</v>
      </c>
      <c r="B8231" s="257" t="s">
        <v>32345</v>
      </c>
      <c r="C8231" s="257"/>
      <c r="D8231" s="257" t="s">
        <v>22370</v>
      </c>
      <c r="E8231" s="257" t="s">
        <v>22370</v>
      </c>
      <c r="F8231" s="212">
        <v>153866228</v>
      </c>
      <c r="G8231" s="212">
        <v>0</v>
      </c>
      <c r="H8231" s="212" t="s">
        <v>732</v>
      </c>
      <c r="I8231" s="252" t="s">
        <v>733</v>
      </c>
      <c r="K8231" s="215" t="str">
        <f t="shared" si="641"/>
        <v>C-0000058731</v>
      </c>
      <c r="L8231" s="257" t="s">
        <v>33013</v>
      </c>
      <c r="M8231" s="257"/>
      <c r="N8231" s="257" t="s">
        <v>23932</v>
      </c>
      <c r="O8231" s="257" t="s">
        <v>23932</v>
      </c>
      <c r="P8231" s="212">
        <v>13550561.25</v>
      </c>
      <c r="Q8231" s="212">
        <v>0</v>
      </c>
      <c r="R8231" s="212" t="s">
        <v>1619</v>
      </c>
      <c r="S8231" s="212" t="s">
        <v>1620</v>
      </c>
      <c r="U8231" s="215" t="str">
        <f t="shared" si="642"/>
        <v>C-0000088725</v>
      </c>
      <c r="V8231" s="9" t="s">
        <v>43690</v>
      </c>
      <c r="W8231" s="9"/>
      <c r="X8231" s="9" t="s">
        <v>43691</v>
      </c>
      <c r="Y8231" s="9" t="s">
        <v>43691</v>
      </c>
      <c r="Z8231" s="162">
        <v>4000000</v>
      </c>
      <c r="AA8231" s="266">
        <v>0</v>
      </c>
      <c r="AB8231" s="266" t="s">
        <v>728</v>
      </c>
      <c r="AC8231" s="212" t="s">
        <v>729</v>
      </c>
      <c r="AE8231" s="215" t="str">
        <f t="shared" si="643"/>
        <v>C-0000034248</v>
      </c>
      <c r="AF8231" s="9" t="s">
        <v>26104</v>
      </c>
      <c r="AG8231" s="9"/>
      <c r="AH8231" s="9" t="s">
        <v>7000</v>
      </c>
      <c r="AI8231" s="9" t="s">
        <v>7000</v>
      </c>
      <c r="AJ8231" s="162">
        <v>2205.7800000000002</v>
      </c>
      <c r="AK8231" s="171">
        <v>0</v>
      </c>
      <c r="AL8231" s="170" t="s">
        <v>45422</v>
      </c>
      <c r="AM8231" s="212" t="s">
        <v>2379</v>
      </c>
      <c r="AO8231" s="215" t="str">
        <f t="shared" si="644"/>
        <v>C-0000038453</v>
      </c>
      <c r="AP8231" s="9" t="s">
        <v>27816</v>
      </c>
      <c r="AQ8231" s="9"/>
      <c r="AR8231" s="9" t="s">
        <v>45654</v>
      </c>
      <c r="AS8231" s="9" t="s">
        <v>45654</v>
      </c>
      <c r="AT8231" s="162">
        <v>565000</v>
      </c>
      <c r="AU8231" s="171">
        <v>0</v>
      </c>
      <c r="AV8231" s="170" t="s">
        <v>3426</v>
      </c>
      <c r="AW8231" s="254" t="s">
        <v>3427</v>
      </c>
      <c r="AX8231" s="302" t="str">
        <f>IFERROR(IF(MATCH(AV8231,DOMAIN!$U:$U,0)&gt;0,VLOOKUP(AV8231,DOMAIN!$U:$W,3,0),Portfolio!AV8231),AV8231)</f>
        <v>A2045</v>
      </c>
      <c r="AY8231" s="269">
        <f>MATCH(AO8231,'New Deposit Commission'!$A:$A,0)</f>
        <v>1342</v>
      </c>
    </row>
    <row r="8232" spans="1:51" ht="15" x14ac:dyDescent="0.25">
      <c r="A8232" s="215" t="str">
        <f t="shared" si="640"/>
        <v>C-0000083001</v>
      </c>
      <c r="B8232" s="257" t="s">
        <v>32392</v>
      </c>
      <c r="C8232" s="257"/>
      <c r="D8232" s="257" t="s">
        <v>5792</v>
      </c>
      <c r="E8232" s="257" t="s">
        <v>5792</v>
      </c>
      <c r="F8232" s="212">
        <v>1619522.61</v>
      </c>
      <c r="G8232" s="212">
        <v>0</v>
      </c>
      <c r="H8232" s="212" t="s">
        <v>1884</v>
      </c>
      <c r="I8232" s="252" t="s">
        <v>1885</v>
      </c>
      <c r="K8232" s="215" t="str">
        <f t="shared" si="641"/>
        <v>C-0000074865</v>
      </c>
      <c r="L8232" s="257" t="s">
        <v>31908</v>
      </c>
      <c r="M8232" s="257"/>
      <c r="N8232" s="257" t="s">
        <v>21259</v>
      </c>
      <c r="O8232" s="257" t="s">
        <v>21259</v>
      </c>
      <c r="P8232" s="212">
        <v>217054.83</v>
      </c>
      <c r="Q8232" s="212">
        <v>0</v>
      </c>
      <c r="R8232" s="212" t="s">
        <v>1511</v>
      </c>
      <c r="S8232" s="212" t="s">
        <v>1512</v>
      </c>
      <c r="U8232" s="215" t="str">
        <f t="shared" si="642"/>
        <v>C-0000009109</v>
      </c>
      <c r="V8232" s="9" t="s">
        <v>48692</v>
      </c>
      <c r="W8232" s="9"/>
      <c r="X8232" s="9" t="s">
        <v>48693</v>
      </c>
      <c r="Y8232" s="9" t="s">
        <v>48693</v>
      </c>
      <c r="Z8232" s="162">
        <v>5000</v>
      </c>
      <c r="AA8232" s="266">
        <v>0</v>
      </c>
      <c r="AB8232" s="266" t="s">
        <v>1594</v>
      </c>
      <c r="AC8232" s="212" t="s">
        <v>1595</v>
      </c>
      <c r="AE8232" s="215" t="str">
        <f t="shared" si="643"/>
        <v>C-0000033781</v>
      </c>
      <c r="AF8232" s="9" t="s">
        <v>26168</v>
      </c>
      <c r="AG8232" s="9"/>
      <c r="AH8232" s="9" t="s">
        <v>7566</v>
      </c>
      <c r="AI8232" s="9" t="s">
        <v>7566</v>
      </c>
      <c r="AJ8232" s="162">
        <v>1128.77</v>
      </c>
      <c r="AK8232" s="171">
        <v>0</v>
      </c>
      <c r="AL8232" s="170" t="s">
        <v>45405</v>
      </c>
      <c r="AM8232" s="212" t="s">
        <v>2381</v>
      </c>
      <c r="AO8232" s="215" t="str">
        <f t="shared" si="644"/>
        <v>C-0000070210</v>
      </c>
      <c r="AP8232" s="9" t="s">
        <v>26237</v>
      </c>
      <c r="AQ8232" s="9"/>
      <c r="AR8232" s="9" t="s">
        <v>4438</v>
      </c>
      <c r="AS8232" s="9" t="s">
        <v>4438</v>
      </c>
      <c r="AT8232" s="162">
        <v>21000</v>
      </c>
      <c r="AU8232" s="171">
        <v>0</v>
      </c>
      <c r="AV8232" s="170" t="s">
        <v>3963</v>
      </c>
      <c r="AW8232" s="254" t="s">
        <v>2145</v>
      </c>
      <c r="AX8232" s="302" t="str">
        <f>IFERROR(IF(MATCH(AV8232,DOMAIN!$U:$U,0)&gt;0,VLOOKUP(AV8232,DOMAIN!$U:$W,3,0),Portfolio!AV8232),AV8232)</f>
        <v>A3909</v>
      </c>
      <c r="AY8232" s="269">
        <f>MATCH(AO8232,'New Deposit Commission'!$A:$A,0)</f>
        <v>7317</v>
      </c>
    </row>
    <row r="8233" spans="1:51" ht="15" x14ac:dyDescent="0.25">
      <c r="A8233" s="215" t="str">
        <f t="shared" si="640"/>
        <v>C-0000090317</v>
      </c>
      <c r="B8233" s="257" t="s">
        <v>47844</v>
      </c>
      <c r="C8233" s="257"/>
      <c r="D8233" s="257" t="s">
        <v>47845</v>
      </c>
      <c r="E8233" s="257" t="s">
        <v>47845</v>
      </c>
      <c r="F8233" s="212">
        <v>500000</v>
      </c>
      <c r="G8233" s="212">
        <v>0</v>
      </c>
      <c r="H8233" s="212" t="s">
        <v>5076</v>
      </c>
      <c r="I8233" s="252" t="s">
        <v>5077</v>
      </c>
      <c r="K8233" s="215" t="str">
        <f t="shared" si="641"/>
        <v>C-0000057416</v>
      </c>
      <c r="L8233" s="257" t="s">
        <v>32869</v>
      </c>
      <c r="M8233" s="257"/>
      <c r="N8233" s="257" t="s">
        <v>4276</v>
      </c>
      <c r="O8233" s="257" t="s">
        <v>4276</v>
      </c>
      <c r="P8233" s="212">
        <v>114875</v>
      </c>
      <c r="Q8233" s="212">
        <v>0</v>
      </c>
      <c r="R8233" s="212" t="s">
        <v>4557</v>
      </c>
      <c r="S8233" s="212" t="s">
        <v>4558</v>
      </c>
      <c r="U8233" s="215" t="str">
        <f t="shared" si="642"/>
        <v>C-0000087858</v>
      </c>
      <c r="V8233" s="9" t="s">
        <v>29436</v>
      </c>
      <c r="W8233" s="9"/>
      <c r="X8233" s="9" t="s">
        <v>14577</v>
      </c>
      <c r="Y8233" s="9" t="s">
        <v>14577</v>
      </c>
      <c r="Z8233" s="162">
        <v>40000</v>
      </c>
      <c r="AA8233" s="266">
        <v>0</v>
      </c>
      <c r="AB8233" s="266" t="s">
        <v>2414</v>
      </c>
      <c r="AC8233" s="212" t="s">
        <v>2415</v>
      </c>
      <c r="AE8233" s="215" t="str">
        <f t="shared" si="643"/>
        <v>C-0000034805</v>
      </c>
      <c r="AF8233" s="9" t="s">
        <v>26119</v>
      </c>
      <c r="AG8233" s="9"/>
      <c r="AH8233" s="9" t="s">
        <v>7464</v>
      </c>
      <c r="AI8233" s="9" t="s">
        <v>7464</v>
      </c>
      <c r="AJ8233" s="162">
        <v>5032.8500000000004</v>
      </c>
      <c r="AK8233" s="171">
        <v>0</v>
      </c>
      <c r="AL8233" s="170" t="s">
        <v>45405</v>
      </c>
      <c r="AM8233" s="212" t="s">
        <v>2381</v>
      </c>
      <c r="AO8233" s="215" t="str">
        <f t="shared" si="644"/>
        <v>C-0000039979</v>
      </c>
      <c r="AP8233" s="9" t="s">
        <v>28235</v>
      </c>
      <c r="AQ8233" s="9"/>
      <c r="AR8233" s="9" t="s">
        <v>11907</v>
      </c>
      <c r="AS8233" s="9" t="s">
        <v>11907</v>
      </c>
      <c r="AT8233" s="162">
        <v>70297.210000000006</v>
      </c>
      <c r="AU8233" s="171">
        <v>0</v>
      </c>
      <c r="AV8233" s="170" t="s">
        <v>4917</v>
      </c>
      <c r="AW8233" s="254" t="s">
        <v>4918</v>
      </c>
      <c r="AX8233" s="302" t="str">
        <f>IFERROR(IF(MATCH(AV8233,DOMAIN!$U:$U,0)&gt;0,VLOOKUP(AV8233,DOMAIN!$U:$W,3,0),Portfolio!AV8233),AV8233)</f>
        <v>A2753</v>
      </c>
      <c r="AY8233" s="269">
        <f>MATCH(AO8233,'New Deposit Commission'!$A:$A,0)</f>
        <v>4293</v>
      </c>
    </row>
    <row r="8234" spans="1:51" ht="15" x14ac:dyDescent="0.25">
      <c r="A8234" s="215" t="str">
        <f t="shared" si="640"/>
        <v>C-0000080632</v>
      </c>
      <c r="B8234" s="257" t="s">
        <v>33374</v>
      </c>
      <c r="C8234" s="257"/>
      <c r="D8234" s="257" t="s">
        <v>24974</v>
      </c>
      <c r="E8234" s="257" t="s">
        <v>24974</v>
      </c>
      <c r="F8234" s="212">
        <v>217872.16</v>
      </c>
      <c r="G8234" s="212">
        <v>0</v>
      </c>
      <c r="H8234" s="212" t="s">
        <v>2491</v>
      </c>
      <c r="I8234" s="252" t="s">
        <v>2492</v>
      </c>
      <c r="K8234" s="215" t="str">
        <f t="shared" si="641"/>
        <v>C-0000055951</v>
      </c>
      <c r="L8234" s="257" t="s">
        <v>31751</v>
      </c>
      <c r="M8234" s="257"/>
      <c r="N8234" s="257" t="s">
        <v>20950</v>
      </c>
      <c r="O8234" s="257" t="s">
        <v>20950</v>
      </c>
      <c r="P8234" s="212">
        <v>232509.1</v>
      </c>
      <c r="Q8234" s="212">
        <v>0</v>
      </c>
      <c r="R8234" s="212" t="s">
        <v>45405</v>
      </c>
      <c r="S8234" s="212" t="s">
        <v>2381</v>
      </c>
      <c r="U8234" s="215" t="str">
        <f t="shared" si="642"/>
        <v>C-0000089315</v>
      </c>
      <c r="V8234" s="9" t="s">
        <v>45661</v>
      </c>
      <c r="W8234" s="9"/>
      <c r="X8234" s="9" t="s">
        <v>1832</v>
      </c>
      <c r="Y8234" s="9" t="s">
        <v>1832</v>
      </c>
      <c r="Z8234" s="162">
        <v>4000</v>
      </c>
      <c r="AA8234" s="266">
        <v>0</v>
      </c>
      <c r="AB8234" s="266" t="s">
        <v>3922</v>
      </c>
      <c r="AC8234" s="212" t="s">
        <v>1832</v>
      </c>
      <c r="AE8234" s="215" t="str">
        <f t="shared" si="643"/>
        <v>C-0000034773</v>
      </c>
      <c r="AF8234" s="9" t="s">
        <v>30558</v>
      </c>
      <c r="AG8234" s="9"/>
      <c r="AH8234" s="9" t="s">
        <v>17540</v>
      </c>
      <c r="AI8234" s="9" t="s">
        <v>17540</v>
      </c>
      <c r="AJ8234" s="162">
        <v>2596.2800000000002</v>
      </c>
      <c r="AK8234" s="171">
        <v>0</v>
      </c>
      <c r="AL8234" s="170" t="s">
        <v>5751</v>
      </c>
      <c r="AM8234" s="212" t="s">
        <v>13033</v>
      </c>
      <c r="AO8234" s="215" t="str">
        <f t="shared" si="644"/>
        <v>C-0000072140</v>
      </c>
      <c r="AP8234" s="9" t="s">
        <v>29822</v>
      </c>
      <c r="AQ8234" s="9"/>
      <c r="AR8234" s="9" t="s">
        <v>15515</v>
      </c>
      <c r="AS8234" s="9" t="s">
        <v>15515</v>
      </c>
      <c r="AT8234" s="162">
        <v>72000</v>
      </c>
      <c r="AU8234" s="171">
        <v>72000</v>
      </c>
      <c r="AV8234" s="170" t="s">
        <v>2128</v>
      </c>
      <c r="AW8234" s="254" t="s">
        <v>2129</v>
      </c>
      <c r="AX8234" s="302" t="str">
        <f>IFERROR(IF(MATCH(AV8234,DOMAIN!$U:$U,0)&gt;0,VLOOKUP(AV8234,DOMAIN!$U:$W,3,0),Portfolio!AV8234),AV8234)</f>
        <v>D3549</v>
      </c>
      <c r="AY8234" s="269">
        <f>MATCH(AO8234,'New Deposit Commission'!$A:$A,0)</f>
        <v>6489</v>
      </c>
    </row>
    <row r="8235" spans="1:51" ht="15" x14ac:dyDescent="0.25">
      <c r="A8235" s="215" t="str">
        <f t="shared" si="640"/>
        <v>C-0000031417</v>
      </c>
      <c r="B8235" s="257" t="s">
        <v>44791</v>
      </c>
      <c r="C8235" s="257"/>
      <c r="D8235" s="257" t="s">
        <v>10048</v>
      </c>
      <c r="E8235" s="257" t="s">
        <v>10048</v>
      </c>
      <c r="F8235" s="212">
        <v>513631.26</v>
      </c>
      <c r="G8235" s="212">
        <v>0</v>
      </c>
      <c r="H8235" s="212" t="s">
        <v>2572</v>
      </c>
      <c r="I8235" s="252" t="s">
        <v>1248</v>
      </c>
      <c r="K8235" s="215" t="str">
        <f t="shared" si="641"/>
        <v>C-0000024363</v>
      </c>
      <c r="L8235" s="257" t="s">
        <v>33299</v>
      </c>
      <c r="M8235" s="257"/>
      <c r="N8235" s="257" t="s">
        <v>24749</v>
      </c>
      <c r="O8235" s="257" t="s">
        <v>24749</v>
      </c>
      <c r="P8235" s="212">
        <v>271883.90000000002</v>
      </c>
      <c r="Q8235" s="212">
        <v>0</v>
      </c>
      <c r="R8235" s="212" t="s">
        <v>2977</v>
      </c>
      <c r="S8235" s="212" t="s">
        <v>2978</v>
      </c>
      <c r="U8235" s="215" t="str">
        <f t="shared" si="642"/>
        <v>C-0000080304</v>
      </c>
      <c r="V8235" s="9" t="s">
        <v>29856</v>
      </c>
      <c r="W8235" s="9"/>
      <c r="X8235" s="9" t="s">
        <v>15597</v>
      </c>
      <c r="Y8235" s="9" t="s">
        <v>15597</v>
      </c>
      <c r="Z8235" s="162">
        <v>12000</v>
      </c>
      <c r="AA8235" s="266">
        <v>0</v>
      </c>
      <c r="AB8235" s="266" t="s">
        <v>2751</v>
      </c>
      <c r="AC8235" s="212" t="s">
        <v>2752</v>
      </c>
      <c r="AE8235" s="215" t="str">
        <f t="shared" si="643"/>
        <v>C-0000032875</v>
      </c>
      <c r="AF8235" s="9" t="s">
        <v>30053</v>
      </c>
      <c r="AG8235" s="9"/>
      <c r="AH8235" s="9" t="s">
        <v>16121</v>
      </c>
      <c r="AI8235" s="9" t="s">
        <v>16121</v>
      </c>
      <c r="AJ8235" s="162">
        <v>5923.35</v>
      </c>
      <c r="AK8235" s="171">
        <v>0</v>
      </c>
      <c r="AL8235" s="170" t="s">
        <v>5751</v>
      </c>
      <c r="AM8235" s="212" t="s">
        <v>16122</v>
      </c>
      <c r="AO8235" s="215" t="str">
        <f t="shared" si="644"/>
        <v>C-0000079278</v>
      </c>
      <c r="AP8235" s="9" t="s">
        <v>29796</v>
      </c>
      <c r="AQ8235" s="9"/>
      <c r="AR8235" s="9" t="s">
        <v>15456</v>
      </c>
      <c r="AS8235" s="9" t="s">
        <v>15456</v>
      </c>
      <c r="AT8235" s="162">
        <v>26000</v>
      </c>
      <c r="AU8235" s="171">
        <v>0</v>
      </c>
      <c r="AV8235" s="170" t="s">
        <v>45405</v>
      </c>
      <c r="AW8235" s="254" t="s">
        <v>2381</v>
      </c>
      <c r="AX8235" s="302" t="str">
        <f>IFERROR(IF(MATCH(AV8235,DOMAIN!$U:$U,0)&gt;0,VLOOKUP(AV8235,DOMAIN!$U:$W,3,0),Portfolio!AV8235),AV8235)</f>
        <v>A4036</v>
      </c>
      <c r="AY8235" s="269">
        <f>MATCH(AO8235,'New Deposit Commission'!$A:$A,0)</f>
        <v>4674</v>
      </c>
    </row>
    <row r="8236" spans="1:51" ht="15" x14ac:dyDescent="0.25">
      <c r="A8236" s="215" t="str">
        <f t="shared" si="640"/>
        <v>C-0000088809</v>
      </c>
      <c r="B8236" s="257" t="s">
        <v>44902</v>
      </c>
      <c r="C8236" s="257"/>
      <c r="D8236" s="257" t="s">
        <v>44903</v>
      </c>
      <c r="E8236" s="257" t="s">
        <v>44903</v>
      </c>
      <c r="F8236" s="212">
        <v>100000</v>
      </c>
      <c r="G8236" s="212">
        <v>0</v>
      </c>
      <c r="H8236" s="212" t="s">
        <v>2588</v>
      </c>
      <c r="I8236" s="252" t="s">
        <v>1217</v>
      </c>
      <c r="K8236" s="215" t="str">
        <f t="shared" si="641"/>
        <v>C-0000048614</v>
      </c>
      <c r="L8236" s="257" t="s">
        <v>31448</v>
      </c>
      <c r="M8236" s="257"/>
      <c r="N8236" s="257" t="s">
        <v>20127</v>
      </c>
      <c r="O8236" s="257" t="s">
        <v>20127</v>
      </c>
      <c r="P8236" s="212">
        <v>4719260.63</v>
      </c>
      <c r="Q8236" s="212">
        <v>0</v>
      </c>
      <c r="R8236" s="212" t="s">
        <v>2746</v>
      </c>
      <c r="S8236" s="212" t="s">
        <v>2747</v>
      </c>
      <c r="U8236" s="215" t="str">
        <f t="shared" si="642"/>
        <v>C-0000089026</v>
      </c>
      <c r="V8236" s="9" t="s">
        <v>45662</v>
      </c>
      <c r="W8236" s="9"/>
      <c r="X8236" s="9" t="s">
        <v>9317</v>
      </c>
      <c r="Y8236" s="9" t="s">
        <v>9317</v>
      </c>
      <c r="Z8236" s="162">
        <v>10000</v>
      </c>
      <c r="AA8236" s="266">
        <v>0</v>
      </c>
      <c r="AB8236" s="266" t="s">
        <v>3408</v>
      </c>
      <c r="AC8236" s="212" t="s">
        <v>3409</v>
      </c>
      <c r="AE8236" s="215" t="str">
        <f t="shared" si="643"/>
        <v>C-0000033218</v>
      </c>
      <c r="AF8236" s="9" t="s">
        <v>30876</v>
      </c>
      <c r="AG8236" s="9"/>
      <c r="AH8236" s="9" t="s">
        <v>18455</v>
      </c>
      <c r="AI8236" s="9" t="s">
        <v>18455</v>
      </c>
      <c r="AJ8236" s="162">
        <v>1214.68</v>
      </c>
      <c r="AK8236" s="171">
        <v>0</v>
      </c>
      <c r="AL8236" s="170" t="s">
        <v>5751</v>
      </c>
      <c r="AM8236" s="212" t="s">
        <v>13626</v>
      </c>
      <c r="AO8236" s="215" t="str">
        <f t="shared" si="644"/>
        <v>C-0000018126</v>
      </c>
      <c r="AP8236" s="9" t="s">
        <v>29842</v>
      </c>
      <c r="AQ8236" s="9"/>
      <c r="AR8236" s="9" t="s">
        <v>15565</v>
      </c>
      <c r="AS8236" s="9" t="s">
        <v>15565</v>
      </c>
      <c r="AT8236" s="162">
        <v>95000</v>
      </c>
      <c r="AU8236" s="171">
        <v>0</v>
      </c>
      <c r="AV8236" s="170" t="s">
        <v>1550</v>
      </c>
      <c r="AW8236" s="254" t="s">
        <v>1551</v>
      </c>
      <c r="AX8236" s="302" t="str">
        <f>IFERROR(IF(MATCH(AV8236,DOMAIN!$U:$U,0)&gt;0,VLOOKUP(AV8236,DOMAIN!$U:$W,3,0),Portfolio!AV8236),AV8236)</f>
        <v>A3970</v>
      </c>
      <c r="AY8236" s="269">
        <f>MATCH(AO8236,'New Deposit Commission'!$A:$A,0)</f>
        <v>3327</v>
      </c>
    </row>
    <row r="8237" spans="1:51" ht="15" x14ac:dyDescent="0.25">
      <c r="A8237" s="215" t="str">
        <f t="shared" si="640"/>
        <v>C-0000088377</v>
      </c>
      <c r="B8237" s="257" t="s">
        <v>33847</v>
      </c>
      <c r="C8237" s="257"/>
      <c r="D8237" s="257" t="s">
        <v>33671</v>
      </c>
      <c r="E8237" s="257" t="s">
        <v>33671</v>
      </c>
      <c r="F8237" s="212">
        <v>102699.99</v>
      </c>
      <c r="G8237" s="212">
        <v>0</v>
      </c>
      <c r="H8237" s="212" t="s">
        <v>2355</v>
      </c>
      <c r="I8237" s="252" t="s">
        <v>2356</v>
      </c>
      <c r="K8237" s="215" t="str">
        <f t="shared" si="641"/>
        <v>C-0000052764</v>
      </c>
      <c r="L8237" s="257" t="s">
        <v>32027</v>
      </c>
      <c r="M8237" s="257"/>
      <c r="N8237" s="257" t="s">
        <v>21570</v>
      </c>
      <c r="O8237" s="257" t="s">
        <v>21570</v>
      </c>
      <c r="P8237" s="212">
        <v>632665.64</v>
      </c>
      <c r="Q8237" s="212">
        <v>0</v>
      </c>
      <c r="R8237" s="212" t="s">
        <v>1884</v>
      </c>
      <c r="S8237" s="212" t="s">
        <v>1885</v>
      </c>
      <c r="U8237" s="215" t="str">
        <f t="shared" si="642"/>
        <v>C-0000090607</v>
      </c>
      <c r="V8237" s="9" t="s">
        <v>48694</v>
      </c>
      <c r="W8237" s="9"/>
      <c r="X8237" s="9" t="s">
        <v>677</v>
      </c>
      <c r="Y8237" s="9" t="s">
        <v>677</v>
      </c>
      <c r="Z8237" s="162">
        <v>1000</v>
      </c>
      <c r="AA8237" s="266">
        <v>0</v>
      </c>
      <c r="AB8237" s="266" t="s">
        <v>2373</v>
      </c>
      <c r="AC8237" s="212" t="s">
        <v>315</v>
      </c>
      <c r="AE8237" s="215" t="str">
        <f t="shared" si="643"/>
        <v>C-0000035325</v>
      </c>
      <c r="AF8237" s="9" t="s">
        <v>28058</v>
      </c>
      <c r="AG8237" s="9"/>
      <c r="AH8237" s="9" t="s">
        <v>11540</v>
      </c>
      <c r="AI8237" s="9" t="s">
        <v>11540</v>
      </c>
      <c r="AJ8237" s="162">
        <v>1245.8800000000001</v>
      </c>
      <c r="AK8237" s="171">
        <v>0</v>
      </c>
      <c r="AL8237" s="170" t="s">
        <v>4956</v>
      </c>
      <c r="AM8237" s="212" t="s">
        <v>4957</v>
      </c>
      <c r="AO8237" s="215" t="str">
        <f t="shared" si="644"/>
        <v>C-0000067929</v>
      </c>
      <c r="AP8237" s="9" t="s">
        <v>28787</v>
      </c>
      <c r="AQ8237" s="9"/>
      <c r="AR8237" s="9" t="s">
        <v>13129</v>
      </c>
      <c r="AS8237" s="9" t="s">
        <v>13129</v>
      </c>
      <c r="AT8237" s="162">
        <v>10000</v>
      </c>
      <c r="AU8237" s="171">
        <v>0</v>
      </c>
      <c r="AV8237" s="170" t="s">
        <v>3255</v>
      </c>
      <c r="AW8237" s="254" t="s">
        <v>3256</v>
      </c>
      <c r="AX8237" s="302" t="str">
        <f>IFERROR(IF(MATCH(AV8237,DOMAIN!$U:$U,0)&gt;0,VLOOKUP(AV8237,DOMAIN!$U:$W,3,0),Portfolio!AV8237),AV8237)</f>
        <v>A3668</v>
      </c>
      <c r="AY8237" s="269">
        <f>MATCH(AO8237,'New Deposit Commission'!$A:$A,0)</f>
        <v>149</v>
      </c>
    </row>
    <row r="8238" spans="1:51" ht="15" x14ac:dyDescent="0.25">
      <c r="A8238" s="215" t="str">
        <f t="shared" si="640"/>
        <v>C-0000085003</v>
      </c>
      <c r="B8238" s="257" t="s">
        <v>33188</v>
      </c>
      <c r="C8238" s="257"/>
      <c r="D8238" s="257" t="s">
        <v>24415</v>
      </c>
      <c r="E8238" s="257" t="s">
        <v>24415</v>
      </c>
      <c r="F8238" s="212">
        <v>107012.5</v>
      </c>
      <c r="G8238" s="212">
        <v>0</v>
      </c>
      <c r="H8238" s="212" t="s">
        <v>2655</v>
      </c>
      <c r="I8238" s="252" t="s">
        <v>677</v>
      </c>
      <c r="K8238" s="215" t="str">
        <f t="shared" si="641"/>
        <v>C-0000030416</v>
      </c>
      <c r="L8238" s="257" t="s">
        <v>32061</v>
      </c>
      <c r="M8238" s="257"/>
      <c r="N8238" s="257" t="s">
        <v>2537</v>
      </c>
      <c r="O8238" s="257" t="s">
        <v>2537</v>
      </c>
      <c r="P8238" s="212">
        <v>279450</v>
      </c>
      <c r="Q8238" s="212">
        <v>0</v>
      </c>
      <c r="R8238" s="212" t="s">
        <v>3426</v>
      </c>
      <c r="S8238" s="212" t="s">
        <v>3427</v>
      </c>
      <c r="U8238" s="215" t="str">
        <f t="shared" si="642"/>
        <v>C-0000066839</v>
      </c>
      <c r="V8238" s="9" t="s">
        <v>28687</v>
      </c>
      <c r="W8238" s="9"/>
      <c r="X8238" s="9" t="s">
        <v>12928</v>
      </c>
      <c r="Y8238" s="9" t="s">
        <v>12928</v>
      </c>
      <c r="Z8238" s="162">
        <v>27000</v>
      </c>
      <c r="AA8238" s="266">
        <v>0</v>
      </c>
      <c r="AB8238" s="266" t="s">
        <v>3341</v>
      </c>
      <c r="AC8238" s="212" t="s">
        <v>3342</v>
      </c>
      <c r="AE8238" s="215" t="str">
        <f t="shared" si="643"/>
        <v>C-0000033024</v>
      </c>
      <c r="AF8238" s="9" t="s">
        <v>27601</v>
      </c>
      <c r="AG8238" s="9"/>
      <c r="AH8238" s="9" t="s">
        <v>10552</v>
      </c>
      <c r="AI8238" s="9" t="s">
        <v>10552</v>
      </c>
      <c r="AJ8238" s="162">
        <v>1214.68</v>
      </c>
      <c r="AK8238" s="171">
        <v>0</v>
      </c>
      <c r="AL8238" s="170" t="s">
        <v>3941</v>
      </c>
      <c r="AM8238" s="212" t="s">
        <v>3942</v>
      </c>
      <c r="AO8238" s="215" t="str">
        <f t="shared" si="644"/>
        <v>C-0000089095</v>
      </c>
      <c r="AP8238" s="9" t="s">
        <v>45655</v>
      </c>
      <c r="AQ8238" s="9"/>
      <c r="AR8238" s="9" t="s">
        <v>45656</v>
      </c>
      <c r="AS8238" s="9" t="s">
        <v>45656</v>
      </c>
      <c r="AT8238" s="162">
        <v>14000</v>
      </c>
      <c r="AU8238" s="171">
        <v>0</v>
      </c>
      <c r="AV8238" s="170" t="s">
        <v>2404</v>
      </c>
      <c r="AW8238" s="254" t="s">
        <v>2405</v>
      </c>
      <c r="AX8238" s="302" t="str">
        <f>IFERROR(IF(MATCH(AV8238,DOMAIN!$U:$U,0)&gt;0,VLOOKUP(AV8238,DOMAIN!$U:$W,3,0),Portfolio!AV8238),AV8238)</f>
        <v>D3895</v>
      </c>
      <c r="AY8238" s="269">
        <f>MATCH(AO8238,'New Deposit Commission'!$A:$A,0)</f>
        <v>8935</v>
      </c>
    </row>
    <row r="8239" spans="1:51" ht="15" x14ac:dyDescent="0.25">
      <c r="A8239" s="215" t="str">
        <f t="shared" si="640"/>
        <v>C-0000038058</v>
      </c>
      <c r="B8239" s="257" t="s">
        <v>33796</v>
      </c>
      <c r="C8239" s="257"/>
      <c r="D8239" s="257" t="s">
        <v>4858</v>
      </c>
      <c r="E8239" s="257" t="s">
        <v>4858</v>
      </c>
      <c r="F8239" s="212">
        <v>150000</v>
      </c>
      <c r="G8239" s="212">
        <v>0</v>
      </c>
      <c r="H8239" s="212" t="s">
        <v>4857</v>
      </c>
      <c r="I8239" s="252" t="s">
        <v>4858</v>
      </c>
      <c r="K8239" s="215" t="str">
        <f t="shared" si="641"/>
        <v>C-0000059440</v>
      </c>
      <c r="L8239" s="257" t="s">
        <v>32529</v>
      </c>
      <c r="M8239" s="257"/>
      <c r="N8239" s="257" t="s">
        <v>22721</v>
      </c>
      <c r="O8239" s="257" t="s">
        <v>22721</v>
      </c>
      <c r="P8239" s="212">
        <v>618201.49</v>
      </c>
      <c r="Q8239" s="212">
        <v>0</v>
      </c>
      <c r="R8239" s="212" t="s">
        <v>4413</v>
      </c>
      <c r="S8239" s="212" t="s">
        <v>4414</v>
      </c>
      <c r="U8239" s="215" t="str">
        <f t="shared" si="642"/>
        <v>C-0000070466</v>
      </c>
      <c r="V8239" s="9" t="s">
        <v>30143</v>
      </c>
      <c r="W8239" s="9"/>
      <c r="X8239" s="9" t="s">
        <v>1206</v>
      </c>
      <c r="Y8239" s="9" t="s">
        <v>1206</v>
      </c>
      <c r="Z8239" s="162">
        <v>12000</v>
      </c>
      <c r="AA8239" s="266">
        <v>0</v>
      </c>
      <c r="AB8239" s="266" t="s">
        <v>662</v>
      </c>
      <c r="AC8239" s="212" t="s">
        <v>663</v>
      </c>
      <c r="AE8239" s="215" t="str">
        <f t="shared" si="643"/>
        <v>C-0000032376</v>
      </c>
      <c r="AF8239" s="9" t="s">
        <v>27271</v>
      </c>
      <c r="AG8239" s="9"/>
      <c r="AH8239" s="9" t="s">
        <v>9849</v>
      </c>
      <c r="AI8239" s="9" t="s">
        <v>9849</v>
      </c>
      <c r="AJ8239" s="162">
        <v>1470.98</v>
      </c>
      <c r="AK8239" s="171">
        <v>0</v>
      </c>
      <c r="AL8239" s="170" t="s">
        <v>3903</v>
      </c>
      <c r="AM8239" s="212" t="s">
        <v>3904</v>
      </c>
      <c r="AO8239" s="215" t="str">
        <f t="shared" si="644"/>
        <v>C-0000090252</v>
      </c>
      <c r="AP8239" s="9" t="s">
        <v>47839</v>
      </c>
      <c r="AQ8239" s="9"/>
      <c r="AR8239" s="9" t="s">
        <v>47840</v>
      </c>
      <c r="AS8239" s="9" t="s">
        <v>47840</v>
      </c>
      <c r="AT8239" s="162">
        <v>12600000</v>
      </c>
      <c r="AU8239" s="171">
        <v>0</v>
      </c>
      <c r="AV8239" s="170" t="s">
        <v>728</v>
      </c>
      <c r="AW8239" s="254" t="s">
        <v>729</v>
      </c>
      <c r="AX8239" s="302" t="str">
        <f>IFERROR(IF(MATCH(AV8239,DOMAIN!$U:$U,0)&gt;0,VLOOKUP(AV8239,DOMAIN!$U:$W,3,0),Portfolio!AV8239),AV8239)</f>
        <v>A3983</v>
      </c>
      <c r="AY8239" s="269">
        <f>MATCH(AO8239,'New Deposit Commission'!$A:$A,0)</f>
        <v>9185</v>
      </c>
    </row>
    <row r="8240" spans="1:51" ht="15" x14ac:dyDescent="0.25">
      <c r="A8240" s="215" t="str">
        <f t="shared" si="640"/>
        <v>C-0000049435</v>
      </c>
      <c r="B8240" s="257" t="s">
        <v>31692</v>
      </c>
      <c r="C8240" s="257"/>
      <c r="D8240" s="257" t="s">
        <v>20776</v>
      </c>
      <c r="E8240" s="257" t="s">
        <v>20776</v>
      </c>
      <c r="F8240" s="212">
        <v>21189721.02</v>
      </c>
      <c r="G8240" s="212">
        <v>0</v>
      </c>
      <c r="H8240" s="212" t="s">
        <v>1011</v>
      </c>
      <c r="I8240" s="252" t="s">
        <v>1012</v>
      </c>
      <c r="K8240" s="215" t="str">
        <f t="shared" si="641"/>
        <v>C-0000049560</v>
      </c>
      <c r="L8240" s="257" t="s">
        <v>31630</v>
      </c>
      <c r="M8240" s="257"/>
      <c r="N8240" s="257" t="s">
        <v>20605</v>
      </c>
      <c r="O8240" s="257" t="s">
        <v>20605</v>
      </c>
      <c r="P8240" s="212">
        <v>20245047.710000001</v>
      </c>
      <c r="Q8240" s="212">
        <v>11718239.939999999</v>
      </c>
      <c r="R8240" s="212" t="s">
        <v>723</v>
      </c>
      <c r="S8240" s="212" t="s">
        <v>724</v>
      </c>
      <c r="U8240" s="215" t="str">
        <f t="shared" si="642"/>
        <v>C-0000035608</v>
      </c>
      <c r="V8240" s="9" t="s">
        <v>30462</v>
      </c>
      <c r="W8240" s="9"/>
      <c r="X8240" s="9" t="s">
        <v>17246</v>
      </c>
      <c r="Y8240" s="9" t="s">
        <v>17246</v>
      </c>
      <c r="Z8240" s="162">
        <v>35000</v>
      </c>
      <c r="AA8240" s="266">
        <v>0</v>
      </c>
      <c r="AB8240" s="266" t="s">
        <v>2392</v>
      </c>
      <c r="AC8240" s="212" t="s">
        <v>2393</v>
      </c>
      <c r="AE8240" s="215" t="str">
        <f t="shared" si="643"/>
        <v>C-0000037190</v>
      </c>
      <c r="AF8240" s="9" t="s">
        <v>27340</v>
      </c>
      <c r="AG8240" s="9"/>
      <c r="AH8240" s="9" t="s">
        <v>10005</v>
      </c>
      <c r="AI8240" s="9" t="s">
        <v>10005</v>
      </c>
      <c r="AJ8240" s="162">
        <v>1622.17</v>
      </c>
      <c r="AK8240" s="171">
        <v>0</v>
      </c>
      <c r="AL8240" s="170" t="s">
        <v>4443</v>
      </c>
      <c r="AM8240" s="212" t="s">
        <v>4444</v>
      </c>
      <c r="AO8240" s="215" t="str">
        <f t="shared" si="644"/>
        <v>C-0000077945</v>
      </c>
      <c r="AP8240" s="9" t="s">
        <v>49424</v>
      </c>
      <c r="AQ8240" s="9"/>
      <c r="AR8240" s="9" t="s">
        <v>1256</v>
      </c>
      <c r="AS8240" s="9" t="s">
        <v>1256</v>
      </c>
      <c r="AT8240" s="162">
        <v>10000</v>
      </c>
      <c r="AU8240" s="171">
        <v>0</v>
      </c>
      <c r="AV8240" s="170" t="s">
        <v>202</v>
      </c>
      <c r="AW8240" s="254" t="s">
        <v>203</v>
      </c>
      <c r="AX8240" s="302" t="str">
        <f>IFERROR(IF(MATCH(AV8240,DOMAIN!$U:$U,0)&gt;0,VLOOKUP(AV8240,DOMAIN!$U:$W,3,0),Portfolio!AV8240),AV8240)</f>
        <v>A1140</v>
      </c>
      <c r="AY8240" s="269">
        <f>MATCH(AO8240,'New Deposit Commission'!$A:$A,0)</f>
        <v>9412</v>
      </c>
    </row>
    <row r="8241" spans="1:51" ht="15" x14ac:dyDescent="0.25">
      <c r="A8241" s="215" t="str">
        <f t="shared" si="640"/>
        <v>C-0000005487</v>
      </c>
      <c r="B8241" s="257" t="s">
        <v>32115</v>
      </c>
      <c r="C8241" s="257"/>
      <c r="D8241" s="257" t="s">
        <v>21774</v>
      </c>
      <c r="E8241" s="257" t="s">
        <v>21774</v>
      </c>
      <c r="F8241" s="212">
        <v>42633.72</v>
      </c>
      <c r="G8241" s="212">
        <v>42633.72</v>
      </c>
      <c r="H8241" s="212" t="s">
        <v>2083</v>
      </c>
      <c r="I8241" s="252" t="s">
        <v>2084</v>
      </c>
      <c r="K8241" s="215" t="str">
        <f t="shared" si="641"/>
        <v>C-0000048281</v>
      </c>
      <c r="L8241" s="257" t="s">
        <v>32899</v>
      </c>
      <c r="M8241" s="257"/>
      <c r="N8241" s="257" t="s">
        <v>23623</v>
      </c>
      <c r="O8241" s="257" t="s">
        <v>23623</v>
      </c>
      <c r="P8241" s="212">
        <v>1000000</v>
      </c>
      <c r="Q8241" s="212">
        <v>0</v>
      </c>
      <c r="R8241" s="212" t="s">
        <v>4833</v>
      </c>
      <c r="S8241" s="212" t="s">
        <v>4834</v>
      </c>
      <c r="U8241" s="215" t="str">
        <f t="shared" si="642"/>
        <v>C-0000089683</v>
      </c>
      <c r="V8241" s="9" t="s">
        <v>46890</v>
      </c>
      <c r="W8241" s="9"/>
      <c r="X8241" s="9" t="s">
        <v>46891</v>
      </c>
      <c r="Y8241" s="9" t="s">
        <v>46891</v>
      </c>
      <c r="Z8241" s="162">
        <v>4000</v>
      </c>
      <c r="AA8241" s="266">
        <v>0</v>
      </c>
      <c r="AB8241" s="266" t="s">
        <v>3270</v>
      </c>
      <c r="AC8241" s="212" t="s">
        <v>2940</v>
      </c>
      <c r="AE8241" s="215" t="str">
        <f t="shared" si="643"/>
        <v>C-0000009814</v>
      </c>
      <c r="AF8241" s="9" t="s">
        <v>27342</v>
      </c>
      <c r="AG8241" s="9"/>
      <c r="AH8241" s="9" t="s">
        <v>10009</v>
      </c>
      <c r="AI8241" s="9" t="s">
        <v>10009</v>
      </c>
      <c r="AJ8241" s="162">
        <v>15708.19</v>
      </c>
      <c r="AK8241" s="171">
        <v>0</v>
      </c>
      <c r="AL8241" s="170" t="s">
        <v>4443</v>
      </c>
      <c r="AM8241" s="212" t="s">
        <v>4444</v>
      </c>
      <c r="AO8241" s="215" t="str">
        <f t="shared" si="644"/>
        <v>C-0000085224</v>
      </c>
      <c r="AP8241" s="9" t="s">
        <v>29295</v>
      </c>
      <c r="AQ8241" s="9"/>
      <c r="AR8241" s="9" t="s">
        <v>1851</v>
      </c>
      <c r="AS8241" s="9" t="s">
        <v>1851</v>
      </c>
      <c r="AT8241" s="162">
        <v>700000</v>
      </c>
      <c r="AU8241" s="171">
        <v>0</v>
      </c>
      <c r="AV8241" s="170" t="s">
        <v>1850</v>
      </c>
      <c r="AW8241" s="254" t="s">
        <v>1851</v>
      </c>
      <c r="AX8241" s="302" t="str">
        <f>IFERROR(IF(MATCH(AV8241,DOMAIN!$U:$U,0)&gt;0,VLOOKUP(AV8241,DOMAIN!$U:$W,3,0),Portfolio!AV8241),AV8241)</f>
        <v>A3370</v>
      </c>
      <c r="AY8241" s="269">
        <f>MATCH(AO8241,'New Deposit Commission'!$A:$A,0)</f>
        <v>4300</v>
      </c>
    </row>
    <row r="8242" spans="1:51" ht="15" x14ac:dyDescent="0.25">
      <c r="A8242" s="215" t="str">
        <f t="shared" si="640"/>
        <v>C-0000071742</v>
      </c>
      <c r="B8242" s="257" t="s">
        <v>31790</v>
      </c>
      <c r="C8242" s="257"/>
      <c r="D8242" s="257" t="s">
        <v>21045</v>
      </c>
      <c r="E8242" s="257" t="s">
        <v>21045</v>
      </c>
      <c r="F8242" s="212">
        <v>108606.25</v>
      </c>
      <c r="G8242" s="212">
        <v>0</v>
      </c>
      <c r="H8242" s="212" t="s">
        <v>4658</v>
      </c>
      <c r="I8242" s="252" t="s">
        <v>2077</v>
      </c>
      <c r="K8242" s="215" t="str">
        <f t="shared" si="641"/>
        <v>C-0000081515</v>
      </c>
      <c r="L8242" s="257" t="s">
        <v>32531</v>
      </c>
      <c r="M8242" s="257"/>
      <c r="N8242" s="257" t="s">
        <v>22724</v>
      </c>
      <c r="O8242" s="257" t="s">
        <v>22724</v>
      </c>
      <c r="P8242" s="212">
        <v>400000</v>
      </c>
      <c r="Q8242" s="212">
        <v>0</v>
      </c>
      <c r="R8242" s="212" t="s">
        <v>5092</v>
      </c>
      <c r="S8242" s="212" t="s">
        <v>5093</v>
      </c>
      <c r="U8242" s="215" t="str">
        <f t="shared" si="642"/>
        <v>C-0000088540</v>
      </c>
      <c r="V8242" s="9" t="s">
        <v>43733</v>
      </c>
      <c r="W8242" s="9"/>
      <c r="X8242" s="9" t="s">
        <v>43734</v>
      </c>
      <c r="Y8242" s="9" t="s">
        <v>43734</v>
      </c>
      <c r="Z8242" s="162">
        <v>6000</v>
      </c>
      <c r="AA8242" s="266">
        <v>0</v>
      </c>
      <c r="AB8242" s="266" t="s">
        <v>1777</v>
      </c>
      <c r="AC8242" s="212" t="s">
        <v>1778</v>
      </c>
      <c r="AE8242" s="215" t="str">
        <f t="shared" si="643"/>
        <v>C-0000035021</v>
      </c>
      <c r="AF8242" s="9" t="s">
        <v>30709</v>
      </c>
      <c r="AG8242" s="9"/>
      <c r="AH8242" s="9" t="s">
        <v>17959</v>
      </c>
      <c r="AI8242" s="9" t="s">
        <v>17959</v>
      </c>
      <c r="AJ8242" s="162">
        <v>2373.41</v>
      </c>
      <c r="AK8242" s="171">
        <v>0</v>
      </c>
      <c r="AL8242" s="170" t="s">
        <v>5751</v>
      </c>
      <c r="AM8242" s="212" t="s">
        <v>13152</v>
      </c>
      <c r="AO8242" s="215" t="str">
        <f t="shared" si="644"/>
        <v>C-0000089873</v>
      </c>
      <c r="AP8242" s="9" t="s">
        <v>46886</v>
      </c>
      <c r="AQ8242" s="9"/>
      <c r="AR8242" s="9" t="s">
        <v>46887</v>
      </c>
      <c r="AS8242" s="9" t="s">
        <v>46887</v>
      </c>
      <c r="AT8242" s="162">
        <v>80000</v>
      </c>
      <c r="AU8242" s="171">
        <v>0</v>
      </c>
      <c r="AV8242" s="170" t="s">
        <v>4938</v>
      </c>
      <c r="AW8242" s="254" t="s">
        <v>4939</v>
      </c>
      <c r="AX8242" s="302" t="str">
        <f>IFERROR(IF(MATCH(AV8242,DOMAIN!$U:$U,0)&gt;0,VLOOKUP(AV8242,DOMAIN!$U:$W,3,0),Portfolio!AV8242),AV8242)</f>
        <v>A3270</v>
      </c>
      <c r="AY8242" s="269">
        <f>MATCH(AO8242,'New Deposit Commission'!$A:$A,0)</f>
        <v>9058</v>
      </c>
    </row>
    <row r="8243" spans="1:51" ht="15" x14ac:dyDescent="0.25">
      <c r="A8243" s="215" t="str">
        <f t="shared" si="640"/>
        <v>C-0000075200</v>
      </c>
      <c r="B8243" s="257" t="s">
        <v>31863</v>
      </c>
      <c r="C8243" s="257"/>
      <c r="D8243" s="257" t="s">
        <v>21185</v>
      </c>
      <c r="E8243" s="257" t="s">
        <v>21185</v>
      </c>
      <c r="F8243" s="212">
        <v>271302.89</v>
      </c>
      <c r="G8243" s="212">
        <v>0</v>
      </c>
      <c r="H8243" s="212" t="s">
        <v>3903</v>
      </c>
      <c r="I8243" s="252" t="s">
        <v>3904</v>
      </c>
      <c r="K8243" s="215" t="str">
        <f t="shared" si="641"/>
        <v>C-0000089447</v>
      </c>
      <c r="L8243" s="257" t="s">
        <v>45667</v>
      </c>
      <c r="M8243" s="257"/>
      <c r="N8243" s="257" t="s">
        <v>45668</v>
      </c>
      <c r="O8243" s="257" t="s">
        <v>45668</v>
      </c>
      <c r="P8243" s="212">
        <v>102549.99</v>
      </c>
      <c r="Q8243" s="212">
        <v>0</v>
      </c>
      <c r="R8243" s="212" t="s">
        <v>2017</v>
      </c>
      <c r="S8243" s="212" t="s">
        <v>2018</v>
      </c>
      <c r="U8243" s="215" t="str">
        <f t="shared" si="642"/>
        <v>C-0000033970</v>
      </c>
      <c r="V8243" s="9" t="s">
        <v>29048</v>
      </c>
      <c r="W8243" s="9"/>
      <c r="X8243" s="9" t="s">
        <v>13683</v>
      </c>
      <c r="Y8243" s="9" t="s">
        <v>13683</v>
      </c>
      <c r="Z8243" s="162">
        <v>28000</v>
      </c>
      <c r="AA8243" s="266">
        <v>0</v>
      </c>
      <c r="AB8243" s="266" t="s">
        <v>2548</v>
      </c>
      <c r="AC8243" s="212" t="s">
        <v>2549</v>
      </c>
      <c r="AE8243" s="215" t="str">
        <f t="shared" si="643"/>
        <v>C-0000034643</v>
      </c>
      <c r="AF8243" s="9" t="s">
        <v>27300</v>
      </c>
      <c r="AG8243" s="9"/>
      <c r="AH8243" s="9" t="s">
        <v>2458</v>
      </c>
      <c r="AI8243" s="9" t="s">
        <v>2458</v>
      </c>
      <c r="AJ8243" s="162">
        <v>5132.3500000000004</v>
      </c>
      <c r="AK8243" s="171">
        <v>0</v>
      </c>
      <c r="AL8243" s="170" t="s">
        <v>4443</v>
      </c>
      <c r="AM8243" s="212" t="s">
        <v>4444</v>
      </c>
      <c r="AO8243" s="215" t="str">
        <f t="shared" si="644"/>
        <v>C-0000036426</v>
      </c>
      <c r="AP8243" s="9" t="s">
        <v>27863</v>
      </c>
      <c r="AQ8243" s="9"/>
      <c r="AR8243" s="9" t="s">
        <v>11124</v>
      </c>
      <c r="AS8243" s="9" t="s">
        <v>11124</v>
      </c>
      <c r="AT8243" s="162">
        <v>300000</v>
      </c>
      <c r="AU8243" s="171">
        <v>0</v>
      </c>
      <c r="AV8243" s="170" t="s">
        <v>3398</v>
      </c>
      <c r="AW8243" s="254" t="s">
        <v>3399</v>
      </c>
      <c r="AX8243" s="302" t="str">
        <f>IFERROR(IF(MATCH(AV8243,DOMAIN!$U:$U,0)&gt;0,VLOOKUP(AV8243,DOMAIN!$U:$W,3,0),Portfolio!AV8243),AV8243)</f>
        <v>A1635</v>
      </c>
      <c r="AY8243" s="269">
        <f>MATCH(AO8243,'New Deposit Commission'!$A:$A,0)</f>
        <v>1167</v>
      </c>
    </row>
    <row r="8244" spans="1:51" ht="15" x14ac:dyDescent="0.25">
      <c r="A8244" s="215" t="str">
        <f t="shared" si="640"/>
        <v>C-0000043904</v>
      </c>
      <c r="B8244" s="257" t="s">
        <v>31966</v>
      </c>
      <c r="C8244" s="257"/>
      <c r="D8244" s="257" t="s">
        <v>21395</v>
      </c>
      <c r="E8244" s="257" t="s">
        <v>21395</v>
      </c>
      <c r="F8244" s="212">
        <v>5512071.9900000002</v>
      </c>
      <c r="G8244" s="212">
        <v>0</v>
      </c>
      <c r="H8244" s="212" t="s">
        <v>650</v>
      </c>
      <c r="I8244" s="252" t="s">
        <v>651</v>
      </c>
      <c r="K8244" s="215" t="str">
        <f t="shared" si="641"/>
        <v>C-0000053091</v>
      </c>
      <c r="L8244" s="257" t="s">
        <v>32357</v>
      </c>
      <c r="M8244" s="257"/>
      <c r="N8244" s="257" t="s">
        <v>22403</v>
      </c>
      <c r="O8244" s="257" t="s">
        <v>22403</v>
      </c>
      <c r="P8244" s="212">
        <v>1500000</v>
      </c>
      <c r="Q8244" s="212">
        <v>0</v>
      </c>
      <c r="R8244" s="212" t="s">
        <v>2072</v>
      </c>
      <c r="S8244" s="212" t="s">
        <v>2073</v>
      </c>
      <c r="U8244" s="215" t="str">
        <f t="shared" si="642"/>
        <v>C-0000089069</v>
      </c>
      <c r="V8244" s="9" t="s">
        <v>48695</v>
      </c>
      <c r="W8244" s="9"/>
      <c r="X8244" s="9" t="s">
        <v>2368</v>
      </c>
      <c r="Y8244" s="9" t="s">
        <v>2368</v>
      </c>
      <c r="Z8244" s="162">
        <v>1000</v>
      </c>
      <c r="AA8244" s="266">
        <v>0</v>
      </c>
      <c r="AB8244" s="266" t="s">
        <v>2367</v>
      </c>
      <c r="AC8244" s="212" t="s">
        <v>2368</v>
      </c>
      <c r="AE8244" s="215" t="str">
        <f t="shared" si="643"/>
        <v>C-0000034339</v>
      </c>
      <c r="AF8244" s="9" t="s">
        <v>25689</v>
      </c>
      <c r="AG8244" s="9"/>
      <c r="AH8244" s="9" t="s">
        <v>6582</v>
      </c>
      <c r="AI8244" s="9" t="s">
        <v>6582</v>
      </c>
      <c r="AJ8244" s="162">
        <v>7789.84</v>
      </c>
      <c r="AK8244" s="171">
        <v>0</v>
      </c>
      <c r="AL8244" s="170" t="s">
        <v>1884</v>
      </c>
      <c r="AM8244" s="212" t="s">
        <v>1885</v>
      </c>
      <c r="AO8244" s="215" t="str">
        <f t="shared" si="644"/>
        <v>C-0000022509</v>
      </c>
      <c r="AP8244" s="9" t="s">
        <v>29042</v>
      </c>
      <c r="AQ8244" s="9"/>
      <c r="AR8244" s="9" t="s">
        <v>2587</v>
      </c>
      <c r="AS8244" s="9" t="s">
        <v>2587</v>
      </c>
      <c r="AT8244" s="162">
        <v>70000</v>
      </c>
      <c r="AU8244" s="171">
        <v>0</v>
      </c>
      <c r="AV8244" s="170" t="s">
        <v>5112</v>
      </c>
      <c r="AW8244" s="254" t="s">
        <v>5113</v>
      </c>
      <c r="AX8244" s="302" t="str">
        <f>IFERROR(IF(MATCH(AV8244,DOMAIN!$U:$U,0)&gt;0,VLOOKUP(AV8244,DOMAIN!$U:$W,3,0),Portfolio!AV8244),AV8244)</f>
        <v>A3969</v>
      </c>
      <c r="AY8244" s="269">
        <f>MATCH(AO8244,'New Deposit Commission'!$A:$A,0)</f>
        <v>6657</v>
      </c>
    </row>
    <row r="8245" spans="1:51" ht="15" x14ac:dyDescent="0.25">
      <c r="A8245" s="215" t="str">
        <f t="shared" si="640"/>
        <v>C-0000039955</v>
      </c>
      <c r="B8245" s="257" t="s">
        <v>31705</v>
      </c>
      <c r="C8245" s="257"/>
      <c r="D8245" s="257" t="s">
        <v>20806</v>
      </c>
      <c r="E8245" s="257" t="s">
        <v>20806</v>
      </c>
      <c r="F8245" s="212">
        <v>7440269.8099999996</v>
      </c>
      <c r="G8245" s="212">
        <v>0</v>
      </c>
      <c r="H8245" s="212" t="s">
        <v>1011</v>
      </c>
      <c r="I8245" s="252" t="s">
        <v>1012</v>
      </c>
      <c r="K8245" s="215" t="str">
        <f t="shared" si="641"/>
        <v>C-0000044197</v>
      </c>
      <c r="L8245" s="257" t="s">
        <v>33247</v>
      </c>
      <c r="M8245" s="257"/>
      <c r="N8245" s="257" t="s">
        <v>24582</v>
      </c>
      <c r="O8245" s="257" t="s">
        <v>24582</v>
      </c>
      <c r="P8245" s="212">
        <v>108530.66</v>
      </c>
      <c r="Q8245" s="212">
        <v>0</v>
      </c>
      <c r="R8245" s="212" t="s">
        <v>4833</v>
      </c>
      <c r="S8245" s="212" t="s">
        <v>4834</v>
      </c>
      <c r="U8245" s="215" t="str">
        <f t="shared" si="642"/>
        <v>C-0000061869</v>
      </c>
      <c r="V8245" s="9" t="s">
        <v>45663</v>
      </c>
      <c r="W8245" s="9"/>
      <c r="X8245" s="9" t="s">
        <v>45664</v>
      </c>
      <c r="Y8245" s="9" t="s">
        <v>45664</v>
      </c>
      <c r="Z8245" s="162">
        <v>10000</v>
      </c>
      <c r="AA8245" s="266">
        <v>0</v>
      </c>
      <c r="AB8245" s="266" t="s">
        <v>3220</v>
      </c>
      <c r="AC8245" s="212" t="s">
        <v>833</v>
      </c>
      <c r="AE8245" s="215" t="str">
        <f t="shared" si="643"/>
        <v>C-0000036065</v>
      </c>
      <c r="AF8245" s="9" t="s">
        <v>25758</v>
      </c>
      <c r="AG8245" s="9"/>
      <c r="AH8245" s="9" t="s">
        <v>6710</v>
      </c>
      <c r="AI8245" s="9" t="s">
        <v>6710</v>
      </c>
      <c r="AJ8245" s="162">
        <v>1119.47</v>
      </c>
      <c r="AK8245" s="171">
        <v>0</v>
      </c>
      <c r="AL8245" s="170" t="s">
        <v>5053</v>
      </c>
      <c r="AM8245" s="212" t="s">
        <v>5054</v>
      </c>
      <c r="AO8245" s="215" t="str">
        <f t="shared" si="644"/>
        <v>C-0000090869</v>
      </c>
      <c r="AP8245" s="9" t="s">
        <v>49425</v>
      </c>
      <c r="AQ8245" s="9"/>
      <c r="AR8245" s="9" t="s">
        <v>49426</v>
      </c>
      <c r="AS8245" s="9" t="s">
        <v>49426</v>
      </c>
      <c r="AT8245" s="162">
        <v>14651.61</v>
      </c>
      <c r="AU8245" s="171">
        <v>0</v>
      </c>
      <c r="AV8245" s="170" t="s">
        <v>45745</v>
      </c>
      <c r="AW8245" s="254" t="s">
        <v>45746</v>
      </c>
      <c r="AX8245" s="302" t="str">
        <f>IFERROR(IF(MATCH(AV8245,DOMAIN!$U:$U,0)&gt;0,VLOOKUP(AV8245,DOMAIN!$U:$W,3,0),Portfolio!AV8245),AV8245)</f>
        <v>D4044</v>
      </c>
      <c r="AY8245" s="269">
        <f>MATCH(AO8245,'New Deposit Commission'!$A:$A,0)</f>
        <v>9413</v>
      </c>
    </row>
    <row r="8246" spans="1:51" ht="15" x14ac:dyDescent="0.25">
      <c r="A8246" s="215" t="str">
        <f t="shared" si="640"/>
        <v>C-0000074123</v>
      </c>
      <c r="B8246" s="257" t="s">
        <v>32978</v>
      </c>
      <c r="C8246" s="257"/>
      <c r="D8246" s="257" t="s">
        <v>16435</v>
      </c>
      <c r="E8246" s="257" t="s">
        <v>16435</v>
      </c>
      <c r="F8246" s="212">
        <v>54291.06</v>
      </c>
      <c r="G8246" s="212">
        <v>0</v>
      </c>
      <c r="H8246" s="212" t="s">
        <v>3906</v>
      </c>
      <c r="I8246" s="252" t="s">
        <v>673</v>
      </c>
      <c r="K8246" s="215" t="str">
        <f t="shared" si="641"/>
        <v>C-0000049548</v>
      </c>
      <c r="L8246" s="257" t="s">
        <v>32534</v>
      </c>
      <c r="M8246" s="257"/>
      <c r="N8246" s="257" t="s">
        <v>22731</v>
      </c>
      <c r="O8246" s="257" t="s">
        <v>22731</v>
      </c>
      <c r="P8246" s="212">
        <v>22055852.82</v>
      </c>
      <c r="Q8246" s="212">
        <v>0</v>
      </c>
      <c r="R8246" s="212" t="s">
        <v>726</v>
      </c>
      <c r="S8246" s="212" t="s">
        <v>727</v>
      </c>
      <c r="U8246" s="215" t="str">
        <f t="shared" si="642"/>
        <v>C-0000088453</v>
      </c>
      <c r="V8246" s="9" t="s">
        <v>44015</v>
      </c>
      <c r="W8246" s="9"/>
      <c r="X8246" s="9" t="s">
        <v>11736</v>
      </c>
      <c r="Y8246" s="9" t="s">
        <v>11736</v>
      </c>
      <c r="Z8246" s="162">
        <v>9000</v>
      </c>
      <c r="AA8246" s="266">
        <v>0</v>
      </c>
      <c r="AB8246" s="266" t="s">
        <v>3968</v>
      </c>
      <c r="AC8246" s="212" t="s">
        <v>3969</v>
      </c>
      <c r="AE8246" s="215" t="str">
        <f t="shared" si="643"/>
        <v>C-0000054899</v>
      </c>
      <c r="AF8246" s="9" t="s">
        <v>28136</v>
      </c>
      <c r="AG8246" s="9"/>
      <c r="AH8246" s="9" t="s">
        <v>11687</v>
      </c>
      <c r="AI8246" s="9" t="s">
        <v>11687</v>
      </c>
      <c r="AJ8246" s="162">
        <v>217000</v>
      </c>
      <c r="AK8246" s="171">
        <v>0</v>
      </c>
      <c r="AL8246" s="170" t="s">
        <v>4956</v>
      </c>
      <c r="AM8246" s="212" t="s">
        <v>4957</v>
      </c>
      <c r="AO8246" s="215" t="str">
        <f t="shared" si="644"/>
        <v>C-0000039489</v>
      </c>
      <c r="AP8246" s="9" t="s">
        <v>33888</v>
      </c>
      <c r="AQ8246" s="9"/>
      <c r="AR8246" s="9" t="s">
        <v>4444</v>
      </c>
      <c r="AS8246" s="9" t="s">
        <v>4444</v>
      </c>
      <c r="AT8246" s="162">
        <v>500000</v>
      </c>
      <c r="AU8246" s="171">
        <v>0</v>
      </c>
      <c r="AV8246" s="170" t="s">
        <v>2076</v>
      </c>
      <c r="AW8246" s="254" t="s">
        <v>2077</v>
      </c>
      <c r="AX8246" s="302" t="str">
        <f>IFERROR(IF(MATCH(AV8246,DOMAIN!$U:$U,0)&gt;0,VLOOKUP(AV8246,DOMAIN!$U:$W,3,0),Portfolio!AV8246),AV8246)</f>
        <v>A3866</v>
      </c>
      <c r="AY8246" s="269">
        <f>MATCH(AO8246,'New Deposit Commission'!$A:$A,0)</f>
        <v>8282</v>
      </c>
    </row>
    <row r="8247" spans="1:51" ht="15" x14ac:dyDescent="0.25">
      <c r="A8247" s="215" t="str">
        <f t="shared" si="640"/>
        <v>C-0000058731</v>
      </c>
      <c r="B8247" s="257" t="s">
        <v>33013</v>
      </c>
      <c r="C8247" s="257"/>
      <c r="D8247" s="257" t="s">
        <v>23932</v>
      </c>
      <c r="E8247" s="257" t="s">
        <v>23932</v>
      </c>
      <c r="F8247" s="212">
        <v>13550561.25</v>
      </c>
      <c r="G8247" s="212">
        <v>0</v>
      </c>
      <c r="H8247" s="212" t="s">
        <v>1619</v>
      </c>
      <c r="I8247" s="252" t="s">
        <v>1620</v>
      </c>
      <c r="K8247" s="215" t="str">
        <f t="shared" si="641"/>
        <v>C-0000086657</v>
      </c>
      <c r="L8247" s="257" t="s">
        <v>33111</v>
      </c>
      <c r="M8247" s="257"/>
      <c r="N8247" s="257" t="s">
        <v>24205</v>
      </c>
      <c r="O8247" s="257" t="s">
        <v>24205</v>
      </c>
      <c r="P8247" s="212">
        <v>17000000</v>
      </c>
      <c r="Q8247" s="212">
        <v>0</v>
      </c>
      <c r="R8247" s="212" t="s">
        <v>2047</v>
      </c>
      <c r="S8247" s="212" t="s">
        <v>1252</v>
      </c>
      <c r="U8247" s="215" t="str">
        <f t="shared" si="642"/>
        <v>C-0000089430</v>
      </c>
      <c r="V8247" s="9" t="s">
        <v>45665</v>
      </c>
      <c r="W8247" s="9"/>
      <c r="X8247" s="9" t="s">
        <v>45666</v>
      </c>
      <c r="Y8247" s="9" t="s">
        <v>45666</v>
      </c>
      <c r="Z8247" s="162">
        <v>400000</v>
      </c>
      <c r="AA8247" s="266">
        <v>0</v>
      </c>
      <c r="AB8247" s="266" t="s">
        <v>4839</v>
      </c>
      <c r="AC8247" s="212" t="s">
        <v>4840</v>
      </c>
      <c r="AE8247" s="215" t="str">
        <f t="shared" si="643"/>
        <v>C-0000036273</v>
      </c>
      <c r="AF8247" s="9" t="s">
        <v>28006</v>
      </c>
      <c r="AG8247" s="9"/>
      <c r="AH8247" s="9" t="s">
        <v>11415</v>
      </c>
      <c r="AI8247" s="9" t="s">
        <v>11415</v>
      </c>
      <c r="AJ8247" s="162">
        <v>3435.72</v>
      </c>
      <c r="AK8247" s="171">
        <v>0</v>
      </c>
      <c r="AL8247" s="170" t="s">
        <v>2083</v>
      </c>
      <c r="AM8247" s="212" t="s">
        <v>2084</v>
      </c>
      <c r="AO8247" s="215" t="str">
        <f t="shared" si="644"/>
        <v>C-0000081299</v>
      </c>
      <c r="AP8247" s="9" t="s">
        <v>48610</v>
      </c>
      <c r="AQ8247" s="9"/>
      <c r="AR8247" s="9" t="s">
        <v>48611</v>
      </c>
      <c r="AS8247" s="9" t="s">
        <v>48611</v>
      </c>
      <c r="AT8247" s="162">
        <v>3000</v>
      </c>
      <c r="AU8247" s="171">
        <v>0</v>
      </c>
      <c r="AV8247" s="170" t="s">
        <v>4934</v>
      </c>
      <c r="AW8247" s="254" t="s">
        <v>4935</v>
      </c>
      <c r="AX8247" s="302" t="str">
        <f>IFERROR(IF(MATCH(AV8247,DOMAIN!$U:$U,0)&gt;0,VLOOKUP(AV8247,DOMAIN!$U:$W,3,0),Portfolio!AV8247),AV8247)</f>
        <v>A3227</v>
      </c>
      <c r="AY8247" s="269">
        <f>MATCH(AO8247,'New Deposit Commission'!$A:$A,0)</f>
        <v>9260</v>
      </c>
    </row>
    <row r="8248" spans="1:51" ht="15" x14ac:dyDescent="0.25">
      <c r="A8248" s="215" t="str">
        <f t="shared" si="640"/>
        <v>C-0000074865</v>
      </c>
      <c r="B8248" s="257" t="s">
        <v>31908</v>
      </c>
      <c r="C8248" s="257"/>
      <c r="D8248" s="257" t="s">
        <v>21259</v>
      </c>
      <c r="E8248" s="257" t="s">
        <v>21259</v>
      </c>
      <c r="F8248" s="212">
        <v>217054.83</v>
      </c>
      <c r="G8248" s="212">
        <v>0</v>
      </c>
      <c r="H8248" s="212" t="s">
        <v>1511</v>
      </c>
      <c r="I8248" s="252" t="s">
        <v>1512</v>
      </c>
      <c r="K8248" s="215" t="str">
        <f t="shared" si="641"/>
        <v>C-0000078580</v>
      </c>
      <c r="L8248" s="257" t="s">
        <v>32953</v>
      </c>
      <c r="M8248" s="257"/>
      <c r="N8248" s="257" t="s">
        <v>23766</v>
      </c>
      <c r="O8248" s="257" t="s">
        <v>23766</v>
      </c>
      <c r="P8248" s="212">
        <v>300000</v>
      </c>
      <c r="Q8248" s="212">
        <v>0</v>
      </c>
      <c r="R8248" s="212" t="s">
        <v>1535</v>
      </c>
      <c r="S8248" s="212" t="s">
        <v>1536</v>
      </c>
      <c r="U8248" s="215" t="str">
        <f t="shared" si="642"/>
        <v>C-0000088517</v>
      </c>
      <c r="V8248" s="9" t="s">
        <v>43697</v>
      </c>
      <c r="W8248" s="9"/>
      <c r="X8248" s="9" t="s">
        <v>2020</v>
      </c>
      <c r="Y8248" s="9" t="s">
        <v>2020</v>
      </c>
      <c r="Z8248" s="162">
        <v>2000</v>
      </c>
      <c r="AA8248" s="266">
        <v>0</v>
      </c>
      <c r="AB8248" s="266" t="s">
        <v>2019</v>
      </c>
      <c r="AC8248" s="212" t="s">
        <v>2020</v>
      </c>
      <c r="AE8248" s="215" t="str">
        <f t="shared" si="643"/>
        <v>C-0000036390</v>
      </c>
      <c r="AF8248" s="9" t="s">
        <v>28783</v>
      </c>
      <c r="AG8248" s="9"/>
      <c r="AH8248" s="9" t="s">
        <v>13123</v>
      </c>
      <c r="AI8248" s="9" t="s">
        <v>13123</v>
      </c>
      <c r="AJ8248" s="162">
        <v>113600000</v>
      </c>
      <c r="AK8248" s="171">
        <v>100000000</v>
      </c>
      <c r="AL8248" s="170" t="s">
        <v>2658</v>
      </c>
      <c r="AM8248" s="212" t="s">
        <v>2659</v>
      </c>
      <c r="AO8248" s="215" t="str">
        <f t="shared" si="644"/>
        <v>C-0000086054</v>
      </c>
      <c r="AP8248" s="9" t="s">
        <v>31336</v>
      </c>
      <c r="AQ8248" s="9"/>
      <c r="AR8248" s="9" t="s">
        <v>19803</v>
      </c>
      <c r="AS8248" s="9" t="s">
        <v>19803</v>
      </c>
      <c r="AT8248" s="162">
        <v>400000</v>
      </c>
      <c r="AU8248" s="171">
        <v>0</v>
      </c>
      <c r="AV8248" s="170" t="s">
        <v>4938</v>
      </c>
      <c r="AW8248" s="254" t="s">
        <v>4939</v>
      </c>
      <c r="AX8248" s="302" t="str">
        <f>IFERROR(IF(MATCH(AV8248,DOMAIN!$U:$U,0)&gt;0,VLOOKUP(AV8248,DOMAIN!$U:$W,3,0),Portfolio!AV8248),AV8248)</f>
        <v>A3270</v>
      </c>
      <c r="AY8248" s="269">
        <f>MATCH(AO8248,'New Deposit Commission'!$A:$A,0)</f>
        <v>8019</v>
      </c>
    </row>
    <row r="8249" spans="1:51" ht="15" x14ac:dyDescent="0.25">
      <c r="A8249" s="215" t="str">
        <f t="shared" si="640"/>
        <v>C-0000057416</v>
      </c>
      <c r="B8249" s="257" t="s">
        <v>32869</v>
      </c>
      <c r="C8249" s="257"/>
      <c r="D8249" s="257" t="s">
        <v>4276</v>
      </c>
      <c r="E8249" s="257" t="s">
        <v>4276</v>
      </c>
      <c r="F8249" s="212">
        <v>114875</v>
      </c>
      <c r="G8249" s="212">
        <v>0</v>
      </c>
      <c r="H8249" s="212" t="s">
        <v>4557</v>
      </c>
      <c r="I8249" s="252" t="s">
        <v>4558</v>
      </c>
      <c r="K8249" s="215" t="str">
        <f t="shared" si="641"/>
        <v>C-0000049234</v>
      </c>
      <c r="L8249" s="257" t="s">
        <v>32060</v>
      </c>
      <c r="M8249" s="257"/>
      <c r="N8249" s="257" t="s">
        <v>21662</v>
      </c>
      <c r="O8249" s="257" t="s">
        <v>21662</v>
      </c>
      <c r="P8249" s="212">
        <v>300000</v>
      </c>
      <c r="Q8249" s="212">
        <v>0</v>
      </c>
      <c r="R8249" s="212" t="s">
        <v>3426</v>
      </c>
      <c r="S8249" s="212" t="s">
        <v>3427</v>
      </c>
      <c r="U8249" s="215" t="str">
        <f t="shared" si="642"/>
        <v>C-0000049375</v>
      </c>
      <c r="V8249" s="9" t="s">
        <v>31418</v>
      </c>
      <c r="W8249" s="9"/>
      <c r="X8249" s="9" t="s">
        <v>20056</v>
      </c>
      <c r="Y8249" s="9" t="s">
        <v>20056</v>
      </c>
      <c r="Z8249" s="162">
        <v>57586378.390000001</v>
      </c>
      <c r="AA8249" s="266">
        <v>0</v>
      </c>
      <c r="AB8249" s="266" t="s">
        <v>723</v>
      </c>
      <c r="AC8249" s="212" t="s">
        <v>724</v>
      </c>
      <c r="AE8249" s="215" t="str">
        <f t="shared" si="643"/>
        <v>C-0000019284</v>
      </c>
      <c r="AF8249" s="9" t="s">
        <v>29647</v>
      </c>
      <c r="AG8249" s="9"/>
      <c r="AH8249" s="9" t="s">
        <v>42326</v>
      </c>
      <c r="AI8249" s="9" t="s">
        <v>42326</v>
      </c>
      <c r="AJ8249" s="162">
        <v>42569.31</v>
      </c>
      <c r="AK8249" s="171">
        <v>0</v>
      </c>
      <c r="AL8249" s="170" t="s">
        <v>4401</v>
      </c>
      <c r="AM8249" s="212" t="s">
        <v>2077</v>
      </c>
      <c r="AO8249" s="215" t="str">
        <f t="shared" si="644"/>
        <v>C-0000089115</v>
      </c>
      <c r="AP8249" s="9" t="s">
        <v>45659</v>
      </c>
      <c r="AQ8249" s="9"/>
      <c r="AR8249" s="9" t="s">
        <v>17019</v>
      </c>
      <c r="AS8249" s="9" t="s">
        <v>17019</v>
      </c>
      <c r="AT8249" s="162">
        <v>13000</v>
      </c>
      <c r="AU8249" s="171">
        <v>0</v>
      </c>
      <c r="AV8249" s="170" t="s">
        <v>2541</v>
      </c>
      <c r="AW8249" s="254" t="s">
        <v>2542</v>
      </c>
      <c r="AX8249" s="302" t="str">
        <f>IFERROR(IF(MATCH(AV8249,DOMAIN!$U:$U,0)&gt;0,VLOOKUP(AV8249,DOMAIN!$U:$W,3,0),Portfolio!AV8249),AV8249)</f>
        <v>A3777</v>
      </c>
      <c r="AY8249" s="269">
        <f>MATCH(AO8249,'New Deposit Commission'!$A:$A,0)</f>
        <v>8937</v>
      </c>
    </row>
    <row r="8250" spans="1:51" ht="15" x14ac:dyDescent="0.25">
      <c r="A8250" s="215" t="str">
        <f t="shared" si="640"/>
        <v>C-0000055951</v>
      </c>
      <c r="B8250" s="257" t="s">
        <v>31751</v>
      </c>
      <c r="C8250" s="257"/>
      <c r="D8250" s="257" t="s">
        <v>20950</v>
      </c>
      <c r="E8250" s="257" t="s">
        <v>20950</v>
      </c>
      <c r="F8250" s="212">
        <v>232509.1</v>
      </c>
      <c r="G8250" s="212">
        <v>0</v>
      </c>
      <c r="H8250" s="212" t="s">
        <v>45405</v>
      </c>
      <c r="I8250" s="252" t="s">
        <v>2381</v>
      </c>
      <c r="K8250" s="215" t="str">
        <f t="shared" si="641"/>
        <v>C-0000038912</v>
      </c>
      <c r="L8250" s="257" t="s">
        <v>5666</v>
      </c>
      <c r="M8250" s="257"/>
      <c r="N8250" s="257" t="s">
        <v>22264</v>
      </c>
      <c r="O8250" s="257" t="s">
        <v>22264</v>
      </c>
      <c r="P8250" s="212">
        <v>6130340.8600000003</v>
      </c>
      <c r="Q8250" s="212">
        <v>2966383.33</v>
      </c>
      <c r="R8250" s="212" t="s">
        <v>723</v>
      </c>
      <c r="S8250" s="212" t="s">
        <v>724</v>
      </c>
      <c r="U8250" s="215" t="str">
        <f t="shared" si="642"/>
        <v>C-0000005487</v>
      </c>
      <c r="V8250" s="9" t="s">
        <v>32115</v>
      </c>
      <c r="W8250" s="9"/>
      <c r="X8250" s="9" t="s">
        <v>21774</v>
      </c>
      <c r="Y8250" s="9" t="s">
        <v>21774</v>
      </c>
      <c r="Z8250" s="162">
        <v>47073.01</v>
      </c>
      <c r="AA8250" s="266">
        <v>0</v>
      </c>
      <c r="AB8250" s="266" t="s">
        <v>2083</v>
      </c>
      <c r="AC8250" s="212" t="s">
        <v>2084</v>
      </c>
      <c r="AE8250" s="215" t="str">
        <f t="shared" si="643"/>
        <v>C-0000076060</v>
      </c>
      <c r="AF8250" s="9" t="s">
        <v>29327</v>
      </c>
      <c r="AG8250" s="9"/>
      <c r="AH8250" s="9" t="s">
        <v>14329</v>
      </c>
      <c r="AI8250" s="9" t="s">
        <v>14329</v>
      </c>
      <c r="AJ8250" s="162">
        <v>5674.14</v>
      </c>
      <c r="AK8250" s="171">
        <v>0</v>
      </c>
      <c r="AL8250" s="170" t="s">
        <v>2648</v>
      </c>
      <c r="AM8250" s="212" t="s">
        <v>991</v>
      </c>
      <c r="AO8250" s="215" t="str">
        <f t="shared" si="644"/>
        <v>C-0000047780</v>
      </c>
      <c r="AP8250" s="9" t="s">
        <v>46888</v>
      </c>
      <c r="AQ8250" s="9"/>
      <c r="AR8250" s="9" t="s">
        <v>46889</v>
      </c>
      <c r="AS8250" s="9" t="s">
        <v>46889</v>
      </c>
      <c r="AT8250" s="162">
        <v>65000</v>
      </c>
      <c r="AU8250" s="171">
        <v>0</v>
      </c>
      <c r="AV8250" s="170" t="s">
        <v>202</v>
      </c>
      <c r="AW8250" s="254" t="s">
        <v>203</v>
      </c>
      <c r="AX8250" s="302" t="str">
        <f>IFERROR(IF(MATCH(AV8250,DOMAIN!$U:$U,0)&gt;0,VLOOKUP(AV8250,DOMAIN!$U:$W,3,0),Portfolio!AV8250),AV8250)</f>
        <v>A1140</v>
      </c>
      <c r="AY8250" s="269">
        <f>MATCH(AO8250,'New Deposit Commission'!$A:$A,0)</f>
        <v>9059</v>
      </c>
    </row>
    <row r="8251" spans="1:51" ht="15" x14ac:dyDescent="0.25">
      <c r="A8251" s="215" t="str">
        <f t="shared" si="640"/>
        <v>C-0000024363</v>
      </c>
      <c r="B8251" s="257" t="s">
        <v>33299</v>
      </c>
      <c r="C8251" s="257"/>
      <c r="D8251" s="257" t="s">
        <v>24749</v>
      </c>
      <c r="E8251" s="257" t="s">
        <v>24749</v>
      </c>
      <c r="F8251" s="212">
        <v>271883.90000000002</v>
      </c>
      <c r="G8251" s="212">
        <v>0</v>
      </c>
      <c r="H8251" s="212" t="s">
        <v>2977</v>
      </c>
      <c r="I8251" s="252" t="s">
        <v>2978</v>
      </c>
      <c r="K8251" s="215" t="str">
        <f t="shared" si="641"/>
        <v>C-0000049842</v>
      </c>
      <c r="L8251" s="257" t="s">
        <v>32932</v>
      </c>
      <c r="M8251" s="257"/>
      <c r="N8251" s="257" t="s">
        <v>23710</v>
      </c>
      <c r="O8251" s="257" t="s">
        <v>23710</v>
      </c>
      <c r="P8251" s="212">
        <v>54929999.979999997</v>
      </c>
      <c r="Q8251" s="212">
        <v>0</v>
      </c>
      <c r="R8251" s="212" t="s">
        <v>4960</v>
      </c>
      <c r="S8251" s="212" t="s">
        <v>4961</v>
      </c>
      <c r="U8251" s="215" t="str">
        <f t="shared" si="642"/>
        <v>C-0000049419</v>
      </c>
      <c r="V8251" s="9" t="s">
        <v>31559</v>
      </c>
      <c r="W8251" s="9"/>
      <c r="X8251" s="9" t="s">
        <v>20409</v>
      </c>
      <c r="Y8251" s="9" t="s">
        <v>20409</v>
      </c>
      <c r="Z8251" s="162">
        <v>3984241.41</v>
      </c>
      <c r="AA8251" s="266">
        <v>0</v>
      </c>
      <c r="AB8251" s="266" t="s">
        <v>2658</v>
      </c>
      <c r="AC8251" s="212" t="s">
        <v>2659</v>
      </c>
      <c r="AE8251" s="215" t="str">
        <f t="shared" si="643"/>
        <v>C-0000083605</v>
      </c>
      <c r="AF8251" s="9" t="s">
        <v>28863</v>
      </c>
      <c r="AG8251" s="9"/>
      <c r="AH8251" s="9" t="s">
        <v>13288</v>
      </c>
      <c r="AI8251" s="9" t="s">
        <v>13288</v>
      </c>
      <c r="AJ8251" s="162">
        <v>54000</v>
      </c>
      <c r="AK8251" s="171">
        <v>0</v>
      </c>
      <c r="AL8251" s="170" t="s">
        <v>1529</v>
      </c>
      <c r="AM8251" s="212" t="s">
        <v>1530</v>
      </c>
      <c r="AO8251" s="215" t="str">
        <f t="shared" si="644"/>
        <v>C-0000071353</v>
      </c>
      <c r="AP8251" s="9" t="s">
        <v>30144</v>
      </c>
      <c r="AQ8251" s="9"/>
      <c r="AR8251" s="9" t="s">
        <v>16355</v>
      </c>
      <c r="AS8251" s="9" t="s">
        <v>16355</v>
      </c>
      <c r="AT8251" s="162">
        <v>2000</v>
      </c>
      <c r="AU8251" s="171">
        <v>0</v>
      </c>
      <c r="AV8251" s="170" t="s">
        <v>2465</v>
      </c>
      <c r="AW8251" s="254" t="s">
        <v>2466</v>
      </c>
      <c r="AX8251" s="302" t="str">
        <f>IFERROR(IF(MATCH(AV8251,DOMAIN!$U:$U,0)&gt;0,VLOOKUP(AV8251,DOMAIN!$U:$W,3,0),Portfolio!AV8251),AV8251)</f>
        <v>A2479</v>
      </c>
      <c r="AY8251" s="269">
        <f>MATCH(AO8251,'New Deposit Commission'!$A:$A,0)</f>
        <v>3423</v>
      </c>
    </row>
    <row r="8252" spans="1:51" ht="15" x14ac:dyDescent="0.25">
      <c r="A8252" s="215" t="str">
        <f t="shared" si="640"/>
        <v>C-0000031215</v>
      </c>
      <c r="B8252" s="257" t="s">
        <v>31395</v>
      </c>
      <c r="C8252" s="257"/>
      <c r="D8252" s="257" t="s">
        <v>19992</v>
      </c>
      <c r="E8252" s="257" t="s">
        <v>19992</v>
      </c>
      <c r="F8252" s="212">
        <v>480085.32</v>
      </c>
      <c r="G8252" s="212">
        <v>246427.62</v>
      </c>
      <c r="H8252" s="212" t="s">
        <v>3941</v>
      </c>
      <c r="I8252" s="252" t="s">
        <v>3942</v>
      </c>
      <c r="K8252" s="215" t="str">
        <f t="shared" si="641"/>
        <v>C-0000086490</v>
      </c>
      <c r="L8252" s="257" t="s">
        <v>33400</v>
      </c>
      <c r="M8252" s="257"/>
      <c r="N8252" s="257" t="s">
        <v>25084</v>
      </c>
      <c r="O8252" s="257" t="s">
        <v>25084</v>
      </c>
      <c r="P8252" s="212">
        <v>10000000</v>
      </c>
      <c r="Q8252" s="212">
        <v>0</v>
      </c>
      <c r="R8252" s="212" t="s">
        <v>4960</v>
      </c>
      <c r="S8252" s="212" t="s">
        <v>4961</v>
      </c>
      <c r="U8252" s="215" t="str">
        <f t="shared" si="642"/>
        <v>C-0000031024</v>
      </c>
      <c r="V8252" s="9" t="s">
        <v>32505</v>
      </c>
      <c r="W8252" s="9"/>
      <c r="X8252" s="9" t="s">
        <v>22668</v>
      </c>
      <c r="Y8252" s="9" t="s">
        <v>22668</v>
      </c>
      <c r="Z8252" s="162">
        <v>5923850.8799999999</v>
      </c>
      <c r="AA8252" s="266">
        <v>0</v>
      </c>
      <c r="AB8252" s="266" t="s">
        <v>4835</v>
      </c>
      <c r="AC8252" s="212" t="s">
        <v>4836</v>
      </c>
      <c r="AE8252" s="215" t="str">
        <f t="shared" si="643"/>
        <v>C-0000039977</v>
      </c>
      <c r="AF8252" s="9" t="s">
        <v>29265</v>
      </c>
      <c r="AG8252" s="9"/>
      <c r="AH8252" s="9" t="s">
        <v>14187</v>
      </c>
      <c r="AI8252" s="9" t="s">
        <v>14187</v>
      </c>
      <c r="AJ8252" s="162">
        <v>90000</v>
      </c>
      <c r="AK8252" s="171">
        <v>0</v>
      </c>
      <c r="AL8252" s="170" t="s">
        <v>2658</v>
      </c>
      <c r="AM8252" s="212" t="s">
        <v>2659</v>
      </c>
      <c r="AO8252" s="215" t="str">
        <f t="shared" si="644"/>
        <v>C-0000070425</v>
      </c>
      <c r="AP8252" s="9" t="s">
        <v>30340</v>
      </c>
      <c r="AQ8252" s="9"/>
      <c r="AR8252" s="9" t="s">
        <v>16906</v>
      </c>
      <c r="AS8252" s="9" t="s">
        <v>16906</v>
      </c>
      <c r="AT8252" s="162">
        <v>5000</v>
      </c>
      <c r="AU8252" s="171">
        <v>0</v>
      </c>
      <c r="AV8252" s="170" t="s">
        <v>1886</v>
      </c>
      <c r="AW8252" s="254" t="s">
        <v>1887</v>
      </c>
      <c r="AX8252" s="302" t="str">
        <f>IFERROR(IF(MATCH(AV8252,DOMAIN!$U:$U,0)&gt;0,VLOOKUP(AV8252,DOMAIN!$U:$W,3,0),Portfolio!AV8252),AV8252)</f>
        <v>A3506</v>
      </c>
      <c r="AY8252" s="269">
        <f>MATCH(AO8252,'New Deposit Commission'!$A:$A,0)</f>
        <v>5328</v>
      </c>
    </row>
    <row r="8253" spans="1:51" ht="15" x14ac:dyDescent="0.25">
      <c r="A8253" s="215" t="str">
        <f t="shared" si="640"/>
        <v>C-0000048614</v>
      </c>
      <c r="B8253" s="257" t="s">
        <v>31448</v>
      </c>
      <c r="C8253" s="257"/>
      <c r="D8253" s="257" t="s">
        <v>20127</v>
      </c>
      <c r="E8253" s="257" t="s">
        <v>20127</v>
      </c>
      <c r="F8253" s="212">
        <v>4719260.63</v>
      </c>
      <c r="G8253" s="212">
        <v>0</v>
      </c>
      <c r="H8253" s="212" t="s">
        <v>2746</v>
      </c>
      <c r="I8253" s="252" t="s">
        <v>2747</v>
      </c>
      <c r="K8253" s="215" t="str">
        <f t="shared" si="641"/>
        <v>C-0000035386</v>
      </c>
      <c r="L8253" s="257" t="s">
        <v>26875</v>
      </c>
      <c r="M8253" s="257"/>
      <c r="N8253" s="257" t="s">
        <v>4668</v>
      </c>
      <c r="O8253" s="257" t="s">
        <v>4668</v>
      </c>
      <c r="P8253" s="212">
        <v>1800000</v>
      </c>
      <c r="Q8253" s="212">
        <v>0</v>
      </c>
      <c r="R8253" s="212" t="s">
        <v>3251</v>
      </c>
      <c r="S8253" s="212" t="s">
        <v>3252</v>
      </c>
      <c r="U8253" s="215" t="str">
        <f t="shared" si="642"/>
        <v>C-0000063153</v>
      </c>
      <c r="V8253" s="9" t="s">
        <v>32344</v>
      </c>
      <c r="W8253" s="9"/>
      <c r="X8253" s="9" t="s">
        <v>22369</v>
      </c>
      <c r="Y8253" s="9" t="s">
        <v>22369</v>
      </c>
      <c r="Z8253" s="162">
        <v>25000000</v>
      </c>
      <c r="AA8253" s="266">
        <v>0</v>
      </c>
      <c r="AB8253" s="266" t="s">
        <v>1619</v>
      </c>
      <c r="AC8253" s="212" t="s">
        <v>1620</v>
      </c>
      <c r="AE8253" s="215" t="str">
        <f t="shared" si="643"/>
        <v>C-0000054630</v>
      </c>
      <c r="AF8253" s="9" t="s">
        <v>27784</v>
      </c>
      <c r="AG8253" s="9"/>
      <c r="AH8253" s="9" t="s">
        <v>10933</v>
      </c>
      <c r="AI8253" s="9" t="s">
        <v>10933</v>
      </c>
      <c r="AJ8253" s="162">
        <v>1145.24</v>
      </c>
      <c r="AK8253" s="171">
        <v>0</v>
      </c>
      <c r="AL8253" s="170" t="s">
        <v>3426</v>
      </c>
      <c r="AM8253" s="212" t="s">
        <v>3427</v>
      </c>
      <c r="AO8253" s="215" t="str">
        <f t="shared" si="644"/>
        <v>C-0000091374</v>
      </c>
      <c r="AP8253" s="9" t="s">
        <v>50582</v>
      </c>
      <c r="AQ8253" s="9"/>
      <c r="AR8253" s="9" t="s">
        <v>50583</v>
      </c>
      <c r="AS8253" s="9" t="s">
        <v>50583</v>
      </c>
      <c r="AT8253" s="162">
        <v>4000</v>
      </c>
      <c r="AU8253" s="171">
        <v>0</v>
      </c>
      <c r="AV8253" s="170" t="s">
        <v>4934</v>
      </c>
      <c r="AW8253" s="254" t="s">
        <v>4935</v>
      </c>
      <c r="AX8253" s="302" t="str">
        <f>IFERROR(IF(MATCH(AV8253,DOMAIN!$U:$U,0)&gt;0,VLOOKUP(AV8253,DOMAIN!$U:$W,3,0),Portfolio!AV8253),AV8253)</f>
        <v>A3227</v>
      </c>
      <c r="AY8253" s="269">
        <f>MATCH(AO8253,'New Deposit Commission'!$A:$A,0)</f>
        <v>9634</v>
      </c>
    </row>
    <row r="8254" spans="1:51" ht="15" x14ac:dyDescent="0.25">
      <c r="A8254" s="215" t="str">
        <f t="shared" si="640"/>
        <v>C-0000075735</v>
      </c>
      <c r="B8254" s="257" t="s">
        <v>32187</v>
      </c>
      <c r="C8254" s="257"/>
      <c r="D8254" s="257" t="s">
        <v>14575</v>
      </c>
      <c r="E8254" s="257" t="s">
        <v>14575</v>
      </c>
      <c r="F8254" s="212">
        <v>133734.39000000001</v>
      </c>
      <c r="G8254" s="212">
        <v>133734.39000000001</v>
      </c>
      <c r="H8254" s="212" t="s">
        <v>4917</v>
      </c>
      <c r="I8254" s="252" t="s">
        <v>4918</v>
      </c>
      <c r="K8254" s="215" t="str">
        <f t="shared" si="641"/>
        <v>C-0000078344</v>
      </c>
      <c r="L8254" s="257" t="s">
        <v>31816</v>
      </c>
      <c r="M8254" s="257"/>
      <c r="N8254" s="257" t="s">
        <v>21099</v>
      </c>
      <c r="O8254" s="257" t="s">
        <v>21099</v>
      </c>
      <c r="P8254" s="212">
        <v>100000</v>
      </c>
      <c r="Q8254" s="212">
        <v>0</v>
      </c>
      <c r="R8254" s="212" t="s">
        <v>2575</v>
      </c>
      <c r="S8254" s="212" t="s">
        <v>2576</v>
      </c>
      <c r="U8254" s="215" t="str">
        <f t="shared" si="642"/>
        <v>C-0000075275</v>
      </c>
      <c r="V8254" s="9" t="s">
        <v>32241</v>
      </c>
      <c r="W8254" s="9"/>
      <c r="X8254" s="9" t="s">
        <v>22018</v>
      </c>
      <c r="Y8254" s="9" t="s">
        <v>22018</v>
      </c>
      <c r="Z8254" s="162">
        <v>217378.36</v>
      </c>
      <c r="AA8254" s="266">
        <v>0</v>
      </c>
      <c r="AB8254" s="266" t="s">
        <v>3255</v>
      </c>
      <c r="AC8254" s="212" t="s">
        <v>3256</v>
      </c>
      <c r="AE8254" s="215" t="str">
        <f t="shared" si="643"/>
        <v>C-0000083553</v>
      </c>
      <c r="AF8254" s="9" t="s">
        <v>28939</v>
      </c>
      <c r="AG8254" s="9"/>
      <c r="AH8254" s="9" t="s">
        <v>13451</v>
      </c>
      <c r="AI8254" s="9" t="s">
        <v>13451</v>
      </c>
      <c r="AJ8254" s="162">
        <v>47000</v>
      </c>
      <c r="AK8254" s="171">
        <v>0</v>
      </c>
      <c r="AL8254" s="170" t="s">
        <v>45405</v>
      </c>
      <c r="AM8254" s="212" t="s">
        <v>2381</v>
      </c>
      <c r="AO8254" s="215" t="str">
        <f t="shared" si="644"/>
        <v>C-0000072961</v>
      </c>
      <c r="AP8254" s="9" t="s">
        <v>28525</v>
      </c>
      <c r="AQ8254" s="9"/>
      <c r="AR8254" s="9" t="s">
        <v>12594</v>
      </c>
      <c r="AS8254" s="9" t="s">
        <v>12594</v>
      </c>
      <c r="AT8254" s="162">
        <v>14000</v>
      </c>
      <c r="AU8254" s="171">
        <v>0</v>
      </c>
      <c r="AV8254" s="170" t="s">
        <v>1704</v>
      </c>
      <c r="AW8254" s="254" t="s">
        <v>1705</v>
      </c>
      <c r="AX8254" s="302" t="str">
        <f>IFERROR(IF(MATCH(AV8254,DOMAIN!$U:$U,0)&gt;0,VLOOKUP(AV8254,DOMAIN!$U:$W,3,0),Portfolio!AV8254),AV8254)</f>
        <v>A3059</v>
      </c>
      <c r="AY8254" s="269">
        <f>MATCH(AO8254,'New Deposit Commission'!$A:$A,0)</f>
        <v>4853</v>
      </c>
    </row>
    <row r="8255" spans="1:51" ht="15" x14ac:dyDescent="0.25">
      <c r="A8255" s="215" t="str">
        <f t="shared" si="640"/>
        <v>C-0000052764</v>
      </c>
      <c r="B8255" s="257" t="s">
        <v>32027</v>
      </c>
      <c r="C8255" s="257"/>
      <c r="D8255" s="257" t="s">
        <v>21570</v>
      </c>
      <c r="E8255" s="257" t="s">
        <v>21570</v>
      </c>
      <c r="F8255" s="212">
        <v>593846</v>
      </c>
      <c r="G8255" s="212">
        <v>0</v>
      </c>
      <c r="H8255" s="212" t="s">
        <v>1884</v>
      </c>
      <c r="I8255" s="252" t="s">
        <v>1885</v>
      </c>
      <c r="K8255" s="215" t="str">
        <f t="shared" si="641"/>
        <v>C-0000031025</v>
      </c>
      <c r="L8255" s="257" t="s">
        <v>32481</v>
      </c>
      <c r="M8255" s="257"/>
      <c r="N8255" s="257" t="s">
        <v>22619</v>
      </c>
      <c r="O8255" s="257" t="s">
        <v>22619</v>
      </c>
      <c r="P8255" s="212">
        <v>23442711.640000001</v>
      </c>
      <c r="Q8255" s="212">
        <v>11455173.24</v>
      </c>
      <c r="R8255" s="212" t="s">
        <v>2658</v>
      </c>
      <c r="S8255" s="212" t="s">
        <v>2659</v>
      </c>
      <c r="U8255" s="215" t="str">
        <f t="shared" si="642"/>
        <v>C-0000047619</v>
      </c>
      <c r="V8255" s="9" t="s">
        <v>31916</v>
      </c>
      <c r="W8255" s="9"/>
      <c r="X8255" s="9" t="s">
        <v>21273</v>
      </c>
      <c r="Y8255" s="9" t="s">
        <v>21273</v>
      </c>
      <c r="Z8255" s="162">
        <v>1680056.12</v>
      </c>
      <c r="AA8255" s="266">
        <v>0</v>
      </c>
      <c r="AB8255" s="266" t="s">
        <v>2595</v>
      </c>
      <c r="AC8255" s="212" t="s">
        <v>2596</v>
      </c>
      <c r="AE8255" s="215" t="str">
        <f t="shared" si="643"/>
        <v>C-0000052884</v>
      </c>
      <c r="AF8255" s="9" t="s">
        <v>28311</v>
      </c>
      <c r="AG8255" s="9"/>
      <c r="AH8255" s="9" t="s">
        <v>12074</v>
      </c>
      <c r="AI8255" s="9" t="s">
        <v>12074</v>
      </c>
      <c r="AJ8255" s="162">
        <v>520000</v>
      </c>
      <c r="AK8255" s="171">
        <v>0</v>
      </c>
      <c r="AL8255" s="170" t="s">
        <v>5103</v>
      </c>
      <c r="AM8255" s="212" t="s">
        <v>4309</v>
      </c>
      <c r="AO8255" s="215" t="str">
        <f t="shared" si="644"/>
        <v>C-0000078475</v>
      </c>
      <c r="AP8255" s="9" t="s">
        <v>30734</v>
      </c>
      <c r="AQ8255" s="9"/>
      <c r="AR8255" s="9" t="s">
        <v>18039</v>
      </c>
      <c r="AS8255" s="9" t="s">
        <v>18039</v>
      </c>
      <c r="AT8255" s="162">
        <v>3000</v>
      </c>
      <c r="AU8255" s="171">
        <v>0</v>
      </c>
      <c r="AV8255" s="170" t="s">
        <v>4934</v>
      </c>
      <c r="AW8255" s="254" t="s">
        <v>4935</v>
      </c>
      <c r="AX8255" s="302" t="str">
        <f>IFERROR(IF(MATCH(AV8255,DOMAIN!$U:$U,0)&gt;0,VLOOKUP(AV8255,DOMAIN!$U:$W,3,0),Portfolio!AV8255),AV8255)</f>
        <v>A3227</v>
      </c>
      <c r="AY8255" s="269">
        <f>MATCH(AO8255,'New Deposit Commission'!$A:$A,0)</f>
        <v>1170</v>
      </c>
    </row>
    <row r="8256" spans="1:51" ht="15" x14ac:dyDescent="0.25">
      <c r="A8256" s="215" t="str">
        <f t="shared" si="640"/>
        <v>C-0000030416</v>
      </c>
      <c r="B8256" s="257" t="s">
        <v>32061</v>
      </c>
      <c r="C8256" s="257"/>
      <c r="D8256" s="257" t="s">
        <v>2537</v>
      </c>
      <c r="E8256" s="257" t="s">
        <v>2537</v>
      </c>
      <c r="F8256" s="212">
        <v>279450</v>
      </c>
      <c r="G8256" s="212">
        <v>0</v>
      </c>
      <c r="H8256" s="212" t="s">
        <v>3426</v>
      </c>
      <c r="I8256" s="252" t="s">
        <v>3427</v>
      </c>
      <c r="K8256" s="215" t="str">
        <f t="shared" si="641"/>
        <v>C-0000069408</v>
      </c>
      <c r="L8256" s="257" t="s">
        <v>33222</v>
      </c>
      <c r="M8256" s="257"/>
      <c r="N8256" s="257" t="s">
        <v>24516</v>
      </c>
      <c r="O8256" s="257" t="s">
        <v>24516</v>
      </c>
      <c r="P8256" s="212">
        <v>533318.75</v>
      </c>
      <c r="Q8256" s="212">
        <v>0</v>
      </c>
      <c r="R8256" s="212" t="s">
        <v>2777</v>
      </c>
      <c r="S8256" s="212" t="s">
        <v>2663</v>
      </c>
      <c r="U8256" s="215" t="str">
        <f t="shared" si="642"/>
        <v>C-0000036396</v>
      </c>
      <c r="V8256" s="9" t="s">
        <v>31729</v>
      </c>
      <c r="W8256" s="9"/>
      <c r="X8256" s="9" t="s">
        <v>20889</v>
      </c>
      <c r="Y8256" s="9" t="s">
        <v>20889</v>
      </c>
      <c r="Z8256" s="162">
        <v>1811420.8</v>
      </c>
      <c r="AA8256" s="266">
        <v>0</v>
      </c>
      <c r="AB8256" s="266" t="s">
        <v>3963</v>
      </c>
      <c r="AC8256" s="212" t="s">
        <v>2145</v>
      </c>
      <c r="AE8256" s="215" t="str">
        <f t="shared" si="643"/>
        <v>C-0000069341</v>
      </c>
      <c r="AF8256" s="9" t="s">
        <v>26874</v>
      </c>
      <c r="AG8256" s="9"/>
      <c r="AH8256" s="9" t="s">
        <v>9066</v>
      </c>
      <c r="AI8256" s="9" t="s">
        <v>9066</v>
      </c>
      <c r="AJ8256" s="162">
        <v>1137.1099999999999</v>
      </c>
      <c r="AK8256" s="171">
        <v>0</v>
      </c>
      <c r="AL8256" s="170" t="s">
        <v>2736</v>
      </c>
      <c r="AM8256" s="212" t="s">
        <v>2737</v>
      </c>
      <c r="AO8256" s="215" t="str">
        <f t="shared" si="644"/>
        <v>C-0000040018</v>
      </c>
      <c r="AP8256" s="9" t="s">
        <v>28519</v>
      </c>
      <c r="AQ8256" s="9"/>
      <c r="AR8256" s="9" t="s">
        <v>12584</v>
      </c>
      <c r="AS8256" s="9" t="s">
        <v>12584</v>
      </c>
      <c r="AT8256" s="162">
        <v>40000</v>
      </c>
      <c r="AU8256" s="171">
        <v>0</v>
      </c>
      <c r="AV8256" s="170" t="s">
        <v>2577</v>
      </c>
      <c r="AW8256" s="254" t="s">
        <v>1350</v>
      </c>
      <c r="AX8256" s="302" t="str">
        <f>IFERROR(IF(MATCH(AV8256,DOMAIN!$U:$U,0)&gt;0,VLOOKUP(AV8256,DOMAIN!$U:$W,3,0),Portfolio!AV8256),AV8256)</f>
        <v>A3767</v>
      </c>
      <c r="AY8256" s="269">
        <f>MATCH(AO8256,'New Deposit Commission'!$A:$A,0)</f>
        <v>5521</v>
      </c>
    </row>
    <row r="8257" spans="1:51" ht="15" x14ac:dyDescent="0.25">
      <c r="A8257" s="215" t="str">
        <f t="shared" si="640"/>
        <v>C-0000059440</v>
      </c>
      <c r="B8257" s="257" t="s">
        <v>32529</v>
      </c>
      <c r="C8257" s="257"/>
      <c r="D8257" s="257" t="s">
        <v>22721</v>
      </c>
      <c r="E8257" s="257" t="s">
        <v>22721</v>
      </c>
      <c r="F8257" s="212">
        <v>618201.49</v>
      </c>
      <c r="G8257" s="212">
        <v>0</v>
      </c>
      <c r="H8257" s="212" t="s">
        <v>4413</v>
      </c>
      <c r="I8257" s="252" t="s">
        <v>4414</v>
      </c>
      <c r="K8257" s="215" t="str">
        <f t="shared" si="641"/>
        <v>C-0000076834</v>
      </c>
      <c r="L8257" s="257" t="s">
        <v>32977</v>
      </c>
      <c r="M8257" s="257"/>
      <c r="N8257" s="257" t="s">
        <v>4685</v>
      </c>
      <c r="O8257" s="257" t="s">
        <v>4685</v>
      </c>
      <c r="P8257" s="212">
        <v>2280000</v>
      </c>
      <c r="Q8257" s="212">
        <v>780000</v>
      </c>
      <c r="R8257" s="212" t="s">
        <v>4684</v>
      </c>
      <c r="S8257" s="212" t="s">
        <v>4685</v>
      </c>
      <c r="U8257" s="215" t="str">
        <f t="shared" si="642"/>
        <v>C-0000049402</v>
      </c>
      <c r="V8257" s="9" t="s">
        <v>31944</v>
      </c>
      <c r="W8257" s="9"/>
      <c r="X8257" s="9" t="s">
        <v>21338</v>
      </c>
      <c r="Y8257" s="9" t="s">
        <v>21338</v>
      </c>
      <c r="Z8257" s="162">
        <v>978876.76</v>
      </c>
      <c r="AA8257" s="266">
        <v>0</v>
      </c>
      <c r="AB8257" s="266" t="s">
        <v>650</v>
      </c>
      <c r="AC8257" s="212" t="s">
        <v>651</v>
      </c>
      <c r="AE8257" s="215" t="str">
        <f t="shared" si="643"/>
        <v>C-0000051379</v>
      </c>
      <c r="AF8257" s="9" t="s">
        <v>27788</v>
      </c>
      <c r="AG8257" s="9"/>
      <c r="AH8257" s="9" t="s">
        <v>12763</v>
      </c>
      <c r="AI8257" s="9" t="s">
        <v>12763</v>
      </c>
      <c r="AJ8257" s="162">
        <v>174000</v>
      </c>
      <c r="AK8257" s="171">
        <v>0</v>
      </c>
      <c r="AL8257" s="170" t="s">
        <v>3426</v>
      </c>
      <c r="AM8257" s="212" t="s">
        <v>3427</v>
      </c>
      <c r="AO8257" s="215" t="str">
        <f t="shared" si="644"/>
        <v>C-0000051056</v>
      </c>
      <c r="AP8257" s="9" t="s">
        <v>49427</v>
      </c>
      <c r="AQ8257" s="9"/>
      <c r="AR8257" s="9" t="s">
        <v>11250</v>
      </c>
      <c r="AS8257" s="9" t="s">
        <v>11250</v>
      </c>
      <c r="AT8257" s="162">
        <v>30000</v>
      </c>
      <c r="AU8257" s="171">
        <v>0</v>
      </c>
      <c r="AV8257" s="170" t="s">
        <v>2690</v>
      </c>
      <c r="AW8257" s="254" t="s">
        <v>2691</v>
      </c>
      <c r="AX8257" s="302" t="str">
        <f>IFERROR(IF(MATCH(AV8257,DOMAIN!$U:$U,0)&gt;0,VLOOKUP(AV8257,DOMAIN!$U:$W,3,0),Portfolio!AV8257),AV8257)</f>
        <v>A3565</v>
      </c>
      <c r="AY8257" s="269">
        <f>MATCH(AO8257,'New Deposit Commission'!$A:$A,0)</f>
        <v>9414</v>
      </c>
    </row>
    <row r="8258" spans="1:51" ht="15" x14ac:dyDescent="0.25">
      <c r="A8258" s="215" t="str">
        <f t="shared" si="640"/>
        <v>C-0000049560</v>
      </c>
      <c r="B8258" s="257" t="s">
        <v>31630</v>
      </c>
      <c r="C8258" s="257"/>
      <c r="D8258" s="257" t="s">
        <v>20605</v>
      </c>
      <c r="E8258" s="257" t="s">
        <v>20605</v>
      </c>
      <c r="F8258" s="212">
        <v>19795691.07</v>
      </c>
      <c r="G8258" s="212">
        <v>8077451.1299999999</v>
      </c>
      <c r="H8258" s="212" t="s">
        <v>723</v>
      </c>
      <c r="I8258" s="252" t="s">
        <v>724</v>
      </c>
      <c r="K8258" s="215" t="str">
        <f t="shared" si="641"/>
        <v>C-0000049851</v>
      </c>
      <c r="L8258" s="257" t="s">
        <v>31922</v>
      </c>
      <c r="M8258" s="257"/>
      <c r="N8258" s="257" t="s">
        <v>21283</v>
      </c>
      <c r="O8258" s="257" t="s">
        <v>21283</v>
      </c>
      <c r="P8258" s="212">
        <v>539499.28</v>
      </c>
      <c r="Q8258" s="212">
        <v>539499.28</v>
      </c>
      <c r="R8258" s="212" t="s">
        <v>650</v>
      </c>
      <c r="S8258" s="212" t="s">
        <v>651</v>
      </c>
      <c r="U8258" s="215" t="str">
        <f t="shared" si="642"/>
        <v>C-0000049405</v>
      </c>
      <c r="V8258" s="9" t="s">
        <v>31945</v>
      </c>
      <c r="W8258" s="9"/>
      <c r="X8258" s="9" t="s">
        <v>21340</v>
      </c>
      <c r="Y8258" s="9" t="s">
        <v>21340</v>
      </c>
      <c r="Z8258" s="162">
        <v>557915.65</v>
      </c>
      <c r="AA8258" s="266">
        <v>0</v>
      </c>
      <c r="AB8258" s="266" t="s">
        <v>650</v>
      </c>
      <c r="AC8258" s="212" t="s">
        <v>651</v>
      </c>
      <c r="AE8258" s="215" t="str">
        <f t="shared" si="643"/>
        <v>C-0000081415</v>
      </c>
      <c r="AF8258" s="9" t="s">
        <v>26013</v>
      </c>
      <c r="AG8258" s="9"/>
      <c r="AH8258" s="9" t="s">
        <v>585</v>
      </c>
      <c r="AI8258" s="9" t="s">
        <v>585</v>
      </c>
      <c r="AJ8258" s="162">
        <v>105000</v>
      </c>
      <c r="AK8258" s="171">
        <v>0</v>
      </c>
      <c r="AL8258" s="170" t="s">
        <v>2398</v>
      </c>
      <c r="AM8258" s="212" t="s">
        <v>2399</v>
      </c>
      <c r="AO8258" s="215" t="str">
        <f t="shared" si="644"/>
        <v>C-0000039859</v>
      </c>
      <c r="AP8258" s="9" t="s">
        <v>30656</v>
      </c>
      <c r="AQ8258" s="9"/>
      <c r="AR8258" s="9" t="s">
        <v>17811</v>
      </c>
      <c r="AS8258" s="9" t="s">
        <v>17811</v>
      </c>
      <c r="AT8258" s="162">
        <v>10000</v>
      </c>
      <c r="AU8258" s="171">
        <v>0</v>
      </c>
      <c r="AV8258" s="170" t="s">
        <v>3479</v>
      </c>
      <c r="AW8258" s="254" t="s">
        <v>2366</v>
      </c>
      <c r="AX8258" s="302" t="str">
        <f>IFERROR(IF(MATCH(AV8258,DOMAIN!$U:$U,0)&gt;0,VLOOKUP(AV8258,DOMAIN!$U:$W,3,0),Portfolio!AV8258),AV8258)</f>
        <v>A2925</v>
      </c>
      <c r="AY8258" s="269">
        <f>MATCH(AO8258,'New Deposit Commission'!$A:$A,0)</f>
        <v>2185</v>
      </c>
    </row>
    <row r="8259" spans="1:51" ht="15" x14ac:dyDescent="0.25">
      <c r="A8259" s="215" t="str">
        <f t="shared" si="640"/>
        <v>C-0000032730</v>
      </c>
      <c r="B8259" s="257" t="s">
        <v>31417</v>
      </c>
      <c r="C8259" s="257"/>
      <c r="D8259" s="257" t="s">
        <v>20052</v>
      </c>
      <c r="E8259" s="257" t="s">
        <v>20052</v>
      </c>
      <c r="F8259" s="212">
        <v>61495.96</v>
      </c>
      <c r="G8259" s="212">
        <v>32547.14</v>
      </c>
      <c r="H8259" s="212" t="s">
        <v>2572</v>
      </c>
      <c r="I8259" s="252" t="s">
        <v>1248</v>
      </c>
      <c r="K8259" s="215" t="str">
        <f t="shared" si="641"/>
        <v>C-0000049597</v>
      </c>
      <c r="L8259" s="257" t="s">
        <v>32545</v>
      </c>
      <c r="M8259" s="257"/>
      <c r="N8259" s="257" t="s">
        <v>22750</v>
      </c>
      <c r="O8259" s="257" t="s">
        <v>22750</v>
      </c>
      <c r="P8259" s="212">
        <v>2135330.08</v>
      </c>
      <c r="Q8259" s="212">
        <v>0</v>
      </c>
      <c r="R8259" s="212" t="s">
        <v>1011</v>
      </c>
      <c r="S8259" s="212" t="s">
        <v>1012</v>
      </c>
      <c r="U8259" s="215" t="str">
        <f t="shared" si="642"/>
        <v>C-0000075032</v>
      </c>
      <c r="V8259" s="9" t="s">
        <v>32240</v>
      </c>
      <c r="W8259" s="9"/>
      <c r="X8259" s="9" t="s">
        <v>22016</v>
      </c>
      <c r="Y8259" s="9" t="s">
        <v>22016</v>
      </c>
      <c r="Z8259" s="162">
        <v>162492.99</v>
      </c>
      <c r="AA8259" s="266">
        <v>0</v>
      </c>
      <c r="AB8259" s="266" t="s">
        <v>3255</v>
      </c>
      <c r="AC8259" s="212" t="s">
        <v>3256</v>
      </c>
      <c r="AE8259" s="215" t="str">
        <f t="shared" si="643"/>
        <v>C-0000037792</v>
      </c>
      <c r="AF8259" s="9" t="s">
        <v>31193</v>
      </c>
      <c r="AG8259" s="9"/>
      <c r="AH8259" s="9" t="s">
        <v>856</v>
      </c>
      <c r="AI8259" s="9" t="s">
        <v>856</v>
      </c>
      <c r="AJ8259" s="162">
        <v>40000</v>
      </c>
      <c r="AK8259" s="171">
        <v>0</v>
      </c>
      <c r="AL8259" s="170" t="s">
        <v>4782</v>
      </c>
      <c r="AM8259" s="212" t="s">
        <v>4783</v>
      </c>
      <c r="AO8259" s="215" t="str">
        <f t="shared" si="644"/>
        <v>C-0000089038</v>
      </c>
      <c r="AP8259" s="9" t="s">
        <v>45489</v>
      </c>
      <c r="AQ8259" s="9"/>
      <c r="AR8259" s="9" t="s">
        <v>45490</v>
      </c>
      <c r="AS8259" s="9" t="s">
        <v>45490</v>
      </c>
      <c r="AT8259" s="162">
        <v>5000</v>
      </c>
      <c r="AU8259" s="171">
        <v>0</v>
      </c>
      <c r="AV8259" s="170" t="s">
        <v>4942</v>
      </c>
      <c r="AW8259" s="254" t="s">
        <v>4943</v>
      </c>
      <c r="AX8259" s="302" t="str">
        <f>IFERROR(IF(MATCH(AV8259,DOMAIN!$U:$U,0)&gt;0,VLOOKUP(AV8259,DOMAIN!$U:$W,3,0),Portfolio!AV8259),AV8259)</f>
        <v>A3141</v>
      </c>
      <c r="AY8259" s="269">
        <f>MATCH(AO8259,'New Deposit Commission'!$A:$A,0)</f>
        <v>8839</v>
      </c>
    </row>
    <row r="8260" spans="1:51" ht="15" x14ac:dyDescent="0.25">
      <c r="A8260" s="215" t="str">
        <f t="shared" ref="A8260:A8323" si="645">"C-"&amp;B8260</f>
        <v>C-0000048281</v>
      </c>
      <c r="B8260" s="257" t="s">
        <v>32899</v>
      </c>
      <c r="C8260" s="257"/>
      <c r="D8260" s="257" t="s">
        <v>23623</v>
      </c>
      <c r="E8260" s="257" t="s">
        <v>23623</v>
      </c>
      <c r="F8260" s="212">
        <v>1000000</v>
      </c>
      <c r="G8260" s="212">
        <v>0</v>
      </c>
      <c r="H8260" s="212" t="s">
        <v>4833</v>
      </c>
      <c r="I8260" s="252" t="s">
        <v>4834</v>
      </c>
      <c r="K8260" s="215" t="str">
        <f t="shared" ref="K8260:K8323" si="646">"C-"&amp;L8260</f>
        <v>C-0000076115</v>
      </c>
      <c r="L8260" s="257" t="s">
        <v>33401</v>
      </c>
      <c r="M8260" s="257"/>
      <c r="N8260" s="257" t="s">
        <v>12162</v>
      </c>
      <c r="O8260" s="257" t="s">
        <v>12162</v>
      </c>
      <c r="P8260" s="212">
        <v>83570.02</v>
      </c>
      <c r="Q8260" s="212">
        <v>83570.02</v>
      </c>
      <c r="R8260" s="212" t="s">
        <v>550</v>
      </c>
      <c r="S8260" s="212" t="s">
        <v>551</v>
      </c>
      <c r="U8260" s="215" t="str">
        <f t="shared" ref="U8260:U8323" si="647">"C-"&amp;V8260</f>
        <v>C-0000071265</v>
      </c>
      <c r="V8260" s="9" t="s">
        <v>32658</v>
      </c>
      <c r="W8260" s="9"/>
      <c r="X8260" s="9" t="s">
        <v>23003</v>
      </c>
      <c r="Y8260" s="9" t="s">
        <v>23003</v>
      </c>
      <c r="Z8260" s="162">
        <v>1069210.1200000001</v>
      </c>
      <c r="AA8260" s="266">
        <v>0</v>
      </c>
      <c r="AB8260" s="266" t="s">
        <v>4481</v>
      </c>
      <c r="AC8260" s="212" t="s">
        <v>4482</v>
      </c>
      <c r="AE8260" s="215" t="str">
        <f t="shared" ref="AE8260:AE8323" si="648">"C-"&amp;AF8260</f>
        <v>C-0000081802</v>
      </c>
      <c r="AF8260" s="9" t="s">
        <v>26021</v>
      </c>
      <c r="AG8260" s="9"/>
      <c r="AH8260" s="9" t="s">
        <v>630</v>
      </c>
      <c r="AI8260" s="9" t="s">
        <v>630</v>
      </c>
      <c r="AJ8260" s="162">
        <v>20000</v>
      </c>
      <c r="AK8260" s="171">
        <v>0</v>
      </c>
      <c r="AL8260" s="170" t="s">
        <v>2746</v>
      </c>
      <c r="AM8260" s="212" t="s">
        <v>2747</v>
      </c>
      <c r="AO8260" s="215" t="str">
        <f t="shared" ref="AO8260:AO8323" si="649">"C-"&amp;AP8260</f>
        <v>C-0000053900</v>
      </c>
      <c r="AP8260" s="9" t="s">
        <v>30826</v>
      </c>
      <c r="AQ8260" s="9"/>
      <c r="AR8260" s="9" t="s">
        <v>18309</v>
      </c>
      <c r="AS8260" s="9" t="s">
        <v>18309</v>
      </c>
      <c r="AT8260" s="162">
        <v>11000</v>
      </c>
      <c r="AU8260" s="171">
        <v>0</v>
      </c>
      <c r="AV8260" s="170" t="s">
        <v>3963</v>
      </c>
      <c r="AW8260" s="254" t="s">
        <v>2145</v>
      </c>
      <c r="AX8260" s="302" t="str">
        <f>IFERROR(IF(MATCH(AV8260,DOMAIN!$U:$U,0)&gt;0,VLOOKUP(AV8260,DOMAIN!$U:$W,3,0),Portfolio!AV8260),AV8260)</f>
        <v>A3909</v>
      </c>
      <c r="AY8260" s="269">
        <f>MATCH(AO8260,'New Deposit Commission'!$A:$A,0)</f>
        <v>4576</v>
      </c>
    </row>
    <row r="8261" spans="1:51" ht="15" x14ac:dyDescent="0.25">
      <c r="A8261" s="215" t="str">
        <f t="shared" si="645"/>
        <v>C-0000053091</v>
      </c>
      <c r="B8261" s="257" t="s">
        <v>32357</v>
      </c>
      <c r="C8261" s="257"/>
      <c r="D8261" s="257" t="s">
        <v>22403</v>
      </c>
      <c r="E8261" s="257" t="s">
        <v>22403</v>
      </c>
      <c r="F8261" s="212">
        <v>1500000</v>
      </c>
      <c r="G8261" s="212">
        <v>0</v>
      </c>
      <c r="H8261" s="212" t="s">
        <v>2072</v>
      </c>
      <c r="I8261" s="252" t="s">
        <v>2073</v>
      </c>
      <c r="K8261" s="215" t="str">
        <f t="shared" si="646"/>
        <v>C-0000051920</v>
      </c>
      <c r="L8261" s="257" t="s">
        <v>33219</v>
      </c>
      <c r="M8261" s="257"/>
      <c r="N8261" s="257" t="s">
        <v>24505</v>
      </c>
      <c r="O8261" s="257" t="s">
        <v>24505</v>
      </c>
      <c r="P8261" s="212">
        <v>2000000</v>
      </c>
      <c r="Q8261" s="212">
        <v>0</v>
      </c>
      <c r="R8261" s="212" t="s">
        <v>2538</v>
      </c>
      <c r="S8261" s="212" t="s">
        <v>1157</v>
      </c>
      <c r="U8261" s="215" t="str">
        <f t="shared" si="647"/>
        <v>C-0000015156</v>
      </c>
      <c r="V8261" s="9" t="s">
        <v>28807</v>
      </c>
      <c r="W8261" s="9"/>
      <c r="X8261" s="9" t="s">
        <v>13175</v>
      </c>
      <c r="Y8261" s="9" t="s">
        <v>13175</v>
      </c>
      <c r="Z8261" s="162">
        <v>418530.55</v>
      </c>
      <c r="AA8261" s="266">
        <v>0</v>
      </c>
      <c r="AB8261" s="266" t="s">
        <v>3426</v>
      </c>
      <c r="AC8261" s="212" t="s">
        <v>3427</v>
      </c>
      <c r="AE8261" s="215" t="str">
        <f t="shared" si="648"/>
        <v>C-0000038453</v>
      </c>
      <c r="AF8261" s="9" t="s">
        <v>27816</v>
      </c>
      <c r="AG8261" s="9"/>
      <c r="AH8261" s="9" t="s">
        <v>45654</v>
      </c>
      <c r="AI8261" s="9" t="s">
        <v>45654</v>
      </c>
      <c r="AJ8261" s="162">
        <v>550000</v>
      </c>
      <c r="AK8261" s="171">
        <v>0</v>
      </c>
      <c r="AL8261" s="170" t="s">
        <v>3426</v>
      </c>
      <c r="AM8261" s="212" t="s">
        <v>3427</v>
      </c>
      <c r="AO8261" s="215" t="str">
        <f t="shared" si="649"/>
        <v>C-0000091351</v>
      </c>
      <c r="AP8261" s="9" t="s">
        <v>50584</v>
      </c>
      <c r="AQ8261" s="9"/>
      <c r="AR8261" s="9" t="s">
        <v>50585</v>
      </c>
      <c r="AS8261" s="9" t="s">
        <v>50585</v>
      </c>
      <c r="AT8261" s="162">
        <v>2000</v>
      </c>
      <c r="AU8261" s="171">
        <v>0</v>
      </c>
      <c r="AV8261" s="170" t="s">
        <v>4934</v>
      </c>
      <c r="AW8261" s="254" t="s">
        <v>4935</v>
      </c>
      <c r="AX8261" s="302" t="str">
        <f>IFERROR(IF(MATCH(AV8261,DOMAIN!$U:$U,0)&gt;0,VLOOKUP(AV8261,DOMAIN!$U:$W,3,0),Portfolio!AV8261),AV8261)</f>
        <v>A3227</v>
      </c>
      <c r="AY8261" s="269">
        <f>MATCH(AO8261,'New Deposit Commission'!$A:$A,0)</f>
        <v>9635</v>
      </c>
    </row>
    <row r="8262" spans="1:51" ht="15" x14ac:dyDescent="0.25">
      <c r="A8262" s="215" t="str">
        <f t="shared" si="645"/>
        <v>C-0000044197</v>
      </c>
      <c r="B8262" s="257" t="s">
        <v>33247</v>
      </c>
      <c r="C8262" s="257"/>
      <c r="D8262" s="257" t="s">
        <v>24582</v>
      </c>
      <c r="E8262" s="257" t="s">
        <v>24582</v>
      </c>
      <c r="F8262" s="212">
        <v>108530.66</v>
      </c>
      <c r="G8262" s="212">
        <v>0</v>
      </c>
      <c r="H8262" s="212" t="s">
        <v>4833</v>
      </c>
      <c r="I8262" s="252" t="s">
        <v>4834</v>
      </c>
      <c r="K8262" s="215" t="str">
        <f t="shared" si="646"/>
        <v>C-0000090181</v>
      </c>
      <c r="L8262" s="257" t="s">
        <v>47846</v>
      </c>
      <c r="M8262" s="257"/>
      <c r="N8262" s="257" t="s">
        <v>47847</v>
      </c>
      <c r="O8262" s="257" t="s">
        <v>47847</v>
      </c>
      <c r="P8262" s="212">
        <v>50000000</v>
      </c>
      <c r="Q8262" s="212">
        <v>0</v>
      </c>
      <c r="R8262" s="212" t="s">
        <v>728</v>
      </c>
      <c r="S8262" s="212" t="s">
        <v>729</v>
      </c>
      <c r="U8262" s="215" t="str">
        <f t="shared" si="647"/>
        <v>C-0000075039</v>
      </c>
      <c r="V8262" s="9" t="s">
        <v>32171</v>
      </c>
      <c r="W8262" s="9"/>
      <c r="X8262" s="9" t="s">
        <v>8879</v>
      </c>
      <c r="Y8262" s="9" t="s">
        <v>8879</v>
      </c>
      <c r="Z8262" s="162">
        <v>108530.65</v>
      </c>
      <c r="AA8262" s="266">
        <v>0</v>
      </c>
      <c r="AB8262" s="266" t="s">
        <v>4956</v>
      </c>
      <c r="AC8262" s="212" t="s">
        <v>4957</v>
      </c>
      <c r="AE8262" s="215" t="str">
        <f t="shared" si="648"/>
        <v>C-0000070210</v>
      </c>
      <c r="AF8262" s="9" t="s">
        <v>26237</v>
      </c>
      <c r="AG8262" s="9"/>
      <c r="AH8262" s="9" t="s">
        <v>4438</v>
      </c>
      <c r="AI8262" s="9" t="s">
        <v>4438</v>
      </c>
      <c r="AJ8262" s="162">
        <v>20000</v>
      </c>
      <c r="AK8262" s="171">
        <v>0</v>
      </c>
      <c r="AL8262" s="170" t="s">
        <v>3963</v>
      </c>
      <c r="AM8262" s="212" t="s">
        <v>2145</v>
      </c>
      <c r="AO8262" s="215" t="str">
        <f t="shared" si="649"/>
        <v>C-0000085348</v>
      </c>
      <c r="AP8262" s="9" t="s">
        <v>50586</v>
      </c>
      <c r="AQ8262" s="9"/>
      <c r="AR8262" s="9" t="s">
        <v>44908</v>
      </c>
      <c r="AS8262" s="9" t="s">
        <v>44908</v>
      </c>
      <c r="AT8262" s="162">
        <v>2000</v>
      </c>
      <c r="AU8262" s="171">
        <v>0</v>
      </c>
      <c r="AV8262" s="170" t="s">
        <v>4934</v>
      </c>
      <c r="AW8262" s="254" t="s">
        <v>4935</v>
      </c>
      <c r="AX8262" s="302" t="str">
        <f>IFERROR(IF(MATCH(AV8262,DOMAIN!$U:$U,0)&gt;0,VLOOKUP(AV8262,DOMAIN!$U:$W,3,0),Portfolio!AV8262),AV8262)</f>
        <v>A3227</v>
      </c>
      <c r="AY8262" s="269">
        <f>MATCH(AO8262,'New Deposit Commission'!$A:$A,0)</f>
        <v>9636</v>
      </c>
    </row>
    <row r="8263" spans="1:51" ht="15" x14ac:dyDescent="0.25">
      <c r="A8263" s="215" t="str">
        <f t="shared" si="645"/>
        <v>C-0000038710</v>
      </c>
      <c r="B8263" s="257" t="s">
        <v>28866</v>
      </c>
      <c r="C8263" s="257"/>
      <c r="D8263" s="257" t="s">
        <v>3510</v>
      </c>
      <c r="E8263" s="257" t="s">
        <v>3510</v>
      </c>
      <c r="F8263" s="212">
        <v>100000</v>
      </c>
      <c r="G8263" s="212">
        <v>100000</v>
      </c>
      <c r="H8263" s="212" t="s">
        <v>1907</v>
      </c>
      <c r="I8263" s="252" t="s">
        <v>1908</v>
      </c>
      <c r="K8263" s="215" t="str">
        <f t="shared" si="646"/>
        <v>C-0000078721</v>
      </c>
      <c r="L8263" s="257" t="s">
        <v>33360</v>
      </c>
      <c r="M8263" s="257"/>
      <c r="N8263" s="257" t="s">
        <v>24930</v>
      </c>
      <c r="O8263" s="257" t="s">
        <v>24930</v>
      </c>
      <c r="P8263" s="212">
        <v>70000</v>
      </c>
      <c r="Q8263" s="212">
        <v>70000</v>
      </c>
      <c r="R8263" s="212" t="s">
        <v>1461</v>
      </c>
      <c r="S8263" s="212" t="s">
        <v>343</v>
      </c>
      <c r="U8263" s="215" t="str">
        <f t="shared" si="647"/>
        <v>C-0000016387</v>
      </c>
      <c r="V8263" s="9" t="s">
        <v>32126</v>
      </c>
      <c r="W8263" s="9"/>
      <c r="X8263" s="9" t="s">
        <v>21793</v>
      </c>
      <c r="Y8263" s="9" t="s">
        <v>21793</v>
      </c>
      <c r="Z8263" s="162">
        <v>111939.68</v>
      </c>
      <c r="AA8263" s="266">
        <v>0</v>
      </c>
      <c r="AB8263" s="266" t="s">
        <v>1870</v>
      </c>
      <c r="AC8263" s="212" t="s">
        <v>1871</v>
      </c>
      <c r="AE8263" s="215" t="str">
        <f t="shared" si="648"/>
        <v>C-0000039979</v>
      </c>
      <c r="AF8263" s="9" t="s">
        <v>28235</v>
      </c>
      <c r="AG8263" s="9"/>
      <c r="AH8263" s="9" t="s">
        <v>11907</v>
      </c>
      <c r="AI8263" s="9" t="s">
        <v>11907</v>
      </c>
      <c r="AJ8263" s="162">
        <v>70297.210000000006</v>
      </c>
      <c r="AK8263" s="171">
        <v>0</v>
      </c>
      <c r="AL8263" s="170" t="s">
        <v>4917</v>
      </c>
      <c r="AM8263" s="212" t="s">
        <v>4918</v>
      </c>
      <c r="AO8263" s="215" t="str">
        <f t="shared" si="649"/>
        <v>C-0000039017</v>
      </c>
      <c r="AP8263" s="9" t="s">
        <v>30444</v>
      </c>
      <c r="AQ8263" s="9"/>
      <c r="AR8263" s="9" t="s">
        <v>3407</v>
      </c>
      <c r="AS8263" s="9" t="s">
        <v>3407</v>
      </c>
      <c r="AT8263" s="162">
        <v>50000</v>
      </c>
      <c r="AU8263" s="171">
        <v>0</v>
      </c>
      <c r="AV8263" s="170" t="s">
        <v>2404</v>
      </c>
      <c r="AW8263" s="254" t="s">
        <v>2405</v>
      </c>
      <c r="AX8263" s="302" t="str">
        <f>IFERROR(IF(MATCH(AV8263,DOMAIN!$U:$U,0)&gt;0,VLOOKUP(AV8263,DOMAIN!$U:$W,3,0),Portfolio!AV8263),AV8263)</f>
        <v>D3895</v>
      </c>
      <c r="AY8263" s="269">
        <f>MATCH(AO8263,'New Deposit Commission'!$A:$A,0)</f>
        <v>7517</v>
      </c>
    </row>
    <row r="8264" spans="1:51" ht="15" x14ac:dyDescent="0.25">
      <c r="A8264" s="215" t="str">
        <f t="shared" si="645"/>
        <v>C-0000049548</v>
      </c>
      <c r="B8264" s="257" t="s">
        <v>32534</v>
      </c>
      <c r="C8264" s="257"/>
      <c r="D8264" s="257" t="s">
        <v>22731</v>
      </c>
      <c r="E8264" s="257" t="s">
        <v>22731</v>
      </c>
      <c r="F8264" s="212">
        <v>32860352.789999999</v>
      </c>
      <c r="G8264" s="212">
        <v>10804499.970000001</v>
      </c>
      <c r="H8264" s="212" t="s">
        <v>726</v>
      </c>
      <c r="I8264" s="252" t="s">
        <v>727</v>
      </c>
      <c r="K8264" s="215" t="str">
        <f t="shared" si="646"/>
        <v>C-0000038634</v>
      </c>
      <c r="L8264" s="257" t="s">
        <v>33024</v>
      </c>
      <c r="M8264" s="257"/>
      <c r="N8264" s="257" t="s">
        <v>23957</v>
      </c>
      <c r="O8264" s="257" t="s">
        <v>23957</v>
      </c>
      <c r="P8264" s="212">
        <v>5377249.96</v>
      </c>
      <c r="Q8264" s="212">
        <v>0</v>
      </c>
      <c r="R8264" s="212" t="s">
        <v>3277</v>
      </c>
      <c r="S8264" s="212" t="s">
        <v>3278</v>
      </c>
      <c r="U8264" s="215" t="str">
        <f t="shared" si="647"/>
        <v>C-0000060535</v>
      </c>
      <c r="V8264" s="9" t="s">
        <v>32242</v>
      </c>
      <c r="W8264" s="9"/>
      <c r="X8264" s="9" t="s">
        <v>22020</v>
      </c>
      <c r="Y8264" s="9" t="s">
        <v>22020</v>
      </c>
      <c r="Z8264" s="162">
        <v>271210.59000000003</v>
      </c>
      <c r="AA8264" s="266">
        <v>0</v>
      </c>
      <c r="AB8264" s="266" t="s">
        <v>3255</v>
      </c>
      <c r="AC8264" s="212" t="s">
        <v>3256</v>
      </c>
      <c r="AE8264" s="215" t="str">
        <f t="shared" si="648"/>
        <v>C-0000072140</v>
      </c>
      <c r="AF8264" s="9" t="s">
        <v>29822</v>
      </c>
      <c r="AG8264" s="9"/>
      <c r="AH8264" s="9" t="s">
        <v>15515</v>
      </c>
      <c r="AI8264" s="9" t="s">
        <v>15515</v>
      </c>
      <c r="AJ8264" s="162">
        <v>70000</v>
      </c>
      <c r="AK8264" s="171">
        <v>0</v>
      </c>
      <c r="AL8264" s="170" t="s">
        <v>2128</v>
      </c>
      <c r="AM8264" s="212" t="s">
        <v>2129</v>
      </c>
      <c r="AO8264" s="215" t="str">
        <f t="shared" si="649"/>
        <v>C-0000051258</v>
      </c>
      <c r="AP8264" s="9" t="s">
        <v>27781</v>
      </c>
      <c r="AQ8264" s="9"/>
      <c r="AR8264" s="9" t="s">
        <v>10923</v>
      </c>
      <c r="AS8264" s="9" t="s">
        <v>10923</v>
      </c>
      <c r="AT8264" s="162">
        <v>4000</v>
      </c>
      <c r="AU8264" s="171">
        <v>0</v>
      </c>
      <c r="AV8264" s="170" t="s">
        <v>3426</v>
      </c>
      <c r="AW8264" s="254" t="s">
        <v>3427</v>
      </c>
      <c r="AX8264" s="302" t="str">
        <f>IFERROR(IF(MATCH(AV8264,DOMAIN!$U:$U,0)&gt;0,VLOOKUP(AV8264,DOMAIN!$U:$W,3,0),Portfolio!AV8264),AV8264)</f>
        <v>A2045</v>
      </c>
      <c r="AY8264" s="269">
        <f>MATCH(AO8264,'New Deposit Commission'!$A:$A,0)</f>
        <v>512</v>
      </c>
    </row>
    <row r="8265" spans="1:51" ht="15" x14ac:dyDescent="0.25">
      <c r="A8265" s="215" t="str">
        <f t="shared" si="645"/>
        <v>C-0000086657</v>
      </c>
      <c r="B8265" s="257" t="s">
        <v>33111</v>
      </c>
      <c r="C8265" s="257"/>
      <c r="D8265" s="257" t="s">
        <v>24205</v>
      </c>
      <c r="E8265" s="257" t="s">
        <v>24205</v>
      </c>
      <c r="F8265" s="212">
        <v>17000000</v>
      </c>
      <c r="G8265" s="212">
        <v>0</v>
      </c>
      <c r="H8265" s="212" t="s">
        <v>2047</v>
      </c>
      <c r="I8265" s="252" t="s">
        <v>1252</v>
      </c>
      <c r="K8265" s="215" t="str">
        <f t="shared" si="646"/>
        <v>C-0000048914</v>
      </c>
      <c r="L8265" s="257" t="s">
        <v>32245</v>
      </c>
      <c r="M8265" s="257"/>
      <c r="N8265" s="257" t="s">
        <v>22026</v>
      </c>
      <c r="O8265" s="257" t="s">
        <v>22026</v>
      </c>
      <c r="P8265" s="212">
        <v>271395.20000000001</v>
      </c>
      <c r="Q8265" s="212">
        <v>0</v>
      </c>
      <c r="R8265" s="212" t="s">
        <v>2777</v>
      </c>
      <c r="S8265" s="212" t="s">
        <v>2663</v>
      </c>
      <c r="U8265" s="215" t="str">
        <f t="shared" si="647"/>
        <v>C-0000072855</v>
      </c>
      <c r="V8265" s="9" t="s">
        <v>33008</v>
      </c>
      <c r="W8265" s="9"/>
      <c r="X8265" s="9" t="s">
        <v>17534</v>
      </c>
      <c r="Y8265" s="9" t="s">
        <v>17534</v>
      </c>
      <c r="Z8265" s="162">
        <v>108506.03</v>
      </c>
      <c r="AA8265" s="266">
        <v>0</v>
      </c>
      <c r="AB8265" s="266" t="s">
        <v>2650</v>
      </c>
      <c r="AC8265" s="212" t="s">
        <v>2651</v>
      </c>
      <c r="AE8265" s="215" t="str">
        <f t="shared" si="648"/>
        <v>C-0000079278</v>
      </c>
      <c r="AF8265" s="9" t="s">
        <v>29796</v>
      </c>
      <c r="AG8265" s="9"/>
      <c r="AH8265" s="9" t="s">
        <v>15456</v>
      </c>
      <c r="AI8265" s="9" t="s">
        <v>15456</v>
      </c>
      <c r="AJ8265" s="162">
        <v>25000</v>
      </c>
      <c r="AK8265" s="171">
        <v>0</v>
      </c>
      <c r="AL8265" s="170" t="s">
        <v>45405</v>
      </c>
      <c r="AM8265" s="212" t="s">
        <v>2381</v>
      </c>
      <c r="AO8265" s="215" t="str">
        <f t="shared" si="649"/>
        <v>C-0000031249</v>
      </c>
      <c r="AP8265" s="9" t="s">
        <v>26044</v>
      </c>
      <c r="AQ8265" s="9"/>
      <c r="AR8265" s="9" t="s">
        <v>7314</v>
      </c>
      <c r="AS8265" s="9" t="s">
        <v>7314</v>
      </c>
      <c r="AT8265" s="162">
        <v>1480.84</v>
      </c>
      <c r="AU8265" s="171">
        <v>0</v>
      </c>
      <c r="AV8265" s="170" t="s">
        <v>45405</v>
      </c>
      <c r="AW8265" s="254" t="s">
        <v>2381</v>
      </c>
      <c r="AX8265" s="302" t="str">
        <f>IFERROR(IF(MATCH(AV8265,DOMAIN!$U:$U,0)&gt;0,VLOOKUP(AV8265,DOMAIN!$U:$W,3,0),Portfolio!AV8265),AV8265)</f>
        <v>A4036</v>
      </c>
      <c r="AY8265" s="269">
        <f>MATCH(AO8265,'New Deposit Commission'!$A:$A,0)</f>
        <v>3670</v>
      </c>
    </row>
    <row r="8266" spans="1:51" ht="15" x14ac:dyDescent="0.25">
      <c r="A8266" s="215" t="str">
        <f t="shared" si="645"/>
        <v>C-0000078580</v>
      </c>
      <c r="B8266" s="257" t="s">
        <v>32953</v>
      </c>
      <c r="C8266" s="257"/>
      <c r="D8266" s="257" t="s">
        <v>23766</v>
      </c>
      <c r="E8266" s="257" t="s">
        <v>23766</v>
      </c>
      <c r="F8266" s="212">
        <v>300000</v>
      </c>
      <c r="G8266" s="212">
        <v>0</v>
      </c>
      <c r="H8266" s="212" t="s">
        <v>1535</v>
      </c>
      <c r="I8266" s="252" t="s">
        <v>1536</v>
      </c>
      <c r="K8266" s="215" t="str">
        <f t="shared" si="646"/>
        <v>C-0000055651</v>
      </c>
      <c r="L8266" s="257" t="s">
        <v>33155</v>
      </c>
      <c r="M8266" s="257"/>
      <c r="N8266" s="257" t="s">
        <v>24333</v>
      </c>
      <c r="O8266" s="257" t="s">
        <v>24333</v>
      </c>
      <c r="P8266" s="212">
        <v>353600</v>
      </c>
      <c r="Q8266" s="212">
        <v>236409.52</v>
      </c>
      <c r="R8266" s="212" t="s">
        <v>28581</v>
      </c>
      <c r="S8266" s="212" t="s">
        <v>673</v>
      </c>
      <c r="U8266" s="215" t="str">
        <f t="shared" si="647"/>
        <v>C-0000001394</v>
      </c>
      <c r="V8266" s="9" t="s">
        <v>32219</v>
      </c>
      <c r="W8266" s="9"/>
      <c r="X8266" s="9" t="s">
        <v>47841</v>
      </c>
      <c r="Y8266" s="9" t="s">
        <v>47841</v>
      </c>
      <c r="Z8266" s="162">
        <v>24809645.039999999</v>
      </c>
      <c r="AA8266" s="266">
        <v>224939.79</v>
      </c>
      <c r="AB8266" s="266" t="s">
        <v>3255</v>
      </c>
      <c r="AC8266" s="212" t="s">
        <v>3256</v>
      </c>
      <c r="AE8266" s="215" t="str">
        <f t="shared" si="648"/>
        <v>C-0000018126</v>
      </c>
      <c r="AF8266" s="9" t="s">
        <v>29842</v>
      </c>
      <c r="AG8266" s="9"/>
      <c r="AH8266" s="9" t="s">
        <v>15565</v>
      </c>
      <c r="AI8266" s="9" t="s">
        <v>15565</v>
      </c>
      <c r="AJ8266" s="162">
        <v>90000</v>
      </c>
      <c r="AK8266" s="171">
        <v>0</v>
      </c>
      <c r="AL8266" s="170" t="s">
        <v>1550</v>
      </c>
      <c r="AM8266" s="212" t="s">
        <v>1551</v>
      </c>
      <c r="AO8266" s="215" t="str">
        <f t="shared" si="649"/>
        <v>C-0000032751</v>
      </c>
      <c r="AP8266" s="9" t="s">
        <v>26385</v>
      </c>
      <c r="AQ8266" s="9"/>
      <c r="AR8266" s="9" t="s">
        <v>8106</v>
      </c>
      <c r="AS8266" s="9" t="s">
        <v>8106</v>
      </c>
      <c r="AT8266" s="162">
        <v>1214.68</v>
      </c>
      <c r="AU8266" s="171">
        <v>0</v>
      </c>
      <c r="AV8266" s="170" t="s">
        <v>45405</v>
      </c>
      <c r="AW8266" s="254" t="s">
        <v>2381</v>
      </c>
      <c r="AX8266" s="302" t="str">
        <f>IFERROR(IF(MATCH(AV8266,DOMAIN!$U:$U,0)&gt;0,VLOOKUP(AV8266,DOMAIN!$U:$W,3,0),Portfolio!AV8266),AV8266)</f>
        <v>A4036</v>
      </c>
      <c r="AY8266" s="269">
        <f>MATCH(AO8266,'New Deposit Commission'!$A:$A,0)</f>
        <v>435</v>
      </c>
    </row>
    <row r="8267" spans="1:51" ht="15" x14ac:dyDescent="0.25">
      <c r="A8267" s="215" t="str">
        <f t="shared" si="645"/>
        <v>C-0000049234</v>
      </c>
      <c r="B8267" s="257" t="s">
        <v>32060</v>
      </c>
      <c r="C8267" s="257"/>
      <c r="D8267" s="257" t="s">
        <v>21662</v>
      </c>
      <c r="E8267" s="257" t="s">
        <v>21662</v>
      </c>
      <c r="F8267" s="212">
        <v>300000</v>
      </c>
      <c r="G8267" s="212">
        <v>0</v>
      </c>
      <c r="H8267" s="212" t="s">
        <v>3426</v>
      </c>
      <c r="I8267" s="252" t="s">
        <v>3427</v>
      </c>
      <c r="K8267" s="215" t="str">
        <f t="shared" si="646"/>
        <v>C-0000050897</v>
      </c>
      <c r="L8267" s="257" t="s">
        <v>32207</v>
      </c>
      <c r="M8267" s="257"/>
      <c r="N8267" s="257" t="s">
        <v>7595</v>
      </c>
      <c r="O8267" s="257" t="s">
        <v>7595</v>
      </c>
      <c r="P8267" s="212">
        <v>111216.02</v>
      </c>
      <c r="Q8267" s="212">
        <v>0</v>
      </c>
      <c r="R8267" s="212" t="s">
        <v>4917</v>
      </c>
      <c r="S8267" s="212" t="s">
        <v>4918</v>
      </c>
      <c r="U8267" s="215" t="str">
        <f t="shared" si="647"/>
        <v>C-0000049320</v>
      </c>
      <c r="V8267" s="9" t="s">
        <v>31442</v>
      </c>
      <c r="W8267" s="9"/>
      <c r="X8267" s="9" t="s">
        <v>20109</v>
      </c>
      <c r="Y8267" s="9" t="s">
        <v>20109</v>
      </c>
      <c r="Z8267" s="162">
        <v>565308922.46000004</v>
      </c>
      <c r="AA8267" s="266">
        <v>122791424.68000001</v>
      </c>
      <c r="AB8267" s="266" t="s">
        <v>732</v>
      </c>
      <c r="AC8267" s="212" t="s">
        <v>733</v>
      </c>
      <c r="AE8267" s="215" t="str">
        <f t="shared" si="648"/>
        <v>C-0000067929</v>
      </c>
      <c r="AF8267" s="9" t="s">
        <v>28787</v>
      </c>
      <c r="AG8267" s="9"/>
      <c r="AH8267" s="9" t="s">
        <v>13129</v>
      </c>
      <c r="AI8267" s="9" t="s">
        <v>13129</v>
      </c>
      <c r="AJ8267" s="162">
        <v>10000</v>
      </c>
      <c r="AK8267" s="171">
        <v>0</v>
      </c>
      <c r="AL8267" s="170" t="s">
        <v>3255</v>
      </c>
      <c r="AM8267" s="212" t="s">
        <v>3256</v>
      </c>
      <c r="AO8267" s="215" t="str">
        <f t="shared" si="649"/>
        <v>C-0000033242</v>
      </c>
      <c r="AP8267" s="9" t="s">
        <v>29126</v>
      </c>
      <c r="AQ8267" s="9"/>
      <c r="AR8267" s="9" t="s">
        <v>13875</v>
      </c>
      <c r="AS8267" s="9" t="s">
        <v>13875</v>
      </c>
      <c r="AT8267" s="162">
        <v>10017.68</v>
      </c>
      <c r="AU8267" s="171">
        <v>0</v>
      </c>
      <c r="AV8267" s="170" t="s">
        <v>1019</v>
      </c>
      <c r="AW8267" s="254" t="s">
        <v>1020</v>
      </c>
      <c r="AX8267" s="302" t="str">
        <f>IFERROR(IF(MATCH(AV8267,DOMAIN!$U:$U,0)&gt;0,VLOOKUP(AV8267,DOMAIN!$U:$W,3,0),Portfolio!AV8267),AV8267)</f>
        <v>A2719</v>
      </c>
      <c r="AY8267" s="269">
        <f>MATCH(AO8267,'New Deposit Commission'!$A:$A,0)</f>
        <v>6500</v>
      </c>
    </row>
    <row r="8268" spans="1:51" ht="15" x14ac:dyDescent="0.25">
      <c r="A8268" s="215" t="str">
        <f t="shared" si="645"/>
        <v>C-0000036239</v>
      </c>
      <c r="B8268" s="257" t="s">
        <v>28335</v>
      </c>
      <c r="C8268" s="257"/>
      <c r="D8268" s="257" t="s">
        <v>3318</v>
      </c>
      <c r="E8268" s="257" t="s">
        <v>3318</v>
      </c>
      <c r="F8268" s="212">
        <v>402000</v>
      </c>
      <c r="G8268" s="212">
        <v>402000</v>
      </c>
      <c r="H8268" s="212" t="s">
        <v>726</v>
      </c>
      <c r="I8268" s="252" t="s">
        <v>727</v>
      </c>
      <c r="K8268" s="215" t="str">
        <f t="shared" si="646"/>
        <v>C-0000001879</v>
      </c>
      <c r="L8268" s="257" t="s">
        <v>31497</v>
      </c>
      <c r="M8268" s="257"/>
      <c r="N8268" s="257" t="s">
        <v>20263</v>
      </c>
      <c r="O8268" s="257" t="s">
        <v>20263</v>
      </c>
      <c r="P8268" s="212">
        <v>13033818.23</v>
      </c>
      <c r="Q8268" s="212">
        <v>1724001.2</v>
      </c>
      <c r="R8268" s="212" t="s">
        <v>2538</v>
      </c>
      <c r="S8268" s="212" t="s">
        <v>1157</v>
      </c>
      <c r="U8268" s="215" t="str">
        <f t="shared" si="647"/>
        <v>C-0000038496</v>
      </c>
      <c r="V8268" s="9" t="s">
        <v>31624</v>
      </c>
      <c r="W8268" s="9"/>
      <c r="X8268" s="9" t="s">
        <v>5752</v>
      </c>
      <c r="Y8268" s="9" t="s">
        <v>5752</v>
      </c>
      <c r="Z8268" s="162">
        <v>5000000</v>
      </c>
      <c r="AA8268" s="266">
        <v>0</v>
      </c>
      <c r="AB8268" s="266" t="s">
        <v>2746</v>
      </c>
      <c r="AC8268" s="212" t="s">
        <v>2747</v>
      </c>
      <c r="AE8268" s="215" t="str">
        <f t="shared" si="648"/>
        <v>C-0000089095</v>
      </c>
      <c r="AF8268" s="9" t="s">
        <v>45655</v>
      </c>
      <c r="AG8268" s="9"/>
      <c r="AH8268" s="9" t="s">
        <v>45656</v>
      </c>
      <c r="AI8268" s="9" t="s">
        <v>45656</v>
      </c>
      <c r="AJ8268" s="162">
        <v>12000</v>
      </c>
      <c r="AK8268" s="171">
        <v>0</v>
      </c>
      <c r="AL8268" s="170" t="s">
        <v>2404</v>
      </c>
      <c r="AM8268" s="212" t="s">
        <v>2405</v>
      </c>
      <c r="AO8268" s="215" t="str">
        <f t="shared" si="649"/>
        <v>C-0000035723</v>
      </c>
      <c r="AP8268" s="9" t="s">
        <v>31149</v>
      </c>
      <c r="AQ8268" s="9"/>
      <c r="AR8268" s="9" t="s">
        <v>19260</v>
      </c>
      <c r="AS8268" s="9" t="s">
        <v>19260</v>
      </c>
      <c r="AT8268" s="162">
        <v>1186.74</v>
      </c>
      <c r="AU8268" s="171">
        <v>0</v>
      </c>
      <c r="AV8268" s="170" t="s">
        <v>5751</v>
      </c>
      <c r="AW8268" s="254" t="s">
        <v>16270</v>
      </c>
      <c r="AX8268" s="302" t="str">
        <f>IFERROR(IF(MATCH(AV8268,DOMAIN!$U:$U,0)&gt;0,VLOOKUP(AV8268,DOMAIN!$U:$W,3,0),Portfolio!AV8268),AV8268)</f>
        <v>A9999</v>
      </c>
      <c r="AY8268" s="269">
        <f>MATCH(AO8268,'New Deposit Commission'!$A:$A,0)</f>
        <v>4226</v>
      </c>
    </row>
    <row r="8269" spans="1:51" ht="15" x14ac:dyDescent="0.25">
      <c r="A8269" s="215" t="str">
        <f t="shared" si="645"/>
        <v>C-0000081957</v>
      </c>
      <c r="B8269" s="257" t="s">
        <v>32457</v>
      </c>
      <c r="C8269" s="257"/>
      <c r="D8269" s="257" t="s">
        <v>22570</v>
      </c>
      <c r="E8269" s="257" t="s">
        <v>22570</v>
      </c>
      <c r="F8269" s="212">
        <v>2000000</v>
      </c>
      <c r="G8269" s="212">
        <v>2000000</v>
      </c>
      <c r="H8269" s="212" t="s">
        <v>45405</v>
      </c>
      <c r="I8269" s="252" t="s">
        <v>2381</v>
      </c>
      <c r="K8269" s="215" t="str">
        <f t="shared" si="646"/>
        <v>C-0000032672</v>
      </c>
      <c r="L8269" s="257" t="s">
        <v>31699</v>
      </c>
      <c r="M8269" s="257"/>
      <c r="N8269" s="257" t="s">
        <v>20792</v>
      </c>
      <c r="O8269" s="257" t="s">
        <v>20792</v>
      </c>
      <c r="P8269" s="212">
        <v>662429.75</v>
      </c>
      <c r="Q8269" s="212">
        <v>0</v>
      </c>
      <c r="R8269" s="212" t="s">
        <v>3963</v>
      </c>
      <c r="S8269" s="212" t="s">
        <v>2145</v>
      </c>
      <c r="U8269" s="215" t="str">
        <f t="shared" si="647"/>
        <v>C-0000049578</v>
      </c>
      <c r="V8269" s="9" t="s">
        <v>31434</v>
      </c>
      <c r="W8269" s="9"/>
      <c r="X8269" s="9" t="s">
        <v>20090</v>
      </c>
      <c r="Y8269" s="9" t="s">
        <v>20090</v>
      </c>
      <c r="Z8269" s="162">
        <v>2221452.06</v>
      </c>
      <c r="AA8269" s="266">
        <v>0</v>
      </c>
      <c r="AB8269" s="266" t="s">
        <v>2572</v>
      </c>
      <c r="AC8269" s="212" t="s">
        <v>1248</v>
      </c>
      <c r="AE8269" s="215" t="str">
        <f t="shared" si="648"/>
        <v>C-0000090252</v>
      </c>
      <c r="AF8269" s="9" t="s">
        <v>47839</v>
      </c>
      <c r="AG8269" s="9"/>
      <c r="AH8269" s="9" t="s">
        <v>47840</v>
      </c>
      <c r="AI8269" s="9" t="s">
        <v>47840</v>
      </c>
      <c r="AJ8269" s="162">
        <v>12600000</v>
      </c>
      <c r="AK8269" s="171">
        <v>0</v>
      </c>
      <c r="AL8269" s="170" t="s">
        <v>728</v>
      </c>
      <c r="AM8269" s="212" t="s">
        <v>729</v>
      </c>
      <c r="AO8269" s="215" t="str">
        <f t="shared" si="649"/>
        <v>C-0000034099</v>
      </c>
      <c r="AP8269" s="9" t="s">
        <v>27223</v>
      </c>
      <c r="AQ8269" s="9"/>
      <c r="AR8269" s="9" t="s">
        <v>9764</v>
      </c>
      <c r="AS8269" s="9" t="s">
        <v>9764</v>
      </c>
      <c r="AT8269" s="162">
        <v>2618.5300000000002</v>
      </c>
      <c r="AU8269" s="171">
        <v>0</v>
      </c>
      <c r="AV8269" s="170" t="s">
        <v>2690</v>
      </c>
      <c r="AW8269" s="254" t="s">
        <v>2691</v>
      </c>
      <c r="AX8269" s="302" t="str">
        <f>IFERROR(IF(MATCH(AV8269,DOMAIN!$U:$U,0)&gt;0,VLOOKUP(AV8269,DOMAIN!$U:$W,3,0),Portfolio!AV8269),AV8269)</f>
        <v>A3565</v>
      </c>
      <c r="AY8269" s="269">
        <f>MATCH(AO8269,'New Deposit Commission'!$A:$A,0)</f>
        <v>5444</v>
      </c>
    </row>
    <row r="8270" spans="1:51" ht="15" x14ac:dyDescent="0.25">
      <c r="A8270" s="215" t="str">
        <f t="shared" si="645"/>
        <v>C-0000038912</v>
      </c>
      <c r="B8270" s="257" t="s">
        <v>5666</v>
      </c>
      <c r="C8270" s="257"/>
      <c r="D8270" s="257" t="s">
        <v>22264</v>
      </c>
      <c r="E8270" s="257" t="s">
        <v>22264</v>
      </c>
      <c r="F8270" s="212">
        <v>6106287.4400000004</v>
      </c>
      <c r="G8270" s="212">
        <v>865899.42</v>
      </c>
      <c r="H8270" s="212" t="s">
        <v>723</v>
      </c>
      <c r="I8270" s="252" t="s">
        <v>724</v>
      </c>
      <c r="K8270" s="215" t="str">
        <f t="shared" si="646"/>
        <v>C-0000075938</v>
      </c>
      <c r="L8270" s="257" t="s">
        <v>31813</v>
      </c>
      <c r="M8270" s="257"/>
      <c r="N8270" s="257" t="s">
        <v>21093</v>
      </c>
      <c r="O8270" s="257" t="s">
        <v>21093</v>
      </c>
      <c r="P8270" s="212">
        <v>250000</v>
      </c>
      <c r="Q8270" s="212">
        <v>0</v>
      </c>
      <c r="R8270" s="212" t="s">
        <v>5082</v>
      </c>
      <c r="S8270" s="212" t="s">
        <v>5083</v>
      </c>
      <c r="U8270" s="215" t="str">
        <f t="shared" si="647"/>
        <v>C-0000079007</v>
      </c>
      <c r="V8270" s="9" t="s">
        <v>33063</v>
      </c>
      <c r="W8270" s="9"/>
      <c r="X8270" s="9" t="s">
        <v>24054</v>
      </c>
      <c r="Y8270" s="9" t="s">
        <v>24054</v>
      </c>
      <c r="Z8270" s="162">
        <v>120000</v>
      </c>
      <c r="AA8270" s="266">
        <v>0</v>
      </c>
      <c r="AB8270" s="266" t="s">
        <v>3495</v>
      </c>
      <c r="AC8270" s="212" t="s">
        <v>3496</v>
      </c>
      <c r="AE8270" s="215" t="str">
        <f t="shared" si="648"/>
        <v>C-0000077945</v>
      </c>
      <c r="AF8270" s="9" t="s">
        <v>49424</v>
      </c>
      <c r="AG8270" s="9"/>
      <c r="AH8270" s="9" t="s">
        <v>1256</v>
      </c>
      <c r="AI8270" s="9" t="s">
        <v>1256</v>
      </c>
      <c r="AJ8270" s="162">
        <v>10000</v>
      </c>
      <c r="AK8270" s="171">
        <v>0</v>
      </c>
      <c r="AL8270" s="170" t="s">
        <v>202</v>
      </c>
      <c r="AM8270" s="212" t="s">
        <v>203</v>
      </c>
      <c r="AO8270" s="215" t="str">
        <f t="shared" si="649"/>
        <v>C-0000031343</v>
      </c>
      <c r="AP8270" s="9" t="s">
        <v>27165</v>
      </c>
      <c r="AQ8270" s="9"/>
      <c r="AR8270" s="9" t="s">
        <v>910</v>
      </c>
      <c r="AS8270" s="9" t="s">
        <v>910</v>
      </c>
      <c r="AT8270" s="162">
        <v>1032.24</v>
      </c>
      <c r="AU8270" s="171">
        <v>0</v>
      </c>
      <c r="AV8270" s="170" t="s">
        <v>2690</v>
      </c>
      <c r="AW8270" s="254" t="s">
        <v>2691</v>
      </c>
      <c r="AX8270" s="302" t="str">
        <f>IFERROR(IF(MATCH(AV8270,DOMAIN!$U:$U,0)&gt;0,VLOOKUP(AV8270,DOMAIN!$U:$W,3,0),Portfolio!AV8270),AV8270)</f>
        <v>A3565</v>
      </c>
      <c r="AY8270" s="269">
        <f>MATCH(AO8270,'New Deposit Commission'!$A:$A,0)</f>
        <v>7526</v>
      </c>
    </row>
    <row r="8271" spans="1:51" ht="15" x14ac:dyDescent="0.25">
      <c r="A8271" s="215" t="str">
        <f t="shared" si="645"/>
        <v>C-0000049842</v>
      </c>
      <c r="B8271" s="257" t="s">
        <v>32932</v>
      </c>
      <c r="C8271" s="257"/>
      <c r="D8271" s="257" t="s">
        <v>23710</v>
      </c>
      <c r="E8271" s="257" t="s">
        <v>23710</v>
      </c>
      <c r="F8271" s="212">
        <v>50000000</v>
      </c>
      <c r="G8271" s="212">
        <v>50000000</v>
      </c>
      <c r="H8271" s="212" t="s">
        <v>4960</v>
      </c>
      <c r="I8271" s="252" t="s">
        <v>4961</v>
      </c>
      <c r="K8271" s="215" t="str">
        <f t="shared" si="646"/>
        <v>C-0000030959</v>
      </c>
      <c r="L8271" s="257" t="s">
        <v>33265</v>
      </c>
      <c r="M8271" s="257"/>
      <c r="N8271" s="257" t="s">
        <v>1129</v>
      </c>
      <c r="O8271" s="257" t="s">
        <v>1129</v>
      </c>
      <c r="P8271" s="212">
        <v>283257.59000000003</v>
      </c>
      <c r="Q8271" s="212">
        <v>283257.59000000003</v>
      </c>
      <c r="R8271" s="212" t="s">
        <v>747</v>
      </c>
      <c r="S8271" s="212" t="s">
        <v>748</v>
      </c>
      <c r="U8271" s="215" t="str">
        <f t="shared" si="647"/>
        <v>C-0000049182</v>
      </c>
      <c r="V8271" s="9" t="s">
        <v>32501</v>
      </c>
      <c r="W8271" s="9"/>
      <c r="X8271" s="9" t="s">
        <v>22656</v>
      </c>
      <c r="Y8271" s="9" t="s">
        <v>22656</v>
      </c>
      <c r="Z8271" s="162">
        <v>29866068.850000001</v>
      </c>
      <c r="AA8271" s="266">
        <v>19359566.370000001</v>
      </c>
      <c r="AB8271" s="266" t="s">
        <v>732</v>
      </c>
      <c r="AC8271" s="212" t="s">
        <v>733</v>
      </c>
      <c r="AE8271" s="215" t="str">
        <f t="shared" si="648"/>
        <v>C-0000085224</v>
      </c>
      <c r="AF8271" s="9" t="s">
        <v>29295</v>
      </c>
      <c r="AG8271" s="9"/>
      <c r="AH8271" s="9" t="s">
        <v>1851</v>
      </c>
      <c r="AI8271" s="9" t="s">
        <v>1851</v>
      </c>
      <c r="AJ8271" s="162">
        <v>700000</v>
      </c>
      <c r="AK8271" s="171">
        <v>0</v>
      </c>
      <c r="AL8271" s="170" t="s">
        <v>1850</v>
      </c>
      <c r="AM8271" s="212" t="s">
        <v>1851</v>
      </c>
      <c r="AO8271" s="215" t="str">
        <f t="shared" si="649"/>
        <v>C-0000036899</v>
      </c>
      <c r="AP8271" s="9" t="s">
        <v>31191</v>
      </c>
      <c r="AQ8271" s="9"/>
      <c r="AR8271" s="9" t="s">
        <v>8064</v>
      </c>
      <c r="AS8271" s="9" t="s">
        <v>8064</v>
      </c>
      <c r="AT8271" s="162">
        <v>720.7</v>
      </c>
      <c r="AU8271" s="171">
        <v>0</v>
      </c>
      <c r="AV8271" s="170" t="s">
        <v>5751</v>
      </c>
      <c r="AW8271" s="254" t="s">
        <v>12647</v>
      </c>
      <c r="AX8271" s="302" t="str">
        <f>IFERROR(IF(MATCH(AV8271,DOMAIN!$U:$U,0)&gt;0,VLOOKUP(AV8271,DOMAIN!$U:$W,3,0),Portfolio!AV8271),AV8271)</f>
        <v>A9999</v>
      </c>
      <c r="AY8271" s="269">
        <f>MATCH(AO8271,'New Deposit Commission'!$A:$A,0)</f>
        <v>1268</v>
      </c>
    </row>
    <row r="8272" spans="1:51" ht="15" x14ac:dyDescent="0.25">
      <c r="A8272" s="215" t="str">
        <f t="shared" si="645"/>
        <v>C-0000086490</v>
      </c>
      <c r="B8272" s="257" t="s">
        <v>33400</v>
      </c>
      <c r="C8272" s="257"/>
      <c r="D8272" s="257" t="s">
        <v>25084</v>
      </c>
      <c r="E8272" s="257" t="s">
        <v>25084</v>
      </c>
      <c r="F8272" s="212">
        <v>10000000</v>
      </c>
      <c r="G8272" s="212">
        <v>0</v>
      </c>
      <c r="H8272" s="212" t="s">
        <v>4960</v>
      </c>
      <c r="I8272" s="252" t="s">
        <v>4961</v>
      </c>
      <c r="K8272" s="215" t="str">
        <f t="shared" si="646"/>
        <v>C-0000048853</v>
      </c>
      <c r="L8272" s="257" t="s">
        <v>33157</v>
      </c>
      <c r="M8272" s="257"/>
      <c r="N8272" s="257" t="s">
        <v>42339</v>
      </c>
      <c r="O8272" s="257" t="s">
        <v>42339</v>
      </c>
      <c r="P8272" s="212">
        <v>272046.78000000003</v>
      </c>
      <c r="Q8272" s="212">
        <v>0</v>
      </c>
      <c r="R8272" s="212" t="s">
        <v>4833</v>
      </c>
      <c r="S8272" s="212" t="s">
        <v>4834</v>
      </c>
      <c r="U8272" s="215" t="str">
        <f t="shared" si="647"/>
        <v>C-0000077261</v>
      </c>
      <c r="V8272" s="9" t="s">
        <v>44879</v>
      </c>
      <c r="W8272" s="9"/>
      <c r="X8272" s="9" t="s">
        <v>44880</v>
      </c>
      <c r="Y8272" s="9" t="s">
        <v>44880</v>
      </c>
      <c r="Z8272" s="162">
        <v>1027712.52</v>
      </c>
      <c r="AA8272" s="266">
        <v>1027712.52</v>
      </c>
      <c r="AB8272" s="266" t="s">
        <v>4696</v>
      </c>
      <c r="AC8272" s="212" t="s">
        <v>1441</v>
      </c>
      <c r="AE8272" s="215" t="str">
        <f t="shared" si="648"/>
        <v>C-0000089873</v>
      </c>
      <c r="AF8272" s="9" t="s">
        <v>46886</v>
      </c>
      <c r="AG8272" s="9"/>
      <c r="AH8272" s="9" t="s">
        <v>46887</v>
      </c>
      <c r="AI8272" s="9" t="s">
        <v>46887</v>
      </c>
      <c r="AJ8272" s="162">
        <v>70000</v>
      </c>
      <c r="AK8272" s="171">
        <v>0</v>
      </c>
      <c r="AL8272" s="170" t="s">
        <v>4938</v>
      </c>
      <c r="AM8272" s="212" t="s">
        <v>4939</v>
      </c>
      <c r="AO8272" s="215" t="str">
        <f t="shared" si="649"/>
        <v>C-0000032033</v>
      </c>
      <c r="AP8272" s="9" t="s">
        <v>31264</v>
      </c>
      <c r="AQ8272" s="9"/>
      <c r="AR8272" s="9" t="s">
        <v>19605</v>
      </c>
      <c r="AS8272" s="9" t="s">
        <v>19605</v>
      </c>
      <c r="AT8272" s="162">
        <v>740.4</v>
      </c>
      <c r="AU8272" s="171">
        <v>0</v>
      </c>
      <c r="AV8272" s="170" t="s">
        <v>5751</v>
      </c>
      <c r="AW8272" s="254" t="s">
        <v>15654</v>
      </c>
      <c r="AX8272" s="302" t="str">
        <f>IFERROR(IF(MATCH(AV8272,DOMAIN!$U:$U,0)&gt;0,VLOOKUP(AV8272,DOMAIN!$U:$W,3,0),Portfolio!AV8272),AV8272)</f>
        <v>A9999</v>
      </c>
      <c r="AY8272" s="269">
        <f>MATCH(AO8272,'New Deposit Commission'!$A:$A,0)</f>
        <v>624</v>
      </c>
    </row>
    <row r="8273" spans="1:51" ht="15" x14ac:dyDescent="0.25">
      <c r="A8273" s="215" t="str">
        <f t="shared" si="645"/>
        <v>C-0000035386</v>
      </c>
      <c r="B8273" s="257" t="s">
        <v>26875</v>
      </c>
      <c r="C8273" s="257"/>
      <c r="D8273" s="257" t="s">
        <v>4668</v>
      </c>
      <c r="E8273" s="257" t="s">
        <v>4668</v>
      </c>
      <c r="F8273" s="212">
        <v>1800000</v>
      </c>
      <c r="G8273" s="212">
        <v>0</v>
      </c>
      <c r="H8273" s="212" t="s">
        <v>3251</v>
      </c>
      <c r="I8273" s="252" t="s">
        <v>3252</v>
      </c>
      <c r="K8273" s="215" t="str">
        <f t="shared" si="646"/>
        <v>C-0000074219</v>
      </c>
      <c r="L8273" s="257" t="s">
        <v>31857</v>
      </c>
      <c r="M8273" s="257"/>
      <c r="N8273" s="257" t="s">
        <v>21175</v>
      </c>
      <c r="O8273" s="257" t="s">
        <v>21175</v>
      </c>
      <c r="P8273" s="212">
        <v>108518.36</v>
      </c>
      <c r="Q8273" s="212">
        <v>0</v>
      </c>
      <c r="R8273" s="212" t="s">
        <v>3903</v>
      </c>
      <c r="S8273" s="212" t="s">
        <v>3904</v>
      </c>
      <c r="U8273" s="215" t="str">
        <f t="shared" si="647"/>
        <v>C-0000036348</v>
      </c>
      <c r="V8273" s="9" t="s">
        <v>29715</v>
      </c>
      <c r="W8273" s="9"/>
      <c r="X8273" s="9" t="s">
        <v>3134</v>
      </c>
      <c r="Y8273" s="9" t="s">
        <v>3134</v>
      </c>
      <c r="Z8273" s="162">
        <v>200000</v>
      </c>
      <c r="AA8273" s="266">
        <v>0</v>
      </c>
      <c r="AB8273" s="266" t="s">
        <v>1594</v>
      </c>
      <c r="AC8273" s="212" t="s">
        <v>1595</v>
      </c>
      <c r="AE8273" s="215" t="str">
        <f t="shared" si="648"/>
        <v>C-0000090408</v>
      </c>
      <c r="AF8273" s="9" t="s">
        <v>48690</v>
      </c>
      <c r="AG8273" s="9"/>
      <c r="AH8273" s="9" t="s">
        <v>48691</v>
      </c>
      <c r="AI8273" s="9" t="s">
        <v>48691</v>
      </c>
      <c r="AJ8273" s="162">
        <v>3000</v>
      </c>
      <c r="AK8273" s="171">
        <v>0</v>
      </c>
      <c r="AL8273" s="170" t="s">
        <v>2367</v>
      </c>
      <c r="AM8273" s="212" t="s">
        <v>2368</v>
      </c>
      <c r="AO8273" s="215" t="str">
        <f t="shared" si="649"/>
        <v>C-0000035560</v>
      </c>
      <c r="AP8273" s="9" t="s">
        <v>31271</v>
      </c>
      <c r="AQ8273" s="9"/>
      <c r="AR8273" s="9" t="s">
        <v>19620</v>
      </c>
      <c r="AS8273" s="9" t="s">
        <v>19620</v>
      </c>
      <c r="AT8273" s="162">
        <v>1186.74</v>
      </c>
      <c r="AU8273" s="171">
        <v>0</v>
      </c>
      <c r="AV8273" s="170" t="s">
        <v>2253</v>
      </c>
      <c r="AW8273" s="254" t="s">
        <v>655</v>
      </c>
      <c r="AX8273" s="302" t="str">
        <f>IFERROR(IF(MATCH(AV8273,DOMAIN!$U:$U,0)&gt;0,VLOOKUP(AV8273,DOMAIN!$U:$W,3,0),Portfolio!AV8273),AV8273)</f>
        <v>D2865</v>
      </c>
      <c r="AY8273" s="269">
        <f>MATCH(AO8273,'New Deposit Commission'!$A:$A,0)</f>
        <v>4504</v>
      </c>
    </row>
    <row r="8274" spans="1:51" ht="15" x14ac:dyDescent="0.25">
      <c r="A8274" s="215" t="str">
        <f t="shared" si="645"/>
        <v>C-0000078344</v>
      </c>
      <c r="B8274" s="257" t="s">
        <v>31816</v>
      </c>
      <c r="C8274" s="257"/>
      <c r="D8274" s="257" t="s">
        <v>21099</v>
      </c>
      <c r="E8274" s="257" t="s">
        <v>21099</v>
      </c>
      <c r="F8274" s="212">
        <v>100000</v>
      </c>
      <c r="G8274" s="212">
        <v>0</v>
      </c>
      <c r="H8274" s="212" t="s">
        <v>2575</v>
      </c>
      <c r="I8274" s="252" t="s">
        <v>2576</v>
      </c>
      <c r="K8274" s="215" t="str">
        <f t="shared" si="646"/>
        <v>C-0000073110</v>
      </c>
      <c r="L8274" s="257" t="s">
        <v>33340</v>
      </c>
      <c r="M8274" s="257"/>
      <c r="N8274" s="257" t="s">
        <v>24872</v>
      </c>
      <c r="O8274" s="257" t="s">
        <v>24872</v>
      </c>
      <c r="P8274" s="212">
        <v>229405.38</v>
      </c>
      <c r="Q8274" s="212">
        <v>0</v>
      </c>
      <c r="R8274" s="212" t="s">
        <v>2655</v>
      </c>
      <c r="S8274" s="212" t="s">
        <v>677</v>
      </c>
      <c r="U8274" s="215" t="str">
        <f t="shared" si="647"/>
        <v>C-0000077366</v>
      </c>
      <c r="V8274" s="9" t="s">
        <v>32260</v>
      </c>
      <c r="W8274" s="9"/>
      <c r="X8274" s="9" t="s">
        <v>22063</v>
      </c>
      <c r="Y8274" s="9" t="s">
        <v>22063</v>
      </c>
      <c r="Z8274" s="162">
        <v>65208.34</v>
      </c>
      <c r="AA8274" s="266">
        <v>0</v>
      </c>
      <c r="AB8274" s="266" t="s">
        <v>3255</v>
      </c>
      <c r="AC8274" s="212" t="s">
        <v>3256</v>
      </c>
      <c r="AE8274" s="215" t="str">
        <f t="shared" si="648"/>
        <v>C-0000036426</v>
      </c>
      <c r="AF8274" s="9" t="s">
        <v>27863</v>
      </c>
      <c r="AG8274" s="9"/>
      <c r="AH8274" s="9" t="s">
        <v>11124</v>
      </c>
      <c r="AI8274" s="9" t="s">
        <v>11124</v>
      </c>
      <c r="AJ8274" s="162">
        <v>300000</v>
      </c>
      <c r="AK8274" s="171">
        <v>0</v>
      </c>
      <c r="AL8274" s="170" t="s">
        <v>3398</v>
      </c>
      <c r="AM8274" s="212" t="s">
        <v>3399</v>
      </c>
      <c r="AO8274" s="215" t="str">
        <f t="shared" si="649"/>
        <v>C-0000032855</v>
      </c>
      <c r="AP8274" s="9" t="s">
        <v>29932</v>
      </c>
      <c r="AQ8274" s="9"/>
      <c r="AR8274" s="9" t="s">
        <v>15786</v>
      </c>
      <c r="AS8274" s="9" t="s">
        <v>15786</v>
      </c>
      <c r="AT8274" s="162">
        <v>3644.24</v>
      </c>
      <c r="AU8274" s="171">
        <v>0</v>
      </c>
      <c r="AV8274" s="170" t="s">
        <v>5751</v>
      </c>
      <c r="AW8274" s="254" t="s">
        <v>14271</v>
      </c>
      <c r="AX8274" s="302" t="str">
        <f>IFERROR(IF(MATCH(AV8274,DOMAIN!$U:$U,0)&gt;0,VLOOKUP(AV8274,DOMAIN!$U:$W,3,0),Portfolio!AV8274),AV8274)</f>
        <v>A9999</v>
      </c>
      <c r="AY8274" s="269">
        <f>MATCH(AO8274,'New Deposit Commission'!$A:$A,0)</f>
        <v>5247</v>
      </c>
    </row>
    <row r="8275" spans="1:51" ht="15" x14ac:dyDescent="0.25">
      <c r="A8275" s="215" t="str">
        <f t="shared" si="645"/>
        <v>C-0000031025</v>
      </c>
      <c r="B8275" s="257" t="s">
        <v>32481</v>
      </c>
      <c r="C8275" s="257"/>
      <c r="D8275" s="257" t="s">
        <v>22619</v>
      </c>
      <c r="E8275" s="257" t="s">
        <v>22619</v>
      </c>
      <c r="F8275" s="212">
        <v>23442711.640000001</v>
      </c>
      <c r="G8275" s="212">
        <v>0</v>
      </c>
      <c r="H8275" s="212" t="s">
        <v>2658</v>
      </c>
      <c r="I8275" s="252" t="s">
        <v>2659</v>
      </c>
      <c r="K8275" s="215" t="str">
        <f t="shared" si="646"/>
        <v>C-0000067922</v>
      </c>
      <c r="L8275" s="257" t="s">
        <v>31823</v>
      </c>
      <c r="M8275" s="257"/>
      <c r="N8275" s="257" t="s">
        <v>1129</v>
      </c>
      <c r="O8275" s="257" t="s">
        <v>1129</v>
      </c>
      <c r="P8275" s="212">
        <v>236695.79</v>
      </c>
      <c r="Q8275" s="212">
        <v>0</v>
      </c>
      <c r="R8275" s="212" t="s">
        <v>4833</v>
      </c>
      <c r="S8275" s="212" t="s">
        <v>4834</v>
      </c>
      <c r="U8275" s="215" t="str">
        <f t="shared" si="647"/>
        <v>C-0000078873</v>
      </c>
      <c r="V8275" s="9" t="s">
        <v>32627</v>
      </c>
      <c r="W8275" s="9"/>
      <c r="X8275" s="9" t="s">
        <v>22942</v>
      </c>
      <c r="Y8275" s="9" t="s">
        <v>22942</v>
      </c>
      <c r="Z8275" s="162">
        <v>544964.02</v>
      </c>
      <c r="AA8275" s="266">
        <v>0</v>
      </c>
      <c r="AB8275" s="266" t="s">
        <v>3255</v>
      </c>
      <c r="AC8275" s="212" t="s">
        <v>3256</v>
      </c>
      <c r="AE8275" s="215" t="str">
        <f t="shared" si="648"/>
        <v>C-0000022509</v>
      </c>
      <c r="AF8275" s="9" t="s">
        <v>29042</v>
      </c>
      <c r="AG8275" s="9"/>
      <c r="AH8275" s="9" t="s">
        <v>2587</v>
      </c>
      <c r="AI8275" s="9" t="s">
        <v>2587</v>
      </c>
      <c r="AJ8275" s="162">
        <v>70000</v>
      </c>
      <c r="AK8275" s="171">
        <v>0</v>
      </c>
      <c r="AL8275" s="170" t="s">
        <v>5112</v>
      </c>
      <c r="AM8275" s="212" t="s">
        <v>5113</v>
      </c>
      <c r="AO8275" s="215" t="str">
        <f t="shared" si="649"/>
        <v>C-0000032375</v>
      </c>
      <c r="AP8275" s="9" t="s">
        <v>27744</v>
      </c>
      <c r="AQ8275" s="9"/>
      <c r="AR8275" s="9" t="s">
        <v>10846</v>
      </c>
      <c r="AS8275" s="9" t="s">
        <v>10846</v>
      </c>
      <c r="AT8275" s="162">
        <v>2206.38</v>
      </c>
      <c r="AU8275" s="171">
        <v>0</v>
      </c>
      <c r="AV8275" s="170" t="s">
        <v>3426</v>
      </c>
      <c r="AW8275" s="254" t="s">
        <v>3427</v>
      </c>
      <c r="AX8275" s="302" t="str">
        <f>IFERROR(IF(MATCH(AV8275,DOMAIN!$U:$U,0)&gt;0,VLOOKUP(AV8275,DOMAIN!$U:$W,3,0),Portfolio!AV8275),AV8275)</f>
        <v>A2045</v>
      </c>
      <c r="AY8275" s="269">
        <f>MATCH(AO8275,'New Deposit Commission'!$A:$A,0)</f>
        <v>5451</v>
      </c>
    </row>
    <row r="8276" spans="1:51" ht="15" x14ac:dyDescent="0.25">
      <c r="A8276" s="215" t="str">
        <f t="shared" si="645"/>
        <v>C-0000069408</v>
      </c>
      <c r="B8276" s="257" t="s">
        <v>33222</v>
      </c>
      <c r="C8276" s="257"/>
      <c r="D8276" s="257" t="s">
        <v>24516</v>
      </c>
      <c r="E8276" s="257" t="s">
        <v>24516</v>
      </c>
      <c r="F8276" s="212">
        <v>533318.75</v>
      </c>
      <c r="G8276" s="212">
        <v>0</v>
      </c>
      <c r="H8276" s="212" t="s">
        <v>2777</v>
      </c>
      <c r="I8276" s="252" t="s">
        <v>2663</v>
      </c>
      <c r="K8276" s="215" t="str">
        <f t="shared" si="646"/>
        <v>C-0000038273</v>
      </c>
      <c r="L8276" s="257" t="s">
        <v>32397</v>
      </c>
      <c r="M8276" s="257"/>
      <c r="N8276" s="257" t="s">
        <v>22467</v>
      </c>
      <c r="O8276" s="257" t="s">
        <v>22467</v>
      </c>
      <c r="P8276" s="212">
        <v>295405.73</v>
      </c>
      <c r="Q8276" s="212">
        <v>0</v>
      </c>
      <c r="R8276" s="212" t="s">
        <v>4833</v>
      </c>
      <c r="S8276" s="212" t="s">
        <v>4834</v>
      </c>
      <c r="U8276" s="215" t="str">
        <f t="shared" si="647"/>
        <v>C-0000078137</v>
      </c>
      <c r="V8276" s="9" t="s">
        <v>31714</v>
      </c>
      <c r="W8276" s="9"/>
      <c r="X8276" s="9" t="s">
        <v>20842</v>
      </c>
      <c r="Y8276" s="9" t="s">
        <v>20842</v>
      </c>
      <c r="Z8276" s="162">
        <v>1517089.98</v>
      </c>
      <c r="AA8276" s="266">
        <v>0</v>
      </c>
      <c r="AB8276" s="266" t="s">
        <v>1011</v>
      </c>
      <c r="AC8276" s="212" t="s">
        <v>1012</v>
      </c>
      <c r="AE8276" s="215" t="str">
        <f t="shared" si="648"/>
        <v>C-0000090869</v>
      </c>
      <c r="AF8276" s="9" t="s">
        <v>49425</v>
      </c>
      <c r="AG8276" s="9"/>
      <c r="AH8276" s="9" t="s">
        <v>49426</v>
      </c>
      <c r="AI8276" s="9" t="s">
        <v>49426</v>
      </c>
      <c r="AJ8276" s="162">
        <v>9767.74</v>
      </c>
      <c r="AK8276" s="171">
        <v>0</v>
      </c>
      <c r="AL8276" s="170" t="s">
        <v>45745</v>
      </c>
      <c r="AM8276" s="212" t="s">
        <v>45746</v>
      </c>
      <c r="AO8276" s="215" t="str">
        <f t="shared" si="649"/>
        <v>C-0000036422</v>
      </c>
      <c r="AP8276" s="9" t="s">
        <v>29703</v>
      </c>
      <c r="AQ8276" s="9"/>
      <c r="AR8276" s="9" t="s">
        <v>7778</v>
      </c>
      <c r="AS8276" s="9" t="s">
        <v>7778</v>
      </c>
      <c r="AT8276" s="162">
        <v>2239.02</v>
      </c>
      <c r="AU8276" s="171">
        <v>0</v>
      </c>
      <c r="AV8276" s="170" t="s">
        <v>5751</v>
      </c>
      <c r="AW8276" s="254" t="s">
        <v>15117</v>
      </c>
      <c r="AX8276" s="302" t="str">
        <f>IFERROR(IF(MATCH(AV8276,DOMAIN!$U:$U,0)&gt;0,VLOOKUP(AV8276,DOMAIN!$U:$W,3,0),Portfolio!AV8276),AV8276)</f>
        <v>A9999</v>
      </c>
      <c r="AY8276" s="269">
        <f>MATCH(AO8276,'New Deposit Commission'!$A:$A,0)</f>
        <v>6507</v>
      </c>
    </row>
    <row r="8277" spans="1:51" ht="15" x14ac:dyDescent="0.25">
      <c r="A8277" s="215" t="str">
        <f t="shared" si="645"/>
        <v>C-0000076834</v>
      </c>
      <c r="B8277" s="257" t="s">
        <v>32977</v>
      </c>
      <c r="C8277" s="257"/>
      <c r="D8277" s="257" t="s">
        <v>4685</v>
      </c>
      <c r="E8277" s="257" t="s">
        <v>4685</v>
      </c>
      <c r="F8277" s="212">
        <v>2280000</v>
      </c>
      <c r="G8277" s="212">
        <v>0</v>
      </c>
      <c r="H8277" s="212" t="s">
        <v>4684</v>
      </c>
      <c r="I8277" s="252" t="s">
        <v>4685</v>
      </c>
      <c r="K8277" s="215" t="str">
        <f t="shared" si="646"/>
        <v>C-0000076073</v>
      </c>
      <c r="L8277" s="257" t="s">
        <v>32077</v>
      </c>
      <c r="M8277" s="257"/>
      <c r="N8277" s="257" t="s">
        <v>21701</v>
      </c>
      <c r="O8277" s="257" t="s">
        <v>21701</v>
      </c>
      <c r="P8277" s="212">
        <v>109052.55</v>
      </c>
      <c r="Q8277" s="212">
        <v>0</v>
      </c>
      <c r="R8277" s="212" t="s">
        <v>1565</v>
      </c>
      <c r="S8277" s="212" t="s">
        <v>1566</v>
      </c>
      <c r="U8277" s="215" t="str">
        <f t="shared" si="647"/>
        <v>C-0000031218</v>
      </c>
      <c r="V8277" s="9" t="s">
        <v>31681</v>
      </c>
      <c r="W8277" s="9"/>
      <c r="X8277" s="9" t="s">
        <v>20751</v>
      </c>
      <c r="Y8277" s="9" t="s">
        <v>20751</v>
      </c>
      <c r="Z8277" s="162">
        <v>1261037.5</v>
      </c>
      <c r="AA8277" s="266">
        <v>0</v>
      </c>
      <c r="AB8277" s="266" t="s">
        <v>3963</v>
      </c>
      <c r="AC8277" s="212" t="s">
        <v>2145</v>
      </c>
      <c r="AE8277" s="215" t="str">
        <f t="shared" si="648"/>
        <v>C-0000039489</v>
      </c>
      <c r="AF8277" s="9" t="s">
        <v>33888</v>
      </c>
      <c r="AG8277" s="9"/>
      <c r="AH8277" s="9" t="s">
        <v>4444</v>
      </c>
      <c r="AI8277" s="9" t="s">
        <v>4444</v>
      </c>
      <c r="AJ8277" s="162">
        <v>500000</v>
      </c>
      <c r="AK8277" s="171">
        <v>0</v>
      </c>
      <c r="AL8277" s="170" t="s">
        <v>2076</v>
      </c>
      <c r="AM8277" s="212" t="s">
        <v>2077</v>
      </c>
      <c r="AO8277" s="215" t="str">
        <f t="shared" si="649"/>
        <v>C-0000005494</v>
      </c>
      <c r="AP8277" s="9" t="s">
        <v>27770</v>
      </c>
      <c r="AQ8277" s="9"/>
      <c r="AR8277" s="9" t="s">
        <v>10900</v>
      </c>
      <c r="AS8277" s="9" t="s">
        <v>10900</v>
      </c>
      <c r="AT8277" s="162">
        <v>3614.04</v>
      </c>
      <c r="AU8277" s="171">
        <v>0</v>
      </c>
      <c r="AV8277" s="170" t="s">
        <v>3426</v>
      </c>
      <c r="AW8277" s="254" t="s">
        <v>3427</v>
      </c>
      <c r="AX8277" s="302" t="str">
        <f>IFERROR(IF(MATCH(AV8277,DOMAIN!$U:$U,0)&gt;0,VLOOKUP(AV8277,DOMAIN!$U:$W,3,0),Portfolio!AV8277),AV8277)</f>
        <v>A2045</v>
      </c>
      <c r="AY8277" s="269">
        <f>MATCH(AO8277,'New Deposit Commission'!$A:$A,0)</f>
        <v>1278</v>
      </c>
    </row>
    <row r="8278" spans="1:51" ht="15" x14ac:dyDescent="0.25">
      <c r="A8278" s="215" t="str">
        <f t="shared" si="645"/>
        <v>C-0000075379</v>
      </c>
      <c r="B8278" s="257" t="s">
        <v>33183</v>
      </c>
      <c r="C8278" s="257"/>
      <c r="D8278" s="257" t="s">
        <v>14598</v>
      </c>
      <c r="E8278" s="257" t="s">
        <v>14598</v>
      </c>
      <c r="F8278" s="212">
        <v>256599.99</v>
      </c>
      <c r="G8278" s="212">
        <v>0</v>
      </c>
      <c r="H8278" s="212" t="s">
        <v>3410</v>
      </c>
      <c r="I8278" s="252" t="s">
        <v>3411</v>
      </c>
      <c r="K8278" s="215" t="str">
        <f t="shared" si="646"/>
        <v>C-0000040710</v>
      </c>
      <c r="L8278" s="257" t="s">
        <v>31384</v>
      </c>
      <c r="M8278" s="257"/>
      <c r="N8278" s="257" t="s">
        <v>19962</v>
      </c>
      <c r="O8278" s="257" t="s">
        <v>19962</v>
      </c>
      <c r="P8278" s="212">
        <v>35587283.380000003</v>
      </c>
      <c r="Q8278" s="212">
        <v>31755819.030000001</v>
      </c>
      <c r="R8278" s="212" t="s">
        <v>4835</v>
      </c>
      <c r="S8278" s="212" t="s">
        <v>4836</v>
      </c>
      <c r="U8278" s="215" t="str">
        <f t="shared" si="647"/>
        <v>C-0000083001</v>
      </c>
      <c r="V8278" s="9" t="s">
        <v>32392</v>
      </c>
      <c r="W8278" s="9"/>
      <c r="X8278" s="9" t="s">
        <v>5792</v>
      </c>
      <c r="Y8278" s="9" t="s">
        <v>5792</v>
      </c>
      <c r="Z8278" s="162">
        <v>1619522.61</v>
      </c>
      <c r="AA8278" s="266">
        <v>1219522.6100000001</v>
      </c>
      <c r="AB8278" s="266" t="s">
        <v>1884</v>
      </c>
      <c r="AC8278" s="212" t="s">
        <v>1885</v>
      </c>
      <c r="AE8278" s="215" t="str">
        <f t="shared" si="648"/>
        <v>C-0000081299</v>
      </c>
      <c r="AF8278" s="9" t="s">
        <v>48610</v>
      </c>
      <c r="AG8278" s="9"/>
      <c r="AH8278" s="9" t="s">
        <v>48611</v>
      </c>
      <c r="AI8278" s="9" t="s">
        <v>48611</v>
      </c>
      <c r="AJ8278" s="162">
        <v>2000</v>
      </c>
      <c r="AK8278" s="171">
        <v>0</v>
      </c>
      <c r="AL8278" s="170" t="s">
        <v>4934</v>
      </c>
      <c r="AM8278" s="212" t="s">
        <v>4935</v>
      </c>
      <c r="AO8278" s="215" t="str">
        <f t="shared" si="649"/>
        <v>C-0000033006</v>
      </c>
      <c r="AP8278" s="9" t="s">
        <v>30375</v>
      </c>
      <c r="AQ8278" s="9"/>
      <c r="AR8278" s="9" t="s">
        <v>16992</v>
      </c>
      <c r="AS8278" s="9" t="s">
        <v>16992</v>
      </c>
      <c r="AT8278" s="162">
        <v>19183.580000000002</v>
      </c>
      <c r="AU8278" s="171">
        <v>0</v>
      </c>
      <c r="AV8278" s="170" t="s">
        <v>5751</v>
      </c>
      <c r="AW8278" s="254" t="s">
        <v>13244</v>
      </c>
      <c r="AX8278" s="302" t="str">
        <f>IFERROR(IF(MATCH(AV8278,DOMAIN!$U:$U,0)&gt;0,VLOOKUP(AV8278,DOMAIN!$U:$W,3,0),Portfolio!AV8278),AV8278)</f>
        <v>A9999</v>
      </c>
      <c r="AY8278" s="269">
        <f>MATCH(AO8278,'New Deposit Commission'!$A:$A,0)</f>
        <v>7347</v>
      </c>
    </row>
    <row r="8279" spans="1:51" ht="15" x14ac:dyDescent="0.25">
      <c r="A8279" s="215" t="str">
        <f t="shared" si="645"/>
        <v>C-0000049851</v>
      </c>
      <c r="B8279" s="257" t="s">
        <v>31922</v>
      </c>
      <c r="C8279" s="257"/>
      <c r="D8279" s="257" t="s">
        <v>21283</v>
      </c>
      <c r="E8279" s="257" t="s">
        <v>21283</v>
      </c>
      <c r="F8279" s="212">
        <v>539499.28</v>
      </c>
      <c r="G8279" s="212">
        <v>0</v>
      </c>
      <c r="H8279" s="212" t="s">
        <v>650</v>
      </c>
      <c r="I8279" s="252" t="s">
        <v>651</v>
      </c>
      <c r="K8279" s="215" t="str">
        <f t="shared" si="646"/>
        <v>C-0000038538</v>
      </c>
      <c r="L8279" s="257" t="s">
        <v>32562</v>
      </c>
      <c r="M8279" s="257"/>
      <c r="N8279" s="257" t="s">
        <v>22785</v>
      </c>
      <c r="O8279" s="257" t="s">
        <v>22785</v>
      </c>
      <c r="P8279" s="212">
        <v>5115890.03</v>
      </c>
      <c r="Q8279" s="212">
        <v>0</v>
      </c>
      <c r="R8279" s="212" t="s">
        <v>732</v>
      </c>
      <c r="S8279" s="212" t="s">
        <v>733</v>
      </c>
      <c r="U8279" s="215" t="str">
        <f t="shared" si="647"/>
        <v>C-0000090317</v>
      </c>
      <c r="V8279" s="9" t="s">
        <v>47844</v>
      </c>
      <c r="W8279" s="9"/>
      <c r="X8279" s="9" t="s">
        <v>47845</v>
      </c>
      <c r="Y8279" s="9" t="s">
        <v>47845</v>
      </c>
      <c r="Z8279" s="162">
        <v>500000</v>
      </c>
      <c r="AA8279" s="266">
        <v>500000</v>
      </c>
      <c r="AB8279" s="266" t="s">
        <v>5076</v>
      </c>
      <c r="AC8279" s="212" t="s">
        <v>5077</v>
      </c>
      <c r="AE8279" s="215" t="str">
        <f t="shared" si="648"/>
        <v>C-0000086054</v>
      </c>
      <c r="AF8279" s="9" t="s">
        <v>31336</v>
      </c>
      <c r="AG8279" s="9"/>
      <c r="AH8279" s="9" t="s">
        <v>19803</v>
      </c>
      <c r="AI8279" s="9" t="s">
        <v>19803</v>
      </c>
      <c r="AJ8279" s="162">
        <v>400000</v>
      </c>
      <c r="AK8279" s="171">
        <v>0</v>
      </c>
      <c r="AL8279" s="170" t="s">
        <v>4938</v>
      </c>
      <c r="AM8279" s="212" t="s">
        <v>4939</v>
      </c>
      <c r="AO8279" s="215" t="str">
        <f t="shared" si="649"/>
        <v>C-0000035591</v>
      </c>
      <c r="AP8279" s="9" t="s">
        <v>30090</v>
      </c>
      <c r="AQ8279" s="9"/>
      <c r="AR8279" s="9" t="s">
        <v>16224</v>
      </c>
      <c r="AS8279" s="9" t="s">
        <v>16224</v>
      </c>
      <c r="AT8279" s="162">
        <v>614.87</v>
      </c>
      <c r="AU8279" s="171">
        <v>0</v>
      </c>
      <c r="AV8279" s="170" t="s">
        <v>5751</v>
      </c>
      <c r="AW8279" s="254" t="s">
        <v>13692</v>
      </c>
      <c r="AX8279" s="302" t="str">
        <f>IFERROR(IF(MATCH(AV8279,DOMAIN!$U:$U,0)&gt;0,VLOOKUP(AV8279,DOMAIN!$U:$W,3,0),Portfolio!AV8279),AV8279)</f>
        <v>A9999</v>
      </c>
      <c r="AY8279" s="269">
        <f>MATCH(AO8279,'New Deposit Commission'!$A:$A,0)</f>
        <v>4235</v>
      </c>
    </row>
    <row r="8280" spans="1:51" ht="15" x14ac:dyDescent="0.25">
      <c r="A8280" s="215" t="str">
        <f t="shared" si="645"/>
        <v>C-0000049597</v>
      </c>
      <c r="B8280" s="257" t="s">
        <v>32545</v>
      </c>
      <c r="C8280" s="257"/>
      <c r="D8280" s="257" t="s">
        <v>22750</v>
      </c>
      <c r="E8280" s="257" t="s">
        <v>22750</v>
      </c>
      <c r="F8280" s="212">
        <v>2135330.08</v>
      </c>
      <c r="G8280" s="212">
        <v>0</v>
      </c>
      <c r="H8280" s="212" t="s">
        <v>1011</v>
      </c>
      <c r="I8280" s="252" t="s">
        <v>1012</v>
      </c>
      <c r="K8280" s="215" t="str">
        <f t="shared" si="646"/>
        <v>C-0000031875</v>
      </c>
      <c r="L8280" s="257" t="s">
        <v>32048</v>
      </c>
      <c r="M8280" s="257"/>
      <c r="N8280" s="257" t="s">
        <v>21624</v>
      </c>
      <c r="O8280" s="257" t="s">
        <v>21624</v>
      </c>
      <c r="P8280" s="212">
        <v>3085226.64</v>
      </c>
      <c r="Q8280" s="212">
        <v>2597827.09</v>
      </c>
      <c r="R8280" s="212" t="s">
        <v>5053</v>
      </c>
      <c r="S8280" s="212" t="s">
        <v>5054</v>
      </c>
      <c r="U8280" s="215" t="str">
        <f t="shared" si="647"/>
        <v>C-0000080632</v>
      </c>
      <c r="V8280" s="9" t="s">
        <v>33374</v>
      </c>
      <c r="W8280" s="9"/>
      <c r="X8280" s="9" t="s">
        <v>24974</v>
      </c>
      <c r="Y8280" s="9" t="s">
        <v>24974</v>
      </c>
      <c r="Z8280" s="162">
        <v>217872.16</v>
      </c>
      <c r="AA8280" s="266">
        <v>217872.16</v>
      </c>
      <c r="AB8280" s="266" t="s">
        <v>2491</v>
      </c>
      <c r="AC8280" s="212" t="s">
        <v>2492</v>
      </c>
      <c r="AE8280" s="215" t="str">
        <f t="shared" si="648"/>
        <v>C-0000089115</v>
      </c>
      <c r="AF8280" s="9" t="s">
        <v>45659</v>
      </c>
      <c r="AG8280" s="9"/>
      <c r="AH8280" s="9" t="s">
        <v>17019</v>
      </c>
      <c r="AI8280" s="9" t="s">
        <v>17019</v>
      </c>
      <c r="AJ8280" s="162">
        <v>11000</v>
      </c>
      <c r="AK8280" s="171">
        <v>0</v>
      </c>
      <c r="AL8280" s="170" t="s">
        <v>2541</v>
      </c>
      <c r="AM8280" s="212" t="s">
        <v>2542</v>
      </c>
      <c r="AO8280" s="215" t="str">
        <f t="shared" si="649"/>
        <v>C-0000032937</v>
      </c>
      <c r="AP8280" s="9" t="s">
        <v>28838</v>
      </c>
      <c r="AQ8280" s="9"/>
      <c r="AR8280" s="9" t="s">
        <v>13233</v>
      </c>
      <c r="AS8280" s="9" t="s">
        <v>13233</v>
      </c>
      <c r="AT8280" s="162">
        <v>631.15</v>
      </c>
      <c r="AU8280" s="171">
        <v>0</v>
      </c>
      <c r="AV8280" s="170" t="s">
        <v>5751</v>
      </c>
      <c r="AW8280" s="254" t="s">
        <v>5155</v>
      </c>
      <c r="AX8280" s="302" t="str">
        <f>IFERROR(IF(MATCH(AV8280,DOMAIN!$U:$U,0)&gt;0,VLOOKUP(AV8280,DOMAIN!$U:$W,3,0),Portfolio!AV8280),AV8280)</f>
        <v>A9999</v>
      </c>
      <c r="AY8280" s="269">
        <f>MATCH(AO8280,'New Deposit Commission'!$A:$A,0)</f>
        <v>7349</v>
      </c>
    </row>
    <row r="8281" spans="1:51" ht="15" x14ac:dyDescent="0.25">
      <c r="A8281" s="215" t="str">
        <f t="shared" si="645"/>
        <v>C-0000076115</v>
      </c>
      <c r="B8281" s="257" t="s">
        <v>33401</v>
      </c>
      <c r="C8281" s="257"/>
      <c r="D8281" s="257" t="s">
        <v>12162</v>
      </c>
      <c r="E8281" s="257" t="s">
        <v>12162</v>
      </c>
      <c r="F8281" s="212">
        <v>83570.02</v>
      </c>
      <c r="G8281" s="212">
        <v>0</v>
      </c>
      <c r="H8281" s="212" t="s">
        <v>550</v>
      </c>
      <c r="I8281" s="252" t="s">
        <v>551</v>
      </c>
      <c r="K8281" s="215" t="str">
        <f t="shared" si="646"/>
        <v>C-0000048032</v>
      </c>
      <c r="L8281" s="257" t="s">
        <v>33797</v>
      </c>
      <c r="M8281" s="257"/>
      <c r="N8281" s="257" t="s">
        <v>33634</v>
      </c>
      <c r="O8281" s="257" t="s">
        <v>33634</v>
      </c>
      <c r="P8281" s="212">
        <v>500000</v>
      </c>
      <c r="Q8281" s="212">
        <v>0</v>
      </c>
      <c r="R8281" s="212" t="s">
        <v>2021</v>
      </c>
      <c r="S8281" s="212" t="s">
        <v>2022</v>
      </c>
      <c r="U8281" s="215" t="str">
        <f t="shared" si="647"/>
        <v>C-0000031417</v>
      </c>
      <c r="V8281" s="9" t="s">
        <v>44791</v>
      </c>
      <c r="W8281" s="9"/>
      <c r="X8281" s="9" t="s">
        <v>10048</v>
      </c>
      <c r="Y8281" s="9" t="s">
        <v>10048</v>
      </c>
      <c r="Z8281" s="162">
        <v>513631.26</v>
      </c>
      <c r="AA8281" s="266">
        <v>513631.26</v>
      </c>
      <c r="AB8281" s="266" t="s">
        <v>2572</v>
      </c>
      <c r="AC8281" s="212" t="s">
        <v>1248</v>
      </c>
      <c r="AE8281" s="215" t="str">
        <f t="shared" si="648"/>
        <v>C-0000047780</v>
      </c>
      <c r="AF8281" s="9" t="s">
        <v>46888</v>
      </c>
      <c r="AG8281" s="9"/>
      <c r="AH8281" s="9" t="s">
        <v>46889</v>
      </c>
      <c r="AI8281" s="9" t="s">
        <v>46889</v>
      </c>
      <c r="AJ8281" s="162">
        <v>65000</v>
      </c>
      <c r="AK8281" s="171">
        <v>0</v>
      </c>
      <c r="AL8281" s="170" t="s">
        <v>202</v>
      </c>
      <c r="AM8281" s="212" t="s">
        <v>203</v>
      </c>
      <c r="AO8281" s="215" t="str">
        <f t="shared" si="649"/>
        <v>C-0000032437</v>
      </c>
      <c r="AP8281" s="9" t="s">
        <v>30513</v>
      </c>
      <c r="AQ8281" s="9"/>
      <c r="AR8281" s="9" t="s">
        <v>17416</v>
      </c>
      <c r="AS8281" s="9" t="s">
        <v>17416</v>
      </c>
      <c r="AT8281" s="162">
        <v>1258.19</v>
      </c>
      <c r="AU8281" s="171">
        <v>0</v>
      </c>
      <c r="AV8281" s="170" t="s">
        <v>792</v>
      </c>
      <c r="AW8281" s="254" t="s">
        <v>793</v>
      </c>
      <c r="AX8281" s="302" t="str">
        <f>IFERROR(IF(MATCH(AV8281,DOMAIN!$U:$U,0)&gt;0,VLOOKUP(AV8281,DOMAIN!$U:$W,3,0),Portfolio!AV8281),AV8281)</f>
        <v>A1533</v>
      </c>
      <c r="AY8281" s="269">
        <f>MATCH(AO8281,'New Deposit Commission'!$A:$A,0)</f>
        <v>3172</v>
      </c>
    </row>
    <row r="8282" spans="1:51" ht="15" x14ac:dyDescent="0.25">
      <c r="A8282" s="215" t="str">
        <f t="shared" si="645"/>
        <v>C-0000051920</v>
      </c>
      <c r="B8282" s="257" t="s">
        <v>33219</v>
      </c>
      <c r="C8282" s="257"/>
      <c r="D8282" s="257" t="s">
        <v>24505</v>
      </c>
      <c r="E8282" s="257" t="s">
        <v>24505</v>
      </c>
      <c r="F8282" s="212">
        <v>2000000</v>
      </c>
      <c r="G8282" s="212">
        <v>0</v>
      </c>
      <c r="H8282" s="212" t="s">
        <v>2538</v>
      </c>
      <c r="I8282" s="252" t="s">
        <v>1157</v>
      </c>
      <c r="K8282" s="215" t="str">
        <f t="shared" si="646"/>
        <v>C-0000085619</v>
      </c>
      <c r="L8282" s="257" t="s">
        <v>44796</v>
      </c>
      <c r="M8282" s="257"/>
      <c r="N8282" s="257" t="s">
        <v>44797</v>
      </c>
      <c r="O8282" s="257" t="s">
        <v>44797</v>
      </c>
      <c r="P8282" s="212">
        <v>102745</v>
      </c>
      <c r="Q8282" s="212">
        <v>0</v>
      </c>
      <c r="R8282" s="212" t="s">
        <v>1563</v>
      </c>
      <c r="S8282" s="212" t="s">
        <v>1564</v>
      </c>
      <c r="U8282" s="215" t="str">
        <f t="shared" si="647"/>
        <v>C-0000088809</v>
      </c>
      <c r="V8282" s="9" t="s">
        <v>44902</v>
      </c>
      <c r="W8282" s="9"/>
      <c r="X8282" s="9" t="s">
        <v>44903</v>
      </c>
      <c r="Y8282" s="9" t="s">
        <v>44903</v>
      </c>
      <c r="Z8282" s="162">
        <v>100000</v>
      </c>
      <c r="AA8282" s="266">
        <v>0</v>
      </c>
      <c r="AB8282" s="266" t="s">
        <v>2588</v>
      </c>
      <c r="AC8282" s="212" t="s">
        <v>1217</v>
      </c>
      <c r="AE8282" s="215" t="str">
        <f t="shared" si="648"/>
        <v>C-0000071353</v>
      </c>
      <c r="AF8282" s="9" t="s">
        <v>30144</v>
      </c>
      <c r="AG8282" s="9"/>
      <c r="AH8282" s="9" t="s">
        <v>16355</v>
      </c>
      <c r="AI8282" s="9" t="s">
        <v>16355</v>
      </c>
      <c r="AJ8282" s="162">
        <v>2000</v>
      </c>
      <c r="AK8282" s="171">
        <v>0</v>
      </c>
      <c r="AL8282" s="170" t="s">
        <v>2465</v>
      </c>
      <c r="AM8282" s="212" t="s">
        <v>2466</v>
      </c>
      <c r="AO8282" s="215" t="str">
        <f t="shared" si="649"/>
        <v>C-0000037357</v>
      </c>
      <c r="AP8282" s="9" t="s">
        <v>27915</v>
      </c>
      <c r="AQ8282" s="9"/>
      <c r="AR8282" s="9" t="s">
        <v>11225</v>
      </c>
      <c r="AS8282" s="9" t="s">
        <v>11225</v>
      </c>
      <c r="AT8282" s="162">
        <v>3579.93</v>
      </c>
      <c r="AU8282" s="171">
        <v>0</v>
      </c>
      <c r="AV8282" s="170" t="s">
        <v>2635</v>
      </c>
      <c r="AW8282" s="254" t="s">
        <v>2636</v>
      </c>
      <c r="AX8282" s="302" t="str">
        <f>IFERROR(IF(MATCH(AV8282,DOMAIN!$U:$U,0)&gt;0,VLOOKUP(AV8282,DOMAIN!$U:$W,3,0),Portfolio!AV8282),AV8282)</f>
        <v>A3383</v>
      </c>
      <c r="AY8282" s="269">
        <f>MATCH(AO8282,'New Deposit Commission'!$A:$A,0)</f>
        <v>3788</v>
      </c>
    </row>
    <row r="8283" spans="1:51" ht="15" x14ac:dyDescent="0.25">
      <c r="A8283" s="215" t="str">
        <f t="shared" si="645"/>
        <v>C-0000090181</v>
      </c>
      <c r="B8283" s="257" t="s">
        <v>47846</v>
      </c>
      <c r="C8283" s="257"/>
      <c r="D8283" s="257" t="s">
        <v>47847</v>
      </c>
      <c r="E8283" s="257" t="s">
        <v>47847</v>
      </c>
      <c r="F8283" s="212">
        <v>50000000</v>
      </c>
      <c r="G8283" s="212">
        <v>0</v>
      </c>
      <c r="H8283" s="212" t="s">
        <v>728</v>
      </c>
      <c r="I8283" s="252" t="s">
        <v>729</v>
      </c>
      <c r="K8283" s="215" t="str">
        <f t="shared" si="646"/>
        <v>C-0000070344</v>
      </c>
      <c r="L8283" s="257" t="s">
        <v>33320</v>
      </c>
      <c r="M8283" s="257"/>
      <c r="N8283" s="257" t="s">
        <v>3429</v>
      </c>
      <c r="O8283" s="257" t="s">
        <v>3429</v>
      </c>
      <c r="P8283" s="212">
        <v>2250000</v>
      </c>
      <c r="Q8283" s="212">
        <v>1050000</v>
      </c>
      <c r="R8283" s="212" t="s">
        <v>3428</v>
      </c>
      <c r="S8283" s="212" t="s">
        <v>3429</v>
      </c>
      <c r="U8283" s="215" t="str">
        <f t="shared" si="647"/>
        <v>C-0000090505</v>
      </c>
      <c r="V8283" s="9" t="s">
        <v>48696</v>
      </c>
      <c r="W8283" s="9"/>
      <c r="X8283" s="9" t="s">
        <v>48697</v>
      </c>
      <c r="Y8283" s="9" t="s">
        <v>48697</v>
      </c>
      <c r="Z8283" s="162">
        <v>300000</v>
      </c>
      <c r="AA8283" s="266">
        <v>0</v>
      </c>
      <c r="AB8283" s="266" t="s">
        <v>5076</v>
      </c>
      <c r="AC8283" s="212" t="s">
        <v>5077</v>
      </c>
      <c r="AE8283" s="215" t="str">
        <f t="shared" si="648"/>
        <v>C-0000070425</v>
      </c>
      <c r="AF8283" s="9" t="s">
        <v>30340</v>
      </c>
      <c r="AG8283" s="9"/>
      <c r="AH8283" s="9" t="s">
        <v>16906</v>
      </c>
      <c r="AI8283" s="9" t="s">
        <v>16906</v>
      </c>
      <c r="AJ8283" s="162">
        <v>5000</v>
      </c>
      <c r="AK8283" s="171">
        <v>0</v>
      </c>
      <c r="AL8283" s="170" t="s">
        <v>1886</v>
      </c>
      <c r="AM8283" s="212" t="s">
        <v>1887</v>
      </c>
      <c r="AO8283" s="215" t="str">
        <f t="shared" si="649"/>
        <v>C-0000034303</v>
      </c>
      <c r="AP8283" s="9" t="s">
        <v>25426</v>
      </c>
      <c r="AQ8283" s="9"/>
      <c r="AR8283" s="9" t="s">
        <v>6054</v>
      </c>
      <c r="AS8283" s="9" t="s">
        <v>6054</v>
      </c>
      <c r="AT8283" s="162">
        <v>19166.89</v>
      </c>
      <c r="AU8283" s="171">
        <v>0</v>
      </c>
      <c r="AV8283" s="170" t="s">
        <v>5103</v>
      </c>
      <c r="AW8283" s="254" t="s">
        <v>4309</v>
      </c>
      <c r="AX8283" s="302" t="str">
        <f>IFERROR(IF(MATCH(AV8283,DOMAIN!$U:$U,0)&gt;0,VLOOKUP(AV8283,DOMAIN!$U:$W,3,0),Portfolio!AV8283),AV8283)</f>
        <v>A3991</v>
      </c>
      <c r="AY8283" s="269">
        <f>MATCH(AO8283,'New Deposit Commission'!$A:$A,0)</f>
        <v>2779</v>
      </c>
    </row>
    <row r="8284" spans="1:51" ht="15" x14ac:dyDescent="0.25">
      <c r="A8284" s="215" t="str">
        <f t="shared" si="645"/>
        <v>C-0000078721</v>
      </c>
      <c r="B8284" s="257" t="s">
        <v>33360</v>
      </c>
      <c r="C8284" s="257"/>
      <c r="D8284" s="257" t="s">
        <v>24930</v>
      </c>
      <c r="E8284" s="257" t="s">
        <v>24930</v>
      </c>
      <c r="F8284" s="212">
        <v>70000</v>
      </c>
      <c r="G8284" s="212">
        <v>0</v>
      </c>
      <c r="H8284" s="212" t="s">
        <v>1461</v>
      </c>
      <c r="I8284" s="252" t="s">
        <v>343</v>
      </c>
      <c r="K8284" s="215" t="str">
        <f t="shared" si="646"/>
        <v>C-0000068925</v>
      </c>
      <c r="L8284" s="257" t="s">
        <v>32593</v>
      </c>
      <c r="M8284" s="257"/>
      <c r="N8284" s="257" t="s">
        <v>22867</v>
      </c>
      <c r="O8284" s="257" t="s">
        <v>22867</v>
      </c>
      <c r="P8284" s="212">
        <v>1523968.74</v>
      </c>
      <c r="Q8284" s="212">
        <v>0</v>
      </c>
      <c r="R8284" s="212" t="s">
        <v>3905</v>
      </c>
      <c r="S8284" s="212" t="s">
        <v>13576</v>
      </c>
      <c r="U8284" s="215" t="str">
        <f t="shared" si="647"/>
        <v>C-0000071010</v>
      </c>
      <c r="V8284" s="9" t="s">
        <v>32807</v>
      </c>
      <c r="W8284" s="9"/>
      <c r="X8284" s="9" t="s">
        <v>23379</v>
      </c>
      <c r="Y8284" s="9" t="s">
        <v>23379</v>
      </c>
      <c r="Z8284" s="162">
        <v>335133.53000000003</v>
      </c>
      <c r="AA8284" s="266">
        <v>0</v>
      </c>
      <c r="AB8284" s="266" t="s">
        <v>49268</v>
      </c>
      <c r="AC8284" s="212" t="s">
        <v>49269</v>
      </c>
      <c r="AE8284" s="215" t="str">
        <f t="shared" si="648"/>
        <v>C-0000091374</v>
      </c>
      <c r="AF8284" s="9" t="s">
        <v>50582</v>
      </c>
      <c r="AG8284" s="9"/>
      <c r="AH8284" s="9" t="s">
        <v>50583</v>
      </c>
      <c r="AI8284" s="9" t="s">
        <v>50583</v>
      </c>
      <c r="AJ8284" s="162">
        <v>2000</v>
      </c>
      <c r="AK8284" s="171">
        <v>0</v>
      </c>
      <c r="AL8284" s="170" t="s">
        <v>4934</v>
      </c>
      <c r="AM8284" s="212" t="s">
        <v>4935</v>
      </c>
      <c r="AO8284" s="215" t="str">
        <f t="shared" si="649"/>
        <v>C-0000034701</v>
      </c>
      <c r="AP8284" s="9" t="s">
        <v>25434</v>
      </c>
      <c r="AQ8284" s="9"/>
      <c r="AR8284" s="9" t="s">
        <v>6069</v>
      </c>
      <c r="AS8284" s="9" t="s">
        <v>6069</v>
      </c>
      <c r="AT8284" s="162">
        <v>7598.82</v>
      </c>
      <c r="AU8284" s="171">
        <v>0</v>
      </c>
      <c r="AV8284" s="170" t="s">
        <v>2363</v>
      </c>
      <c r="AW8284" s="254" t="s">
        <v>2364</v>
      </c>
      <c r="AX8284" s="302" t="str">
        <f>IFERROR(IF(MATCH(AV8284,DOMAIN!$U:$U,0)&gt;0,VLOOKUP(AV8284,DOMAIN!$U:$W,3,0),Portfolio!AV8284),AV8284)</f>
        <v>D3986</v>
      </c>
      <c r="AY8284" s="269">
        <f>MATCH(AO8284,'New Deposit Commission'!$A:$A,0)</f>
        <v>89</v>
      </c>
    </row>
    <row r="8285" spans="1:51" ht="15" x14ac:dyDescent="0.25">
      <c r="A8285" s="215" t="str">
        <f t="shared" si="645"/>
        <v>C-0000038634</v>
      </c>
      <c r="B8285" s="257" t="s">
        <v>33024</v>
      </c>
      <c r="C8285" s="257"/>
      <c r="D8285" s="257" t="s">
        <v>23957</v>
      </c>
      <c r="E8285" s="257" t="s">
        <v>23957</v>
      </c>
      <c r="F8285" s="212">
        <v>5377249.96</v>
      </c>
      <c r="G8285" s="212">
        <v>0</v>
      </c>
      <c r="H8285" s="212" t="s">
        <v>3277</v>
      </c>
      <c r="I8285" s="252" t="s">
        <v>3278</v>
      </c>
      <c r="K8285" s="215" t="str">
        <f t="shared" si="646"/>
        <v>C-0000062779</v>
      </c>
      <c r="L8285" s="257" t="s">
        <v>32013</v>
      </c>
      <c r="M8285" s="257"/>
      <c r="N8285" s="257" t="s">
        <v>21540</v>
      </c>
      <c r="O8285" s="257" t="s">
        <v>21540</v>
      </c>
      <c r="P8285" s="212">
        <v>1750000</v>
      </c>
      <c r="Q8285" s="212">
        <v>0</v>
      </c>
      <c r="R8285" s="212" t="s">
        <v>1884</v>
      </c>
      <c r="S8285" s="212" t="s">
        <v>1885</v>
      </c>
      <c r="U8285" s="215" t="str">
        <f t="shared" si="647"/>
        <v>C-0000085003</v>
      </c>
      <c r="V8285" s="9" t="s">
        <v>33188</v>
      </c>
      <c r="W8285" s="9"/>
      <c r="X8285" s="9" t="s">
        <v>24415</v>
      </c>
      <c r="Y8285" s="9" t="s">
        <v>24415</v>
      </c>
      <c r="Z8285" s="162">
        <v>107012.5</v>
      </c>
      <c r="AA8285" s="266">
        <v>0</v>
      </c>
      <c r="AB8285" s="266" t="s">
        <v>2655</v>
      </c>
      <c r="AC8285" s="212" t="s">
        <v>677</v>
      </c>
      <c r="AE8285" s="215" t="str">
        <f t="shared" si="648"/>
        <v>C-0000072961</v>
      </c>
      <c r="AF8285" s="9" t="s">
        <v>28525</v>
      </c>
      <c r="AG8285" s="9"/>
      <c r="AH8285" s="9" t="s">
        <v>12594</v>
      </c>
      <c r="AI8285" s="9" t="s">
        <v>12594</v>
      </c>
      <c r="AJ8285" s="162">
        <v>12000</v>
      </c>
      <c r="AK8285" s="171">
        <v>0</v>
      </c>
      <c r="AL8285" s="170" t="s">
        <v>1704</v>
      </c>
      <c r="AM8285" s="212" t="s">
        <v>1705</v>
      </c>
      <c r="AO8285" s="215" t="str">
        <f t="shared" si="649"/>
        <v>C-0000032487</v>
      </c>
      <c r="AP8285" s="9" t="s">
        <v>25437</v>
      </c>
      <c r="AQ8285" s="9"/>
      <c r="AR8285" s="9" t="s">
        <v>6075</v>
      </c>
      <c r="AS8285" s="9" t="s">
        <v>6075</v>
      </c>
      <c r="AT8285" s="162">
        <v>2206.38</v>
      </c>
      <c r="AU8285" s="171">
        <v>0</v>
      </c>
      <c r="AV8285" s="170" t="s">
        <v>5103</v>
      </c>
      <c r="AW8285" s="254" t="s">
        <v>4309</v>
      </c>
      <c r="AX8285" s="302" t="str">
        <f>IFERROR(IF(MATCH(AV8285,DOMAIN!$U:$U,0)&gt;0,VLOOKUP(AV8285,DOMAIN!$U:$W,3,0),Portfolio!AV8285),AV8285)</f>
        <v>A3991</v>
      </c>
      <c r="AY8285" s="269">
        <f>MATCH(AO8285,'New Deposit Commission'!$A:$A,0)</f>
        <v>7445</v>
      </c>
    </row>
    <row r="8286" spans="1:51" ht="15" x14ac:dyDescent="0.25">
      <c r="A8286" s="215" t="str">
        <f t="shared" si="645"/>
        <v>C-0000048914</v>
      </c>
      <c r="B8286" s="257" t="s">
        <v>32245</v>
      </c>
      <c r="C8286" s="257"/>
      <c r="D8286" s="257" t="s">
        <v>22026</v>
      </c>
      <c r="E8286" s="257" t="s">
        <v>22026</v>
      </c>
      <c r="F8286" s="212">
        <v>271395.20000000001</v>
      </c>
      <c r="G8286" s="212">
        <v>0</v>
      </c>
      <c r="H8286" s="212" t="s">
        <v>2777</v>
      </c>
      <c r="I8286" s="252" t="s">
        <v>2663</v>
      </c>
      <c r="K8286" s="215" t="str">
        <f t="shared" si="646"/>
        <v>C-0000070382</v>
      </c>
      <c r="L8286" s="257" t="s">
        <v>32700</v>
      </c>
      <c r="M8286" s="257"/>
      <c r="N8286" s="257" t="s">
        <v>23102</v>
      </c>
      <c r="O8286" s="257" t="s">
        <v>23102</v>
      </c>
      <c r="P8286" s="212">
        <v>1848282.16</v>
      </c>
      <c r="Q8286" s="212">
        <v>0</v>
      </c>
      <c r="R8286" s="212" t="s">
        <v>4835</v>
      </c>
      <c r="S8286" s="212" t="s">
        <v>4836</v>
      </c>
      <c r="U8286" s="215" t="str">
        <f t="shared" si="647"/>
        <v>C-0000038058</v>
      </c>
      <c r="V8286" s="9" t="s">
        <v>33796</v>
      </c>
      <c r="W8286" s="9"/>
      <c r="X8286" s="9" t="s">
        <v>4858</v>
      </c>
      <c r="Y8286" s="9" t="s">
        <v>4858</v>
      </c>
      <c r="Z8286" s="162">
        <v>150000</v>
      </c>
      <c r="AA8286" s="266">
        <v>0</v>
      </c>
      <c r="AB8286" s="266" t="s">
        <v>4857</v>
      </c>
      <c r="AC8286" s="212" t="s">
        <v>4858</v>
      </c>
      <c r="AE8286" s="215" t="str">
        <f t="shared" si="648"/>
        <v>C-0000078475</v>
      </c>
      <c r="AF8286" s="9" t="s">
        <v>30734</v>
      </c>
      <c r="AG8286" s="9"/>
      <c r="AH8286" s="9" t="s">
        <v>18039</v>
      </c>
      <c r="AI8286" s="9" t="s">
        <v>18039</v>
      </c>
      <c r="AJ8286" s="162">
        <v>2000</v>
      </c>
      <c r="AK8286" s="171">
        <v>0</v>
      </c>
      <c r="AL8286" s="170" t="s">
        <v>4934</v>
      </c>
      <c r="AM8286" s="212" t="s">
        <v>4935</v>
      </c>
      <c r="AO8286" s="215" t="str">
        <f t="shared" si="649"/>
        <v>C-0000000404</v>
      </c>
      <c r="AP8286" s="9" t="s">
        <v>25722</v>
      </c>
      <c r="AQ8286" s="9"/>
      <c r="AR8286" s="9" t="s">
        <v>6642</v>
      </c>
      <c r="AS8286" s="9" t="s">
        <v>6642</v>
      </c>
      <c r="AT8286" s="162">
        <v>810000</v>
      </c>
      <c r="AU8286" s="171">
        <v>0</v>
      </c>
      <c r="AV8286" s="170" t="s">
        <v>2658</v>
      </c>
      <c r="AW8286" s="254" t="s">
        <v>2659</v>
      </c>
      <c r="AX8286" s="302" t="str">
        <f>IFERROR(IF(MATCH(AV8286,DOMAIN!$U:$U,0)&gt;0,VLOOKUP(AV8286,DOMAIN!$U:$W,3,0),Portfolio!AV8286),AV8286)</f>
        <v>A3445</v>
      </c>
      <c r="AY8286" s="269">
        <f>MATCH(AO8286,'New Deposit Commission'!$A:$A,0)</f>
        <v>90</v>
      </c>
    </row>
    <row r="8287" spans="1:51" ht="15" x14ac:dyDescent="0.25">
      <c r="A8287" s="215" t="str">
        <f t="shared" si="645"/>
        <v>C-0000055651</v>
      </c>
      <c r="B8287" s="257" t="s">
        <v>33155</v>
      </c>
      <c r="C8287" s="257"/>
      <c r="D8287" s="257" t="s">
        <v>24333</v>
      </c>
      <c r="E8287" s="257" t="s">
        <v>24333</v>
      </c>
      <c r="F8287" s="212">
        <v>353600</v>
      </c>
      <c r="G8287" s="212">
        <v>0</v>
      </c>
      <c r="H8287" s="212" t="s">
        <v>28581</v>
      </c>
      <c r="I8287" s="252" t="s">
        <v>673</v>
      </c>
      <c r="K8287" s="215" t="str">
        <f t="shared" si="646"/>
        <v>C-0000013412</v>
      </c>
      <c r="L8287" s="257" t="s">
        <v>32369</v>
      </c>
      <c r="M8287" s="257"/>
      <c r="N8287" s="257" t="s">
        <v>22423</v>
      </c>
      <c r="O8287" s="257" t="s">
        <v>22423</v>
      </c>
      <c r="P8287" s="212">
        <v>160000</v>
      </c>
      <c r="Q8287" s="212">
        <v>0</v>
      </c>
      <c r="R8287" s="212" t="s">
        <v>4674</v>
      </c>
      <c r="S8287" s="212" t="s">
        <v>4675</v>
      </c>
      <c r="U8287" s="215" t="str">
        <f t="shared" si="647"/>
        <v>C-0000049435</v>
      </c>
      <c r="V8287" s="9" t="s">
        <v>31692</v>
      </c>
      <c r="W8287" s="9"/>
      <c r="X8287" s="9" t="s">
        <v>20776</v>
      </c>
      <c r="Y8287" s="9" t="s">
        <v>20776</v>
      </c>
      <c r="Z8287" s="162">
        <v>21189721.02</v>
      </c>
      <c r="AA8287" s="266">
        <v>0</v>
      </c>
      <c r="AB8287" s="266" t="s">
        <v>1011</v>
      </c>
      <c r="AC8287" s="212" t="s">
        <v>1012</v>
      </c>
      <c r="AE8287" s="215" t="str">
        <f t="shared" si="648"/>
        <v>C-0000040018</v>
      </c>
      <c r="AF8287" s="9" t="s">
        <v>28519</v>
      </c>
      <c r="AG8287" s="9"/>
      <c r="AH8287" s="9" t="s">
        <v>12584</v>
      </c>
      <c r="AI8287" s="9" t="s">
        <v>12584</v>
      </c>
      <c r="AJ8287" s="162">
        <v>35000</v>
      </c>
      <c r="AK8287" s="171">
        <v>0</v>
      </c>
      <c r="AL8287" s="170" t="s">
        <v>2577</v>
      </c>
      <c r="AM8287" s="212" t="s">
        <v>1350</v>
      </c>
      <c r="AO8287" s="215" t="str">
        <f t="shared" si="649"/>
        <v>C-0000034684</v>
      </c>
      <c r="AP8287" s="9" t="s">
        <v>25380</v>
      </c>
      <c r="AQ8287" s="9"/>
      <c r="AR8287" s="9" t="s">
        <v>5968</v>
      </c>
      <c r="AS8287" s="9" t="s">
        <v>5968</v>
      </c>
      <c r="AT8287" s="162">
        <v>1275.29</v>
      </c>
      <c r="AU8287" s="171">
        <v>0</v>
      </c>
      <c r="AV8287" s="170" t="s">
        <v>2363</v>
      </c>
      <c r="AW8287" s="254" t="s">
        <v>2364</v>
      </c>
      <c r="AX8287" s="302" t="str">
        <f>IFERROR(IF(MATCH(AV8287,DOMAIN!$U:$U,0)&gt;0,VLOOKUP(AV8287,DOMAIN!$U:$W,3,0),Portfolio!AV8287),AV8287)</f>
        <v>D3986</v>
      </c>
      <c r="AY8287" s="269">
        <f>MATCH(AO8287,'New Deposit Commission'!$A:$A,0)</f>
        <v>5359</v>
      </c>
    </row>
    <row r="8288" spans="1:51" ht="15" x14ac:dyDescent="0.25">
      <c r="A8288" s="215" t="str">
        <f t="shared" si="645"/>
        <v>C-0000050897</v>
      </c>
      <c r="B8288" s="257" t="s">
        <v>32207</v>
      </c>
      <c r="C8288" s="257"/>
      <c r="D8288" s="257" t="s">
        <v>7595</v>
      </c>
      <c r="E8288" s="257" t="s">
        <v>7595</v>
      </c>
      <c r="F8288" s="212">
        <v>111216.02</v>
      </c>
      <c r="G8288" s="212">
        <v>0</v>
      </c>
      <c r="H8288" s="212" t="s">
        <v>4917</v>
      </c>
      <c r="I8288" s="252" t="s">
        <v>4918</v>
      </c>
      <c r="K8288" s="215" t="str">
        <f t="shared" si="646"/>
        <v>C-0000083121</v>
      </c>
      <c r="L8288" s="257" t="s">
        <v>43354</v>
      </c>
      <c r="M8288" s="257"/>
      <c r="N8288" s="257" t="s">
        <v>43355</v>
      </c>
      <c r="O8288" s="257" t="s">
        <v>43355</v>
      </c>
      <c r="P8288" s="212">
        <v>20000</v>
      </c>
      <c r="Q8288" s="212">
        <v>0</v>
      </c>
      <c r="R8288" s="212" t="s">
        <v>1860</v>
      </c>
      <c r="S8288" s="212" t="s">
        <v>1861</v>
      </c>
      <c r="U8288" s="215" t="str">
        <f t="shared" si="647"/>
        <v>C-0000071742</v>
      </c>
      <c r="V8288" s="9" t="s">
        <v>31790</v>
      </c>
      <c r="W8288" s="9"/>
      <c r="X8288" s="9" t="s">
        <v>21045</v>
      </c>
      <c r="Y8288" s="9" t="s">
        <v>21045</v>
      </c>
      <c r="Z8288" s="162">
        <v>108606.25</v>
      </c>
      <c r="AA8288" s="266">
        <v>0</v>
      </c>
      <c r="AB8288" s="266" t="s">
        <v>4658</v>
      </c>
      <c r="AC8288" s="212" t="s">
        <v>2077</v>
      </c>
      <c r="AE8288" s="215" t="str">
        <f t="shared" si="648"/>
        <v>C-0000051056</v>
      </c>
      <c r="AF8288" s="9" t="s">
        <v>49427</v>
      </c>
      <c r="AG8288" s="9"/>
      <c r="AH8288" s="9" t="s">
        <v>11250</v>
      </c>
      <c r="AI8288" s="9" t="s">
        <v>11250</v>
      </c>
      <c r="AJ8288" s="162">
        <v>20000</v>
      </c>
      <c r="AK8288" s="171">
        <v>0</v>
      </c>
      <c r="AL8288" s="170" t="s">
        <v>2690</v>
      </c>
      <c r="AM8288" s="212" t="s">
        <v>2691</v>
      </c>
      <c r="AO8288" s="215" t="str">
        <f t="shared" si="649"/>
        <v>C-0000036730</v>
      </c>
      <c r="AP8288" s="9" t="s">
        <v>26892</v>
      </c>
      <c r="AQ8288" s="9"/>
      <c r="AR8288" s="9" t="s">
        <v>9099</v>
      </c>
      <c r="AS8288" s="9" t="s">
        <v>9099</v>
      </c>
      <c r="AT8288" s="162">
        <v>1182.21</v>
      </c>
      <c r="AU8288" s="171">
        <v>0</v>
      </c>
      <c r="AV8288" s="170" t="s">
        <v>2736</v>
      </c>
      <c r="AW8288" s="254" t="s">
        <v>2737</v>
      </c>
      <c r="AX8288" s="302" t="str">
        <f>IFERROR(IF(MATCH(AV8288,DOMAIN!$U:$U,0)&gt;0,VLOOKUP(AV8288,DOMAIN!$U:$W,3,0),Portfolio!AV8288),AV8288)</f>
        <v>A2818</v>
      </c>
      <c r="AY8288" s="269">
        <f>MATCH(AO8288,'New Deposit Commission'!$A:$A,0)</f>
        <v>5878</v>
      </c>
    </row>
    <row r="8289" spans="1:51" ht="15" x14ac:dyDescent="0.25">
      <c r="A8289" s="215" t="str">
        <f t="shared" si="645"/>
        <v>C-0000032672</v>
      </c>
      <c r="B8289" s="257" t="s">
        <v>31699</v>
      </c>
      <c r="C8289" s="257"/>
      <c r="D8289" s="257" t="s">
        <v>20792</v>
      </c>
      <c r="E8289" s="257" t="s">
        <v>20792</v>
      </c>
      <c r="F8289" s="212">
        <v>662429.75</v>
      </c>
      <c r="G8289" s="212">
        <v>0</v>
      </c>
      <c r="H8289" s="212" t="s">
        <v>3963</v>
      </c>
      <c r="I8289" s="252" t="s">
        <v>2145</v>
      </c>
      <c r="K8289" s="215" t="str">
        <f t="shared" si="646"/>
        <v>C-0000053578</v>
      </c>
      <c r="L8289" s="257" t="s">
        <v>32155</v>
      </c>
      <c r="M8289" s="257"/>
      <c r="N8289" s="257" t="s">
        <v>21850</v>
      </c>
      <c r="O8289" s="257" t="s">
        <v>21850</v>
      </c>
      <c r="P8289" s="212">
        <v>200000</v>
      </c>
      <c r="Q8289" s="212">
        <v>200000</v>
      </c>
      <c r="R8289" s="212" t="s">
        <v>4956</v>
      </c>
      <c r="S8289" s="212" t="s">
        <v>4957</v>
      </c>
      <c r="U8289" s="215" t="str">
        <f t="shared" si="647"/>
        <v>C-0000075200</v>
      </c>
      <c r="V8289" s="9" t="s">
        <v>31863</v>
      </c>
      <c r="W8289" s="9"/>
      <c r="X8289" s="9" t="s">
        <v>21185</v>
      </c>
      <c r="Y8289" s="9" t="s">
        <v>21185</v>
      </c>
      <c r="Z8289" s="162">
        <v>271302.89</v>
      </c>
      <c r="AA8289" s="266">
        <v>0</v>
      </c>
      <c r="AB8289" s="266" t="s">
        <v>3903</v>
      </c>
      <c r="AC8289" s="212" t="s">
        <v>3904</v>
      </c>
      <c r="AE8289" s="215" t="str">
        <f t="shared" si="648"/>
        <v>C-0000039859</v>
      </c>
      <c r="AF8289" s="9" t="s">
        <v>30656</v>
      </c>
      <c r="AG8289" s="9"/>
      <c r="AH8289" s="9" t="s">
        <v>17811</v>
      </c>
      <c r="AI8289" s="9" t="s">
        <v>17811</v>
      </c>
      <c r="AJ8289" s="162">
        <v>5000</v>
      </c>
      <c r="AK8289" s="171">
        <v>0</v>
      </c>
      <c r="AL8289" s="170" t="s">
        <v>3479</v>
      </c>
      <c r="AM8289" s="212" t="s">
        <v>2366</v>
      </c>
      <c r="AO8289" s="215" t="str">
        <f t="shared" si="649"/>
        <v>C-0000035382</v>
      </c>
      <c r="AP8289" s="9" t="s">
        <v>26921</v>
      </c>
      <c r="AQ8289" s="9"/>
      <c r="AR8289" s="9" t="s">
        <v>9163</v>
      </c>
      <c r="AS8289" s="9" t="s">
        <v>9163</v>
      </c>
      <c r="AT8289" s="162">
        <v>3874.3</v>
      </c>
      <c r="AU8289" s="171">
        <v>0</v>
      </c>
      <c r="AV8289" s="170" t="s">
        <v>2736</v>
      </c>
      <c r="AW8289" s="254" t="s">
        <v>2737</v>
      </c>
      <c r="AX8289" s="302" t="str">
        <f>IFERROR(IF(MATCH(AV8289,DOMAIN!$U:$U,0)&gt;0,VLOOKUP(AV8289,DOMAIN!$U:$W,3,0),Portfolio!AV8289),AV8289)</f>
        <v>A2818</v>
      </c>
      <c r="AY8289" s="269">
        <f>MATCH(AO8289,'New Deposit Commission'!$A:$A,0)</f>
        <v>2326</v>
      </c>
    </row>
    <row r="8290" spans="1:51" ht="15" x14ac:dyDescent="0.25">
      <c r="A8290" s="215" t="str">
        <f t="shared" si="645"/>
        <v>C-0000075938</v>
      </c>
      <c r="B8290" s="257" t="s">
        <v>31813</v>
      </c>
      <c r="C8290" s="257"/>
      <c r="D8290" s="257" t="s">
        <v>21093</v>
      </c>
      <c r="E8290" s="257" t="s">
        <v>21093</v>
      </c>
      <c r="F8290" s="212">
        <v>250000</v>
      </c>
      <c r="G8290" s="212">
        <v>0</v>
      </c>
      <c r="H8290" s="212" t="s">
        <v>5082</v>
      </c>
      <c r="I8290" s="252" t="s">
        <v>5083</v>
      </c>
      <c r="K8290" s="215" t="str">
        <f t="shared" si="646"/>
        <v>C-0000078941</v>
      </c>
      <c r="L8290" s="257" t="s">
        <v>32148</v>
      </c>
      <c r="M8290" s="257"/>
      <c r="N8290" s="257" t="s">
        <v>21840</v>
      </c>
      <c r="O8290" s="257" t="s">
        <v>21840</v>
      </c>
      <c r="P8290" s="212">
        <v>150000</v>
      </c>
      <c r="Q8290" s="212">
        <v>0</v>
      </c>
      <c r="R8290" s="212" t="s">
        <v>4956</v>
      </c>
      <c r="S8290" s="212" t="s">
        <v>4957</v>
      </c>
      <c r="U8290" s="215" t="str">
        <f t="shared" si="647"/>
        <v>C-0000043904</v>
      </c>
      <c r="V8290" s="9" t="s">
        <v>31966</v>
      </c>
      <c r="W8290" s="9"/>
      <c r="X8290" s="9" t="s">
        <v>21395</v>
      </c>
      <c r="Y8290" s="9" t="s">
        <v>21395</v>
      </c>
      <c r="Z8290" s="162">
        <v>5512071.9900000002</v>
      </c>
      <c r="AA8290" s="266">
        <v>0</v>
      </c>
      <c r="AB8290" s="266" t="s">
        <v>650</v>
      </c>
      <c r="AC8290" s="212" t="s">
        <v>651</v>
      </c>
      <c r="AE8290" s="215" t="str">
        <f t="shared" si="648"/>
        <v>C-0000089038</v>
      </c>
      <c r="AF8290" s="9" t="s">
        <v>45489</v>
      </c>
      <c r="AG8290" s="9"/>
      <c r="AH8290" s="9" t="s">
        <v>45490</v>
      </c>
      <c r="AI8290" s="9" t="s">
        <v>45490</v>
      </c>
      <c r="AJ8290" s="162">
        <v>4000</v>
      </c>
      <c r="AK8290" s="171">
        <v>0</v>
      </c>
      <c r="AL8290" s="170" t="s">
        <v>4942</v>
      </c>
      <c r="AM8290" s="212" t="s">
        <v>4943</v>
      </c>
      <c r="AO8290" s="215" t="str">
        <f t="shared" si="649"/>
        <v>C-0000032687</v>
      </c>
      <c r="AP8290" s="9" t="s">
        <v>26943</v>
      </c>
      <c r="AQ8290" s="9"/>
      <c r="AR8290" s="9" t="s">
        <v>2053</v>
      </c>
      <c r="AS8290" s="9" t="s">
        <v>2053</v>
      </c>
      <c r="AT8290" s="162">
        <v>2429.29</v>
      </c>
      <c r="AU8290" s="171">
        <v>0</v>
      </c>
      <c r="AV8290" s="170" t="s">
        <v>2736</v>
      </c>
      <c r="AW8290" s="254" t="s">
        <v>2737</v>
      </c>
      <c r="AX8290" s="302" t="str">
        <f>IFERROR(IF(MATCH(AV8290,DOMAIN!$U:$U,0)&gt;0,VLOOKUP(AV8290,DOMAIN!$U:$W,3,0),Portfolio!AV8290),AV8290)</f>
        <v>A2818</v>
      </c>
      <c r="AY8290" s="269">
        <f>MATCH(AO8290,'New Deposit Commission'!$A:$A,0)</f>
        <v>3189</v>
      </c>
    </row>
    <row r="8291" spans="1:51" ht="15" x14ac:dyDescent="0.25">
      <c r="A8291" s="215" t="str">
        <f t="shared" si="645"/>
        <v>C-0000030959</v>
      </c>
      <c r="B8291" s="257" t="s">
        <v>33265</v>
      </c>
      <c r="C8291" s="257"/>
      <c r="D8291" s="257" t="s">
        <v>1129</v>
      </c>
      <c r="E8291" s="257" t="s">
        <v>1129</v>
      </c>
      <c r="F8291" s="212">
        <v>283257.59000000003</v>
      </c>
      <c r="G8291" s="212">
        <v>0</v>
      </c>
      <c r="H8291" s="212" t="s">
        <v>747</v>
      </c>
      <c r="I8291" s="252" t="s">
        <v>748</v>
      </c>
      <c r="K8291" s="215" t="str">
        <f t="shared" si="646"/>
        <v>C-0000019386</v>
      </c>
      <c r="L8291" s="257" t="s">
        <v>33808</v>
      </c>
      <c r="M8291" s="257"/>
      <c r="N8291" s="257" t="s">
        <v>33659</v>
      </c>
      <c r="O8291" s="257" t="s">
        <v>33659</v>
      </c>
      <c r="P8291" s="212">
        <v>1000000</v>
      </c>
      <c r="Q8291" s="212">
        <v>0</v>
      </c>
      <c r="R8291" s="212" t="s">
        <v>3341</v>
      </c>
      <c r="S8291" s="212" t="s">
        <v>3342</v>
      </c>
      <c r="U8291" s="215" t="str">
        <f t="shared" si="647"/>
        <v>C-0000039955</v>
      </c>
      <c r="V8291" s="9" t="s">
        <v>31705</v>
      </c>
      <c r="W8291" s="9"/>
      <c r="X8291" s="9" t="s">
        <v>20806</v>
      </c>
      <c r="Y8291" s="9" t="s">
        <v>20806</v>
      </c>
      <c r="Z8291" s="162">
        <v>7440269.8099999996</v>
      </c>
      <c r="AA8291" s="266">
        <v>0</v>
      </c>
      <c r="AB8291" s="266" t="s">
        <v>1011</v>
      </c>
      <c r="AC8291" s="212" t="s">
        <v>1012</v>
      </c>
      <c r="AE8291" s="215" t="str">
        <f t="shared" si="648"/>
        <v>C-0000053900</v>
      </c>
      <c r="AF8291" s="9" t="s">
        <v>30826</v>
      </c>
      <c r="AG8291" s="9"/>
      <c r="AH8291" s="9" t="s">
        <v>18309</v>
      </c>
      <c r="AI8291" s="9" t="s">
        <v>18309</v>
      </c>
      <c r="AJ8291" s="162">
        <v>10000</v>
      </c>
      <c r="AK8291" s="171">
        <v>0</v>
      </c>
      <c r="AL8291" s="170" t="s">
        <v>3963</v>
      </c>
      <c r="AM8291" s="212" t="s">
        <v>2145</v>
      </c>
      <c r="AO8291" s="215" t="str">
        <f t="shared" si="649"/>
        <v>C-0000013254</v>
      </c>
      <c r="AP8291" s="9" t="s">
        <v>30331</v>
      </c>
      <c r="AQ8291" s="9"/>
      <c r="AR8291" s="9" t="s">
        <v>16878</v>
      </c>
      <c r="AS8291" s="9" t="s">
        <v>16878</v>
      </c>
      <c r="AT8291" s="162">
        <v>5000</v>
      </c>
      <c r="AU8291" s="171">
        <v>0</v>
      </c>
      <c r="AV8291" s="170" t="s">
        <v>2736</v>
      </c>
      <c r="AW8291" s="254" t="s">
        <v>2737</v>
      </c>
      <c r="AX8291" s="302" t="str">
        <f>IFERROR(IF(MATCH(AV8291,DOMAIN!$U:$U,0)&gt;0,VLOOKUP(AV8291,DOMAIN!$U:$W,3,0),Portfolio!AV8291),AV8291)</f>
        <v>A2818</v>
      </c>
      <c r="AY8291" s="269">
        <f>MATCH(AO8291,'New Deposit Commission'!$A:$A,0)</f>
        <v>2607</v>
      </c>
    </row>
    <row r="8292" spans="1:51" ht="15" x14ac:dyDescent="0.25">
      <c r="A8292" s="215" t="str">
        <f t="shared" si="645"/>
        <v>C-0000048853</v>
      </c>
      <c r="B8292" s="257" t="s">
        <v>33157</v>
      </c>
      <c r="C8292" s="257"/>
      <c r="D8292" s="257" t="s">
        <v>42339</v>
      </c>
      <c r="E8292" s="257" t="s">
        <v>42339</v>
      </c>
      <c r="F8292" s="212">
        <v>272046.78000000003</v>
      </c>
      <c r="G8292" s="212">
        <v>0</v>
      </c>
      <c r="H8292" s="212" t="s">
        <v>4833</v>
      </c>
      <c r="I8292" s="252" t="s">
        <v>4834</v>
      </c>
      <c r="K8292" s="215" t="str">
        <f t="shared" si="646"/>
        <v>C-0000035851</v>
      </c>
      <c r="L8292" s="257" t="s">
        <v>32191</v>
      </c>
      <c r="M8292" s="257"/>
      <c r="N8292" s="257" t="s">
        <v>21920</v>
      </c>
      <c r="O8292" s="257" t="s">
        <v>21920</v>
      </c>
      <c r="P8292" s="212">
        <v>300000</v>
      </c>
      <c r="Q8292" s="212">
        <v>0</v>
      </c>
      <c r="R8292" s="212" t="s">
        <v>4917</v>
      </c>
      <c r="S8292" s="212" t="s">
        <v>4918</v>
      </c>
      <c r="U8292" s="215" t="str">
        <f t="shared" si="647"/>
        <v>C-0000074123</v>
      </c>
      <c r="V8292" s="9" t="s">
        <v>32978</v>
      </c>
      <c r="W8292" s="9"/>
      <c r="X8292" s="9" t="s">
        <v>16435</v>
      </c>
      <c r="Y8292" s="9" t="s">
        <v>16435</v>
      </c>
      <c r="Z8292" s="162">
        <v>54291.06</v>
      </c>
      <c r="AA8292" s="266">
        <v>0</v>
      </c>
      <c r="AB8292" s="266" t="s">
        <v>3906</v>
      </c>
      <c r="AC8292" s="212" t="s">
        <v>673</v>
      </c>
      <c r="AE8292" s="215" t="str">
        <f t="shared" si="648"/>
        <v>C-0000091351</v>
      </c>
      <c r="AF8292" s="9" t="s">
        <v>50584</v>
      </c>
      <c r="AG8292" s="9"/>
      <c r="AH8292" s="9" t="s">
        <v>50585</v>
      </c>
      <c r="AI8292" s="9" t="s">
        <v>50585</v>
      </c>
      <c r="AJ8292" s="162">
        <v>1000</v>
      </c>
      <c r="AK8292" s="171">
        <v>0</v>
      </c>
      <c r="AL8292" s="170" t="s">
        <v>4934</v>
      </c>
      <c r="AM8292" s="212" t="s">
        <v>4935</v>
      </c>
      <c r="AO8292" s="215" t="str">
        <f t="shared" si="649"/>
        <v>C-0000036497</v>
      </c>
      <c r="AP8292" s="9" t="s">
        <v>29155</v>
      </c>
      <c r="AQ8292" s="9"/>
      <c r="AR8292" s="9" t="s">
        <v>3429</v>
      </c>
      <c r="AS8292" s="9" t="s">
        <v>3429</v>
      </c>
      <c r="AT8292" s="162">
        <v>610.84</v>
      </c>
      <c r="AU8292" s="171">
        <v>0</v>
      </c>
      <c r="AV8292" s="170" t="s">
        <v>28581</v>
      </c>
      <c r="AW8292" s="254" t="s">
        <v>673</v>
      </c>
      <c r="AX8292" s="302" t="str">
        <f>IFERROR(IF(MATCH(AV8292,DOMAIN!$U:$U,0)&gt;0,VLOOKUP(AV8292,DOMAIN!$U:$W,3,0),Portfolio!AV8292),AV8292)</f>
        <v>100026</v>
      </c>
      <c r="AY8292" s="269">
        <f>MATCH(AO8292,'New Deposit Commission'!$A:$A,0)</f>
        <v>5884</v>
      </c>
    </row>
    <row r="8293" spans="1:51" ht="15" x14ac:dyDescent="0.25">
      <c r="A8293" s="215" t="str">
        <f t="shared" si="645"/>
        <v>C-0000074219</v>
      </c>
      <c r="B8293" s="257" t="s">
        <v>31857</v>
      </c>
      <c r="C8293" s="257"/>
      <c r="D8293" s="257" t="s">
        <v>21175</v>
      </c>
      <c r="E8293" s="257" t="s">
        <v>21175</v>
      </c>
      <c r="F8293" s="212">
        <v>108518.36</v>
      </c>
      <c r="G8293" s="212">
        <v>0</v>
      </c>
      <c r="H8293" s="212" t="s">
        <v>3903</v>
      </c>
      <c r="I8293" s="252" t="s">
        <v>3904</v>
      </c>
      <c r="K8293" s="215" t="str">
        <f t="shared" si="646"/>
        <v>C-0000077976</v>
      </c>
      <c r="L8293" s="257" t="s">
        <v>32738</v>
      </c>
      <c r="M8293" s="257"/>
      <c r="N8293" s="257" t="s">
        <v>23202</v>
      </c>
      <c r="O8293" s="257" t="s">
        <v>23202</v>
      </c>
      <c r="P8293" s="212">
        <v>125205</v>
      </c>
      <c r="Q8293" s="212">
        <v>0</v>
      </c>
      <c r="R8293" s="212" t="s">
        <v>1476</v>
      </c>
      <c r="S8293" s="212" t="s">
        <v>1477</v>
      </c>
      <c r="U8293" s="215" t="str">
        <f t="shared" si="647"/>
        <v>C-0000058731</v>
      </c>
      <c r="V8293" s="9" t="s">
        <v>33013</v>
      </c>
      <c r="W8293" s="9"/>
      <c r="X8293" s="9" t="s">
        <v>23932</v>
      </c>
      <c r="Y8293" s="9" t="s">
        <v>23932</v>
      </c>
      <c r="Z8293" s="162">
        <v>13550561.25</v>
      </c>
      <c r="AA8293" s="266">
        <v>10570293.689999999</v>
      </c>
      <c r="AB8293" s="266" t="s">
        <v>1619</v>
      </c>
      <c r="AC8293" s="212" t="s">
        <v>1620</v>
      </c>
      <c r="AE8293" s="215" t="str">
        <f t="shared" si="648"/>
        <v>C-0000085348</v>
      </c>
      <c r="AF8293" s="9" t="s">
        <v>50586</v>
      </c>
      <c r="AG8293" s="9"/>
      <c r="AH8293" s="9" t="s">
        <v>44908</v>
      </c>
      <c r="AI8293" s="9" t="s">
        <v>44908</v>
      </c>
      <c r="AJ8293" s="162">
        <v>1000</v>
      </c>
      <c r="AK8293" s="171">
        <v>0</v>
      </c>
      <c r="AL8293" s="170" t="s">
        <v>4934</v>
      </c>
      <c r="AM8293" s="212" t="s">
        <v>4935</v>
      </c>
      <c r="AO8293" s="215" t="str">
        <f t="shared" si="649"/>
        <v>C-0000033900</v>
      </c>
      <c r="AP8293" s="9" t="s">
        <v>29654</v>
      </c>
      <c r="AQ8293" s="9"/>
      <c r="AR8293" s="9" t="s">
        <v>15107</v>
      </c>
      <c r="AS8293" s="9" t="s">
        <v>15107</v>
      </c>
      <c r="AT8293" s="162">
        <v>5187.8900000000003</v>
      </c>
      <c r="AU8293" s="171">
        <v>0</v>
      </c>
      <c r="AV8293" s="170" t="s">
        <v>5751</v>
      </c>
      <c r="AW8293" s="254" t="s">
        <v>13184</v>
      </c>
      <c r="AX8293" s="302" t="str">
        <f>IFERROR(IF(MATCH(AV8293,DOMAIN!$U:$U,0)&gt;0,VLOOKUP(AV8293,DOMAIN!$U:$W,3,0),Portfolio!AV8293),AV8293)</f>
        <v>A9999</v>
      </c>
      <c r="AY8293" s="269">
        <f>MATCH(AO8293,'New Deposit Commission'!$A:$A,0)</f>
        <v>4435</v>
      </c>
    </row>
    <row r="8294" spans="1:51" ht="15" x14ac:dyDescent="0.25">
      <c r="A8294" s="215" t="str">
        <f t="shared" si="645"/>
        <v>C-0000067922</v>
      </c>
      <c r="B8294" s="257" t="s">
        <v>31823</v>
      </c>
      <c r="C8294" s="257"/>
      <c r="D8294" s="257" t="s">
        <v>1129</v>
      </c>
      <c r="E8294" s="257" t="s">
        <v>1129</v>
      </c>
      <c r="F8294" s="212">
        <v>222207.85</v>
      </c>
      <c r="G8294" s="212">
        <v>0</v>
      </c>
      <c r="H8294" s="212" t="s">
        <v>4833</v>
      </c>
      <c r="I8294" s="252" t="s">
        <v>4834</v>
      </c>
      <c r="K8294" s="215" t="str">
        <f t="shared" si="646"/>
        <v>C-0000061029</v>
      </c>
      <c r="L8294" s="257" t="s">
        <v>33363</v>
      </c>
      <c r="M8294" s="257"/>
      <c r="N8294" s="257" t="s">
        <v>24193</v>
      </c>
      <c r="O8294" s="257" t="s">
        <v>24193</v>
      </c>
      <c r="P8294" s="212">
        <v>112068.84</v>
      </c>
      <c r="Q8294" s="212">
        <v>0</v>
      </c>
      <c r="R8294" s="212" t="s">
        <v>3383</v>
      </c>
      <c r="S8294" s="212" t="s">
        <v>3384</v>
      </c>
      <c r="U8294" s="215" t="str">
        <f t="shared" si="647"/>
        <v>C-0000074865</v>
      </c>
      <c r="V8294" s="9" t="s">
        <v>31908</v>
      </c>
      <c r="W8294" s="9"/>
      <c r="X8294" s="9" t="s">
        <v>21259</v>
      </c>
      <c r="Y8294" s="9" t="s">
        <v>21259</v>
      </c>
      <c r="Z8294" s="162">
        <v>217054.83</v>
      </c>
      <c r="AA8294" s="266">
        <v>0</v>
      </c>
      <c r="AB8294" s="266" t="s">
        <v>1511</v>
      </c>
      <c r="AC8294" s="212" t="s">
        <v>1512</v>
      </c>
      <c r="AE8294" s="215" t="str">
        <f t="shared" si="648"/>
        <v>C-0000039017</v>
      </c>
      <c r="AF8294" s="9" t="s">
        <v>30444</v>
      </c>
      <c r="AG8294" s="9"/>
      <c r="AH8294" s="9" t="s">
        <v>3407</v>
      </c>
      <c r="AI8294" s="9" t="s">
        <v>3407</v>
      </c>
      <c r="AJ8294" s="162">
        <v>50000</v>
      </c>
      <c r="AK8294" s="171">
        <v>0</v>
      </c>
      <c r="AL8294" s="170" t="s">
        <v>2404</v>
      </c>
      <c r="AM8294" s="212" t="s">
        <v>2405</v>
      </c>
      <c r="AO8294" s="215" t="str">
        <f t="shared" si="649"/>
        <v>C-0000036779</v>
      </c>
      <c r="AP8294" s="9" t="s">
        <v>29438</v>
      </c>
      <c r="AQ8294" s="9"/>
      <c r="AR8294" s="9" t="s">
        <v>14582</v>
      </c>
      <c r="AS8294" s="9" t="s">
        <v>14582</v>
      </c>
      <c r="AT8294" s="162">
        <v>2443.37</v>
      </c>
      <c r="AU8294" s="171">
        <v>0</v>
      </c>
      <c r="AV8294" s="170" t="s">
        <v>5751</v>
      </c>
      <c r="AW8294" s="254" t="s">
        <v>12884</v>
      </c>
      <c r="AX8294" s="302" t="str">
        <f>IFERROR(IF(MATCH(AV8294,DOMAIN!$U:$U,0)&gt;0,VLOOKUP(AV8294,DOMAIN!$U:$W,3,0),Portfolio!AV8294),AV8294)</f>
        <v>A9999</v>
      </c>
      <c r="AY8294" s="269">
        <f>MATCH(AO8294,'New Deposit Commission'!$A:$A,0)</f>
        <v>1683</v>
      </c>
    </row>
    <row r="8295" spans="1:51" ht="15" x14ac:dyDescent="0.25">
      <c r="A8295" s="215" t="str">
        <f t="shared" si="645"/>
        <v>C-0000038273</v>
      </c>
      <c r="B8295" s="257" t="s">
        <v>32397</v>
      </c>
      <c r="C8295" s="257"/>
      <c r="D8295" s="257" t="s">
        <v>22467</v>
      </c>
      <c r="E8295" s="257" t="s">
        <v>22467</v>
      </c>
      <c r="F8295" s="212">
        <v>295405.73</v>
      </c>
      <c r="G8295" s="212">
        <v>0</v>
      </c>
      <c r="H8295" s="212" t="s">
        <v>4833</v>
      </c>
      <c r="I8295" s="252" t="s">
        <v>4834</v>
      </c>
      <c r="K8295" s="215" t="str">
        <f t="shared" si="646"/>
        <v>C-0000089398</v>
      </c>
      <c r="L8295" s="257" t="s">
        <v>45671</v>
      </c>
      <c r="M8295" s="257"/>
      <c r="N8295" s="257" t="s">
        <v>45672</v>
      </c>
      <c r="O8295" s="257" t="s">
        <v>45672</v>
      </c>
      <c r="P8295" s="212">
        <v>203993.75</v>
      </c>
      <c r="Q8295" s="212">
        <v>0</v>
      </c>
      <c r="R8295" s="212" t="s">
        <v>4873</v>
      </c>
      <c r="S8295" s="212" t="s">
        <v>4874</v>
      </c>
      <c r="U8295" s="215" t="str">
        <f t="shared" si="647"/>
        <v>C-0000057416</v>
      </c>
      <c r="V8295" s="9" t="s">
        <v>32869</v>
      </c>
      <c r="W8295" s="9"/>
      <c r="X8295" s="9" t="s">
        <v>4276</v>
      </c>
      <c r="Y8295" s="9" t="s">
        <v>4276</v>
      </c>
      <c r="Z8295" s="162">
        <v>114875</v>
      </c>
      <c r="AA8295" s="266">
        <v>0</v>
      </c>
      <c r="AB8295" s="266" t="s">
        <v>4557</v>
      </c>
      <c r="AC8295" s="212" t="s">
        <v>4558</v>
      </c>
      <c r="AE8295" s="215" t="str">
        <f t="shared" si="648"/>
        <v>C-0000051258</v>
      </c>
      <c r="AF8295" s="9" t="s">
        <v>27781</v>
      </c>
      <c r="AG8295" s="9"/>
      <c r="AH8295" s="9" t="s">
        <v>10923</v>
      </c>
      <c r="AI8295" s="9" t="s">
        <v>10923</v>
      </c>
      <c r="AJ8295" s="162">
        <v>4000</v>
      </c>
      <c r="AK8295" s="171">
        <v>0</v>
      </c>
      <c r="AL8295" s="170" t="s">
        <v>3426</v>
      </c>
      <c r="AM8295" s="212" t="s">
        <v>3427</v>
      </c>
      <c r="AO8295" s="215" t="str">
        <f t="shared" si="649"/>
        <v>C-0000036813</v>
      </c>
      <c r="AP8295" s="9" t="s">
        <v>30590</v>
      </c>
      <c r="AQ8295" s="9"/>
      <c r="AR8295" s="9" t="s">
        <v>17631</v>
      </c>
      <c r="AS8295" s="9" t="s">
        <v>17631</v>
      </c>
      <c r="AT8295" s="162">
        <v>1610.98</v>
      </c>
      <c r="AU8295" s="171">
        <v>0</v>
      </c>
      <c r="AV8295" s="170" t="s">
        <v>28581</v>
      </c>
      <c r="AW8295" s="254" t="s">
        <v>673</v>
      </c>
      <c r="AX8295" s="302" t="str">
        <f>IFERROR(IF(MATCH(AV8295,DOMAIN!$U:$U,0)&gt;0,VLOOKUP(AV8295,DOMAIN!$U:$W,3,0),Portfolio!AV8295),AV8295)</f>
        <v>100026</v>
      </c>
      <c r="AY8295" s="269">
        <f>MATCH(AO8295,'New Deposit Commission'!$A:$A,0)</f>
        <v>4726</v>
      </c>
    </row>
    <row r="8296" spans="1:51" ht="15" x14ac:dyDescent="0.25">
      <c r="A8296" s="215" t="str">
        <f t="shared" si="645"/>
        <v>C-0000076073</v>
      </c>
      <c r="B8296" s="257" t="s">
        <v>32077</v>
      </c>
      <c r="C8296" s="257"/>
      <c r="D8296" s="257" t="s">
        <v>21701</v>
      </c>
      <c r="E8296" s="257" t="s">
        <v>21701</v>
      </c>
      <c r="F8296" s="212">
        <v>109052.55</v>
      </c>
      <c r="G8296" s="212">
        <v>0</v>
      </c>
      <c r="H8296" s="212" t="s">
        <v>1565</v>
      </c>
      <c r="I8296" s="252" t="s">
        <v>1566</v>
      </c>
      <c r="K8296" s="215" t="str">
        <f t="shared" si="646"/>
        <v>C-0000061676</v>
      </c>
      <c r="L8296" s="257" t="s">
        <v>33068</v>
      </c>
      <c r="M8296" s="257"/>
      <c r="N8296" s="257" t="s">
        <v>24077</v>
      </c>
      <c r="O8296" s="257" t="s">
        <v>24077</v>
      </c>
      <c r="P8296" s="212">
        <v>1096417.6399999999</v>
      </c>
      <c r="Q8296" s="212">
        <v>0</v>
      </c>
      <c r="R8296" s="212" t="s">
        <v>4401</v>
      </c>
      <c r="S8296" s="212" t="s">
        <v>2077</v>
      </c>
      <c r="U8296" s="215" t="str">
        <f t="shared" si="647"/>
        <v>C-0000055951</v>
      </c>
      <c r="V8296" s="9" t="s">
        <v>31751</v>
      </c>
      <c r="W8296" s="9"/>
      <c r="X8296" s="9" t="s">
        <v>20950</v>
      </c>
      <c r="Y8296" s="9" t="s">
        <v>20950</v>
      </c>
      <c r="Z8296" s="162">
        <v>232509.1</v>
      </c>
      <c r="AA8296" s="266">
        <v>0</v>
      </c>
      <c r="AB8296" s="266" t="s">
        <v>45405</v>
      </c>
      <c r="AC8296" s="212" t="s">
        <v>2381</v>
      </c>
      <c r="AE8296" s="215" t="str">
        <f t="shared" si="648"/>
        <v>C-0000031249</v>
      </c>
      <c r="AF8296" s="9" t="s">
        <v>26044</v>
      </c>
      <c r="AG8296" s="9"/>
      <c r="AH8296" s="9" t="s">
        <v>7314</v>
      </c>
      <c r="AI8296" s="9" t="s">
        <v>7314</v>
      </c>
      <c r="AJ8296" s="162">
        <v>1480.84</v>
      </c>
      <c r="AK8296" s="171">
        <v>0</v>
      </c>
      <c r="AL8296" s="170" t="s">
        <v>45405</v>
      </c>
      <c r="AM8296" s="212" t="s">
        <v>2381</v>
      </c>
      <c r="AO8296" s="215" t="str">
        <f t="shared" si="649"/>
        <v>C-0000035772</v>
      </c>
      <c r="AP8296" s="9" t="s">
        <v>26721</v>
      </c>
      <c r="AQ8296" s="9"/>
      <c r="AR8296" s="9" t="s">
        <v>8758</v>
      </c>
      <c r="AS8296" s="9" t="s">
        <v>8758</v>
      </c>
      <c r="AT8296" s="162">
        <v>1229.7</v>
      </c>
      <c r="AU8296" s="171">
        <v>0</v>
      </c>
      <c r="AV8296" s="170" t="s">
        <v>2736</v>
      </c>
      <c r="AW8296" s="254" t="s">
        <v>2737</v>
      </c>
      <c r="AX8296" s="302" t="str">
        <f>IFERROR(IF(MATCH(AV8296,DOMAIN!$U:$U,0)&gt;0,VLOOKUP(AV8296,DOMAIN!$U:$W,3,0),Portfolio!AV8296),AV8296)</f>
        <v>A2818</v>
      </c>
      <c r="AY8296" s="269">
        <f>MATCH(AO8296,'New Deposit Commission'!$A:$A,0)</f>
        <v>7380</v>
      </c>
    </row>
    <row r="8297" spans="1:51" ht="15" x14ac:dyDescent="0.25">
      <c r="A8297" s="215" t="str">
        <f t="shared" si="645"/>
        <v>C-0000040710</v>
      </c>
      <c r="B8297" s="257" t="s">
        <v>31384</v>
      </c>
      <c r="C8297" s="257"/>
      <c r="D8297" s="257" t="s">
        <v>19962</v>
      </c>
      <c r="E8297" s="257" t="s">
        <v>19962</v>
      </c>
      <c r="F8297" s="212">
        <v>35587283.380000003</v>
      </c>
      <c r="G8297" s="212">
        <v>0</v>
      </c>
      <c r="H8297" s="212" t="s">
        <v>4835</v>
      </c>
      <c r="I8297" s="252" t="s">
        <v>4836</v>
      </c>
      <c r="K8297" s="215" t="str">
        <f t="shared" si="646"/>
        <v>C-0000037739</v>
      </c>
      <c r="L8297" s="257" t="s">
        <v>31988</v>
      </c>
      <c r="M8297" s="257"/>
      <c r="N8297" s="257" t="s">
        <v>5750</v>
      </c>
      <c r="O8297" s="257" t="s">
        <v>5750</v>
      </c>
      <c r="P8297" s="212">
        <v>191480.23</v>
      </c>
      <c r="Q8297" s="212">
        <v>0</v>
      </c>
      <c r="R8297" s="212" t="s">
        <v>726</v>
      </c>
      <c r="S8297" s="212" t="s">
        <v>727</v>
      </c>
      <c r="U8297" s="215" t="str">
        <f t="shared" si="647"/>
        <v>C-0000024363</v>
      </c>
      <c r="V8297" s="9" t="s">
        <v>33299</v>
      </c>
      <c r="W8297" s="9"/>
      <c r="X8297" s="9" t="s">
        <v>24749</v>
      </c>
      <c r="Y8297" s="9" t="s">
        <v>24749</v>
      </c>
      <c r="Z8297" s="162">
        <v>271883.90000000002</v>
      </c>
      <c r="AA8297" s="266">
        <v>0</v>
      </c>
      <c r="AB8297" s="266" t="s">
        <v>2977</v>
      </c>
      <c r="AC8297" s="212" t="s">
        <v>2978</v>
      </c>
      <c r="AE8297" s="215" t="str">
        <f t="shared" si="648"/>
        <v>C-0000032751</v>
      </c>
      <c r="AF8297" s="9" t="s">
        <v>26385</v>
      </c>
      <c r="AG8297" s="9"/>
      <c r="AH8297" s="9" t="s">
        <v>8106</v>
      </c>
      <c r="AI8297" s="9" t="s">
        <v>8106</v>
      </c>
      <c r="AJ8297" s="162">
        <v>1214.68</v>
      </c>
      <c r="AK8297" s="171">
        <v>0</v>
      </c>
      <c r="AL8297" s="170" t="s">
        <v>45405</v>
      </c>
      <c r="AM8297" s="212" t="s">
        <v>2381</v>
      </c>
      <c r="AO8297" s="215" t="str">
        <f t="shared" si="649"/>
        <v>C-0000033832</v>
      </c>
      <c r="AP8297" s="9" t="s">
        <v>26856</v>
      </c>
      <c r="AQ8297" s="9"/>
      <c r="AR8297" s="9" t="s">
        <v>9029</v>
      </c>
      <c r="AS8297" s="9" t="s">
        <v>9029</v>
      </c>
      <c r="AT8297" s="162">
        <v>9175.48</v>
      </c>
      <c r="AU8297" s="171">
        <v>0</v>
      </c>
      <c r="AV8297" s="170" t="s">
        <v>2736</v>
      </c>
      <c r="AW8297" s="254" t="s">
        <v>2737</v>
      </c>
      <c r="AX8297" s="302" t="str">
        <f>IFERROR(IF(MATCH(AV8297,DOMAIN!$U:$U,0)&gt;0,VLOOKUP(AV8297,DOMAIN!$U:$W,3,0),Portfolio!AV8297),AV8297)</f>
        <v>A2818</v>
      </c>
      <c r="AY8297" s="269">
        <f>MATCH(AO8297,'New Deposit Commission'!$A:$A,0)</f>
        <v>762</v>
      </c>
    </row>
    <row r="8298" spans="1:51" ht="15" x14ac:dyDescent="0.25">
      <c r="A8298" s="215" t="str">
        <f t="shared" si="645"/>
        <v>C-0000049375</v>
      </c>
      <c r="B8298" s="257" t="s">
        <v>31418</v>
      </c>
      <c r="C8298" s="257"/>
      <c r="D8298" s="257" t="s">
        <v>20056</v>
      </c>
      <c r="E8298" s="257" t="s">
        <v>20056</v>
      </c>
      <c r="F8298" s="212">
        <v>55127483.189999998</v>
      </c>
      <c r="G8298" s="212">
        <v>27543280.030000001</v>
      </c>
      <c r="H8298" s="212" t="s">
        <v>723</v>
      </c>
      <c r="I8298" s="252" t="s">
        <v>724</v>
      </c>
      <c r="K8298" s="215" t="str">
        <f t="shared" si="646"/>
        <v>C-0000072414</v>
      </c>
      <c r="L8298" s="257" t="s">
        <v>32364</v>
      </c>
      <c r="M8298" s="257"/>
      <c r="N8298" s="257" t="s">
        <v>22417</v>
      </c>
      <c r="O8298" s="257" t="s">
        <v>22417</v>
      </c>
      <c r="P8298" s="212">
        <v>108500</v>
      </c>
      <c r="Q8298" s="212">
        <v>0</v>
      </c>
      <c r="R8298" s="212" t="s">
        <v>3478</v>
      </c>
      <c r="S8298" s="212" t="s">
        <v>2437</v>
      </c>
      <c r="U8298" s="215" t="str">
        <f t="shared" si="647"/>
        <v>C-0000048614</v>
      </c>
      <c r="V8298" s="9" t="s">
        <v>31448</v>
      </c>
      <c r="W8298" s="9"/>
      <c r="X8298" s="9" t="s">
        <v>20127</v>
      </c>
      <c r="Y8298" s="9" t="s">
        <v>20127</v>
      </c>
      <c r="Z8298" s="162">
        <v>4719260.63</v>
      </c>
      <c r="AA8298" s="266">
        <v>0</v>
      </c>
      <c r="AB8298" s="266" t="s">
        <v>2746</v>
      </c>
      <c r="AC8298" s="212" t="s">
        <v>2747</v>
      </c>
      <c r="AE8298" s="215" t="str">
        <f t="shared" si="648"/>
        <v>C-0000033242</v>
      </c>
      <c r="AF8298" s="9" t="s">
        <v>29126</v>
      </c>
      <c r="AG8298" s="9"/>
      <c r="AH8298" s="9" t="s">
        <v>13875</v>
      </c>
      <c r="AI8298" s="9" t="s">
        <v>13875</v>
      </c>
      <c r="AJ8298" s="162">
        <v>10017.68</v>
      </c>
      <c r="AK8298" s="171">
        <v>0</v>
      </c>
      <c r="AL8298" s="170" t="s">
        <v>1019</v>
      </c>
      <c r="AM8298" s="212" t="s">
        <v>1020</v>
      </c>
      <c r="AO8298" s="215" t="str">
        <f t="shared" si="649"/>
        <v>C-0000033037</v>
      </c>
      <c r="AP8298" s="9" t="s">
        <v>26629</v>
      </c>
      <c r="AQ8298" s="9"/>
      <c r="AR8298" s="9" t="s">
        <v>8581</v>
      </c>
      <c r="AS8298" s="9" t="s">
        <v>8581</v>
      </c>
      <c r="AT8298" s="162">
        <v>631.15</v>
      </c>
      <c r="AU8298" s="171">
        <v>0</v>
      </c>
      <c r="AV8298" s="170" t="s">
        <v>2736</v>
      </c>
      <c r="AW8298" s="254" t="s">
        <v>2737</v>
      </c>
      <c r="AX8298" s="302" t="str">
        <f>IFERROR(IF(MATCH(AV8298,DOMAIN!$U:$U,0)&gt;0,VLOOKUP(AV8298,DOMAIN!$U:$W,3,0),Portfolio!AV8298),AV8298)</f>
        <v>A2818</v>
      </c>
      <c r="AY8298" s="269">
        <f>MATCH(AO8298,'New Deposit Commission'!$A:$A,0)</f>
        <v>6265</v>
      </c>
    </row>
    <row r="8299" spans="1:51" ht="15" x14ac:dyDescent="0.25">
      <c r="A8299" s="215" t="str">
        <f t="shared" si="645"/>
        <v>C-0000038538</v>
      </c>
      <c r="B8299" s="257" t="s">
        <v>32562</v>
      </c>
      <c r="C8299" s="257"/>
      <c r="D8299" s="257" t="s">
        <v>22785</v>
      </c>
      <c r="E8299" s="257" t="s">
        <v>22785</v>
      </c>
      <c r="F8299" s="212">
        <v>5115890.03</v>
      </c>
      <c r="G8299" s="212">
        <v>0</v>
      </c>
      <c r="H8299" s="212" t="s">
        <v>732</v>
      </c>
      <c r="I8299" s="252" t="s">
        <v>733</v>
      </c>
      <c r="K8299" s="215" t="str">
        <f t="shared" si="646"/>
        <v>C-0000074382</v>
      </c>
      <c r="L8299" s="257" t="s">
        <v>32232</v>
      </c>
      <c r="M8299" s="257"/>
      <c r="N8299" s="257" t="s">
        <v>22000</v>
      </c>
      <c r="O8299" s="257" t="s">
        <v>22000</v>
      </c>
      <c r="P8299" s="212">
        <v>217419.73</v>
      </c>
      <c r="Q8299" s="212">
        <v>0</v>
      </c>
      <c r="R8299" s="212" t="s">
        <v>3255</v>
      </c>
      <c r="S8299" s="212" t="s">
        <v>3256</v>
      </c>
      <c r="U8299" s="215" t="str">
        <f t="shared" si="647"/>
        <v>C-0000052764</v>
      </c>
      <c r="V8299" s="9" t="s">
        <v>32027</v>
      </c>
      <c r="W8299" s="9"/>
      <c r="X8299" s="9" t="s">
        <v>21570</v>
      </c>
      <c r="Y8299" s="9" t="s">
        <v>21570</v>
      </c>
      <c r="Z8299" s="162">
        <v>632665.64</v>
      </c>
      <c r="AA8299" s="266">
        <v>0</v>
      </c>
      <c r="AB8299" s="266" t="s">
        <v>1884</v>
      </c>
      <c r="AC8299" s="212" t="s">
        <v>1885</v>
      </c>
      <c r="AE8299" s="215" t="str">
        <f t="shared" si="648"/>
        <v>C-0000035723</v>
      </c>
      <c r="AF8299" s="9" t="s">
        <v>31149</v>
      </c>
      <c r="AG8299" s="9"/>
      <c r="AH8299" s="9" t="s">
        <v>19260</v>
      </c>
      <c r="AI8299" s="9" t="s">
        <v>19260</v>
      </c>
      <c r="AJ8299" s="162">
        <v>1186.74</v>
      </c>
      <c r="AK8299" s="171">
        <v>0</v>
      </c>
      <c r="AL8299" s="170" t="s">
        <v>5751</v>
      </c>
      <c r="AM8299" s="212" t="s">
        <v>16270</v>
      </c>
      <c r="AO8299" s="215" t="str">
        <f t="shared" si="649"/>
        <v>C-0000033546</v>
      </c>
      <c r="AP8299" s="9" t="s">
        <v>26657</v>
      </c>
      <c r="AQ8299" s="9"/>
      <c r="AR8299" s="9" t="s">
        <v>8635</v>
      </c>
      <c r="AS8299" s="9" t="s">
        <v>8635</v>
      </c>
      <c r="AT8299" s="162">
        <v>1592.05</v>
      </c>
      <c r="AU8299" s="171">
        <v>0</v>
      </c>
      <c r="AV8299" s="170" t="s">
        <v>2736</v>
      </c>
      <c r="AW8299" s="254" t="s">
        <v>2737</v>
      </c>
      <c r="AX8299" s="302" t="str">
        <f>IFERROR(IF(MATCH(AV8299,DOMAIN!$U:$U,0)&gt;0,VLOOKUP(AV8299,DOMAIN!$U:$W,3,0),Portfolio!AV8299),AV8299)</f>
        <v>A2818</v>
      </c>
      <c r="AY8299" s="269">
        <f>MATCH(AO8299,'New Deposit Commission'!$A:$A,0)</f>
        <v>5586</v>
      </c>
    </row>
    <row r="8300" spans="1:51" ht="15" x14ac:dyDescent="0.25">
      <c r="A8300" s="215" t="str">
        <f t="shared" si="645"/>
        <v>C-0000031875</v>
      </c>
      <c r="B8300" s="257" t="s">
        <v>32048</v>
      </c>
      <c r="C8300" s="257"/>
      <c r="D8300" s="257" t="s">
        <v>21624</v>
      </c>
      <c r="E8300" s="257" t="s">
        <v>21624</v>
      </c>
      <c r="F8300" s="212">
        <v>3072299.01</v>
      </c>
      <c r="G8300" s="212">
        <v>474471.92</v>
      </c>
      <c r="H8300" s="212" t="s">
        <v>5053</v>
      </c>
      <c r="I8300" s="252" t="s">
        <v>5054</v>
      </c>
      <c r="K8300" s="215" t="str">
        <f t="shared" si="646"/>
        <v>C-0000044978</v>
      </c>
      <c r="L8300" s="257" t="s">
        <v>32034</v>
      </c>
      <c r="M8300" s="257"/>
      <c r="N8300" s="257" t="s">
        <v>21587</v>
      </c>
      <c r="O8300" s="257" t="s">
        <v>21587</v>
      </c>
      <c r="P8300" s="212">
        <v>108444.52</v>
      </c>
      <c r="Q8300" s="212">
        <v>0</v>
      </c>
      <c r="R8300" s="212" t="s">
        <v>1884</v>
      </c>
      <c r="S8300" s="212" t="s">
        <v>1885</v>
      </c>
      <c r="U8300" s="215" t="str">
        <f t="shared" si="647"/>
        <v>C-0000030416</v>
      </c>
      <c r="V8300" s="9" t="s">
        <v>32061</v>
      </c>
      <c r="W8300" s="9"/>
      <c r="X8300" s="9" t="s">
        <v>2537</v>
      </c>
      <c r="Y8300" s="9" t="s">
        <v>2537</v>
      </c>
      <c r="Z8300" s="162">
        <v>279450</v>
      </c>
      <c r="AA8300" s="266">
        <v>0</v>
      </c>
      <c r="AB8300" s="266" t="s">
        <v>3426</v>
      </c>
      <c r="AC8300" s="212" t="s">
        <v>3427</v>
      </c>
      <c r="AE8300" s="215" t="str">
        <f t="shared" si="648"/>
        <v>C-0000034099</v>
      </c>
      <c r="AF8300" s="9" t="s">
        <v>27223</v>
      </c>
      <c r="AG8300" s="9"/>
      <c r="AH8300" s="9" t="s">
        <v>9764</v>
      </c>
      <c r="AI8300" s="9" t="s">
        <v>9764</v>
      </c>
      <c r="AJ8300" s="162">
        <v>2618.5300000000002</v>
      </c>
      <c r="AK8300" s="171">
        <v>0</v>
      </c>
      <c r="AL8300" s="170" t="s">
        <v>2690</v>
      </c>
      <c r="AM8300" s="212" t="s">
        <v>2691</v>
      </c>
      <c r="AO8300" s="215" t="str">
        <f t="shared" si="649"/>
        <v>C-0000035479</v>
      </c>
      <c r="AP8300" s="9" t="s">
        <v>26665</v>
      </c>
      <c r="AQ8300" s="9"/>
      <c r="AR8300" s="9" t="s">
        <v>8651</v>
      </c>
      <c r="AS8300" s="9" t="s">
        <v>8651</v>
      </c>
      <c r="AT8300" s="162">
        <v>3708.25</v>
      </c>
      <c r="AU8300" s="171">
        <v>0</v>
      </c>
      <c r="AV8300" s="170" t="s">
        <v>2736</v>
      </c>
      <c r="AW8300" s="254" t="s">
        <v>2737</v>
      </c>
      <c r="AX8300" s="302" t="str">
        <f>IFERROR(IF(MATCH(AV8300,DOMAIN!$U:$U,0)&gt;0,VLOOKUP(AV8300,DOMAIN!$U:$W,3,0),Portfolio!AV8300),AV8300)</f>
        <v>A2818</v>
      </c>
      <c r="AY8300" s="269">
        <f>MATCH(AO8300,'New Deposit Commission'!$A:$A,0)</f>
        <v>573</v>
      </c>
    </row>
    <row r="8301" spans="1:51" ht="15" x14ac:dyDescent="0.25">
      <c r="A8301" s="215" t="str">
        <f t="shared" si="645"/>
        <v>C-0000002193</v>
      </c>
      <c r="B8301" s="257" t="s">
        <v>27659</v>
      </c>
      <c r="C8301" s="257"/>
      <c r="D8301" s="257" t="s">
        <v>253</v>
      </c>
      <c r="E8301" s="257" t="s">
        <v>253</v>
      </c>
      <c r="F8301" s="212">
        <v>4200000</v>
      </c>
      <c r="G8301" s="212">
        <v>0</v>
      </c>
      <c r="H8301" s="212" t="s">
        <v>2514</v>
      </c>
      <c r="I8301" s="252" t="s">
        <v>2515</v>
      </c>
      <c r="K8301" s="215" t="str">
        <f t="shared" si="646"/>
        <v>C-0000076434</v>
      </c>
      <c r="L8301" s="257" t="s">
        <v>31875</v>
      </c>
      <c r="M8301" s="257"/>
      <c r="N8301" s="257" t="s">
        <v>21203</v>
      </c>
      <c r="O8301" s="257" t="s">
        <v>21203</v>
      </c>
      <c r="P8301" s="212">
        <v>130110.42</v>
      </c>
      <c r="Q8301" s="212">
        <v>0</v>
      </c>
      <c r="R8301" s="212" t="s">
        <v>3903</v>
      </c>
      <c r="S8301" s="212" t="s">
        <v>3904</v>
      </c>
      <c r="U8301" s="215" t="str">
        <f t="shared" si="647"/>
        <v>C-0000059440</v>
      </c>
      <c r="V8301" s="9" t="s">
        <v>32529</v>
      </c>
      <c r="W8301" s="9"/>
      <c r="X8301" s="9" t="s">
        <v>22721</v>
      </c>
      <c r="Y8301" s="9" t="s">
        <v>22721</v>
      </c>
      <c r="Z8301" s="162">
        <v>618201.49</v>
      </c>
      <c r="AA8301" s="266">
        <v>500000</v>
      </c>
      <c r="AB8301" s="266" t="s">
        <v>4413</v>
      </c>
      <c r="AC8301" s="212" t="s">
        <v>4414</v>
      </c>
      <c r="AE8301" s="215" t="str">
        <f t="shared" si="648"/>
        <v>C-0000031343</v>
      </c>
      <c r="AF8301" s="9" t="s">
        <v>27165</v>
      </c>
      <c r="AG8301" s="9"/>
      <c r="AH8301" s="9" t="s">
        <v>910</v>
      </c>
      <c r="AI8301" s="9" t="s">
        <v>910</v>
      </c>
      <c r="AJ8301" s="162">
        <v>1032.24</v>
      </c>
      <c r="AK8301" s="171">
        <v>0</v>
      </c>
      <c r="AL8301" s="170" t="s">
        <v>2690</v>
      </c>
      <c r="AM8301" s="212" t="s">
        <v>2691</v>
      </c>
      <c r="AO8301" s="215" t="str">
        <f t="shared" si="649"/>
        <v>C-0000033303</v>
      </c>
      <c r="AP8301" s="9" t="s">
        <v>26778</v>
      </c>
      <c r="AQ8301" s="9"/>
      <c r="AR8301" s="9" t="s">
        <v>8873</v>
      </c>
      <c r="AS8301" s="9" t="s">
        <v>8873</v>
      </c>
      <c r="AT8301" s="162">
        <v>1256.58</v>
      </c>
      <c r="AU8301" s="171">
        <v>0</v>
      </c>
      <c r="AV8301" s="170" t="s">
        <v>2736</v>
      </c>
      <c r="AW8301" s="254" t="s">
        <v>2737</v>
      </c>
      <c r="AX8301" s="302" t="str">
        <f>IFERROR(IF(MATCH(AV8301,DOMAIN!$U:$U,0)&gt;0,VLOOKUP(AV8301,DOMAIN!$U:$W,3,0),Portfolio!AV8301),AV8301)</f>
        <v>A2818</v>
      </c>
      <c r="AY8301" s="269">
        <f>MATCH(AO8301,'New Deposit Commission'!$A:$A,0)</f>
        <v>207</v>
      </c>
    </row>
    <row r="8302" spans="1:51" ht="15" x14ac:dyDescent="0.25">
      <c r="A8302" s="215" t="str">
        <f t="shared" si="645"/>
        <v>C-0000049320</v>
      </c>
      <c r="B8302" s="257" t="s">
        <v>31442</v>
      </c>
      <c r="C8302" s="257"/>
      <c r="D8302" s="257" t="s">
        <v>20109</v>
      </c>
      <c r="E8302" s="257" t="s">
        <v>20109</v>
      </c>
      <c r="F8302" s="212">
        <v>567278470.33000004</v>
      </c>
      <c r="G8302" s="212">
        <v>44105156.990000002</v>
      </c>
      <c r="H8302" s="212" t="s">
        <v>732</v>
      </c>
      <c r="I8302" s="252" t="s">
        <v>733</v>
      </c>
      <c r="K8302" s="215" t="str">
        <f t="shared" si="646"/>
        <v>C-0000031491</v>
      </c>
      <c r="L8302" s="257" t="s">
        <v>32781</v>
      </c>
      <c r="M8302" s="257"/>
      <c r="N8302" s="257" t="s">
        <v>23322</v>
      </c>
      <c r="O8302" s="257" t="s">
        <v>23322</v>
      </c>
      <c r="P8302" s="212">
        <v>1845570.4</v>
      </c>
      <c r="Q8302" s="212">
        <v>0</v>
      </c>
      <c r="R8302" s="212" t="s">
        <v>4401</v>
      </c>
      <c r="S8302" s="212" t="s">
        <v>2077</v>
      </c>
      <c r="U8302" s="215" t="str">
        <f t="shared" si="647"/>
        <v>C-0000048281</v>
      </c>
      <c r="V8302" s="9" t="s">
        <v>32899</v>
      </c>
      <c r="W8302" s="9"/>
      <c r="X8302" s="9" t="s">
        <v>23623</v>
      </c>
      <c r="Y8302" s="9" t="s">
        <v>23623</v>
      </c>
      <c r="Z8302" s="162">
        <v>1000000</v>
      </c>
      <c r="AA8302" s="266">
        <v>0</v>
      </c>
      <c r="AB8302" s="266" t="s">
        <v>4833</v>
      </c>
      <c r="AC8302" s="212" t="s">
        <v>4834</v>
      </c>
      <c r="AE8302" s="215" t="str">
        <f t="shared" si="648"/>
        <v>C-0000036899</v>
      </c>
      <c r="AF8302" s="9" t="s">
        <v>31191</v>
      </c>
      <c r="AG8302" s="9"/>
      <c r="AH8302" s="9" t="s">
        <v>8064</v>
      </c>
      <c r="AI8302" s="9" t="s">
        <v>8064</v>
      </c>
      <c r="AJ8302" s="162">
        <v>720.7</v>
      </c>
      <c r="AK8302" s="171">
        <v>0</v>
      </c>
      <c r="AL8302" s="170" t="s">
        <v>5751</v>
      </c>
      <c r="AM8302" s="212" t="s">
        <v>12647</v>
      </c>
      <c r="AO8302" s="215" t="str">
        <f t="shared" si="649"/>
        <v>C-0000033536</v>
      </c>
      <c r="AP8302" s="9" t="s">
        <v>26063</v>
      </c>
      <c r="AQ8302" s="9"/>
      <c r="AR8302" s="9" t="s">
        <v>7349</v>
      </c>
      <c r="AS8302" s="9" t="s">
        <v>7349</v>
      </c>
      <c r="AT8302" s="162">
        <v>2581.9699999999998</v>
      </c>
      <c r="AU8302" s="171">
        <v>0</v>
      </c>
      <c r="AV8302" s="170" t="s">
        <v>45422</v>
      </c>
      <c r="AW8302" s="254" t="s">
        <v>2379</v>
      </c>
      <c r="AX8302" s="302" t="str">
        <f>IFERROR(IF(MATCH(AV8302,DOMAIN!$U:$U,0)&gt;0,VLOOKUP(AV8302,DOMAIN!$U:$W,3,0),Portfolio!AV8302),AV8302)</f>
        <v>A4035</v>
      </c>
      <c r="AY8302" s="269">
        <f>MATCH(AO8302,'New Deposit Commission'!$A:$A,0)</f>
        <v>3293</v>
      </c>
    </row>
    <row r="8303" spans="1:51" ht="15" x14ac:dyDescent="0.25">
      <c r="A8303" s="215" t="str">
        <f t="shared" si="645"/>
        <v>C-0000089447</v>
      </c>
      <c r="B8303" s="257" t="s">
        <v>45667</v>
      </c>
      <c r="C8303" s="257"/>
      <c r="D8303" s="257" t="s">
        <v>45668</v>
      </c>
      <c r="E8303" s="257" t="s">
        <v>45668</v>
      </c>
      <c r="F8303" s="212">
        <v>100000</v>
      </c>
      <c r="G8303" s="212">
        <v>100000</v>
      </c>
      <c r="H8303" s="212" t="s">
        <v>2017</v>
      </c>
      <c r="I8303" s="252" t="s">
        <v>2018</v>
      </c>
      <c r="K8303" s="215" t="str">
        <f t="shared" si="646"/>
        <v>C-0000036991</v>
      </c>
      <c r="L8303" s="257" t="s">
        <v>31647</v>
      </c>
      <c r="M8303" s="257"/>
      <c r="N8303" s="257" t="s">
        <v>20659</v>
      </c>
      <c r="O8303" s="257" t="s">
        <v>20659</v>
      </c>
      <c r="P8303" s="212">
        <v>16152.61</v>
      </c>
      <c r="Q8303" s="212">
        <v>0</v>
      </c>
      <c r="R8303" s="212" t="s">
        <v>3963</v>
      </c>
      <c r="S8303" s="212" t="s">
        <v>2145</v>
      </c>
      <c r="U8303" s="215" t="str">
        <f t="shared" si="647"/>
        <v>C-0000081515</v>
      </c>
      <c r="V8303" s="9" t="s">
        <v>32531</v>
      </c>
      <c r="W8303" s="9"/>
      <c r="X8303" s="9" t="s">
        <v>22724</v>
      </c>
      <c r="Y8303" s="9" t="s">
        <v>22724</v>
      </c>
      <c r="Z8303" s="162">
        <v>400000</v>
      </c>
      <c r="AA8303" s="266">
        <v>0</v>
      </c>
      <c r="AB8303" s="266" t="s">
        <v>5092</v>
      </c>
      <c r="AC8303" s="212" t="s">
        <v>5093</v>
      </c>
      <c r="AE8303" s="215" t="str">
        <f t="shared" si="648"/>
        <v>C-0000036394</v>
      </c>
      <c r="AF8303" s="9" t="s">
        <v>27428</v>
      </c>
      <c r="AG8303" s="9"/>
      <c r="AH8303" s="9" t="s">
        <v>10172</v>
      </c>
      <c r="AI8303" s="9" t="s">
        <v>10172</v>
      </c>
      <c r="AJ8303" s="162">
        <v>1424.85</v>
      </c>
      <c r="AK8303" s="171">
        <v>0</v>
      </c>
      <c r="AL8303" s="170" t="s">
        <v>2595</v>
      </c>
      <c r="AM8303" s="212" t="s">
        <v>2596</v>
      </c>
      <c r="AO8303" s="215" t="str">
        <f t="shared" si="649"/>
        <v>C-0000033539</v>
      </c>
      <c r="AP8303" s="9" t="s">
        <v>26065</v>
      </c>
      <c r="AQ8303" s="9"/>
      <c r="AR8303" s="9" t="s">
        <v>7353</v>
      </c>
      <c r="AS8303" s="9" t="s">
        <v>7353</v>
      </c>
      <c r="AT8303" s="162">
        <v>1247.6199999999999</v>
      </c>
      <c r="AU8303" s="171">
        <v>0</v>
      </c>
      <c r="AV8303" s="170" t="s">
        <v>45422</v>
      </c>
      <c r="AW8303" s="254" t="s">
        <v>2379</v>
      </c>
      <c r="AX8303" s="302" t="str">
        <f>IFERROR(IF(MATCH(AV8303,DOMAIN!$U:$U,0)&gt;0,VLOOKUP(AV8303,DOMAIN!$U:$W,3,0),Portfolio!AV8303),AV8303)</f>
        <v>A4035</v>
      </c>
      <c r="AY8303" s="269">
        <f>MATCH(AO8303,'New Deposit Commission'!$A:$A,0)</f>
        <v>2521</v>
      </c>
    </row>
    <row r="8304" spans="1:51" ht="15" x14ac:dyDescent="0.25">
      <c r="A8304" s="215" t="str">
        <f t="shared" si="645"/>
        <v>C-0000004608</v>
      </c>
      <c r="B8304" s="257" t="s">
        <v>44854</v>
      </c>
      <c r="C8304" s="257"/>
      <c r="D8304" s="257" t="s">
        <v>5097</v>
      </c>
      <c r="E8304" s="257" t="s">
        <v>5097</v>
      </c>
      <c r="F8304" s="212">
        <v>1023937.5</v>
      </c>
      <c r="G8304" s="212">
        <v>0</v>
      </c>
      <c r="H8304" s="212" t="s">
        <v>4115</v>
      </c>
      <c r="I8304" s="252" t="s">
        <v>4116</v>
      </c>
      <c r="K8304" s="215" t="str">
        <f t="shared" si="646"/>
        <v>C-0000031110</v>
      </c>
      <c r="L8304" s="257" t="s">
        <v>26190</v>
      </c>
      <c r="M8304" s="257"/>
      <c r="N8304" s="257" t="s">
        <v>7611</v>
      </c>
      <c r="O8304" s="257" t="s">
        <v>7611</v>
      </c>
      <c r="P8304" s="212">
        <v>51560.17</v>
      </c>
      <c r="Q8304" s="212">
        <v>0</v>
      </c>
      <c r="R8304" s="212" t="s">
        <v>3963</v>
      </c>
      <c r="S8304" s="212" t="s">
        <v>2145</v>
      </c>
      <c r="U8304" s="215" t="str">
        <f t="shared" si="647"/>
        <v>C-0000081957</v>
      </c>
      <c r="V8304" s="9" t="s">
        <v>32457</v>
      </c>
      <c r="W8304" s="9"/>
      <c r="X8304" s="9" t="s">
        <v>22570</v>
      </c>
      <c r="Y8304" s="9" t="s">
        <v>22570</v>
      </c>
      <c r="Z8304" s="162">
        <v>8500000</v>
      </c>
      <c r="AA8304" s="266">
        <v>4500000</v>
      </c>
      <c r="AB8304" s="266" t="s">
        <v>45405</v>
      </c>
      <c r="AC8304" s="212" t="s">
        <v>2381</v>
      </c>
      <c r="AE8304" s="215" t="str">
        <f t="shared" si="648"/>
        <v>C-0000032033</v>
      </c>
      <c r="AF8304" s="9" t="s">
        <v>31264</v>
      </c>
      <c r="AG8304" s="9"/>
      <c r="AH8304" s="9" t="s">
        <v>19605</v>
      </c>
      <c r="AI8304" s="9" t="s">
        <v>19605</v>
      </c>
      <c r="AJ8304" s="162">
        <v>740.4</v>
      </c>
      <c r="AK8304" s="171">
        <v>0</v>
      </c>
      <c r="AL8304" s="170" t="s">
        <v>5751</v>
      </c>
      <c r="AM8304" s="212" t="s">
        <v>15654</v>
      </c>
      <c r="AO8304" s="215" t="str">
        <f t="shared" si="649"/>
        <v>C-0000034958</v>
      </c>
      <c r="AP8304" s="9" t="s">
        <v>29851</v>
      </c>
      <c r="AQ8304" s="9"/>
      <c r="AR8304" s="9" t="s">
        <v>15584</v>
      </c>
      <c r="AS8304" s="9" t="s">
        <v>15584</v>
      </c>
      <c r="AT8304" s="162">
        <v>1821.97</v>
      </c>
      <c r="AU8304" s="171">
        <v>0</v>
      </c>
      <c r="AV8304" s="170" t="s">
        <v>5751</v>
      </c>
      <c r="AW8304" s="254" t="s">
        <v>13033</v>
      </c>
      <c r="AX8304" s="302" t="str">
        <f>IFERROR(IF(MATCH(AV8304,DOMAIN!$U:$U,0)&gt;0,VLOOKUP(AV8304,DOMAIN!$U:$W,3,0),Portfolio!AV8304),AV8304)</f>
        <v>A9999</v>
      </c>
      <c r="AY8304" s="269">
        <f>MATCH(AO8304,'New Deposit Commission'!$A:$A,0)</f>
        <v>5591</v>
      </c>
    </row>
    <row r="8305" spans="1:51" ht="15" x14ac:dyDescent="0.25">
      <c r="A8305" s="215" t="str">
        <f t="shared" si="645"/>
        <v>C-0000048032</v>
      </c>
      <c r="B8305" s="257" t="s">
        <v>33797</v>
      </c>
      <c r="C8305" s="257"/>
      <c r="D8305" s="257" t="s">
        <v>33634</v>
      </c>
      <c r="E8305" s="257" t="s">
        <v>33634</v>
      </c>
      <c r="F8305" s="212">
        <v>500000</v>
      </c>
      <c r="G8305" s="212">
        <v>0</v>
      </c>
      <c r="H8305" s="212" t="s">
        <v>2021</v>
      </c>
      <c r="I8305" s="252" t="s">
        <v>2022</v>
      </c>
      <c r="K8305" s="215" t="str">
        <f t="shared" si="646"/>
        <v>C-0000031749</v>
      </c>
      <c r="L8305" s="257" t="s">
        <v>31698</v>
      </c>
      <c r="M8305" s="257"/>
      <c r="N8305" s="257" t="s">
        <v>20790</v>
      </c>
      <c r="O8305" s="257" t="s">
        <v>20790</v>
      </c>
      <c r="P8305" s="212">
        <v>282756.59000000003</v>
      </c>
      <c r="Q8305" s="212">
        <v>0</v>
      </c>
      <c r="R8305" s="212" t="s">
        <v>45405</v>
      </c>
      <c r="S8305" s="212" t="s">
        <v>2381</v>
      </c>
      <c r="U8305" s="215" t="str">
        <f t="shared" si="647"/>
        <v>C-0000053091</v>
      </c>
      <c r="V8305" s="9" t="s">
        <v>32357</v>
      </c>
      <c r="W8305" s="9"/>
      <c r="X8305" s="9" t="s">
        <v>22403</v>
      </c>
      <c r="Y8305" s="9" t="s">
        <v>22403</v>
      </c>
      <c r="Z8305" s="162">
        <v>1500000</v>
      </c>
      <c r="AA8305" s="266">
        <v>0</v>
      </c>
      <c r="AB8305" s="266" t="s">
        <v>2072</v>
      </c>
      <c r="AC8305" s="212" t="s">
        <v>2073</v>
      </c>
      <c r="AE8305" s="215" t="str">
        <f t="shared" si="648"/>
        <v>C-0000035560</v>
      </c>
      <c r="AF8305" s="9" t="s">
        <v>31271</v>
      </c>
      <c r="AG8305" s="9"/>
      <c r="AH8305" s="9" t="s">
        <v>19620</v>
      </c>
      <c r="AI8305" s="9" t="s">
        <v>19620</v>
      </c>
      <c r="AJ8305" s="162">
        <v>1186.74</v>
      </c>
      <c r="AK8305" s="171">
        <v>0</v>
      </c>
      <c r="AL8305" s="170" t="s">
        <v>2253</v>
      </c>
      <c r="AM8305" s="212" t="s">
        <v>655</v>
      </c>
      <c r="AO8305" s="215" t="str">
        <f t="shared" si="649"/>
        <v>C-0000034651</v>
      </c>
      <c r="AP8305" s="9" t="s">
        <v>26100</v>
      </c>
      <c r="AQ8305" s="9"/>
      <c r="AR8305" s="9" t="s">
        <v>4480</v>
      </c>
      <c r="AS8305" s="9" t="s">
        <v>4480</v>
      </c>
      <c r="AT8305" s="162">
        <v>802.81</v>
      </c>
      <c r="AU8305" s="171">
        <v>0</v>
      </c>
      <c r="AV8305" s="170" t="s">
        <v>45422</v>
      </c>
      <c r="AW8305" s="254" t="s">
        <v>2379</v>
      </c>
      <c r="AX8305" s="302" t="str">
        <f>IFERROR(IF(MATCH(AV8305,DOMAIN!$U:$U,0)&gt;0,VLOOKUP(AV8305,DOMAIN!$U:$W,3,0),Portfolio!AV8305),AV8305)</f>
        <v>A4035</v>
      </c>
      <c r="AY8305" s="269">
        <f>MATCH(AO8305,'New Deposit Commission'!$A:$A,0)</f>
        <v>1692</v>
      </c>
    </row>
    <row r="8306" spans="1:51" ht="15" x14ac:dyDescent="0.25">
      <c r="A8306" s="215" t="str">
        <f t="shared" si="645"/>
        <v>C-0000085619</v>
      </c>
      <c r="B8306" s="257" t="s">
        <v>44796</v>
      </c>
      <c r="C8306" s="257"/>
      <c r="D8306" s="257" t="s">
        <v>44797</v>
      </c>
      <c r="E8306" s="257" t="s">
        <v>44797</v>
      </c>
      <c r="F8306" s="212">
        <v>102745</v>
      </c>
      <c r="G8306" s="212">
        <v>0</v>
      </c>
      <c r="H8306" s="212" t="s">
        <v>1563</v>
      </c>
      <c r="I8306" s="252" t="s">
        <v>1564</v>
      </c>
      <c r="K8306" s="215" t="str">
        <f t="shared" si="646"/>
        <v>C-0000051933</v>
      </c>
      <c r="L8306" s="257" t="s">
        <v>32520</v>
      </c>
      <c r="M8306" s="257"/>
      <c r="N8306" s="257" t="s">
        <v>22701</v>
      </c>
      <c r="O8306" s="257" t="s">
        <v>22701</v>
      </c>
      <c r="P8306" s="212">
        <v>130110.41</v>
      </c>
      <c r="Q8306" s="212">
        <v>0</v>
      </c>
      <c r="R8306" s="212" t="s">
        <v>3468</v>
      </c>
      <c r="S8306" s="212" t="s">
        <v>3469</v>
      </c>
      <c r="U8306" s="215" t="str">
        <f t="shared" si="647"/>
        <v>C-0000049548</v>
      </c>
      <c r="V8306" s="9" t="s">
        <v>32534</v>
      </c>
      <c r="W8306" s="9"/>
      <c r="X8306" s="9" t="s">
        <v>22731</v>
      </c>
      <c r="Y8306" s="9" t="s">
        <v>22731</v>
      </c>
      <c r="Z8306" s="162">
        <v>22055852.82</v>
      </c>
      <c r="AA8306" s="266">
        <v>0</v>
      </c>
      <c r="AB8306" s="266" t="s">
        <v>726</v>
      </c>
      <c r="AC8306" s="212" t="s">
        <v>727</v>
      </c>
      <c r="AE8306" s="215" t="str">
        <f t="shared" si="648"/>
        <v>C-0000032855</v>
      </c>
      <c r="AF8306" s="9" t="s">
        <v>29932</v>
      </c>
      <c r="AG8306" s="9"/>
      <c r="AH8306" s="9" t="s">
        <v>15786</v>
      </c>
      <c r="AI8306" s="9" t="s">
        <v>15786</v>
      </c>
      <c r="AJ8306" s="162">
        <v>3644.24</v>
      </c>
      <c r="AK8306" s="171">
        <v>0</v>
      </c>
      <c r="AL8306" s="170" t="s">
        <v>5751</v>
      </c>
      <c r="AM8306" s="212" t="s">
        <v>14271</v>
      </c>
      <c r="AO8306" s="215" t="str">
        <f t="shared" si="649"/>
        <v>C-0000033679</v>
      </c>
      <c r="AP8306" s="9" t="s">
        <v>26120</v>
      </c>
      <c r="AQ8306" s="9"/>
      <c r="AR8306" s="9" t="s">
        <v>7466</v>
      </c>
      <c r="AS8306" s="9" t="s">
        <v>7466</v>
      </c>
      <c r="AT8306" s="162">
        <v>1262.22</v>
      </c>
      <c r="AU8306" s="171">
        <v>0</v>
      </c>
      <c r="AV8306" s="170" t="s">
        <v>3963</v>
      </c>
      <c r="AW8306" s="254" t="s">
        <v>2145</v>
      </c>
      <c r="AX8306" s="302" t="str">
        <f>IFERROR(IF(MATCH(AV8306,DOMAIN!$U:$U,0)&gt;0,VLOOKUP(AV8306,DOMAIN!$U:$W,3,0),Portfolio!AV8306),AV8306)</f>
        <v>A3909</v>
      </c>
      <c r="AY8306" s="269">
        <f>MATCH(AO8306,'New Deposit Commission'!$A:$A,0)</f>
        <v>1139</v>
      </c>
    </row>
    <row r="8307" spans="1:51" ht="15" x14ac:dyDescent="0.25">
      <c r="A8307" s="215" t="str">
        <f t="shared" si="645"/>
        <v>C-0000070344</v>
      </c>
      <c r="B8307" s="257" t="s">
        <v>33320</v>
      </c>
      <c r="C8307" s="257"/>
      <c r="D8307" s="257" t="s">
        <v>3429</v>
      </c>
      <c r="E8307" s="257" t="s">
        <v>3429</v>
      </c>
      <c r="F8307" s="212">
        <v>2250000</v>
      </c>
      <c r="G8307" s="212">
        <v>0</v>
      </c>
      <c r="H8307" s="212" t="s">
        <v>3428</v>
      </c>
      <c r="I8307" s="252" t="s">
        <v>3429</v>
      </c>
      <c r="K8307" s="215" t="str">
        <f t="shared" si="646"/>
        <v>C-0000043059</v>
      </c>
      <c r="L8307" s="257" t="s">
        <v>31929</v>
      </c>
      <c r="M8307" s="257"/>
      <c r="N8307" s="257" t="s">
        <v>21305</v>
      </c>
      <c r="O8307" s="257" t="s">
        <v>21305</v>
      </c>
      <c r="P8307" s="212">
        <v>8237341.8799999999</v>
      </c>
      <c r="Q8307" s="212">
        <v>0</v>
      </c>
      <c r="R8307" s="212" t="s">
        <v>650</v>
      </c>
      <c r="S8307" s="212" t="s">
        <v>651</v>
      </c>
      <c r="U8307" s="215" t="str">
        <f t="shared" si="647"/>
        <v>C-0000086657</v>
      </c>
      <c r="V8307" s="9" t="s">
        <v>33111</v>
      </c>
      <c r="W8307" s="9"/>
      <c r="X8307" s="9" t="s">
        <v>24205</v>
      </c>
      <c r="Y8307" s="9" t="s">
        <v>24205</v>
      </c>
      <c r="Z8307" s="162">
        <v>17000000</v>
      </c>
      <c r="AA8307" s="266">
        <v>17000000</v>
      </c>
      <c r="AB8307" s="266" t="s">
        <v>2047</v>
      </c>
      <c r="AC8307" s="212" t="s">
        <v>1252</v>
      </c>
      <c r="AE8307" s="215" t="str">
        <f t="shared" si="648"/>
        <v>C-0000032375</v>
      </c>
      <c r="AF8307" s="9" t="s">
        <v>27744</v>
      </c>
      <c r="AG8307" s="9"/>
      <c r="AH8307" s="9" t="s">
        <v>10846</v>
      </c>
      <c r="AI8307" s="9" t="s">
        <v>10846</v>
      </c>
      <c r="AJ8307" s="162">
        <v>2206.38</v>
      </c>
      <c r="AK8307" s="171">
        <v>0</v>
      </c>
      <c r="AL8307" s="170" t="s">
        <v>3426</v>
      </c>
      <c r="AM8307" s="212" t="s">
        <v>3427</v>
      </c>
      <c r="AO8307" s="215" t="str">
        <f t="shared" si="649"/>
        <v>C-0000034807</v>
      </c>
      <c r="AP8307" s="9" t="s">
        <v>29074</v>
      </c>
      <c r="AQ8307" s="9"/>
      <c r="AR8307" s="9" t="s">
        <v>13751</v>
      </c>
      <c r="AS8307" s="9" t="s">
        <v>13751</v>
      </c>
      <c r="AT8307" s="162">
        <v>2429.29</v>
      </c>
      <c r="AU8307" s="171">
        <v>0</v>
      </c>
      <c r="AV8307" s="170" t="s">
        <v>5751</v>
      </c>
      <c r="AW8307" s="254" t="s">
        <v>13752</v>
      </c>
      <c r="AX8307" s="302" t="str">
        <f>IFERROR(IF(MATCH(AV8307,DOMAIN!$U:$U,0)&gt;0,VLOOKUP(AV8307,DOMAIN!$U:$W,3,0),Portfolio!AV8307),AV8307)</f>
        <v>A9999</v>
      </c>
      <c r="AY8307" s="269">
        <f>MATCH(AO8307,'New Deposit Commission'!$A:$A,0)</f>
        <v>7747</v>
      </c>
    </row>
    <row r="8308" spans="1:51" ht="15" x14ac:dyDescent="0.25">
      <c r="A8308" s="215" t="str">
        <f t="shared" si="645"/>
        <v>C-0000068925</v>
      </c>
      <c r="B8308" s="257" t="s">
        <v>32593</v>
      </c>
      <c r="C8308" s="257"/>
      <c r="D8308" s="257" t="s">
        <v>22867</v>
      </c>
      <c r="E8308" s="257" t="s">
        <v>22867</v>
      </c>
      <c r="F8308" s="212">
        <v>1523968.74</v>
      </c>
      <c r="G8308" s="212">
        <v>0</v>
      </c>
      <c r="H8308" s="212" t="s">
        <v>3905</v>
      </c>
      <c r="I8308" s="252" t="s">
        <v>13576</v>
      </c>
      <c r="K8308" s="215" t="str">
        <f t="shared" si="646"/>
        <v>C-0000074113</v>
      </c>
      <c r="L8308" s="257" t="s">
        <v>32231</v>
      </c>
      <c r="M8308" s="257"/>
      <c r="N8308" s="257" t="s">
        <v>21998</v>
      </c>
      <c r="O8308" s="257" t="s">
        <v>21998</v>
      </c>
      <c r="P8308" s="212">
        <v>541885.27</v>
      </c>
      <c r="Q8308" s="212">
        <v>0</v>
      </c>
      <c r="R8308" s="212" t="s">
        <v>3255</v>
      </c>
      <c r="S8308" s="212" t="s">
        <v>3256</v>
      </c>
      <c r="U8308" s="215" t="str">
        <f t="shared" si="647"/>
        <v>C-0000078580</v>
      </c>
      <c r="V8308" s="9" t="s">
        <v>32953</v>
      </c>
      <c r="W8308" s="9"/>
      <c r="X8308" s="9" t="s">
        <v>23766</v>
      </c>
      <c r="Y8308" s="9" t="s">
        <v>23766</v>
      </c>
      <c r="Z8308" s="162">
        <v>300000</v>
      </c>
      <c r="AA8308" s="266">
        <v>0</v>
      </c>
      <c r="AB8308" s="266" t="s">
        <v>1535</v>
      </c>
      <c r="AC8308" s="212" t="s">
        <v>1536</v>
      </c>
      <c r="AE8308" s="215" t="str">
        <f t="shared" si="648"/>
        <v>C-0000036422</v>
      </c>
      <c r="AF8308" s="9" t="s">
        <v>29703</v>
      </c>
      <c r="AG8308" s="9"/>
      <c r="AH8308" s="9" t="s">
        <v>7778</v>
      </c>
      <c r="AI8308" s="9" t="s">
        <v>7778</v>
      </c>
      <c r="AJ8308" s="162">
        <v>2239.02</v>
      </c>
      <c r="AK8308" s="171">
        <v>0</v>
      </c>
      <c r="AL8308" s="170" t="s">
        <v>5751</v>
      </c>
      <c r="AM8308" s="212" t="s">
        <v>15117</v>
      </c>
      <c r="AO8308" s="215" t="str">
        <f t="shared" si="649"/>
        <v>C-0000035712</v>
      </c>
      <c r="AP8308" s="9" t="s">
        <v>28192</v>
      </c>
      <c r="AQ8308" s="9"/>
      <c r="AR8308" s="9" t="s">
        <v>9341</v>
      </c>
      <c r="AS8308" s="9" t="s">
        <v>9341</v>
      </c>
      <c r="AT8308" s="162">
        <v>1119.47</v>
      </c>
      <c r="AU8308" s="171">
        <v>0</v>
      </c>
      <c r="AV8308" s="170" t="s">
        <v>4956</v>
      </c>
      <c r="AW8308" s="254" t="s">
        <v>4957</v>
      </c>
      <c r="AX8308" s="302" t="str">
        <f>IFERROR(IF(MATCH(AV8308,DOMAIN!$U:$U,0)&gt;0,VLOOKUP(AV8308,DOMAIN!$U:$W,3,0),Portfolio!AV8308),AV8308)</f>
        <v>A3486</v>
      </c>
      <c r="AY8308" s="269">
        <f>MATCH(AO8308,'New Deposit Commission'!$A:$A,0)</f>
        <v>2450</v>
      </c>
    </row>
    <row r="8309" spans="1:51" ht="15" x14ac:dyDescent="0.25">
      <c r="A8309" s="215" t="str">
        <f t="shared" si="645"/>
        <v>C-0000062779</v>
      </c>
      <c r="B8309" s="257" t="s">
        <v>32013</v>
      </c>
      <c r="C8309" s="257"/>
      <c r="D8309" s="257" t="s">
        <v>21540</v>
      </c>
      <c r="E8309" s="257" t="s">
        <v>21540</v>
      </c>
      <c r="F8309" s="212">
        <v>1750000</v>
      </c>
      <c r="G8309" s="212">
        <v>0</v>
      </c>
      <c r="H8309" s="212" t="s">
        <v>1884</v>
      </c>
      <c r="I8309" s="252" t="s">
        <v>1885</v>
      </c>
      <c r="K8309" s="215" t="str">
        <f t="shared" si="646"/>
        <v>C-0000045828</v>
      </c>
      <c r="L8309" s="257" t="s">
        <v>31543</v>
      </c>
      <c r="M8309" s="257"/>
      <c r="N8309" s="257" t="s">
        <v>20376</v>
      </c>
      <c r="O8309" s="257" t="s">
        <v>20376</v>
      </c>
      <c r="P8309" s="212">
        <v>20663201.449999999</v>
      </c>
      <c r="Q8309" s="212">
        <v>2287300.98</v>
      </c>
      <c r="R8309" s="212" t="s">
        <v>4835</v>
      </c>
      <c r="S8309" s="212" t="s">
        <v>4836</v>
      </c>
      <c r="U8309" s="215" t="str">
        <f t="shared" si="647"/>
        <v>C-0000049234</v>
      </c>
      <c r="V8309" s="9" t="s">
        <v>32060</v>
      </c>
      <c r="W8309" s="9"/>
      <c r="X8309" s="9" t="s">
        <v>21662</v>
      </c>
      <c r="Y8309" s="9" t="s">
        <v>21662</v>
      </c>
      <c r="Z8309" s="162">
        <v>300000</v>
      </c>
      <c r="AA8309" s="266">
        <v>300000</v>
      </c>
      <c r="AB8309" s="266" t="s">
        <v>3426</v>
      </c>
      <c r="AC8309" s="212" t="s">
        <v>3427</v>
      </c>
      <c r="AE8309" s="215" t="str">
        <f t="shared" si="648"/>
        <v>C-0000005494</v>
      </c>
      <c r="AF8309" s="9" t="s">
        <v>27770</v>
      </c>
      <c r="AG8309" s="9"/>
      <c r="AH8309" s="9" t="s">
        <v>10900</v>
      </c>
      <c r="AI8309" s="9" t="s">
        <v>10900</v>
      </c>
      <c r="AJ8309" s="162">
        <v>3614.04</v>
      </c>
      <c r="AK8309" s="171">
        <v>0</v>
      </c>
      <c r="AL8309" s="170" t="s">
        <v>3426</v>
      </c>
      <c r="AM8309" s="212" t="s">
        <v>3427</v>
      </c>
      <c r="AO8309" s="215" t="str">
        <f t="shared" si="649"/>
        <v>C-0000040020</v>
      </c>
      <c r="AP8309" s="9" t="s">
        <v>27350</v>
      </c>
      <c r="AQ8309" s="9"/>
      <c r="AR8309" s="9" t="s">
        <v>10024</v>
      </c>
      <c r="AS8309" s="9" t="s">
        <v>10024</v>
      </c>
      <c r="AT8309" s="162">
        <v>56000</v>
      </c>
      <c r="AU8309" s="171">
        <v>0</v>
      </c>
      <c r="AV8309" s="170" t="s">
        <v>2572</v>
      </c>
      <c r="AW8309" s="254" t="s">
        <v>1248</v>
      </c>
      <c r="AX8309" s="302" t="str">
        <f>IFERROR(IF(MATCH(AV8309,DOMAIN!$U:$U,0)&gt;0,VLOOKUP(AV8309,DOMAIN!$U:$W,3,0),Portfolio!AV8309),AV8309)</f>
        <v>A3764</v>
      </c>
      <c r="AY8309" s="269">
        <f>MATCH(AO8309,'New Deposit Commission'!$A:$A,0)</f>
        <v>1144</v>
      </c>
    </row>
    <row r="8310" spans="1:51" ht="15" x14ac:dyDescent="0.25">
      <c r="A8310" s="215" t="str">
        <f t="shared" si="645"/>
        <v>C-0000070382</v>
      </c>
      <c r="B8310" s="257" t="s">
        <v>32700</v>
      </c>
      <c r="C8310" s="257"/>
      <c r="D8310" s="257" t="s">
        <v>23102</v>
      </c>
      <c r="E8310" s="257" t="s">
        <v>23102</v>
      </c>
      <c r="F8310" s="212">
        <v>1798693.9</v>
      </c>
      <c r="G8310" s="212">
        <v>1798693.9</v>
      </c>
      <c r="H8310" s="212" t="s">
        <v>4835</v>
      </c>
      <c r="I8310" s="252" t="s">
        <v>4836</v>
      </c>
      <c r="K8310" s="215" t="str">
        <f t="shared" si="646"/>
        <v>C-0000049600</v>
      </c>
      <c r="L8310" s="257" t="s">
        <v>31603</v>
      </c>
      <c r="M8310" s="257"/>
      <c r="N8310" s="257" t="s">
        <v>20535</v>
      </c>
      <c r="O8310" s="257" t="s">
        <v>20535</v>
      </c>
      <c r="P8310" s="212">
        <v>1513853.88</v>
      </c>
      <c r="Q8310" s="212">
        <v>0</v>
      </c>
      <c r="R8310" s="212" t="s">
        <v>2374</v>
      </c>
      <c r="S8310" s="212" t="s">
        <v>2375</v>
      </c>
      <c r="U8310" s="215" t="str">
        <f t="shared" si="647"/>
        <v>C-0000089851</v>
      </c>
      <c r="V8310" s="9" t="s">
        <v>46894</v>
      </c>
      <c r="W8310" s="9"/>
      <c r="X8310" s="9" t="s">
        <v>46895</v>
      </c>
      <c r="Y8310" s="9" t="s">
        <v>46895</v>
      </c>
      <c r="Z8310" s="162">
        <v>5138375</v>
      </c>
      <c r="AA8310" s="266">
        <v>0</v>
      </c>
      <c r="AB8310" s="266" t="s">
        <v>2047</v>
      </c>
      <c r="AC8310" s="212" t="s">
        <v>1252</v>
      </c>
      <c r="AE8310" s="215" t="str">
        <f t="shared" si="648"/>
        <v>C-0000033006</v>
      </c>
      <c r="AF8310" s="9" t="s">
        <v>30375</v>
      </c>
      <c r="AG8310" s="9"/>
      <c r="AH8310" s="9" t="s">
        <v>16992</v>
      </c>
      <c r="AI8310" s="9" t="s">
        <v>16992</v>
      </c>
      <c r="AJ8310" s="162">
        <v>19183.580000000002</v>
      </c>
      <c r="AK8310" s="171">
        <v>0</v>
      </c>
      <c r="AL8310" s="170" t="s">
        <v>5751</v>
      </c>
      <c r="AM8310" s="212" t="s">
        <v>13244</v>
      </c>
      <c r="AO8310" s="215" t="str">
        <f t="shared" si="649"/>
        <v>C-0000037145</v>
      </c>
      <c r="AP8310" s="9" t="s">
        <v>27594</v>
      </c>
      <c r="AQ8310" s="9"/>
      <c r="AR8310" s="9" t="s">
        <v>7717</v>
      </c>
      <c r="AS8310" s="9" t="s">
        <v>7717</v>
      </c>
      <c r="AT8310" s="162">
        <v>1105.7</v>
      </c>
      <c r="AU8310" s="171">
        <v>0</v>
      </c>
      <c r="AV8310" s="170" t="s">
        <v>2572</v>
      </c>
      <c r="AW8310" s="254" t="s">
        <v>1248</v>
      </c>
      <c r="AX8310" s="302" t="str">
        <f>IFERROR(IF(MATCH(AV8310,DOMAIN!$U:$U,0)&gt;0,VLOOKUP(AV8310,DOMAIN!$U:$W,3,0),Portfolio!AV8310),AV8310)</f>
        <v>A3764</v>
      </c>
      <c r="AY8310" s="269">
        <f>MATCH(AO8310,'New Deposit Commission'!$A:$A,0)</f>
        <v>7584</v>
      </c>
    </row>
    <row r="8311" spans="1:51" ht="15" x14ac:dyDescent="0.25">
      <c r="A8311" s="215" t="str">
        <f t="shared" si="645"/>
        <v>C-0000013412</v>
      </c>
      <c r="B8311" s="257" t="s">
        <v>32369</v>
      </c>
      <c r="C8311" s="257"/>
      <c r="D8311" s="257" t="s">
        <v>22423</v>
      </c>
      <c r="E8311" s="257" t="s">
        <v>22423</v>
      </c>
      <c r="F8311" s="212">
        <v>160000</v>
      </c>
      <c r="G8311" s="212">
        <v>0</v>
      </c>
      <c r="H8311" s="212" t="s">
        <v>4674</v>
      </c>
      <c r="I8311" s="252" t="s">
        <v>4675</v>
      </c>
      <c r="K8311" s="215" t="str">
        <f t="shared" si="646"/>
        <v>C-0000031898</v>
      </c>
      <c r="L8311" s="257" t="s">
        <v>31516</v>
      </c>
      <c r="M8311" s="257"/>
      <c r="N8311" s="257" t="s">
        <v>20294</v>
      </c>
      <c r="O8311" s="257" t="s">
        <v>20294</v>
      </c>
      <c r="P8311" s="212">
        <v>442226.87</v>
      </c>
      <c r="Q8311" s="212">
        <v>0</v>
      </c>
      <c r="R8311" s="212" t="s">
        <v>3277</v>
      </c>
      <c r="S8311" s="212" t="s">
        <v>3278</v>
      </c>
      <c r="U8311" s="215" t="str">
        <f t="shared" si="647"/>
        <v>C-0000038912</v>
      </c>
      <c r="V8311" s="9" t="s">
        <v>5666</v>
      </c>
      <c r="W8311" s="9"/>
      <c r="X8311" s="9" t="s">
        <v>22264</v>
      </c>
      <c r="Y8311" s="9" t="s">
        <v>22264</v>
      </c>
      <c r="Z8311" s="162">
        <v>6300425.0300000003</v>
      </c>
      <c r="AA8311" s="266">
        <v>905412.94</v>
      </c>
      <c r="AB8311" s="266" t="s">
        <v>723</v>
      </c>
      <c r="AC8311" s="212" t="s">
        <v>724</v>
      </c>
      <c r="AE8311" s="215" t="str">
        <f t="shared" si="648"/>
        <v>C-0000035591</v>
      </c>
      <c r="AF8311" s="9" t="s">
        <v>30090</v>
      </c>
      <c r="AG8311" s="9"/>
      <c r="AH8311" s="9" t="s">
        <v>16224</v>
      </c>
      <c r="AI8311" s="9" t="s">
        <v>16224</v>
      </c>
      <c r="AJ8311" s="162">
        <v>614.87</v>
      </c>
      <c r="AK8311" s="171">
        <v>0</v>
      </c>
      <c r="AL8311" s="170" t="s">
        <v>5751</v>
      </c>
      <c r="AM8311" s="212" t="s">
        <v>13692</v>
      </c>
      <c r="AO8311" s="215" t="str">
        <f t="shared" si="649"/>
        <v>C-0000036285</v>
      </c>
      <c r="AP8311" s="9" t="s">
        <v>25738</v>
      </c>
      <c r="AQ8311" s="9"/>
      <c r="AR8311" s="9" t="s">
        <v>6671</v>
      </c>
      <c r="AS8311" s="9" t="s">
        <v>6671</v>
      </c>
      <c r="AT8311" s="162">
        <v>5658.7</v>
      </c>
      <c r="AU8311" s="171">
        <v>0</v>
      </c>
      <c r="AV8311" s="170" t="s">
        <v>2746</v>
      </c>
      <c r="AW8311" s="254" t="s">
        <v>2747</v>
      </c>
      <c r="AX8311" s="302" t="str">
        <f>IFERROR(IF(MATCH(AV8311,DOMAIN!$U:$U,0)&gt;0,VLOOKUP(AV8311,DOMAIN!$U:$W,3,0),Portfolio!AV8311),AV8311)</f>
        <v>A2883</v>
      </c>
      <c r="AY8311" s="269">
        <f>MATCH(AO8311,'New Deposit Commission'!$A:$A,0)</f>
        <v>3389</v>
      </c>
    </row>
    <row r="8312" spans="1:51" ht="15" x14ac:dyDescent="0.25">
      <c r="A8312" s="215" t="str">
        <f t="shared" si="645"/>
        <v>C-0000083121</v>
      </c>
      <c r="B8312" s="257" t="s">
        <v>43354</v>
      </c>
      <c r="C8312" s="257"/>
      <c r="D8312" s="257" t="s">
        <v>43355</v>
      </c>
      <c r="E8312" s="257" t="s">
        <v>43355</v>
      </c>
      <c r="F8312" s="212">
        <v>20000</v>
      </c>
      <c r="G8312" s="212">
        <v>0</v>
      </c>
      <c r="H8312" s="212" t="s">
        <v>1860</v>
      </c>
      <c r="I8312" s="252" t="s">
        <v>1861</v>
      </c>
      <c r="K8312" s="215" t="str">
        <f t="shared" si="646"/>
        <v>C-0000057356</v>
      </c>
      <c r="L8312" s="257" t="s">
        <v>32272</v>
      </c>
      <c r="M8312" s="257"/>
      <c r="N8312" s="257" t="s">
        <v>42333</v>
      </c>
      <c r="O8312" s="257" t="s">
        <v>42333</v>
      </c>
      <c r="P8312" s="212">
        <v>118268.81</v>
      </c>
      <c r="Q8312" s="212">
        <v>0</v>
      </c>
      <c r="R8312" s="212" t="s">
        <v>4461</v>
      </c>
      <c r="S8312" s="212" t="s">
        <v>12015</v>
      </c>
      <c r="U8312" s="215" t="str">
        <f t="shared" si="647"/>
        <v>C-0000049842</v>
      </c>
      <c r="V8312" s="9" t="s">
        <v>32932</v>
      </c>
      <c r="W8312" s="9"/>
      <c r="X8312" s="9" t="s">
        <v>23710</v>
      </c>
      <c r="Y8312" s="9" t="s">
        <v>23710</v>
      </c>
      <c r="Z8312" s="162">
        <v>54929999.979999997</v>
      </c>
      <c r="AA8312" s="266">
        <v>0</v>
      </c>
      <c r="AB8312" s="266" t="s">
        <v>4960</v>
      </c>
      <c r="AC8312" s="212" t="s">
        <v>4961</v>
      </c>
      <c r="AE8312" s="215" t="str">
        <f t="shared" si="648"/>
        <v>C-0000032937</v>
      </c>
      <c r="AF8312" s="9" t="s">
        <v>28838</v>
      </c>
      <c r="AG8312" s="9"/>
      <c r="AH8312" s="9" t="s">
        <v>13233</v>
      </c>
      <c r="AI8312" s="9" t="s">
        <v>13233</v>
      </c>
      <c r="AJ8312" s="162">
        <v>631.15</v>
      </c>
      <c r="AK8312" s="171">
        <v>0</v>
      </c>
      <c r="AL8312" s="170" t="s">
        <v>5751</v>
      </c>
      <c r="AM8312" s="212" t="s">
        <v>5155</v>
      </c>
      <c r="AO8312" s="215" t="str">
        <f t="shared" si="649"/>
        <v>C-0000034074</v>
      </c>
      <c r="AP8312" s="9" t="s">
        <v>25772</v>
      </c>
      <c r="AQ8312" s="9"/>
      <c r="AR8312" s="9" t="s">
        <v>6738</v>
      </c>
      <c r="AS8312" s="9" t="s">
        <v>6738</v>
      </c>
      <c r="AT8312" s="162">
        <v>2618.15</v>
      </c>
      <c r="AU8312" s="171">
        <v>0</v>
      </c>
      <c r="AV8312" s="170" t="s">
        <v>1619</v>
      </c>
      <c r="AW8312" s="254" t="s">
        <v>1620</v>
      </c>
      <c r="AX8312" s="302" t="str">
        <f>IFERROR(IF(MATCH(AV8312,DOMAIN!$U:$U,0)&gt;0,VLOOKUP(AV8312,DOMAIN!$U:$W,3,0),Portfolio!AV8312),AV8312)</f>
        <v>A3447</v>
      </c>
      <c r="AY8312" s="269">
        <f>MATCH(AO8312,'New Deposit Commission'!$A:$A,0)</f>
        <v>4656</v>
      </c>
    </row>
    <row r="8313" spans="1:51" ht="15" x14ac:dyDescent="0.25">
      <c r="A8313" s="215" t="str">
        <f t="shared" si="645"/>
        <v>C-0000077631</v>
      </c>
      <c r="B8313" s="257" t="s">
        <v>32885</v>
      </c>
      <c r="C8313" s="257"/>
      <c r="D8313" s="257" t="s">
        <v>23583</v>
      </c>
      <c r="E8313" s="257" t="s">
        <v>23583</v>
      </c>
      <c r="F8313" s="212">
        <v>104462.48</v>
      </c>
      <c r="G8313" s="212">
        <v>104462.48</v>
      </c>
      <c r="H8313" s="212" t="s">
        <v>2692</v>
      </c>
      <c r="I8313" s="252" t="s">
        <v>2693</v>
      </c>
      <c r="K8313" s="215" t="str">
        <f t="shared" si="646"/>
        <v>C-0000029558</v>
      </c>
      <c r="L8313" s="257" t="s">
        <v>32551</v>
      </c>
      <c r="M8313" s="257"/>
      <c r="N8313" s="257" t="s">
        <v>22762</v>
      </c>
      <c r="O8313" s="257" t="s">
        <v>22762</v>
      </c>
      <c r="P8313" s="212">
        <v>654603.11</v>
      </c>
      <c r="Q8313" s="212">
        <v>0</v>
      </c>
      <c r="R8313" s="212" t="s">
        <v>2736</v>
      </c>
      <c r="S8313" s="212" t="s">
        <v>2737</v>
      </c>
      <c r="U8313" s="215" t="str">
        <f t="shared" si="647"/>
        <v>C-0000086490</v>
      </c>
      <c r="V8313" s="9" t="s">
        <v>33400</v>
      </c>
      <c r="W8313" s="9"/>
      <c r="X8313" s="9" t="s">
        <v>25084</v>
      </c>
      <c r="Y8313" s="9" t="s">
        <v>25084</v>
      </c>
      <c r="Z8313" s="162">
        <v>10000000</v>
      </c>
      <c r="AA8313" s="266">
        <v>10000000</v>
      </c>
      <c r="AB8313" s="266" t="s">
        <v>4960</v>
      </c>
      <c r="AC8313" s="212" t="s">
        <v>4961</v>
      </c>
      <c r="AE8313" s="215" t="str">
        <f t="shared" si="648"/>
        <v>C-0000032437</v>
      </c>
      <c r="AF8313" s="9" t="s">
        <v>30513</v>
      </c>
      <c r="AG8313" s="9"/>
      <c r="AH8313" s="9" t="s">
        <v>17416</v>
      </c>
      <c r="AI8313" s="9" t="s">
        <v>17416</v>
      </c>
      <c r="AJ8313" s="162">
        <v>1258.19</v>
      </c>
      <c r="AK8313" s="171">
        <v>0</v>
      </c>
      <c r="AL8313" s="170" t="s">
        <v>792</v>
      </c>
      <c r="AM8313" s="212" t="s">
        <v>793</v>
      </c>
      <c r="AO8313" s="215" t="str">
        <f t="shared" si="649"/>
        <v>C-0000036274</v>
      </c>
      <c r="AP8313" s="9" t="s">
        <v>25783</v>
      </c>
      <c r="AQ8313" s="9"/>
      <c r="AR8313" s="9" t="s">
        <v>6764</v>
      </c>
      <c r="AS8313" s="9" t="s">
        <v>6764</v>
      </c>
      <c r="AT8313" s="162">
        <v>3274.29</v>
      </c>
      <c r="AU8313" s="171">
        <v>0</v>
      </c>
      <c r="AV8313" s="170" t="s">
        <v>2746</v>
      </c>
      <c r="AW8313" s="254" t="s">
        <v>2747</v>
      </c>
      <c r="AX8313" s="302" t="str">
        <f>IFERROR(IF(MATCH(AV8313,DOMAIN!$U:$U,0)&gt;0,VLOOKUP(AV8313,DOMAIN!$U:$W,3,0),Portfolio!AV8313),AV8313)</f>
        <v>A2883</v>
      </c>
      <c r="AY8313" s="269">
        <f>MATCH(AO8313,'New Deposit Commission'!$A:$A,0)</f>
        <v>396</v>
      </c>
    </row>
    <row r="8314" spans="1:51" ht="15" x14ac:dyDescent="0.25">
      <c r="A8314" s="215" t="str">
        <f t="shared" si="645"/>
        <v>C-0000053578</v>
      </c>
      <c r="B8314" s="257" t="s">
        <v>32155</v>
      </c>
      <c r="C8314" s="257"/>
      <c r="D8314" s="257" t="s">
        <v>21850</v>
      </c>
      <c r="E8314" s="257" t="s">
        <v>21850</v>
      </c>
      <c r="F8314" s="212">
        <v>200000</v>
      </c>
      <c r="G8314" s="212">
        <v>0</v>
      </c>
      <c r="H8314" s="212" t="s">
        <v>4956</v>
      </c>
      <c r="I8314" s="252" t="s">
        <v>4957</v>
      </c>
      <c r="K8314" s="215" t="str">
        <f t="shared" si="646"/>
        <v>C-0000088370</v>
      </c>
      <c r="L8314" s="257" t="s">
        <v>33792</v>
      </c>
      <c r="M8314" s="257"/>
      <c r="N8314" s="257" t="s">
        <v>33676</v>
      </c>
      <c r="O8314" s="257" t="s">
        <v>33676</v>
      </c>
      <c r="P8314" s="212">
        <v>1000000</v>
      </c>
      <c r="Q8314" s="212">
        <v>1000000</v>
      </c>
      <c r="R8314" s="212" t="s">
        <v>1015</v>
      </c>
      <c r="S8314" s="212" t="s">
        <v>1016</v>
      </c>
      <c r="U8314" s="215" t="str">
        <f t="shared" si="647"/>
        <v>C-0000035386</v>
      </c>
      <c r="V8314" s="9" t="s">
        <v>26875</v>
      </c>
      <c r="W8314" s="9"/>
      <c r="X8314" s="9" t="s">
        <v>4668</v>
      </c>
      <c r="Y8314" s="9" t="s">
        <v>4668</v>
      </c>
      <c r="Z8314" s="162">
        <v>1800000</v>
      </c>
      <c r="AA8314" s="266">
        <v>1800000</v>
      </c>
      <c r="AB8314" s="266" t="s">
        <v>3251</v>
      </c>
      <c r="AC8314" s="212" t="s">
        <v>3252</v>
      </c>
      <c r="AE8314" s="215" t="str">
        <f t="shared" si="648"/>
        <v>C-0000037357</v>
      </c>
      <c r="AF8314" s="9" t="s">
        <v>27915</v>
      </c>
      <c r="AG8314" s="9"/>
      <c r="AH8314" s="9" t="s">
        <v>11225</v>
      </c>
      <c r="AI8314" s="9" t="s">
        <v>11225</v>
      </c>
      <c r="AJ8314" s="162">
        <v>3579.93</v>
      </c>
      <c r="AK8314" s="171">
        <v>0</v>
      </c>
      <c r="AL8314" s="170" t="s">
        <v>2635</v>
      </c>
      <c r="AM8314" s="212" t="s">
        <v>2636</v>
      </c>
      <c r="AO8314" s="215" t="str">
        <f t="shared" si="649"/>
        <v>C-0000034100</v>
      </c>
      <c r="AP8314" s="9" t="s">
        <v>25786</v>
      </c>
      <c r="AQ8314" s="9"/>
      <c r="AR8314" s="9" t="s">
        <v>6769</v>
      </c>
      <c r="AS8314" s="9" t="s">
        <v>6769</v>
      </c>
      <c r="AT8314" s="162">
        <v>2618.15</v>
      </c>
      <c r="AU8314" s="171">
        <v>0</v>
      </c>
      <c r="AV8314" s="170" t="s">
        <v>1619</v>
      </c>
      <c r="AW8314" s="254" t="s">
        <v>1620</v>
      </c>
      <c r="AX8314" s="302" t="str">
        <f>IFERROR(IF(MATCH(AV8314,DOMAIN!$U:$U,0)&gt;0,VLOOKUP(AV8314,DOMAIN!$U:$W,3,0),Portfolio!AV8314),AV8314)</f>
        <v>A3447</v>
      </c>
      <c r="AY8314" s="269">
        <f>MATCH(AO8314,'New Deposit Commission'!$A:$A,0)</f>
        <v>4184</v>
      </c>
    </row>
    <row r="8315" spans="1:51" ht="15" x14ac:dyDescent="0.25">
      <c r="A8315" s="215" t="str">
        <f t="shared" si="645"/>
        <v>C-0000078941</v>
      </c>
      <c r="B8315" s="257" t="s">
        <v>32148</v>
      </c>
      <c r="C8315" s="257"/>
      <c r="D8315" s="257" t="s">
        <v>21840</v>
      </c>
      <c r="E8315" s="257" t="s">
        <v>21840</v>
      </c>
      <c r="F8315" s="212">
        <v>150000</v>
      </c>
      <c r="G8315" s="212">
        <v>0</v>
      </c>
      <c r="H8315" s="212" t="s">
        <v>4956</v>
      </c>
      <c r="I8315" s="252" t="s">
        <v>4957</v>
      </c>
      <c r="K8315" s="215" t="str">
        <f t="shared" si="646"/>
        <v>C-0000062435</v>
      </c>
      <c r="L8315" s="257" t="s">
        <v>32153</v>
      </c>
      <c r="M8315" s="257"/>
      <c r="N8315" s="257" t="s">
        <v>21847</v>
      </c>
      <c r="O8315" s="257" t="s">
        <v>21847</v>
      </c>
      <c r="P8315" s="212">
        <v>170000</v>
      </c>
      <c r="Q8315" s="212">
        <v>0</v>
      </c>
      <c r="R8315" s="212" t="s">
        <v>4956</v>
      </c>
      <c r="S8315" s="212" t="s">
        <v>4957</v>
      </c>
      <c r="U8315" s="215" t="str">
        <f t="shared" si="647"/>
        <v>C-0000078344</v>
      </c>
      <c r="V8315" s="9" t="s">
        <v>31816</v>
      </c>
      <c r="W8315" s="9"/>
      <c r="X8315" s="9" t="s">
        <v>21099</v>
      </c>
      <c r="Y8315" s="9" t="s">
        <v>21099</v>
      </c>
      <c r="Z8315" s="162">
        <v>100000</v>
      </c>
      <c r="AA8315" s="266">
        <v>0</v>
      </c>
      <c r="AB8315" s="266" t="s">
        <v>2575</v>
      </c>
      <c r="AC8315" s="212" t="s">
        <v>2576</v>
      </c>
      <c r="AE8315" s="215" t="str">
        <f t="shared" si="648"/>
        <v>C-0000034303</v>
      </c>
      <c r="AF8315" s="9" t="s">
        <v>25426</v>
      </c>
      <c r="AG8315" s="9"/>
      <c r="AH8315" s="9" t="s">
        <v>6054</v>
      </c>
      <c r="AI8315" s="9" t="s">
        <v>6054</v>
      </c>
      <c r="AJ8315" s="162">
        <v>19166.89</v>
      </c>
      <c r="AK8315" s="171">
        <v>0</v>
      </c>
      <c r="AL8315" s="170" t="s">
        <v>5103</v>
      </c>
      <c r="AM8315" s="212" t="s">
        <v>4309</v>
      </c>
      <c r="AO8315" s="215" t="str">
        <f t="shared" si="649"/>
        <v>C-0000035688</v>
      </c>
      <c r="AP8315" s="9" t="s">
        <v>27474</v>
      </c>
      <c r="AQ8315" s="9"/>
      <c r="AR8315" s="9" t="s">
        <v>10428</v>
      </c>
      <c r="AS8315" s="9" t="s">
        <v>10428</v>
      </c>
      <c r="AT8315" s="162">
        <v>95000</v>
      </c>
      <c r="AU8315" s="171">
        <v>0</v>
      </c>
      <c r="AV8315" s="170" t="s">
        <v>650</v>
      </c>
      <c r="AW8315" s="254" t="s">
        <v>651</v>
      </c>
      <c r="AX8315" s="302" t="str">
        <f>IFERROR(IF(MATCH(AV8315,DOMAIN!$U:$U,0)&gt;0,VLOOKUP(AV8315,DOMAIN!$U:$W,3,0),Portfolio!AV8315),AV8315)</f>
        <v>A3483</v>
      </c>
      <c r="AY8315" s="269">
        <f>MATCH(AO8315,'New Deposit Commission'!$A:$A,0)</f>
        <v>1194</v>
      </c>
    </row>
    <row r="8316" spans="1:51" ht="15" x14ac:dyDescent="0.25">
      <c r="A8316" s="215" t="str">
        <f t="shared" si="645"/>
        <v>C-0000032624</v>
      </c>
      <c r="B8316" s="257" t="s">
        <v>31205</v>
      </c>
      <c r="C8316" s="257"/>
      <c r="D8316" s="257" t="s">
        <v>887</v>
      </c>
      <c r="E8316" s="257" t="s">
        <v>887</v>
      </c>
      <c r="F8316" s="212">
        <v>200000</v>
      </c>
      <c r="G8316" s="212">
        <v>200000</v>
      </c>
      <c r="H8316" s="212" t="s">
        <v>4839</v>
      </c>
      <c r="I8316" s="252" t="s">
        <v>4840</v>
      </c>
      <c r="K8316" s="215" t="str">
        <f t="shared" si="646"/>
        <v>C-0000071324</v>
      </c>
      <c r="L8316" s="257" t="s">
        <v>31598</v>
      </c>
      <c r="M8316" s="257"/>
      <c r="N8316" s="257" t="s">
        <v>20522</v>
      </c>
      <c r="O8316" s="257" t="s">
        <v>20522</v>
      </c>
      <c r="P8316" s="212">
        <v>262600</v>
      </c>
      <c r="Q8316" s="212">
        <v>0</v>
      </c>
      <c r="R8316" s="212" t="s">
        <v>2595</v>
      </c>
      <c r="S8316" s="212" t="s">
        <v>2596</v>
      </c>
      <c r="U8316" s="215" t="str">
        <f t="shared" si="647"/>
        <v>C-0000078612</v>
      </c>
      <c r="V8316" s="9" t="s">
        <v>32845</v>
      </c>
      <c r="W8316" s="9"/>
      <c r="X8316" s="9" t="s">
        <v>23482</v>
      </c>
      <c r="Y8316" s="9" t="s">
        <v>23482</v>
      </c>
      <c r="Z8316" s="162">
        <v>112525.82</v>
      </c>
      <c r="AA8316" s="266">
        <v>0</v>
      </c>
      <c r="AB8316" s="266" t="s">
        <v>2640</v>
      </c>
      <c r="AC8316" s="212" t="s">
        <v>2641</v>
      </c>
      <c r="AE8316" s="215" t="str">
        <f t="shared" si="648"/>
        <v>C-0000034701</v>
      </c>
      <c r="AF8316" s="9" t="s">
        <v>25434</v>
      </c>
      <c r="AG8316" s="9"/>
      <c r="AH8316" s="9" t="s">
        <v>6069</v>
      </c>
      <c r="AI8316" s="9" t="s">
        <v>6069</v>
      </c>
      <c r="AJ8316" s="162">
        <v>7598.82</v>
      </c>
      <c r="AK8316" s="171">
        <v>0</v>
      </c>
      <c r="AL8316" s="170" t="s">
        <v>2363</v>
      </c>
      <c r="AM8316" s="212" t="s">
        <v>2364</v>
      </c>
      <c r="AO8316" s="215" t="str">
        <f t="shared" si="649"/>
        <v>C-0000063857</v>
      </c>
      <c r="AP8316" s="9" t="s">
        <v>28152</v>
      </c>
      <c r="AQ8316" s="9"/>
      <c r="AR8316" s="9" t="s">
        <v>11730</v>
      </c>
      <c r="AS8316" s="9" t="s">
        <v>11730</v>
      </c>
      <c r="AT8316" s="162">
        <v>3000</v>
      </c>
      <c r="AU8316" s="171">
        <v>0</v>
      </c>
      <c r="AV8316" s="170" t="s">
        <v>4956</v>
      </c>
      <c r="AW8316" s="254" t="s">
        <v>4957</v>
      </c>
      <c r="AX8316" s="302" t="str">
        <f>IFERROR(IF(MATCH(AV8316,DOMAIN!$U:$U,0)&gt;0,VLOOKUP(AV8316,DOMAIN!$U:$W,3,0),Portfolio!AV8316),AV8316)</f>
        <v>A3486</v>
      </c>
      <c r="AY8316" s="269">
        <f>MATCH(AO8316,'New Deposit Commission'!$A:$A,0)</f>
        <v>5411</v>
      </c>
    </row>
    <row r="8317" spans="1:51" ht="15" x14ac:dyDescent="0.25">
      <c r="A8317" s="215" t="str">
        <f t="shared" si="645"/>
        <v>C-0000019386</v>
      </c>
      <c r="B8317" s="257" t="s">
        <v>33808</v>
      </c>
      <c r="C8317" s="257"/>
      <c r="D8317" s="257" t="s">
        <v>33659</v>
      </c>
      <c r="E8317" s="257" t="s">
        <v>33659</v>
      </c>
      <c r="F8317" s="212">
        <v>1000000</v>
      </c>
      <c r="G8317" s="212">
        <v>0</v>
      </c>
      <c r="H8317" s="212" t="s">
        <v>3341</v>
      </c>
      <c r="I8317" s="252" t="s">
        <v>3342</v>
      </c>
      <c r="K8317" s="215" t="str">
        <f t="shared" si="646"/>
        <v>C-0000063245</v>
      </c>
      <c r="L8317" s="257" t="s">
        <v>31897</v>
      </c>
      <c r="M8317" s="257"/>
      <c r="N8317" s="257" t="s">
        <v>21240</v>
      </c>
      <c r="O8317" s="257" t="s">
        <v>21240</v>
      </c>
      <c r="P8317" s="212">
        <v>150000</v>
      </c>
      <c r="Q8317" s="212">
        <v>0</v>
      </c>
      <c r="R8317" s="212" t="s">
        <v>1511</v>
      </c>
      <c r="S8317" s="212" t="s">
        <v>1512</v>
      </c>
      <c r="U8317" s="215" t="str">
        <f t="shared" si="647"/>
        <v>C-0000031025</v>
      </c>
      <c r="V8317" s="9" t="s">
        <v>32481</v>
      </c>
      <c r="W8317" s="9"/>
      <c r="X8317" s="9" t="s">
        <v>22619</v>
      </c>
      <c r="Y8317" s="9" t="s">
        <v>22619</v>
      </c>
      <c r="Z8317" s="162">
        <v>24644096.219999999</v>
      </c>
      <c r="AA8317" s="266">
        <v>0</v>
      </c>
      <c r="AB8317" s="266" t="s">
        <v>2658</v>
      </c>
      <c r="AC8317" s="212" t="s">
        <v>2659</v>
      </c>
      <c r="AE8317" s="215" t="str">
        <f t="shared" si="648"/>
        <v>C-0000032487</v>
      </c>
      <c r="AF8317" s="9" t="s">
        <v>25437</v>
      </c>
      <c r="AG8317" s="9"/>
      <c r="AH8317" s="9" t="s">
        <v>6075</v>
      </c>
      <c r="AI8317" s="9" t="s">
        <v>6075</v>
      </c>
      <c r="AJ8317" s="162">
        <v>2206.38</v>
      </c>
      <c r="AK8317" s="171">
        <v>0</v>
      </c>
      <c r="AL8317" s="170" t="s">
        <v>5103</v>
      </c>
      <c r="AM8317" s="212" t="s">
        <v>4309</v>
      </c>
      <c r="AO8317" s="215" t="str">
        <f t="shared" si="649"/>
        <v>C-0000052992</v>
      </c>
      <c r="AP8317" s="9" t="s">
        <v>27191</v>
      </c>
      <c r="AQ8317" s="9"/>
      <c r="AR8317" s="9" t="s">
        <v>9692</v>
      </c>
      <c r="AS8317" s="9" t="s">
        <v>9692</v>
      </c>
      <c r="AT8317" s="162">
        <v>48136.02</v>
      </c>
      <c r="AU8317" s="171">
        <v>0</v>
      </c>
      <c r="AV8317" s="170" t="s">
        <v>2690</v>
      </c>
      <c r="AW8317" s="254" t="s">
        <v>2691</v>
      </c>
      <c r="AX8317" s="302" t="str">
        <f>IFERROR(IF(MATCH(AV8317,DOMAIN!$U:$U,0)&gt;0,VLOOKUP(AV8317,DOMAIN!$U:$W,3,0),Portfolio!AV8317),AV8317)</f>
        <v>A3565</v>
      </c>
      <c r="AY8317" s="269">
        <f>MATCH(AO8317,'New Deposit Commission'!$A:$A,0)</f>
        <v>7494</v>
      </c>
    </row>
    <row r="8318" spans="1:51" ht="15" x14ac:dyDescent="0.25">
      <c r="A8318" s="215" t="str">
        <f t="shared" si="645"/>
        <v>C-0000035851</v>
      </c>
      <c r="B8318" s="257" t="s">
        <v>32191</v>
      </c>
      <c r="C8318" s="257"/>
      <c r="D8318" s="257" t="s">
        <v>21920</v>
      </c>
      <c r="E8318" s="257" t="s">
        <v>21920</v>
      </c>
      <c r="F8318" s="212">
        <v>300000</v>
      </c>
      <c r="G8318" s="212">
        <v>0</v>
      </c>
      <c r="H8318" s="212" t="s">
        <v>4917</v>
      </c>
      <c r="I8318" s="252" t="s">
        <v>4918</v>
      </c>
      <c r="K8318" s="215" t="str">
        <f t="shared" si="646"/>
        <v>C-0000079435</v>
      </c>
      <c r="L8318" s="257" t="s">
        <v>33397</v>
      </c>
      <c r="M8318" s="257"/>
      <c r="N8318" s="257" t="s">
        <v>25073</v>
      </c>
      <c r="O8318" s="257" t="s">
        <v>25073</v>
      </c>
      <c r="P8318" s="212">
        <v>100000</v>
      </c>
      <c r="Q8318" s="212">
        <v>0</v>
      </c>
      <c r="R8318" s="212" t="s">
        <v>1511</v>
      </c>
      <c r="S8318" s="212" t="s">
        <v>1512</v>
      </c>
      <c r="U8318" s="215" t="str">
        <f t="shared" si="647"/>
        <v>C-0000069408</v>
      </c>
      <c r="V8318" s="9" t="s">
        <v>33222</v>
      </c>
      <c r="W8318" s="9"/>
      <c r="X8318" s="9" t="s">
        <v>24516</v>
      </c>
      <c r="Y8318" s="9" t="s">
        <v>24516</v>
      </c>
      <c r="Z8318" s="162">
        <v>533318.75</v>
      </c>
      <c r="AA8318" s="266">
        <v>0</v>
      </c>
      <c r="AB8318" s="266" t="s">
        <v>2777</v>
      </c>
      <c r="AC8318" s="212" t="s">
        <v>2663</v>
      </c>
      <c r="AE8318" s="215" t="str">
        <f t="shared" si="648"/>
        <v>C-0000000404</v>
      </c>
      <c r="AF8318" s="9" t="s">
        <v>25722</v>
      </c>
      <c r="AG8318" s="9"/>
      <c r="AH8318" s="9" t="s">
        <v>6642</v>
      </c>
      <c r="AI8318" s="9" t="s">
        <v>6642</v>
      </c>
      <c r="AJ8318" s="162">
        <v>800000</v>
      </c>
      <c r="AK8318" s="171">
        <v>0</v>
      </c>
      <c r="AL8318" s="170" t="s">
        <v>2658</v>
      </c>
      <c r="AM8318" s="212" t="s">
        <v>2659</v>
      </c>
      <c r="AO8318" s="215" t="str">
        <f t="shared" si="649"/>
        <v>C-0000052250</v>
      </c>
      <c r="AP8318" s="9" t="s">
        <v>28234</v>
      </c>
      <c r="AQ8318" s="9"/>
      <c r="AR8318" s="9" t="s">
        <v>11905</v>
      </c>
      <c r="AS8318" s="9" t="s">
        <v>11905</v>
      </c>
      <c r="AT8318" s="162">
        <v>80000</v>
      </c>
      <c r="AU8318" s="171">
        <v>0</v>
      </c>
      <c r="AV8318" s="170" t="s">
        <v>4917</v>
      </c>
      <c r="AW8318" s="254" t="s">
        <v>4918</v>
      </c>
      <c r="AX8318" s="302" t="str">
        <f>IFERROR(IF(MATCH(AV8318,DOMAIN!$U:$U,0)&gt;0,VLOOKUP(AV8318,DOMAIN!$U:$W,3,0),Portfolio!AV8318),AV8318)</f>
        <v>A2753</v>
      </c>
      <c r="AY8318" s="269">
        <f>MATCH(AO8318,'New Deposit Commission'!$A:$A,0)</f>
        <v>1804</v>
      </c>
    </row>
    <row r="8319" spans="1:51" ht="15" x14ac:dyDescent="0.25">
      <c r="A8319" s="215" t="str">
        <f t="shared" si="645"/>
        <v>C-0000077976</v>
      </c>
      <c r="B8319" s="257" t="s">
        <v>32738</v>
      </c>
      <c r="C8319" s="257"/>
      <c r="D8319" s="257" t="s">
        <v>23202</v>
      </c>
      <c r="E8319" s="257" t="s">
        <v>23202</v>
      </c>
      <c r="F8319" s="212">
        <v>125205</v>
      </c>
      <c r="G8319" s="212">
        <v>0</v>
      </c>
      <c r="H8319" s="212" t="s">
        <v>1476</v>
      </c>
      <c r="I8319" s="252" t="s">
        <v>1477</v>
      </c>
      <c r="K8319" s="215" t="str">
        <f t="shared" si="646"/>
        <v>C-0000089947</v>
      </c>
      <c r="L8319" s="257" t="s">
        <v>47848</v>
      </c>
      <c r="M8319" s="257"/>
      <c r="N8319" s="257" t="s">
        <v>47849</v>
      </c>
      <c r="O8319" s="257" t="s">
        <v>47849</v>
      </c>
      <c r="P8319" s="212">
        <v>100000</v>
      </c>
      <c r="Q8319" s="212">
        <v>0</v>
      </c>
      <c r="R8319" s="212" t="s">
        <v>2746</v>
      </c>
      <c r="S8319" s="212" t="s">
        <v>2747</v>
      </c>
      <c r="U8319" s="215" t="str">
        <f t="shared" si="647"/>
        <v>C-0000089571</v>
      </c>
      <c r="V8319" s="9" t="s">
        <v>46838</v>
      </c>
      <c r="W8319" s="9"/>
      <c r="X8319" s="9" t="s">
        <v>46839</v>
      </c>
      <c r="Y8319" s="9" t="s">
        <v>46839</v>
      </c>
      <c r="Z8319" s="162">
        <v>50000</v>
      </c>
      <c r="AA8319" s="266">
        <v>0</v>
      </c>
      <c r="AB8319" s="266" t="s">
        <v>4934</v>
      </c>
      <c r="AC8319" s="212" t="s">
        <v>4935</v>
      </c>
      <c r="AE8319" s="215" t="str">
        <f t="shared" si="648"/>
        <v>C-0000034684</v>
      </c>
      <c r="AF8319" s="9" t="s">
        <v>25380</v>
      </c>
      <c r="AG8319" s="9"/>
      <c r="AH8319" s="9" t="s">
        <v>5968</v>
      </c>
      <c r="AI8319" s="9" t="s">
        <v>5968</v>
      </c>
      <c r="AJ8319" s="162">
        <v>1275.29</v>
      </c>
      <c r="AK8319" s="171">
        <v>0</v>
      </c>
      <c r="AL8319" s="170" t="s">
        <v>2363</v>
      </c>
      <c r="AM8319" s="212" t="s">
        <v>2364</v>
      </c>
      <c r="AO8319" s="215" t="str">
        <f t="shared" si="649"/>
        <v>C-0000009910</v>
      </c>
      <c r="AP8319" s="9" t="s">
        <v>29103</v>
      </c>
      <c r="AQ8319" s="9"/>
      <c r="AR8319" s="9" t="s">
        <v>42589</v>
      </c>
      <c r="AS8319" s="9" t="s">
        <v>42589</v>
      </c>
      <c r="AT8319" s="162">
        <v>105289.7</v>
      </c>
      <c r="AU8319" s="171">
        <v>0</v>
      </c>
      <c r="AV8319" s="170" t="s">
        <v>4424</v>
      </c>
      <c r="AW8319" s="254" t="s">
        <v>4425</v>
      </c>
      <c r="AX8319" s="302" t="str">
        <f>IFERROR(IF(MATCH(AV8319,DOMAIN!$U:$U,0)&gt;0,VLOOKUP(AV8319,DOMAIN!$U:$W,3,0),Portfolio!AV8319),AV8319)</f>
        <v>A2118</v>
      </c>
      <c r="AY8319" s="269">
        <f>MATCH(AO8319,'New Deposit Commission'!$A:$A,0)</f>
        <v>4668</v>
      </c>
    </row>
    <row r="8320" spans="1:51" ht="15" x14ac:dyDescent="0.25">
      <c r="A8320" s="215" t="str">
        <f t="shared" si="645"/>
        <v>C-0000061676</v>
      </c>
      <c r="B8320" s="257" t="s">
        <v>33068</v>
      </c>
      <c r="C8320" s="257"/>
      <c r="D8320" s="257" t="s">
        <v>24077</v>
      </c>
      <c r="E8320" s="257" t="s">
        <v>24077</v>
      </c>
      <c r="F8320" s="212">
        <v>1096417.6399999999</v>
      </c>
      <c r="G8320" s="212">
        <v>0</v>
      </c>
      <c r="H8320" s="212" t="s">
        <v>4401</v>
      </c>
      <c r="I8320" s="252" t="s">
        <v>2077</v>
      </c>
      <c r="K8320" s="215" t="str">
        <f t="shared" si="646"/>
        <v>C-0000041332</v>
      </c>
      <c r="L8320" s="257" t="s">
        <v>31668</v>
      </c>
      <c r="M8320" s="257"/>
      <c r="N8320" s="257" t="s">
        <v>42685</v>
      </c>
      <c r="O8320" s="257" t="s">
        <v>42685</v>
      </c>
      <c r="P8320" s="212">
        <v>2098995.7799999998</v>
      </c>
      <c r="Q8320" s="212">
        <v>0</v>
      </c>
      <c r="R8320" s="212" t="s">
        <v>1011</v>
      </c>
      <c r="S8320" s="212" t="s">
        <v>1012</v>
      </c>
      <c r="U8320" s="215" t="str">
        <f t="shared" si="647"/>
        <v>C-0000049597</v>
      </c>
      <c r="V8320" s="9" t="s">
        <v>32545</v>
      </c>
      <c r="W8320" s="9"/>
      <c r="X8320" s="9" t="s">
        <v>22750</v>
      </c>
      <c r="Y8320" s="9" t="s">
        <v>22750</v>
      </c>
      <c r="Z8320" s="162">
        <v>2135330.08</v>
      </c>
      <c r="AA8320" s="266">
        <v>1245435.42</v>
      </c>
      <c r="AB8320" s="266" t="s">
        <v>1011</v>
      </c>
      <c r="AC8320" s="212" t="s">
        <v>1012</v>
      </c>
      <c r="AE8320" s="215" t="str">
        <f t="shared" si="648"/>
        <v>C-0000036730</v>
      </c>
      <c r="AF8320" s="9" t="s">
        <v>26892</v>
      </c>
      <c r="AG8320" s="9"/>
      <c r="AH8320" s="9" t="s">
        <v>9099</v>
      </c>
      <c r="AI8320" s="9" t="s">
        <v>9099</v>
      </c>
      <c r="AJ8320" s="162">
        <v>1182.21</v>
      </c>
      <c r="AK8320" s="171">
        <v>0</v>
      </c>
      <c r="AL8320" s="170" t="s">
        <v>2736</v>
      </c>
      <c r="AM8320" s="212" t="s">
        <v>2737</v>
      </c>
      <c r="AO8320" s="215" t="str">
        <f t="shared" si="649"/>
        <v>C-0000074499</v>
      </c>
      <c r="AP8320" s="9" t="s">
        <v>28757</v>
      </c>
      <c r="AQ8320" s="9"/>
      <c r="AR8320" s="9" t="s">
        <v>13072</v>
      </c>
      <c r="AS8320" s="9" t="s">
        <v>13072</v>
      </c>
      <c r="AT8320" s="162">
        <v>5000</v>
      </c>
      <c r="AU8320" s="171">
        <v>0</v>
      </c>
      <c r="AV8320" s="170" t="s">
        <v>4652</v>
      </c>
      <c r="AW8320" s="254" t="s">
        <v>4653</v>
      </c>
      <c r="AX8320" s="302" t="str">
        <f>IFERROR(IF(MATCH(AV8320,DOMAIN!$U:$U,0)&gt;0,VLOOKUP(AV8320,DOMAIN!$U:$W,3,0),Portfolio!AV8320),AV8320)</f>
        <v>A2563</v>
      </c>
      <c r="AY8320" s="269">
        <f>MATCH(AO8320,'New Deposit Commission'!$A:$A,0)</f>
        <v>2659</v>
      </c>
    </row>
    <row r="8321" spans="1:51" ht="15" x14ac:dyDescent="0.25">
      <c r="A8321" s="215" t="str">
        <f t="shared" si="645"/>
        <v>C-0000072414</v>
      </c>
      <c r="B8321" s="257" t="s">
        <v>32364</v>
      </c>
      <c r="C8321" s="257"/>
      <c r="D8321" s="257" t="s">
        <v>22417</v>
      </c>
      <c r="E8321" s="257" t="s">
        <v>22417</v>
      </c>
      <c r="F8321" s="212">
        <v>108500</v>
      </c>
      <c r="G8321" s="212">
        <v>0</v>
      </c>
      <c r="H8321" s="212" t="s">
        <v>3478</v>
      </c>
      <c r="I8321" s="252" t="s">
        <v>2437</v>
      </c>
      <c r="K8321" s="215" t="str">
        <f t="shared" si="646"/>
        <v>C-0000089869</v>
      </c>
      <c r="L8321" s="257" t="s">
        <v>48698</v>
      </c>
      <c r="M8321" s="257"/>
      <c r="N8321" s="257" t="s">
        <v>48699</v>
      </c>
      <c r="O8321" s="257" t="s">
        <v>48699</v>
      </c>
      <c r="P8321" s="212">
        <v>500000</v>
      </c>
      <c r="Q8321" s="212">
        <v>0</v>
      </c>
      <c r="R8321" s="212" t="s">
        <v>2414</v>
      </c>
      <c r="S8321" s="212" t="s">
        <v>2415</v>
      </c>
      <c r="U8321" s="215" t="str">
        <f t="shared" si="647"/>
        <v>C-0000076115</v>
      </c>
      <c r="V8321" s="9" t="s">
        <v>33401</v>
      </c>
      <c r="W8321" s="9"/>
      <c r="X8321" s="9" t="s">
        <v>12162</v>
      </c>
      <c r="Y8321" s="9" t="s">
        <v>12162</v>
      </c>
      <c r="Z8321" s="162">
        <v>87299.34</v>
      </c>
      <c r="AA8321" s="266">
        <v>0</v>
      </c>
      <c r="AB8321" s="266" t="s">
        <v>550</v>
      </c>
      <c r="AC8321" s="212" t="s">
        <v>551</v>
      </c>
      <c r="AE8321" s="215" t="str">
        <f t="shared" si="648"/>
        <v>C-0000035382</v>
      </c>
      <c r="AF8321" s="9" t="s">
        <v>26921</v>
      </c>
      <c r="AG8321" s="9"/>
      <c r="AH8321" s="9" t="s">
        <v>9163</v>
      </c>
      <c r="AI8321" s="9" t="s">
        <v>9163</v>
      </c>
      <c r="AJ8321" s="162">
        <v>3874.3</v>
      </c>
      <c r="AK8321" s="171">
        <v>0</v>
      </c>
      <c r="AL8321" s="170" t="s">
        <v>2736</v>
      </c>
      <c r="AM8321" s="212" t="s">
        <v>2737</v>
      </c>
      <c r="AO8321" s="215" t="str">
        <f t="shared" si="649"/>
        <v>C-0000082712</v>
      </c>
      <c r="AP8321" s="9" t="s">
        <v>29251</v>
      </c>
      <c r="AQ8321" s="9"/>
      <c r="AR8321" s="9" t="s">
        <v>1194</v>
      </c>
      <c r="AS8321" s="9" t="s">
        <v>1194</v>
      </c>
      <c r="AT8321" s="162">
        <v>40000</v>
      </c>
      <c r="AU8321" s="171">
        <v>0</v>
      </c>
      <c r="AV8321" s="170" t="s">
        <v>2686</v>
      </c>
      <c r="AW8321" s="254" t="s">
        <v>2687</v>
      </c>
      <c r="AX8321" s="302" t="str">
        <f>IFERROR(IF(MATCH(AV8321,DOMAIN!$U:$U,0)&gt;0,VLOOKUP(AV8321,DOMAIN!$U:$W,3,0),Portfolio!AV8321),AV8321)</f>
        <v>A3556</v>
      </c>
      <c r="AY8321" s="269">
        <f>MATCH(AO8321,'New Deposit Commission'!$A:$A,0)</f>
        <v>3409</v>
      </c>
    </row>
    <row r="8322" spans="1:51" ht="15" x14ac:dyDescent="0.25">
      <c r="A8322" s="215" t="str">
        <f t="shared" si="645"/>
        <v>C-0000074382</v>
      </c>
      <c r="B8322" s="257" t="s">
        <v>32232</v>
      </c>
      <c r="C8322" s="257"/>
      <c r="D8322" s="257" t="s">
        <v>22000</v>
      </c>
      <c r="E8322" s="257" t="s">
        <v>22000</v>
      </c>
      <c r="F8322" s="212">
        <v>217419.73</v>
      </c>
      <c r="G8322" s="212">
        <v>0</v>
      </c>
      <c r="H8322" s="212" t="s">
        <v>3255</v>
      </c>
      <c r="I8322" s="252" t="s">
        <v>3256</v>
      </c>
      <c r="K8322" s="215" t="str">
        <f t="shared" si="646"/>
        <v>C-0000039967</v>
      </c>
      <c r="L8322" s="257" t="s">
        <v>32506</v>
      </c>
      <c r="M8322" s="257"/>
      <c r="N8322" s="257" t="s">
        <v>8978</v>
      </c>
      <c r="O8322" s="257" t="s">
        <v>8978</v>
      </c>
      <c r="P8322" s="212">
        <v>332100.71999999997</v>
      </c>
      <c r="Q8322" s="212">
        <v>0</v>
      </c>
      <c r="R8322" s="212" t="s">
        <v>2572</v>
      </c>
      <c r="S8322" s="212" t="s">
        <v>1248</v>
      </c>
      <c r="U8322" s="215" t="str">
        <f t="shared" si="647"/>
        <v>C-0000051920</v>
      </c>
      <c r="V8322" s="9" t="s">
        <v>33219</v>
      </c>
      <c r="W8322" s="9"/>
      <c r="X8322" s="9" t="s">
        <v>24505</v>
      </c>
      <c r="Y8322" s="9" t="s">
        <v>24505</v>
      </c>
      <c r="Z8322" s="162">
        <v>2000000</v>
      </c>
      <c r="AA8322" s="266">
        <v>0</v>
      </c>
      <c r="AB8322" s="266" t="s">
        <v>2538</v>
      </c>
      <c r="AC8322" s="212" t="s">
        <v>1157</v>
      </c>
      <c r="AE8322" s="215" t="str">
        <f t="shared" si="648"/>
        <v>C-0000032687</v>
      </c>
      <c r="AF8322" s="9" t="s">
        <v>26943</v>
      </c>
      <c r="AG8322" s="9"/>
      <c r="AH8322" s="9" t="s">
        <v>2053</v>
      </c>
      <c r="AI8322" s="9" t="s">
        <v>2053</v>
      </c>
      <c r="AJ8322" s="162">
        <v>2429.29</v>
      </c>
      <c r="AK8322" s="171">
        <v>0</v>
      </c>
      <c r="AL8322" s="170" t="s">
        <v>2736</v>
      </c>
      <c r="AM8322" s="212" t="s">
        <v>2737</v>
      </c>
      <c r="AO8322" s="215" t="str">
        <f t="shared" si="649"/>
        <v>C-0000007933</v>
      </c>
      <c r="AP8322" s="9" t="s">
        <v>30046</v>
      </c>
      <c r="AQ8322" s="9"/>
      <c r="AR8322" s="9" t="s">
        <v>16098</v>
      </c>
      <c r="AS8322" s="9" t="s">
        <v>16098</v>
      </c>
      <c r="AT8322" s="162">
        <v>18000</v>
      </c>
      <c r="AU8322" s="171">
        <v>0</v>
      </c>
      <c r="AV8322" s="170" t="s">
        <v>4658</v>
      </c>
      <c r="AW8322" s="254" t="s">
        <v>2077</v>
      </c>
      <c r="AX8322" s="302" t="str">
        <f>IFERROR(IF(MATCH(AV8322,DOMAIN!$U:$U,0)&gt;0,VLOOKUP(AV8322,DOMAIN!$U:$W,3,0),Portfolio!AV8322),AV8322)</f>
        <v>A3005</v>
      </c>
      <c r="AY8322" s="269">
        <f>MATCH(AO8322,'New Deposit Commission'!$A:$A,0)</f>
        <v>2558</v>
      </c>
    </row>
    <row r="8323" spans="1:51" ht="15" x14ac:dyDescent="0.25">
      <c r="A8323" s="215" t="str">
        <f t="shared" si="645"/>
        <v>C-0000044978</v>
      </c>
      <c r="B8323" s="257" t="s">
        <v>32034</v>
      </c>
      <c r="C8323" s="257"/>
      <c r="D8323" s="257" t="s">
        <v>21587</v>
      </c>
      <c r="E8323" s="257" t="s">
        <v>21587</v>
      </c>
      <c r="F8323" s="212">
        <v>108444.52</v>
      </c>
      <c r="G8323" s="212">
        <v>0</v>
      </c>
      <c r="H8323" s="212" t="s">
        <v>1884</v>
      </c>
      <c r="I8323" s="252" t="s">
        <v>1885</v>
      </c>
      <c r="K8323" s="215" t="str">
        <f t="shared" si="646"/>
        <v>C-0000076701</v>
      </c>
      <c r="L8323" s="257" t="s">
        <v>29342</v>
      </c>
      <c r="M8323" s="257"/>
      <c r="N8323" s="257" t="s">
        <v>14360</v>
      </c>
      <c r="O8323" s="257" t="s">
        <v>14360</v>
      </c>
      <c r="P8323" s="212">
        <v>200000</v>
      </c>
      <c r="Q8323" s="212">
        <v>0</v>
      </c>
      <c r="R8323" s="212" t="s">
        <v>45734</v>
      </c>
      <c r="S8323" s="212" t="s">
        <v>45735</v>
      </c>
      <c r="U8323" s="215" t="str">
        <f t="shared" si="647"/>
        <v>C-0000090181</v>
      </c>
      <c r="V8323" s="9" t="s">
        <v>47846</v>
      </c>
      <c r="W8323" s="9"/>
      <c r="X8323" s="9" t="s">
        <v>47847</v>
      </c>
      <c r="Y8323" s="9" t="s">
        <v>47847</v>
      </c>
      <c r="Z8323" s="162">
        <v>50000000</v>
      </c>
      <c r="AA8323" s="266">
        <v>50000000</v>
      </c>
      <c r="AB8323" s="266" t="s">
        <v>728</v>
      </c>
      <c r="AC8323" s="212" t="s">
        <v>729</v>
      </c>
      <c r="AE8323" s="215" t="str">
        <f t="shared" si="648"/>
        <v>C-0000013254</v>
      </c>
      <c r="AF8323" s="9" t="s">
        <v>30331</v>
      </c>
      <c r="AG8323" s="9"/>
      <c r="AH8323" s="9" t="s">
        <v>16878</v>
      </c>
      <c r="AI8323" s="9" t="s">
        <v>16878</v>
      </c>
      <c r="AJ8323" s="162">
        <v>5000</v>
      </c>
      <c r="AK8323" s="171">
        <v>0</v>
      </c>
      <c r="AL8323" s="170" t="s">
        <v>2736</v>
      </c>
      <c r="AM8323" s="212" t="s">
        <v>2737</v>
      </c>
      <c r="AO8323" s="215" t="str">
        <f t="shared" si="649"/>
        <v>C-0000083603</v>
      </c>
      <c r="AP8323" s="9" t="s">
        <v>31089</v>
      </c>
      <c r="AQ8323" s="9"/>
      <c r="AR8323" s="9" t="s">
        <v>2077</v>
      </c>
      <c r="AS8323" s="9" t="s">
        <v>2077</v>
      </c>
      <c r="AT8323" s="162">
        <v>2000</v>
      </c>
      <c r="AU8323" s="171">
        <v>0</v>
      </c>
      <c r="AV8323" s="170" t="s">
        <v>5301</v>
      </c>
      <c r="AW8323" s="254" t="s">
        <v>5302</v>
      </c>
      <c r="AX8323" s="302" t="str">
        <f>IFERROR(IF(MATCH(AV8323,DOMAIN!$U:$U,0)&gt;0,VLOOKUP(AV8323,DOMAIN!$U:$W,3,0),Portfolio!AV8323),AV8323)</f>
        <v>S0162</v>
      </c>
      <c r="AY8323" s="269">
        <f>MATCH(AO8323,'New Deposit Commission'!$A:$A,0)</f>
        <v>6303</v>
      </c>
    </row>
    <row r="8324" spans="1:51" ht="15" x14ac:dyDescent="0.25">
      <c r="A8324" s="215" t="str">
        <f t="shared" ref="A8324:A8387" si="650">"C-"&amp;B8324</f>
        <v>C-0000063153</v>
      </c>
      <c r="B8324" s="257" t="s">
        <v>32344</v>
      </c>
      <c r="C8324" s="257"/>
      <c r="D8324" s="257" t="s">
        <v>22369</v>
      </c>
      <c r="E8324" s="257" t="s">
        <v>22369</v>
      </c>
      <c r="F8324" s="212">
        <v>25000000</v>
      </c>
      <c r="G8324" s="212">
        <v>25000000</v>
      </c>
      <c r="H8324" s="212" t="s">
        <v>1619</v>
      </c>
      <c r="I8324" s="252" t="s">
        <v>1620</v>
      </c>
      <c r="K8324" s="215" t="str">
        <f t="shared" ref="K8324:K8387" si="651">"C-"&amp;L8324</f>
        <v>C-0000078814</v>
      </c>
      <c r="L8324" s="257" t="s">
        <v>31467</v>
      </c>
      <c r="M8324" s="257"/>
      <c r="N8324" s="257" t="s">
        <v>20175</v>
      </c>
      <c r="O8324" s="257" t="s">
        <v>20175</v>
      </c>
      <c r="P8324" s="212">
        <v>4009800</v>
      </c>
      <c r="Q8324" s="212">
        <v>0</v>
      </c>
      <c r="R8324" s="212" t="s">
        <v>723</v>
      </c>
      <c r="S8324" s="212" t="s">
        <v>724</v>
      </c>
      <c r="U8324" s="215" t="str">
        <f t="shared" ref="U8324:U8387" si="652">"C-"&amp;V8324</f>
        <v>C-0000053578</v>
      </c>
      <c r="V8324" s="9" t="s">
        <v>32155</v>
      </c>
      <c r="W8324" s="9"/>
      <c r="X8324" s="9" t="s">
        <v>21850</v>
      </c>
      <c r="Y8324" s="9" t="s">
        <v>21850</v>
      </c>
      <c r="Z8324" s="162">
        <v>217550</v>
      </c>
      <c r="AA8324" s="266">
        <v>0</v>
      </c>
      <c r="AB8324" s="266" t="s">
        <v>4956</v>
      </c>
      <c r="AC8324" s="212" t="s">
        <v>4957</v>
      </c>
      <c r="AE8324" s="215" t="str">
        <f t="shared" ref="AE8324:AE8387" si="653">"C-"&amp;AF8324</f>
        <v>C-0000036497</v>
      </c>
      <c r="AF8324" s="9" t="s">
        <v>29155</v>
      </c>
      <c r="AG8324" s="9"/>
      <c r="AH8324" s="9" t="s">
        <v>3429</v>
      </c>
      <c r="AI8324" s="9" t="s">
        <v>3429</v>
      </c>
      <c r="AJ8324" s="162">
        <v>610.84</v>
      </c>
      <c r="AK8324" s="171">
        <v>0</v>
      </c>
      <c r="AL8324" s="170" t="s">
        <v>28581</v>
      </c>
      <c r="AM8324" s="212" t="s">
        <v>673</v>
      </c>
      <c r="AO8324" s="215" t="str">
        <f t="shared" ref="AO8324:AO8387" si="654">"C-"&amp;AP8324</f>
        <v>C-0000039991</v>
      </c>
      <c r="AP8324" s="9" t="s">
        <v>30269</v>
      </c>
      <c r="AQ8324" s="9"/>
      <c r="AR8324" s="9" t="s">
        <v>16704</v>
      </c>
      <c r="AS8324" s="9" t="s">
        <v>16704</v>
      </c>
      <c r="AT8324" s="162">
        <v>19000</v>
      </c>
      <c r="AU8324" s="171">
        <v>0</v>
      </c>
      <c r="AV8324" s="170" t="s">
        <v>3963</v>
      </c>
      <c r="AW8324" s="254" t="s">
        <v>2145</v>
      </c>
      <c r="AX8324" s="302" t="str">
        <f>IFERROR(IF(MATCH(AV8324,DOMAIN!$U:$U,0)&gt;0,VLOOKUP(AV8324,DOMAIN!$U:$W,3,0),Portfolio!AV8324),AV8324)</f>
        <v>A3909</v>
      </c>
      <c r="AY8324" s="269">
        <f>MATCH(AO8324,'New Deposit Commission'!$A:$A,0)</f>
        <v>3412</v>
      </c>
    </row>
    <row r="8325" spans="1:51" ht="15" x14ac:dyDescent="0.25">
      <c r="A8325" s="215" t="str">
        <f t="shared" si="650"/>
        <v>C-0000076434</v>
      </c>
      <c r="B8325" s="257" t="s">
        <v>31875</v>
      </c>
      <c r="C8325" s="257"/>
      <c r="D8325" s="257" t="s">
        <v>21203</v>
      </c>
      <c r="E8325" s="257" t="s">
        <v>21203</v>
      </c>
      <c r="F8325" s="212">
        <v>130110.42</v>
      </c>
      <c r="G8325" s="212">
        <v>0</v>
      </c>
      <c r="H8325" s="212" t="s">
        <v>3903</v>
      </c>
      <c r="I8325" s="252" t="s">
        <v>3904</v>
      </c>
      <c r="K8325" s="215" t="str">
        <f t="shared" si="651"/>
        <v>C-0000038942</v>
      </c>
      <c r="L8325" s="257" t="s">
        <v>32788</v>
      </c>
      <c r="M8325" s="257"/>
      <c r="N8325" s="257" t="s">
        <v>23339</v>
      </c>
      <c r="O8325" s="257" t="s">
        <v>23339</v>
      </c>
      <c r="P8325" s="212">
        <v>700000</v>
      </c>
      <c r="Q8325" s="212">
        <v>700000</v>
      </c>
      <c r="R8325" s="212" t="s">
        <v>1704</v>
      </c>
      <c r="S8325" s="212" t="s">
        <v>1705</v>
      </c>
      <c r="U8325" s="215" t="str">
        <f t="shared" si="652"/>
        <v>C-0000038634</v>
      </c>
      <c r="V8325" s="9" t="s">
        <v>33024</v>
      </c>
      <c r="W8325" s="9"/>
      <c r="X8325" s="9" t="s">
        <v>23957</v>
      </c>
      <c r="Y8325" s="9" t="s">
        <v>23957</v>
      </c>
      <c r="Z8325" s="162">
        <v>5377249.96</v>
      </c>
      <c r="AA8325" s="266">
        <v>0</v>
      </c>
      <c r="AB8325" s="266" t="s">
        <v>3277</v>
      </c>
      <c r="AC8325" s="212" t="s">
        <v>3278</v>
      </c>
      <c r="AE8325" s="215" t="str">
        <f t="shared" si="653"/>
        <v>C-0000033900</v>
      </c>
      <c r="AF8325" s="9" t="s">
        <v>29654</v>
      </c>
      <c r="AG8325" s="9"/>
      <c r="AH8325" s="9" t="s">
        <v>15107</v>
      </c>
      <c r="AI8325" s="9" t="s">
        <v>15107</v>
      </c>
      <c r="AJ8325" s="162">
        <v>5187.8900000000003</v>
      </c>
      <c r="AK8325" s="171">
        <v>0</v>
      </c>
      <c r="AL8325" s="170" t="s">
        <v>5751</v>
      </c>
      <c r="AM8325" s="212" t="s">
        <v>13184</v>
      </c>
      <c r="AO8325" s="215" t="str">
        <f t="shared" si="654"/>
        <v>C-0000006717</v>
      </c>
      <c r="AP8325" s="9" t="s">
        <v>29474</v>
      </c>
      <c r="AQ8325" s="9"/>
      <c r="AR8325" s="9" t="s">
        <v>14661</v>
      </c>
      <c r="AS8325" s="9" t="s">
        <v>14661</v>
      </c>
      <c r="AT8325" s="162">
        <v>5000</v>
      </c>
      <c r="AU8325" s="171">
        <v>0</v>
      </c>
      <c r="AV8325" s="170" t="s">
        <v>550</v>
      </c>
      <c r="AW8325" s="254" t="s">
        <v>551</v>
      </c>
      <c r="AX8325" s="302" t="str">
        <f>IFERROR(IF(MATCH(AV8325,DOMAIN!$U:$U,0)&gt;0,VLOOKUP(AV8325,DOMAIN!$U:$W,3,0),Portfolio!AV8325),AV8325)</f>
        <v>A1376</v>
      </c>
      <c r="AY8325" s="269">
        <f>MATCH(AO8325,'New Deposit Commission'!$A:$A,0)</f>
        <v>3656</v>
      </c>
    </row>
    <row r="8326" spans="1:51" ht="15" x14ac:dyDescent="0.25">
      <c r="A8326" s="215" t="str">
        <f t="shared" si="650"/>
        <v>C-0000031491</v>
      </c>
      <c r="B8326" s="257" t="s">
        <v>32781</v>
      </c>
      <c r="C8326" s="257"/>
      <c r="D8326" s="257" t="s">
        <v>23322</v>
      </c>
      <c r="E8326" s="257" t="s">
        <v>23322</v>
      </c>
      <c r="F8326" s="212">
        <v>1845570.4</v>
      </c>
      <c r="G8326" s="212">
        <v>0</v>
      </c>
      <c r="H8326" s="212" t="s">
        <v>4401</v>
      </c>
      <c r="I8326" s="252" t="s">
        <v>2077</v>
      </c>
      <c r="K8326" s="215" t="str">
        <f t="shared" si="651"/>
        <v>C-0000003042</v>
      </c>
      <c r="L8326" s="257" t="s">
        <v>31983</v>
      </c>
      <c r="M8326" s="257"/>
      <c r="N8326" s="257" t="s">
        <v>21446</v>
      </c>
      <c r="O8326" s="257" t="s">
        <v>21446</v>
      </c>
      <c r="P8326" s="212">
        <v>2700000</v>
      </c>
      <c r="Q8326" s="212">
        <v>0</v>
      </c>
      <c r="R8326" s="212" t="s">
        <v>650</v>
      </c>
      <c r="S8326" s="212" t="s">
        <v>651</v>
      </c>
      <c r="U8326" s="215" t="str">
        <f t="shared" si="652"/>
        <v>C-0000048914</v>
      </c>
      <c r="V8326" s="9" t="s">
        <v>32245</v>
      </c>
      <c r="W8326" s="9"/>
      <c r="X8326" s="9" t="s">
        <v>22026</v>
      </c>
      <c r="Y8326" s="9" t="s">
        <v>22026</v>
      </c>
      <c r="Z8326" s="162">
        <v>271395.20000000001</v>
      </c>
      <c r="AA8326" s="266">
        <v>0</v>
      </c>
      <c r="AB8326" s="266" t="s">
        <v>2777</v>
      </c>
      <c r="AC8326" s="212" t="s">
        <v>2663</v>
      </c>
      <c r="AE8326" s="215" t="str">
        <f t="shared" si="653"/>
        <v>C-0000036779</v>
      </c>
      <c r="AF8326" s="9" t="s">
        <v>29438</v>
      </c>
      <c r="AG8326" s="9"/>
      <c r="AH8326" s="9" t="s">
        <v>14582</v>
      </c>
      <c r="AI8326" s="9" t="s">
        <v>14582</v>
      </c>
      <c r="AJ8326" s="162">
        <v>2443.37</v>
      </c>
      <c r="AK8326" s="171">
        <v>0</v>
      </c>
      <c r="AL8326" s="170" t="s">
        <v>5751</v>
      </c>
      <c r="AM8326" s="212" t="s">
        <v>12884</v>
      </c>
      <c r="AO8326" s="215" t="str">
        <f t="shared" si="654"/>
        <v>C-0000060690</v>
      </c>
      <c r="AP8326" s="9" t="s">
        <v>30393</v>
      </c>
      <c r="AQ8326" s="9"/>
      <c r="AR8326" s="9" t="s">
        <v>17059</v>
      </c>
      <c r="AS8326" s="9" t="s">
        <v>17059</v>
      </c>
      <c r="AT8326" s="162">
        <v>430000</v>
      </c>
      <c r="AU8326" s="171">
        <v>0</v>
      </c>
      <c r="AV8326" s="170" t="s">
        <v>28581</v>
      </c>
      <c r="AW8326" s="254" t="s">
        <v>673</v>
      </c>
      <c r="AX8326" s="302" t="str">
        <f>IFERROR(IF(MATCH(AV8326,DOMAIN!$U:$U,0)&gt;0,VLOOKUP(AV8326,DOMAIN!$U:$W,3,0),Portfolio!AV8326),AV8326)</f>
        <v>100026</v>
      </c>
      <c r="AY8326" s="269">
        <f>MATCH(AO8326,'New Deposit Commission'!$A:$A,0)</f>
        <v>6487</v>
      </c>
    </row>
    <row r="8327" spans="1:51" ht="15" x14ac:dyDescent="0.25">
      <c r="A8327" s="215" t="str">
        <f t="shared" si="650"/>
        <v>C-0000036991</v>
      </c>
      <c r="B8327" s="257" t="s">
        <v>31647</v>
      </c>
      <c r="C8327" s="257"/>
      <c r="D8327" s="257" t="s">
        <v>20659</v>
      </c>
      <c r="E8327" s="257" t="s">
        <v>20659</v>
      </c>
      <c r="F8327" s="212">
        <v>16152.61</v>
      </c>
      <c r="G8327" s="212">
        <v>0</v>
      </c>
      <c r="H8327" s="212" t="s">
        <v>3963</v>
      </c>
      <c r="I8327" s="252" t="s">
        <v>2145</v>
      </c>
      <c r="K8327" s="215" t="str">
        <f t="shared" si="651"/>
        <v>C-0000080798</v>
      </c>
      <c r="L8327" s="257" t="s">
        <v>32644</v>
      </c>
      <c r="M8327" s="257"/>
      <c r="N8327" s="257" t="s">
        <v>22979</v>
      </c>
      <c r="O8327" s="257" t="s">
        <v>22979</v>
      </c>
      <c r="P8327" s="212">
        <v>751675</v>
      </c>
      <c r="Q8327" s="212">
        <v>0</v>
      </c>
      <c r="R8327" s="212" t="s">
        <v>650</v>
      </c>
      <c r="S8327" s="212" t="s">
        <v>651</v>
      </c>
      <c r="U8327" s="215" t="str">
        <f t="shared" si="652"/>
        <v>C-0000005745</v>
      </c>
      <c r="V8327" s="9" t="s">
        <v>32212</v>
      </c>
      <c r="W8327" s="9"/>
      <c r="X8327" s="9" t="s">
        <v>21955</v>
      </c>
      <c r="Y8327" s="9" t="s">
        <v>21955</v>
      </c>
      <c r="Z8327" s="162">
        <v>251924.25</v>
      </c>
      <c r="AA8327" s="266">
        <v>0</v>
      </c>
      <c r="AB8327" s="266" t="s">
        <v>4917</v>
      </c>
      <c r="AC8327" s="212" t="s">
        <v>4918</v>
      </c>
      <c r="AE8327" s="215" t="str">
        <f t="shared" si="653"/>
        <v>C-0000036813</v>
      </c>
      <c r="AF8327" s="9" t="s">
        <v>30590</v>
      </c>
      <c r="AG8327" s="9"/>
      <c r="AH8327" s="9" t="s">
        <v>17631</v>
      </c>
      <c r="AI8327" s="9" t="s">
        <v>17631</v>
      </c>
      <c r="AJ8327" s="162">
        <v>1610.98</v>
      </c>
      <c r="AK8327" s="171">
        <v>0</v>
      </c>
      <c r="AL8327" s="170" t="s">
        <v>28581</v>
      </c>
      <c r="AM8327" s="212" t="s">
        <v>673</v>
      </c>
      <c r="AO8327" s="215" t="str">
        <f t="shared" si="654"/>
        <v>C-0000084085</v>
      </c>
      <c r="AP8327" s="9" t="s">
        <v>30253</v>
      </c>
      <c r="AQ8327" s="9"/>
      <c r="AR8327" s="9" t="s">
        <v>16659</v>
      </c>
      <c r="AS8327" s="9" t="s">
        <v>16659</v>
      </c>
      <c r="AT8327" s="162">
        <v>49000</v>
      </c>
      <c r="AU8327" s="171">
        <v>0</v>
      </c>
      <c r="AV8327" s="170" t="s">
        <v>1529</v>
      </c>
      <c r="AW8327" s="254" t="s">
        <v>1530</v>
      </c>
      <c r="AX8327" s="302" t="str">
        <f>IFERROR(IF(MATCH(AV8327,DOMAIN!$U:$U,0)&gt;0,VLOOKUP(AV8327,DOMAIN!$U:$W,3,0),Portfolio!AV8327),AV8327)</f>
        <v>A3583</v>
      </c>
      <c r="AY8327" s="269">
        <f>MATCH(AO8327,'New Deposit Commission'!$A:$A,0)</f>
        <v>2477</v>
      </c>
    </row>
    <row r="8328" spans="1:51" ht="15" x14ac:dyDescent="0.25">
      <c r="A8328" s="215" t="str">
        <f t="shared" si="650"/>
        <v>C-0000034510</v>
      </c>
      <c r="B8328" s="257" t="s">
        <v>31912</v>
      </c>
      <c r="C8328" s="257"/>
      <c r="D8328" s="257" t="s">
        <v>6027</v>
      </c>
      <c r="E8328" s="257" t="s">
        <v>6027</v>
      </c>
      <c r="F8328" s="212">
        <v>35014.26</v>
      </c>
      <c r="G8328" s="212">
        <v>35014.26</v>
      </c>
      <c r="H8328" s="212" t="s">
        <v>650</v>
      </c>
      <c r="I8328" s="252" t="s">
        <v>651</v>
      </c>
      <c r="K8328" s="215" t="str">
        <f t="shared" si="651"/>
        <v>C-0000038942</v>
      </c>
      <c r="L8328" s="257" t="s">
        <v>32788</v>
      </c>
      <c r="M8328" s="257"/>
      <c r="N8328" s="257" t="s">
        <v>23339</v>
      </c>
      <c r="O8328" s="257" t="s">
        <v>23339</v>
      </c>
      <c r="P8328" s="212">
        <v>700000</v>
      </c>
      <c r="Q8328" s="212">
        <v>700000</v>
      </c>
      <c r="R8328" s="212" t="s">
        <v>1349</v>
      </c>
      <c r="S8328" s="212" t="s">
        <v>1350</v>
      </c>
      <c r="U8328" s="215" t="str">
        <f t="shared" si="652"/>
        <v>C-0000050897</v>
      </c>
      <c r="V8328" s="9" t="s">
        <v>32207</v>
      </c>
      <c r="W8328" s="9"/>
      <c r="X8328" s="9" t="s">
        <v>7595</v>
      </c>
      <c r="Y8328" s="9" t="s">
        <v>7595</v>
      </c>
      <c r="Z8328" s="162">
        <v>111216.02</v>
      </c>
      <c r="AA8328" s="266">
        <v>0</v>
      </c>
      <c r="AB8328" s="266" t="s">
        <v>4917</v>
      </c>
      <c r="AC8328" s="212" t="s">
        <v>4918</v>
      </c>
      <c r="AE8328" s="215" t="str">
        <f t="shared" si="653"/>
        <v>C-0000035772</v>
      </c>
      <c r="AF8328" s="9" t="s">
        <v>26721</v>
      </c>
      <c r="AG8328" s="9"/>
      <c r="AH8328" s="9" t="s">
        <v>8758</v>
      </c>
      <c r="AI8328" s="9" t="s">
        <v>8758</v>
      </c>
      <c r="AJ8328" s="162">
        <v>1229.7</v>
      </c>
      <c r="AK8328" s="171">
        <v>0</v>
      </c>
      <c r="AL8328" s="170" t="s">
        <v>2736</v>
      </c>
      <c r="AM8328" s="212" t="s">
        <v>2737</v>
      </c>
      <c r="AO8328" s="215" t="str">
        <f t="shared" si="654"/>
        <v>C-0000072923</v>
      </c>
      <c r="AP8328" s="9" t="s">
        <v>29500</v>
      </c>
      <c r="AQ8328" s="9"/>
      <c r="AR8328" s="9" t="s">
        <v>14719</v>
      </c>
      <c r="AS8328" s="9" t="s">
        <v>14719</v>
      </c>
      <c r="AT8328" s="162">
        <v>2088989</v>
      </c>
      <c r="AU8328" s="171">
        <v>773727.68</v>
      </c>
      <c r="AV8328" s="170" t="s">
        <v>1515</v>
      </c>
      <c r="AW8328" s="254" t="s">
        <v>1516</v>
      </c>
      <c r="AX8328" s="302" t="str">
        <f>IFERROR(IF(MATCH(AV8328,DOMAIN!$U:$U,0)&gt;0,VLOOKUP(AV8328,DOMAIN!$U:$W,3,0),Portfolio!AV8328),AV8328)</f>
        <v>A3593</v>
      </c>
      <c r="AY8328" s="269">
        <f>MATCH(AO8328,'New Deposit Commission'!$A:$A,0)</f>
        <v>2567</v>
      </c>
    </row>
    <row r="8329" spans="1:51" ht="15" x14ac:dyDescent="0.25">
      <c r="A8329" s="215" t="str">
        <f t="shared" si="650"/>
        <v>C-0000031110</v>
      </c>
      <c r="B8329" s="257" t="s">
        <v>26190</v>
      </c>
      <c r="C8329" s="257"/>
      <c r="D8329" s="257" t="s">
        <v>7611</v>
      </c>
      <c r="E8329" s="257" t="s">
        <v>7611</v>
      </c>
      <c r="F8329" s="212">
        <v>51560.17</v>
      </c>
      <c r="G8329" s="212">
        <v>0</v>
      </c>
      <c r="H8329" s="212" t="s">
        <v>3963</v>
      </c>
      <c r="I8329" s="252" t="s">
        <v>2145</v>
      </c>
      <c r="K8329" s="215" t="str">
        <f t="shared" si="651"/>
        <v>C-0000008499</v>
      </c>
      <c r="L8329" s="257" t="s">
        <v>31851</v>
      </c>
      <c r="M8329" s="257"/>
      <c r="N8329" s="257" t="s">
        <v>21163</v>
      </c>
      <c r="O8329" s="257" t="s">
        <v>21163</v>
      </c>
      <c r="P8329" s="212">
        <v>120000</v>
      </c>
      <c r="Q8329" s="212">
        <v>0</v>
      </c>
      <c r="R8329" s="212" t="s">
        <v>3903</v>
      </c>
      <c r="S8329" s="212" t="s">
        <v>3904</v>
      </c>
      <c r="U8329" s="215" t="str">
        <f t="shared" si="652"/>
        <v>C-0000001879</v>
      </c>
      <c r="V8329" s="9" t="s">
        <v>31497</v>
      </c>
      <c r="W8329" s="9"/>
      <c r="X8329" s="9" t="s">
        <v>20263</v>
      </c>
      <c r="Y8329" s="9" t="s">
        <v>20263</v>
      </c>
      <c r="Z8329" s="162">
        <v>13205373.34</v>
      </c>
      <c r="AA8329" s="266">
        <v>0</v>
      </c>
      <c r="AB8329" s="266" t="s">
        <v>2538</v>
      </c>
      <c r="AC8329" s="212" t="s">
        <v>1157</v>
      </c>
      <c r="AE8329" s="215" t="str">
        <f t="shared" si="653"/>
        <v>C-0000033832</v>
      </c>
      <c r="AF8329" s="9" t="s">
        <v>26856</v>
      </c>
      <c r="AG8329" s="9"/>
      <c r="AH8329" s="9" t="s">
        <v>9029</v>
      </c>
      <c r="AI8329" s="9" t="s">
        <v>9029</v>
      </c>
      <c r="AJ8329" s="162">
        <v>9175.48</v>
      </c>
      <c r="AK8329" s="171">
        <v>0</v>
      </c>
      <c r="AL8329" s="170" t="s">
        <v>2736</v>
      </c>
      <c r="AM8329" s="212" t="s">
        <v>2737</v>
      </c>
      <c r="AO8329" s="215" t="str">
        <f t="shared" si="654"/>
        <v>C-0000060985</v>
      </c>
      <c r="AP8329" s="9" t="s">
        <v>28987</v>
      </c>
      <c r="AQ8329" s="9"/>
      <c r="AR8329" s="9" t="s">
        <v>13552</v>
      </c>
      <c r="AS8329" s="9" t="s">
        <v>13552</v>
      </c>
      <c r="AT8329" s="162">
        <v>27000</v>
      </c>
      <c r="AU8329" s="171">
        <v>0</v>
      </c>
      <c r="AV8329" s="170" t="s">
        <v>3341</v>
      </c>
      <c r="AW8329" s="254" t="s">
        <v>3342</v>
      </c>
      <c r="AX8329" s="302" t="str">
        <f>IFERROR(IF(MATCH(AV8329,DOMAIN!$U:$U,0)&gt;0,VLOOKUP(AV8329,DOMAIN!$U:$W,3,0),Portfolio!AV8329),AV8329)</f>
        <v>A1474</v>
      </c>
      <c r="AY8329" s="269">
        <f>MATCH(AO8329,'New Deposit Commission'!$A:$A,0)</f>
        <v>6731</v>
      </c>
    </row>
    <row r="8330" spans="1:51" ht="15" x14ac:dyDescent="0.25">
      <c r="A8330" s="215" t="str">
        <f t="shared" si="650"/>
        <v>C-0000031749</v>
      </c>
      <c r="B8330" s="257" t="s">
        <v>31698</v>
      </c>
      <c r="C8330" s="257"/>
      <c r="D8330" s="257" t="s">
        <v>20790</v>
      </c>
      <c r="E8330" s="257" t="s">
        <v>20790</v>
      </c>
      <c r="F8330" s="212">
        <v>282756.59000000003</v>
      </c>
      <c r="G8330" s="212">
        <v>0</v>
      </c>
      <c r="H8330" s="212" t="s">
        <v>45405</v>
      </c>
      <c r="I8330" s="252" t="s">
        <v>2381</v>
      </c>
      <c r="K8330" s="215" t="str">
        <f t="shared" si="651"/>
        <v>C-0000077631</v>
      </c>
      <c r="L8330" s="257" t="s">
        <v>32885</v>
      </c>
      <c r="M8330" s="257"/>
      <c r="N8330" s="257" t="s">
        <v>23583</v>
      </c>
      <c r="O8330" s="257" t="s">
        <v>23583</v>
      </c>
      <c r="P8330" s="212">
        <v>108974.12</v>
      </c>
      <c r="Q8330" s="212">
        <v>0</v>
      </c>
      <c r="R8330" s="212" t="s">
        <v>2692</v>
      </c>
      <c r="S8330" s="212" t="s">
        <v>2693</v>
      </c>
      <c r="U8330" s="215" t="str">
        <f t="shared" si="652"/>
        <v>C-0000032672</v>
      </c>
      <c r="V8330" s="9" t="s">
        <v>31699</v>
      </c>
      <c r="W8330" s="9"/>
      <c r="X8330" s="9" t="s">
        <v>20792</v>
      </c>
      <c r="Y8330" s="9" t="s">
        <v>20792</v>
      </c>
      <c r="Z8330" s="162">
        <v>662429.75</v>
      </c>
      <c r="AA8330" s="266">
        <v>0</v>
      </c>
      <c r="AB8330" s="266" t="s">
        <v>3963</v>
      </c>
      <c r="AC8330" s="212" t="s">
        <v>2145</v>
      </c>
      <c r="AE8330" s="215" t="str">
        <f t="shared" si="653"/>
        <v>C-0000033037</v>
      </c>
      <c r="AF8330" s="9" t="s">
        <v>26629</v>
      </c>
      <c r="AG8330" s="9"/>
      <c r="AH8330" s="9" t="s">
        <v>8581</v>
      </c>
      <c r="AI8330" s="9" t="s">
        <v>8581</v>
      </c>
      <c r="AJ8330" s="162">
        <v>631.15</v>
      </c>
      <c r="AK8330" s="171">
        <v>0</v>
      </c>
      <c r="AL8330" s="170" t="s">
        <v>2736</v>
      </c>
      <c r="AM8330" s="212" t="s">
        <v>2737</v>
      </c>
      <c r="AO8330" s="215" t="str">
        <f t="shared" si="654"/>
        <v>C-0000091412</v>
      </c>
      <c r="AP8330" s="9" t="s">
        <v>50587</v>
      </c>
      <c r="AQ8330" s="9"/>
      <c r="AR8330" s="9" t="s">
        <v>50588</v>
      </c>
      <c r="AS8330" s="9" t="s">
        <v>50588</v>
      </c>
      <c r="AT8330" s="162">
        <v>2000</v>
      </c>
      <c r="AU8330" s="171">
        <v>0</v>
      </c>
      <c r="AV8330" s="170" t="s">
        <v>4934</v>
      </c>
      <c r="AW8330" s="254" t="s">
        <v>4935</v>
      </c>
      <c r="AX8330" s="302" t="str">
        <f>IFERROR(IF(MATCH(AV8330,DOMAIN!$U:$U,0)&gt;0,VLOOKUP(AV8330,DOMAIN!$U:$W,3,0),Portfolio!AV8330),AV8330)</f>
        <v>A3227</v>
      </c>
      <c r="AY8330" s="269">
        <f>MATCH(AO8330,'New Deposit Commission'!$A:$A,0)</f>
        <v>9637</v>
      </c>
    </row>
    <row r="8331" spans="1:51" ht="15" x14ac:dyDescent="0.25">
      <c r="A8331" s="215" t="str">
        <f t="shared" si="650"/>
        <v>C-0000051933</v>
      </c>
      <c r="B8331" s="257" t="s">
        <v>32520</v>
      </c>
      <c r="C8331" s="257"/>
      <c r="D8331" s="257" t="s">
        <v>22701</v>
      </c>
      <c r="E8331" s="257" t="s">
        <v>22701</v>
      </c>
      <c r="F8331" s="212">
        <v>130110.41</v>
      </c>
      <c r="G8331" s="212">
        <v>0</v>
      </c>
      <c r="H8331" s="212" t="s">
        <v>3468</v>
      </c>
      <c r="I8331" s="252" t="s">
        <v>3469</v>
      </c>
      <c r="K8331" s="215" t="str">
        <f t="shared" si="651"/>
        <v>C-0000012243</v>
      </c>
      <c r="L8331" s="257" t="s">
        <v>32829</v>
      </c>
      <c r="M8331" s="257"/>
      <c r="N8331" s="257" t="s">
        <v>23436</v>
      </c>
      <c r="O8331" s="257" t="s">
        <v>23436</v>
      </c>
      <c r="P8331" s="212">
        <v>70000</v>
      </c>
      <c r="Q8331" s="212">
        <v>0</v>
      </c>
      <c r="R8331" s="212" t="s">
        <v>3903</v>
      </c>
      <c r="S8331" s="212" t="s">
        <v>3904</v>
      </c>
      <c r="U8331" s="215" t="str">
        <f t="shared" si="652"/>
        <v>C-0000075938</v>
      </c>
      <c r="V8331" s="9" t="s">
        <v>31813</v>
      </c>
      <c r="W8331" s="9"/>
      <c r="X8331" s="9" t="s">
        <v>21093</v>
      </c>
      <c r="Y8331" s="9" t="s">
        <v>21093</v>
      </c>
      <c r="Z8331" s="162">
        <v>250000</v>
      </c>
      <c r="AA8331" s="266">
        <v>0</v>
      </c>
      <c r="AB8331" s="266" t="s">
        <v>5082</v>
      </c>
      <c r="AC8331" s="212" t="s">
        <v>5083</v>
      </c>
      <c r="AE8331" s="215" t="str">
        <f t="shared" si="653"/>
        <v>C-0000033546</v>
      </c>
      <c r="AF8331" s="9" t="s">
        <v>26657</v>
      </c>
      <c r="AG8331" s="9"/>
      <c r="AH8331" s="9" t="s">
        <v>8635</v>
      </c>
      <c r="AI8331" s="9" t="s">
        <v>8635</v>
      </c>
      <c r="AJ8331" s="162">
        <v>1592.05</v>
      </c>
      <c r="AK8331" s="171">
        <v>0</v>
      </c>
      <c r="AL8331" s="170" t="s">
        <v>2736</v>
      </c>
      <c r="AM8331" s="212" t="s">
        <v>2737</v>
      </c>
      <c r="AO8331" s="215" t="str">
        <f t="shared" si="654"/>
        <v>C-0000031417</v>
      </c>
      <c r="AP8331" s="9" t="s">
        <v>44791</v>
      </c>
      <c r="AQ8331" s="9"/>
      <c r="AR8331" s="9" t="s">
        <v>10048</v>
      </c>
      <c r="AS8331" s="9" t="s">
        <v>10048</v>
      </c>
      <c r="AT8331" s="162">
        <v>2027788.22</v>
      </c>
      <c r="AU8331" s="171">
        <v>0</v>
      </c>
      <c r="AV8331" s="170" t="s">
        <v>2572</v>
      </c>
      <c r="AW8331" s="254" t="s">
        <v>1248</v>
      </c>
      <c r="AX8331" s="302" t="str">
        <f>IFERROR(IF(MATCH(AV8331,DOMAIN!$U:$U,0)&gt;0,VLOOKUP(AV8331,DOMAIN!$U:$W,3,0),Portfolio!AV8331),AV8331)</f>
        <v>A3764</v>
      </c>
      <c r="AY8331" s="269">
        <f>MATCH(AO8331,'New Deposit Commission'!$A:$A,0)</f>
        <v>8722</v>
      </c>
    </row>
    <row r="8332" spans="1:51" ht="15" x14ac:dyDescent="0.25">
      <c r="A8332" s="215" t="str">
        <f t="shared" si="650"/>
        <v>C-0000043059</v>
      </c>
      <c r="B8332" s="257" t="s">
        <v>31929</v>
      </c>
      <c r="C8332" s="257"/>
      <c r="D8332" s="257" t="s">
        <v>21305</v>
      </c>
      <c r="E8332" s="257" t="s">
        <v>21305</v>
      </c>
      <c r="F8332" s="212">
        <v>8237341.8799999999</v>
      </c>
      <c r="G8332" s="212">
        <v>0</v>
      </c>
      <c r="H8332" s="212" t="s">
        <v>650</v>
      </c>
      <c r="I8332" s="252" t="s">
        <v>651</v>
      </c>
      <c r="K8332" s="215" t="str">
        <f t="shared" si="651"/>
        <v>C-0000079782</v>
      </c>
      <c r="L8332" s="257" t="s">
        <v>32941</v>
      </c>
      <c r="M8332" s="257"/>
      <c r="N8332" s="257" t="s">
        <v>23733</v>
      </c>
      <c r="O8332" s="257" t="s">
        <v>23733</v>
      </c>
      <c r="P8332" s="212">
        <v>180000</v>
      </c>
      <c r="Q8332" s="212">
        <v>0</v>
      </c>
      <c r="R8332" s="212" t="s">
        <v>2692</v>
      </c>
      <c r="S8332" s="212" t="s">
        <v>2693</v>
      </c>
      <c r="U8332" s="215" t="str">
        <f t="shared" si="652"/>
        <v>C-0000055651</v>
      </c>
      <c r="V8332" s="9" t="s">
        <v>33155</v>
      </c>
      <c r="W8332" s="9"/>
      <c r="X8332" s="9" t="s">
        <v>24333</v>
      </c>
      <c r="Y8332" s="9" t="s">
        <v>24333</v>
      </c>
      <c r="Z8332" s="162">
        <v>367516.37</v>
      </c>
      <c r="AA8332" s="266">
        <v>0</v>
      </c>
      <c r="AB8332" s="266" t="s">
        <v>28581</v>
      </c>
      <c r="AC8332" s="212" t="s">
        <v>673</v>
      </c>
      <c r="AE8332" s="215" t="str">
        <f t="shared" si="653"/>
        <v>C-0000035479</v>
      </c>
      <c r="AF8332" s="9" t="s">
        <v>26665</v>
      </c>
      <c r="AG8332" s="9"/>
      <c r="AH8332" s="9" t="s">
        <v>8651</v>
      </c>
      <c r="AI8332" s="9" t="s">
        <v>8651</v>
      </c>
      <c r="AJ8332" s="162">
        <v>3708.25</v>
      </c>
      <c r="AK8332" s="171">
        <v>0</v>
      </c>
      <c r="AL8332" s="170" t="s">
        <v>2736</v>
      </c>
      <c r="AM8332" s="212" t="s">
        <v>2737</v>
      </c>
      <c r="AO8332" s="215" t="str">
        <f t="shared" si="654"/>
        <v>C-0000000591</v>
      </c>
      <c r="AP8332" s="9" t="s">
        <v>31825</v>
      </c>
      <c r="AQ8332" s="9"/>
      <c r="AR8332" s="9" t="s">
        <v>21114</v>
      </c>
      <c r="AS8332" s="9" t="s">
        <v>21114</v>
      </c>
      <c r="AT8332" s="162">
        <v>5000</v>
      </c>
      <c r="AU8332" s="171">
        <v>0</v>
      </c>
      <c r="AV8332" s="170" t="s">
        <v>2690</v>
      </c>
      <c r="AW8332" s="254" t="s">
        <v>2691</v>
      </c>
      <c r="AX8332" s="302" t="str">
        <f>IFERROR(IF(MATCH(AV8332,DOMAIN!$U:$U,0)&gt;0,VLOOKUP(AV8332,DOMAIN!$U:$W,3,0),Portfolio!AV8332),AV8332)</f>
        <v>A3565</v>
      </c>
      <c r="AY8332" s="269">
        <f>MATCH(AO8332,'New Deposit Commission'!$A:$A,0)</f>
        <v>4898</v>
      </c>
    </row>
    <row r="8333" spans="1:51" ht="15" x14ac:dyDescent="0.25">
      <c r="A8333" s="215" t="str">
        <f t="shared" si="650"/>
        <v>C-0000074113</v>
      </c>
      <c r="B8333" s="257" t="s">
        <v>32231</v>
      </c>
      <c r="C8333" s="257"/>
      <c r="D8333" s="257" t="s">
        <v>21998</v>
      </c>
      <c r="E8333" s="257" t="s">
        <v>21998</v>
      </c>
      <c r="F8333" s="212">
        <v>541885.27</v>
      </c>
      <c r="G8333" s="212">
        <v>0</v>
      </c>
      <c r="H8333" s="212" t="s">
        <v>3255</v>
      </c>
      <c r="I8333" s="252" t="s">
        <v>3256</v>
      </c>
      <c r="K8333" s="215" t="str">
        <f t="shared" si="651"/>
        <v>C-0000067199</v>
      </c>
      <c r="L8333" s="257" t="s">
        <v>32982</v>
      </c>
      <c r="M8333" s="257"/>
      <c r="N8333" s="257" t="s">
        <v>23837</v>
      </c>
      <c r="O8333" s="257" t="s">
        <v>23837</v>
      </c>
      <c r="P8333" s="212">
        <v>200000</v>
      </c>
      <c r="Q8333" s="212">
        <v>0</v>
      </c>
      <c r="R8333" s="212" t="s">
        <v>1476</v>
      </c>
      <c r="S8333" s="212" t="s">
        <v>1477</v>
      </c>
      <c r="U8333" s="215" t="str">
        <f t="shared" si="652"/>
        <v>C-0000049606</v>
      </c>
      <c r="V8333" s="9" t="s">
        <v>32345</v>
      </c>
      <c r="W8333" s="9"/>
      <c r="X8333" s="9" t="s">
        <v>22370</v>
      </c>
      <c r="Y8333" s="9" t="s">
        <v>22370</v>
      </c>
      <c r="Z8333" s="162">
        <v>52464771.719999999</v>
      </c>
      <c r="AA8333" s="266">
        <v>52464771.719999999</v>
      </c>
      <c r="AB8333" s="266" t="s">
        <v>732</v>
      </c>
      <c r="AC8333" s="212" t="s">
        <v>733</v>
      </c>
      <c r="AE8333" s="215" t="str">
        <f t="shared" si="653"/>
        <v>C-0000033303</v>
      </c>
      <c r="AF8333" s="9" t="s">
        <v>26778</v>
      </c>
      <c r="AG8333" s="9"/>
      <c r="AH8333" s="9" t="s">
        <v>8873</v>
      </c>
      <c r="AI8333" s="9" t="s">
        <v>8873</v>
      </c>
      <c r="AJ8333" s="162">
        <v>1256.58</v>
      </c>
      <c r="AK8333" s="171">
        <v>0</v>
      </c>
      <c r="AL8333" s="170" t="s">
        <v>2736</v>
      </c>
      <c r="AM8333" s="212" t="s">
        <v>2737</v>
      </c>
      <c r="AO8333" s="215" t="str">
        <f t="shared" si="654"/>
        <v>C-0000038267</v>
      </c>
      <c r="AP8333" s="9" t="s">
        <v>33423</v>
      </c>
      <c r="AQ8333" s="9"/>
      <c r="AR8333" s="9" t="s">
        <v>4643</v>
      </c>
      <c r="AS8333" s="9" t="s">
        <v>4643</v>
      </c>
      <c r="AT8333" s="162">
        <v>240000</v>
      </c>
      <c r="AU8333" s="171">
        <v>0</v>
      </c>
      <c r="AV8333" s="170" t="s">
        <v>4642</v>
      </c>
      <c r="AW8333" s="254" t="s">
        <v>4643</v>
      </c>
      <c r="AX8333" s="302" t="str">
        <f>IFERROR(IF(MATCH(AV8333,DOMAIN!$U:$U,0)&gt;0,VLOOKUP(AV8333,DOMAIN!$U:$W,3,0),Portfolio!AV8333),AV8333)</f>
        <v>A2539</v>
      </c>
      <c r="AY8333" s="269">
        <f>MATCH(AO8333,'New Deposit Commission'!$A:$A,0)</f>
        <v>3489</v>
      </c>
    </row>
    <row r="8334" spans="1:51" ht="15" x14ac:dyDescent="0.25">
      <c r="A8334" s="215" t="str">
        <f t="shared" si="650"/>
        <v>C-0000025219</v>
      </c>
      <c r="B8334" s="257" t="s">
        <v>32176</v>
      </c>
      <c r="C8334" s="257"/>
      <c r="D8334" s="257" t="s">
        <v>21892</v>
      </c>
      <c r="E8334" s="257" t="s">
        <v>21892</v>
      </c>
      <c r="F8334" s="212">
        <v>216956.42</v>
      </c>
      <c r="G8334" s="212">
        <v>0</v>
      </c>
      <c r="H8334" s="212" t="s">
        <v>4956</v>
      </c>
      <c r="I8334" s="252" t="s">
        <v>4957</v>
      </c>
      <c r="K8334" s="215" t="str">
        <f t="shared" si="651"/>
        <v>C-0000049618</v>
      </c>
      <c r="L8334" s="257" t="s">
        <v>32297</v>
      </c>
      <c r="M8334" s="257"/>
      <c r="N8334" s="257" t="s">
        <v>22167</v>
      </c>
      <c r="O8334" s="257" t="s">
        <v>22167</v>
      </c>
      <c r="P8334" s="212">
        <v>1046750</v>
      </c>
      <c r="Q8334" s="212">
        <v>1046750</v>
      </c>
      <c r="R8334" s="212" t="s">
        <v>2572</v>
      </c>
      <c r="S8334" s="212" t="s">
        <v>1248</v>
      </c>
      <c r="U8334" s="215" t="str">
        <f t="shared" si="652"/>
        <v>C-0000048853</v>
      </c>
      <c r="V8334" s="9" t="s">
        <v>33157</v>
      </c>
      <c r="W8334" s="9"/>
      <c r="X8334" s="9" t="s">
        <v>42339</v>
      </c>
      <c r="Y8334" s="9" t="s">
        <v>42339</v>
      </c>
      <c r="Z8334" s="162">
        <v>272046.78000000003</v>
      </c>
      <c r="AA8334" s="266">
        <v>0</v>
      </c>
      <c r="AB8334" s="266" t="s">
        <v>4833</v>
      </c>
      <c r="AC8334" s="212" t="s">
        <v>4834</v>
      </c>
      <c r="AE8334" s="215" t="str">
        <f t="shared" si="653"/>
        <v>C-0000033536</v>
      </c>
      <c r="AF8334" s="9" t="s">
        <v>26063</v>
      </c>
      <c r="AG8334" s="9"/>
      <c r="AH8334" s="9" t="s">
        <v>7349</v>
      </c>
      <c r="AI8334" s="9" t="s">
        <v>7349</v>
      </c>
      <c r="AJ8334" s="162">
        <v>2581.9699999999998</v>
      </c>
      <c r="AK8334" s="171">
        <v>0</v>
      </c>
      <c r="AL8334" s="170" t="s">
        <v>45422</v>
      </c>
      <c r="AM8334" s="212" t="s">
        <v>2379</v>
      </c>
      <c r="AO8334" s="215" t="str">
        <f t="shared" si="654"/>
        <v>C-0000087198</v>
      </c>
      <c r="AP8334" s="9" t="s">
        <v>30952</v>
      </c>
      <c r="AQ8334" s="9"/>
      <c r="AR8334" s="9" t="s">
        <v>18673</v>
      </c>
      <c r="AS8334" s="9" t="s">
        <v>18673</v>
      </c>
      <c r="AT8334" s="162">
        <v>500000</v>
      </c>
      <c r="AU8334" s="171">
        <v>0</v>
      </c>
      <c r="AV8334" s="170" t="s">
        <v>2572</v>
      </c>
      <c r="AW8334" s="254" t="s">
        <v>1248</v>
      </c>
      <c r="AX8334" s="302" t="str">
        <f>IFERROR(IF(MATCH(AV8334,DOMAIN!$U:$U,0)&gt;0,VLOOKUP(AV8334,DOMAIN!$U:$W,3,0),Portfolio!AV8334),AV8334)</f>
        <v>A3764</v>
      </c>
      <c r="AY8334" s="269">
        <f>MATCH(AO8334,'New Deposit Commission'!$A:$A,0)</f>
        <v>8168</v>
      </c>
    </row>
    <row r="8335" spans="1:51" ht="15" x14ac:dyDescent="0.25">
      <c r="A8335" s="215" t="str">
        <f t="shared" si="650"/>
        <v>C-0000045828</v>
      </c>
      <c r="B8335" s="257" t="s">
        <v>31543</v>
      </c>
      <c r="C8335" s="257"/>
      <c r="D8335" s="257" t="s">
        <v>20376</v>
      </c>
      <c r="E8335" s="257" t="s">
        <v>20376</v>
      </c>
      <c r="F8335" s="212">
        <v>20206308.57</v>
      </c>
      <c r="G8335" s="212">
        <v>4542151.75</v>
      </c>
      <c r="H8335" s="212" t="s">
        <v>4835</v>
      </c>
      <c r="I8335" s="252" t="s">
        <v>4836</v>
      </c>
      <c r="K8335" s="215" t="str">
        <f t="shared" si="651"/>
        <v>C-0000075293</v>
      </c>
      <c r="L8335" s="257" t="s">
        <v>32994</v>
      </c>
      <c r="M8335" s="257"/>
      <c r="N8335" s="257" t="s">
        <v>42238</v>
      </c>
      <c r="O8335" s="257" t="s">
        <v>42238</v>
      </c>
      <c r="P8335" s="212">
        <v>325477.08</v>
      </c>
      <c r="Q8335" s="212">
        <v>0</v>
      </c>
      <c r="R8335" s="212" t="s">
        <v>1535</v>
      </c>
      <c r="S8335" s="212" t="s">
        <v>1536</v>
      </c>
      <c r="U8335" s="215" t="str">
        <f t="shared" si="652"/>
        <v>C-0000074219</v>
      </c>
      <c r="V8335" s="9" t="s">
        <v>31857</v>
      </c>
      <c r="W8335" s="9"/>
      <c r="X8335" s="9" t="s">
        <v>21175</v>
      </c>
      <c r="Y8335" s="9" t="s">
        <v>21175</v>
      </c>
      <c r="Z8335" s="162">
        <v>108518.36</v>
      </c>
      <c r="AA8335" s="266">
        <v>0</v>
      </c>
      <c r="AB8335" s="266" t="s">
        <v>3903</v>
      </c>
      <c r="AC8335" s="212" t="s">
        <v>3904</v>
      </c>
      <c r="AE8335" s="215" t="str">
        <f t="shared" si="653"/>
        <v>C-0000033539</v>
      </c>
      <c r="AF8335" s="9" t="s">
        <v>26065</v>
      </c>
      <c r="AG8335" s="9"/>
      <c r="AH8335" s="9" t="s">
        <v>7353</v>
      </c>
      <c r="AI8335" s="9" t="s">
        <v>7353</v>
      </c>
      <c r="AJ8335" s="162">
        <v>1247.6199999999999</v>
      </c>
      <c r="AK8335" s="171">
        <v>0</v>
      </c>
      <c r="AL8335" s="170" t="s">
        <v>45422</v>
      </c>
      <c r="AM8335" s="212" t="s">
        <v>2379</v>
      </c>
      <c r="AO8335" s="215" t="str">
        <f t="shared" si="654"/>
        <v>C-0000084016</v>
      </c>
      <c r="AP8335" s="9" t="s">
        <v>28918</v>
      </c>
      <c r="AQ8335" s="9"/>
      <c r="AR8335" s="9" t="s">
        <v>13403</v>
      </c>
      <c r="AS8335" s="9" t="s">
        <v>13403</v>
      </c>
      <c r="AT8335" s="162">
        <v>56000</v>
      </c>
      <c r="AU8335" s="171">
        <v>0</v>
      </c>
      <c r="AV8335" s="170" t="s">
        <v>1639</v>
      </c>
      <c r="AW8335" s="254" t="s">
        <v>1469</v>
      </c>
      <c r="AX8335" s="302" t="str">
        <f>IFERROR(IF(MATCH(AV8335,DOMAIN!$U:$U,0)&gt;0,VLOOKUP(AV8335,DOMAIN!$U:$W,3,0),Portfolio!AV8335),AV8335)</f>
        <v>A3407</v>
      </c>
      <c r="AY8335" s="269">
        <f>MATCH(AO8335,'New Deposit Commission'!$A:$A,0)</f>
        <v>7509</v>
      </c>
    </row>
    <row r="8336" spans="1:51" ht="15" x14ac:dyDescent="0.25">
      <c r="A8336" s="215" t="str">
        <f t="shared" si="650"/>
        <v>C-0000049600</v>
      </c>
      <c r="B8336" s="257" t="s">
        <v>31603</v>
      </c>
      <c r="C8336" s="257"/>
      <c r="D8336" s="257" t="s">
        <v>20535</v>
      </c>
      <c r="E8336" s="257" t="s">
        <v>20535</v>
      </c>
      <c r="F8336" s="212">
        <v>1513853.88</v>
      </c>
      <c r="G8336" s="212">
        <v>0</v>
      </c>
      <c r="H8336" s="212" t="s">
        <v>2374</v>
      </c>
      <c r="I8336" s="252" t="s">
        <v>2375</v>
      </c>
      <c r="K8336" s="215" t="str">
        <f t="shared" si="651"/>
        <v>C-0000049843</v>
      </c>
      <c r="L8336" s="257" t="s">
        <v>32576</v>
      </c>
      <c r="M8336" s="257"/>
      <c r="N8336" s="257" t="s">
        <v>22821</v>
      </c>
      <c r="O8336" s="257" t="s">
        <v>22821</v>
      </c>
      <c r="P8336" s="212">
        <v>1145196.56</v>
      </c>
      <c r="Q8336" s="212">
        <v>0</v>
      </c>
      <c r="R8336" s="212" t="s">
        <v>4835</v>
      </c>
      <c r="S8336" s="212" t="s">
        <v>4836</v>
      </c>
      <c r="U8336" s="215" t="str">
        <f t="shared" si="652"/>
        <v>C-0000073110</v>
      </c>
      <c r="V8336" s="9" t="s">
        <v>33340</v>
      </c>
      <c r="W8336" s="9"/>
      <c r="X8336" s="9" t="s">
        <v>24872</v>
      </c>
      <c r="Y8336" s="9" t="s">
        <v>24872</v>
      </c>
      <c r="Z8336" s="162">
        <v>229405.38</v>
      </c>
      <c r="AA8336" s="266">
        <v>0</v>
      </c>
      <c r="AB8336" s="266" t="s">
        <v>2655</v>
      </c>
      <c r="AC8336" s="212" t="s">
        <v>677</v>
      </c>
      <c r="AE8336" s="215" t="str">
        <f t="shared" si="653"/>
        <v>C-0000034958</v>
      </c>
      <c r="AF8336" s="9" t="s">
        <v>29851</v>
      </c>
      <c r="AG8336" s="9"/>
      <c r="AH8336" s="9" t="s">
        <v>15584</v>
      </c>
      <c r="AI8336" s="9" t="s">
        <v>15584</v>
      </c>
      <c r="AJ8336" s="162">
        <v>1821.97</v>
      </c>
      <c r="AK8336" s="171">
        <v>0</v>
      </c>
      <c r="AL8336" s="170" t="s">
        <v>5751</v>
      </c>
      <c r="AM8336" s="212" t="s">
        <v>13033</v>
      </c>
      <c r="AO8336" s="215" t="str">
        <f t="shared" si="654"/>
        <v>C-0000046153</v>
      </c>
      <c r="AP8336" s="9" t="s">
        <v>29174</v>
      </c>
      <c r="AQ8336" s="9"/>
      <c r="AR8336" s="9" t="s">
        <v>13988</v>
      </c>
      <c r="AS8336" s="9" t="s">
        <v>13988</v>
      </c>
      <c r="AT8336" s="162">
        <v>10000</v>
      </c>
      <c r="AU8336" s="171">
        <v>0</v>
      </c>
      <c r="AV8336" s="170" t="s">
        <v>2755</v>
      </c>
      <c r="AW8336" s="254" t="s">
        <v>2756</v>
      </c>
      <c r="AX8336" s="302" t="str">
        <f>IFERROR(IF(MATCH(AV8336,DOMAIN!$U:$U,0)&gt;0,VLOOKUP(AV8336,DOMAIN!$U:$W,3,0),Portfolio!AV8336),AV8336)</f>
        <v>A3811</v>
      </c>
      <c r="AY8336" s="269">
        <f>MATCH(AO8336,'New Deposit Commission'!$A:$A,0)</f>
        <v>1739</v>
      </c>
    </row>
    <row r="8337" spans="1:51" ht="15" x14ac:dyDescent="0.25">
      <c r="A8337" s="215" t="str">
        <f t="shared" si="650"/>
        <v>C-0000031898</v>
      </c>
      <c r="B8337" s="257" t="s">
        <v>31516</v>
      </c>
      <c r="C8337" s="257"/>
      <c r="D8337" s="257" t="s">
        <v>20294</v>
      </c>
      <c r="E8337" s="257" t="s">
        <v>20294</v>
      </c>
      <c r="F8337" s="212">
        <v>442226.87</v>
      </c>
      <c r="G8337" s="212">
        <v>0</v>
      </c>
      <c r="H8337" s="212" t="s">
        <v>3277</v>
      </c>
      <c r="I8337" s="252" t="s">
        <v>3278</v>
      </c>
      <c r="K8337" s="215" t="str">
        <f t="shared" si="651"/>
        <v>C-0000036527</v>
      </c>
      <c r="L8337" s="257" t="s">
        <v>31390</v>
      </c>
      <c r="M8337" s="257"/>
      <c r="N8337" s="257" t="s">
        <v>122</v>
      </c>
      <c r="O8337" s="257" t="s">
        <v>122</v>
      </c>
      <c r="P8337" s="212">
        <v>90620.04</v>
      </c>
      <c r="Q8337" s="212">
        <v>0</v>
      </c>
      <c r="R8337" s="212" t="s">
        <v>2658</v>
      </c>
      <c r="S8337" s="212" t="s">
        <v>2659</v>
      </c>
      <c r="U8337" s="215" t="str">
        <f t="shared" si="652"/>
        <v>C-0000067922</v>
      </c>
      <c r="V8337" s="9" t="s">
        <v>31823</v>
      </c>
      <c r="W8337" s="9"/>
      <c r="X8337" s="9" t="s">
        <v>1129</v>
      </c>
      <c r="Y8337" s="9" t="s">
        <v>1129</v>
      </c>
      <c r="Z8337" s="162">
        <v>236695.79</v>
      </c>
      <c r="AA8337" s="266">
        <v>0</v>
      </c>
      <c r="AB8337" s="266" t="s">
        <v>4833</v>
      </c>
      <c r="AC8337" s="212" t="s">
        <v>4834</v>
      </c>
      <c r="AE8337" s="215" t="str">
        <f t="shared" si="653"/>
        <v>C-0000034651</v>
      </c>
      <c r="AF8337" s="9" t="s">
        <v>26100</v>
      </c>
      <c r="AG8337" s="9"/>
      <c r="AH8337" s="9" t="s">
        <v>4480</v>
      </c>
      <c r="AI8337" s="9" t="s">
        <v>4480</v>
      </c>
      <c r="AJ8337" s="162">
        <v>802.81</v>
      </c>
      <c r="AK8337" s="171">
        <v>0</v>
      </c>
      <c r="AL8337" s="170" t="s">
        <v>45422</v>
      </c>
      <c r="AM8337" s="212" t="s">
        <v>2379</v>
      </c>
      <c r="AO8337" s="215" t="str">
        <f t="shared" si="654"/>
        <v>C-0000087053</v>
      </c>
      <c r="AP8337" s="9" t="s">
        <v>29552</v>
      </c>
      <c r="AQ8337" s="9"/>
      <c r="AR8337" s="9" t="s">
        <v>14848</v>
      </c>
      <c r="AS8337" s="9" t="s">
        <v>14848</v>
      </c>
      <c r="AT8337" s="162">
        <v>4000000</v>
      </c>
      <c r="AU8337" s="171">
        <v>4000000</v>
      </c>
      <c r="AV8337" s="170" t="s">
        <v>3229</v>
      </c>
      <c r="AW8337" s="254" t="s">
        <v>3230</v>
      </c>
      <c r="AX8337" s="302" t="str">
        <f>IFERROR(IF(MATCH(AV8337,DOMAIN!$U:$U,0)&gt;0,VLOOKUP(AV8337,DOMAIN!$U:$W,3,0),Portfolio!AV8337),AV8337)</f>
        <v>A3641</v>
      </c>
      <c r="AY8337" s="269">
        <f>MATCH(AO8337,'New Deposit Commission'!$A:$A,0)</f>
        <v>8091</v>
      </c>
    </row>
    <row r="8338" spans="1:51" ht="15" x14ac:dyDescent="0.25">
      <c r="A8338" s="215" t="str">
        <f t="shared" si="650"/>
        <v>C-0000057356</v>
      </c>
      <c r="B8338" s="257" t="s">
        <v>32272</v>
      </c>
      <c r="C8338" s="257"/>
      <c r="D8338" s="257" t="s">
        <v>42333</v>
      </c>
      <c r="E8338" s="257" t="s">
        <v>42333</v>
      </c>
      <c r="F8338" s="212">
        <v>118268.81</v>
      </c>
      <c r="G8338" s="212">
        <v>0</v>
      </c>
      <c r="H8338" s="212" t="s">
        <v>4461</v>
      </c>
      <c r="I8338" s="252" t="s">
        <v>12015</v>
      </c>
      <c r="K8338" s="215" t="str">
        <f t="shared" si="651"/>
        <v>C-0000017756</v>
      </c>
      <c r="L8338" s="257" t="s">
        <v>32088</v>
      </c>
      <c r="M8338" s="257"/>
      <c r="N8338" s="257" t="s">
        <v>21720</v>
      </c>
      <c r="O8338" s="257" t="s">
        <v>21720</v>
      </c>
      <c r="P8338" s="212">
        <v>297806.99</v>
      </c>
      <c r="Q8338" s="212">
        <v>0</v>
      </c>
      <c r="R8338" s="212" t="s">
        <v>3426</v>
      </c>
      <c r="S8338" s="212" t="s">
        <v>3427</v>
      </c>
      <c r="U8338" s="215" t="str">
        <f t="shared" si="652"/>
        <v>C-0000038273</v>
      </c>
      <c r="V8338" s="9" t="s">
        <v>32397</v>
      </c>
      <c r="W8338" s="9"/>
      <c r="X8338" s="9" t="s">
        <v>22467</v>
      </c>
      <c r="Y8338" s="9" t="s">
        <v>22467</v>
      </c>
      <c r="Z8338" s="162">
        <v>295405.73</v>
      </c>
      <c r="AA8338" s="266">
        <v>295405.73</v>
      </c>
      <c r="AB8338" s="266" t="s">
        <v>4833</v>
      </c>
      <c r="AC8338" s="212" t="s">
        <v>4834</v>
      </c>
      <c r="AE8338" s="215" t="str">
        <f t="shared" si="653"/>
        <v>C-0000033679</v>
      </c>
      <c r="AF8338" s="9" t="s">
        <v>26120</v>
      </c>
      <c r="AG8338" s="9"/>
      <c r="AH8338" s="9" t="s">
        <v>7466</v>
      </c>
      <c r="AI8338" s="9" t="s">
        <v>7466</v>
      </c>
      <c r="AJ8338" s="162">
        <v>1262.22</v>
      </c>
      <c r="AK8338" s="171">
        <v>0</v>
      </c>
      <c r="AL8338" s="170" t="s">
        <v>3963</v>
      </c>
      <c r="AM8338" s="212" t="s">
        <v>2145</v>
      </c>
      <c r="AO8338" s="215" t="str">
        <f t="shared" si="654"/>
        <v>C-0000037712</v>
      </c>
      <c r="AP8338" s="9" t="s">
        <v>27209</v>
      </c>
      <c r="AQ8338" s="9"/>
      <c r="AR8338" s="9" t="s">
        <v>9737</v>
      </c>
      <c r="AS8338" s="9" t="s">
        <v>9737</v>
      </c>
      <c r="AT8338" s="162">
        <v>930000</v>
      </c>
      <c r="AU8338" s="171">
        <v>130000</v>
      </c>
      <c r="AV8338" s="170" t="s">
        <v>2690</v>
      </c>
      <c r="AW8338" s="254" t="s">
        <v>2691</v>
      </c>
      <c r="AX8338" s="302" t="str">
        <f>IFERROR(IF(MATCH(AV8338,DOMAIN!$U:$U,0)&gt;0,VLOOKUP(AV8338,DOMAIN!$U:$W,3,0),Portfolio!AV8338),AV8338)</f>
        <v>A3565</v>
      </c>
      <c r="AY8338" s="269">
        <f>MATCH(AO8338,'New Deposit Commission'!$A:$A,0)</f>
        <v>4217</v>
      </c>
    </row>
    <row r="8339" spans="1:51" ht="15" x14ac:dyDescent="0.25">
      <c r="A8339" s="215" t="str">
        <f t="shared" si="650"/>
        <v>C-0000029558</v>
      </c>
      <c r="B8339" s="257" t="s">
        <v>32551</v>
      </c>
      <c r="C8339" s="257"/>
      <c r="D8339" s="257" t="s">
        <v>22762</v>
      </c>
      <c r="E8339" s="257" t="s">
        <v>22762</v>
      </c>
      <c r="F8339" s="212">
        <v>654603.11</v>
      </c>
      <c r="G8339" s="212">
        <v>0</v>
      </c>
      <c r="H8339" s="212" t="s">
        <v>2736</v>
      </c>
      <c r="I8339" s="252" t="s">
        <v>2737</v>
      </c>
      <c r="K8339" s="215" t="str">
        <f t="shared" si="651"/>
        <v>C-0000049932</v>
      </c>
      <c r="L8339" s="257" t="s">
        <v>31873</v>
      </c>
      <c r="M8339" s="257"/>
      <c r="N8339" s="257" t="s">
        <v>7717</v>
      </c>
      <c r="O8339" s="257" t="s">
        <v>7717</v>
      </c>
      <c r="P8339" s="212">
        <v>108530.66</v>
      </c>
      <c r="Q8339" s="212">
        <v>0</v>
      </c>
      <c r="R8339" s="212" t="s">
        <v>3903</v>
      </c>
      <c r="S8339" s="212" t="s">
        <v>3904</v>
      </c>
      <c r="U8339" s="215" t="str">
        <f t="shared" si="652"/>
        <v>C-0000076073</v>
      </c>
      <c r="V8339" s="9" t="s">
        <v>32077</v>
      </c>
      <c r="W8339" s="9"/>
      <c r="X8339" s="9" t="s">
        <v>21701</v>
      </c>
      <c r="Y8339" s="9" t="s">
        <v>21701</v>
      </c>
      <c r="Z8339" s="162">
        <v>109052.55</v>
      </c>
      <c r="AA8339" s="266">
        <v>0</v>
      </c>
      <c r="AB8339" s="266" t="s">
        <v>1565</v>
      </c>
      <c r="AC8339" s="212" t="s">
        <v>1566</v>
      </c>
      <c r="AE8339" s="215" t="str">
        <f t="shared" si="653"/>
        <v>C-0000034807</v>
      </c>
      <c r="AF8339" s="9" t="s">
        <v>29074</v>
      </c>
      <c r="AG8339" s="9"/>
      <c r="AH8339" s="9" t="s">
        <v>13751</v>
      </c>
      <c r="AI8339" s="9" t="s">
        <v>13751</v>
      </c>
      <c r="AJ8339" s="162">
        <v>2429.29</v>
      </c>
      <c r="AK8339" s="171">
        <v>0</v>
      </c>
      <c r="AL8339" s="170" t="s">
        <v>5751</v>
      </c>
      <c r="AM8339" s="212" t="s">
        <v>13752</v>
      </c>
      <c r="AO8339" s="215" t="str">
        <f t="shared" si="654"/>
        <v>C-0000088870</v>
      </c>
      <c r="AP8339" s="9" t="s">
        <v>43529</v>
      </c>
      <c r="AQ8339" s="9"/>
      <c r="AR8339" s="9" t="s">
        <v>5067</v>
      </c>
      <c r="AS8339" s="9" t="s">
        <v>5067</v>
      </c>
      <c r="AT8339" s="162">
        <v>21000</v>
      </c>
      <c r="AU8339" s="171">
        <v>0</v>
      </c>
      <c r="AV8339" s="170" t="s">
        <v>3434</v>
      </c>
      <c r="AW8339" s="254" t="s">
        <v>3435</v>
      </c>
      <c r="AX8339" s="302" t="str">
        <f>IFERROR(IF(MATCH(AV8339,DOMAIN!$U:$U,0)&gt;0,VLOOKUP(AV8339,DOMAIN!$U:$W,3,0),Portfolio!AV8339),AV8339)</f>
        <v>A3419</v>
      </c>
      <c r="AY8339" s="269">
        <f>MATCH(AO8339,'New Deposit Commission'!$A:$A,0)</f>
        <v>8711</v>
      </c>
    </row>
    <row r="8340" spans="1:51" ht="15" x14ac:dyDescent="0.25">
      <c r="A8340" s="215" t="str">
        <f t="shared" si="650"/>
        <v>C-0000088370</v>
      </c>
      <c r="B8340" s="257" t="s">
        <v>33792</v>
      </c>
      <c r="C8340" s="257"/>
      <c r="D8340" s="257" t="s">
        <v>33676</v>
      </c>
      <c r="E8340" s="257" t="s">
        <v>33676</v>
      </c>
      <c r="F8340" s="212">
        <v>1000000</v>
      </c>
      <c r="G8340" s="212">
        <v>0</v>
      </c>
      <c r="H8340" s="212" t="s">
        <v>1015</v>
      </c>
      <c r="I8340" s="252" t="s">
        <v>1016</v>
      </c>
      <c r="K8340" s="215" t="str">
        <f t="shared" si="651"/>
        <v>C-0000041590</v>
      </c>
      <c r="L8340" s="257" t="s">
        <v>31709</v>
      </c>
      <c r="M8340" s="257"/>
      <c r="N8340" s="257" t="s">
        <v>20831</v>
      </c>
      <c r="O8340" s="257" t="s">
        <v>20831</v>
      </c>
      <c r="P8340" s="212">
        <v>9053596.5199999996</v>
      </c>
      <c r="Q8340" s="212">
        <v>0</v>
      </c>
      <c r="R8340" s="212" t="s">
        <v>1011</v>
      </c>
      <c r="S8340" s="212" t="s">
        <v>1012</v>
      </c>
      <c r="U8340" s="215" t="str">
        <f t="shared" si="652"/>
        <v>C-0000049560</v>
      </c>
      <c r="V8340" s="9" t="s">
        <v>31630</v>
      </c>
      <c r="W8340" s="9"/>
      <c r="X8340" s="9" t="s">
        <v>20605</v>
      </c>
      <c r="Y8340" s="9" t="s">
        <v>20605</v>
      </c>
      <c r="Z8340" s="162">
        <v>20574623.210000001</v>
      </c>
      <c r="AA8340" s="266">
        <v>0</v>
      </c>
      <c r="AB8340" s="266" t="s">
        <v>723</v>
      </c>
      <c r="AC8340" s="212" t="s">
        <v>724</v>
      </c>
      <c r="AE8340" s="215" t="str">
        <f t="shared" si="653"/>
        <v>C-0000035712</v>
      </c>
      <c r="AF8340" s="9" t="s">
        <v>28192</v>
      </c>
      <c r="AG8340" s="9"/>
      <c r="AH8340" s="9" t="s">
        <v>9341</v>
      </c>
      <c r="AI8340" s="9" t="s">
        <v>9341</v>
      </c>
      <c r="AJ8340" s="162">
        <v>1119.47</v>
      </c>
      <c r="AK8340" s="171">
        <v>0</v>
      </c>
      <c r="AL8340" s="170" t="s">
        <v>4956</v>
      </c>
      <c r="AM8340" s="212" t="s">
        <v>4957</v>
      </c>
      <c r="AO8340" s="215" t="str">
        <f t="shared" si="654"/>
        <v>C-0000090931</v>
      </c>
      <c r="AP8340" s="9" t="s">
        <v>49428</v>
      </c>
      <c r="AQ8340" s="9"/>
      <c r="AR8340" s="9" t="s">
        <v>49429</v>
      </c>
      <c r="AS8340" s="9" t="s">
        <v>49429</v>
      </c>
      <c r="AT8340" s="162">
        <v>3000</v>
      </c>
      <c r="AU8340" s="171">
        <v>0</v>
      </c>
      <c r="AV8340" s="170" t="s">
        <v>4934</v>
      </c>
      <c r="AW8340" s="254" t="s">
        <v>4935</v>
      </c>
      <c r="AX8340" s="302" t="str">
        <f>IFERROR(IF(MATCH(AV8340,DOMAIN!$U:$U,0)&gt;0,VLOOKUP(AV8340,DOMAIN!$U:$W,3,0),Portfolio!AV8340),AV8340)</f>
        <v>A3227</v>
      </c>
      <c r="AY8340" s="269">
        <f>MATCH(AO8340,'New Deposit Commission'!$A:$A,0)</f>
        <v>9415</v>
      </c>
    </row>
    <row r="8341" spans="1:51" ht="15" x14ac:dyDescent="0.25">
      <c r="A8341" s="215" t="str">
        <f t="shared" si="650"/>
        <v>C-0000077930</v>
      </c>
      <c r="B8341" s="257" t="s">
        <v>33304</v>
      </c>
      <c r="C8341" s="257"/>
      <c r="D8341" s="257" t="s">
        <v>24766</v>
      </c>
      <c r="E8341" s="257" t="s">
        <v>24766</v>
      </c>
      <c r="F8341" s="212">
        <v>208775.02</v>
      </c>
      <c r="G8341" s="212">
        <v>208775.02</v>
      </c>
      <c r="H8341" s="212" t="s">
        <v>4761</v>
      </c>
      <c r="I8341" s="252" t="s">
        <v>4762</v>
      </c>
      <c r="K8341" s="215" t="str">
        <f t="shared" si="651"/>
        <v>C-0000037683</v>
      </c>
      <c r="L8341" s="257" t="s">
        <v>32298</v>
      </c>
      <c r="M8341" s="257"/>
      <c r="N8341" s="257" t="s">
        <v>4213</v>
      </c>
      <c r="O8341" s="257" t="s">
        <v>4213</v>
      </c>
      <c r="P8341" s="212">
        <v>11000000</v>
      </c>
      <c r="Q8341" s="212">
        <v>0</v>
      </c>
      <c r="R8341" s="212" t="s">
        <v>726</v>
      </c>
      <c r="S8341" s="212" t="s">
        <v>727</v>
      </c>
      <c r="U8341" s="215" t="str">
        <f t="shared" si="652"/>
        <v>C-0000040710</v>
      </c>
      <c r="V8341" s="9" t="s">
        <v>31384</v>
      </c>
      <c r="W8341" s="9"/>
      <c r="X8341" s="9" t="s">
        <v>19962</v>
      </c>
      <c r="Y8341" s="9" t="s">
        <v>19962</v>
      </c>
      <c r="Z8341" s="162">
        <v>36358949.780000001</v>
      </c>
      <c r="AA8341" s="266">
        <v>0</v>
      </c>
      <c r="AB8341" s="266" t="s">
        <v>4835</v>
      </c>
      <c r="AC8341" s="212" t="s">
        <v>4836</v>
      </c>
      <c r="AE8341" s="215" t="str">
        <f t="shared" si="653"/>
        <v>C-0000032942</v>
      </c>
      <c r="AF8341" s="9" t="s">
        <v>27604</v>
      </c>
      <c r="AG8341" s="9"/>
      <c r="AH8341" s="9" t="s">
        <v>10558</v>
      </c>
      <c r="AI8341" s="9" t="s">
        <v>10558</v>
      </c>
      <c r="AJ8341" s="162">
        <v>1214.68</v>
      </c>
      <c r="AK8341" s="171">
        <v>0</v>
      </c>
      <c r="AL8341" s="170" t="s">
        <v>2595</v>
      </c>
      <c r="AM8341" s="212" t="s">
        <v>2596</v>
      </c>
      <c r="AO8341" s="215" t="str">
        <f t="shared" si="654"/>
        <v>C-0000088725</v>
      </c>
      <c r="AP8341" s="9" t="s">
        <v>43690</v>
      </c>
      <c r="AQ8341" s="9"/>
      <c r="AR8341" s="9" t="s">
        <v>43691</v>
      </c>
      <c r="AS8341" s="9" t="s">
        <v>43691</v>
      </c>
      <c r="AT8341" s="162">
        <v>4000000</v>
      </c>
      <c r="AU8341" s="171">
        <v>0</v>
      </c>
      <c r="AV8341" s="170" t="s">
        <v>728</v>
      </c>
      <c r="AW8341" s="254" t="s">
        <v>729</v>
      </c>
      <c r="AX8341" s="302" t="str">
        <f>IFERROR(IF(MATCH(AV8341,DOMAIN!$U:$U,0)&gt;0,VLOOKUP(AV8341,DOMAIN!$U:$W,3,0),Portfolio!AV8341),AV8341)</f>
        <v>A3983</v>
      </c>
      <c r="AY8341" s="269">
        <f>MATCH(AO8341,'New Deposit Commission'!$A:$A,0)</f>
        <v>8712</v>
      </c>
    </row>
    <row r="8342" spans="1:51" ht="15" x14ac:dyDescent="0.25">
      <c r="A8342" s="215" t="str">
        <f t="shared" si="650"/>
        <v>C-0000062435</v>
      </c>
      <c r="B8342" s="257" t="s">
        <v>32153</v>
      </c>
      <c r="C8342" s="257"/>
      <c r="D8342" s="257" t="s">
        <v>21847</v>
      </c>
      <c r="E8342" s="257" t="s">
        <v>21847</v>
      </c>
      <c r="F8342" s="212">
        <v>170000</v>
      </c>
      <c r="G8342" s="212">
        <v>0</v>
      </c>
      <c r="H8342" s="212" t="s">
        <v>4956</v>
      </c>
      <c r="I8342" s="252" t="s">
        <v>4957</v>
      </c>
      <c r="K8342" s="215" t="str">
        <f t="shared" si="651"/>
        <v>C-0000062148</v>
      </c>
      <c r="L8342" s="257" t="s">
        <v>32519</v>
      </c>
      <c r="M8342" s="257"/>
      <c r="N8342" s="257" t="s">
        <v>22697</v>
      </c>
      <c r="O8342" s="257" t="s">
        <v>22697</v>
      </c>
      <c r="P8342" s="212">
        <v>542746.71</v>
      </c>
      <c r="Q8342" s="212">
        <v>0</v>
      </c>
      <c r="R8342" s="212" t="s">
        <v>1476</v>
      </c>
      <c r="S8342" s="212" t="s">
        <v>1477</v>
      </c>
      <c r="U8342" s="215" t="str">
        <f t="shared" si="652"/>
        <v>C-0000038538</v>
      </c>
      <c r="V8342" s="9" t="s">
        <v>32562</v>
      </c>
      <c r="W8342" s="9"/>
      <c r="X8342" s="9" t="s">
        <v>22785</v>
      </c>
      <c r="Y8342" s="9" t="s">
        <v>22785</v>
      </c>
      <c r="Z8342" s="162">
        <v>5115890.03</v>
      </c>
      <c r="AA8342" s="266">
        <v>0</v>
      </c>
      <c r="AB8342" s="266" t="s">
        <v>732</v>
      </c>
      <c r="AC8342" s="212" t="s">
        <v>733</v>
      </c>
      <c r="AE8342" s="215" t="str">
        <f t="shared" si="653"/>
        <v>C-0000040020</v>
      </c>
      <c r="AF8342" s="9" t="s">
        <v>27350</v>
      </c>
      <c r="AG8342" s="9"/>
      <c r="AH8342" s="9" t="s">
        <v>10024</v>
      </c>
      <c r="AI8342" s="9" t="s">
        <v>10024</v>
      </c>
      <c r="AJ8342" s="162">
        <v>55000</v>
      </c>
      <c r="AK8342" s="171">
        <v>0</v>
      </c>
      <c r="AL8342" s="170" t="s">
        <v>2572</v>
      </c>
      <c r="AM8342" s="212" t="s">
        <v>1248</v>
      </c>
      <c r="AO8342" s="215" t="str">
        <f t="shared" si="654"/>
        <v>C-0000009109</v>
      </c>
      <c r="AP8342" s="9" t="s">
        <v>48692</v>
      </c>
      <c r="AQ8342" s="9"/>
      <c r="AR8342" s="9" t="s">
        <v>48693</v>
      </c>
      <c r="AS8342" s="9" t="s">
        <v>48693</v>
      </c>
      <c r="AT8342" s="162">
        <v>20000</v>
      </c>
      <c r="AU8342" s="171">
        <v>0</v>
      </c>
      <c r="AV8342" s="170" t="s">
        <v>1594</v>
      </c>
      <c r="AW8342" s="254" t="s">
        <v>1595</v>
      </c>
      <c r="AX8342" s="302" t="str">
        <f>IFERROR(IF(MATCH(AV8342,DOMAIN!$U:$U,0)&gt;0,VLOOKUP(AV8342,DOMAIN!$U:$W,3,0),Portfolio!AV8342),AV8342)</f>
        <v>A3554</v>
      </c>
      <c r="AY8342" s="269">
        <f>MATCH(AO8342,'New Deposit Commission'!$A:$A,0)</f>
        <v>9301</v>
      </c>
    </row>
    <row r="8343" spans="1:51" ht="15" x14ac:dyDescent="0.25">
      <c r="A8343" s="215" t="str">
        <f t="shared" si="650"/>
        <v>C-0000071324</v>
      </c>
      <c r="B8343" s="257" t="s">
        <v>31598</v>
      </c>
      <c r="C8343" s="257"/>
      <c r="D8343" s="257" t="s">
        <v>20522</v>
      </c>
      <c r="E8343" s="257" t="s">
        <v>20522</v>
      </c>
      <c r="F8343" s="212">
        <v>262600</v>
      </c>
      <c r="G8343" s="212">
        <v>0</v>
      </c>
      <c r="H8343" s="212" t="s">
        <v>2595</v>
      </c>
      <c r="I8343" s="252" t="s">
        <v>2596</v>
      </c>
      <c r="K8343" s="215" t="str">
        <f t="shared" si="651"/>
        <v>C-0000074840</v>
      </c>
      <c r="L8343" s="257" t="s">
        <v>33171</v>
      </c>
      <c r="M8343" s="257"/>
      <c r="N8343" s="257" t="s">
        <v>24378</v>
      </c>
      <c r="O8343" s="257" t="s">
        <v>24378</v>
      </c>
      <c r="P8343" s="212">
        <v>173562.95</v>
      </c>
      <c r="Q8343" s="212">
        <v>0</v>
      </c>
      <c r="R8343" s="212" t="s">
        <v>1535</v>
      </c>
      <c r="S8343" s="212" t="s">
        <v>1536</v>
      </c>
      <c r="U8343" s="215" t="str">
        <f t="shared" si="652"/>
        <v>C-0000078555</v>
      </c>
      <c r="V8343" s="9" t="s">
        <v>33422</v>
      </c>
      <c r="W8343" s="9"/>
      <c r="X8343" s="9" t="s">
        <v>1522</v>
      </c>
      <c r="Y8343" s="9" t="s">
        <v>1522</v>
      </c>
      <c r="Z8343" s="162">
        <v>500000</v>
      </c>
      <c r="AA8343" s="266">
        <v>0</v>
      </c>
      <c r="AB8343" s="266" t="s">
        <v>2857</v>
      </c>
      <c r="AC8343" s="212" t="s">
        <v>2858</v>
      </c>
      <c r="AE8343" s="215" t="str">
        <f t="shared" si="653"/>
        <v>C-0000037145</v>
      </c>
      <c r="AF8343" s="9" t="s">
        <v>27594</v>
      </c>
      <c r="AG8343" s="9"/>
      <c r="AH8343" s="9" t="s">
        <v>7717</v>
      </c>
      <c r="AI8343" s="9" t="s">
        <v>7717</v>
      </c>
      <c r="AJ8343" s="162">
        <v>1105.7</v>
      </c>
      <c r="AK8343" s="171">
        <v>0</v>
      </c>
      <c r="AL8343" s="170" t="s">
        <v>2572</v>
      </c>
      <c r="AM8343" s="212" t="s">
        <v>1248</v>
      </c>
      <c r="AO8343" s="215" t="str">
        <f t="shared" si="654"/>
        <v>C-0000087858</v>
      </c>
      <c r="AP8343" s="9" t="s">
        <v>29436</v>
      </c>
      <c r="AQ8343" s="9"/>
      <c r="AR8343" s="9" t="s">
        <v>14577</v>
      </c>
      <c r="AS8343" s="9" t="s">
        <v>14577</v>
      </c>
      <c r="AT8343" s="162">
        <v>50000</v>
      </c>
      <c r="AU8343" s="171">
        <v>0</v>
      </c>
      <c r="AV8343" s="170" t="s">
        <v>2414</v>
      </c>
      <c r="AW8343" s="254" t="s">
        <v>2415</v>
      </c>
      <c r="AX8343" s="302" t="str">
        <f>IFERROR(IF(MATCH(AV8343,DOMAIN!$U:$U,0)&gt;0,VLOOKUP(AV8343,DOMAIN!$U:$W,3,0),Portfolio!AV8343),AV8343)</f>
        <v>D3854</v>
      </c>
      <c r="AY8343" s="269">
        <f>MATCH(AO8343,'New Deposit Commission'!$A:$A,0)</f>
        <v>8226</v>
      </c>
    </row>
    <row r="8344" spans="1:51" ht="15" x14ac:dyDescent="0.25">
      <c r="A8344" s="215" t="str">
        <f t="shared" si="650"/>
        <v>C-0000063245</v>
      </c>
      <c r="B8344" s="257" t="s">
        <v>31897</v>
      </c>
      <c r="C8344" s="257"/>
      <c r="D8344" s="257" t="s">
        <v>21240</v>
      </c>
      <c r="E8344" s="257" t="s">
        <v>21240</v>
      </c>
      <c r="F8344" s="212">
        <v>150000</v>
      </c>
      <c r="G8344" s="212">
        <v>0</v>
      </c>
      <c r="H8344" s="212" t="s">
        <v>1511</v>
      </c>
      <c r="I8344" s="252" t="s">
        <v>1512</v>
      </c>
      <c r="K8344" s="215" t="str">
        <f t="shared" si="651"/>
        <v>C-0000034653</v>
      </c>
      <c r="L8344" s="257" t="s">
        <v>31567</v>
      </c>
      <c r="M8344" s="257"/>
      <c r="N8344" s="257" t="s">
        <v>3493</v>
      </c>
      <c r="O8344" s="257" t="s">
        <v>3493</v>
      </c>
      <c r="P8344" s="212">
        <v>187866.19</v>
      </c>
      <c r="Q8344" s="212">
        <v>0</v>
      </c>
      <c r="R8344" s="212" t="s">
        <v>1622</v>
      </c>
      <c r="S8344" s="212" t="s">
        <v>1623</v>
      </c>
      <c r="U8344" s="215" t="str">
        <f t="shared" si="652"/>
        <v>C-0000048032</v>
      </c>
      <c r="V8344" s="9" t="s">
        <v>33797</v>
      </c>
      <c r="W8344" s="9"/>
      <c r="X8344" s="9" t="s">
        <v>33634</v>
      </c>
      <c r="Y8344" s="9" t="s">
        <v>33634</v>
      </c>
      <c r="Z8344" s="162">
        <v>500000</v>
      </c>
      <c r="AA8344" s="266">
        <v>0</v>
      </c>
      <c r="AB8344" s="266" t="s">
        <v>2021</v>
      </c>
      <c r="AC8344" s="212" t="s">
        <v>2022</v>
      </c>
      <c r="AE8344" s="215" t="str">
        <f t="shared" si="653"/>
        <v>C-0000036285</v>
      </c>
      <c r="AF8344" s="9" t="s">
        <v>25738</v>
      </c>
      <c r="AG8344" s="9"/>
      <c r="AH8344" s="9" t="s">
        <v>6671</v>
      </c>
      <c r="AI8344" s="9" t="s">
        <v>6671</v>
      </c>
      <c r="AJ8344" s="162">
        <v>5658.7</v>
      </c>
      <c r="AK8344" s="171">
        <v>0</v>
      </c>
      <c r="AL8344" s="170" t="s">
        <v>2746</v>
      </c>
      <c r="AM8344" s="212" t="s">
        <v>2747</v>
      </c>
      <c r="AO8344" s="215" t="str">
        <f t="shared" si="654"/>
        <v>C-0000080304</v>
      </c>
      <c r="AP8344" s="9" t="s">
        <v>29856</v>
      </c>
      <c r="AQ8344" s="9"/>
      <c r="AR8344" s="9" t="s">
        <v>15597</v>
      </c>
      <c r="AS8344" s="9" t="s">
        <v>15597</v>
      </c>
      <c r="AT8344" s="162">
        <v>12000</v>
      </c>
      <c r="AU8344" s="171">
        <v>0</v>
      </c>
      <c r="AV8344" s="170" t="s">
        <v>2751</v>
      </c>
      <c r="AW8344" s="254" t="s">
        <v>2752</v>
      </c>
      <c r="AX8344" s="302" t="str">
        <f>IFERROR(IF(MATCH(AV8344,DOMAIN!$U:$U,0)&gt;0,VLOOKUP(AV8344,DOMAIN!$U:$W,3,0),Portfolio!AV8344),AV8344)</f>
        <v>A2895</v>
      </c>
      <c r="AY8344" s="269">
        <f>MATCH(AO8344,'New Deposit Commission'!$A:$A,0)</f>
        <v>2387</v>
      </c>
    </row>
    <row r="8345" spans="1:51" ht="15" x14ac:dyDescent="0.25">
      <c r="A8345" s="215" t="str">
        <f t="shared" si="650"/>
        <v>C-0000079435</v>
      </c>
      <c r="B8345" s="257" t="s">
        <v>33397</v>
      </c>
      <c r="C8345" s="257"/>
      <c r="D8345" s="257" t="s">
        <v>25073</v>
      </c>
      <c r="E8345" s="257" t="s">
        <v>25073</v>
      </c>
      <c r="F8345" s="212">
        <v>100000</v>
      </c>
      <c r="G8345" s="212">
        <v>0</v>
      </c>
      <c r="H8345" s="212" t="s">
        <v>1511</v>
      </c>
      <c r="I8345" s="252" t="s">
        <v>1512</v>
      </c>
      <c r="K8345" s="215" t="str">
        <f t="shared" si="651"/>
        <v>C-0000030381</v>
      </c>
      <c r="L8345" s="257" t="s">
        <v>33312</v>
      </c>
      <c r="M8345" s="257"/>
      <c r="N8345" s="257" t="s">
        <v>24796</v>
      </c>
      <c r="O8345" s="257" t="s">
        <v>24796</v>
      </c>
      <c r="P8345" s="212">
        <v>166698.28</v>
      </c>
      <c r="Q8345" s="212">
        <v>0</v>
      </c>
      <c r="R8345" s="212" t="s">
        <v>2491</v>
      </c>
      <c r="S8345" s="212" t="s">
        <v>2492</v>
      </c>
      <c r="U8345" s="215" t="str">
        <f t="shared" si="652"/>
        <v>C-0000085619</v>
      </c>
      <c r="V8345" s="9" t="s">
        <v>44796</v>
      </c>
      <c r="W8345" s="9"/>
      <c r="X8345" s="9" t="s">
        <v>44797</v>
      </c>
      <c r="Y8345" s="9" t="s">
        <v>44797</v>
      </c>
      <c r="Z8345" s="162">
        <v>102745</v>
      </c>
      <c r="AA8345" s="266">
        <v>102745</v>
      </c>
      <c r="AB8345" s="266" t="s">
        <v>1563</v>
      </c>
      <c r="AC8345" s="212" t="s">
        <v>1564</v>
      </c>
      <c r="AE8345" s="215" t="str">
        <f t="shared" si="653"/>
        <v>C-0000034074</v>
      </c>
      <c r="AF8345" s="9" t="s">
        <v>25772</v>
      </c>
      <c r="AG8345" s="9"/>
      <c r="AH8345" s="9" t="s">
        <v>6738</v>
      </c>
      <c r="AI8345" s="9" t="s">
        <v>6738</v>
      </c>
      <c r="AJ8345" s="162">
        <v>2618.15</v>
      </c>
      <c r="AK8345" s="171">
        <v>0</v>
      </c>
      <c r="AL8345" s="170" t="s">
        <v>1619</v>
      </c>
      <c r="AM8345" s="212" t="s">
        <v>1620</v>
      </c>
      <c r="AO8345" s="215" t="str">
        <f t="shared" si="654"/>
        <v>C-0000089026</v>
      </c>
      <c r="AP8345" s="9" t="s">
        <v>45662</v>
      </c>
      <c r="AQ8345" s="9"/>
      <c r="AR8345" s="9" t="s">
        <v>9317</v>
      </c>
      <c r="AS8345" s="9" t="s">
        <v>9317</v>
      </c>
      <c r="AT8345" s="162">
        <v>14000</v>
      </c>
      <c r="AU8345" s="171">
        <v>0</v>
      </c>
      <c r="AV8345" s="170" t="s">
        <v>3408</v>
      </c>
      <c r="AW8345" s="254" t="s">
        <v>3409</v>
      </c>
      <c r="AX8345" s="302" t="str">
        <f>IFERROR(IF(MATCH(AV8345,DOMAIN!$U:$U,0)&gt;0,VLOOKUP(AV8345,DOMAIN!$U:$W,3,0),Portfolio!AV8345),AV8345)</f>
        <v>A2143</v>
      </c>
      <c r="AY8345" s="269">
        <f>MATCH(AO8345,'New Deposit Commission'!$A:$A,0)</f>
        <v>8940</v>
      </c>
    </row>
    <row r="8346" spans="1:51" ht="15" x14ac:dyDescent="0.25">
      <c r="A8346" s="215" t="str">
        <f t="shared" si="650"/>
        <v>C-0000089947</v>
      </c>
      <c r="B8346" s="257" t="s">
        <v>47848</v>
      </c>
      <c r="C8346" s="257"/>
      <c r="D8346" s="257" t="s">
        <v>47849</v>
      </c>
      <c r="E8346" s="257" t="s">
        <v>47849</v>
      </c>
      <c r="F8346" s="212">
        <v>100000</v>
      </c>
      <c r="G8346" s="212">
        <v>0</v>
      </c>
      <c r="H8346" s="212" t="s">
        <v>2746</v>
      </c>
      <c r="I8346" s="252" t="s">
        <v>2747</v>
      </c>
      <c r="K8346" s="215" t="str">
        <f t="shared" si="651"/>
        <v>C-0000028195</v>
      </c>
      <c r="L8346" s="257" t="s">
        <v>28012</v>
      </c>
      <c r="M8346" s="257"/>
      <c r="N8346" s="257" t="s">
        <v>1463</v>
      </c>
      <c r="O8346" s="257" t="s">
        <v>1463</v>
      </c>
      <c r="P8346" s="212">
        <v>126686.99</v>
      </c>
      <c r="Q8346" s="212">
        <v>0</v>
      </c>
      <c r="R8346" s="212" t="s">
        <v>2083</v>
      </c>
      <c r="S8346" s="212" t="s">
        <v>2084</v>
      </c>
      <c r="U8346" s="215" t="str">
        <f t="shared" si="652"/>
        <v>C-0000082992</v>
      </c>
      <c r="V8346" s="9" t="s">
        <v>33097</v>
      </c>
      <c r="W8346" s="9"/>
      <c r="X8346" s="9" t="s">
        <v>24168</v>
      </c>
      <c r="Y8346" s="9" t="s">
        <v>24168</v>
      </c>
      <c r="Z8346" s="162">
        <v>6407737.2000000002</v>
      </c>
      <c r="AA8346" s="266">
        <v>3970932.42</v>
      </c>
      <c r="AB8346" s="266" t="s">
        <v>726</v>
      </c>
      <c r="AC8346" s="212" t="s">
        <v>727</v>
      </c>
      <c r="AE8346" s="215" t="str">
        <f t="shared" si="653"/>
        <v>C-0000036274</v>
      </c>
      <c r="AF8346" s="9" t="s">
        <v>25783</v>
      </c>
      <c r="AG8346" s="9"/>
      <c r="AH8346" s="9" t="s">
        <v>6764</v>
      </c>
      <c r="AI8346" s="9" t="s">
        <v>6764</v>
      </c>
      <c r="AJ8346" s="162">
        <v>3274.29</v>
      </c>
      <c r="AK8346" s="171">
        <v>0</v>
      </c>
      <c r="AL8346" s="170" t="s">
        <v>2746</v>
      </c>
      <c r="AM8346" s="212" t="s">
        <v>2747</v>
      </c>
      <c r="AO8346" s="215" t="str">
        <f t="shared" si="654"/>
        <v>C-0000066839</v>
      </c>
      <c r="AP8346" s="9" t="s">
        <v>28687</v>
      </c>
      <c r="AQ8346" s="9"/>
      <c r="AR8346" s="9" t="s">
        <v>12928</v>
      </c>
      <c r="AS8346" s="9" t="s">
        <v>12928</v>
      </c>
      <c r="AT8346" s="162">
        <v>32000</v>
      </c>
      <c r="AU8346" s="171">
        <v>0</v>
      </c>
      <c r="AV8346" s="170" t="s">
        <v>3341</v>
      </c>
      <c r="AW8346" s="254" t="s">
        <v>3342</v>
      </c>
      <c r="AX8346" s="302" t="str">
        <f>IFERROR(IF(MATCH(AV8346,DOMAIN!$U:$U,0)&gt;0,VLOOKUP(AV8346,DOMAIN!$U:$W,3,0),Portfolio!AV8346),AV8346)</f>
        <v>A1474</v>
      </c>
      <c r="AY8346" s="269">
        <f>MATCH(AO8346,'New Deposit Commission'!$A:$A,0)</f>
        <v>3422</v>
      </c>
    </row>
    <row r="8347" spans="1:51" ht="15" x14ac:dyDescent="0.25">
      <c r="A8347" s="215" t="str">
        <f t="shared" si="650"/>
        <v>C-0000041332</v>
      </c>
      <c r="B8347" s="257" t="s">
        <v>31668</v>
      </c>
      <c r="C8347" s="257"/>
      <c r="D8347" s="257" t="s">
        <v>42685</v>
      </c>
      <c r="E8347" s="257" t="s">
        <v>42685</v>
      </c>
      <c r="F8347" s="212">
        <v>2099145.7799999998</v>
      </c>
      <c r="G8347" s="212">
        <v>0</v>
      </c>
      <c r="H8347" s="212" t="s">
        <v>1011</v>
      </c>
      <c r="I8347" s="252" t="s">
        <v>1012</v>
      </c>
      <c r="K8347" s="215" t="str">
        <f t="shared" si="651"/>
        <v>C-0000075521</v>
      </c>
      <c r="L8347" s="257" t="s">
        <v>32970</v>
      </c>
      <c r="M8347" s="257"/>
      <c r="N8347" s="257" t="s">
        <v>1502</v>
      </c>
      <c r="O8347" s="257" t="s">
        <v>1502</v>
      </c>
      <c r="P8347" s="212">
        <v>300000</v>
      </c>
      <c r="Q8347" s="212">
        <v>0</v>
      </c>
      <c r="R8347" s="212" t="s">
        <v>3903</v>
      </c>
      <c r="S8347" s="212" t="s">
        <v>3904</v>
      </c>
      <c r="U8347" s="215" t="str">
        <f t="shared" si="652"/>
        <v>C-0000076834</v>
      </c>
      <c r="V8347" s="9" t="s">
        <v>32977</v>
      </c>
      <c r="W8347" s="9"/>
      <c r="X8347" s="9" t="s">
        <v>4685</v>
      </c>
      <c r="Y8347" s="9" t="s">
        <v>4685</v>
      </c>
      <c r="Z8347" s="162">
        <v>2361132</v>
      </c>
      <c r="AA8347" s="266">
        <v>1500000</v>
      </c>
      <c r="AB8347" s="266" t="s">
        <v>4684</v>
      </c>
      <c r="AC8347" s="212" t="s">
        <v>4685</v>
      </c>
      <c r="AE8347" s="215" t="str">
        <f t="shared" si="653"/>
        <v>C-0000034100</v>
      </c>
      <c r="AF8347" s="9" t="s">
        <v>25786</v>
      </c>
      <c r="AG8347" s="9"/>
      <c r="AH8347" s="9" t="s">
        <v>6769</v>
      </c>
      <c r="AI8347" s="9" t="s">
        <v>6769</v>
      </c>
      <c r="AJ8347" s="162">
        <v>2618.15</v>
      </c>
      <c r="AK8347" s="171">
        <v>0</v>
      </c>
      <c r="AL8347" s="170" t="s">
        <v>1619</v>
      </c>
      <c r="AM8347" s="212" t="s">
        <v>1620</v>
      </c>
      <c r="AO8347" s="215" t="str">
        <f t="shared" si="654"/>
        <v>C-0000070466</v>
      </c>
      <c r="AP8347" s="9" t="s">
        <v>30143</v>
      </c>
      <c r="AQ8347" s="9"/>
      <c r="AR8347" s="9" t="s">
        <v>1206</v>
      </c>
      <c r="AS8347" s="9" t="s">
        <v>1206</v>
      </c>
      <c r="AT8347" s="162">
        <v>15000</v>
      </c>
      <c r="AU8347" s="171">
        <v>0</v>
      </c>
      <c r="AV8347" s="170" t="s">
        <v>662</v>
      </c>
      <c r="AW8347" s="254" t="s">
        <v>663</v>
      </c>
      <c r="AX8347" s="302" t="str">
        <f>IFERROR(IF(MATCH(AV8347,DOMAIN!$U:$U,0)&gt;0,VLOOKUP(AV8347,DOMAIN!$U:$W,3,0),Portfolio!AV8347),AV8347)</f>
        <v>A3564</v>
      </c>
      <c r="AY8347" s="269">
        <f>MATCH(AO8347,'New Deposit Commission'!$A:$A,0)</f>
        <v>3582</v>
      </c>
    </row>
    <row r="8348" spans="1:51" ht="15" x14ac:dyDescent="0.25">
      <c r="A8348" s="215" t="str">
        <f t="shared" si="650"/>
        <v>C-0000039967</v>
      </c>
      <c r="B8348" s="257" t="s">
        <v>32506</v>
      </c>
      <c r="C8348" s="257"/>
      <c r="D8348" s="257" t="s">
        <v>8978</v>
      </c>
      <c r="E8348" s="257" t="s">
        <v>8978</v>
      </c>
      <c r="F8348" s="212">
        <v>332100.71999999997</v>
      </c>
      <c r="G8348" s="212">
        <v>0</v>
      </c>
      <c r="H8348" s="212" t="s">
        <v>2572</v>
      </c>
      <c r="I8348" s="252" t="s">
        <v>1248</v>
      </c>
      <c r="K8348" s="215" t="str">
        <f t="shared" si="651"/>
        <v>C-0000031453</v>
      </c>
      <c r="L8348" s="257" t="s">
        <v>31478</v>
      </c>
      <c r="M8348" s="257"/>
      <c r="N8348" s="257" t="s">
        <v>20203</v>
      </c>
      <c r="O8348" s="257" t="s">
        <v>20203</v>
      </c>
      <c r="P8348" s="212">
        <v>13817640.51</v>
      </c>
      <c r="Q8348" s="212">
        <v>0</v>
      </c>
      <c r="R8348" s="212" t="s">
        <v>1622</v>
      </c>
      <c r="S8348" s="212" t="s">
        <v>1623</v>
      </c>
      <c r="U8348" s="215" t="str">
        <f t="shared" si="652"/>
        <v>C-0000068925</v>
      </c>
      <c r="V8348" s="9" t="s">
        <v>32593</v>
      </c>
      <c r="W8348" s="9"/>
      <c r="X8348" s="9" t="s">
        <v>22867</v>
      </c>
      <c r="Y8348" s="9" t="s">
        <v>22867</v>
      </c>
      <c r="Z8348" s="162">
        <v>1523968.74</v>
      </c>
      <c r="AA8348" s="266">
        <v>1023968.74</v>
      </c>
      <c r="AB8348" s="266" t="s">
        <v>3905</v>
      </c>
      <c r="AC8348" s="212" t="s">
        <v>13576</v>
      </c>
      <c r="AE8348" s="215" t="str">
        <f t="shared" si="653"/>
        <v>C-0000039668</v>
      </c>
      <c r="AF8348" s="9" t="s">
        <v>27803</v>
      </c>
      <c r="AG8348" s="9"/>
      <c r="AH8348" s="9" t="s">
        <v>879</v>
      </c>
      <c r="AI8348" s="9" t="s">
        <v>879</v>
      </c>
      <c r="AJ8348" s="162">
        <v>85000</v>
      </c>
      <c r="AK8348" s="171">
        <v>0</v>
      </c>
      <c r="AL8348" s="170" t="s">
        <v>878</v>
      </c>
      <c r="AM8348" s="212" t="s">
        <v>879</v>
      </c>
      <c r="AO8348" s="215" t="str">
        <f t="shared" si="654"/>
        <v>C-0000035608</v>
      </c>
      <c r="AP8348" s="9" t="s">
        <v>30462</v>
      </c>
      <c r="AQ8348" s="9"/>
      <c r="AR8348" s="9" t="s">
        <v>17246</v>
      </c>
      <c r="AS8348" s="9" t="s">
        <v>17246</v>
      </c>
      <c r="AT8348" s="162">
        <v>40000</v>
      </c>
      <c r="AU8348" s="171">
        <v>0</v>
      </c>
      <c r="AV8348" s="170" t="s">
        <v>2392</v>
      </c>
      <c r="AW8348" s="254" t="s">
        <v>2393</v>
      </c>
      <c r="AX8348" s="302" t="str">
        <f>IFERROR(IF(MATCH(AV8348,DOMAIN!$U:$U,0)&gt;0,VLOOKUP(AV8348,DOMAIN!$U:$W,3,0),Portfolio!AV8348),AV8348)</f>
        <v>D3906</v>
      </c>
      <c r="AY8348" s="269">
        <f>MATCH(AO8348,'New Deposit Commission'!$A:$A,0)</f>
        <v>1177</v>
      </c>
    </row>
    <row r="8349" spans="1:51" ht="15" x14ac:dyDescent="0.25">
      <c r="A8349" s="215" t="str">
        <f t="shared" si="650"/>
        <v>C-0000076701</v>
      </c>
      <c r="B8349" s="257" t="s">
        <v>29342</v>
      </c>
      <c r="C8349" s="257"/>
      <c r="D8349" s="257" t="s">
        <v>14360</v>
      </c>
      <c r="E8349" s="257" t="s">
        <v>14360</v>
      </c>
      <c r="F8349" s="212">
        <v>200000</v>
      </c>
      <c r="G8349" s="212">
        <v>0</v>
      </c>
      <c r="H8349" s="212" t="s">
        <v>45734</v>
      </c>
      <c r="I8349" s="252" t="s">
        <v>45735</v>
      </c>
      <c r="K8349" s="215" t="str">
        <f t="shared" si="651"/>
        <v>C-0000032730</v>
      </c>
      <c r="L8349" s="257" t="s">
        <v>31417</v>
      </c>
      <c r="M8349" s="257"/>
      <c r="N8349" s="257" t="s">
        <v>20052</v>
      </c>
      <c r="O8349" s="257" t="s">
        <v>20052</v>
      </c>
      <c r="P8349" s="212">
        <v>63985.8</v>
      </c>
      <c r="Q8349" s="212">
        <v>28948.82</v>
      </c>
      <c r="R8349" s="212" t="s">
        <v>2572</v>
      </c>
      <c r="S8349" s="212" t="s">
        <v>1248</v>
      </c>
      <c r="U8349" s="215" t="str">
        <f t="shared" si="652"/>
        <v>C-0000040854</v>
      </c>
      <c r="V8349" s="9" t="s">
        <v>5584</v>
      </c>
      <c r="W8349" s="9"/>
      <c r="X8349" s="9" t="s">
        <v>5583</v>
      </c>
      <c r="Y8349" s="9" t="s">
        <v>5583</v>
      </c>
      <c r="Z8349" s="162">
        <v>2023612.77</v>
      </c>
      <c r="AA8349" s="266">
        <v>0</v>
      </c>
      <c r="AB8349" s="266" t="s">
        <v>2857</v>
      </c>
      <c r="AC8349" s="212" t="s">
        <v>2858</v>
      </c>
      <c r="AE8349" s="215" t="str">
        <f t="shared" si="653"/>
        <v>C-0000035688</v>
      </c>
      <c r="AF8349" s="9" t="s">
        <v>27474</v>
      </c>
      <c r="AG8349" s="9"/>
      <c r="AH8349" s="9" t="s">
        <v>10428</v>
      </c>
      <c r="AI8349" s="9" t="s">
        <v>10428</v>
      </c>
      <c r="AJ8349" s="162">
        <v>90000</v>
      </c>
      <c r="AK8349" s="171">
        <v>0</v>
      </c>
      <c r="AL8349" s="170" t="s">
        <v>650</v>
      </c>
      <c r="AM8349" s="212" t="s">
        <v>651</v>
      </c>
      <c r="AO8349" s="215" t="str">
        <f t="shared" si="654"/>
        <v>C-0000089683</v>
      </c>
      <c r="AP8349" s="9" t="s">
        <v>46890</v>
      </c>
      <c r="AQ8349" s="9"/>
      <c r="AR8349" s="9" t="s">
        <v>46891</v>
      </c>
      <c r="AS8349" s="9" t="s">
        <v>46891</v>
      </c>
      <c r="AT8349" s="162">
        <v>6000</v>
      </c>
      <c r="AU8349" s="171">
        <v>0</v>
      </c>
      <c r="AV8349" s="170" t="s">
        <v>3270</v>
      </c>
      <c r="AW8349" s="254" t="s">
        <v>2940</v>
      </c>
      <c r="AX8349" s="302" t="str">
        <f>IFERROR(IF(MATCH(AV8349,DOMAIN!$U:$U,0)&gt;0,VLOOKUP(AV8349,DOMAIN!$U:$W,3,0),Portfolio!AV8349),AV8349)</f>
        <v>A3755</v>
      </c>
      <c r="AY8349" s="269">
        <f>MATCH(AO8349,'New Deposit Commission'!$A:$A,0)</f>
        <v>9060</v>
      </c>
    </row>
    <row r="8350" spans="1:51" ht="15" x14ac:dyDescent="0.25">
      <c r="A8350" s="215" t="str">
        <f t="shared" si="650"/>
        <v>C-0000078814</v>
      </c>
      <c r="B8350" s="257" t="s">
        <v>31467</v>
      </c>
      <c r="C8350" s="257"/>
      <c r="D8350" s="257" t="s">
        <v>20175</v>
      </c>
      <c r="E8350" s="257" t="s">
        <v>20175</v>
      </c>
      <c r="F8350" s="212">
        <v>4009800</v>
      </c>
      <c r="G8350" s="212">
        <v>0</v>
      </c>
      <c r="H8350" s="212" t="s">
        <v>723</v>
      </c>
      <c r="I8350" s="252" t="s">
        <v>724</v>
      </c>
      <c r="K8350" s="215" t="str">
        <f t="shared" si="651"/>
        <v>C-0000048270</v>
      </c>
      <c r="L8350" s="257" t="s">
        <v>31449</v>
      </c>
      <c r="M8350" s="257"/>
      <c r="N8350" s="257" t="s">
        <v>20129</v>
      </c>
      <c r="O8350" s="257" t="s">
        <v>20129</v>
      </c>
      <c r="P8350" s="212">
        <v>1208329.3799999999</v>
      </c>
      <c r="Q8350" s="212">
        <v>0</v>
      </c>
      <c r="R8350" s="212" t="s">
        <v>5103</v>
      </c>
      <c r="S8350" s="212" t="s">
        <v>4309</v>
      </c>
      <c r="U8350" s="215" t="str">
        <f t="shared" si="652"/>
        <v>C-0000062779</v>
      </c>
      <c r="V8350" s="9" t="s">
        <v>32013</v>
      </c>
      <c r="W8350" s="9"/>
      <c r="X8350" s="9" t="s">
        <v>21540</v>
      </c>
      <c r="Y8350" s="9" t="s">
        <v>21540</v>
      </c>
      <c r="Z8350" s="162">
        <v>1750000</v>
      </c>
      <c r="AA8350" s="266">
        <v>250000</v>
      </c>
      <c r="AB8350" s="266" t="s">
        <v>1884</v>
      </c>
      <c r="AC8350" s="212" t="s">
        <v>1885</v>
      </c>
      <c r="AE8350" s="215" t="str">
        <f t="shared" si="653"/>
        <v>C-0000063857</v>
      </c>
      <c r="AF8350" s="9" t="s">
        <v>28152</v>
      </c>
      <c r="AG8350" s="9"/>
      <c r="AH8350" s="9" t="s">
        <v>11730</v>
      </c>
      <c r="AI8350" s="9" t="s">
        <v>11730</v>
      </c>
      <c r="AJ8350" s="162">
        <v>3000</v>
      </c>
      <c r="AK8350" s="171">
        <v>0</v>
      </c>
      <c r="AL8350" s="170" t="s">
        <v>4956</v>
      </c>
      <c r="AM8350" s="212" t="s">
        <v>4957</v>
      </c>
      <c r="AO8350" s="215" t="str">
        <f t="shared" si="654"/>
        <v>C-0000088540</v>
      </c>
      <c r="AP8350" s="9" t="s">
        <v>43733</v>
      </c>
      <c r="AQ8350" s="9"/>
      <c r="AR8350" s="9" t="s">
        <v>43734</v>
      </c>
      <c r="AS8350" s="9" t="s">
        <v>43734</v>
      </c>
      <c r="AT8350" s="162">
        <v>8000</v>
      </c>
      <c r="AU8350" s="171">
        <v>0</v>
      </c>
      <c r="AV8350" s="170" t="s">
        <v>1777</v>
      </c>
      <c r="AW8350" s="254" t="s">
        <v>1778</v>
      </c>
      <c r="AX8350" s="302" t="str">
        <f>IFERROR(IF(MATCH(AV8350,DOMAIN!$U:$U,0)&gt;0,VLOOKUP(AV8350,DOMAIN!$U:$W,3,0),Portfolio!AV8350),AV8350)</f>
        <v>A1812</v>
      </c>
      <c r="AY8350" s="269">
        <f>MATCH(AO8350,'New Deposit Commission'!$A:$A,0)</f>
        <v>8714</v>
      </c>
    </row>
    <row r="8351" spans="1:51" ht="15" x14ac:dyDescent="0.25">
      <c r="A8351" s="215" t="str">
        <f t="shared" si="650"/>
        <v>C-0000081515</v>
      </c>
      <c r="B8351" s="257" t="s">
        <v>32531</v>
      </c>
      <c r="C8351" s="257"/>
      <c r="D8351" s="257" t="s">
        <v>22724</v>
      </c>
      <c r="E8351" s="257" t="s">
        <v>22724</v>
      </c>
      <c r="F8351" s="212">
        <v>1098109.07</v>
      </c>
      <c r="G8351" s="212">
        <v>1098109.07</v>
      </c>
      <c r="H8351" s="212" t="s">
        <v>267</v>
      </c>
      <c r="I8351" s="252" t="s">
        <v>268</v>
      </c>
      <c r="K8351" s="215" t="str">
        <f t="shared" si="651"/>
        <v>C-0000072261</v>
      </c>
      <c r="L8351" s="257" t="s">
        <v>32459</v>
      </c>
      <c r="M8351" s="257"/>
      <c r="N8351" s="257" t="s">
        <v>22574</v>
      </c>
      <c r="O8351" s="257" t="s">
        <v>22574</v>
      </c>
      <c r="P8351" s="212">
        <v>314025</v>
      </c>
      <c r="Q8351" s="212">
        <v>0</v>
      </c>
      <c r="R8351" s="212" t="s">
        <v>2652</v>
      </c>
      <c r="S8351" s="212" t="s">
        <v>372</v>
      </c>
      <c r="U8351" s="215" t="str">
        <f t="shared" si="652"/>
        <v>C-0000070382</v>
      </c>
      <c r="V8351" s="9" t="s">
        <v>32700</v>
      </c>
      <c r="W8351" s="9"/>
      <c r="X8351" s="9" t="s">
        <v>23102</v>
      </c>
      <c r="Y8351" s="9" t="s">
        <v>23102</v>
      </c>
      <c r="Z8351" s="162">
        <v>1848282.16</v>
      </c>
      <c r="AA8351" s="266">
        <v>0</v>
      </c>
      <c r="AB8351" s="266" t="s">
        <v>4835</v>
      </c>
      <c r="AC8351" s="212" t="s">
        <v>4836</v>
      </c>
      <c r="AE8351" s="215" t="str">
        <f t="shared" si="653"/>
        <v>C-0000052992</v>
      </c>
      <c r="AF8351" s="9" t="s">
        <v>27191</v>
      </c>
      <c r="AG8351" s="9"/>
      <c r="AH8351" s="9" t="s">
        <v>9692</v>
      </c>
      <c r="AI8351" s="9" t="s">
        <v>9692</v>
      </c>
      <c r="AJ8351" s="162">
        <v>48136.02</v>
      </c>
      <c r="AK8351" s="171">
        <v>0</v>
      </c>
      <c r="AL8351" s="170" t="s">
        <v>2690</v>
      </c>
      <c r="AM8351" s="212" t="s">
        <v>2691</v>
      </c>
      <c r="AO8351" s="215" t="str">
        <f t="shared" si="654"/>
        <v>C-0000033970</v>
      </c>
      <c r="AP8351" s="9" t="s">
        <v>29048</v>
      </c>
      <c r="AQ8351" s="9"/>
      <c r="AR8351" s="9" t="s">
        <v>13683</v>
      </c>
      <c r="AS8351" s="9" t="s">
        <v>13683</v>
      </c>
      <c r="AT8351" s="162">
        <v>32000</v>
      </c>
      <c r="AU8351" s="171">
        <v>0</v>
      </c>
      <c r="AV8351" s="170" t="s">
        <v>2548</v>
      </c>
      <c r="AW8351" s="254" t="s">
        <v>2549</v>
      </c>
      <c r="AX8351" s="302" t="str">
        <f>IFERROR(IF(MATCH(AV8351,DOMAIN!$U:$U,0)&gt;0,VLOOKUP(AV8351,DOMAIN!$U:$W,3,0),Portfolio!AV8351),AV8351)</f>
        <v>A3782</v>
      </c>
      <c r="AY8351" s="269">
        <f>MATCH(AO8351,'New Deposit Commission'!$A:$A,0)</f>
        <v>3763</v>
      </c>
    </row>
    <row r="8352" spans="1:51" ht="15" x14ac:dyDescent="0.25">
      <c r="A8352" s="215" t="str">
        <f t="shared" si="650"/>
        <v>C-0000038942</v>
      </c>
      <c r="B8352" s="257" t="s">
        <v>32788</v>
      </c>
      <c r="C8352" s="257"/>
      <c r="D8352" s="257" t="s">
        <v>23339</v>
      </c>
      <c r="E8352" s="257" t="s">
        <v>23339</v>
      </c>
      <c r="F8352" s="212">
        <v>700000</v>
      </c>
      <c r="G8352" s="212">
        <v>0</v>
      </c>
      <c r="H8352" s="212" t="s">
        <v>1704</v>
      </c>
      <c r="I8352" s="252" t="s">
        <v>1705</v>
      </c>
      <c r="K8352" s="215" t="str">
        <f t="shared" si="651"/>
        <v>C-0000080483</v>
      </c>
      <c r="L8352" s="257" t="s">
        <v>33244</v>
      </c>
      <c r="M8352" s="257"/>
      <c r="N8352" s="257" t="s">
        <v>24570</v>
      </c>
      <c r="O8352" s="257" t="s">
        <v>24570</v>
      </c>
      <c r="P8352" s="212">
        <v>200000</v>
      </c>
      <c r="Q8352" s="212">
        <v>0</v>
      </c>
      <c r="R8352" s="212" t="s">
        <v>4552</v>
      </c>
      <c r="S8352" s="212" t="s">
        <v>3021</v>
      </c>
      <c r="U8352" s="215" t="str">
        <f t="shared" si="652"/>
        <v>C-0000013412</v>
      </c>
      <c r="V8352" s="9" t="s">
        <v>32369</v>
      </c>
      <c r="W8352" s="9"/>
      <c r="X8352" s="9" t="s">
        <v>22423</v>
      </c>
      <c r="Y8352" s="9" t="s">
        <v>22423</v>
      </c>
      <c r="Z8352" s="162">
        <v>160000</v>
      </c>
      <c r="AA8352" s="266">
        <v>0</v>
      </c>
      <c r="AB8352" s="266" t="s">
        <v>4674</v>
      </c>
      <c r="AC8352" s="212" t="s">
        <v>4675</v>
      </c>
      <c r="AE8352" s="215" t="str">
        <f t="shared" si="653"/>
        <v>C-0000052250</v>
      </c>
      <c r="AF8352" s="9" t="s">
        <v>28234</v>
      </c>
      <c r="AG8352" s="9"/>
      <c r="AH8352" s="9" t="s">
        <v>11905</v>
      </c>
      <c r="AI8352" s="9" t="s">
        <v>11905</v>
      </c>
      <c r="AJ8352" s="162">
        <v>80000</v>
      </c>
      <c r="AK8352" s="171">
        <v>0</v>
      </c>
      <c r="AL8352" s="170" t="s">
        <v>4917</v>
      </c>
      <c r="AM8352" s="212" t="s">
        <v>4918</v>
      </c>
      <c r="AO8352" s="215" t="str">
        <f t="shared" si="654"/>
        <v>C-0000091071</v>
      </c>
      <c r="AP8352" s="9" t="s">
        <v>50589</v>
      </c>
      <c r="AQ8352" s="9"/>
      <c r="AR8352" s="9" t="s">
        <v>50590</v>
      </c>
      <c r="AS8352" s="9" t="s">
        <v>50590</v>
      </c>
      <c r="AT8352" s="162">
        <v>4000</v>
      </c>
      <c r="AU8352" s="171">
        <v>0</v>
      </c>
      <c r="AV8352" s="170" t="s">
        <v>4934</v>
      </c>
      <c r="AW8352" s="254" t="s">
        <v>4935</v>
      </c>
      <c r="AX8352" s="302" t="str">
        <f>IFERROR(IF(MATCH(AV8352,DOMAIN!$U:$U,0)&gt;0,VLOOKUP(AV8352,DOMAIN!$U:$W,3,0),Portfolio!AV8352),AV8352)</f>
        <v>A3227</v>
      </c>
      <c r="AY8352" s="269">
        <f>MATCH(AO8352,'New Deposit Commission'!$A:$A,0)</f>
        <v>9638</v>
      </c>
    </row>
    <row r="8353" spans="1:51" ht="15" x14ac:dyDescent="0.25">
      <c r="A8353" s="215" t="str">
        <f t="shared" si="650"/>
        <v>C-0000003042</v>
      </c>
      <c r="B8353" s="257" t="s">
        <v>31983</v>
      </c>
      <c r="C8353" s="257"/>
      <c r="D8353" s="257" t="s">
        <v>21446</v>
      </c>
      <c r="E8353" s="257" t="s">
        <v>21446</v>
      </c>
      <c r="F8353" s="212">
        <v>2700000</v>
      </c>
      <c r="G8353" s="212">
        <v>0</v>
      </c>
      <c r="H8353" s="212" t="s">
        <v>650</v>
      </c>
      <c r="I8353" s="252" t="s">
        <v>651</v>
      </c>
      <c r="K8353" s="215" t="str">
        <f t="shared" si="651"/>
        <v>C-0000088363</v>
      </c>
      <c r="L8353" s="257" t="s">
        <v>33818</v>
      </c>
      <c r="M8353" s="257"/>
      <c r="N8353" s="257" t="s">
        <v>33687</v>
      </c>
      <c r="O8353" s="257" t="s">
        <v>33687</v>
      </c>
      <c r="P8353" s="212">
        <v>100000</v>
      </c>
      <c r="Q8353" s="212">
        <v>100000</v>
      </c>
      <c r="R8353" s="212" t="s">
        <v>1429</v>
      </c>
      <c r="S8353" s="212" t="s">
        <v>1430</v>
      </c>
      <c r="U8353" s="215" t="str">
        <f t="shared" si="652"/>
        <v>C-0000083121</v>
      </c>
      <c r="V8353" s="9" t="s">
        <v>43354</v>
      </c>
      <c r="W8353" s="9"/>
      <c r="X8353" s="9" t="s">
        <v>43355</v>
      </c>
      <c r="Y8353" s="9" t="s">
        <v>43355</v>
      </c>
      <c r="Z8353" s="162">
        <v>120000</v>
      </c>
      <c r="AA8353" s="266">
        <v>20000</v>
      </c>
      <c r="AB8353" s="266" t="s">
        <v>1860</v>
      </c>
      <c r="AC8353" s="212" t="s">
        <v>1861</v>
      </c>
      <c r="AE8353" s="215" t="str">
        <f t="shared" si="653"/>
        <v>C-0000009910</v>
      </c>
      <c r="AF8353" s="9" t="s">
        <v>29103</v>
      </c>
      <c r="AG8353" s="9"/>
      <c r="AH8353" s="9" t="s">
        <v>42589</v>
      </c>
      <c r="AI8353" s="9" t="s">
        <v>42589</v>
      </c>
      <c r="AJ8353" s="162">
        <v>105289.7</v>
      </c>
      <c r="AK8353" s="171">
        <v>0</v>
      </c>
      <c r="AL8353" s="170" t="s">
        <v>4424</v>
      </c>
      <c r="AM8353" s="212" t="s">
        <v>4425</v>
      </c>
      <c r="AO8353" s="215" t="str">
        <f t="shared" si="654"/>
        <v>C-0000053635</v>
      </c>
      <c r="AP8353" s="9" t="s">
        <v>51882</v>
      </c>
      <c r="AQ8353" s="9"/>
      <c r="AR8353" s="9" t="s">
        <v>51883</v>
      </c>
      <c r="AS8353" s="9" t="s">
        <v>51883</v>
      </c>
      <c r="AT8353" s="162">
        <v>15000</v>
      </c>
      <c r="AU8353" s="171">
        <v>0</v>
      </c>
      <c r="AV8353" s="170" t="s">
        <v>2473</v>
      </c>
      <c r="AW8353" s="254" t="s">
        <v>2474</v>
      </c>
      <c r="AX8353" s="302" t="str">
        <f>IFERROR(IF(MATCH(AV8353,DOMAIN!$U:$U,0)&gt;0,VLOOKUP(AV8353,DOMAIN!$U:$W,3,0),Portfolio!AV8353),AV8353)</f>
        <v>A1838</v>
      </c>
      <c r="AY8353" s="269">
        <f>MATCH(AO8353,'New Deposit Commission'!$A:$A,0)</f>
        <v>9781</v>
      </c>
    </row>
    <row r="8354" spans="1:51" ht="15" x14ac:dyDescent="0.25">
      <c r="A8354" s="215" t="str">
        <f t="shared" si="650"/>
        <v>C-0000080798</v>
      </c>
      <c r="B8354" s="257" t="s">
        <v>32644</v>
      </c>
      <c r="C8354" s="257"/>
      <c r="D8354" s="257" t="s">
        <v>22979</v>
      </c>
      <c r="E8354" s="257" t="s">
        <v>22979</v>
      </c>
      <c r="F8354" s="212">
        <v>751675</v>
      </c>
      <c r="G8354" s="212">
        <v>0</v>
      </c>
      <c r="H8354" s="212" t="s">
        <v>650</v>
      </c>
      <c r="I8354" s="252" t="s">
        <v>651</v>
      </c>
      <c r="K8354" s="215" t="str">
        <f t="shared" si="651"/>
        <v>C-0000082992</v>
      </c>
      <c r="L8354" s="257" t="s">
        <v>33097</v>
      </c>
      <c r="M8354" s="257"/>
      <c r="N8354" s="257" t="s">
        <v>24168</v>
      </c>
      <c r="O8354" s="257" t="s">
        <v>24168</v>
      </c>
      <c r="P8354" s="212">
        <v>6344973.4900000002</v>
      </c>
      <c r="Q8354" s="212">
        <v>2374041.0699999998</v>
      </c>
      <c r="R8354" s="212" t="s">
        <v>726</v>
      </c>
      <c r="S8354" s="212" t="s">
        <v>727</v>
      </c>
      <c r="U8354" s="215" t="str">
        <f t="shared" si="652"/>
        <v>C-0000078941</v>
      </c>
      <c r="V8354" s="9" t="s">
        <v>32148</v>
      </c>
      <c r="W8354" s="9"/>
      <c r="X8354" s="9" t="s">
        <v>21840</v>
      </c>
      <c r="Y8354" s="9" t="s">
        <v>21840</v>
      </c>
      <c r="Z8354" s="162">
        <v>150000</v>
      </c>
      <c r="AA8354" s="266">
        <v>150000</v>
      </c>
      <c r="AB8354" s="266" t="s">
        <v>4956</v>
      </c>
      <c r="AC8354" s="212" t="s">
        <v>4957</v>
      </c>
      <c r="AE8354" s="215" t="str">
        <f t="shared" si="653"/>
        <v>C-0000074499</v>
      </c>
      <c r="AF8354" s="9" t="s">
        <v>28757</v>
      </c>
      <c r="AG8354" s="9"/>
      <c r="AH8354" s="9" t="s">
        <v>13072</v>
      </c>
      <c r="AI8354" s="9" t="s">
        <v>13072</v>
      </c>
      <c r="AJ8354" s="162">
        <v>5000</v>
      </c>
      <c r="AK8354" s="171">
        <v>0</v>
      </c>
      <c r="AL8354" s="170" t="s">
        <v>4652</v>
      </c>
      <c r="AM8354" s="212" t="s">
        <v>4653</v>
      </c>
      <c r="AO8354" s="215" t="str">
        <f t="shared" si="654"/>
        <v>C-0000088453</v>
      </c>
      <c r="AP8354" s="9" t="s">
        <v>44015</v>
      </c>
      <c r="AQ8354" s="9"/>
      <c r="AR8354" s="9" t="s">
        <v>11736</v>
      </c>
      <c r="AS8354" s="9" t="s">
        <v>11736</v>
      </c>
      <c r="AT8354" s="162">
        <v>12000</v>
      </c>
      <c r="AU8354" s="171">
        <v>0</v>
      </c>
      <c r="AV8354" s="170" t="s">
        <v>3968</v>
      </c>
      <c r="AW8354" s="254" t="s">
        <v>3969</v>
      </c>
      <c r="AX8354" s="302" t="str">
        <f>IFERROR(IF(MATCH(AV8354,DOMAIN!$U:$U,0)&gt;0,VLOOKUP(AV8354,DOMAIN!$U:$W,3,0),Portfolio!AV8354),AV8354)</f>
        <v>A3912</v>
      </c>
      <c r="AY8354" s="269">
        <f>MATCH(AO8354,'New Deposit Commission'!$A:$A,0)</f>
        <v>8715</v>
      </c>
    </row>
    <row r="8355" spans="1:51" ht="15" x14ac:dyDescent="0.25">
      <c r="A8355" s="215" t="str">
        <f t="shared" si="650"/>
        <v>C-0000038942</v>
      </c>
      <c r="B8355" s="257" t="s">
        <v>32788</v>
      </c>
      <c r="C8355" s="257"/>
      <c r="D8355" s="257" t="s">
        <v>23339</v>
      </c>
      <c r="E8355" s="257" t="s">
        <v>23339</v>
      </c>
      <c r="F8355" s="212">
        <v>700000</v>
      </c>
      <c r="G8355" s="212">
        <v>0</v>
      </c>
      <c r="H8355" s="212" t="s">
        <v>1349</v>
      </c>
      <c r="I8355" s="252" t="s">
        <v>1350</v>
      </c>
      <c r="K8355" s="215" t="str">
        <f t="shared" si="651"/>
        <v>C-0000069304</v>
      </c>
      <c r="L8355" s="257" t="s">
        <v>44934</v>
      </c>
      <c r="M8355" s="257"/>
      <c r="N8355" s="257" t="s">
        <v>44935</v>
      </c>
      <c r="O8355" s="257" t="s">
        <v>44935</v>
      </c>
      <c r="P8355" s="212">
        <v>2567312.5</v>
      </c>
      <c r="Q8355" s="212">
        <v>0</v>
      </c>
      <c r="R8355" s="212" t="s">
        <v>4960</v>
      </c>
      <c r="S8355" s="212" t="s">
        <v>4961</v>
      </c>
      <c r="U8355" s="215" t="str">
        <f t="shared" si="652"/>
        <v>C-0000019386</v>
      </c>
      <c r="V8355" s="9" t="s">
        <v>33808</v>
      </c>
      <c r="W8355" s="9"/>
      <c r="X8355" s="9" t="s">
        <v>33659</v>
      </c>
      <c r="Y8355" s="9" t="s">
        <v>33659</v>
      </c>
      <c r="Z8355" s="162">
        <v>1000000</v>
      </c>
      <c r="AA8355" s="266">
        <v>0</v>
      </c>
      <c r="AB8355" s="266" t="s">
        <v>3341</v>
      </c>
      <c r="AC8355" s="212" t="s">
        <v>3342</v>
      </c>
      <c r="AE8355" s="215" t="str">
        <f t="shared" si="653"/>
        <v>C-0000082712</v>
      </c>
      <c r="AF8355" s="9" t="s">
        <v>29251</v>
      </c>
      <c r="AG8355" s="9"/>
      <c r="AH8355" s="9" t="s">
        <v>1194</v>
      </c>
      <c r="AI8355" s="9" t="s">
        <v>1194</v>
      </c>
      <c r="AJ8355" s="162">
        <v>38000</v>
      </c>
      <c r="AK8355" s="171">
        <v>0</v>
      </c>
      <c r="AL8355" s="170" t="s">
        <v>2686</v>
      </c>
      <c r="AM8355" s="212" t="s">
        <v>2687</v>
      </c>
      <c r="AO8355" s="215" t="str">
        <f t="shared" si="654"/>
        <v>C-0000076774</v>
      </c>
      <c r="AP8355" s="9" t="s">
        <v>50591</v>
      </c>
      <c r="AQ8355" s="9"/>
      <c r="AR8355" s="9" t="s">
        <v>50592</v>
      </c>
      <c r="AS8355" s="9" t="s">
        <v>50592</v>
      </c>
      <c r="AT8355" s="162">
        <v>9000</v>
      </c>
      <c r="AU8355" s="171">
        <v>0</v>
      </c>
      <c r="AV8355" s="170" t="s">
        <v>4934</v>
      </c>
      <c r="AW8355" s="254" t="s">
        <v>4935</v>
      </c>
      <c r="AX8355" s="302" t="str">
        <f>IFERROR(IF(MATCH(AV8355,DOMAIN!$U:$U,0)&gt;0,VLOOKUP(AV8355,DOMAIN!$U:$W,3,0),Portfolio!AV8355),AV8355)</f>
        <v>A3227</v>
      </c>
      <c r="AY8355" s="269">
        <f>MATCH(AO8355,'New Deposit Commission'!$A:$A,0)</f>
        <v>9639</v>
      </c>
    </row>
    <row r="8356" spans="1:51" ht="15" x14ac:dyDescent="0.25">
      <c r="A8356" s="215" t="str">
        <f t="shared" si="650"/>
        <v>C-0000008499</v>
      </c>
      <c r="B8356" s="257" t="s">
        <v>31851</v>
      </c>
      <c r="C8356" s="257"/>
      <c r="D8356" s="257" t="s">
        <v>21163</v>
      </c>
      <c r="E8356" s="257" t="s">
        <v>21163</v>
      </c>
      <c r="F8356" s="212">
        <v>120000</v>
      </c>
      <c r="G8356" s="212">
        <v>0</v>
      </c>
      <c r="H8356" s="212" t="s">
        <v>3903</v>
      </c>
      <c r="I8356" s="252" t="s">
        <v>3904</v>
      </c>
      <c r="K8356" s="215" t="str">
        <f t="shared" si="651"/>
        <v>C-0000088593</v>
      </c>
      <c r="L8356" s="257" t="s">
        <v>44897</v>
      </c>
      <c r="M8356" s="257"/>
      <c r="N8356" s="257" t="s">
        <v>44898</v>
      </c>
      <c r="O8356" s="257" t="s">
        <v>44898</v>
      </c>
      <c r="P8356" s="212">
        <v>862405</v>
      </c>
      <c r="Q8356" s="212">
        <v>0</v>
      </c>
      <c r="R8356" s="212" t="s">
        <v>3956</v>
      </c>
      <c r="S8356" s="212" t="s">
        <v>3957</v>
      </c>
      <c r="U8356" s="215" t="str">
        <f t="shared" si="652"/>
        <v>C-0000035851</v>
      </c>
      <c r="V8356" s="9" t="s">
        <v>32191</v>
      </c>
      <c r="W8356" s="9"/>
      <c r="X8356" s="9" t="s">
        <v>21920</v>
      </c>
      <c r="Y8356" s="9" t="s">
        <v>21920</v>
      </c>
      <c r="Z8356" s="162">
        <v>300000</v>
      </c>
      <c r="AA8356" s="266">
        <v>0</v>
      </c>
      <c r="AB8356" s="266" t="s">
        <v>4917</v>
      </c>
      <c r="AC8356" s="212" t="s">
        <v>4918</v>
      </c>
      <c r="AE8356" s="215" t="str">
        <f t="shared" si="653"/>
        <v>C-0000007933</v>
      </c>
      <c r="AF8356" s="9" t="s">
        <v>30046</v>
      </c>
      <c r="AG8356" s="9"/>
      <c r="AH8356" s="9" t="s">
        <v>16098</v>
      </c>
      <c r="AI8356" s="9" t="s">
        <v>16098</v>
      </c>
      <c r="AJ8356" s="162">
        <v>18000</v>
      </c>
      <c r="AK8356" s="171">
        <v>0</v>
      </c>
      <c r="AL8356" s="170" t="s">
        <v>4658</v>
      </c>
      <c r="AM8356" s="212" t="s">
        <v>2077</v>
      </c>
      <c r="AO8356" s="215" t="str">
        <f t="shared" si="654"/>
        <v>C-0000089430</v>
      </c>
      <c r="AP8356" s="9" t="s">
        <v>45665</v>
      </c>
      <c r="AQ8356" s="9"/>
      <c r="AR8356" s="9" t="s">
        <v>45666</v>
      </c>
      <c r="AS8356" s="9" t="s">
        <v>45666</v>
      </c>
      <c r="AT8356" s="162">
        <v>400000</v>
      </c>
      <c r="AU8356" s="171">
        <v>0</v>
      </c>
      <c r="AV8356" s="170" t="s">
        <v>4839</v>
      </c>
      <c r="AW8356" s="254" t="s">
        <v>4840</v>
      </c>
      <c r="AX8356" s="302" t="str">
        <f>IFERROR(IF(MATCH(AV8356,DOMAIN!$U:$U,0)&gt;0,VLOOKUP(AV8356,DOMAIN!$U:$W,3,0),Portfolio!AV8356),AV8356)</f>
        <v>A1960</v>
      </c>
      <c r="AY8356" s="269">
        <f>MATCH(AO8356,'New Deposit Commission'!$A:$A,0)</f>
        <v>8942</v>
      </c>
    </row>
    <row r="8357" spans="1:51" ht="15" x14ac:dyDescent="0.25">
      <c r="A8357" s="215" t="str">
        <f t="shared" si="650"/>
        <v>C-0000012243</v>
      </c>
      <c r="B8357" s="257" t="s">
        <v>32829</v>
      </c>
      <c r="C8357" s="257"/>
      <c r="D8357" s="257" t="s">
        <v>23436</v>
      </c>
      <c r="E8357" s="257" t="s">
        <v>23436</v>
      </c>
      <c r="F8357" s="212">
        <v>70000</v>
      </c>
      <c r="G8357" s="212">
        <v>0</v>
      </c>
      <c r="H8357" s="212" t="s">
        <v>3903</v>
      </c>
      <c r="I8357" s="252" t="s">
        <v>3904</v>
      </c>
      <c r="K8357" s="215" t="str">
        <f t="shared" si="651"/>
        <v>C-0000078350</v>
      </c>
      <c r="L8357" s="257" t="s">
        <v>33078</v>
      </c>
      <c r="M8357" s="257"/>
      <c r="N8357" s="257" t="s">
        <v>24106</v>
      </c>
      <c r="O8357" s="257" t="s">
        <v>24106</v>
      </c>
      <c r="P8357" s="212">
        <v>500000</v>
      </c>
      <c r="Q8357" s="212">
        <v>0</v>
      </c>
      <c r="R8357" s="212" t="s">
        <v>3255</v>
      </c>
      <c r="S8357" s="212" t="s">
        <v>3256</v>
      </c>
      <c r="U8357" s="215" t="str">
        <f t="shared" si="652"/>
        <v>C-0000077976</v>
      </c>
      <c r="V8357" s="9" t="s">
        <v>32738</v>
      </c>
      <c r="W8357" s="9"/>
      <c r="X8357" s="9" t="s">
        <v>23202</v>
      </c>
      <c r="Y8357" s="9" t="s">
        <v>23202</v>
      </c>
      <c r="Z8357" s="162">
        <v>130642.26</v>
      </c>
      <c r="AA8357" s="266">
        <v>0</v>
      </c>
      <c r="AB8357" s="266" t="s">
        <v>1476</v>
      </c>
      <c r="AC8357" s="212" t="s">
        <v>1477</v>
      </c>
      <c r="AE8357" s="215" t="str">
        <f t="shared" si="653"/>
        <v>C-0000083603</v>
      </c>
      <c r="AF8357" s="9" t="s">
        <v>31089</v>
      </c>
      <c r="AG8357" s="9"/>
      <c r="AH8357" s="9" t="s">
        <v>2077</v>
      </c>
      <c r="AI8357" s="9" t="s">
        <v>2077</v>
      </c>
      <c r="AJ8357" s="162">
        <v>2000</v>
      </c>
      <c r="AK8357" s="171">
        <v>0</v>
      </c>
      <c r="AL8357" s="170" t="s">
        <v>5301</v>
      </c>
      <c r="AM8357" s="212" t="s">
        <v>5302</v>
      </c>
      <c r="AO8357" s="215" t="str">
        <f t="shared" si="654"/>
        <v>C-0000081694</v>
      </c>
      <c r="AP8357" s="9" t="s">
        <v>42089</v>
      </c>
      <c r="AQ8357" s="9"/>
      <c r="AR8357" s="9" t="s">
        <v>1908</v>
      </c>
      <c r="AS8357" s="9" t="s">
        <v>1908</v>
      </c>
      <c r="AT8357" s="162">
        <v>2000</v>
      </c>
      <c r="AU8357" s="171">
        <v>0</v>
      </c>
      <c r="AV8357" s="170" t="s">
        <v>4934</v>
      </c>
      <c r="AW8357" s="254" t="s">
        <v>4935</v>
      </c>
      <c r="AX8357" s="302" t="str">
        <f>IFERROR(IF(MATCH(AV8357,DOMAIN!$U:$U,0)&gt;0,VLOOKUP(AV8357,DOMAIN!$U:$W,3,0),Portfolio!AV8357),AV8357)</f>
        <v>A3227</v>
      </c>
      <c r="AY8357" s="269">
        <f>MATCH(AO8357,'New Deposit Commission'!$A:$A,0)</f>
        <v>2830</v>
      </c>
    </row>
    <row r="8358" spans="1:51" ht="15" x14ac:dyDescent="0.25">
      <c r="A8358" s="215" t="str">
        <f t="shared" si="650"/>
        <v>C-0000079782</v>
      </c>
      <c r="B8358" s="257" t="s">
        <v>32941</v>
      </c>
      <c r="C8358" s="257"/>
      <c r="D8358" s="257" t="s">
        <v>23733</v>
      </c>
      <c r="E8358" s="257" t="s">
        <v>23733</v>
      </c>
      <c r="F8358" s="212">
        <v>180000</v>
      </c>
      <c r="G8358" s="212">
        <v>0</v>
      </c>
      <c r="H8358" s="212" t="s">
        <v>2692</v>
      </c>
      <c r="I8358" s="252" t="s">
        <v>2693</v>
      </c>
      <c r="K8358" s="215" t="str">
        <f t="shared" si="651"/>
        <v>C-0000078676</v>
      </c>
      <c r="L8358" s="257" t="s">
        <v>32012</v>
      </c>
      <c r="M8358" s="257"/>
      <c r="N8358" s="257" t="s">
        <v>21538</v>
      </c>
      <c r="O8358" s="257" t="s">
        <v>21538</v>
      </c>
      <c r="P8358" s="212">
        <v>500000</v>
      </c>
      <c r="Q8358" s="212">
        <v>500000</v>
      </c>
      <c r="R8358" s="212" t="s">
        <v>650</v>
      </c>
      <c r="S8358" s="212" t="s">
        <v>651</v>
      </c>
      <c r="U8358" s="215" t="str">
        <f t="shared" si="652"/>
        <v>C-0000061029</v>
      </c>
      <c r="V8358" s="9" t="s">
        <v>33363</v>
      </c>
      <c r="W8358" s="9"/>
      <c r="X8358" s="9" t="s">
        <v>24193</v>
      </c>
      <c r="Y8358" s="9" t="s">
        <v>24193</v>
      </c>
      <c r="Z8358" s="162">
        <v>112068.84</v>
      </c>
      <c r="AA8358" s="266">
        <v>0</v>
      </c>
      <c r="AB8358" s="266" t="s">
        <v>3383</v>
      </c>
      <c r="AC8358" s="212" t="s">
        <v>3384</v>
      </c>
      <c r="AE8358" s="215" t="str">
        <f t="shared" si="653"/>
        <v>C-0000039991</v>
      </c>
      <c r="AF8358" s="9" t="s">
        <v>30269</v>
      </c>
      <c r="AG8358" s="9"/>
      <c r="AH8358" s="9" t="s">
        <v>16704</v>
      </c>
      <c r="AI8358" s="9" t="s">
        <v>16704</v>
      </c>
      <c r="AJ8358" s="162">
        <v>18000</v>
      </c>
      <c r="AK8358" s="171">
        <v>0</v>
      </c>
      <c r="AL8358" s="170" t="s">
        <v>3963</v>
      </c>
      <c r="AM8358" s="212" t="s">
        <v>2145</v>
      </c>
      <c r="AO8358" s="215" t="str">
        <f t="shared" si="654"/>
        <v>C-0000088517</v>
      </c>
      <c r="AP8358" s="9" t="s">
        <v>43697</v>
      </c>
      <c r="AQ8358" s="9"/>
      <c r="AR8358" s="9" t="s">
        <v>2020</v>
      </c>
      <c r="AS8358" s="9" t="s">
        <v>2020</v>
      </c>
      <c r="AT8358" s="162">
        <v>2000</v>
      </c>
      <c r="AU8358" s="171">
        <v>0</v>
      </c>
      <c r="AV8358" s="170" t="s">
        <v>2019</v>
      </c>
      <c r="AW8358" s="254" t="s">
        <v>2020</v>
      </c>
      <c r="AX8358" s="302" t="str">
        <f>IFERROR(IF(MATCH(AV8358,DOMAIN!$U:$U,0)&gt;0,VLOOKUP(AV8358,DOMAIN!$U:$W,3,0),Portfolio!AV8358),AV8358)</f>
        <v>A3810</v>
      </c>
      <c r="AY8358" s="269">
        <f>MATCH(AO8358,'New Deposit Commission'!$A:$A,0)</f>
        <v>8716</v>
      </c>
    </row>
    <row r="8359" spans="1:51" ht="15" x14ac:dyDescent="0.25">
      <c r="A8359" s="215" t="str">
        <f t="shared" si="650"/>
        <v>C-0000067199</v>
      </c>
      <c r="B8359" s="257" t="s">
        <v>32982</v>
      </c>
      <c r="C8359" s="257"/>
      <c r="D8359" s="257" t="s">
        <v>23837</v>
      </c>
      <c r="E8359" s="257" t="s">
        <v>23837</v>
      </c>
      <c r="F8359" s="212">
        <v>200000</v>
      </c>
      <c r="G8359" s="212">
        <v>0</v>
      </c>
      <c r="H8359" s="212" t="s">
        <v>1476</v>
      </c>
      <c r="I8359" s="252" t="s">
        <v>1477</v>
      </c>
      <c r="K8359" s="215" t="str">
        <f t="shared" si="651"/>
        <v>C-0000030823</v>
      </c>
      <c r="L8359" s="257" t="s">
        <v>32558</v>
      </c>
      <c r="M8359" s="257"/>
      <c r="N8359" s="257" t="s">
        <v>22778</v>
      </c>
      <c r="O8359" s="257" t="s">
        <v>22778</v>
      </c>
      <c r="P8359" s="212">
        <v>250000</v>
      </c>
      <c r="Q8359" s="212">
        <v>0</v>
      </c>
      <c r="R8359" s="212" t="s">
        <v>3906</v>
      </c>
      <c r="S8359" s="212" t="s">
        <v>673</v>
      </c>
      <c r="U8359" s="215" t="str">
        <f t="shared" si="652"/>
        <v>C-0000061676</v>
      </c>
      <c r="V8359" s="9" t="s">
        <v>33068</v>
      </c>
      <c r="W8359" s="9"/>
      <c r="X8359" s="9" t="s">
        <v>24077</v>
      </c>
      <c r="Y8359" s="9" t="s">
        <v>24077</v>
      </c>
      <c r="Z8359" s="162">
        <v>1096417.6399999999</v>
      </c>
      <c r="AA8359" s="266">
        <v>0</v>
      </c>
      <c r="AB8359" s="266" t="s">
        <v>4401</v>
      </c>
      <c r="AC8359" s="212" t="s">
        <v>2077</v>
      </c>
      <c r="AE8359" s="215" t="str">
        <f t="shared" si="653"/>
        <v>C-0000006717</v>
      </c>
      <c r="AF8359" s="9" t="s">
        <v>29474</v>
      </c>
      <c r="AG8359" s="9"/>
      <c r="AH8359" s="9" t="s">
        <v>14661</v>
      </c>
      <c r="AI8359" s="9" t="s">
        <v>14661</v>
      </c>
      <c r="AJ8359" s="162">
        <v>5000</v>
      </c>
      <c r="AK8359" s="171">
        <v>0</v>
      </c>
      <c r="AL8359" s="170" t="s">
        <v>550</v>
      </c>
      <c r="AM8359" s="212" t="s">
        <v>551</v>
      </c>
      <c r="AO8359" s="215" t="str">
        <f t="shared" si="654"/>
        <v>C-0000049375</v>
      </c>
      <c r="AP8359" s="9" t="s">
        <v>31418</v>
      </c>
      <c r="AQ8359" s="9"/>
      <c r="AR8359" s="9" t="s">
        <v>20056</v>
      </c>
      <c r="AS8359" s="9" t="s">
        <v>20056</v>
      </c>
      <c r="AT8359" s="162">
        <v>57586378.390000001</v>
      </c>
      <c r="AU8359" s="171">
        <v>0</v>
      </c>
      <c r="AV8359" s="170" t="s">
        <v>723</v>
      </c>
      <c r="AW8359" s="254" t="s">
        <v>724</v>
      </c>
      <c r="AX8359" s="302" t="str">
        <f>IFERROR(IF(MATCH(AV8359,DOMAIN!$U:$U,0)&gt;0,VLOOKUP(AV8359,DOMAIN!$U:$W,3,0),Portfolio!AV8359),AV8359)</f>
        <v>A3738</v>
      </c>
      <c r="AY8359" s="269">
        <f>MATCH(AO8359,'New Deposit Commission'!$A:$A,0)</f>
        <v>4882</v>
      </c>
    </row>
    <row r="8360" spans="1:51" ht="15" x14ac:dyDescent="0.25">
      <c r="A8360" s="215" t="str">
        <f t="shared" si="650"/>
        <v>C-0000049618</v>
      </c>
      <c r="B8360" s="257" t="s">
        <v>32297</v>
      </c>
      <c r="C8360" s="257"/>
      <c r="D8360" s="257" t="s">
        <v>22167</v>
      </c>
      <c r="E8360" s="257" t="s">
        <v>22167</v>
      </c>
      <c r="F8360" s="212">
        <v>1046750</v>
      </c>
      <c r="G8360" s="212">
        <v>0</v>
      </c>
      <c r="H8360" s="212" t="s">
        <v>2572</v>
      </c>
      <c r="I8360" s="252" t="s">
        <v>1248</v>
      </c>
      <c r="K8360" s="215" t="str">
        <f t="shared" si="651"/>
        <v>C-0000077584</v>
      </c>
      <c r="L8360" s="257" t="s">
        <v>32908</v>
      </c>
      <c r="M8360" s="257"/>
      <c r="N8360" s="257" t="s">
        <v>23645</v>
      </c>
      <c r="O8360" s="257" t="s">
        <v>23645</v>
      </c>
      <c r="P8360" s="212">
        <v>271395.19</v>
      </c>
      <c r="Q8360" s="212">
        <v>0</v>
      </c>
      <c r="R8360" s="212" t="s">
        <v>4761</v>
      </c>
      <c r="S8360" s="212" t="s">
        <v>4762</v>
      </c>
      <c r="U8360" s="215" t="str">
        <f t="shared" si="652"/>
        <v>C-0000037739</v>
      </c>
      <c r="V8360" s="9" t="s">
        <v>31988</v>
      </c>
      <c r="W8360" s="9"/>
      <c r="X8360" s="9" t="s">
        <v>5750</v>
      </c>
      <c r="Y8360" s="9" t="s">
        <v>5750</v>
      </c>
      <c r="Z8360" s="162">
        <v>191480.23</v>
      </c>
      <c r="AA8360" s="266">
        <v>0</v>
      </c>
      <c r="AB8360" s="266" t="s">
        <v>726</v>
      </c>
      <c r="AC8360" s="212" t="s">
        <v>727</v>
      </c>
      <c r="AE8360" s="215" t="str">
        <f t="shared" si="653"/>
        <v>C-0000060690</v>
      </c>
      <c r="AF8360" s="9" t="s">
        <v>30393</v>
      </c>
      <c r="AG8360" s="9"/>
      <c r="AH8360" s="9" t="s">
        <v>17059</v>
      </c>
      <c r="AI8360" s="9" t="s">
        <v>17059</v>
      </c>
      <c r="AJ8360" s="162">
        <v>420000</v>
      </c>
      <c r="AK8360" s="171">
        <v>0</v>
      </c>
      <c r="AL8360" s="170" t="s">
        <v>28581</v>
      </c>
      <c r="AM8360" s="212" t="s">
        <v>673</v>
      </c>
      <c r="AO8360" s="215" t="str">
        <f t="shared" si="654"/>
        <v>C-0000005487</v>
      </c>
      <c r="AP8360" s="9" t="s">
        <v>32115</v>
      </c>
      <c r="AQ8360" s="9"/>
      <c r="AR8360" s="9" t="s">
        <v>21774</v>
      </c>
      <c r="AS8360" s="9" t="s">
        <v>21774</v>
      </c>
      <c r="AT8360" s="162">
        <v>47073.01</v>
      </c>
      <c r="AU8360" s="171">
        <v>0</v>
      </c>
      <c r="AV8360" s="170" t="s">
        <v>2083</v>
      </c>
      <c r="AW8360" s="254" t="s">
        <v>2084</v>
      </c>
      <c r="AX8360" s="302" t="str">
        <f>IFERROR(IF(MATCH(AV8360,DOMAIN!$U:$U,0)&gt;0,VLOOKUP(AV8360,DOMAIN!$U:$W,3,0),Portfolio!AV8360),AV8360)</f>
        <v>A3804</v>
      </c>
      <c r="AY8360" s="269">
        <f>MATCH(AO8360,'New Deposit Commission'!$A:$A,0)</f>
        <v>941</v>
      </c>
    </row>
    <row r="8361" spans="1:51" ht="15" x14ac:dyDescent="0.25">
      <c r="A8361" s="215" t="str">
        <f t="shared" si="650"/>
        <v>C-0000022618</v>
      </c>
      <c r="B8361" s="257" t="s">
        <v>32737</v>
      </c>
      <c r="C8361" s="257"/>
      <c r="D8361" s="257" t="s">
        <v>42754</v>
      </c>
      <c r="E8361" s="257" t="s">
        <v>42754</v>
      </c>
      <c r="F8361" s="212">
        <v>1624301.74</v>
      </c>
      <c r="G8361" s="212">
        <v>0</v>
      </c>
      <c r="H8361" s="212" t="s">
        <v>4424</v>
      </c>
      <c r="I8361" s="252" t="s">
        <v>4425</v>
      </c>
      <c r="K8361" s="215" t="str">
        <f t="shared" si="651"/>
        <v>C-0000090010</v>
      </c>
      <c r="L8361" s="257" t="s">
        <v>47842</v>
      </c>
      <c r="M8361" s="257"/>
      <c r="N8361" s="257" t="s">
        <v>47843</v>
      </c>
      <c r="O8361" s="257" t="s">
        <v>47843</v>
      </c>
      <c r="P8361" s="212">
        <v>3000000</v>
      </c>
      <c r="Q8361" s="212">
        <v>0</v>
      </c>
      <c r="R8361" s="212" t="s">
        <v>5092</v>
      </c>
      <c r="S8361" s="212" t="s">
        <v>5093</v>
      </c>
      <c r="U8361" s="215" t="str">
        <f t="shared" si="652"/>
        <v>C-0000072414</v>
      </c>
      <c r="V8361" s="9" t="s">
        <v>32364</v>
      </c>
      <c r="W8361" s="9"/>
      <c r="X8361" s="9" t="s">
        <v>22417</v>
      </c>
      <c r="Y8361" s="9" t="s">
        <v>22417</v>
      </c>
      <c r="Z8361" s="162">
        <v>108500</v>
      </c>
      <c r="AA8361" s="266">
        <v>0</v>
      </c>
      <c r="AB8361" s="266" t="s">
        <v>3478</v>
      </c>
      <c r="AC8361" s="212" t="s">
        <v>2437</v>
      </c>
      <c r="AE8361" s="215" t="str">
        <f t="shared" si="653"/>
        <v>C-0000084085</v>
      </c>
      <c r="AF8361" s="9" t="s">
        <v>30253</v>
      </c>
      <c r="AG8361" s="9"/>
      <c r="AH8361" s="9" t="s">
        <v>16659</v>
      </c>
      <c r="AI8361" s="9" t="s">
        <v>16659</v>
      </c>
      <c r="AJ8361" s="162">
        <v>46000</v>
      </c>
      <c r="AK8361" s="171">
        <v>0</v>
      </c>
      <c r="AL8361" s="170" t="s">
        <v>1529</v>
      </c>
      <c r="AM8361" s="212" t="s">
        <v>1530</v>
      </c>
      <c r="AO8361" s="215" t="str">
        <f t="shared" si="654"/>
        <v>C-0000049419</v>
      </c>
      <c r="AP8361" s="9" t="s">
        <v>31559</v>
      </c>
      <c r="AQ8361" s="9"/>
      <c r="AR8361" s="9" t="s">
        <v>20409</v>
      </c>
      <c r="AS8361" s="9" t="s">
        <v>20409</v>
      </c>
      <c r="AT8361" s="162">
        <v>3984241.41</v>
      </c>
      <c r="AU8361" s="171">
        <v>2395251.35</v>
      </c>
      <c r="AV8361" s="170" t="s">
        <v>2658</v>
      </c>
      <c r="AW8361" s="254" t="s">
        <v>2659</v>
      </c>
      <c r="AX8361" s="302" t="str">
        <f>IFERROR(IF(MATCH(AV8361,DOMAIN!$U:$U,0)&gt;0,VLOOKUP(AV8361,DOMAIN!$U:$W,3,0),Portfolio!AV8361),AV8361)</f>
        <v>A3445</v>
      </c>
      <c r="AY8361" s="269">
        <f>MATCH(AO8361,'New Deposit Commission'!$A:$A,0)</f>
        <v>3960</v>
      </c>
    </row>
    <row r="8362" spans="1:51" ht="15" x14ac:dyDescent="0.25">
      <c r="A8362" s="215" t="str">
        <f t="shared" si="650"/>
        <v>C-0000075293</v>
      </c>
      <c r="B8362" s="257" t="s">
        <v>32994</v>
      </c>
      <c r="C8362" s="257"/>
      <c r="D8362" s="257" t="s">
        <v>42238</v>
      </c>
      <c r="E8362" s="257" t="s">
        <v>42238</v>
      </c>
      <c r="F8362" s="212">
        <v>325477.08</v>
      </c>
      <c r="G8362" s="212">
        <v>0</v>
      </c>
      <c r="H8362" s="212" t="s">
        <v>1535</v>
      </c>
      <c r="I8362" s="252" t="s">
        <v>1536</v>
      </c>
      <c r="K8362" s="215" t="str">
        <f t="shared" si="651"/>
        <v>C-0000084884</v>
      </c>
      <c r="L8362" s="257" t="s">
        <v>32848</v>
      </c>
      <c r="M8362" s="257"/>
      <c r="N8362" s="257" t="s">
        <v>23489</v>
      </c>
      <c r="O8362" s="257" t="s">
        <v>23489</v>
      </c>
      <c r="P8362" s="212">
        <v>119133918.97</v>
      </c>
      <c r="Q8362" s="212">
        <v>0</v>
      </c>
      <c r="R8362" s="212" t="s">
        <v>726</v>
      </c>
      <c r="S8362" s="212" t="s">
        <v>727</v>
      </c>
      <c r="U8362" s="215" t="str">
        <f t="shared" si="652"/>
        <v>C-0000074382</v>
      </c>
      <c r="V8362" s="9" t="s">
        <v>32232</v>
      </c>
      <c r="W8362" s="9"/>
      <c r="X8362" s="9" t="s">
        <v>22000</v>
      </c>
      <c r="Y8362" s="9" t="s">
        <v>22000</v>
      </c>
      <c r="Z8362" s="162">
        <v>217419.73</v>
      </c>
      <c r="AA8362" s="266">
        <v>0</v>
      </c>
      <c r="AB8362" s="266" t="s">
        <v>3255</v>
      </c>
      <c r="AC8362" s="212" t="s">
        <v>3256</v>
      </c>
      <c r="AE8362" s="215" t="str">
        <f t="shared" si="653"/>
        <v>C-0000072923</v>
      </c>
      <c r="AF8362" s="9" t="s">
        <v>29500</v>
      </c>
      <c r="AG8362" s="9"/>
      <c r="AH8362" s="9" t="s">
        <v>14719</v>
      </c>
      <c r="AI8362" s="9" t="s">
        <v>14719</v>
      </c>
      <c r="AJ8362" s="162">
        <v>2083989</v>
      </c>
      <c r="AK8362" s="171">
        <v>0</v>
      </c>
      <c r="AL8362" s="170" t="s">
        <v>1515</v>
      </c>
      <c r="AM8362" s="212" t="s">
        <v>1516</v>
      </c>
      <c r="AO8362" s="215" t="str">
        <f t="shared" si="654"/>
        <v>C-0000031024</v>
      </c>
      <c r="AP8362" s="9" t="s">
        <v>32505</v>
      </c>
      <c r="AQ8362" s="9"/>
      <c r="AR8362" s="9" t="s">
        <v>22668</v>
      </c>
      <c r="AS8362" s="9" t="s">
        <v>22668</v>
      </c>
      <c r="AT8362" s="162">
        <v>5955938.4000000004</v>
      </c>
      <c r="AU8362" s="171">
        <v>2636986.2000000002</v>
      </c>
      <c r="AV8362" s="170" t="s">
        <v>4835</v>
      </c>
      <c r="AW8362" s="254" t="s">
        <v>4836</v>
      </c>
      <c r="AX8362" s="302" t="str">
        <f>IFERROR(IF(MATCH(AV8362,DOMAIN!$U:$U,0)&gt;0,VLOOKUP(AV8362,DOMAIN!$U:$W,3,0),Portfolio!AV8362),AV8362)</f>
        <v>A1936</v>
      </c>
      <c r="AY8362" s="269">
        <f>MATCH(AO8362,'New Deposit Commission'!$A:$A,0)</f>
        <v>2837</v>
      </c>
    </row>
    <row r="8363" spans="1:51" ht="15" x14ac:dyDescent="0.25">
      <c r="A8363" s="215" t="str">
        <f t="shared" si="650"/>
        <v>C-0000049843</v>
      </c>
      <c r="B8363" s="257" t="s">
        <v>32576</v>
      </c>
      <c r="C8363" s="257"/>
      <c r="D8363" s="257" t="s">
        <v>22821</v>
      </c>
      <c r="E8363" s="257" t="s">
        <v>22821</v>
      </c>
      <c r="F8363" s="212">
        <v>1145196.56</v>
      </c>
      <c r="G8363" s="212">
        <v>0</v>
      </c>
      <c r="H8363" s="212" t="s">
        <v>4835</v>
      </c>
      <c r="I8363" s="252" t="s">
        <v>4836</v>
      </c>
      <c r="K8363" s="215" t="str">
        <f t="shared" si="651"/>
        <v>C-0000001482</v>
      </c>
      <c r="L8363" s="257" t="s">
        <v>32821</v>
      </c>
      <c r="M8363" s="257"/>
      <c r="N8363" s="257" t="s">
        <v>23413</v>
      </c>
      <c r="O8363" s="257" t="s">
        <v>23413</v>
      </c>
      <c r="P8363" s="212">
        <v>12562830.17</v>
      </c>
      <c r="Q8363" s="212">
        <v>0</v>
      </c>
      <c r="R8363" s="212" t="s">
        <v>1011</v>
      </c>
      <c r="S8363" s="212" t="s">
        <v>1012</v>
      </c>
      <c r="U8363" s="215" t="str">
        <f t="shared" si="652"/>
        <v>C-0000044978</v>
      </c>
      <c r="V8363" s="9" t="s">
        <v>32034</v>
      </c>
      <c r="W8363" s="9"/>
      <c r="X8363" s="9" t="s">
        <v>21587</v>
      </c>
      <c r="Y8363" s="9" t="s">
        <v>21587</v>
      </c>
      <c r="Z8363" s="162">
        <v>108444.52</v>
      </c>
      <c r="AA8363" s="266">
        <v>0</v>
      </c>
      <c r="AB8363" s="266" t="s">
        <v>1884</v>
      </c>
      <c r="AC8363" s="212" t="s">
        <v>1885</v>
      </c>
      <c r="AE8363" s="215" t="str">
        <f t="shared" si="653"/>
        <v>C-0000060985</v>
      </c>
      <c r="AF8363" s="9" t="s">
        <v>28987</v>
      </c>
      <c r="AG8363" s="9"/>
      <c r="AH8363" s="9" t="s">
        <v>13552</v>
      </c>
      <c r="AI8363" s="9" t="s">
        <v>13552</v>
      </c>
      <c r="AJ8363" s="162">
        <v>27000</v>
      </c>
      <c r="AK8363" s="171">
        <v>0</v>
      </c>
      <c r="AL8363" s="170" t="s">
        <v>3341</v>
      </c>
      <c r="AM8363" s="212" t="s">
        <v>3342</v>
      </c>
      <c r="AO8363" s="215" t="str">
        <f t="shared" si="654"/>
        <v>C-0000075275</v>
      </c>
      <c r="AP8363" s="9" t="s">
        <v>32241</v>
      </c>
      <c r="AQ8363" s="9"/>
      <c r="AR8363" s="9" t="s">
        <v>22018</v>
      </c>
      <c r="AS8363" s="9" t="s">
        <v>22018</v>
      </c>
      <c r="AT8363" s="162">
        <v>217378.36</v>
      </c>
      <c r="AU8363" s="171">
        <v>0</v>
      </c>
      <c r="AV8363" s="170" t="s">
        <v>3255</v>
      </c>
      <c r="AW8363" s="254" t="s">
        <v>3256</v>
      </c>
      <c r="AX8363" s="302" t="str">
        <f>IFERROR(IF(MATCH(AV8363,DOMAIN!$U:$U,0)&gt;0,VLOOKUP(AV8363,DOMAIN!$U:$W,3,0),Portfolio!AV8363),AV8363)</f>
        <v>A3668</v>
      </c>
      <c r="AY8363" s="269">
        <f>MATCH(AO8363,'New Deposit Commission'!$A:$A,0)</f>
        <v>2903</v>
      </c>
    </row>
    <row r="8364" spans="1:51" ht="15" x14ac:dyDescent="0.25">
      <c r="A8364" s="215" t="str">
        <f t="shared" si="650"/>
        <v>C-0000036527</v>
      </c>
      <c r="B8364" s="257" t="s">
        <v>31390</v>
      </c>
      <c r="C8364" s="257"/>
      <c r="D8364" s="257" t="s">
        <v>122</v>
      </c>
      <c r="E8364" s="257" t="s">
        <v>122</v>
      </c>
      <c r="F8364" s="212">
        <v>90620.04</v>
      </c>
      <c r="G8364" s="212">
        <v>0</v>
      </c>
      <c r="H8364" s="212" t="s">
        <v>2658</v>
      </c>
      <c r="I8364" s="252" t="s">
        <v>2659</v>
      </c>
      <c r="K8364" s="215" t="str">
        <f t="shared" si="651"/>
        <v>C-0000078091</v>
      </c>
      <c r="L8364" s="257" t="s">
        <v>33205</v>
      </c>
      <c r="M8364" s="257"/>
      <c r="N8364" s="257" t="s">
        <v>24458</v>
      </c>
      <c r="O8364" s="257" t="s">
        <v>24458</v>
      </c>
      <c r="P8364" s="212">
        <v>108974.13</v>
      </c>
      <c r="Q8364" s="212">
        <v>0</v>
      </c>
      <c r="R8364" s="212" t="s">
        <v>2058</v>
      </c>
      <c r="S8364" s="212" t="s">
        <v>2059</v>
      </c>
      <c r="U8364" s="215" t="str">
        <f t="shared" si="652"/>
        <v>C-0000076434</v>
      </c>
      <c r="V8364" s="9" t="s">
        <v>31875</v>
      </c>
      <c r="W8364" s="9"/>
      <c r="X8364" s="9" t="s">
        <v>21203</v>
      </c>
      <c r="Y8364" s="9" t="s">
        <v>21203</v>
      </c>
      <c r="Z8364" s="162">
        <v>130110.42</v>
      </c>
      <c r="AA8364" s="266">
        <v>0</v>
      </c>
      <c r="AB8364" s="266" t="s">
        <v>3903</v>
      </c>
      <c r="AC8364" s="212" t="s">
        <v>3904</v>
      </c>
      <c r="AE8364" s="215" t="str">
        <f t="shared" si="653"/>
        <v>C-0000075951</v>
      </c>
      <c r="AF8364" s="9" t="s">
        <v>30114</v>
      </c>
      <c r="AG8364" s="9"/>
      <c r="AH8364" s="9" t="s">
        <v>16289</v>
      </c>
      <c r="AI8364" s="9" t="s">
        <v>16289</v>
      </c>
      <c r="AJ8364" s="162">
        <v>4000000</v>
      </c>
      <c r="AK8364" s="171">
        <v>0</v>
      </c>
      <c r="AL8364" s="170" t="s">
        <v>2367</v>
      </c>
      <c r="AM8364" s="212" t="s">
        <v>2368</v>
      </c>
      <c r="AO8364" s="215" t="str">
        <f t="shared" si="654"/>
        <v>C-0000036396</v>
      </c>
      <c r="AP8364" s="9" t="s">
        <v>31729</v>
      </c>
      <c r="AQ8364" s="9"/>
      <c r="AR8364" s="9" t="s">
        <v>20889</v>
      </c>
      <c r="AS8364" s="9" t="s">
        <v>20889</v>
      </c>
      <c r="AT8364" s="162">
        <v>1811420.8</v>
      </c>
      <c r="AU8364" s="171">
        <v>0</v>
      </c>
      <c r="AV8364" s="170" t="s">
        <v>3963</v>
      </c>
      <c r="AW8364" s="254" t="s">
        <v>2145</v>
      </c>
      <c r="AX8364" s="302" t="str">
        <f>IFERROR(IF(MATCH(AV8364,DOMAIN!$U:$U,0)&gt;0,VLOOKUP(AV8364,DOMAIN!$U:$W,3,0),Portfolio!AV8364),AV8364)</f>
        <v>A3909</v>
      </c>
      <c r="AY8364" s="269">
        <f>MATCH(AO8364,'New Deposit Commission'!$A:$A,0)</f>
        <v>2844</v>
      </c>
    </row>
    <row r="8365" spans="1:51" ht="15" x14ac:dyDescent="0.25">
      <c r="A8365" s="215" t="str">
        <f t="shared" si="650"/>
        <v>C-0000017756</v>
      </c>
      <c r="B8365" s="257" t="s">
        <v>32088</v>
      </c>
      <c r="C8365" s="257"/>
      <c r="D8365" s="257" t="s">
        <v>21720</v>
      </c>
      <c r="E8365" s="257" t="s">
        <v>21720</v>
      </c>
      <c r="F8365" s="212">
        <v>297806.99</v>
      </c>
      <c r="G8365" s="212">
        <v>0</v>
      </c>
      <c r="H8365" s="212" t="s">
        <v>3426</v>
      </c>
      <c r="I8365" s="252" t="s">
        <v>3427</v>
      </c>
      <c r="K8365" s="215" t="str">
        <f t="shared" si="651"/>
        <v>C-0000057820</v>
      </c>
      <c r="L8365" s="257" t="s">
        <v>33277</v>
      </c>
      <c r="M8365" s="257"/>
      <c r="N8365" s="257" t="s">
        <v>24671</v>
      </c>
      <c r="O8365" s="257" t="s">
        <v>24671</v>
      </c>
      <c r="P8365" s="212">
        <v>100000</v>
      </c>
      <c r="Q8365" s="212">
        <v>0</v>
      </c>
      <c r="R8365" s="212" t="s">
        <v>2692</v>
      </c>
      <c r="S8365" s="212" t="s">
        <v>2693</v>
      </c>
      <c r="U8365" s="215" t="str">
        <f t="shared" si="652"/>
        <v>C-0000045828</v>
      </c>
      <c r="V8365" s="9" t="s">
        <v>31543</v>
      </c>
      <c r="W8365" s="9"/>
      <c r="X8365" s="9" t="s">
        <v>20376</v>
      </c>
      <c r="Y8365" s="9" t="s">
        <v>20376</v>
      </c>
      <c r="Z8365" s="162">
        <v>20896937.09</v>
      </c>
      <c r="AA8365" s="266">
        <v>0</v>
      </c>
      <c r="AB8365" s="266" t="s">
        <v>4835</v>
      </c>
      <c r="AC8365" s="212" t="s">
        <v>4836</v>
      </c>
      <c r="AE8365" s="215" t="str">
        <f t="shared" si="653"/>
        <v>C-0000091412</v>
      </c>
      <c r="AF8365" s="9" t="s">
        <v>50587</v>
      </c>
      <c r="AG8365" s="9"/>
      <c r="AH8365" s="9" t="s">
        <v>50588</v>
      </c>
      <c r="AI8365" s="9" t="s">
        <v>50588</v>
      </c>
      <c r="AJ8365" s="162">
        <v>1000</v>
      </c>
      <c r="AK8365" s="171">
        <v>0</v>
      </c>
      <c r="AL8365" s="170" t="s">
        <v>4934</v>
      </c>
      <c r="AM8365" s="212" t="s">
        <v>4935</v>
      </c>
      <c r="AO8365" s="215" t="str">
        <f t="shared" si="654"/>
        <v>C-0000049402</v>
      </c>
      <c r="AP8365" s="9" t="s">
        <v>31944</v>
      </c>
      <c r="AQ8365" s="9"/>
      <c r="AR8365" s="9" t="s">
        <v>21338</v>
      </c>
      <c r="AS8365" s="9" t="s">
        <v>21338</v>
      </c>
      <c r="AT8365" s="162">
        <v>978876.76</v>
      </c>
      <c r="AU8365" s="171">
        <v>978876.76</v>
      </c>
      <c r="AV8365" s="170" t="s">
        <v>650</v>
      </c>
      <c r="AW8365" s="254" t="s">
        <v>651</v>
      </c>
      <c r="AX8365" s="302" t="str">
        <f>IFERROR(IF(MATCH(AV8365,DOMAIN!$U:$U,0)&gt;0,VLOOKUP(AV8365,DOMAIN!$U:$W,3,0),Portfolio!AV8365),AV8365)</f>
        <v>A3483</v>
      </c>
      <c r="AY8365" s="269">
        <f>MATCH(AO8365,'New Deposit Commission'!$A:$A,0)</f>
        <v>6992</v>
      </c>
    </row>
    <row r="8366" spans="1:51" ht="15" x14ac:dyDescent="0.25">
      <c r="A8366" s="215" t="str">
        <f t="shared" si="650"/>
        <v>C-0000049932</v>
      </c>
      <c r="B8366" s="257" t="s">
        <v>31873</v>
      </c>
      <c r="C8366" s="257"/>
      <c r="D8366" s="257" t="s">
        <v>7717</v>
      </c>
      <c r="E8366" s="257" t="s">
        <v>7717</v>
      </c>
      <c r="F8366" s="212">
        <v>108530.66</v>
      </c>
      <c r="G8366" s="212">
        <v>0</v>
      </c>
      <c r="H8366" s="212" t="s">
        <v>3903</v>
      </c>
      <c r="I8366" s="252" t="s">
        <v>3904</v>
      </c>
      <c r="K8366" s="215" t="str">
        <f t="shared" si="651"/>
        <v>C-0000081957</v>
      </c>
      <c r="L8366" s="257" t="s">
        <v>32457</v>
      </c>
      <c r="M8366" s="257"/>
      <c r="N8366" s="257" t="s">
        <v>22570</v>
      </c>
      <c r="O8366" s="257" t="s">
        <v>22570</v>
      </c>
      <c r="P8366" s="212">
        <v>4000000</v>
      </c>
      <c r="Q8366" s="212">
        <v>0</v>
      </c>
      <c r="R8366" s="212" t="s">
        <v>45405</v>
      </c>
      <c r="S8366" s="212" t="s">
        <v>2381</v>
      </c>
      <c r="U8366" s="215" t="str">
        <f t="shared" si="652"/>
        <v>C-0000031491</v>
      </c>
      <c r="V8366" s="9" t="s">
        <v>32781</v>
      </c>
      <c r="W8366" s="9"/>
      <c r="X8366" s="9" t="s">
        <v>23322</v>
      </c>
      <c r="Y8366" s="9" t="s">
        <v>23322</v>
      </c>
      <c r="Z8366" s="162">
        <v>1845570.4</v>
      </c>
      <c r="AA8366" s="266">
        <v>0</v>
      </c>
      <c r="AB8366" s="266" t="s">
        <v>4401</v>
      </c>
      <c r="AC8366" s="212" t="s">
        <v>2077</v>
      </c>
      <c r="AE8366" s="215" t="str">
        <f t="shared" si="653"/>
        <v>C-0000000591</v>
      </c>
      <c r="AF8366" s="9" t="s">
        <v>31825</v>
      </c>
      <c r="AG8366" s="9"/>
      <c r="AH8366" s="9" t="s">
        <v>21114</v>
      </c>
      <c r="AI8366" s="9" t="s">
        <v>21114</v>
      </c>
      <c r="AJ8366" s="162">
        <v>5000</v>
      </c>
      <c r="AK8366" s="171">
        <v>0</v>
      </c>
      <c r="AL8366" s="170" t="s">
        <v>2690</v>
      </c>
      <c r="AM8366" s="212" t="s">
        <v>2691</v>
      </c>
      <c r="AO8366" s="215" t="str">
        <f t="shared" si="654"/>
        <v>C-0000049405</v>
      </c>
      <c r="AP8366" s="9" t="s">
        <v>31945</v>
      </c>
      <c r="AQ8366" s="9"/>
      <c r="AR8366" s="9" t="s">
        <v>21340</v>
      </c>
      <c r="AS8366" s="9" t="s">
        <v>21340</v>
      </c>
      <c r="AT8366" s="162">
        <v>557915.65</v>
      </c>
      <c r="AU8366" s="171">
        <v>557915.65</v>
      </c>
      <c r="AV8366" s="170" t="s">
        <v>650</v>
      </c>
      <c r="AW8366" s="254" t="s">
        <v>651</v>
      </c>
      <c r="AX8366" s="302" t="str">
        <f>IFERROR(IF(MATCH(AV8366,DOMAIN!$U:$U,0)&gt;0,VLOOKUP(AV8366,DOMAIN!$U:$W,3,0),Portfolio!AV8366),AV8366)</f>
        <v>A3483</v>
      </c>
      <c r="AY8366" s="269">
        <f>MATCH(AO8366,'New Deposit Commission'!$A:$A,0)</f>
        <v>2979</v>
      </c>
    </row>
    <row r="8367" spans="1:51" ht="15" x14ac:dyDescent="0.25">
      <c r="A8367" s="215" t="str">
        <f t="shared" si="650"/>
        <v>C-0000041590</v>
      </c>
      <c r="B8367" s="257" t="s">
        <v>31709</v>
      </c>
      <c r="C8367" s="257"/>
      <c r="D8367" s="257" t="s">
        <v>20831</v>
      </c>
      <c r="E8367" s="257" t="s">
        <v>20831</v>
      </c>
      <c r="F8367" s="212">
        <v>9053596.5199999996</v>
      </c>
      <c r="G8367" s="212">
        <v>0</v>
      </c>
      <c r="H8367" s="212" t="s">
        <v>1011</v>
      </c>
      <c r="I8367" s="252" t="s">
        <v>1012</v>
      </c>
      <c r="K8367" s="215" t="str">
        <f t="shared" si="651"/>
        <v>C-0000089851</v>
      </c>
      <c r="L8367" s="257" t="s">
        <v>46894</v>
      </c>
      <c r="M8367" s="257"/>
      <c r="N8367" s="257" t="s">
        <v>46895</v>
      </c>
      <c r="O8367" s="257" t="s">
        <v>46895</v>
      </c>
      <c r="P8367" s="212">
        <v>5000000</v>
      </c>
      <c r="Q8367" s="212">
        <v>5000000</v>
      </c>
      <c r="R8367" s="212" t="s">
        <v>2047</v>
      </c>
      <c r="S8367" s="212" t="s">
        <v>1252</v>
      </c>
      <c r="U8367" s="215" t="str">
        <f t="shared" si="652"/>
        <v>C-0000036991</v>
      </c>
      <c r="V8367" s="9" t="s">
        <v>31647</v>
      </c>
      <c r="W8367" s="9"/>
      <c r="X8367" s="9" t="s">
        <v>20659</v>
      </c>
      <c r="Y8367" s="9" t="s">
        <v>20659</v>
      </c>
      <c r="Z8367" s="162">
        <v>16152.61</v>
      </c>
      <c r="AA8367" s="266">
        <v>16152.61</v>
      </c>
      <c r="AB8367" s="266" t="s">
        <v>3963</v>
      </c>
      <c r="AC8367" s="212" t="s">
        <v>2145</v>
      </c>
      <c r="AE8367" s="215" t="str">
        <f t="shared" si="653"/>
        <v>C-0000038267</v>
      </c>
      <c r="AF8367" s="9" t="s">
        <v>33423</v>
      </c>
      <c r="AG8367" s="9"/>
      <c r="AH8367" s="9" t="s">
        <v>4643</v>
      </c>
      <c r="AI8367" s="9" t="s">
        <v>4643</v>
      </c>
      <c r="AJ8367" s="162">
        <v>235000</v>
      </c>
      <c r="AK8367" s="171">
        <v>0</v>
      </c>
      <c r="AL8367" s="170" t="s">
        <v>4642</v>
      </c>
      <c r="AM8367" s="212" t="s">
        <v>4643</v>
      </c>
      <c r="AO8367" s="215" t="str">
        <f t="shared" si="654"/>
        <v>C-0000075032</v>
      </c>
      <c r="AP8367" s="9" t="s">
        <v>32240</v>
      </c>
      <c r="AQ8367" s="9"/>
      <c r="AR8367" s="9" t="s">
        <v>22016</v>
      </c>
      <c r="AS8367" s="9" t="s">
        <v>22016</v>
      </c>
      <c r="AT8367" s="162">
        <v>162492.99</v>
      </c>
      <c r="AU8367" s="171">
        <v>0</v>
      </c>
      <c r="AV8367" s="170" t="s">
        <v>3255</v>
      </c>
      <c r="AW8367" s="254" t="s">
        <v>3256</v>
      </c>
      <c r="AX8367" s="302" t="str">
        <f>IFERROR(IF(MATCH(AV8367,DOMAIN!$U:$U,0)&gt;0,VLOOKUP(AV8367,DOMAIN!$U:$W,3,0),Portfolio!AV8367),AV8367)</f>
        <v>A3668</v>
      </c>
      <c r="AY8367" s="269">
        <f>MATCH(AO8367,'New Deposit Commission'!$A:$A,0)</f>
        <v>4013</v>
      </c>
    </row>
    <row r="8368" spans="1:51" ht="15" x14ac:dyDescent="0.25">
      <c r="A8368" s="215" t="str">
        <f t="shared" si="650"/>
        <v>C-0000037683</v>
      </c>
      <c r="B8368" s="257" t="s">
        <v>32298</v>
      </c>
      <c r="C8368" s="257"/>
      <c r="D8368" s="257" t="s">
        <v>4213</v>
      </c>
      <c r="E8368" s="257" t="s">
        <v>4213</v>
      </c>
      <c r="F8368" s="212">
        <v>11000000</v>
      </c>
      <c r="G8368" s="212">
        <v>0</v>
      </c>
      <c r="H8368" s="212" t="s">
        <v>726</v>
      </c>
      <c r="I8368" s="252" t="s">
        <v>727</v>
      </c>
      <c r="K8368" s="215" t="str">
        <f t="shared" si="651"/>
        <v>C-0000090090</v>
      </c>
      <c r="L8368" s="257" t="s">
        <v>47850</v>
      </c>
      <c r="M8368" s="257"/>
      <c r="N8368" s="257" t="s">
        <v>47851</v>
      </c>
      <c r="O8368" s="257" t="s">
        <v>47851</v>
      </c>
      <c r="P8368" s="212">
        <v>6000000</v>
      </c>
      <c r="Q8368" s="212">
        <v>0</v>
      </c>
      <c r="R8368" s="212" t="s">
        <v>2373</v>
      </c>
      <c r="S8368" s="212" t="s">
        <v>315</v>
      </c>
      <c r="U8368" s="215" t="str">
        <f t="shared" si="652"/>
        <v>C-0000031110</v>
      </c>
      <c r="V8368" s="9" t="s">
        <v>26190</v>
      </c>
      <c r="W8368" s="9"/>
      <c r="X8368" s="9" t="s">
        <v>7611</v>
      </c>
      <c r="Y8368" s="9" t="s">
        <v>7611</v>
      </c>
      <c r="Z8368" s="162">
        <v>51560.17</v>
      </c>
      <c r="AA8368" s="266">
        <v>0</v>
      </c>
      <c r="AB8368" s="266" t="s">
        <v>3963</v>
      </c>
      <c r="AC8368" s="212" t="s">
        <v>2145</v>
      </c>
      <c r="AE8368" s="215" t="str">
        <f t="shared" si="653"/>
        <v>C-0000087198</v>
      </c>
      <c r="AF8368" s="9" t="s">
        <v>30952</v>
      </c>
      <c r="AG8368" s="9"/>
      <c r="AH8368" s="9" t="s">
        <v>18673</v>
      </c>
      <c r="AI8368" s="9" t="s">
        <v>18673</v>
      </c>
      <c r="AJ8368" s="162">
        <v>500000</v>
      </c>
      <c r="AK8368" s="171">
        <v>0</v>
      </c>
      <c r="AL8368" s="170" t="s">
        <v>2572</v>
      </c>
      <c r="AM8368" s="212" t="s">
        <v>1248</v>
      </c>
      <c r="AO8368" s="215" t="str">
        <f t="shared" si="654"/>
        <v>C-0000056398</v>
      </c>
      <c r="AP8368" s="9" t="s">
        <v>32274</v>
      </c>
      <c r="AQ8368" s="9"/>
      <c r="AR8368" s="9" t="s">
        <v>22091</v>
      </c>
      <c r="AS8368" s="9" t="s">
        <v>22091</v>
      </c>
      <c r="AT8368" s="162">
        <v>253841.54</v>
      </c>
      <c r="AU8368" s="171">
        <v>0</v>
      </c>
      <c r="AV8368" s="170" t="s">
        <v>4904</v>
      </c>
      <c r="AW8368" s="254" t="s">
        <v>4905</v>
      </c>
      <c r="AX8368" s="302" t="str">
        <f>IFERROR(IF(MATCH(AV8368,DOMAIN!$U:$U,0)&gt;0,VLOOKUP(AV8368,DOMAIN!$U:$W,3,0),Portfolio!AV8368),AV8368)</f>
        <v>A1299</v>
      </c>
      <c r="AY8368" s="269">
        <f>MATCH(AO8368,'New Deposit Commission'!$A:$A,0)</f>
        <v>1011</v>
      </c>
    </row>
    <row r="8369" spans="1:51" ht="15" x14ac:dyDescent="0.25">
      <c r="A8369" s="215" t="str">
        <f t="shared" si="650"/>
        <v>C-0000062148</v>
      </c>
      <c r="B8369" s="257" t="s">
        <v>32519</v>
      </c>
      <c r="C8369" s="257"/>
      <c r="D8369" s="257" t="s">
        <v>22697</v>
      </c>
      <c r="E8369" s="257" t="s">
        <v>22697</v>
      </c>
      <c r="F8369" s="212">
        <v>542746.71</v>
      </c>
      <c r="G8369" s="212">
        <v>0</v>
      </c>
      <c r="H8369" s="212" t="s">
        <v>1476</v>
      </c>
      <c r="I8369" s="252" t="s">
        <v>1477</v>
      </c>
      <c r="K8369" s="215" t="str">
        <f t="shared" si="651"/>
        <v>C-0000050901</v>
      </c>
      <c r="L8369" s="257" t="s">
        <v>31918</v>
      </c>
      <c r="M8369" s="257"/>
      <c r="N8369" s="257" t="s">
        <v>21277</v>
      </c>
      <c r="O8369" s="257" t="s">
        <v>21277</v>
      </c>
      <c r="P8369" s="212">
        <v>21500348.399999999</v>
      </c>
      <c r="Q8369" s="212">
        <v>0</v>
      </c>
      <c r="R8369" s="212" t="s">
        <v>2859</v>
      </c>
      <c r="S8369" s="212" t="s">
        <v>2860</v>
      </c>
      <c r="U8369" s="215" t="str">
        <f t="shared" si="652"/>
        <v>C-0000031749</v>
      </c>
      <c r="V8369" s="9" t="s">
        <v>31698</v>
      </c>
      <c r="W8369" s="9"/>
      <c r="X8369" s="9" t="s">
        <v>20790</v>
      </c>
      <c r="Y8369" s="9" t="s">
        <v>20790</v>
      </c>
      <c r="Z8369" s="162">
        <v>282756.59000000003</v>
      </c>
      <c r="AA8369" s="266">
        <v>0</v>
      </c>
      <c r="AB8369" s="266" t="s">
        <v>45405</v>
      </c>
      <c r="AC8369" s="212" t="s">
        <v>2381</v>
      </c>
      <c r="AE8369" s="215" t="str">
        <f t="shared" si="653"/>
        <v>C-0000084016</v>
      </c>
      <c r="AF8369" s="9" t="s">
        <v>28918</v>
      </c>
      <c r="AG8369" s="9"/>
      <c r="AH8369" s="9" t="s">
        <v>13403</v>
      </c>
      <c r="AI8369" s="9" t="s">
        <v>13403</v>
      </c>
      <c r="AJ8369" s="162">
        <v>51000</v>
      </c>
      <c r="AK8369" s="171">
        <v>0</v>
      </c>
      <c r="AL8369" s="170" t="s">
        <v>1639</v>
      </c>
      <c r="AM8369" s="212" t="s">
        <v>1469</v>
      </c>
      <c r="AO8369" s="215" t="str">
        <f t="shared" si="654"/>
        <v>C-0000001394</v>
      </c>
      <c r="AP8369" s="9" t="s">
        <v>32219</v>
      </c>
      <c r="AQ8369" s="9"/>
      <c r="AR8369" s="9" t="s">
        <v>47841</v>
      </c>
      <c r="AS8369" s="9" t="s">
        <v>47841</v>
      </c>
      <c r="AT8369" s="162">
        <v>24823666.25</v>
      </c>
      <c r="AU8369" s="171">
        <v>0</v>
      </c>
      <c r="AV8369" s="170" t="s">
        <v>3255</v>
      </c>
      <c r="AW8369" s="254" t="s">
        <v>3256</v>
      </c>
      <c r="AX8369" s="302" t="str">
        <f>IFERROR(IF(MATCH(AV8369,DOMAIN!$U:$U,0)&gt;0,VLOOKUP(AV8369,DOMAIN!$U:$W,3,0),Portfolio!AV8369),AV8369)</f>
        <v>A3668</v>
      </c>
      <c r="AY8369" s="269">
        <f>MATCH(AO8369,'New Deposit Commission'!$A:$A,0)</f>
        <v>7098</v>
      </c>
    </row>
    <row r="8370" spans="1:51" ht="15" x14ac:dyDescent="0.25">
      <c r="A8370" s="215" t="str">
        <f t="shared" si="650"/>
        <v>C-0000074840</v>
      </c>
      <c r="B8370" s="257" t="s">
        <v>33171</v>
      </c>
      <c r="C8370" s="257"/>
      <c r="D8370" s="257" t="s">
        <v>24378</v>
      </c>
      <c r="E8370" s="257" t="s">
        <v>24378</v>
      </c>
      <c r="F8370" s="212">
        <v>173562.95</v>
      </c>
      <c r="G8370" s="212">
        <v>0</v>
      </c>
      <c r="H8370" s="212" t="s">
        <v>1535</v>
      </c>
      <c r="I8370" s="252" t="s">
        <v>1536</v>
      </c>
      <c r="K8370" s="215" t="str">
        <f t="shared" si="651"/>
        <v>C-0000078612</v>
      </c>
      <c r="L8370" s="257" t="s">
        <v>32845</v>
      </c>
      <c r="M8370" s="257"/>
      <c r="N8370" s="257" t="s">
        <v>23482</v>
      </c>
      <c r="O8370" s="257" t="s">
        <v>23482</v>
      </c>
      <c r="P8370" s="212">
        <v>104462.48</v>
      </c>
      <c r="Q8370" s="212">
        <v>104462.48</v>
      </c>
      <c r="R8370" s="212" t="s">
        <v>2640</v>
      </c>
      <c r="S8370" s="212" t="s">
        <v>2641</v>
      </c>
      <c r="U8370" s="215" t="str">
        <f t="shared" si="652"/>
        <v>C-0000051933</v>
      </c>
      <c r="V8370" s="9" t="s">
        <v>32520</v>
      </c>
      <c r="W8370" s="9"/>
      <c r="X8370" s="9" t="s">
        <v>22701</v>
      </c>
      <c r="Y8370" s="9" t="s">
        <v>22701</v>
      </c>
      <c r="Z8370" s="162">
        <v>130110.41</v>
      </c>
      <c r="AA8370" s="266">
        <v>0</v>
      </c>
      <c r="AB8370" s="266" t="s">
        <v>3468</v>
      </c>
      <c r="AC8370" s="212" t="s">
        <v>3469</v>
      </c>
      <c r="AE8370" s="215" t="str">
        <f t="shared" si="653"/>
        <v>C-0000046153</v>
      </c>
      <c r="AF8370" s="9" t="s">
        <v>29174</v>
      </c>
      <c r="AG8370" s="9"/>
      <c r="AH8370" s="9" t="s">
        <v>13988</v>
      </c>
      <c r="AI8370" s="9" t="s">
        <v>13988</v>
      </c>
      <c r="AJ8370" s="162">
        <v>10000</v>
      </c>
      <c r="AK8370" s="171">
        <v>0</v>
      </c>
      <c r="AL8370" s="170" t="s">
        <v>2755</v>
      </c>
      <c r="AM8370" s="212" t="s">
        <v>2756</v>
      </c>
      <c r="AO8370" s="215" t="str">
        <f t="shared" si="654"/>
        <v>C-0000071265</v>
      </c>
      <c r="AP8370" s="9" t="s">
        <v>32658</v>
      </c>
      <c r="AQ8370" s="9"/>
      <c r="AR8370" s="9" t="s">
        <v>23003</v>
      </c>
      <c r="AS8370" s="9" t="s">
        <v>23003</v>
      </c>
      <c r="AT8370" s="162">
        <v>1069210.1200000001</v>
      </c>
      <c r="AU8370" s="171">
        <v>0</v>
      </c>
      <c r="AV8370" s="170" t="s">
        <v>4481</v>
      </c>
      <c r="AW8370" s="254" t="s">
        <v>4482</v>
      </c>
      <c r="AX8370" s="302" t="str">
        <f>IFERROR(IF(MATCH(AV8370,DOMAIN!$U:$U,0)&gt;0,VLOOKUP(AV8370,DOMAIN!$U:$W,3,0),Portfolio!AV8370),AV8370)</f>
        <v>A2142</v>
      </c>
      <c r="AY8370" s="269">
        <f>MATCH(AO8370,'New Deposit Commission'!$A:$A,0)</f>
        <v>5952</v>
      </c>
    </row>
    <row r="8371" spans="1:51" ht="15" x14ac:dyDescent="0.25">
      <c r="A8371" s="215" t="str">
        <f t="shared" si="650"/>
        <v>C-0000034653</v>
      </c>
      <c r="B8371" s="257" t="s">
        <v>31567</v>
      </c>
      <c r="C8371" s="257"/>
      <c r="D8371" s="257" t="s">
        <v>3493</v>
      </c>
      <c r="E8371" s="257" t="s">
        <v>3493</v>
      </c>
      <c r="F8371" s="212">
        <v>187866.19</v>
      </c>
      <c r="G8371" s="212">
        <v>0</v>
      </c>
      <c r="H8371" s="212" t="s">
        <v>1622</v>
      </c>
      <c r="I8371" s="252" t="s">
        <v>1623</v>
      </c>
      <c r="K8371" s="215" t="str">
        <f t="shared" si="651"/>
        <v>C-0000084674</v>
      </c>
      <c r="L8371" s="257" t="s">
        <v>33128</v>
      </c>
      <c r="M8371" s="257"/>
      <c r="N8371" s="257" t="s">
        <v>24253</v>
      </c>
      <c r="O8371" s="257" t="s">
        <v>24253</v>
      </c>
      <c r="P8371" s="212">
        <v>500000</v>
      </c>
      <c r="Q8371" s="212">
        <v>0</v>
      </c>
      <c r="R8371" s="212" t="s">
        <v>1011</v>
      </c>
      <c r="S8371" s="212" t="s">
        <v>1012</v>
      </c>
      <c r="U8371" s="215" t="str">
        <f t="shared" si="652"/>
        <v>C-0000043059</v>
      </c>
      <c r="V8371" s="9" t="s">
        <v>31929</v>
      </c>
      <c r="W8371" s="9"/>
      <c r="X8371" s="9" t="s">
        <v>21305</v>
      </c>
      <c r="Y8371" s="9" t="s">
        <v>21305</v>
      </c>
      <c r="Z8371" s="162">
        <v>8237341.8799999999</v>
      </c>
      <c r="AA8371" s="266">
        <v>3953603.65</v>
      </c>
      <c r="AB8371" s="266" t="s">
        <v>650</v>
      </c>
      <c r="AC8371" s="212" t="s">
        <v>651</v>
      </c>
      <c r="AE8371" s="215" t="str">
        <f t="shared" si="653"/>
        <v>C-0000087053</v>
      </c>
      <c r="AF8371" s="9" t="s">
        <v>29552</v>
      </c>
      <c r="AG8371" s="9"/>
      <c r="AH8371" s="9" t="s">
        <v>14848</v>
      </c>
      <c r="AI8371" s="9" t="s">
        <v>14848</v>
      </c>
      <c r="AJ8371" s="162">
        <v>4000000</v>
      </c>
      <c r="AK8371" s="171">
        <v>0</v>
      </c>
      <c r="AL8371" s="170" t="s">
        <v>3229</v>
      </c>
      <c r="AM8371" s="212" t="s">
        <v>3230</v>
      </c>
      <c r="AO8371" s="215" t="str">
        <f t="shared" si="654"/>
        <v>C-0000015156</v>
      </c>
      <c r="AP8371" s="9" t="s">
        <v>28807</v>
      </c>
      <c r="AQ8371" s="9"/>
      <c r="AR8371" s="9" t="s">
        <v>13175</v>
      </c>
      <c r="AS8371" s="9" t="s">
        <v>13175</v>
      </c>
      <c r="AT8371" s="162">
        <v>418530.55</v>
      </c>
      <c r="AU8371" s="171">
        <v>0</v>
      </c>
      <c r="AV8371" s="170" t="s">
        <v>3426</v>
      </c>
      <c r="AW8371" s="254" t="s">
        <v>3427</v>
      </c>
      <c r="AX8371" s="302" t="str">
        <f>IFERROR(IF(MATCH(AV8371,DOMAIN!$U:$U,0)&gt;0,VLOOKUP(AV8371,DOMAIN!$U:$W,3,0),Portfolio!AV8371),AV8371)</f>
        <v>A2045</v>
      </c>
      <c r="AY8371" s="269">
        <f>MATCH(AO8371,'New Deposit Commission'!$A:$A,0)</f>
        <v>1377</v>
      </c>
    </row>
    <row r="8372" spans="1:51" ht="15" x14ac:dyDescent="0.25">
      <c r="A8372" s="215" t="str">
        <f t="shared" si="650"/>
        <v>C-0000030381</v>
      </c>
      <c r="B8372" s="257" t="s">
        <v>33312</v>
      </c>
      <c r="C8372" s="257"/>
      <c r="D8372" s="257" t="s">
        <v>24796</v>
      </c>
      <c r="E8372" s="257" t="s">
        <v>24796</v>
      </c>
      <c r="F8372" s="212">
        <v>166698.28</v>
      </c>
      <c r="G8372" s="212">
        <v>0</v>
      </c>
      <c r="H8372" s="212" t="s">
        <v>2491</v>
      </c>
      <c r="I8372" s="252" t="s">
        <v>2492</v>
      </c>
      <c r="K8372" s="215" t="str">
        <f t="shared" si="651"/>
        <v>C-0000085650</v>
      </c>
      <c r="L8372" s="257" t="s">
        <v>32412</v>
      </c>
      <c r="M8372" s="257"/>
      <c r="N8372" s="257" t="s">
        <v>22496</v>
      </c>
      <c r="O8372" s="257" t="s">
        <v>22496</v>
      </c>
      <c r="P8372" s="212">
        <v>300000</v>
      </c>
      <c r="Q8372" s="212">
        <v>0</v>
      </c>
      <c r="R8372" s="212" t="s">
        <v>2690</v>
      </c>
      <c r="S8372" s="212" t="s">
        <v>2691</v>
      </c>
      <c r="U8372" s="215" t="str">
        <f t="shared" si="652"/>
        <v>C-0000074113</v>
      </c>
      <c r="V8372" s="9" t="s">
        <v>32231</v>
      </c>
      <c r="W8372" s="9"/>
      <c r="X8372" s="9" t="s">
        <v>21998</v>
      </c>
      <c r="Y8372" s="9" t="s">
        <v>21998</v>
      </c>
      <c r="Z8372" s="162">
        <v>541885.27</v>
      </c>
      <c r="AA8372" s="266">
        <v>0</v>
      </c>
      <c r="AB8372" s="266" t="s">
        <v>3255</v>
      </c>
      <c r="AC8372" s="212" t="s">
        <v>3256</v>
      </c>
      <c r="AE8372" s="215" t="str">
        <f t="shared" si="653"/>
        <v>C-0000037712</v>
      </c>
      <c r="AF8372" s="9" t="s">
        <v>27209</v>
      </c>
      <c r="AG8372" s="9"/>
      <c r="AH8372" s="9" t="s">
        <v>9737</v>
      </c>
      <c r="AI8372" s="9" t="s">
        <v>9737</v>
      </c>
      <c r="AJ8372" s="162">
        <v>880000</v>
      </c>
      <c r="AK8372" s="171">
        <v>0</v>
      </c>
      <c r="AL8372" s="170" t="s">
        <v>2690</v>
      </c>
      <c r="AM8372" s="212" t="s">
        <v>2691</v>
      </c>
      <c r="AO8372" s="215" t="str">
        <f t="shared" si="654"/>
        <v>C-0000075039</v>
      </c>
      <c r="AP8372" s="9" t="s">
        <v>32171</v>
      </c>
      <c r="AQ8372" s="9"/>
      <c r="AR8372" s="9" t="s">
        <v>8879</v>
      </c>
      <c r="AS8372" s="9" t="s">
        <v>8879</v>
      </c>
      <c r="AT8372" s="162">
        <v>108530.65</v>
      </c>
      <c r="AU8372" s="171">
        <v>0</v>
      </c>
      <c r="AV8372" s="170" t="s">
        <v>4956</v>
      </c>
      <c r="AW8372" s="254" t="s">
        <v>4957</v>
      </c>
      <c r="AX8372" s="302" t="str">
        <f>IFERROR(IF(MATCH(AV8372,DOMAIN!$U:$U,0)&gt;0,VLOOKUP(AV8372,DOMAIN!$U:$W,3,0),Portfolio!AV8372),AV8372)</f>
        <v>A3486</v>
      </c>
      <c r="AY8372" s="269">
        <f>MATCH(AO8372,'New Deposit Commission'!$A:$A,0)</f>
        <v>3925</v>
      </c>
    </row>
    <row r="8373" spans="1:51" ht="15" x14ac:dyDescent="0.25">
      <c r="A8373" s="215" t="str">
        <f t="shared" si="650"/>
        <v>C-0000028195</v>
      </c>
      <c r="B8373" s="257" t="s">
        <v>28012</v>
      </c>
      <c r="C8373" s="257"/>
      <c r="D8373" s="257" t="s">
        <v>1463</v>
      </c>
      <c r="E8373" s="257" t="s">
        <v>1463</v>
      </c>
      <c r="F8373" s="212">
        <v>118997.97</v>
      </c>
      <c r="G8373" s="212">
        <v>0</v>
      </c>
      <c r="H8373" s="212" t="s">
        <v>2083</v>
      </c>
      <c r="I8373" s="252" t="s">
        <v>2084</v>
      </c>
      <c r="K8373" s="215" t="str">
        <f t="shared" si="651"/>
        <v>C-0000077676</v>
      </c>
      <c r="L8373" s="257" t="s">
        <v>31502</v>
      </c>
      <c r="M8373" s="257"/>
      <c r="N8373" s="257" t="s">
        <v>20274</v>
      </c>
      <c r="O8373" s="257" t="s">
        <v>20274</v>
      </c>
      <c r="P8373" s="212">
        <v>833277.2</v>
      </c>
      <c r="Q8373" s="212">
        <v>0</v>
      </c>
      <c r="R8373" s="212" t="s">
        <v>2595</v>
      </c>
      <c r="S8373" s="212" t="s">
        <v>2596</v>
      </c>
      <c r="U8373" s="215" t="str">
        <f t="shared" si="652"/>
        <v>C-0000049600</v>
      </c>
      <c r="V8373" s="9" t="s">
        <v>31603</v>
      </c>
      <c r="W8373" s="9"/>
      <c r="X8373" s="9" t="s">
        <v>20535</v>
      </c>
      <c r="Y8373" s="9" t="s">
        <v>20535</v>
      </c>
      <c r="Z8373" s="162">
        <v>1513853.88</v>
      </c>
      <c r="AA8373" s="266">
        <v>0</v>
      </c>
      <c r="AB8373" s="266" t="s">
        <v>2374</v>
      </c>
      <c r="AC8373" s="212" t="s">
        <v>2375</v>
      </c>
      <c r="AE8373" s="215" t="str">
        <f t="shared" si="653"/>
        <v>C-0000088870</v>
      </c>
      <c r="AF8373" s="9" t="s">
        <v>43529</v>
      </c>
      <c r="AG8373" s="9"/>
      <c r="AH8373" s="9" t="s">
        <v>5067</v>
      </c>
      <c r="AI8373" s="9" t="s">
        <v>5067</v>
      </c>
      <c r="AJ8373" s="162">
        <v>21000</v>
      </c>
      <c r="AK8373" s="171">
        <v>0</v>
      </c>
      <c r="AL8373" s="170" t="s">
        <v>3434</v>
      </c>
      <c r="AM8373" s="212" t="s">
        <v>3435</v>
      </c>
      <c r="AO8373" s="215" t="str">
        <f t="shared" si="654"/>
        <v>C-0000016387</v>
      </c>
      <c r="AP8373" s="9" t="s">
        <v>32126</v>
      </c>
      <c r="AQ8373" s="9"/>
      <c r="AR8373" s="9" t="s">
        <v>21793</v>
      </c>
      <c r="AS8373" s="9" t="s">
        <v>21793</v>
      </c>
      <c r="AT8373" s="162">
        <v>122256.04</v>
      </c>
      <c r="AU8373" s="171">
        <v>0</v>
      </c>
      <c r="AV8373" s="170" t="s">
        <v>1870</v>
      </c>
      <c r="AW8373" s="254" t="s">
        <v>1871</v>
      </c>
      <c r="AX8373" s="302" t="str">
        <f>IFERROR(IF(MATCH(AV8373,DOMAIN!$U:$U,0)&gt;0,VLOOKUP(AV8373,DOMAIN!$U:$W,3,0),Portfolio!AV8373),AV8373)</f>
        <v>A3404</v>
      </c>
      <c r="AY8373" s="269">
        <f>MATCH(AO8373,'New Deposit Commission'!$A:$A,0)</f>
        <v>7948</v>
      </c>
    </row>
    <row r="8374" spans="1:51" ht="15" x14ac:dyDescent="0.25">
      <c r="A8374" s="215" t="str">
        <f t="shared" si="650"/>
        <v>C-0000075521</v>
      </c>
      <c r="B8374" s="257" t="s">
        <v>32970</v>
      </c>
      <c r="C8374" s="257"/>
      <c r="D8374" s="257" t="s">
        <v>1502</v>
      </c>
      <c r="E8374" s="257" t="s">
        <v>1502</v>
      </c>
      <c r="F8374" s="212">
        <v>300000</v>
      </c>
      <c r="G8374" s="212">
        <v>0</v>
      </c>
      <c r="H8374" s="212" t="s">
        <v>3903</v>
      </c>
      <c r="I8374" s="252" t="s">
        <v>3904</v>
      </c>
      <c r="K8374" s="215" t="str">
        <f t="shared" si="651"/>
        <v>C-0000088163</v>
      </c>
      <c r="L8374" s="257" t="s">
        <v>43219</v>
      </c>
      <c r="M8374" s="257"/>
      <c r="N8374" s="257" t="s">
        <v>43220</v>
      </c>
      <c r="O8374" s="257" t="s">
        <v>43220</v>
      </c>
      <c r="P8374" s="212">
        <v>140000</v>
      </c>
      <c r="Q8374" s="212">
        <v>0</v>
      </c>
      <c r="R8374" s="212" t="s">
        <v>230</v>
      </c>
      <c r="S8374" s="212" t="s">
        <v>231</v>
      </c>
      <c r="U8374" s="215" t="str">
        <f t="shared" si="652"/>
        <v>C-0000031898</v>
      </c>
      <c r="V8374" s="9" t="s">
        <v>31516</v>
      </c>
      <c r="W8374" s="9"/>
      <c r="X8374" s="9" t="s">
        <v>20294</v>
      </c>
      <c r="Y8374" s="9" t="s">
        <v>20294</v>
      </c>
      <c r="Z8374" s="162">
        <v>442226.87</v>
      </c>
      <c r="AA8374" s="266">
        <v>0</v>
      </c>
      <c r="AB8374" s="266" t="s">
        <v>3277</v>
      </c>
      <c r="AC8374" s="212" t="s">
        <v>3278</v>
      </c>
      <c r="AE8374" s="215" t="str">
        <f t="shared" si="653"/>
        <v>C-0000090931</v>
      </c>
      <c r="AF8374" s="9" t="s">
        <v>49428</v>
      </c>
      <c r="AG8374" s="9"/>
      <c r="AH8374" s="9" t="s">
        <v>49429</v>
      </c>
      <c r="AI8374" s="9" t="s">
        <v>49429</v>
      </c>
      <c r="AJ8374" s="162">
        <v>2000</v>
      </c>
      <c r="AK8374" s="171">
        <v>0</v>
      </c>
      <c r="AL8374" s="170" t="s">
        <v>4934</v>
      </c>
      <c r="AM8374" s="212" t="s">
        <v>4935</v>
      </c>
      <c r="AO8374" s="215" t="str">
        <f t="shared" si="654"/>
        <v>C-0000060535</v>
      </c>
      <c r="AP8374" s="9" t="s">
        <v>32242</v>
      </c>
      <c r="AQ8374" s="9"/>
      <c r="AR8374" s="9" t="s">
        <v>22020</v>
      </c>
      <c r="AS8374" s="9" t="s">
        <v>22020</v>
      </c>
      <c r="AT8374" s="162">
        <v>271210.59000000003</v>
      </c>
      <c r="AU8374" s="171">
        <v>0</v>
      </c>
      <c r="AV8374" s="170" t="s">
        <v>3255</v>
      </c>
      <c r="AW8374" s="254" t="s">
        <v>3256</v>
      </c>
      <c r="AX8374" s="302" t="str">
        <f>IFERROR(IF(MATCH(AV8374,DOMAIN!$U:$U,0)&gt;0,VLOOKUP(AV8374,DOMAIN!$U:$W,3,0),Portfolio!AV8374),AV8374)</f>
        <v>A3668</v>
      </c>
      <c r="AY8374" s="269">
        <f>MATCH(AO8374,'New Deposit Commission'!$A:$A,0)</f>
        <v>5089</v>
      </c>
    </row>
    <row r="8375" spans="1:51" ht="15" x14ac:dyDescent="0.25">
      <c r="A8375" s="215" t="str">
        <f t="shared" si="650"/>
        <v>C-0000031453</v>
      </c>
      <c r="B8375" s="257" t="s">
        <v>31478</v>
      </c>
      <c r="C8375" s="257"/>
      <c r="D8375" s="257" t="s">
        <v>20203</v>
      </c>
      <c r="E8375" s="257" t="s">
        <v>20203</v>
      </c>
      <c r="F8375" s="212">
        <v>13817640.51</v>
      </c>
      <c r="G8375" s="212">
        <v>0</v>
      </c>
      <c r="H8375" s="212" t="s">
        <v>1622</v>
      </c>
      <c r="I8375" s="252" t="s">
        <v>1623</v>
      </c>
      <c r="K8375" s="215" t="str">
        <f t="shared" si="651"/>
        <v>C-0000079783</v>
      </c>
      <c r="L8375" s="257" t="s">
        <v>31732</v>
      </c>
      <c r="M8375" s="257"/>
      <c r="N8375" s="257" t="s">
        <v>20897</v>
      </c>
      <c r="O8375" s="257" t="s">
        <v>20897</v>
      </c>
      <c r="P8375" s="212">
        <v>200000</v>
      </c>
      <c r="Q8375" s="212">
        <v>0</v>
      </c>
      <c r="R8375" s="212" t="s">
        <v>1011</v>
      </c>
      <c r="S8375" s="212" t="s">
        <v>1012</v>
      </c>
      <c r="U8375" s="215" t="str">
        <f t="shared" si="652"/>
        <v>C-0000057356</v>
      </c>
      <c r="V8375" s="9" t="s">
        <v>32272</v>
      </c>
      <c r="W8375" s="9"/>
      <c r="X8375" s="9" t="s">
        <v>42333</v>
      </c>
      <c r="Y8375" s="9" t="s">
        <v>42333</v>
      </c>
      <c r="Z8375" s="162">
        <v>118268.81</v>
      </c>
      <c r="AA8375" s="266">
        <v>0</v>
      </c>
      <c r="AB8375" s="266" t="s">
        <v>4461</v>
      </c>
      <c r="AC8375" s="212" t="s">
        <v>12015</v>
      </c>
      <c r="AE8375" s="215" t="str">
        <f t="shared" si="653"/>
        <v>C-0000088725</v>
      </c>
      <c r="AF8375" s="9" t="s">
        <v>43690</v>
      </c>
      <c r="AG8375" s="9"/>
      <c r="AH8375" s="9" t="s">
        <v>43691</v>
      </c>
      <c r="AI8375" s="9" t="s">
        <v>43691</v>
      </c>
      <c r="AJ8375" s="162">
        <v>4000000</v>
      </c>
      <c r="AK8375" s="171">
        <v>0</v>
      </c>
      <c r="AL8375" s="170" t="s">
        <v>728</v>
      </c>
      <c r="AM8375" s="212" t="s">
        <v>729</v>
      </c>
      <c r="AO8375" s="215" t="str">
        <f t="shared" si="654"/>
        <v>C-0000072855</v>
      </c>
      <c r="AP8375" s="9" t="s">
        <v>33008</v>
      </c>
      <c r="AQ8375" s="9"/>
      <c r="AR8375" s="9" t="s">
        <v>17534</v>
      </c>
      <c r="AS8375" s="9" t="s">
        <v>17534</v>
      </c>
      <c r="AT8375" s="162">
        <v>108506.03</v>
      </c>
      <c r="AU8375" s="171">
        <v>0</v>
      </c>
      <c r="AV8375" s="170" t="s">
        <v>2650</v>
      </c>
      <c r="AW8375" s="254" t="s">
        <v>2651</v>
      </c>
      <c r="AX8375" s="302" t="str">
        <f>IFERROR(IF(MATCH(AV8375,DOMAIN!$U:$U,0)&gt;0,VLOOKUP(AV8375,DOMAIN!$U:$W,3,0),Portfolio!AV8375),AV8375)</f>
        <v>A3461</v>
      </c>
      <c r="AY8375" s="269">
        <f>MATCH(AO8375,'New Deposit Commission'!$A:$A,0)</f>
        <v>3083</v>
      </c>
    </row>
    <row r="8376" spans="1:51" ht="15" x14ac:dyDescent="0.25">
      <c r="A8376" s="215" t="str">
        <f t="shared" si="650"/>
        <v>C-0000048270</v>
      </c>
      <c r="B8376" s="257" t="s">
        <v>31449</v>
      </c>
      <c r="C8376" s="257"/>
      <c r="D8376" s="257" t="s">
        <v>20129</v>
      </c>
      <c r="E8376" s="257" t="s">
        <v>20129</v>
      </c>
      <c r="F8376" s="212">
        <v>1208329.3799999999</v>
      </c>
      <c r="G8376" s="212">
        <v>0</v>
      </c>
      <c r="H8376" s="212" t="s">
        <v>5103</v>
      </c>
      <c r="I8376" s="252" t="s">
        <v>4309</v>
      </c>
      <c r="K8376" s="215" t="str">
        <f t="shared" si="651"/>
        <v>C-0000087809</v>
      </c>
      <c r="L8376" s="257" t="s">
        <v>32451</v>
      </c>
      <c r="M8376" s="257"/>
      <c r="N8376" s="257" t="s">
        <v>22558</v>
      </c>
      <c r="O8376" s="257" t="s">
        <v>22558</v>
      </c>
      <c r="P8376" s="212">
        <v>1572800</v>
      </c>
      <c r="Q8376" s="212">
        <v>0</v>
      </c>
      <c r="R8376" s="212" t="s">
        <v>2538</v>
      </c>
      <c r="S8376" s="212" t="s">
        <v>1157</v>
      </c>
      <c r="U8376" s="215" t="str">
        <f t="shared" si="652"/>
        <v>C-0000029558</v>
      </c>
      <c r="V8376" s="9" t="s">
        <v>32551</v>
      </c>
      <c r="W8376" s="9"/>
      <c r="X8376" s="9" t="s">
        <v>22762</v>
      </c>
      <c r="Y8376" s="9" t="s">
        <v>22762</v>
      </c>
      <c r="Z8376" s="162">
        <v>654603.11</v>
      </c>
      <c r="AA8376" s="266">
        <v>0</v>
      </c>
      <c r="AB8376" s="266" t="s">
        <v>2736</v>
      </c>
      <c r="AC8376" s="212" t="s">
        <v>2737</v>
      </c>
      <c r="AE8376" s="215" t="str">
        <f t="shared" si="653"/>
        <v>C-0000009109</v>
      </c>
      <c r="AF8376" s="9" t="s">
        <v>48692</v>
      </c>
      <c r="AG8376" s="9"/>
      <c r="AH8376" s="9" t="s">
        <v>48693</v>
      </c>
      <c r="AI8376" s="9" t="s">
        <v>48693</v>
      </c>
      <c r="AJ8376" s="162">
        <v>15000</v>
      </c>
      <c r="AK8376" s="171">
        <v>0</v>
      </c>
      <c r="AL8376" s="170" t="s">
        <v>1594</v>
      </c>
      <c r="AM8376" s="212" t="s">
        <v>1595</v>
      </c>
      <c r="AO8376" s="215" t="str">
        <f t="shared" si="654"/>
        <v>C-0000049320</v>
      </c>
      <c r="AP8376" s="9" t="s">
        <v>31442</v>
      </c>
      <c r="AQ8376" s="9"/>
      <c r="AR8376" s="9" t="s">
        <v>20109</v>
      </c>
      <c r="AS8376" s="9" t="s">
        <v>20109</v>
      </c>
      <c r="AT8376" s="162">
        <v>576897446.67999995</v>
      </c>
      <c r="AU8376" s="171">
        <v>134959576.62</v>
      </c>
      <c r="AV8376" s="170" t="s">
        <v>732</v>
      </c>
      <c r="AW8376" s="254" t="s">
        <v>733</v>
      </c>
      <c r="AX8376" s="302" t="str">
        <f>IFERROR(IF(MATCH(AV8376,DOMAIN!$U:$U,0)&gt;0,VLOOKUP(AV8376,DOMAIN!$U:$W,3,0),Portfolio!AV8376),AV8376)</f>
        <v>A3715</v>
      </c>
      <c r="AY8376" s="269">
        <f>MATCH(AO8376,'New Deposit Commission'!$A:$A,0)</f>
        <v>7956</v>
      </c>
    </row>
    <row r="8377" spans="1:51" ht="15" x14ac:dyDescent="0.25">
      <c r="A8377" s="215" t="str">
        <f t="shared" si="650"/>
        <v>C-0000072261</v>
      </c>
      <c r="B8377" s="257" t="s">
        <v>32459</v>
      </c>
      <c r="C8377" s="257"/>
      <c r="D8377" s="257" t="s">
        <v>22574</v>
      </c>
      <c r="E8377" s="257" t="s">
        <v>22574</v>
      </c>
      <c r="F8377" s="212">
        <v>314025</v>
      </c>
      <c r="G8377" s="212">
        <v>0</v>
      </c>
      <c r="H8377" s="212" t="s">
        <v>2652</v>
      </c>
      <c r="I8377" s="252" t="s">
        <v>372</v>
      </c>
      <c r="K8377" s="215" t="str">
        <f t="shared" si="651"/>
        <v>C-0000056807</v>
      </c>
      <c r="L8377" s="257" t="s">
        <v>32830</v>
      </c>
      <c r="M8377" s="257"/>
      <c r="N8377" s="257" t="s">
        <v>23439</v>
      </c>
      <c r="O8377" s="257" t="s">
        <v>23439</v>
      </c>
      <c r="P8377" s="212">
        <v>156543.79</v>
      </c>
      <c r="Q8377" s="212">
        <v>0</v>
      </c>
      <c r="R8377" s="212" t="s">
        <v>2650</v>
      </c>
      <c r="S8377" s="212" t="s">
        <v>2651</v>
      </c>
      <c r="U8377" s="215" t="str">
        <f t="shared" si="652"/>
        <v>C-0000062435</v>
      </c>
      <c r="V8377" s="9" t="s">
        <v>32153</v>
      </c>
      <c r="W8377" s="9"/>
      <c r="X8377" s="9" t="s">
        <v>21847</v>
      </c>
      <c r="Y8377" s="9" t="s">
        <v>21847</v>
      </c>
      <c r="Z8377" s="162">
        <v>170000</v>
      </c>
      <c r="AA8377" s="266">
        <v>0</v>
      </c>
      <c r="AB8377" s="266" t="s">
        <v>4956</v>
      </c>
      <c r="AC8377" s="212" t="s">
        <v>4957</v>
      </c>
      <c r="AE8377" s="215" t="str">
        <f t="shared" si="653"/>
        <v>C-0000087858</v>
      </c>
      <c r="AF8377" s="9" t="s">
        <v>29436</v>
      </c>
      <c r="AG8377" s="9"/>
      <c r="AH8377" s="9" t="s">
        <v>14577</v>
      </c>
      <c r="AI8377" s="9" t="s">
        <v>14577</v>
      </c>
      <c r="AJ8377" s="162">
        <v>45000</v>
      </c>
      <c r="AK8377" s="171">
        <v>0</v>
      </c>
      <c r="AL8377" s="170" t="s">
        <v>2414</v>
      </c>
      <c r="AM8377" s="212" t="s">
        <v>2415</v>
      </c>
      <c r="AO8377" s="215" t="str">
        <f t="shared" si="654"/>
        <v>C-0000038496</v>
      </c>
      <c r="AP8377" s="9" t="s">
        <v>31624</v>
      </c>
      <c r="AQ8377" s="9"/>
      <c r="AR8377" s="9" t="s">
        <v>5752</v>
      </c>
      <c r="AS8377" s="9" t="s">
        <v>5752</v>
      </c>
      <c r="AT8377" s="162">
        <v>5000000</v>
      </c>
      <c r="AU8377" s="171">
        <v>5000000</v>
      </c>
      <c r="AV8377" s="170" t="s">
        <v>2746</v>
      </c>
      <c r="AW8377" s="254" t="s">
        <v>2747</v>
      </c>
      <c r="AX8377" s="302" t="str">
        <f>IFERROR(IF(MATCH(AV8377,DOMAIN!$U:$U,0)&gt;0,VLOOKUP(AV8377,DOMAIN!$U:$W,3,0),Portfolio!AV8377),AV8377)</f>
        <v>A2883</v>
      </c>
      <c r="AY8377" s="269">
        <f>MATCH(AO8377,'New Deposit Commission'!$A:$A,0)</f>
        <v>960</v>
      </c>
    </row>
    <row r="8378" spans="1:51" ht="15" x14ac:dyDescent="0.25">
      <c r="A8378" s="215" t="str">
        <f t="shared" si="650"/>
        <v>C-0000080483</v>
      </c>
      <c r="B8378" s="257" t="s">
        <v>33244</v>
      </c>
      <c r="C8378" s="257"/>
      <c r="D8378" s="257" t="s">
        <v>24570</v>
      </c>
      <c r="E8378" s="257" t="s">
        <v>24570</v>
      </c>
      <c r="F8378" s="212">
        <v>200000</v>
      </c>
      <c r="G8378" s="212">
        <v>0</v>
      </c>
      <c r="H8378" s="212" t="s">
        <v>4552</v>
      </c>
      <c r="I8378" s="252" t="s">
        <v>3021</v>
      </c>
      <c r="K8378" s="215" t="str">
        <f t="shared" si="651"/>
        <v>C-0000028545</v>
      </c>
      <c r="L8378" s="257" t="s">
        <v>33108</v>
      </c>
      <c r="M8378" s="257"/>
      <c r="N8378" s="257" t="s">
        <v>24196</v>
      </c>
      <c r="O8378" s="257" t="s">
        <v>24196</v>
      </c>
      <c r="P8378" s="212">
        <v>120000</v>
      </c>
      <c r="Q8378" s="212">
        <v>0</v>
      </c>
      <c r="R8378" s="212" t="s">
        <v>4741</v>
      </c>
      <c r="S8378" s="212" t="s">
        <v>1711</v>
      </c>
      <c r="U8378" s="215" t="str">
        <f t="shared" si="652"/>
        <v>C-0000071324</v>
      </c>
      <c r="V8378" s="9" t="s">
        <v>31598</v>
      </c>
      <c r="W8378" s="9"/>
      <c r="X8378" s="9" t="s">
        <v>20522</v>
      </c>
      <c r="Y8378" s="9" t="s">
        <v>20522</v>
      </c>
      <c r="Z8378" s="162">
        <v>262600</v>
      </c>
      <c r="AA8378" s="266">
        <v>0</v>
      </c>
      <c r="AB8378" s="266" t="s">
        <v>2595</v>
      </c>
      <c r="AC8378" s="212" t="s">
        <v>2596</v>
      </c>
      <c r="AE8378" s="215" t="str">
        <f t="shared" si="653"/>
        <v>C-0000089315</v>
      </c>
      <c r="AF8378" s="9" t="s">
        <v>45661</v>
      </c>
      <c r="AG8378" s="9"/>
      <c r="AH8378" s="9" t="s">
        <v>1832</v>
      </c>
      <c r="AI8378" s="9" t="s">
        <v>1832</v>
      </c>
      <c r="AJ8378" s="162">
        <v>6000</v>
      </c>
      <c r="AK8378" s="171">
        <v>0</v>
      </c>
      <c r="AL8378" s="170" t="s">
        <v>3922</v>
      </c>
      <c r="AM8378" s="212" t="s">
        <v>1832</v>
      </c>
      <c r="AO8378" s="215" t="str">
        <f t="shared" si="654"/>
        <v>C-0000049521</v>
      </c>
      <c r="AP8378" s="9" t="s">
        <v>31424</v>
      </c>
      <c r="AQ8378" s="9"/>
      <c r="AR8378" s="9" t="s">
        <v>20071</v>
      </c>
      <c r="AS8378" s="9" t="s">
        <v>20071</v>
      </c>
      <c r="AT8378" s="162">
        <v>8457523.9499999993</v>
      </c>
      <c r="AU8378" s="171">
        <v>0</v>
      </c>
      <c r="AV8378" s="170" t="s">
        <v>51407</v>
      </c>
      <c r="AW8378" s="254" t="s">
        <v>315</v>
      </c>
      <c r="AX8378" s="302" t="str">
        <f>IFERROR(IF(MATCH(AV8378,DOMAIN!$U:$U,0)&gt;0,VLOOKUP(AV8378,DOMAIN!$U:$W,3,0),Portfolio!AV8378),AV8378)</f>
        <v>A4076</v>
      </c>
      <c r="AY8378" s="269">
        <f>MATCH(AO8378,'New Deposit Commission'!$A:$A,0)</f>
        <v>6183</v>
      </c>
    </row>
    <row r="8379" spans="1:51" ht="15" x14ac:dyDescent="0.25">
      <c r="A8379" s="215" t="str">
        <f t="shared" si="650"/>
        <v>C-0000088363</v>
      </c>
      <c r="B8379" s="257" t="s">
        <v>33818</v>
      </c>
      <c r="C8379" s="257"/>
      <c r="D8379" s="257" t="s">
        <v>33687</v>
      </c>
      <c r="E8379" s="257" t="s">
        <v>33687</v>
      </c>
      <c r="F8379" s="212">
        <v>100000</v>
      </c>
      <c r="G8379" s="212">
        <v>0</v>
      </c>
      <c r="H8379" s="212" t="s">
        <v>1429</v>
      </c>
      <c r="I8379" s="252" t="s">
        <v>1430</v>
      </c>
      <c r="K8379" s="215" t="str">
        <f t="shared" si="651"/>
        <v>C-0000060730</v>
      </c>
      <c r="L8379" s="257" t="s">
        <v>32937</v>
      </c>
      <c r="M8379" s="257"/>
      <c r="N8379" s="257" t="s">
        <v>23724</v>
      </c>
      <c r="O8379" s="257" t="s">
        <v>23724</v>
      </c>
      <c r="P8379" s="212">
        <v>150000</v>
      </c>
      <c r="Q8379" s="212">
        <v>0</v>
      </c>
      <c r="R8379" s="212" t="s">
        <v>4642</v>
      </c>
      <c r="S8379" s="212" t="s">
        <v>4643</v>
      </c>
      <c r="U8379" s="215" t="str">
        <f t="shared" si="652"/>
        <v>C-0000063245</v>
      </c>
      <c r="V8379" s="9" t="s">
        <v>31897</v>
      </c>
      <c r="W8379" s="9"/>
      <c r="X8379" s="9" t="s">
        <v>21240</v>
      </c>
      <c r="Y8379" s="9" t="s">
        <v>21240</v>
      </c>
      <c r="Z8379" s="162">
        <v>150000</v>
      </c>
      <c r="AA8379" s="266">
        <v>0</v>
      </c>
      <c r="AB8379" s="266" t="s">
        <v>1511</v>
      </c>
      <c r="AC8379" s="212" t="s">
        <v>1512</v>
      </c>
      <c r="AE8379" s="215" t="str">
        <f t="shared" si="653"/>
        <v>C-0000080304</v>
      </c>
      <c r="AF8379" s="9" t="s">
        <v>29856</v>
      </c>
      <c r="AG8379" s="9"/>
      <c r="AH8379" s="9" t="s">
        <v>15597</v>
      </c>
      <c r="AI8379" s="9" t="s">
        <v>15597</v>
      </c>
      <c r="AJ8379" s="162">
        <v>12000</v>
      </c>
      <c r="AK8379" s="171">
        <v>0</v>
      </c>
      <c r="AL8379" s="170" t="s">
        <v>2751</v>
      </c>
      <c r="AM8379" s="212" t="s">
        <v>2752</v>
      </c>
      <c r="AO8379" s="215" t="str">
        <f t="shared" si="654"/>
        <v>C-0000079007</v>
      </c>
      <c r="AP8379" s="9" t="s">
        <v>33063</v>
      </c>
      <c r="AQ8379" s="9"/>
      <c r="AR8379" s="9" t="s">
        <v>24054</v>
      </c>
      <c r="AS8379" s="9" t="s">
        <v>24054</v>
      </c>
      <c r="AT8379" s="162">
        <v>120000</v>
      </c>
      <c r="AU8379" s="171">
        <v>120000</v>
      </c>
      <c r="AV8379" s="170" t="s">
        <v>3495</v>
      </c>
      <c r="AW8379" s="254" t="s">
        <v>3496</v>
      </c>
      <c r="AX8379" s="302" t="str">
        <f>IFERROR(IF(MATCH(AV8379,DOMAIN!$U:$U,0)&gt;0,VLOOKUP(AV8379,DOMAIN!$U:$W,3,0),Portfolio!AV8379),AV8379)</f>
        <v>A2801</v>
      </c>
      <c r="AY8379" s="269">
        <f>MATCH(AO8379,'New Deposit Commission'!$A:$A,0)</f>
        <v>8054</v>
      </c>
    </row>
    <row r="8380" spans="1:51" ht="15" x14ac:dyDescent="0.25">
      <c r="A8380" s="215" t="str">
        <f t="shared" si="650"/>
        <v>C-0000082992</v>
      </c>
      <c r="B8380" s="257" t="s">
        <v>33097</v>
      </c>
      <c r="C8380" s="257"/>
      <c r="D8380" s="257" t="s">
        <v>24168</v>
      </c>
      <c r="E8380" s="257" t="s">
        <v>24168</v>
      </c>
      <c r="F8380" s="212">
        <v>6344973.4900000002</v>
      </c>
      <c r="G8380" s="212">
        <v>0</v>
      </c>
      <c r="H8380" s="212" t="s">
        <v>726</v>
      </c>
      <c r="I8380" s="252" t="s">
        <v>727</v>
      </c>
      <c r="K8380" s="215" t="str">
        <f t="shared" si="651"/>
        <v>C-0000070572</v>
      </c>
      <c r="L8380" s="257" t="s">
        <v>31606</v>
      </c>
      <c r="M8380" s="257"/>
      <c r="N8380" s="257" t="s">
        <v>20545</v>
      </c>
      <c r="O8380" s="257" t="s">
        <v>20545</v>
      </c>
      <c r="P8380" s="212">
        <v>1654095.45</v>
      </c>
      <c r="Q8380" s="212">
        <v>0</v>
      </c>
      <c r="R8380" s="212" t="s">
        <v>1622</v>
      </c>
      <c r="S8380" s="212" t="s">
        <v>1623</v>
      </c>
      <c r="U8380" s="215" t="str">
        <f t="shared" si="652"/>
        <v>C-0000078676</v>
      </c>
      <c r="V8380" s="9" t="s">
        <v>32012</v>
      </c>
      <c r="W8380" s="9"/>
      <c r="X8380" s="9" t="s">
        <v>21538</v>
      </c>
      <c r="Y8380" s="9" t="s">
        <v>21538</v>
      </c>
      <c r="Z8380" s="162">
        <v>544325</v>
      </c>
      <c r="AA8380" s="266">
        <v>0</v>
      </c>
      <c r="AB8380" s="266" t="s">
        <v>650</v>
      </c>
      <c r="AC8380" s="212" t="s">
        <v>651</v>
      </c>
      <c r="AE8380" s="215" t="str">
        <f t="shared" si="653"/>
        <v>C-0000089026</v>
      </c>
      <c r="AF8380" s="9" t="s">
        <v>45662</v>
      </c>
      <c r="AG8380" s="9"/>
      <c r="AH8380" s="9" t="s">
        <v>9317</v>
      </c>
      <c r="AI8380" s="9" t="s">
        <v>9317</v>
      </c>
      <c r="AJ8380" s="162">
        <v>12000</v>
      </c>
      <c r="AK8380" s="171">
        <v>0</v>
      </c>
      <c r="AL8380" s="170" t="s">
        <v>3408</v>
      </c>
      <c r="AM8380" s="212" t="s">
        <v>3409</v>
      </c>
      <c r="AO8380" s="215" t="str">
        <f t="shared" si="654"/>
        <v>C-0000081957</v>
      </c>
      <c r="AP8380" s="9" t="s">
        <v>32457</v>
      </c>
      <c r="AQ8380" s="9"/>
      <c r="AR8380" s="9" t="s">
        <v>22570</v>
      </c>
      <c r="AS8380" s="9" t="s">
        <v>22570</v>
      </c>
      <c r="AT8380" s="162">
        <v>8500000</v>
      </c>
      <c r="AU8380" s="171">
        <v>0</v>
      </c>
      <c r="AV8380" s="170" t="s">
        <v>45405</v>
      </c>
      <c r="AW8380" s="254" t="s">
        <v>2381</v>
      </c>
      <c r="AX8380" s="302" t="str">
        <f>IFERROR(IF(MATCH(AV8380,DOMAIN!$U:$U,0)&gt;0,VLOOKUP(AV8380,DOMAIN!$U:$W,3,0),Portfolio!AV8380),AV8380)</f>
        <v>A4036</v>
      </c>
      <c r="AY8380" s="269">
        <f>MATCH(AO8380,'New Deposit Commission'!$A:$A,0)</f>
        <v>8053</v>
      </c>
    </row>
    <row r="8381" spans="1:51" ht="15" x14ac:dyDescent="0.25">
      <c r="A8381" s="215" t="str">
        <f t="shared" si="650"/>
        <v>C-0000069304</v>
      </c>
      <c r="B8381" s="257" t="s">
        <v>44934</v>
      </c>
      <c r="C8381" s="257"/>
      <c r="D8381" s="257" t="s">
        <v>44935</v>
      </c>
      <c r="E8381" s="257" t="s">
        <v>44935</v>
      </c>
      <c r="F8381" s="212">
        <v>2567312.5</v>
      </c>
      <c r="G8381" s="212">
        <v>0</v>
      </c>
      <c r="H8381" s="212" t="s">
        <v>4960</v>
      </c>
      <c r="I8381" s="252" t="s">
        <v>4961</v>
      </c>
      <c r="K8381" s="215" t="str">
        <f t="shared" si="651"/>
        <v>C-0000016060</v>
      </c>
      <c r="L8381" s="257" t="s">
        <v>32128</v>
      </c>
      <c r="M8381" s="257"/>
      <c r="N8381" s="257" t="s">
        <v>21797</v>
      </c>
      <c r="O8381" s="257" t="s">
        <v>21797</v>
      </c>
      <c r="P8381" s="212">
        <v>326220.96000000002</v>
      </c>
      <c r="Q8381" s="212">
        <v>0</v>
      </c>
      <c r="R8381" s="212" t="s">
        <v>1870</v>
      </c>
      <c r="S8381" s="212" t="s">
        <v>1871</v>
      </c>
      <c r="U8381" s="215" t="str">
        <f t="shared" si="652"/>
        <v>C-0000088363</v>
      </c>
      <c r="V8381" s="9" t="s">
        <v>33818</v>
      </c>
      <c r="W8381" s="9"/>
      <c r="X8381" s="9" t="s">
        <v>33687</v>
      </c>
      <c r="Y8381" s="9" t="s">
        <v>33687</v>
      </c>
      <c r="Z8381" s="162">
        <v>200000</v>
      </c>
      <c r="AA8381" s="266">
        <v>0</v>
      </c>
      <c r="AB8381" s="266" t="s">
        <v>1429</v>
      </c>
      <c r="AC8381" s="212" t="s">
        <v>1430</v>
      </c>
      <c r="AE8381" s="215" t="str">
        <f t="shared" si="653"/>
        <v>C-0000090607</v>
      </c>
      <c r="AF8381" s="9" t="s">
        <v>48694</v>
      </c>
      <c r="AG8381" s="9"/>
      <c r="AH8381" s="9" t="s">
        <v>677</v>
      </c>
      <c r="AI8381" s="9" t="s">
        <v>677</v>
      </c>
      <c r="AJ8381" s="162">
        <v>1000</v>
      </c>
      <c r="AK8381" s="171">
        <v>0</v>
      </c>
      <c r="AL8381" s="170" t="s">
        <v>2373</v>
      </c>
      <c r="AM8381" s="212" t="s">
        <v>315</v>
      </c>
      <c r="AO8381" s="215" t="str">
        <f t="shared" si="654"/>
        <v>C-0000049182</v>
      </c>
      <c r="AP8381" s="9" t="s">
        <v>32501</v>
      </c>
      <c r="AQ8381" s="9"/>
      <c r="AR8381" s="9" t="s">
        <v>22656</v>
      </c>
      <c r="AS8381" s="9" t="s">
        <v>22656</v>
      </c>
      <c r="AT8381" s="162">
        <v>10769165.039999999</v>
      </c>
      <c r="AU8381" s="171">
        <v>0</v>
      </c>
      <c r="AV8381" s="170" t="s">
        <v>732</v>
      </c>
      <c r="AW8381" s="254" t="s">
        <v>733</v>
      </c>
      <c r="AX8381" s="302" t="str">
        <f>IFERROR(IF(MATCH(AV8381,DOMAIN!$U:$U,0)&gt;0,VLOOKUP(AV8381,DOMAIN!$U:$W,3,0),Portfolio!AV8381),AV8381)</f>
        <v>A3715</v>
      </c>
      <c r="AY8381" s="269">
        <f>MATCH(AO8381,'New Deposit Commission'!$A:$A,0)</f>
        <v>1905</v>
      </c>
    </row>
    <row r="8382" spans="1:51" ht="15" x14ac:dyDescent="0.25">
      <c r="A8382" s="215" t="str">
        <f t="shared" si="650"/>
        <v>C-0000088593</v>
      </c>
      <c r="B8382" s="257" t="s">
        <v>44897</v>
      </c>
      <c r="C8382" s="257"/>
      <c r="D8382" s="257" t="s">
        <v>44898</v>
      </c>
      <c r="E8382" s="257" t="s">
        <v>44898</v>
      </c>
      <c r="F8382" s="212">
        <v>862405</v>
      </c>
      <c r="G8382" s="212">
        <v>0</v>
      </c>
      <c r="H8382" s="212" t="s">
        <v>3956</v>
      </c>
      <c r="I8382" s="252" t="s">
        <v>3957</v>
      </c>
      <c r="K8382" s="215" t="str">
        <f t="shared" si="651"/>
        <v>C-0000074853</v>
      </c>
      <c r="L8382" s="257" t="s">
        <v>31961</v>
      </c>
      <c r="M8382" s="257"/>
      <c r="N8382" s="257" t="s">
        <v>21384</v>
      </c>
      <c r="O8382" s="257" t="s">
        <v>21384</v>
      </c>
      <c r="P8382" s="212">
        <v>130906.94</v>
      </c>
      <c r="Q8382" s="212">
        <v>0</v>
      </c>
      <c r="R8382" s="212" t="s">
        <v>1884</v>
      </c>
      <c r="S8382" s="212" t="s">
        <v>1885</v>
      </c>
      <c r="U8382" s="215" t="str">
        <f t="shared" si="652"/>
        <v>C-0000079435</v>
      </c>
      <c r="V8382" s="9" t="s">
        <v>33397</v>
      </c>
      <c r="W8382" s="9"/>
      <c r="X8382" s="9" t="s">
        <v>25073</v>
      </c>
      <c r="Y8382" s="9" t="s">
        <v>25073</v>
      </c>
      <c r="Z8382" s="162">
        <v>100000</v>
      </c>
      <c r="AA8382" s="266">
        <v>0</v>
      </c>
      <c r="AB8382" s="266" t="s">
        <v>1511</v>
      </c>
      <c r="AC8382" s="212" t="s">
        <v>1512</v>
      </c>
      <c r="AE8382" s="215" t="str">
        <f t="shared" si="653"/>
        <v>C-0000066839</v>
      </c>
      <c r="AF8382" s="9" t="s">
        <v>28687</v>
      </c>
      <c r="AG8382" s="9"/>
      <c r="AH8382" s="9" t="s">
        <v>12928</v>
      </c>
      <c r="AI8382" s="9" t="s">
        <v>12928</v>
      </c>
      <c r="AJ8382" s="162">
        <v>32000</v>
      </c>
      <c r="AK8382" s="171">
        <v>0</v>
      </c>
      <c r="AL8382" s="170" t="s">
        <v>3341</v>
      </c>
      <c r="AM8382" s="212" t="s">
        <v>3342</v>
      </c>
      <c r="AO8382" s="215" t="str">
        <f t="shared" si="654"/>
        <v>C-0000036348</v>
      </c>
      <c r="AP8382" s="9" t="s">
        <v>29715</v>
      </c>
      <c r="AQ8382" s="9"/>
      <c r="AR8382" s="9" t="s">
        <v>3134</v>
      </c>
      <c r="AS8382" s="9" t="s">
        <v>3134</v>
      </c>
      <c r="AT8382" s="162">
        <v>200000</v>
      </c>
      <c r="AU8382" s="171">
        <v>0</v>
      </c>
      <c r="AV8382" s="170" t="s">
        <v>1594</v>
      </c>
      <c r="AW8382" s="254" t="s">
        <v>1595</v>
      </c>
      <c r="AX8382" s="302" t="str">
        <f>IFERROR(IF(MATCH(AV8382,DOMAIN!$U:$U,0)&gt;0,VLOOKUP(AV8382,DOMAIN!$U:$W,3,0),Portfolio!AV8382),AV8382)</f>
        <v>A3554</v>
      </c>
      <c r="AY8382" s="269">
        <f>MATCH(AO8382,'New Deposit Commission'!$A:$A,0)</f>
        <v>1326</v>
      </c>
    </row>
    <row r="8383" spans="1:51" ht="15" x14ac:dyDescent="0.25">
      <c r="A8383" s="215" t="str">
        <f t="shared" si="650"/>
        <v>C-0000078350</v>
      </c>
      <c r="B8383" s="257" t="s">
        <v>33078</v>
      </c>
      <c r="C8383" s="257"/>
      <c r="D8383" s="257" t="s">
        <v>24106</v>
      </c>
      <c r="E8383" s="257" t="s">
        <v>24106</v>
      </c>
      <c r="F8383" s="212">
        <v>500000</v>
      </c>
      <c r="G8383" s="212">
        <v>0</v>
      </c>
      <c r="H8383" s="212" t="s">
        <v>3255</v>
      </c>
      <c r="I8383" s="252" t="s">
        <v>3256</v>
      </c>
      <c r="K8383" s="215" t="str">
        <f t="shared" si="651"/>
        <v>C-0000048912</v>
      </c>
      <c r="L8383" s="257" t="s">
        <v>32828</v>
      </c>
      <c r="M8383" s="257"/>
      <c r="N8383" s="257" t="s">
        <v>23432</v>
      </c>
      <c r="O8383" s="257" t="s">
        <v>23432</v>
      </c>
      <c r="P8383" s="212">
        <v>434416.15</v>
      </c>
      <c r="Q8383" s="212">
        <v>0</v>
      </c>
      <c r="R8383" s="212" t="s">
        <v>4658</v>
      </c>
      <c r="S8383" s="212" t="s">
        <v>2077</v>
      </c>
      <c r="U8383" s="215" t="str">
        <f t="shared" si="652"/>
        <v>C-0000089947</v>
      </c>
      <c r="V8383" s="9" t="s">
        <v>47848</v>
      </c>
      <c r="W8383" s="9"/>
      <c r="X8383" s="9" t="s">
        <v>47849</v>
      </c>
      <c r="Y8383" s="9" t="s">
        <v>47849</v>
      </c>
      <c r="Z8383" s="162">
        <v>100000</v>
      </c>
      <c r="AA8383" s="266">
        <v>0</v>
      </c>
      <c r="AB8383" s="266" t="s">
        <v>2746</v>
      </c>
      <c r="AC8383" s="212" t="s">
        <v>2747</v>
      </c>
      <c r="AE8383" s="215" t="str">
        <f t="shared" si="653"/>
        <v>C-0000070466</v>
      </c>
      <c r="AF8383" s="9" t="s">
        <v>30143</v>
      </c>
      <c r="AG8383" s="9"/>
      <c r="AH8383" s="9" t="s">
        <v>1206</v>
      </c>
      <c r="AI8383" s="9" t="s">
        <v>1206</v>
      </c>
      <c r="AJ8383" s="162">
        <v>13500</v>
      </c>
      <c r="AK8383" s="171">
        <v>0</v>
      </c>
      <c r="AL8383" s="170" t="s">
        <v>662</v>
      </c>
      <c r="AM8383" s="212" t="s">
        <v>663</v>
      </c>
      <c r="AO8383" s="215" t="str">
        <f t="shared" si="654"/>
        <v>C-0000058842</v>
      </c>
      <c r="AP8383" s="9" t="s">
        <v>30652</v>
      </c>
      <c r="AQ8383" s="9"/>
      <c r="AR8383" s="9" t="s">
        <v>47645</v>
      </c>
      <c r="AS8383" s="9" t="s">
        <v>47645</v>
      </c>
      <c r="AT8383" s="162">
        <v>307490.62</v>
      </c>
      <c r="AU8383" s="171">
        <v>0</v>
      </c>
      <c r="AV8383" s="170" t="s">
        <v>3963</v>
      </c>
      <c r="AW8383" s="254" t="s">
        <v>2145</v>
      </c>
      <c r="AX8383" s="302" t="str">
        <f>IFERROR(IF(MATCH(AV8383,DOMAIN!$U:$U,0)&gt;0,VLOOKUP(AV8383,DOMAIN!$U:$W,3,0),Portfolio!AV8383),AV8383)</f>
        <v>A3909</v>
      </c>
      <c r="AY8383" s="269">
        <f>MATCH(AO8383,'New Deposit Commission'!$A:$A,0)</f>
        <v>808</v>
      </c>
    </row>
    <row r="8384" spans="1:51" ht="15" x14ac:dyDescent="0.25">
      <c r="A8384" s="215" t="str">
        <f t="shared" si="650"/>
        <v>C-0000016539</v>
      </c>
      <c r="B8384" s="257" t="s">
        <v>32814</v>
      </c>
      <c r="C8384" s="257"/>
      <c r="D8384" s="257" t="s">
        <v>23398</v>
      </c>
      <c r="E8384" s="257" t="s">
        <v>23398</v>
      </c>
      <c r="F8384" s="212">
        <v>2500000</v>
      </c>
      <c r="G8384" s="212">
        <v>0</v>
      </c>
      <c r="H8384" s="212" t="s">
        <v>4782</v>
      </c>
      <c r="I8384" s="252" t="s">
        <v>4783</v>
      </c>
      <c r="K8384" s="215" t="str">
        <f t="shared" si="651"/>
        <v>C-0000006716</v>
      </c>
      <c r="L8384" s="257" t="s">
        <v>32988</v>
      </c>
      <c r="M8384" s="257"/>
      <c r="N8384" s="257" t="s">
        <v>5869</v>
      </c>
      <c r="O8384" s="257" t="s">
        <v>5869</v>
      </c>
      <c r="P8384" s="212">
        <v>717274.89</v>
      </c>
      <c r="Q8384" s="212">
        <v>0</v>
      </c>
      <c r="R8384" s="212" t="s">
        <v>4461</v>
      </c>
      <c r="S8384" s="212" t="s">
        <v>12015</v>
      </c>
      <c r="U8384" s="215" t="str">
        <f t="shared" si="652"/>
        <v>C-0000041332</v>
      </c>
      <c r="V8384" s="9" t="s">
        <v>31668</v>
      </c>
      <c r="W8384" s="9"/>
      <c r="X8384" s="9" t="s">
        <v>42685</v>
      </c>
      <c r="Y8384" s="9" t="s">
        <v>42685</v>
      </c>
      <c r="Z8384" s="162">
        <v>2098995.7799999998</v>
      </c>
      <c r="AA8384" s="266">
        <v>0</v>
      </c>
      <c r="AB8384" s="266" t="s">
        <v>1011</v>
      </c>
      <c r="AC8384" s="212" t="s">
        <v>1012</v>
      </c>
      <c r="AE8384" s="215" t="str">
        <f t="shared" si="653"/>
        <v>C-0000035608</v>
      </c>
      <c r="AF8384" s="9" t="s">
        <v>30462</v>
      </c>
      <c r="AG8384" s="9"/>
      <c r="AH8384" s="9" t="s">
        <v>17246</v>
      </c>
      <c r="AI8384" s="9" t="s">
        <v>17246</v>
      </c>
      <c r="AJ8384" s="162">
        <v>35000</v>
      </c>
      <c r="AK8384" s="171">
        <v>0</v>
      </c>
      <c r="AL8384" s="170" t="s">
        <v>2392</v>
      </c>
      <c r="AM8384" s="212" t="s">
        <v>2393</v>
      </c>
      <c r="AO8384" s="215" t="str">
        <f t="shared" si="654"/>
        <v>C-0000040854</v>
      </c>
      <c r="AP8384" s="9" t="s">
        <v>5584</v>
      </c>
      <c r="AQ8384" s="9"/>
      <c r="AR8384" s="9" t="s">
        <v>5583</v>
      </c>
      <c r="AS8384" s="9" t="s">
        <v>5583</v>
      </c>
      <c r="AT8384" s="162">
        <v>2171486.77</v>
      </c>
      <c r="AU8384" s="171">
        <v>0</v>
      </c>
      <c r="AV8384" s="170" t="s">
        <v>2857</v>
      </c>
      <c r="AW8384" s="254" t="s">
        <v>2858</v>
      </c>
      <c r="AX8384" s="302" t="str">
        <f>IFERROR(IF(MATCH(AV8384,DOMAIN!$U:$U,0)&gt;0,VLOOKUP(AV8384,DOMAIN!$U:$W,3,0),Portfolio!AV8384),AV8384)</f>
        <v>A3581</v>
      </c>
      <c r="AY8384" s="269">
        <f>MATCH(AO8384,'New Deposit Commission'!$A:$A,0)</f>
        <v>7976</v>
      </c>
    </row>
    <row r="8385" spans="1:51" ht="15" x14ac:dyDescent="0.25">
      <c r="A8385" s="215" t="str">
        <f t="shared" si="650"/>
        <v>C-0000078676</v>
      </c>
      <c r="B8385" s="257" t="s">
        <v>32012</v>
      </c>
      <c r="C8385" s="257"/>
      <c r="D8385" s="257" t="s">
        <v>21538</v>
      </c>
      <c r="E8385" s="257" t="s">
        <v>21538</v>
      </c>
      <c r="F8385" s="212">
        <v>500000</v>
      </c>
      <c r="G8385" s="212">
        <v>0</v>
      </c>
      <c r="H8385" s="212" t="s">
        <v>650</v>
      </c>
      <c r="I8385" s="252" t="s">
        <v>651</v>
      </c>
      <c r="K8385" s="215" t="str">
        <f t="shared" si="651"/>
        <v>C-0000077020</v>
      </c>
      <c r="L8385" s="257" t="s">
        <v>33208</v>
      </c>
      <c r="M8385" s="257"/>
      <c r="N8385" s="257" t="s">
        <v>24471</v>
      </c>
      <c r="O8385" s="257" t="s">
        <v>24471</v>
      </c>
      <c r="P8385" s="212">
        <v>435458.65</v>
      </c>
      <c r="Q8385" s="212">
        <v>0</v>
      </c>
      <c r="R8385" s="212" t="s">
        <v>2692</v>
      </c>
      <c r="S8385" s="212" t="s">
        <v>2693</v>
      </c>
      <c r="U8385" s="215" t="str">
        <f t="shared" si="652"/>
        <v>C-0000089869</v>
      </c>
      <c r="V8385" s="9" t="s">
        <v>48698</v>
      </c>
      <c r="W8385" s="9"/>
      <c r="X8385" s="9" t="s">
        <v>48699</v>
      </c>
      <c r="Y8385" s="9" t="s">
        <v>48699</v>
      </c>
      <c r="Z8385" s="162">
        <v>500000</v>
      </c>
      <c r="AA8385" s="266">
        <v>0</v>
      </c>
      <c r="AB8385" s="266" t="s">
        <v>2414</v>
      </c>
      <c r="AC8385" s="212" t="s">
        <v>2415</v>
      </c>
      <c r="AE8385" s="215" t="str">
        <f t="shared" si="653"/>
        <v>C-0000089683</v>
      </c>
      <c r="AF8385" s="9" t="s">
        <v>46890</v>
      </c>
      <c r="AG8385" s="9"/>
      <c r="AH8385" s="9" t="s">
        <v>46891</v>
      </c>
      <c r="AI8385" s="9" t="s">
        <v>46891</v>
      </c>
      <c r="AJ8385" s="162">
        <v>5000</v>
      </c>
      <c r="AK8385" s="171">
        <v>0</v>
      </c>
      <c r="AL8385" s="170" t="s">
        <v>3270</v>
      </c>
      <c r="AM8385" s="212" t="s">
        <v>2940</v>
      </c>
      <c r="AO8385" s="215" t="str">
        <f t="shared" si="654"/>
        <v>C-0000047025</v>
      </c>
      <c r="AP8385" s="9" t="s">
        <v>32517</v>
      </c>
      <c r="AQ8385" s="9"/>
      <c r="AR8385" s="9" t="s">
        <v>22692</v>
      </c>
      <c r="AS8385" s="9" t="s">
        <v>22692</v>
      </c>
      <c r="AT8385" s="162">
        <v>537949.97</v>
      </c>
      <c r="AU8385" s="171">
        <v>0</v>
      </c>
      <c r="AV8385" s="170" t="s">
        <v>2769</v>
      </c>
      <c r="AW8385" s="254" t="s">
        <v>2770</v>
      </c>
      <c r="AX8385" s="302" t="str">
        <f>IFERROR(IF(MATCH(AV8385,DOMAIN!$U:$U,0)&gt;0,VLOOKUP(AV8385,DOMAIN!$U:$W,3,0),Portfolio!AV8385),AV8385)</f>
        <v>A3794</v>
      </c>
      <c r="AY8385" s="269">
        <f>MATCH(AO8385,'New Deposit Commission'!$A:$A,0)</f>
        <v>7026</v>
      </c>
    </row>
    <row r="8386" spans="1:51" ht="15" x14ac:dyDescent="0.25">
      <c r="A8386" s="215" t="str">
        <f t="shared" si="650"/>
        <v>C-0000030823</v>
      </c>
      <c r="B8386" s="257" t="s">
        <v>32558</v>
      </c>
      <c r="C8386" s="257"/>
      <c r="D8386" s="257" t="s">
        <v>22778</v>
      </c>
      <c r="E8386" s="257" t="s">
        <v>22778</v>
      </c>
      <c r="F8386" s="212">
        <v>250000</v>
      </c>
      <c r="G8386" s="212">
        <v>0</v>
      </c>
      <c r="H8386" s="212" t="s">
        <v>3906</v>
      </c>
      <c r="I8386" s="252" t="s">
        <v>673</v>
      </c>
      <c r="K8386" s="215" t="str">
        <f t="shared" si="651"/>
        <v>C-0000049328</v>
      </c>
      <c r="L8386" s="257" t="s">
        <v>31958</v>
      </c>
      <c r="M8386" s="257"/>
      <c r="N8386" s="257" t="s">
        <v>21376</v>
      </c>
      <c r="O8386" s="257" t="s">
        <v>21376</v>
      </c>
      <c r="P8386" s="212">
        <v>454123.77</v>
      </c>
      <c r="Q8386" s="212">
        <v>0</v>
      </c>
      <c r="R8386" s="212" t="s">
        <v>2572</v>
      </c>
      <c r="S8386" s="212" t="s">
        <v>1248</v>
      </c>
      <c r="U8386" s="215" t="str">
        <f t="shared" si="652"/>
        <v>C-0000039967</v>
      </c>
      <c r="V8386" s="9" t="s">
        <v>32506</v>
      </c>
      <c r="W8386" s="9"/>
      <c r="X8386" s="9" t="s">
        <v>8978</v>
      </c>
      <c r="Y8386" s="9" t="s">
        <v>8978</v>
      </c>
      <c r="Z8386" s="162">
        <v>332100.71999999997</v>
      </c>
      <c r="AA8386" s="266">
        <v>332100.71999999997</v>
      </c>
      <c r="AB8386" s="266" t="s">
        <v>2572</v>
      </c>
      <c r="AC8386" s="212" t="s">
        <v>1248</v>
      </c>
      <c r="AE8386" s="215" t="str">
        <f t="shared" si="653"/>
        <v>C-0000088540</v>
      </c>
      <c r="AF8386" s="9" t="s">
        <v>43733</v>
      </c>
      <c r="AG8386" s="9"/>
      <c r="AH8386" s="9" t="s">
        <v>43734</v>
      </c>
      <c r="AI8386" s="9" t="s">
        <v>43734</v>
      </c>
      <c r="AJ8386" s="162">
        <v>7000</v>
      </c>
      <c r="AK8386" s="171">
        <v>0</v>
      </c>
      <c r="AL8386" s="170" t="s">
        <v>1777</v>
      </c>
      <c r="AM8386" s="212" t="s">
        <v>1778</v>
      </c>
      <c r="AO8386" s="215" t="str">
        <f t="shared" si="654"/>
        <v>C-0000078533</v>
      </c>
      <c r="AP8386" s="9" t="s">
        <v>31834</v>
      </c>
      <c r="AQ8386" s="9"/>
      <c r="AR8386" s="9" t="s">
        <v>21131</v>
      </c>
      <c r="AS8386" s="9" t="s">
        <v>21131</v>
      </c>
      <c r="AT8386" s="162">
        <v>163379.57</v>
      </c>
      <c r="AU8386" s="171">
        <v>0</v>
      </c>
      <c r="AV8386" s="170" t="s">
        <v>2690</v>
      </c>
      <c r="AW8386" s="254" t="s">
        <v>2691</v>
      </c>
      <c r="AX8386" s="302" t="str">
        <f>IFERROR(IF(MATCH(AV8386,DOMAIN!$U:$U,0)&gt;0,VLOOKUP(AV8386,DOMAIN!$U:$W,3,0),Portfolio!AV8386),AV8386)</f>
        <v>A3565</v>
      </c>
      <c r="AY8386" s="269">
        <f>MATCH(AO8386,'New Deposit Commission'!$A:$A,0)</f>
        <v>7029</v>
      </c>
    </row>
    <row r="8387" spans="1:51" ht="15" x14ac:dyDescent="0.25">
      <c r="A8387" s="215" t="str">
        <f t="shared" si="650"/>
        <v>C-0000077584</v>
      </c>
      <c r="B8387" s="257" t="s">
        <v>32908</v>
      </c>
      <c r="C8387" s="257"/>
      <c r="D8387" s="257" t="s">
        <v>23645</v>
      </c>
      <c r="E8387" s="257" t="s">
        <v>23645</v>
      </c>
      <c r="F8387" s="212">
        <v>271395.19</v>
      </c>
      <c r="G8387" s="212">
        <v>0</v>
      </c>
      <c r="H8387" s="212" t="s">
        <v>4761</v>
      </c>
      <c r="I8387" s="252" t="s">
        <v>4762</v>
      </c>
      <c r="K8387" s="215" t="str">
        <f t="shared" si="651"/>
        <v>C-0000047678</v>
      </c>
      <c r="L8387" s="257" t="s">
        <v>32983</v>
      </c>
      <c r="M8387" s="257"/>
      <c r="N8387" s="257" t="s">
        <v>23841</v>
      </c>
      <c r="O8387" s="257" t="s">
        <v>23841</v>
      </c>
      <c r="P8387" s="212">
        <v>271395.21000000002</v>
      </c>
      <c r="Q8387" s="212">
        <v>0</v>
      </c>
      <c r="R8387" s="212" t="s">
        <v>4833</v>
      </c>
      <c r="S8387" s="212" t="s">
        <v>4834</v>
      </c>
      <c r="U8387" s="215" t="str">
        <f t="shared" si="652"/>
        <v>C-0000076701</v>
      </c>
      <c r="V8387" s="9" t="s">
        <v>29342</v>
      </c>
      <c r="W8387" s="9"/>
      <c r="X8387" s="9" t="s">
        <v>14360</v>
      </c>
      <c r="Y8387" s="9" t="s">
        <v>14360</v>
      </c>
      <c r="Z8387" s="162">
        <v>200000</v>
      </c>
      <c r="AA8387" s="266">
        <v>0</v>
      </c>
      <c r="AB8387" s="266" t="s">
        <v>45734</v>
      </c>
      <c r="AC8387" s="212" t="s">
        <v>45735</v>
      </c>
      <c r="AE8387" s="215" t="str">
        <f t="shared" si="653"/>
        <v>C-0000033970</v>
      </c>
      <c r="AF8387" s="9" t="s">
        <v>29048</v>
      </c>
      <c r="AG8387" s="9"/>
      <c r="AH8387" s="9" t="s">
        <v>13683</v>
      </c>
      <c r="AI8387" s="9" t="s">
        <v>13683</v>
      </c>
      <c r="AJ8387" s="162">
        <v>30000</v>
      </c>
      <c r="AK8387" s="171">
        <v>0</v>
      </c>
      <c r="AL8387" s="170" t="s">
        <v>2548</v>
      </c>
      <c r="AM8387" s="212" t="s">
        <v>2549</v>
      </c>
      <c r="AO8387" s="215" t="str">
        <f t="shared" si="654"/>
        <v>C-0000078873</v>
      </c>
      <c r="AP8387" s="9" t="s">
        <v>32627</v>
      </c>
      <c r="AQ8387" s="9"/>
      <c r="AR8387" s="9" t="s">
        <v>22942</v>
      </c>
      <c r="AS8387" s="9" t="s">
        <v>22942</v>
      </c>
      <c r="AT8387" s="162">
        <v>544964.02</v>
      </c>
      <c r="AU8387" s="171">
        <v>0</v>
      </c>
      <c r="AV8387" s="170" t="s">
        <v>3255</v>
      </c>
      <c r="AW8387" s="254" t="s">
        <v>3256</v>
      </c>
      <c r="AX8387" s="302" t="str">
        <f>IFERROR(IF(MATCH(AV8387,DOMAIN!$U:$U,0)&gt;0,VLOOKUP(AV8387,DOMAIN!$U:$W,3,0),Portfolio!AV8387),AV8387)</f>
        <v>A3668</v>
      </c>
      <c r="AY8387" s="269">
        <f>MATCH(AO8387,'New Deposit Commission'!$A:$A,0)</f>
        <v>3998</v>
      </c>
    </row>
    <row r="8388" spans="1:51" ht="15" x14ac:dyDescent="0.25">
      <c r="A8388" s="215" t="str">
        <f t="shared" ref="A8388:A8451" si="655">"C-"&amp;B8388</f>
        <v>C-0000084884</v>
      </c>
      <c r="B8388" s="257" t="s">
        <v>32848</v>
      </c>
      <c r="C8388" s="257"/>
      <c r="D8388" s="257" t="s">
        <v>23489</v>
      </c>
      <c r="E8388" s="257" t="s">
        <v>23489</v>
      </c>
      <c r="F8388" s="212">
        <v>119133918.97</v>
      </c>
      <c r="G8388" s="212">
        <v>0</v>
      </c>
      <c r="H8388" s="212" t="s">
        <v>726</v>
      </c>
      <c r="I8388" s="252" t="s">
        <v>727</v>
      </c>
      <c r="K8388" s="215" t="str">
        <f t="shared" ref="K8388:K8451" si="656">"C-"&amp;L8388</f>
        <v>C-0000063379</v>
      </c>
      <c r="L8388" s="257" t="s">
        <v>33248</v>
      </c>
      <c r="M8388" s="257"/>
      <c r="N8388" s="257" t="s">
        <v>7717</v>
      </c>
      <c r="O8388" s="257" t="s">
        <v>7717</v>
      </c>
      <c r="P8388" s="212">
        <v>272699.53999999998</v>
      </c>
      <c r="Q8388" s="212">
        <v>0</v>
      </c>
      <c r="R8388" s="212" t="s">
        <v>4461</v>
      </c>
      <c r="S8388" s="212" t="s">
        <v>12015</v>
      </c>
      <c r="U8388" s="215" t="str">
        <f t="shared" ref="U8388:U8451" si="657">"C-"&amp;V8388</f>
        <v>C-0000078814</v>
      </c>
      <c r="V8388" s="9" t="s">
        <v>31467</v>
      </c>
      <c r="W8388" s="9"/>
      <c r="X8388" s="9" t="s">
        <v>20175</v>
      </c>
      <c r="Y8388" s="9" t="s">
        <v>20175</v>
      </c>
      <c r="Z8388" s="162">
        <v>4009800</v>
      </c>
      <c r="AA8388" s="266">
        <v>4009800</v>
      </c>
      <c r="AB8388" s="266" t="s">
        <v>723</v>
      </c>
      <c r="AC8388" s="212" t="s">
        <v>724</v>
      </c>
      <c r="AE8388" s="215" t="str">
        <f t="shared" ref="AE8388:AE8451" si="658">"C-"&amp;AF8388</f>
        <v>C-0000089069</v>
      </c>
      <c r="AF8388" s="9" t="s">
        <v>48695</v>
      </c>
      <c r="AG8388" s="9"/>
      <c r="AH8388" s="9" t="s">
        <v>2368</v>
      </c>
      <c r="AI8388" s="9" t="s">
        <v>2368</v>
      </c>
      <c r="AJ8388" s="162">
        <v>2000</v>
      </c>
      <c r="AK8388" s="171">
        <v>0</v>
      </c>
      <c r="AL8388" s="170" t="s">
        <v>2367</v>
      </c>
      <c r="AM8388" s="212" t="s">
        <v>2368</v>
      </c>
      <c r="AO8388" s="215" t="str">
        <f t="shared" ref="AO8388:AO8451" si="659">"C-"&amp;AP8388</f>
        <v>C-0000048679</v>
      </c>
      <c r="AP8388" s="9" t="s">
        <v>50593</v>
      </c>
      <c r="AQ8388" s="9"/>
      <c r="AR8388" s="9" t="s">
        <v>50594</v>
      </c>
      <c r="AS8388" s="9" t="s">
        <v>50594</v>
      </c>
      <c r="AT8388" s="162">
        <v>400000</v>
      </c>
      <c r="AU8388" s="171">
        <v>0</v>
      </c>
      <c r="AV8388" s="170" t="s">
        <v>4552</v>
      </c>
      <c r="AW8388" s="254" t="s">
        <v>3021</v>
      </c>
      <c r="AX8388" s="302" t="str">
        <f>IFERROR(IF(MATCH(AV8388,DOMAIN!$U:$U,0)&gt;0,VLOOKUP(AV8388,DOMAIN!$U:$W,3,0),Portfolio!AV8388),AV8388)</f>
        <v>A1748</v>
      </c>
      <c r="AY8388" s="269">
        <f>MATCH(AO8388,'New Deposit Commission'!$A:$A,0)</f>
        <v>9640</v>
      </c>
    </row>
    <row r="8389" spans="1:51" ht="15" x14ac:dyDescent="0.25">
      <c r="A8389" s="215" t="str">
        <f t="shared" si="655"/>
        <v>C-0000001482</v>
      </c>
      <c r="B8389" s="257" t="s">
        <v>32821</v>
      </c>
      <c r="C8389" s="257"/>
      <c r="D8389" s="257" t="s">
        <v>23413</v>
      </c>
      <c r="E8389" s="257" t="s">
        <v>23413</v>
      </c>
      <c r="F8389" s="212">
        <v>12562830.17</v>
      </c>
      <c r="G8389" s="212">
        <v>0</v>
      </c>
      <c r="H8389" s="212" t="s">
        <v>1011</v>
      </c>
      <c r="I8389" s="252" t="s">
        <v>1012</v>
      </c>
      <c r="K8389" s="215" t="str">
        <f t="shared" si="656"/>
        <v>C-0000057596</v>
      </c>
      <c r="L8389" s="257" t="s">
        <v>32721</v>
      </c>
      <c r="M8389" s="257"/>
      <c r="N8389" s="257" t="s">
        <v>12629</v>
      </c>
      <c r="O8389" s="257" t="s">
        <v>12629</v>
      </c>
      <c r="P8389" s="212">
        <v>271395.21000000002</v>
      </c>
      <c r="Q8389" s="212">
        <v>0</v>
      </c>
      <c r="R8389" s="212" t="s">
        <v>4461</v>
      </c>
      <c r="S8389" s="212" t="s">
        <v>12015</v>
      </c>
      <c r="U8389" s="215" t="str">
        <f t="shared" si="657"/>
        <v>C-0000003042</v>
      </c>
      <c r="V8389" s="9" t="s">
        <v>31983</v>
      </c>
      <c r="W8389" s="9"/>
      <c r="X8389" s="9" t="s">
        <v>21446</v>
      </c>
      <c r="Y8389" s="9" t="s">
        <v>21446</v>
      </c>
      <c r="Z8389" s="162">
        <v>2700000</v>
      </c>
      <c r="AA8389" s="266">
        <v>0</v>
      </c>
      <c r="AB8389" s="266" t="s">
        <v>650</v>
      </c>
      <c r="AC8389" s="212" t="s">
        <v>651</v>
      </c>
      <c r="AE8389" s="215" t="str">
        <f t="shared" si="658"/>
        <v>C-0000091071</v>
      </c>
      <c r="AF8389" s="9" t="s">
        <v>50589</v>
      </c>
      <c r="AG8389" s="9"/>
      <c r="AH8389" s="9" t="s">
        <v>50590</v>
      </c>
      <c r="AI8389" s="9" t="s">
        <v>50590</v>
      </c>
      <c r="AJ8389" s="162">
        <v>2000</v>
      </c>
      <c r="AK8389" s="171">
        <v>0</v>
      </c>
      <c r="AL8389" s="170" t="s">
        <v>4934</v>
      </c>
      <c r="AM8389" s="212" t="s">
        <v>4935</v>
      </c>
      <c r="AO8389" s="215" t="str">
        <f t="shared" si="659"/>
        <v>C-0000078137</v>
      </c>
      <c r="AP8389" s="9" t="s">
        <v>31714</v>
      </c>
      <c r="AQ8389" s="9"/>
      <c r="AR8389" s="9" t="s">
        <v>20842</v>
      </c>
      <c r="AS8389" s="9" t="s">
        <v>20842</v>
      </c>
      <c r="AT8389" s="162">
        <v>1517089.98</v>
      </c>
      <c r="AU8389" s="171">
        <v>0</v>
      </c>
      <c r="AV8389" s="170" t="s">
        <v>1011</v>
      </c>
      <c r="AW8389" s="254" t="s">
        <v>1012</v>
      </c>
      <c r="AX8389" s="302" t="str">
        <f>IFERROR(IF(MATCH(AV8389,DOMAIN!$U:$U,0)&gt;0,VLOOKUP(AV8389,DOMAIN!$U:$W,3,0),Portfolio!AV8389),AV8389)</f>
        <v>A2547</v>
      </c>
      <c r="AY8389" s="269">
        <f>MATCH(AO8389,'New Deposit Commission'!$A:$A,0)</f>
        <v>2034</v>
      </c>
    </row>
    <row r="8390" spans="1:51" ht="15" x14ac:dyDescent="0.25">
      <c r="A8390" s="215" t="str">
        <f t="shared" si="655"/>
        <v>C-0000078091</v>
      </c>
      <c r="B8390" s="257" t="s">
        <v>33205</v>
      </c>
      <c r="C8390" s="257"/>
      <c r="D8390" s="257" t="s">
        <v>24458</v>
      </c>
      <c r="E8390" s="257" t="s">
        <v>24458</v>
      </c>
      <c r="F8390" s="212">
        <v>104462.48</v>
      </c>
      <c r="G8390" s="212">
        <v>0</v>
      </c>
      <c r="H8390" s="212" t="s">
        <v>2058</v>
      </c>
      <c r="I8390" s="252" t="s">
        <v>2059</v>
      </c>
      <c r="K8390" s="215" t="str">
        <f t="shared" si="656"/>
        <v>C-0000039465</v>
      </c>
      <c r="L8390" s="257" t="s">
        <v>31788</v>
      </c>
      <c r="M8390" s="257"/>
      <c r="N8390" s="257" t="s">
        <v>21039</v>
      </c>
      <c r="O8390" s="257" t="s">
        <v>21039</v>
      </c>
      <c r="P8390" s="212">
        <v>79905.63</v>
      </c>
      <c r="Q8390" s="212">
        <v>0</v>
      </c>
      <c r="R8390" s="212" t="s">
        <v>2629</v>
      </c>
      <c r="S8390" s="212" t="s">
        <v>2630</v>
      </c>
      <c r="U8390" s="215" t="str">
        <f t="shared" si="657"/>
        <v>C-0000080798</v>
      </c>
      <c r="V8390" s="9" t="s">
        <v>32644</v>
      </c>
      <c r="W8390" s="9"/>
      <c r="X8390" s="9" t="s">
        <v>22979</v>
      </c>
      <c r="Y8390" s="9" t="s">
        <v>22979</v>
      </c>
      <c r="Z8390" s="162">
        <v>751675</v>
      </c>
      <c r="AA8390" s="266">
        <v>0</v>
      </c>
      <c r="AB8390" s="266" t="s">
        <v>650</v>
      </c>
      <c r="AC8390" s="212" t="s">
        <v>651</v>
      </c>
      <c r="AE8390" s="215" t="str">
        <f t="shared" si="658"/>
        <v>C-0000061869</v>
      </c>
      <c r="AF8390" s="9" t="s">
        <v>45663</v>
      </c>
      <c r="AG8390" s="9"/>
      <c r="AH8390" s="9" t="s">
        <v>45664</v>
      </c>
      <c r="AI8390" s="9" t="s">
        <v>45664</v>
      </c>
      <c r="AJ8390" s="162">
        <v>12000</v>
      </c>
      <c r="AK8390" s="171">
        <v>0</v>
      </c>
      <c r="AL8390" s="170" t="s">
        <v>3220</v>
      </c>
      <c r="AM8390" s="212" t="s">
        <v>833</v>
      </c>
      <c r="AO8390" s="215" t="str">
        <f t="shared" si="659"/>
        <v>C-0000031218</v>
      </c>
      <c r="AP8390" s="9" t="s">
        <v>31681</v>
      </c>
      <c r="AQ8390" s="9"/>
      <c r="AR8390" s="9" t="s">
        <v>20751</v>
      </c>
      <c r="AS8390" s="9" t="s">
        <v>20751</v>
      </c>
      <c r="AT8390" s="162">
        <v>1274099.8700000001</v>
      </c>
      <c r="AU8390" s="171">
        <v>0</v>
      </c>
      <c r="AV8390" s="170" t="s">
        <v>3963</v>
      </c>
      <c r="AW8390" s="254" t="s">
        <v>2145</v>
      </c>
      <c r="AX8390" s="302" t="str">
        <f>IFERROR(IF(MATCH(AV8390,DOMAIN!$U:$U,0)&gt;0,VLOOKUP(AV8390,DOMAIN!$U:$W,3,0),Portfolio!AV8390),AV8390)</f>
        <v>A3909</v>
      </c>
      <c r="AY8390" s="269">
        <f>MATCH(AO8390,'New Deposit Commission'!$A:$A,0)</f>
        <v>4026</v>
      </c>
    </row>
    <row r="8391" spans="1:51" ht="15" x14ac:dyDescent="0.25">
      <c r="A8391" s="215" t="str">
        <f t="shared" si="655"/>
        <v>C-0000057820</v>
      </c>
      <c r="B8391" s="257" t="s">
        <v>33277</v>
      </c>
      <c r="C8391" s="257"/>
      <c r="D8391" s="257" t="s">
        <v>24671</v>
      </c>
      <c r="E8391" s="257" t="s">
        <v>24671</v>
      </c>
      <c r="F8391" s="212">
        <v>100000</v>
      </c>
      <c r="G8391" s="212">
        <v>0</v>
      </c>
      <c r="H8391" s="212" t="s">
        <v>2692</v>
      </c>
      <c r="I8391" s="252" t="s">
        <v>2693</v>
      </c>
      <c r="K8391" s="215" t="str">
        <f t="shared" si="656"/>
        <v>C-0000055893</v>
      </c>
      <c r="L8391" s="257" t="s">
        <v>32441</v>
      </c>
      <c r="M8391" s="257"/>
      <c r="N8391" s="257" t="s">
        <v>22546</v>
      </c>
      <c r="O8391" s="257" t="s">
        <v>22546</v>
      </c>
      <c r="P8391" s="212">
        <v>542746.79</v>
      </c>
      <c r="Q8391" s="212">
        <v>0</v>
      </c>
      <c r="R8391" s="212" t="s">
        <v>4600</v>
      </c>
      <c r="S8391" s="212" t="s">
        <v>4601</v>
      </c>
      <c r="U8391" s="215" t="str">
        <f t="shared" si="657"/>
        <v>C-0000008499</v>
      </c>
      <c r="V8391" s="9" t="s">
        <v>31851</v>
      </c>
      <c r="W8391" s="9"/>
      <c r="X8391" s="9" t="s">
        <v>21163</v>
      </c>
      <c r="Y8391" s="9" t="s">
        <v>21163</v>
      </c>
      <c r="Z8391" s="162">
        <v>120000</v>
      </c>
      <c r="AA8391" s="266">
        <v>0</v>
      </c>
      <c r="AB8391" s="266" t="s">
        <v>3903</v>
      </c>
      <c r="AC8391" s="212" t="s">
        <v>3904</v>
      </c>
      <c r="AE8391" s="215" t="str">
        <f t="shared" si="658"/>
        <v>C-0000088453</v>
      </c>
      <c r="AF8391" s="9" t="s">
        <v>44015</v>
      </c>
      <c r="AG8391" s="9"/>
      <c r="AH8391" s="9" t="s">
        <v>11736</v>
      </c>
      <c r="AI8391" s="9" t="s">
        <v>11736</v>
      </c>
      <c r="AJ8391" s="162">
        <v>12000</v>
      </c>
      <c r="AK8391" s="171">
        <v>0</v>
      </c>
      <c r="AL8391" s="170" t="s">
        <v>3968</v>
      </c>
      <c r="AM8391" s="212" t="s">
        <v>3969</v>
      </c>
      <c r="AO8391" s="215" t="str">
        <f t="shared" si="659"/>
        <v>C-0000083001</v>
      </c>
      <c r="AP8391" s="9" t="s">
        <v>32392</v>
      </c>
      <c r="AQ8391" s="9"/>
      <c r="AR8391" s="9" t="s">
        <v>5792</v>
      </c>
      <c r="AS8391" s="9" t="s">
        <v>5792</v>
      </c>
      <c r="AT8391" s="162">
        <v>2153135.7000000002</v>
      </c>
      <c r="AU8391" s="171">
        <v>0</v>
      </c>
      <c r="AV8391" s="170" t="s">
        <v>1884</v>
      </c>
      <c r="AW8391" s="254" t="s">
        <v>1885</v>
      </c>
      <c r="AX8391" s="302" t="str">
        <f>IFERROR(IF(MATCH(AV8391,DOMAIN!$U:$U,0)&gt;0,VLOOKUP(AV8391,DOMAIN!$U:$W,3,0),Portfolio!AV8391),AV8391)</f>
        <v>A3503</v>
      </c>
      <c r="AY8391" s="269">
        <f>MATCH(AO8391,'New Deposit Commission'!$A:$A,0)</f>
        <v>4973</v>
      </c>
    </row>
    <row r="8392" spans="1:51" ht="15" x14ac:dyDescent="0.25">
      <c r="A8392" s="215" t="str">
        <f t="shared" si="655"/>
        <v>C-0000089851</v>
      </c>
      <c r="B8392" s="257" t="s">
        <v>46894</v>
      </c>
      <c r="C8392" s="257"/>
      <c r="D8392" s="257" t="s">
        <v>46895</v>
      </c>
      <c r="E8392" s="257" t="s">
        <v>46895</v>
      </c>
      <c r="F8392" s="212">
        <v>5000000</v>
      </c>
      <c r="G8392" s="212">
        <v>0</v>
      </c>
      <c r="H8392" s="212" t="s">
        <v>2047</v>
      </c>
      <c r="I8392" s="252" t="s">
        <v>1252</v>
      </c>
      <c r="K8392" s="215" t="str">
        <f t="shared" si="656"/>
        <v>C-0000028275</v>
      </c>
      <c r="L8392" s="257" t="s">
        <v>31874</v>
      </c>
      <c r="M8392" s="257"/>
      <c r="N8392" s="257" t="s">
        <v>21201</v>
      </c>
      <c r="O8392" s="257" t="s">
        <v>21201</v>
      </c>
      <c r="P8392" s="212">
        <v>489929.24</v>
      </c>
      <c r="Q8392" s="212">
        <v>0</v>
      </c>
      <c r="R8392" s="212" t="s">
        <v>3903</v>
      </c>
      <c r="S8392" s="212" t="s">
        <v>3904</v>
      </c>
      <c r="U8392" s="215" t="str">
        <f t="shared" si="657"/>
        <v>C-0000031875</v>
      </c>
      <c r="V8392" s="9" t="s">
        <v>32048</v>
      </c>
      <c r="W8392" s="9"/>
      <c r="X8392" s="9" t="s">
        <v>21624</v>
      </c>
      <c r="Y8392" s="9" t="s">
        <v>21624</v>
      </c>
      <c r="Z8392" s="162">
        <v>3156829.22</v>
      </c>
      <c r="AA8392" s="266">
        <v>0</v>
      </c>
      <c r="AB8392" s="266" t="s">
        <v>5053</v>
      </c>
      <c r="AC8392" s="212" t="s">
        <v>5054</v>
      </c>
      <c r="AE8392" s="215" t="str">
        <f t="shared" si="658"/>
        <v>C-0000076774</v>
      </c>
      <c r="AF8392" s="9" t="s">
        <v>50591</v>
      </c>
      <c r="AG8392" s="9"/>
      <c r="AH8392" s="9" t="s">
        <v>50592</v>
      </c>
      <c r="AI8392" s="9" t="s">
        <v>50592</v>
      </c>
      <c r="AJ8392" s="162">
        <v>6000</v>
      </c>
      <c r="AK8392" s="171">
        <v>0</v>
      </c>
      <c r="AL8392" s="170" t="s">
        <v>4934</v>
      </c>
      <c r="AM8392" s="212" t="s">
        <v>4935</v>
      </c>
      <c r="AO8392" s="215" t="str">
        <f t="shared" si="659"/>
        <v>C-0000035386</v>
      </c>
      <c r="AP8392" s="9" t="s">
        <v>26875</v>
      </c>
      <c r="AQ8392" s="9"/>
      <c r="AR8392" s="9" t="s">
        <v>4668</v>
      </c>
      <c r="AS8392" s="9" t="s">
        <v>4668</v>
      </c>
      <c r="AT8392" s="162">
        <v>1850402.25</v>
      </c>
      <c r="AU8392" s="171">
        <v>0</v>
      </c>
      <c r="AV8392" s="170" t="s">
        <v>3251</v>
      </c>
      <c r="AW8392" s="254" t="s">
        <v>3252</v>
      </c>
      <c r="AX8392" s="302" t="str">
        <f>IFERROR(IF(MATCH(AV8392,DOMAIN!$U:$U,0)&gt;0,VLOOKUP(AV8392,DOMAIN!$U:$W,3,0),Portfolio!AV8392),AV8392)</f>
        <v>A3670</v>
      </c>
      <c r="AY8392" s="269">
        <f>MATCH(AO8392,'New Deposit Commission'!$A:$A,0)</f>
        <v>1510</v>
      </c>
    </row>
    <row r="8393" spans="1:51" ht="15" x14ac:dyDescent="0.25">
      <c r="A8393" s="215" t="str">
        <f t="shared" si="655"/>
        <v>C-0000090090</v>
      </c>
      <c r="B8393" s="257" t="s">
        <v>47850</v>
      </c>
      <c r="C8393" s="257"/>
      <c r="D8393" s="257" t="s">
        <v>47851</v>
      </c>
      <c r="E8393" s="257" t="s">
        <v>47851</v>
      </c>
      <c r="F8393" s="212">
        <v>6000000</v>
      </c>
      <c r="G8393" s="212">
        <v>0</v>
      </c>
      <c r="H8393" s="212" t="s">
        <v>2373</v>
      </c>
      <c r="I8393" s="252" t="s">
        <v>315</v>
      </c>
      <c r="K8393" s="215" t="str">
        <f t="shared" si="656"/>
        <v>C-0000053333</v>
      </c>
      <c r="L8393" s="257" t="s">
        <v>32951</v>
      </c>
      <c r="M8393" s="257"/>
      <c r="N8393" s="257" t="s">
        <v>23758</v>
      </c>
      <c r="O8393" s="257" t="s">
        <v>23758</v>
      </c>
      <c r="P8393" s="212">
        <v>436294.29</v>
      </c>
      <c r="Q8393" s="212">
        <v>0</v>
      </c>
      <c r="R8393" s="212" t="s">
        <v>4568</v>
      </c>
      <c r="S8393" s="212" t="s">
        <v>4569</v>
      </c>
      <c r="U8393" s="215" t="str">
        <f t="shared" si="657"/>
        <v>C-0000077631</v>
      </c>
      <c r="V8393" s="9" t="s">
        <v>32885</v>
      </c>
      <c r="W8393" s="9"/>
      <c r="X8393" s="9" t="s">
        <v>23583</v>
      </c>
      <c r="Y8393" s="9" t="s">
        <v>23583</v>
      </c>
      <c r="Z8393" s="162">
        <v>108974.12</v>
      </c>
      <c r="AA8393" s="266">
        <v>0</v>
      </c>
      <c r="AB8393" s="266" t="s">
        <v>2692</v>
      </c>
      <c r="AC8393" s="212" t="s">
        <v>2693</v>
      </c>
      <c r="AE8393" s="215" t="str">
        <f t="shared" si="658"/>
        <v>C-0000089430</v>
      </c>
      <c r="AF8393" s="9" t="s">
        <v>45665</v>
      </c>
      <c r="AG8393" s="9"/>
      <c r="AH8393" s="9" t="s">
        <v>45666</v>
      </c>
      <c r="AI8393" s="9" t="s">
        <v>45666</v>
      </c>
      <c r="AJ8393" s="162">
        <v>400000</v>
      </c>
      <c r="AK8393" s="171">
        <v>0</v>
      </c>
      <c r="AL8393" s="170" t="s">
        <v>4839</v>
      </c>
      <c r="AM8393" s="212" t="s">
        <v>4840</v>
      </c>
      <c r="AO8393" s="215" t="str">
        <f t="shared" si="659"/>
        <v>C-0000088809</v>
      </c>
      <c r="AP8393" s="9" t="s">
        <v>44902</v>
      </c>
      <c r="AQ8393" s="9"/>
      <c r="AR8393" s="9" t="s">
        <v>44903</v>
      </c>
      <c r="AS8393" s="9" t="s">
        <v>44903</v>
      </c>
      <c r="AT8393" s="162">
        <v>100000</v>
      </c>
      <c r="AU8393" s="171">
        <v>0</v>
      </c>
      <c r="AV8393" s="170" t="s">
        <v>2588</v>
      </c>
      <c r="AW8393" s="254" t="s">
        <v>1217</v>
      </c>
      <c r="AX8393" s="302" t="str">
        <f>IFERROR(IF(MATCH(AV8393,DOMAIN!$U:$U,0)&gt;0,VLOOKUP(AV8393,DOMAIN!$U:$W,3,0),Portfolio!AV8393),AV8393)</f>
        <v>A3754</v>
      </c>
      <c r="AY8393" s="269">
        <f>MATCH(AO8393,'New Deposit Commission'!$A:$A,0)</f>
        <v>8718</v>
      </c>
    </row>
    <row r="8394" spans="1:51" ht="15" x14ac:dyDescent="0.25">
      <c r="A8394" s="215" t="str">
        <f t="shared" si="655"/>
        <v>C-0000050901</v>
      </c>
      <c r="B8394" s="257" t="s">
        <v>31918</v>
      </c>
      <c r="C8394" s="257"/>
      <c r="D8394" s="257" t="s">
        <v>21277</v>
      </c>
      <c r="E8394" s="257" t="s">
        <v>21277</v>
      </c>
      <c r="F8394" s="212">
        <v>21520998.399999999</v>
      </c>
      <c r="G8394" s="212">
        <v>0</v>
      </c>
      <c r="H8394" s="212" t="s">
        <v>2859</v>
      </c>
      <c r="I8394" s="252" t="s">
        <v>2860</v>
      </c>
      <c r="K8394" s="215" t="str">
        <f t="shared" si="656"/>
        <v>C-0000075396</v>
      </c>
      <c r="L8394" s="257" t="s">
        <v>32966</v>
      </c>
      <c r="M8394" s="257"/>
      <c r="N8394" s="257" t="s">
        <v>23794</v>
      </c>
      <c r="O8394" s="257" t="s">
        <v>23794</v>
      </c>
      <c r="P8394" s="212">
        <v>271395.20000000001</v>
      </c>
      <c r="Q8394" s="212">
        <v>0</v>
      </c>
      <c r="R8394" s="212" t="s">
        <v>4461</v>
      </c>
      <c r="S8394" s="212" t="s">
        <v>12015</v>
      </c>
      <c r="U8394" s="215" t="str">
        <f t="shared" si="657"/>
        <v>C-0000012243</v>
      </c>
      <c r="V8394" s="9" t="s">
        <v>32829</v>
      </c>
      <c r="W8394" s="9"/>
      <c r="X8394" s="9" t="s">
        <v>23436</v>
      </c>
      <c r="Y8394" s="9" t="s">
        <v>23436</v>
      </c>
      <c r="Z8394" s="162">
        <v>70000</v>
      </c>
      <c r="AA8394" s="266">
        <v>0</v>
      </c>
      <c r="AB8394" s="266" t="s">
        <v>3903</v>
      </c>
      <c r="AC8394" s="212" t="s">
        <v>3904</v>
      </c>
      <c r="AE8394" s="215" t="str">
        <f t="shared" si="658"/>
        <v>C-0000081694</v>
      </c>
      <c r="AF8394" s="9" t="s">
        <v>42089</v>
      </c>
      <c r="AG8394" s="9"/>
      <c r="AH8394" s="9" t="s">
        <v>1908</v>
      </c>
      <c r="AI8394" s="9" t="s">
        <v>1908</v>
      </c>
      <c r="AJ8394" s="162">
        <v>1000</v>
      </c>
      <c r="AK8394" s="171">
        <v>0</v>
      </c>
      <c r="AL8394" s="170" t="s">
        <v>4934</v>
      </c>
      <c r="AM8394" s="212" t="s">
        <v>4935</v>
      </c>
      <c r="AO8394" s="215" t="str">
        <f t="shared" si="659"/>
        <v>C-0000038058</v>
      </c>
      <c r="AP8394" s="9" t="s">
        <v>33796</v>
      </c>
      <c r="AQ8394" s="9"/>
      <c r="AR8394" s="9" t="s">
        <v>4858</v>
      </c>
      <c r="AS8394" s="9" t="s">
        <v>4858</v>
      </c>
      <c r="AT8394" s="162">
        <v>150000</v>
      </c>
      <c r="AU8394" s="171">
        <v>0</v>
      </c>
      <c r="AV8394" s="170" t="s">
        <v>4857</v>
      </c>
      <c r="AW8394" s="254" t="s">
        <v>4858</v>
      </c>
      <c r="AX8394" s="302" t="str">
        <f>IFERROR(IF(MATCH(AV8394,DOMAIN!$U:$U,0)&gt;0,VLOOKUP(AV8394,DOMAIN!$U:$W,3,0),Portfolio!AV8394),AV8394)</f>
        <v>A1543</v>
      </c>
      <c r="AY8394" s="269">
        <f>MATCH(AO8394,'New Deposit Commission'!$A:$A,0)</f>
        <v>8414</v>
      </c>
    </row>
    <row r="8395" spans="1:51" ht="15" x14ac:dyDescent="0.25">
      <c r="A8395" s="215" t="str">
        <f t="shared" si="655"/>
        <v>C-0000078612</v>
      </c>
      <c r="B8395" s="257" t="s">
        <v>32845</v>
      </c>
      <c r="C8395" s="257"/>
      <c r="D8395" s="257" t="s">
        <v>23482</v>
      </c>
      <c r="E8395" s="257" t="s">
        <v>23482</v>
      </c>
      <c r="F8395" s="212">
        <v>104462.48</v>
      </c>
      <c r="G8395" s="212">
        <v>0</v>
      </c>
      <c r="H8395" s="212" t="s">
        <v>2640</v>
      </c>
      <c r="I8395" s="252" t="s">
        <v>2641</v>
      </c>
      <c r="K8395" s="215" t="str">
        <f t="shared" si="656"/>
        <v>C-0000038206</v>
      </c>
      <c r="L8395" s="257" t="s">
        <v>31399</v>
      </c>
      <c r="M8395" s="257"/>
      <c r="N8395" s="257" t="s">
        <v>19999</v>
      </c>
      <c r="O8395" s="257" t="s">
        <v>19999</v>
      </c>
      <c r="P8395" s="212">
        <v>2300501.91</v>
      </c>
      <c r="Q8395" s="212">
        <v>0</v>
      </c>
      <c r="R8395" s="212" t="s">
        <v>726</v>
      </c>
      <c r="S8395" s="212" t="s">
        <v>727</v>
      </c>
      <c r="U8395" s="215" t="str">
        <f t="shared" si="657"/>
        <v>C-0000079782</v>
      </c>
      <c r="V8395" s="9" t="s">
        <v>32941</v>
      </c>
      <c r="W8395" s="9"/>
      <c r="X8395" s="9" t="s">
        <v>23733</v>
      </c>
      <c r="Y8395" s="9" t="s">
        <v>23733</v>
      </c>
      <c r="Z8395" s="162">
        <v>180000</v>
      </c>
      <c r="AA8395" s="266">
        <v>0</v>
      </c>
      <c r="AB8395" s="266" t="s">
        <v>2692</v>
      </c>
      <c r="AC8395" s="212" t="s">
        <v>2693</v>
      </c>
      <c r="AE8395" s="215" t="str">
        <f t="shared" si="658"/>
        <v>C-0000088517</v>
      </c>
      <c r="AF8395" s="9" t="s">
        <v>43697</v>
      </c>
      <c r="AG8395" s="9"/>
      <c r="AH8395" s="9" t="s">
        <v>2020</v>
      </c>
      <c r="AI8395" s="9" t="s">
        <v>2020</v>
      </c>
      <c r="AJ8395" s="162">
        <v>2000</v>
      </c>
      <c r="AK8395" s="171">
        <v>0</v>
      </c>
      <c r="AL8395" s="170" t="s">
        <v>2019</v>
      </c>
      <c r="AM8395" s="212" t="s">
        <v>2020</v>
      </c>
      <c r="AO8395" s="215" t="str">
        <f t="shared" si="659"/>
        <v>C-0000078403</v>
      </c>
      <c r="AP8395" s="9" t="s">
        <v>33124</v>
      </c>
      <c r="AQ8395" s="9"/>
      <c r="AR8395" s="9" t="s">
        <v>24237</v>
      </c>
      <c r="AS8395" s="9" t="s">
        <v>24237</v>
      </c>
      <c r="AT8395" s="162">
        <v>750000</v>
      </c>
      <c r="AU8395" s="171">
        <v>0</v>
      </c>
      <c r="AV8395" s="170" t="s">
        <v>5084</v>
      </c>
      <c r="AW8395" s="254" t="s">
        <v>5085</v>
      </c>
      <c r="AX8395" s="302" t="str">
        <f>IFERROR(IF(MATCH(AV8395,DOMAIN!$U:$U,0)&gt;0,VLOOKUP(AV8395,DOMAIN!$U:$W,3,0),Portfolio!AV8395),AV8395)</f>
        <v>A4023</v>
      </c>
      <c r="AY8395" s="269">
        <f>MATCH(AO8395,'New Deposit Commission'!$A:$A,0)</f>
        <v>972</v>
      </c>
    </row>
    <row r="8396" spans="1:51" ht="15" x14ac:dyDescent="0.25">
      <c r="A8396" s="215" t="str">
        <f t="shared" si="655"/>
        <v>C-0000084674</v>
      </c>
      <c r="B8396" s="257" t="s">
        <v>33128</v>
      </c>
      <c r="C8396" s="257"/>
      <c r="D8396" s="257" t="s">
        <v>24253</v>
      </c>
      <c r="E8396" s="257" t="s">
        <v>24253</v>
      </c>
      <c r="F8396" s="212">
        <v>500000</v>
      </c>
      <c r="G8396" s="212">
        <v>0</v>
      </c>
      <c r="H8396" s="212" t="s">
        <v>1011</v>
      </c>
      <c r="I8396" s="252" t="s">
        <v>1012</v>
      </c>
      <c r="K8396" s="215" t="str">
        <f t="shared" si="656"/>
        <v>C-0000062515</v>
      </c>
      <c r="L8396" s="257" t="s">
        <v>32518</v>
      </c>
      <c r="M8396" s="257"/>
      <c r="N8396" s="257" t="s">
        <v>22695</v>
      </c>
      <c r="O8396" s="257" t="s">
        <v>22695</v>
      </c>
      <c r="P8396" s="212">
        <v>108974.13</v>
      </c>
      <c r="Q8396" s="212">
        <v>0</v>
      </c>
      <c r="R8396" s="212" t="s">
        <v>4483</v>
      </c>
      <c r="S8396" s="212" t="s">
        <v>4484</v>
      </c>
      <c r="U8396" s="215" t="str">
        <f t="shared" si="657"/>
        <v>C-0000067199</v>
      </c>
      <c r="V8396" s="9" t="s">
        <v>32982</v>
      </c>
      <c r="W8396" s="9"/>
      <c r="X8396" s="9" t="s">
        <v>23837</v>
      </c>
      <c r="Y8396" s="9" t="s">
        <v>23837</v>
      </c>
      <c r="Z8396" s="162">
        <v>200000</v>
      </c>
      <c r="AA8396" s="266">
        <v>200000</v>
      </c>
      <c r="AB8396" s="266" t="s">
        <v>1476</v>
      </c>
      <c r="AC8396" s="212" t="s">
        <v>1477</v>
      </c>
      <c r="AE8396" s="215" t="str">
        <f t="shared" si="658"/>
        <v>C-0000049375</v>
      </c>
      <c r="AF8396" s="9" t="s">
        <v>31418</v>
      </c>
      <c r="AG8396" s="9"/>
      <c r="AH8396" s="9" t="s">
        <v>20056</v>
      </c>
      <c r="AI8396" s="9" t="s">
        <v>20056</v>
      </c>
      <c r="AJ8396" s="162">
        <v>57586378.390000001</v>
      </c>
      <c r="AK8396" s="171">
        <v>0</v>
      </c>
      <c r="AL8396" s="170" t="s">
        <v>723</v>
      </c>
      <c r="AM8396" s="212" t="s">
        <v>724</v>
      </c>
      <c r="AO8396" s="215" t="str">
        <f t="shared" si="659"/>
        <v>C-0000049435</v>
      </c>
      <c r="AP8396" s="9" t="s">
        <v>31692</v>
      </c>
      <c r="AQ8396" s="9"/>
      <c r="AR8396" s="9" t="s">
        <v>20776</v>
      </c>
      <c r="AS8396" s="9" t="s">
        <v>20776</v>
      </c>
      <c r="AT8396" s="162">
        <v>21189721.02</v>
      </c>
      <c r="AU8396" s="171">
        <v>0</v>
      </c>
      <c r="AV8396" s="170" t="s">
        <v>1011</v>
      </c>
      <c r="AW8396" s="254" t="s">
        <v>1012</v>
      </c>
      <c r="AX8396" s="302" t="str">
        <f>IFERROR(IF(MATCH(AV8396,DOMAIN!$U:$U,0)&gt;0,VLOOKUP(AV8396,DOMAIN!$U:$W,3,0),Portfolio!AV8396),AV8396)</f>
        <v>A2547</v>
      </c>
      <c r="AY8396" s="269">
        <f>MATCH(AO8396,'New Deposit Commission'!$A:$A,0)</f>
        <v>3039</v>
      </c>
    </row>
    <row r="8397" spans="1:51" ht="15" x14ac:dyDescent="0.25">
      <c r="A8397" s="215" t="str">
        <f t="shared" si="655"/>
        <v>C-0000085650</v>
      </c>
      <c r="B8397" s="257" t="s">
        <v>32412</v>
      </c>
      <c r="C8397" s="257"/>
      <c r="D8397" s="257" t="s">
        <v>22496</v>
      </c>
      <c r="E8397" s="257" t="s">
        <v>22496</v>
      </c>
      <c r="F8397" s="212">
        <v>300000</v>
      </c>
      <c r="G8397" s="212">
        <v>0</v>
      </c>
      <c r="H8397" s="212" t="s">
        <v>2690</v>
      </c>
      <c r="I8397" s="252" t="s">
        <v>2691</v>
      </c>
      <c r="K8397" s="215" t="str">
        <f t="shared" si="656"/>
        <v>C-0000090540</v>
      </c>
      <c r="L8397" s="257" t="s">
        <v>48700</v>
      </c>
      <c r="M8397" s="257"/>
      <c r="N8397" s="257" t="s">
        <v>23293</v>
      </c>
      <c r="O8397" s="257" t="s">
        <v>23293</v>
      </c>
      <c r="P8397" s="212">
        <v>100000</v>
      </c>
      <c r="Q8397" s="212">
        <v>0</v>
      </c>
      <c r="R8397" s="212" t="s">
        <v>45734</v>
      </c>
      <c r="S8397" s="212" t="s">
        <v>45735</v>
      </c>
      <c r="U8397" s="215" t="str">
        <f t="shared" si="657"/>
        <v>C-0000059293</v>
      </c>
      <c r="V8397" s="9" t="s">
        <v>32340</v>
      </c>
      <c r="W8397" s="9"/>
      <c r="X8397" s="9" t="s">
        <v>22358</v>
      </c>
      <c r="Y8397" s="9" t="s">
        <v>22358</v>
      </c>
      <c r="Z8397" s="162">
        <v>228092</v>
      </c>
      <c r="AA8397" s="266">
        <v>0</v>
      </c>
      <c r="AB8397" s="266" t="s">
        <v>1579</v>
      </c>
      <c r="AC8397" s="212" t="s">
        <v>312</v>
      </c>
      <c r="AE8397" s="215" t="str">
        <f t="shared" si="658"/>
        <v>C-0000005487</v>
      </c>
      <c r="AF8397" s="9" t="s">
        <v>32115</v>
      </c>
      <c r="AG8397" s="9"/>
      <c r="AH8397" s="9" t="s">
        <v>21774</v>
      </c>
      <c r="AI8397" s="9" t="s">
        <v>21774</v>
      </c>
      <c r="AJ8397" s="162">
        <v>47073.01</v>
      </c>
      <c r="AK8397" s="171">
        <v>0</v>
      </c>
      <c r="AL8397" s="170" t="s">
        <v>2083</v>
      </c>
      <c r="AM8397" s="212" t="s">
        <v>2084</v>
      </c>
      <c r="AO8397" s="215" t="str">
        <f t="shared" si="659"/>
        <v>C-0000091241</v>
      </c>
      <c r="AP8397" s="9" t="s">
        <v>50595</v>
      </c>
      <c r="AQ8397" s="9"/>
      <c r="AR8397" s="9" t="s">
        <v>50596</v>
      </c>
      <c r="AS8397" s="9" t="s">
        <v>50596</v>
      </c>
      <c r="AT8397" s="162">
        <v>180000</v>
      </c>
      <c r="AU8397" s="171">
        <v>0</v>
      </c>
      <c r="AV8397" s="170" t="s">
        <v>2473</v>
      </c>
      <c r="AW8397" s="254" t="s">
        <v>2474</v>
      </c>
      <c r="AX8397" s="302" t="str">
        <f>IFERROR(IF(MATCH(AV8397,DOMAIN!$U:$U,0)&gt;0,VLOOKUP(AV8397,DOMAIN!$U:$W,3,0),Portfolio!AV8397),AV8397)</f>
        <v>A1838</v>
      </c>
      <c r="AY8397" s="269">
        <f>MATCH(AO8397,'New Deposit Commission'!$A:$A,0)</f>
        <v>9641</v>
      </c>
    </row>
    <row r="8398" spans="1:51" ht="15" x14ac:dyDescent="0.25">
      <c r="A8398" s="215" t="str">
        <f t="shared" si="655"/>
        <v>C-0000072116</v>
      </c>
      <c r="B8398" s="257" t="s">
        <v>32769</v>
      </c>
      <c r="C8398" s="257"/>
      <c r="D8398" s="257" t="s">
        <v>23291</v>
      </c>
      <c r="E8398" s="257" t="s">
        <v>23291</v>
      </c>
      <c r="F8398" s="212">
        <v>1000000</v>
      </c>
      <c r="G8398" s="212">
        <v>1000000</v>
      </c>
      <c r="H8398" s="212" t="s">
        <v>2667</v>
      </c>
      <c r="I8398" s="252" t="s">
        <v>2668</v>
      </c>
      <c r="K8398" s="215" t="str">
        <f t="shared" si="656"/>
        <v>C-0000034630</v>
      </c>
      <c r="L8398" s="257" t="s">
        <v>45673</v>
      </c>
      <c r="M8398" s="257"/>
      <c r="N8398" s="257" t="s">
        <v>45674</v>
      </c>
      <c r="O8398" s="257" t="s">
        <v>45674</v>
      </c>
      <c r="P8398" s="212">
        <v>58000</v>
      </c>
      <c r="Q8398" s="212">
        <v>0</v>
      </c>
      <c r="R8398" s="212" t="s">
        <v>2357</v>
      </c>
      <c r="S8398" s="212" t="s">
        <v>2358</v>
      </c>
      <c r="U8398" s="215" t="str">
        <f t="shared" si="657"/>
        <v>C-0000075293</v>
      </c>
      <c r="V8398" s="9" t="s">
        <v>32994</v>
      </c>
      <c r="W8398" s="9"/>
      <c r="X8398" s="9" t="s">
        <v>42238</v>
      </c>
      <c r="Y8398" s="9" t="s">
        <v>42238</v>
      </c>
      <c r="Z8398" s="162">
        <v>325477.08</v>
      </c>
      <c r="AA8398" s="266">
        <v>0</v>
      </c>
      <c r="AB8398" s="266" t="s">
        <v>1535</v>
      </c>
      <c r="AC8398" s="212" t="s">
        <v>1536</v>
      </c>
      <c r="AE8398" s="215" t="str">
        <f t="shared" si="658"/>
        <v>C-0000049419</v>
      </c>
      <c r="AF8398" s="9" t="s">
        <v>31559</v>
      </c>
      <c r="AG8398" s="9"/>
      <c r="AH8398" s="9" t="s">
        <v>20409</v>
      </c>
      <c r="AI8398" s="9" t="s">
        <v>20409</v>
      </c>
      <c r="AJ8398" s="162">
        <v>3984241.41</v>
      </c>
      <c r="AK8398" s="171">
        <v>0</v>
      </c>
      <c r="AL8398" s="170" t="s">
        <v>2658</v>
      </c>
      <c r="AM8398" s="212" t="s">
        <v>2659</v>
      </c>
      <c r="AO8398" s="215" t="str">
        <f t="shared" si="659"/>
        <v>C-0000071742</v>
      </c>
      <c r="AP8398" s="9" t="s">
        <v>31790</v>
      </c>
      <c r="AQ8398" s="9"/>
      <c r="AR8398" s="9" t="s">
        <v>21045</v>
      </c>
      <c r="AS8398" s="9" t="s">
        <v>21045</v>
      </c>
      <c r="AT8398" s="162">
        <v>108606.25</v>
      </c>
      <c r="AU8398" s="171">
        <v>108606.25</v>
      </c>
      <c r="AV8398" s="170" t="s">
        <v>4658</v>
      </c>
      <c r="AW8398" s="254" t="s">
        <v>2077</v>
      </c>
      <c r="AX8398" s="302" t="str">
        <f>IFERROR(IF(MATCH(AV8398,DOMAIN!$U:$U,0)&gt;0,VLOOKUP(AV8398,DOMAIN!$U:$W,3,0),Portfolio!AV8398),AV8398)</f>
        <v>A3005</v>
      </c>
      <c r="AY8398" s="269">
        <f>MATCH(AO8398,'New Deposit Commission'!$A:$A,0)</f>
        <v>1857</v>
      </c>
    </row>
    <row r="8399" spans="1:51" ht="15" x14ac:dyDescent="0.25">
      <c r="A8399" s="215" t="str">
        <f t="shared" si="655"/>
        <v>C-0000077676</v>
      </c>
      <c r="B8399" s="257" t="s">
        <v>31502</v>
      </c>
      <c r="C8399" s="257"/>
      <c r="D8399" s="257" t="s">
        <v>20274</v>
      </c>
      <c r="E8399" s="257" t="s">
        <v>20274</v>
      </c>
      <c r="F8399" s="212">
        <v>833277.2</v>
      </c>
      <c r="G8399" s="212">
        <v>0</v>
      </c>
      <c r="H8399" s="212" t="s">
        <v>2595</v>
      </c>
      <c r="I8399" s="252" t="s">
        <v>2596</v>
      </c>
      <c r="K8399" s="215" t="str">
        <f t="shared" si="656"/>
        <v>C-0000040091</v>
      </c>
      <c r="L8399" s="257" t="s">
        <v>32748</v>
      </c>
      <c r="M8399" s="257"/>
      <c r="N8399" s="257" t="s">
        <v>23231</v>
      </c>
      <c r="O8399" s="257" t="s">
        <v>23231</v>
      </c>
      <c r="P8399" s="212">
        <v>402700</v>
      </c>
      <c r="Q8399" s="212">
        <v>0</v>
      </c>
      <c r="R8399" s="212" t="s">
        <v>2047</v>
      </c>
      <c r="S8399" s="212" t="s">
        <v>1252</v>
      </c>
      <c r="U8399" s="215" t="str">
        <f t="shared" si="657"/>
        <v>C-0000049843</v>
      </c>
      <c r="V8399" s="9" t="s">
        <v>32576</v>
      </c>
      <c r="W8399" s="9"/>
      <c r="X8399" s="9" t="s">
        <v>22821</v>
      </c>
      <c r="Y8399" s="9" t="s">
        <v>22821</v>
      </c>
      <c r="Z8399" s="162">
        <v>1145196.56</v>
      </c>
      <c r="AA8399" s="266">
        <v>0</v>
      </c>
      <c r="AB8399" s="266" t="s">
        <v>4835</v>
      </c>
      <c r="AC8399" s="212" t="s">
        <v>4836</v>
      </c>
      <c r="AE8399" s="215" t="str">
        <f t="shared" si="658"/>
        <v>C-0000031024</v>
      </c>
      <c r="AF8399" s="9" t="s">
        <v>32505</v>
      </c>
      <c r="AG8399" s="9"/>
      <c r="AH8399" s="9" t="s">
        <v>22668</v>
      </c>
      <c r="AI8399" s="9" t="s">
        <v>22668</v>
      </c>
      <c r="AJ8399" s="162">
        <v>5923850.8799999999</v>
      </c>
      <c r="AK8399" s="171">
        <v>1166219.52</v>
      </c>
      <c r="AL8399" s="170" t="s">
        <v>4835</v>
      </c>
      <c r="AM8399" s="212" t="s">
        <v>4836</v>
      </c>
      <c r="AO8399" s="215" t="str">
        <f t="shared" si="659"/>
        <v>C-0000075200</v>
      </c>
      <c r="AP8399" s="9" t="s">
        <v>31863</v>
      </c>
      <c r="AQ8399" s="9"/>
      <c r="AR8399" s="9" t="s">
        <v>21185</v>
      </c>
      <c r="AS8399" s="9" t="s">
        <v>21185</v>
      </c>
      <c r="AT8399" s="162">
        <v>271302.89</v>
      </c>
      <c r="AU8399" s="171">
        <v>0</v>
      </c>
      <c r="AV8399" s="170" t="s">
        <v>3903</v>
      </c>
      <c r="AW8399" s="254" t="s">
        <v>3904</v>
      </c>
      <c r="AX8399" s="302" t="str">
        <f>IFERROR(IF(MATCH(AV8399,DOMAIN!$U:$U,0)&gt;0,VLOOKUP(AV8399,DOMAIN!$U:$W,3,0),Portfolio!AV8399),AV8399)</f>
        <v>A3631</v>
      </c>
      <c r="AY8399" s="269">
        <f>MATCH(AO8399,'New Deposit Commission'!$A:$A,0)</f>
        <v>6986</v>
      </c>
    </row>
    <row r="8400" spans="1:51" ht="15" x14ac:dyDescent="0.25">
      <c r="A8400" s="215" t="str">
        <f t="shared" si="655"/>
        <v>C-0000079783</v>
      </c>
      <c r="B8400" s="257" t="s">
        <v>31732</v>
      </c>
      <c r="C8400" s="257"/>
      <c r="D8400" s="257" t="s">
        <v>20897</v>
      </c>
      <c r="E8400" s="257" t="s">
        <v>20897</v>
      </c>
      <c r="F8400" s="212">
        <v>200000</v>
      </c>
      <c r="G8400" s="212">
        <v>0</v>
      </c>
      <c r="H8400" s="212" t="s">
        <v>1011</v>
      </c>
      <c r="I8400" s="252" t="s">
        <v>1012</v>
      </c>
      <c r="K8400" s="215" t="str">
        <f t="shared" si="656"/>
        <v>C-0000051589</v>
      </c>
      <c r="L8400" s="257" t="s">
        <v>27530</v>
      </c>
      <c r="M8400" s="257"/>
      <c r="N8400" s="257" t="s">
        <v>10389</v>
      </c>
      <c r="O8400" s="257" t="s">
        <v>10389</v>
      </c>
      <c r="P8400" s="212">
        <v>400000</v>
      </c>
      <c r="Q8400" s="212">
        <v>0</v>
      </c>
      <c r="R8400" s="212" t="s">
        <v>2414</v>
      </c>
      <c r="S8400" s="212" t="s">
        <v>2415</v>
      </c>
      <c r="U8400" s="215" t="str">
        <f t="shared" si="657"/>
        <v>C-0000036527</v>
      </c>
      <c r="V8400" s="9" t="s">
        <v>31390</v>
      </c>
      <c r="W8400" s="9"/>
      <c r="X8400" s="9" t="s">
        <v>122</v>
      </c>
      <c r="Y8400" s="9" t="s">
        <v>122</v>
      </c>
      <c r="Z8400" s="162">
        <v>90620.04</v>
      </c>
      <c r="AA8400" s="266">
        <v>90620.04</v>
      </c>
      <c r="AB8400" s="266" t="s">
        <v>2658</v>
      </c>
      <c r="AC8400" s="212" t="s">
        <v>2659</v>
      </c>
      <c r="AE8400" s="215" t="str">
        <f t="shared" si="658"/>
        <v>C-0000063153</v>
      </c>
      <c r="AF8400" s="9" t="s">
        <v>32344</v>
      </c>
      <c r="AG8400" s="9"/>
      <c r="AH8400" s="9" t="s">
        <v>22369</v>
      </c>
      <c r="AI8400" s="9" t="s">
        <v>22369</v>
      </c>
      <c r="AJ8400" s="162">
        <v>25000000</v>
      </c>
      <c r="AK8400" s="171">
        <v>25000000</v>
      </c>
      <c r="AL8400" s="170" t="s">
        <v>1619</v>
      </c>
      <c r="AM8400" s="212" t="s">
        <v>1620</v>
      </c>
      <c r="AO8400" s="215" t="str">
        <f t="shared" si="659"/>
        <v>C-0000043904</v>
      </c>
      <c r="AP8400" s="9" t="s">
        <v>31966</v>
      </c>
      <c r="AQ8400" s="9"/>
      <c r="AR8400" s="9" t="s">
        <v>21395</v>
      </c>
      <c r="AS8400" s="9" t="s">
        <v>21395</v>
      </c>
      <c r="AT8400" s="162">
        <v>5512071.9900000002</v>
      </c>
      <c r="AU8400" s="171">
        <v>0</v>
      </c>
      <c r="AV8400" s="170" t="s">
        <v>650</v>
      </c>
      <c r="AW8400" s="254" t="s">
        <v>651</v>
      </c>
      <c r="AX8400" s="302" t="str">
        <f>IFERROR(IF(MATCH(AV8400,DOMAIN!$U:$U,0)&gt;0,VLOOKUP(AV8400,DOMAIN!$U:$W,3,0),Portfolio!AV8400),AV8400)</f>
        <v>A3483</v>
      </c>
      <c r="AY8400" s="269">
        <f>MATCH(AO8400,'New Deposit Commission'!$A:$A,0)</f>
        <v>7925</v>
      </c>
    </row>
    <row r="8401" spans="1:51" ht="15" x14ac:dyDescent="0.25">
      <c r="A8401" s="215" t="str">
        <f t="shared" si="655"/>
        <v>C-0000056807</v>
      </c>
      <c r="B8401" s="257" t="s">
        <v>32830</v>
      </c>
      <c r="C8401" s="257"/>
      <c r="D8401" s="257" t="s">
        <v>23439</v>
      </c>
      <c r="E8401" s="257" t="s">
        <v>23439</v>
      </c>
      <c r="F8401" s="212">
        <v>156543.79</v>
      </c>
      <c r="G8401" s="212">
        <v>0</v>
      </c>
      <c r="H8401" s="212" t="s">
        <v>2650</v>
      </c>
      <c r="I8401" s="252" t="s">
        <v>2651</v>
      </c>
      <c r="K8401" s="215" t="str">
        <f t="shared" si="656"/>
        <v>C-0000080754</v>
      </c>
      <c r="L8401" s="257" t="s">
        <v>31894</v>
      </c>
      <c r="M8401" s="257"/>
      <c r="N8401" s="257" t="s">
        <v>21234</v>
      </c>
      <c r="O8401" s="257" t="s">
        <v>21234</v>
      </c>
      <c r="P8401" s="212">
        <v>200000</v>
      </c>
      <c r="Q8401" s="212">
        <v>0</v>
      </c>
      <c r="R8401" s="212" t="s">
        <v>1511</v>
      </c>
      <c r="S8401" s="212" t="s">
        <v>1512</v>
      </c>
      <c r="U8401" s="215" t="str">
        <f t="shared" si="657"/>
        <v>C-0000017756</v>
      </c>
      <c r="V8401" s="9" t="s">
        <v>32088</v>
      </c>
      <c r="W8401" s="9"/>
      <c r="X8401" s="9" t="s">
        <v>21720</v>
      </c>
      <c r="Y8401" s="9" t="s">
        <v>21720</v>
      </c>
      <c r="Z8401" s="162">
        <v>317907.87</v>
      </c>
      <c r="AA8401" s="266">
        <v>0</v>
      </c>
      <c r="AB8401" s="266" t="s">
        <v>3426</v>
      </c>
      <c r="AC8401" s="212" t="s">
        <v>3427</v>
      </c>
      <c r="AE8401" s="215" t="str">
        <f t="shared" si="658"/>
        <v>C-0000075275</v>
      </c>
      <c r="AF8401" s="9" t="s">
        <v>32241</v>
      </c>
      <c r="AG8401" s="9"/>
      <c r="AH8401" s="9" t="s">
        <v>22018</v>
      </c>
      <c r="AI8401" s="9" t="s">
        <v>22018</v>
      </c>
      <c r="AJ8401" s="162">
        <v>217378.36</v>
      </c>
      <c r="AK8401" s="171">
        <v>0</v>
      </c>
      <c r="AL8401" s="170" t="s">
        <v>3255</v>
      </c>
      <c r="AM8401" s="212" t="s">
        <v>3256</v>
      </c>
      <c r="AO8401" s="215" t="str">
        <f t="shared" si="659"/>
        <v>C-0000039955</v>
      </c>
      <c r="AP8401" s="9" t="s">
        <v>31705</v>
      </c>
      <c r="AQ8401" s="9"/>
      <c r="AR8401" s="9" t="s">
        <v>20806</v>
      </c>
      <c r="AS8401" s="9" t="s">
        <v>20806</v>
      </c>
      <c r="AT8401" s="162">
        <v>7440269.8099999996</v>
      </c>
      <c r="AU8401" s="171">
        <v>0</v>
      </c>
      <c r="AV8401" s="170" t="s">
        <v>1011</v>
      </c>
      <c r="AW8401" s="254" t="s">
        <v>1012</v>
      </c>
      <c r="AX8401" s="302" t="str">
        <f>IFERROR(IF(MATCH(AV8401,DOMAIN!$U:$U,0)&gt;0,VLOOKUP(AV8401,DOMAIN!$U:$W,3,0),Portfolio!AV8401),AV8401)</f>
        <v>A2547</v>
      </c>
      <c r="AY8401" s="269">
        <f>MATCH(AO8401,'New Deposit Commission'!$A:$A,0)</f>
        <v>5082</v>
      </c>
    </row>
    <row r="8402" spans="1:51" ht="15" x14ac:dyDescent="0.25">
      <c r="A8402" s="215" t="str">
        <f t="shared" si="655"/>
        <v>C-0000028545</v>
      </c>
      <c r="B8402" s="257" t="s">
        <v>33108</v>
      </c>
      <c r="C8402" s="257"/>
      <c r="D8402" s="257" t="s">
        <v>24196</v>
      </c>
      <c r="E8402" s="257" t="s">
        <v>24196</v>
      </c>
      <c r="F8402" s="212">
        <v>120000</v>
      </c>
      <c r="G8402" s="212">
        <v>0</v>
      </c>
      <c r="H8402" s="212" t="s">
        <v>4741</v>
      </c>
      <c r="I8402" s="252" t="s">
        <v>1711</v>
      </c>
      <c r="K8402" s="215" t="str">
        <f t="shared" si="656"/>
        <v>C-0000057625</v>
      </c>
      <c r="L8402" s="257" t="s">
        <v>32384</v>
      </c>
      <c r="M8402" s="257"/>
      <c r="N8402" s="257" t="s">
        <v>22442</v>
      </c>
      <c r="O8402" s="257" t="s">
        <v>22442</v>
      </c>
      <c r="P8402" s="212">
        <v>108530.66</v>
      </c>
      <c r="Q8402" s="212">
        <v>0</v>
      </c>
      <c r="R8402" s="212" t="s">
        <v>3478</v>
      </c>
      <c r="S8402" s="212" t="s">
        <v>2437</v>
      </c>
      <c r="U8402" s="215" t="str">
        <f t="shared" si="657"/>
        <v>C-0000049932</v>
      </c>
      <c r="V8402" s="9" t="s">
        <v>31873</v>
      </c>
      <c r="W8402" s="9"/>
      <c r="X8402" s="9" t="s">
        <v>7717</v>
      </c>
      <c r="Y8402" s="9" t="s">
        <v>7717</v>
      </c>
      <c r="Z8402" s="162">
        <v>108530.66</v>
      </c>
      <c r="AA8402" s="266">
        <v>0</v>
      </c>
      <c r="AB8402" s="266" t="s">
        <v>3903</v>
      </c>
      <c r="AC8402" s="212" t="s">
        <v>3904</v>
      </c>
      <c r="AE8402" s="215" t="str">
        <f t="shared" si="658"/>
        <v>C-0000047619</v>
      </c>
      <c r="AF8402" s="9" t="s">
        <v>31916</v>
      </c>
      <c r="AG8402" s="9"/>
      <c r="AH8402" s="9" t="s">
        <v>21273</v>
      </c>
      <c r="AI8402" s="9" t="s">
        <v>21273</v>
      </c>
      <c r="AJ8402" s="162">
        <v>1680056.12</v>
      </c>
      <c r="AK8402" s="171">
        <v>1680056.12</v>
      </c>
      <c r="AL8402" s="170" t="s">
        <v>2595</v>
      </c>
      <c r="AM8402" s="212" t="s">
        <v>2596</v>
      </c>
      <c r="AO8402" s="215" t="str">
        <f t="shared" si="659"/>
        <v>C-0000074123</v>
      </c>
      <c r="AP8402" s="9" t="s">
        <v>32978</v>
      </c>
      <c r="AQ8402" s="9"/>
      <c r="AR8402" s="9" t="s">
        <v>16435</v>
      </c>
      <c r="AS8402" s="9" t="s">
        <v>16435</v>
      </c>
      <c r="AT8402" s="162">
        <v>54291.06</v>
      </c>
      <c r="AU8402" s="171">
        <v>0</v>
      </c>
      <c r="AV8402" s="170" t="s">
        <v>3906</v>
      </c>
      <c r="AW8402" s="254" t="s">
        <v>673</v>
      </c>
      <c r="AX8402" s="302" t="str">
        <f>IFERROR(IF(MATCH(AV8402,DOMAIN!$U:$U,0)&gt;0,VLOOKUP(AV8402,DOMAIN!$U:$W,3,0),Portfolio!AV8402),AV8402)</f>
        <v>A3633</v>
      </c>
      <c r="AY8402" s="269">
        <f>MATCH(AO8402,'New Deposit Commission'!$A:$A,0)</f>
        <v>2843</v>
      </c>
    </row>
    <row r="8403" spans="1:51" ht="15" x14ac:dyDescent="0.25">
      <c r="A8403" s="215" t="str">
        <f t="shared" si="655"/>
        <v>C-0000060730</v>
      </c>
      <c r="B8403" s="257" t="s">
        <v>32937</v>
      </c>
      <c r="C8403" s="257"/>
      <c r="D8403" s="257" t="s">
        <v>23724</v>
      </c>
      <c r="E8403" s="257" t="s">
        <v>23724</v>
      </c>
      <c r="F8403" s="212">
        <v>150000</v>
      </c>
      <c r="G8403" s="212">
        <v>0</v>
      </c>
      <c r="H8403" s="212" t="s">
        <v>4642</v>
      </c>
      <c r="I8403" s="252" t="s">
        <v>4643</v>
      </c>
      <c r="K8403" s="215" t="str">
        <f t="shared" si="656"/>
        <v>C-0000049658</v>
      </c>
      <c r="L8403" s="257" t="s">
        <v>25728</v>
      </c>
      <c r="M8403" s="257"/>
      <c r="N8403" s="257" t="s">
        <v>6652</v>
      </c>
      <c r="O8403" s="257" t="s">
        <v>6652</v>
      </c>
      <c r="P8403" s="212">
        <v>5244025.75</v>
      </c>
      <c r="Q8403" s="212">
        <v>0</v>
      </c>
      <c r="R8403" s="212" t="s">
        <v>1622</v>
      </c>
      <c r="S8403" s="212" t="s">
        <v>1623</v>
      </c>
      <c r="U8403" s="215" t="str">
        <f t="shared" si="657"/>
        <v>C-0000041590</v>
      </c>
      <c r="V8403" s="9" t="s">
        <v>31709</v>
      </c>
      <c r="W8403" s="9"/>
      <c r="X8403" s="9" t="s">
        <v>20831</v>
      </c>
      <c r="Y8403" s="9" t="s">
        <v>20831</v>
      </c>
      <c r="Z8403" s="162">
        <v>9053596.5199999996</v>
      </c>
      <c r="AA8403" s="266">
        <v>0</v>
      </c>
      <c r="AB8403" s="266" t="s">
        <v>1011</v>
      </c>
      <c r="AC8403" s="212" t="s">
        <v>1012</v>
      </c>
      <c r="AE8403" s="215" t="str">
        <f t="shared" si="658"/>
        <v>C-0000036396</v>
      </c>
      <c r="AF8403" s="9" t="s">
        <v>31729</v>
      </c>
      <c r="AG8403" s="9"/>
      <c r="AH8403" s="9" t="s">
        <v>20889</v>
      </c>
      <c r="AI8403" s="9" t="s">
        <v>20889</v>
      </c>
      <c r="AJ8403" s="162">
        <v>1811420.8</v>
      </c>
      <c r="AK8403" s="171">
        <v>0</v>
      </c>
      <c r="AL8403" s="170" t="s">
        <v>3963</v>
      </c>
      <c r="AM8403" s="212" t="s">
        <v>2145</v>
      </c>
      <c r="AO8403" s="215" t="str">
        <f t="shared" si="659"/>
        <v>C-0000074865</v>
      </c>
      <c r="AP8403" s="9" t="s">
        <v>31908</v>
      </c>
      <c r="AQ8403" s="9"/>
      <c r="AR8403" s="9" t="s">
        <v>21259</v>
      </c>
      <c r="AS8403" s="9" t="s">
        <v>21259</v>
      </c>
      <c r="AT8403" s="162">
        <v>217054.83</v>
      </c>
      <c r="AU8403" s="171">
        <v>0</v>
      </c>
      <c r="AV8403" s="170" t="s">
        <v>1511</v>
      </c>
      <c r="AW8403" s="254" t="s">
        <v>1512</v>
      </c>
      <c r="AX8403" s="302" t="str">
        <f>IFERROR(IF(MATCH(AV8403,DOMAIN!$U:$U,0)&gt;0,VLOOKUP(AV8403,DOMAIN!$U:$W,3,0),Portfolio!AV8403),AV8403)</f>
        <v>A3698</v>
      </c>
      <c r="AY8403" s="269">
        <f>MATCH(AO8403,'New Deposit Commission'!$A:$A,0)</f>
        <v>4010</v>
      </c>
    </row>
    <row r="8404" spans="1:51" ht="15" x14ac:dyDescent="0.25">
      <c r="A8404" s="215" t="str">
        <f t="shared" si="655"/>
        <v>C-0000078447</v>
      </c>
      <c r="B8404" s="257" t="s">
        <v>33029</v>
      </c>
      <c r="C8404" s="257"/>
      <c r="D8404" s="257" t="s">
        <v>23965</v>
      </c>
      <c r="E8404" s="257" t="s">
        <v>23965</v>
      </c>
      <c r="F8404" s="212">
        <v>100000</v>
      </c>
      <c r="G8404" s="212">
        <v>0</v>
      </c>
      <c r="H8404" s="212" t="s">
        <v>2644</v>
      </c>
      <c r="I8404" s="252" t="s">
        <v>2645</v>
      </c>
      <c r="K8404" s="215" t="str">
        <f t="shared" si="656"/>
        <v>C-0000087843</v>
      </c>
      <c r="L8404" s="257" t="s">
        <v>32712</v>
      </c>
      <c r="M8404" s="257"/>
      <c r="N8404" s="257" t="s">
        <v>23133</v>
      </c>
      <c r="O8404" s="257" t="s">
        <v>23133</v>
      </c>
      <c r="P8404" s="212">
        <v>300000</v>
      </c>
      <c r="Q8404" s="212">
        <v>0</v>
      </c>
      <c r="R8404" s="212" t="s">
        <v>4746</v>
      </c>
      <c r="S8404" s="212" t="s">
        <v>4747</v>
      </c>
      <c r="U8404" s="215" t="str">
        <f t="shared" si="657"/>
        <v>C-0000062148</v>
      </c>
      <c r="V8404" s="9" t="s">
        <v>32519</v>
      </c>
      <c r="W8404" s="9"/>
      <c r="X8404" s="9" t="s">
        <v>22697</v>
      </c>
      <c r="Y8404" s="9" t="s">
        <v>22697</v>
      </c>
      <c r="Z8404" s="162">
        <v>542746.71</v>
      </c>
      <c r="AA8404" s="266">
        <v>0</v>
      </c>
      <c r="AB8404" s="266" t="s">
        <v>1476</v>
      </c>
      <c r="AC8404" s="212" t="s">
        <v>1477</v>
      </c>
      <c r="AE8404" s="215" t="str">
        <f t="shared" si="658"/>
        <v>C-0000049402</v>
      </c>
      <c r="AF8404" s="9" t="s">
        <v>31944</v>
      </c>
      <c r="AG8404" s="9"/>
      <c r="AH8404" s="9" t="s">
        <v>21338</v>
      </c>
      <c r="AI8404" s="9" t="s">
        <v>21338</v>
      </c>
      <c r="AJ8404" s="162">
        <v>978876.76</v>
      </c>
      <c r="AK8404" s="171">
        <v>0</v>
      </c>
      <c r="AL8404" s="170" t="s">
        <v>650</v>
      </c>
      <c r="AM8404" s="212" t="s">
        <v>651</v>
      </c>
      <c r="AO8404" s="215" t="str">
        <f t="shared" si="659"/>
        <v>C-0000057416</v>
      </c>
      <c r="AP8404" s="9" t="s">
        <v>32869</v>
      </c>
      <c r="AQ8404" s="9"/>
      <c r="AR8404" s="9" t="s">
        <v>4276</v>
      </c>
      <c r="AS8404" s="9" t="s">
        <v>4276</v>
      </c>
      <c r="AT8404" s="162">
        <v>114875</v>
      </c>
      <c r="AU8404" s="171">
        <v>0</v>
      </c>
      <c r="AV8404" s="170" t="s">
        <v>4557</v>
      </c>
      <c r="AW8404" s="254" t="s">
        <v>4558</v>
      </c>
      <c r="AX8404" s="302" t="str">
        <f>IFERROR(IF(MATCH(AV8404,DOMAIN!$U:$U,0)&gt;0,VLOOKUP(AV8404,DOMAIN!$U:$W,3,0),Portfolio!AV8404),AV8404)</f>
        <v>A1724</v>
      </c>
      <c r="AY8404" s="269">
        <f>MATCH(AO8404,'New Deposit Commission'!$A:$A,0)</f>
        <v>3920</v>
      </c>
    </row>
    <row r="8405" spans="1:51" ht="15" x14ac:dyDescent="0.25">
      <c r="A8405" s="215" t="str">
        <f t="shared" si="655"/>
        <v>C-0000070572</v>
      </c>
      <c r="B8405" s="257" t="s">
        <v>31606</v>
      </c>
      <c r="C8405" s="257"/>
      <c r="D8405" s="257" t="s">
        <v>20545</v>
      </c>
      <c r="E8405" s="257" t="s">
        <v>20545</v>
      </c>
      <c r="F8405" s="212">
        <v>1654095.45</v>
      </c>
      <c r="G8405" s="212">
        <v>0</v>
      </c>
      <c r="H8405" s="212" t="s">
        <v>1622</v>
      </c>
      <c r="I8405" s="252" t="s">
        <v>1623</v>
      </c>
      <c r="K8405" s="215" t="str">
        <f t="shared" si="656"/>
        <v>C-0000079893</v>
      </c>
      <c r="L8405" s="257" t="s">
        <v>33361</v>
      </c>
      <c r="M8405" s="257"/>
      <c r="N8405" s="257" t="s">
        <v>24932</v>
      </c>
      <c r="O8405" s="257" t="s">
        <v>24932</v>
      </c>
      <c r="P8405" s="212">
        <v>100000</v>
      </c>
      <c r="Q8405" s="212">
        <v>0</v>
      </c>
      <c r="R8405" s="212" t="s">
        <v>3265</v>
      </c>
      <c r="S8405" s="212" t="s">
        <v>3266</v>
      </c>
      <c r="U8405" s="215" t="str">
        <f t="shared" si="657"/>
        <v>C-0000074840</v>
      </c>
      <c r="V8405" s="9" t="s">
        <v>33171</v>
      </c>
      <c r="W8405" s="9"/>
      <c r="X8405" s="9" t="s">
        <v>24378</v>
      </c>
      <c r="Y8405" s="9" t="s">
        <v>24378</v>
      </c>
      <c r="Z8405" s="162">
        <v>173562.95</v>
      </c>
      <c r="AA8405" s="266">
        <v>0</v>
      </c>
      <c r="AB8405" s="266" t="s">
        <v>1535</v>
      </c>
      <c r="AC8405" s="212" t="s">
        <v>1536</v>
      </c>
      <c r="AE8405" s="215" t="str">
        <f t="shared" si="658"/>
        <v>C-0000049405</v>
      </c>
      <c r="AF8405" s="9" t="s">
        <v>31945</v>
      </c>
      <c r="AG8405" s="9"/>
      <c r="AH8405" s="9" t="s">
        <v>21340</v>
      </c>
      <c r="AI8405" s="9" t="s">
        <v>21340</v>
      </c>
      <c r="AJ8405" s="162">
        <v>557915.65</v>
      </c>
      <c r="AK8405" s="171">
        <v>0</v>
      </c>
      <c r="AL8405" s="170" t="s">
        <v>650</v>
      </c>
      <c r="AM8405" s="212" t="s">
        <v>651</v>
      </c>
      <c r="AO8405" s="215" t="str">
        <f t="shared" si="659"/>
        <v>C-0000055951</v>
      </c>
      <c r="AP8405" s="9" t="s">
        <v>31751</v>
      </c>
      <c r="AQ8405" s="9"/>
      <c r="AR8405" s="9" t="s">
        <v>20950</v>
      </c>
      <c r="AS8405" s="9" t="s">
        <v>20950</v>
      </c>
      <c r="AT8405" s="162">
        <v>232509.1</v>
      </c>
      <c r="AU8405" s="171">
        <v>0</v>
      </c>
      <c r="AV8405" s="170" t="s">
        <v>45405</v>
      </c>
      <c r="AW8405" s="254" t="s">
        <v>2381</v>
      </c>
      <c r="AX8405" s="302" t="str">
        <f>IFERROR(IF(MATCH(AV8405,DOMAIN!$U:$U,0)&gt;0,VLOOKUP(AV8405,DOMAIN!$U:$W,3,0),Portfolio!AV8405),AV8405)</f>
        <v>A4036</v>
      </c>
      <c r="AY8405" s="269">
        <f>MATCH(AO8405,'New Deposit Commission'!$A:$A,0)</f>
        <v>939</v>
      </c>
    </row>
    <row r="8406" spans="1:51" ht="15" x14ac:dyDescent="0.25">
      <c r="A8406" s="215" t="str">
        <f t="shared" si="655"/>
        <v>C-0000016060</v>
      </c>
      <c r="B8406" s="257" t="s">
        <v>32128</v>
      </c>
      <c r="C8406" s="257"/>
      <c r="D8406" s="257" t="s">
        <v>21797</v>
      </c>
      <c r="E8406" s="257" t="s">
        <v>21797</v>
      </c>
      <c r="F8406" s="212">
        <v>326220.96000000002</v>
      </c>
      <c r="G8406" s="212">
        <v>0</v>
      </c>
      <c r="H8406" s="212" t="s">
        <v>1870</v>
      </c>
      <c r="I8406" s="252" t="s">
        <v>1871</v>
      </c>
      <c r="K8406" s="215" t="str">
        <f t="shared" si="656"/>
        <v>C-0000076516</v>
      </c>
      <c r="L8406" s="257" t="s">
        <v>33094</v>
      </c>
      <c r="M8406" s="257"/>
      <c r="N8406" s="257" t="s">
        <v>24162</v>
      </c>
      <c r="O8406" s="257" t="s">
        <v>24162</v>
      </c>
      <c r="P8406" s="212">
        <v>1102999.99</v>
      </c>
      <c r="Q8406" s="212">
        <v>0</v>
      </c>
      <c r="R8406" s="212" t="s">
        <v>650</v>
      </c>
      <c r="S8406" s="212" t="s">
        <v>651</v>
      </c>
      <c r="U8406" s="215" t="str">
        <f t="shared" si="657"/>
        <v>C-0000034653</v>
      </c>
      <c r="V8406" s="9" t="s">
        <v>31567</v>
      </c>
      <c r="W8406" s="9"/>
      <c r="X8406" s="9" t="s">
        <v>3493</v>
      </c>
      <c r="Y8406" s="9" t="s">
        <v>3493</v>
      </c>
      <c r="Z8406" s="162">
        <v>187866.19</v>
      </c>
      <c r="AA8406" s="266">
        <v>0</v>
      </c>
      <c r="AB8406" s="266" t="s">
        <v>1622</v>
      </c>
      <c r="AC8406" s="212" t="s">
        <v>1623</v>
      </c>
      <c r="AE8406" s="215" t="str">
        <f t="shared" si="658"/>
        <v>C-0000075032</v>
      </c>
      <c r="AF8406" s="9" t="s">
        <v>32240</v>
      </c>
      <c r="AG8406" s="9"/>
      <c r="AH8406" s="9" t="s">
        <v>22016</v>
      </c>
      <c r="AI8406" s="9" t="s">
        <v>22016</v>
      </c>
      <c r="AJ8406" s="162">
        <v>162492.99</v>
      </c>
      <c r="AK8406" s="171">
        <v>0</v>
      </c>
      <c r="AL8406" s="170" t="s">
        <v>3255</v>
      </c>
      <c r="AM8406" s="212" t="s">
        <v>3256</v>
      </c>
      <c r="AO8406" s="215" t="str">
        <f t="shared" si="659"/>
        <v>C-0000024363</v>
      </c>
      <c r="AP8406" s="9" t="s">
        <v>33299</v>
      </c>
      <c r="AQ8406" s="9"/>
      <c r="AR8406" s="9" t="s">
        <v>24749</v>
      </c>
      <c r="AS8406" s="9" t="s">
        <v>24749</v>
      </c>
      <c r="AT8406" s="162">
        <v>271883.90000000002</v>
      </c>
      <c r="AU8406" s="171">
        <v>0</v>
      </c>
      <c r="AV8406" s="170" t="s">
        <v>2977</v>
      </c>
      <c r="AW8406" s="254" t="s">
        <v>2978</v>
      </c>
      <c r="AX8406" s="302" t="str">
        <f>IFERROR(IF(MATCH(AV8406,DOMAIN!$U:$U,0)&gt;0,VLOOKUP(AV8406,DOMAIN!$U:$W,3,0),Portfolio!AV8406),AV8406)</f>
        <v>A3675</v>
      </c>
      <c r="AY8406" s="269">
        <f>MATCH(AO8406,'New Deposit Commission'!$A:$A,0)</f>
        <v>1893</v>
      </c>
    </row>
    <row r="8407" spans="1:51" ht="15" x14ac:dyDescent="0.25">
      <c r="A8407" s="215" t="str">
        <f t="shared" si="655"/>
        <v>C-0000074853</v>
      </c>
      <c r="B8407" s="257" t="s">
        <v>31961</v>
      </c>
      <c r="C8407" s="257"/>
      <c r="D8407" s="257" t="s">
        <v>21384</v>
      </c>
      <c r="E8407" s="257" t="s">
        <v>21384</v>
      </c>
      <c r="F8407" s="212">
        <v>130906.94</v>
      </c>
      <c r="G8407" s="212">
        <v>0</v>
      </c>
      <c r="H8407" s="212" t="s">
        <v>1884</v>
      </c>
      <c r="I8407" s="252" t="s">
        <v>1885</v>
      </c>
      <c r="K8407" s="215" t="str">
        <f t="shared" si="656"/>
        <v>C-0000013271</v>
      </c>
      <c r="L8407" s="257" t="s">
        <v>45459</v>
      </c>
      <c r="M8407" s="257"/>
      <c r="N8407" s="257" t="s">
        <v>45460</v>
      </c>
      <c r="O8407" s="257" t="s">
        <v>45460</v>
      </c>
      <c r="P8407" s="212">
        <v>1000000</v>
      </c>
      <c r="Q8407" s="212">
        <v>0</v>
      </c>
      <c r="R8407" s="212" t="s">
        <v>4956</v>
      </c>
      <c r="S8407" s="212" t="s">
        <v>4957</v>
      </c>
      <c r="U8407" s="215" t="str">
        <f t="shared" si="657"/>
        <v>C-0000030381</v>
      </c>
      <c r="V8407" s="9" t="s">
        <v>33312</v>
      </c>
      <c r="W8407" s="9"/>
      <c r="X8407" s="9" t="s">
        <v>24796</v>
      </c>
      <c r="Y8407" s="9" t="s">
        <v>24796</v>
      </c>
      <c r="Z8407" s="162">
        <v>166698.28</v>
      </c>
      <c r="AA8407" s="266">
        <v>0</v>
      </c>
      <c r="AB8407" s="266" t="s">
        <v>2491</v>
      </c>
      <c r="AC8407" s="212" t="s">
        <v>2492</v>
      </c>
      <c r="AE8407" s="215" t="str">
        <f t="shared" si="658"/>
        <v>C-0000001394</v>
      </c>
      <c r="AF8407" s="9" t="s">
        <v>32219</v>
      </c>
      <c r="AG8407" s="9"/>
      <c r="AH8407" s="9" t="s">
        <v>47841</v>
      </c>
      <c r="AI8407" s="9" t="s">
        <v>47841</v>
      </c>
      <c r="AJ8407" s="162">
        <v>24823666.25</v>
      </c>
      <c r="AK8407" s="171">
        <v>0</v>
      </c>
      <c r="AL8407" s="170" t="s">
        <v>3255</v>
      </c>
      <c r="AM8407" s="212" t="s">
        <v>3256</v>
      </c>
      <c r="AO8407" s="215" t="str">
        <f t="shared" si="659"/>
        <v>C-0000048614</v>
      </c>
      <c r="AP8407" s="9" t="s">
        <v>31448</v>
      </c>
      <c r="AQ8407" s="9"/>
      <c r="AR8407" s="9" t="s">
        <v>20127</v>
      </c>
      <c r="AS8407" s="9" t="s">
        <v>20127</v>
      </c>
      <c r="AT8407" s="162">
        <v>4801564.04</v>
      </c>
      <c r="AU8407" s="171">
        <v>2477940</v>
      </c>
      <c r="AV8407" s="170" t="s">
        <v>2746</v>
      </c>
      <c r="AW8407" s="254" t="s">
        <v>2747</v>
      </c>
      <c r="AX8407" s="302" t="str">
        <f>IFERROR(IF(MATCH(AV8407,DOMAIN!$U:$U,0)&gt;0,VLOOKUP(AV8407,DOMAIN!$U:$W,3,0),Portfolio!AV8407),AV8407)</f>
        <v>A2883</v>
      </c>
      <c r="AY8407" s="269">
        <f>MATCH(AO8407,'New Deposit Commission'!$A:$A,0)</f>
        <v>3923</v>
      </c>
    </row>
    <row r="8408" spans="1:51" ht="15" x14ac:dyDescent="0.25">
      <c r="A8408" s="215" t="str">
        <f t="shared" si="655"/>
        <v>C-0000048912</v>
      </c>
      <c r="B8408" s="257" t="s">
        <v>32828</v>
      </c>
      <c r="C8408" s="257"/>
      <c r="D8408" s="257" t="s">
        <v>23432</v>
      </c>
      <c r="E8408" s="257" t="s">
        <v>23432</v>
      </c>
      <c r="F8408" s="212">
        <v>434416.15</v>
      </c>
      <c r="G8408" s="212">
        <v>0</v>
      </c>
      <c r="H8408" s="212" t="s">
        <v>4658</v>
      </c>
      <c r="I8408" s="252" t="s">
        <v>2077</v>
      </c>
      <c r="K8408" s="215" t="str">
        <f t="shared" si="656"/>
        <v>C-0000085945</v>
      </c>
      <c r="L8408" s="257" t="s">
        <v>33390</v>
      </c>
      <c r="M8408" s="257"/>
      <c r="N8408" s="257" t="s">
        <v>25047</v>
      </c>
      <c r="O8408" s="257" t="s">
        <v>25047</v>
      </c>
      <c r="P8408" s="212">
        <v>300000</v>
      </c>
      <c r="Q8408" s="212">
        <v>0</v>
      </c>
      <c r="R8408" s="212" t="s">
        <v>5082</v>
      </c>
      <c r="S8408" s="212" t="s">
        <v>5083</v>
      </c>
      <c r="U8408" s="215" t="str">
        <f t="shared" si="657"/>
        <v>C-0000028195</v>
      </c>
      <c r="V8408" s="9" t="s">
        <v>28012</v>
      </c>
      <c r="W8408" s="9"/>
      <c r="X8408" s="9" t="s">
        <v>1463</v>
      </c>
      <c r="Y8408" s="9" t="s">
        <v>1463</v>
      </c>
      <c r="Z8408" s="162">
        <v>126686.99</v>
      </c>
      <c r="AA8408" s="266">
        <v>0</v>
      </c>
      <c r="AB8408" s="266" t="s">
        <v>2083</v>
      </c>
      <c r="AC8408" s="212" t="s">
        <v>2084</v>
      </c>
      <c r="AE8408" s="215" t="str">
        <f t="shared" si="658"/>
        <v>C-0000071265</v>
      </c>
      <c r="AF8408" s="9" t="s">
        <v>32658</v>
      </c>
      <c r="AG8408" s="9"/>
      <c r="AH8408" s="9" t="s">
        <v>23003</v>
      </c>
      <c r="AI8408" s="9" t="s">
        <v>23003</v>
      </c>
      <c r="AJ8408" s="162">
        <v>1069210.1200000001</v>
      </c>
      <c r="AK8408" s="171">
        <v>0</v>
      </c>
      <c r="AL8408" s="170" t="s">
        <v>4481</v>
      </c>
      <c r="AM8408" s="212" t="s">
        <v>4482</v>
      </c>
      <c r="AO8408" s="215" t="str">
        <f t="shared" si="659"/>
        <v>C-0000052764</v>
      </c>
      <c r="AP8408" s="9" t="s">
        <v>32027</v>
      </c>
      <c r="AQ8408" s="9"/>
      <c r="AR8408" s="9" t="s">
        <v>21570</v>
      </c>
      <c r="AS8408" s="9" t="s">
        <v>21570</v>
      </c>
      <c r="AT8408" s="162">
        <v>632665.64</v>
      </c>
      <c r="AU8408" s="171">
        <v>0</v>
      </c>
      <c r="AV8408" s="170" t="s">
        <v>1884</v>
      </c>
      <c r="AW8408" s="254" t="s">
        <v>1885</v>
      </c>
      <c r="AX8408" s="302" t="str">
        <f>IFERROR(IF(MATCH(AV8408,DOMAIN!$U:$U,0)&gt;0,VLOOKUP(AV8408,DOMAIN!$U:$W,3,0),Portfolio!AV8408),AV8408)</f>
        <v>A3503</v>
      </c>
      <c r="AY8408" s="269">
        <f>MATCH(AO8408,'New Deposit Commission'!$A:$A,0)</f>
        <v>926</v>
      </c>
    </row>
    <row r="8409" spans="1:51" ht="15" x14ac:dyDescent="0.25">
      <c r="A8409" s="215" t="str">
        <f t="shared" si="655"/>
        <v>C-0000006716</v>
      </c>
      <c r="B8409" s="257" t="s">
        <v>32988</v>
      </c>
      <c r="C8409" s="257"/>
      <c r="D8409" s="257" t="s">
        <v>5869</v>
      </c>
      <c r="E8409" s="257" t="s">
        <v>5869</v>
      </c>
      <c r="F8409" s="212">
        <v>717274.89</v>
      </c>
      <c r="G8409" s="212">
        <v>0</v>
      </c>
      <c r="H8409" s="212" t="s">
        <v>4461</v>
      </c>
      <c r="I8409" s="252" t="s">
        <v>12015</v>
      </c>
      <c r="K8409" s="215" t="str">
        <f t="shared" si="656"/>
        <v>C-0000090207</v>
      </c>
      <c r="L8409" s="257" t="s">
        <v>47852</v>
      </c>
      <c r="M8409" s="257"/>
      <c r="N8409" s="257" t="s">
        <v>1129</v>
      </c>
      <c r="O8409" s="257" t="s">
        <v>1129</v>
      </c>
      <c r="P8409" s="212">
        <v>50000</v>
      </c>
      <c r="Q8409" s="212">
        <v>0</v>
      </c>
      <c r="R8409" s="212" t="s">
        <v>2076</v>
      </c>
      <c r="S8409" s="212" t="s">
        <v>2077</v>
      </c>
      <c r="U8409" s="215" t="str">
        <f t="shared" si="657"/>
        <v>C-0000075521</v>
      </c>
      <c r="V8409" s="9" t="s">
        <v>32970</v>
      </c>
      <c r="W8409" s="9"/>
      <c r="X8409" s="9" t="s">
        <v>1502</v>
      </c>
      <c r="Y8409" s="9" t="s">
        <v>1502</v>
      </c>
      <c r="Z8409" s="162">
        <v>300000</v>
      </c>
      <c r="AA8409" s="266">
        <v>300000</v>
      </c>
      <c r="AB8409" s="266" t="s">
        <v>3903</v>
      </c>
      <c r="AC8409" s="212" t="s">
        <v>3904</v>
      </c>
      <c r="AE8409" s="215" t="str">
        <f t="shared" si="658"/>
        <v>C-0000015156</v>
      </c>
      <c r="AF8409" s="9" t="s">
        <v>28807</v>
      </c>
      <c r="AG8409" s="9"/>
      <c r="AH8409" s="9" t="s">
        <v>13175</v>
      </c>
      <c r="AI8409" s="9" t="s">
        <v>13175</v>
      </c>
      <c r="AJ8409" s="162">
        <v>418530.55</v>
      </c>
      <c r="AK8409" s="171">
        <v>0</v>
      </c>
      <c r="AL8409" s="170" t="s">
        <v>3426</v>
      </c>
      <c r="AM8409" s="212" t="s">
        <v>3427</v>
      </c>
      <c r="AO8409" s="215" t="str">
        <f t="shared" si="659"/>
        <v>C-0000030416</v>
      </c>
      <c r="AP8409" s="9" t="s">
        <v>32061</v>
      </c>
      <c r="AQ8409" s="9"/>
      <c r="AR8409" s="9" t="s">
        <v>2537</v>
      </c>
      <c r="AS8409" s="9" t="s">
        <v>2537</v>
      </c>
      <c r="AT8409" s="162">
        <v>279450</v>
      </c>
      <c r="AU8409" s="171">
        <v>0</v>
      </c>
      <c r="AV8409" s="170" t="s">
        <v>3426</v>
      </c>
      <c r="AW8409" s="254" t="s">
        <v>3427</v>
      </c>
      <c r="AX8409" s="302" t="str">
        <f>IFERROR(IF(MATCH(AV8409,DOMAIN!$U:$U,0)&gt;0,VLOOKUP(AV8409,DOMAIN!$U:$W,3,0),Portfolio!AV8409),AV8409)</f>
        <v>A2045</v>
      </c>
      <c r="AY8409" s="269">
        <f>MATCH(AO8409,'New Deposit Commission'!$A:$A,0)</f>
        <v>3956</v>
      </c>
    </row>
    <row r="8410" spans="1:51" ht="15" x14ac:dyDescent="0.25">
      <c r="A8410" s="215" t="str">
        <f t="shared" si="655"/>
        <v>C-0000077020</v>
      </c>
      <c r="B8410" s="257" t="s">
        <v>33208</v>
      </c>
      <c r="C8410" s="257"/>
      <c r="D8410" s="257" t="s">
        <v>24471</v>
      </c>
      <c r="E8410" s="257" t="s">
        <v>24471</v>
      </c>
      <c r="F8410" s="212">
        <v>435458.65</v>
      </c>
      <c r="G8410" s="212">
        <v>0</v>
      </c>
      <c r="H8410" s="212" t="s">
        <v>2692</v>
      </c>
      <c r="I8410" s="252" t="s">
        <v>2693</v>
      </c>
      <c r="K8410" s="215" t="str">
        <f t="shared" si="656"/>
        <v>C-0000038058</v>
      </c>
      <c r="L8410" s="257" t="s">
        <v>33796</v>
      </c>
      <c r="M8410" s="257"/>
      <c r="N8410" s="257" t="s">
        <v>4858</v>
      </c>
      <c r="O8410" s="257" t="s">
        <v>4858</v>
      </c>
      <c r="P8410" s="212">
        <v>50000</v>
      </c>
      <c r="Q8410" s="212">
        <v>0</v>
      </c>
      <c r="R8410" s="212" t="s">
        <v>1884</v>
      </c>
      <c r="S8410" s="212" t="s">
        <v>1885</v>
      </c>
      <c r="U8410" s="215" t="str">
        <f t="shared" si="657"/>
        <v>C-0000031453</v>
      </c>
      <c r="V8410" s="9" t="s">
        <v>31478</v>
      </c>
      <c r="W8410" s="9"/>
      <c r="X8410" s="9" t="s">
        <v>20203</v>
      </c>
      <c r="Y8410" s="9" t="s">
        <v>20203</v>
      </c>
      <c r="Z8410" s="162">
        <v>13817640.51</v>
      </c>
      <c r="AA8410" s="266">
        <v>13817640.51</v>
      </c>
      <c r="AB8410" s="266" t="s">
        <v>1622</v>
      </c>
      <c r="AC8410" s="212" t="s">
        <v>1623</v>
      </c>
      <c r="AE8410" s="215" t="str">
        <f t="shared" si="658"/>
        <v>C-0000075039</v>
      </c>
      <c r="AF8410" s="9" t="s">
        <v>32171</v>
      </c>
      <c r="AG8410" s="9"/>
      <c r="AH8410" s="9" t="s">
        <v>8879</v>
      </c>
      <c r="AI8410" s="9" t="s">
        <v>8879</v>
      </c>
      <c r="AJ8410" s="162">
        <v>108530.65</v>
      </c>
      <c r="AK8410" s="171">
        <v>0</v>
      </c>
      <c r="AL8410" s="170" t="s">
        <v>4956</v>
      </c>
      <c r="AM8410" s="212" t="s">
        <v>4957</v>
      </c>
      <c r="AO8410" s="215" t="str">
        <f t="shared" si="659"/>
        <v>C-0000038206</v>
      </c>
      <c r="AP8410" s="9" t="s">
        <v>31399</v>
      </c>
      <c r="AQ8410" s="9"/>
      <c r="AR8410" s="9" t="s">
        <v>19999</v>
      </c>
      <c r="AS8410" s="9" t="s">
        <v>19999</v>
      </c>
      <c r="AT8410" s="162">
        <v>2425352.2999999998</v>
      </c>
      <c r="AU8410" s="171">
        <v>0</v>
      </c>
      <c r="AV8410" s="170" t="s">
        <v>726</v>
      </c>
      <c r="AW8410" s="254" t="s">
        <v>727</v>
      </c>
      <c r="AX8410" s="302" t="str">
        <f>IFERROR(IF(MATCH(AV8410,DOMAIN!$U:$U,0)&gt;0,VLOOKUP(AV8410,DOMAIN!$U:$W,3,0),Portfolio!AV8410),AV8410)</f>
        <v>A3740</v>
      </c>
      <c r="AY8410" s="269">
        <f>MATCH(AO8410,'New Deposit Commission'!$A:$A,0)</f>
        <v>862</v>
      </c>
    </row>
    <row r="8411" spans="1:51" ht="15" x14ac:dyDescent="0.25">
      <c r="A8411" s="215" t="str">
        <f t="shared" si="655"/>
        <v>C-0000049328</v>
      </c>
      <c r="B8411" s="257" t="s">
        <v>31958</v>
      </c>
      <c r="C8411" s="257"/>
      <c r="D8411" s="257" t="s">
        <v>21376</v>
      </c>
      <c r="E8411" s="257" t="s">
        <v>21376</v>
      </c>
      <c r="F8411" s="212">
        <v>454123.77</v>
      </c>
      <c r="G8411" s="212">
        <v>0</v>
      </c>
      <c r="H8411" s="212" t="s">
        <v>2572</v>
      </c>
      <c r="I8411" s="252" t="s">
        <v>1248</v>
      </c>
      <c r="K8411" s="215" t="str">
        <f t="shared" si="656"/>
        <v>C-0000046791</v>
      </c>
      <c r="L8411" s="257" t="s">
        <v>31970</v>
      </c>
      <c r="M8411" s="257"/>
      <c r="N8411" s="257" t="s">
        <v>21402</v>
      </c>
      <c r="O8411" s="257" t="s">
        <v>21402</v>
      </c>
      <c r="P8411" s="212">
        <v>522162.5</v>
      </c>
      <c r="Q8411" s="212">
        <v>0</v>
      </c>
      <c r="R8411" s="212" t="s">
        <v>1884</v>
      </c>
      <c r="S8411" s="212" t="s">
        <v>1885</v>
      </c>
      <c r="U8411" s="215" t="str">
        <f t="shared" si="657"/>
        <v>C-0000032730</v>
      </c>
      <c r="V8411" s="9" t="s">
        <v>31417</v>
      </c>
      <c r="W8411" s="9"/>
      <c r="X8411" s="9" t="s">
        <v>20052</v>
      </c>
      <c r="Y8411" s="9" t="s">
        <v>20052</v>
      </c>
      <c r="Z8411" s="162">
        <v>66323.42</v>
      </c>
      <c r="AA8411" s="266">
        <v>0</v>
      </c>
      <c r="AB8411" s="266" t="s">
        <v>2572</v>
      </c>
      <c r="AC8411" s="212" t="s">
        <v>1248</v>
      </c>
      <c r="AE8411" s="215" t="str">
        <f t="shared" si="658"/>
        <v>C-0000016387</v>
      </c>
      <c r="AF8411" s="9" t="s">
        <v>32126</v>
      </c>
      <c r="AG8411" s="9"/>
      <c r="AH8411" s="9" t="s">
        <v>21793</v>
      </c>
      <c r="AI8411" s="9" t="s">
        <v>21793</v>
      </c>
      <c r="AJ8411" s="162">
        <v>111939.68</v>
      </c>
      <c r="AK8411" s="171">
        <v>0</v>
      </c>
      <c r="AL8411" s="170" t="s">
        <v>1870</v>
      </c>
      <c r="AM8411" s="212" t="s">
        <v>1871</v>
      </c>
      <c r="AO8411" s="215" t="str">
        <f t="shared" si="659"/>
        <v>C-0000048281</v>
      </c>
      <c r="AP8411" s="9" t="s">
        <v>32899</v>
      </c>
      <c r="AQ8411" s="9"/>
      <c r="AR8411" s="9" t="s">
        <v>23623</v>
      </c>
      <c r="AS8411" s="9" t="s">
        <v>23623</v>
      </c>
      <c r="AT8411" s="162">
        <v>1000000</v>
      </c>
      <c r="AU8411" s="171">
        <v>0</v>
      </c>
      <c r="AV8411" s="170" t="s">
        <v>4833</v>
      </c>
      <c r="AW8411" s="254" t="s">
        <v>4834</v>
      </c>
      <c r="AX8411" s="302" t="str">
        <f>IFERROR(IF(MATCH(AV8411,DOMAIN!$U:$U,0)&gt;0,VLOOKUP(AV8411,DOMAIN!$U:$W,3,0),Portfolio!AV8411),AV8411)</f>
        <v>A1911</v>
      </c>
      <c r="AY8411" s="269">
        <f>MATCH(AO8411,'New Deposit Commission'!$A:$A,0)</f>
        <v>4045</v>
      </c>
    </row>
    <row r="8412" spans="1:51" ht="15" x14ac:dyDescent="0.25">
      <c r="A8412" s="215" t="str">
        <f t="shared" si="655"/>
        <v>C-0000047678</v>
      </c>
      <c r="B8412" s="257" t="s">
        <v>32983</v>
      </c>
      <c r="C8412" s="257"/>
      <c r="D8412" s="257" t="s">
        <v>23841</v>
      </c>
      <c r="E8412" s="257" t="s">
        <v>23841</v>
      </c>
      <c r="F8412" s="212">
        <v>271395.21000000002</v>
      </c>
      <c r="G8412" s="212">
        <v>0</v>
      </c>
      <c r="H8412" s="212" t="s">
        <v>4833</v>
      </c>
      <c r="I8412" s="252" t="s">
        <v>4834</v>
      </c>
      <c r="K8412" s="215" t="str">
        <f t="shared" si="656"/>
        <v>C-0000033424</v>
      </c>
      <c r="L8412" s="257" t="s">
        <v>32695</v>
      </c>
      <c r="M8412" s="257"/>
      <c r="N8412" s="257" t="s">
        <v>23089</v>
      </c>
      <c r="O8412" s="257" t="s">
        <v>23089</v>
      </c>
      <c r="P8412" s="212">
        <v>1070798.32</v>
      </c>
      <c r="Q8412" s="212">
        <v>0</v>
      </c>
      <c r="R8412" s="212" t="s">
        <v>1011</v>
      </c>
      <c r="S8412" s="212" t="s">
        <v>1012</v>
      </c>
      <c r="U8412" s="215" t="str">
        <f t="shared" si="657"/>
        <v>C-0000048270</v>
      </c>
      <c r="V8412" s="9" t="s">
        <v>31449</v>
      </c>
      <c r="W8412" s="9"/>
      <c r="X8412" s="9" t="s">
        <v>20129</v>
      </c>
      <c r="Y8412" s="9" t="s">
        <v>20129</v>
      </c>
      <c r="Z8412" s="162">
        <v>1208329.3799999999</v>
      </c>
      <c r="AA8412" s="266">
        <v>0</v>
      </c>
      <c r="AB8412" s="266" t="s">
        <v>5103</v>
      </c>
      <c r="AC8412" s="212" t="s">
        <v>4309</v>
      </c>
      <c r="AE8412" s="215" t="str">
        <f t="shared" si="658"/>
        <v>C-0000060535</v>
      </c>
      <c r="AF8412" s="9" t="s">
        <v>32242</v>
      </c>
      <c r="AG8412" s="9"/>
      <c r="AH8412" s="9" t="s">
        <v>22020</v>
      </c>
      <c r="AI8412" s="9" t="s">
        <v>22020</v>
      </c>
      <c r="AJ8412" s="162">
        <v>271210.59000000003</v>
      </c>
      <c r="AK8412" s="171">
        <v>0</v>
      </c>
      <c r="AL8412" s="170" t="s">
        <v>3255</v>
      </c>
      <c r="AM8412" s="212" t="s">
        <v>3256</v>
      </c>
      <c r="AO8412" s="215" t="str">
        <f t="shared" si="659"/>
        <v>C-0000038912</v>
      </c>
      <c r="AP8412" s="9" t="s">
        <v>5666</v>
      </c>
      <c r="AQ8412" s="9"/>
      <c r="AR8412" s="9" t="s">
        <v>22264</v>
      </c>
      <c r="AS8412" s="9" t="s">
        <v>22264</v>
      </c>
      <c r="AT8412" s="162">
        <v>6350919.6699999999</v>
      </c>
      <c r="AU8412" s="171">
        <v>1344050.66</v>
      </c>
      <c r="AV8412" s="170" t="s">
        <v>723</v>
      </c>
      <c r="AW8412" s="254" t="s">
        <v>724</v>
      </c>
      <c r="AX8412" s="302" t="str">
        <f>IFERROR(IF(MATCH(AV8412,DOMAIN!$U:$U,0)&gt;0,VLOOKUP(AV8412,DOMAIN!$U:$W,3,0),Portfolio!AV8412),AV8412)</f>
        <v>A3738</v>
      </c>
      <c r="AY8412" s="269">
        <f>MATCH(AO8412,'New Deposit Commission'!$A:$A,0)</f>
        <v>7934</v>
      </c>
    </row>
    <row r="8413" spans="1:51" ht="15" x14ac:dyDescent="0.25">
      <c r="A8413" s="215" t="str">
        <f t="shared" si="655"/>
        <v>C-0000063379</v>
      </c>
      <c r="B8413" s="257" t="s">
        <v>33248</v>
      </c>
      <c r="C8413" s="257"/>
      <c r="D8413" s="257" t="s">
        <v>7717</v>
      </c>
      <c r="E8413" s="257" t="s">
        <v>7717</v>
      </c>
      <c r="F8413" s="212">
        <v>272699.53999999998</v>
      </c>
      <c r="G8413" s="212">
        <v>0</v>
      </c>
      <c r="H8413" s="212" t="s">
        <v>4461</v>
      </c>
      <c r="I8413" s="252" t="s">
        <v>12015</v>
      </c>
      <c r="K8413" s="215" t="str">
        <f t="shared" si="656"/>
        <v>C-0000081242</v>
      </c>
      <c r="L8413" s="257" t="s">
        <v>47853</v>
      </c>
      <c r="M8413" s="257"/>
      <c r="N8413" s="257" t="s">
        <v>47854</v>
      </c>
      <c r="O8413" s="257" t="s">
        <v>47854</v>
      </c>
      <c r="P8413" s="212">
        <v>55000</v>
      </c>
      <c r="Q8413" s="212">
        <v>0</v>
      </c>
      <c r="R8413" s="212" t="s">
        <v>2076</v>
      </c>
      <c r="S8413" s="212" t="s">
        <v>2077</v>
      </c>
      <c r="U8413" s="215" t="str">
        <f t="shared" si="657"/>
        <v>C-0000080483</v>
      </c>
      <c r="V8413" s="9" t="s">
        <v>33244</v>
      </c>
      <c r="W8413" s="9"/>
      <c r="X8413" s="9" t="s">
        <v>24570</v>
      </c>
      <c r="Y8413" s="9" t="s">
        <v>24570</v>
      </c>
      <c r="Z8413" s="162">
        <v>200000</v>
      </c>
      <c r="AA8413" s="266">
        <v>0</v>
      </c>
      <c r="AB8413" s="266" t="s">
        <v>4552</v>
      </c>
      <c r="AC8413" s="212" t="s">
        <v>3021</v>
      </c>
      <c r="AE8413" s="215" t="str">
        <f t="shared" si="658"/>
        <v>C-0000072855</v>
      </c>
      <c r="AF8413" s="9" t="s">
        <v>33008</v>
      </c>
      <c r="AG8413" s="9"/>
      <c r="AH8413" s="9" t="s">
        <v>17534</v>
      </c>
      <c r="AI8413" s="9" t="s">
        <v>17534</v>
      </c>
      <c r="AJ8413" s="162">
        <v>108506.03</v>
      </c>
      <c r="AK8413" s="171">
        <v>0</v>
      </c>
      <c r="AL8413" s="170" t="s">
        <v>2650</v>
      </c>
      <c r="AM8413" s="212" t="s">
        <v>2651</v>
      </c>
      <c r="AO8413" s="215" t="str">
        <f t="shared" si="659"/>
        <v>C-0000069304</v>
      </c>
      <c r="AP8413" s="9" t="s">
        <v>44934</v>
      </c>
      <c r="AQ8413" s="9"/>
      <c r="AR8413" s="9" t="s">
        <v>44935</v>
      </c>
      <c r="AS8413" s="9" t="s">
        <v>44935</v>
      </c>
      <c r="AT8413" s="162">
        <v>2635506.7400000002</v>
      </c>
      <c r="AU8413" s="171">
        <v>0</v>
      </c>
      <c r="AV8413" s="170" t="s">
        <v>4960</v>
      </c>
      <c r="AW8413" s="254" t="s">
        <v>4961</v>
      </c>
      <c r="AX8413" s="302" t="str">
        <f>IFERROR(IF(MATCH(AV8413,DOMAIN!$U:$U,0)&gt;0,VLOOKUP(AV8413,DOMAIN!$U:$W,3,0),Portfolio!AV8413),AV8413)</f>
        <v>A3396</v>
      </c>
      <c r="AY8413" s="269">
        <f>MATCH(AO8413,'New Deposit Commission'!$A:$A,0)</f>
        <v>8719</v>
      </c>
    </row>
    <row r="8414" spans="1:51" ht="15" x14ac:dyDescent="0.25">
      <c r="A8414" s="215" t="str">
        <f t="shared" si="655"/>
        <v>C-0000057596</v>
      </c>
      <c r="B8414" s="257" t="s">
        <v>32721</v>
      </c>
      <c r="C8414" s="257"/>
      <c r="D8414" s="257" t="s">
        <v>12629</v>
      </c>
      <c r="E8414" s="257" t="s">
        <v>12629</v>
      </c>
      <c r="F8414" s="212">
        <v>271395.21000000002</v>
      </c>
      <c r="G8414" s="212">
        <v>0</v>
      </c>
      <c r="H8414" s="212" t="s">
        <v>4461</v>
      </c>
      <c r="I8414" s="252" t="s">
        <v>12015</v>
      </c>
      <c r="K8414" s="215" t="str">
        <f t="shared" si="656"/>
        <v>C-0000038642</v>
      </c>
      <c r="L8414" s="257" t="s">
        <v>26028</v>
      </c>
      <c r="M8414" s="257"/>
      <c r="N8414" s="257" t="s">
        <v>4135</v>
      </c>
      <c r="O8414" s="257" t="s">
        <v>4135</v>
      </c>
      <c r="P8414" s="212">
        <v>85482.97</v>
      </c>
      <c r="Q8414" s="212">
        <v>0</v>
      </c>
      <c r="R8414" s="212" t="s">
        <v>5087</v>
      </c>
      <c r="S8414" s="212" t="s">
        <v>2401</v>
      </c>
      <c r="U8414" s="215" t="str">
        <f t="shared" si="657"/>
        <v>C-0000069304</v>
      </c>
      <c r="V8414" s="9" t="s">
        <v>44934</v>
      </c>
      <c r="W8414" s="9"/>
      <c r="X8414" s="9" t="s">
        <v>44935</v>
      </c>
      <c r="Y8414" s="9" t="s">
        <v>44935</v>
      </c>
      <c r="Z8414" s="162">
        <v>2567312.5</v>
      </c>
      <c r="AA8414" s="266">
        <v>2567312.5</v>
      </c>
      <c r="AB8414" s="266" t="s">
        <v>4960</v>
      </c>
      <c r="AC8414" s="212" t="s">
        <v>4961</v>
      </c>
      <c r="AE8414" s="215" t="str">
        <f t="shared" si="658"/>
        <v>C-0000049320</v>
      </c>
      <c r="AF8414" s="9" t="s">
        <v>31442</v>
      </c>
      <c r="AG8414" s="9"/>
      <c r="AH8414" s="9" t="s">
        <v>20109</v>
      </c>
      <c r="AI8414" s="9" t="s">
        <v>20109</v>
      </c>
      <c r="AJ8414" s="162">
        <v>576897446.67999995</v>
      </c>
      <c r="AK8414" s="171">
        <v>0</v>
      </c>
      <c r="AL8414" s="170" t="s">
        <v>732</v>
      </c>
      <c r="AM8414" s="212" t="s">
        <v>733</v>
      </c>
      <c r="AO8414" s="215" t="str">
        <f t="shared" si="659"/>
        <v>C-0000077366</v>
      </c>
      <c r="AP8414" s="9" t="s">
        <v>32260</v>
      </c>
      <c r="AQ8414" s="9"/>
      <c r="AR8414" s="9" t="s">
        <v>50412</v>
      </c>
      <c r="AS8414" s="9" t="s">
        <v>50412</v>
      </c>
      <c r="AT8414" s="162">
        <v>100000</v>
      </c>
      <c r="AU8414" s="171">
        <v>0</v>
      </c>
      <c r="AV8414" s="170" t="s">
        <v>4782</v>
      </c>
      <c r="AW8414" s="254" t="s">
        <v>4783</v>
      </c>
      <c r="AX8414" s="302" t="str">
        <f>IFERROR(IF(MATCH(AV8414,DOMAIN!$U:$U,0)&gt;0,VLOOKUP(AV8414,DOMAIN!$U:$W,3,0),Portfolio!AV8414),AV8414)</f>
        <v>A3284</v>
      </c>
      <c r="AY8414" s="269">
        <f>MATCH(AO8414,'New Deposit Commission'!$A:$A,0)</f>
        <v>7108</v>
      </c>
    </row>
    <row r="8415" spans="1:51" ht="15" x14ac:dyDescent="0.25">
      <c r="A8415" s="215" t="str">
        <f t="shared" si="655"/>
        <v>C-0000039465</v>
      </c>
      <c r="B8415" s="257" t="s">
        <v>31788</v>
      </c>
      <c r="C8415" s="257"/>
      <c r="D8415" s="257" t="s">
        <v>21039</v>
      </c>
      <c r="E8415" s="257" t="s">
        <v>21039</v>
      </c>
      <c r="F8415" s="212">
        <v>79905.63</v>
      </c>
      <c r="G8415" s="212">
        <v>0</v>
      </c>
      <c r="H8415" s="212" t="s">
        <v>2629</v>
      </c>
      <c r="I8415" s="252" t="s">
        <v>2630</v>
      </c>
      <c r="K8415" s="215" t="str">
        <f t="shared" si="656"/>
        <v>C-0000059293</v>
      </c>
      <c r="L8415" s="257" t="s">
        <v>32340</v>
      </c>
      <c r="M8415" s="257"/>
      <c r="N8415" s="257" t="s">
        <v>22358</v>
      </c>
      <c r="O8415" s="257" t="s">
        <v>22358</v>
      </c>
      <c r="P8415" s="212">
        <v>217373.34</v>
      </c>
      <c r="Q8415" s="212">
        <v>217373.34</v>
      </c>
      <c r="R8415" s="212" t="s">
        <v>1579</v>
      </c>
      <c r="S8415" s="212" t="s">
        <v>312</v>
      </c>
      <c r="U8415" s="215" t="str">
        <f t="shared" si="657"/>
        <v>C-0000088593</v>
      </c>
      <c r="V8415" s="9" t="s">
        <v>44897</v>
      </c>
      <c r="W8415" s="9"/>
      <c r="X8415" s="9" t="s">
        <v>44898</v>
      </c>
      <c r="Y8415" s="9" t="s">
        <v>44898</v>
      </c>
      <c r="Z8415" s="162">
        <v>862405</v>
      </c>
      <c r="AA8415" s="266">
        <v>462405</v>
      </c>
      <c r="AB8415" s="266" t="s">
        <v>3956</v>
      </c>
      <c r="AC8415" s="212" t="s">
        <v>3957</v>
      </c>
      <c r="AE8415" s="215" t="str">
        <f t="shared" si="658"/>
        <v>C-0000038496</v>
      </c>
      <c r="AF8415" s="9" t="s">
        <v>31624</v>
      </c>
      <c r="AG8415" s="9"/>
      <c r="AH8415" s="9" t="s">
        <v>5752</v>
      </c>
      <c r="AI8415" s="9" t="s">
        <v>5752</v>
      </c>
      <c r="AJ8415" s="162">
        <v>5000000</v>
      </c>
      <c r="AK8415" s="171">
        <v>0</v>
      </c>
      <c r="AL8415" s="170" t="s">
        <v>2746</v>
      </c>
      <c r="AM8415" s="212" t="s">
        <v>2747</v>
      </c>
      <c r="AO8415" s="215" t="str">
        <f t="shared" si="659"/>
        <v>C-0000049548</v>
      </c>
      <c r="AP8415" s="9" t="s">
        <v>32534</v>
      </c>
      <c r="AQ8415" s="9"/>
      <c r="AR8415" s="9" t="s">
        <v>22731</v>
      </c>
      <c r="AS8415" s="9" t="s">
        <v>22731</v>
      </c>
      <c r="AT8415" s="162">
        <v>22055852.82</v>
      </c>
      <c r="AU8415" s="171">
        <v>0</v>
      </c>
      <c r="AV8415" s="170" t="s">
        <v>726</v>
      </c>
      <c r="AW8415" s="254" t="s">
        <v>727</v>
      </c>
      <c r="AX8415" s="302" t="str">
        <f>IFERROR(IF(MATCH(AV8415,DOMAIN!$U:$U,0)&gt;0,VLOOKUP(AV8415,DOMAIN!$U:$W,3,0),Portfolio!AV8415),AV8415)</f>
        <v>A3740</v>
      </c>
      <c r="AY8415" s="269">
        <f>MATCH(AO8415,'New Deposit Commission'!$A:$A,0)</f>
        <v>3876</v>
      </c>
    </row>
    <row r="8416" spans="1:51" ht="15" x14ac:dyDescent="0.25">
      <c r="A8416" s="215" t="str">
        <f t="shared" si="655"/>
        <v>C-0000055893</v>
      </c>
      <c r="B8416" s="257" t="s">
        <v>32441</v>
      </c>
      <c r="C8416" s="257"/>
      <c r="D8416" s="257" t="s">
        <v>22546</v>
      </c>
      <c r="E8416" s="257" t="s">
        <v>22546</v>
      </c>
      <c r="F8416" s="212">
        <v>1075915.54</v>
      </c>
      <c r="G8416" s="212">
        <v>0</v>
      </c>
      <c r="H8416" s="212" t="s">
        <v>4600</v>
      </c>
      <c r="I8416" s="252" t="s">
        <v>4601</v>
      </c>
      <c r="K8416" s="215" t="str">
        <f t="shared" si="656"/>
        <v>C-0000018459</v>
      </c>
      <c r="L8416" s="257" t="s">
        <v>32907</v>
      </c>
      <c r="M8416" s="257"/>
      <c r="N8416" s="257" t="s">
        <v>42334</v>
      </c>
      <c r="O8416" s="257" t="s">
        <v>42334</v>
      </c>
      <c r="P8416" s="212">
        <v>271427.75</v>
      </c>
      <c r="Q8416" s="212">
        <v>0</v>
      </c>
      <c r="R8416" s="212" t="s">
        <v>3468</v>
      </c>
      <c r="S8416" s="212" t="s">
        <v>3469</v>
      </c>
      <c r="U8416" s="215" t="str">
        <f t="shared" si="657"/>
        <v>C-0000078350</v>
      </c>
      <c r="V8416" s="9" t="s">
        <v>33078</v>
      </c>
      <c r="W8416" s="9"/>
      <c r="X8416" s="9" t="s">
        <v>24106</v>
      </c>
      <c r="Y8416" s="9" t="s">
        <v>24106</v>
      </c>
      <c r="Z8416" s="162">
        <v>500000</v>
      </c>
      <c r="AA8416" s="266">
        <v>500000</v>
      </c>
      <c r="AB8416" s="266" t="s">
        <v>3255</v>
      </c>
      <c r="AC8416" s="212" t="s">
        <v>3256</v>
      </c>
      <c r="AE8416" s="215" t="str">
        <f t="shared" si="658"/>
        <v>C-0000079007</v>
      </c>
      <c r="AF8416" s="9" t="s">
        <v>33063</v>
      </c>
      <c r="AG8416" s="9"/>
      <c r="AH8416" s="9" t="s">
        <v>24054</v>
      </c>
      <c r="AI8416" s="9" t="s">
        <v>24054</v>
      </c>
      <c r="AJ8416" s="162">
        <v>120000</v>
      </c>
      <c r="AK8416" s="171">
        <v>0</v>
      </c>
      <c r="AL8416" s="170" t="s">
        <v>3495</v>
      </c>
      <c r="AM8416" s="212" t="s">
        <v>3496</v>
      </c>
      <c r="AO8416" s="215" t="str">
        <f t="shared" si="659"/>
        <v>C-0000059619</v>
      </c>
      <c r="AP8416" s="9" t="s">
        <v>33197</v>
      </c>
      <c r="AQ8416" s="9"/>
      <c r="AR8416" s="9" t="s">
        <v>24439</v>
      </c>
      <c r="AS8416" s="9" t="s">
        <v>24439</v>
      </c>
      <c r="AT8416" s="162">
        <v>3226106.25</v>
      </c>
      <c r="AU8416" s="171">
        <v>0</v>
      </c>
      <c r="AV8416" s="170" t="s">
        <v>3963</v>
      </c>
      <c r="AW8416" s="254" t="s">
        <v>2145</v>
      </c>
      <c r="AX8416" s="302" t="str">
        <f>IFERROR(IF(MATCH(AV8416,DOMAIN!$U:$U,0)&gt;0,VLOOKUP(AV8416,DOMAIN!$U:$W,3,0),Portfolio!AV8416),AV8416)</f>
        <v>A3909</v>
      </c>
      <c r="AY8416" s="269">
        <f>MATCH(AO8416,'New Deposit Commission'!$A:$A,0)</f>
        <v>8222</v>
      </c>
    </row>
    <row r="8417" spans="1:51" ht="15" x14ac:dyDescent="0.25">
      <c r="A8417" s="215" t="str">
        <f t="shared" si="655"/>
        <v>C-0000028275</v>
      </c>
      <c r="B8417" s="257" t="s">
        <v>31874</v>
      </c>
      <c r="C8417" s="257"/>
      <c r="D8417" s="257" t="s">
        <v>21201</v>
      </c>
      <c r="E8417" s="257" t="s">
        <v>21201</v>
      </c>
      <c r="F8417" s="212">
        <v>489929.24</v>
      </c>
      <c r="G8417" s="212">
        <v>0</v>
      </c>
      <c r="H8417" s="212" t="s">
        <v>3903</v>
      </c>
      <c r="I8417" s="252" t="s">
        <v>3904</v>
      </c>
      <c r="K8417" s="215" t="str">
        <f t="shared" si="656"/>
        <v>C-0000072698</v>
      </c>
      <c r="L8417" s="257" t="s">
        <v>32774</v>
      </c>
      <c r="M8417" s="257"/>
      <c r="N8417" s="257" t="s">
        <v>23303</v>
      </c>
      <c r="O8417" s="257" t="s">
        <v>23303</v>
      </c>
      <c r="P8417" s="212">
        <v>110625</v>
      </c>
      <c r="Q8417" s="212">
        <v>0</v>
      </c>
      <c r="R8417" s="212" t="s">
        <v>2644</v>
      </c>
      <c r="S8417" s="212" t="s">
        <v>2645</v>
      </c>
      <c r="U8417" s="215" t="str">
        <f t="shared" si="657"/>
        <v>C-0000030823</v>
      </c>
      <c r="V8417" s="9" t="s">
        <v>32558</v>
      </c>
      <c r="W8417" s="9"/>
      <c r="X8417" s="9" t="s">
        <v>22778</v>
      </c>
      <c r="Y8417" s="9" t="s">
        <v>22778</v>
      </c>
      <c r="Z8417" s="162">
        <v>250000</v>
      </c>
      <c r="AA8417" s="266">
        <v>0</v>
      </c>
      <c r="AB8417" s="266" t="s">
        <v>3906</v>
      </c>
      <c r="AC8417" s="212" t="s">
        <v>673</v>
      </c>
      <c r="AE8417" s="215" t="str">
        <f t="shared" si="658"/>
        <v>C-0000081957</v>
      </c>
      <c r="AF8417" s="9" t="s">
        <v>32457</v>
      </c>
      <c r="AG8417" s="9"/>
      <c r="AH8417" s="9" t="s">
        <v>22570</v>
      </c>
      <c r="AI8417" s="9" t="s">
        <v>22570</v>
      </c>
      <c r="AJ8417" s="162">
        <v>8500000</v>
      </c>
      <c r="AK8417" s="171">
        <v>4000000</v>
      </c>
      <c r="AL8417" s="170" t="s">
        <v>45405</v>
      </c>
      <c r="AM8417" s="212" t="s">
        <v>2381</v>
      </c>
      <c r="AO8417" s="215" t="str">
        <f t="shared" si="659"/>
        <v>C-0000091134</v>
      </c>
      <c r="AP8417" s="9" t="s">
        <v>50597</v>
      </c>
      <c r="AQ8417" s="9"/>
      <c r="AR8417" s="9" t="s">
        <v>50598</v>
      </c>
      <c r="AS8417" s="9" t="s">
        <v>50598</v>
      </c>
      <c r="AT8417" s="162">
        <v>300000</v>
      </c>
      <c r="AU8417" s="171">
        <v>0</v>
      </c>
      <c r="AV8417" s="170" t="s">
        <v>5076</v>
      </c>
      <c r="AW8417" s="254" t="s">
        <v>5077</v>
      </c>
      <c r="AX8417" s="302" t="str">
        <f>IFERROR(IF(MATCH(AV8417,DOMAIN!$U:$U,0)&gt;0,VLOOKUP(AV8417,DOMAIN!$U:$W,3,0),Portfolio!AV8417),AV8417)</f>
        <v>A4003</v>
      </c>
      <c r="AY8417" s="269">
        <f>MATCH(AO8417,'New Deposit Commission'!$A:$A,0)</f>
        <v>9642</v>
      </c>
    </row>
    <row r="8418" spans="1:51" ht="15" x14ac:dyDescent="0.25">
      <c r="A8418" s="215" t="str">
        <f t="shared" si="655"/>
        <v>C-0000073110</v>
      </c>
      <c r="B8418" s="257" t="s">
        <v>33340</v>
      </c>
      <c r="C8418" s="257"/>
      <c r="D8418" s="257" t="s">
        <v>24872</v>
      </c>
      <c r="E8418" s="257" t="s">
        <v>24872</v>
      </c>
      <c r="F8418" s="212">
        <v>226784.35</v>
      </c>
      <c r="G8418" s="212">
        <v>226784.35</v>
      </c>
      <c r="H8418" s="212" t="s">
        <v>2655</v>
      </c>
      <c r="I8418" s="252" t="s">
        <v>677</v>
      </c>
      <c r="K8418" s="215" t="str">
        <f t="shared" si="656"/>
        <v>C-0000031215</v>
      </c>
      <c r="L8418" s="257" t="s">
        <v>31395</v>
      </c>
      <c r="M8418" s="257"/>
      <c r="N8418" s="257" t="s">
        <v>19992</v>
      </c>
      <c r="O8418" s="257" t="s">
        <v>19992</v>
      </c>
      <c r="P8418" s="212">
        <v>492293.67</v>
      </c>
      <c r="Q8418" s="212">
        <v>0</v>
      </c>
      <c r="R8418" s="212" t="s">
        <v>3941</v>
      </c>
      <c r="S8418" s="212" t="s">
        <v>3942</v>
      </c>
      <c r="U8418" s="215" t="str">
        <f t="shared" si="657"/>
        <v>C-0000077584</v>
      </c>
      <c r="V8418" s="9" t="s">
        <v>32908</v>
      </c>
      <c r="W8418" s="9"/>
      <c r="X8418" s="9" t="s">
        <v>23645</v>
      </c>
      <c r="Y8418" s="9" t="s">
        <v>23645</v>
      </c>
      <c r="Z8418" s="162">
        <v>271395.19</v>
      </c>
      <c r="AA8418" s="266">
        <v>0</v>
      </c>
      <c r="AB8418" s="266" t="s">
        <v>4761</v>
      </c>
      <c r="AC8418" s="212" t="s">
        <v>4762</v>
      </c>
      <c r="AE8418" s="215" t="str">
        <f t="shared" si="658"/>
        <v>C-0000049182</v>
      </c>
      <c r="AF8418" s="9" t="s">
        <v>32501</v>
      </c>
      <c r="AG8418" s="9"/>
      <c r="AH8418" s="9" t="s">
        <v>22656</v>
      </c>
      <c r="AI8418" s="9" t="s">
        <v>22656</v>
      </c>
      <c r="AJ8418" s="162">
        <v>10506502.48</v>
      </c>
      <c r="AK8418" s="171">
        <v>10506502.48</v>
      </c>
      <c r="AL8418" s="170" t="s">
        <v>732</v>
      </c>
      <c r="AM8418" s="212" t="s">
        <v>733</v>
      </c>
      <c r="AO8418" s="215" t="str">
        <f t="shared" si="659"/>
        <v>C-0000086657</v>
      </c>
      <c r="AP8418" s="9" t="s">
        <v>33111</v>
      </c>
      <c r="AQ8418" s="9"/>
      <c r="AR8418" s="9" t="s">
        <v>24205</v>
      </c>
      <c r="AS8418" s="9" t="s">
        <v>24205</v>
      </c>
      <c r="AT8418" s="162">
        <v>18749499.98</v>
      </c>
      <c r="AU8418" s="171">
        <v>0</v>
      </c>
      <c r="AV8418" s="170" t="s">
        <v>2047</v>
      </c>
      <c r="AW8418" s="254" t="s">
        <v>1252</v>
      </c>
      <c r="AX8418" s="302" t="str">
        <f>IFERROR(IF(MATCH(AV8418,DOMAIN!$U:$U,0)&gt;0,VLOOKUP(AV8418,DOMAIN!$U:$W,3,0),Portfolio!AV8418),AV8418)</f>
        <v>A3853</v>
      </c>
      <c r="AY8418" s="269">
        <f>MATCH(AO8418,'New Deposit Commission'!$A:$A,0)</f>
        <v>5074</v>
      </c>
    </row>
    <row r="8419" spans="1:51" ht="15" x14ac:dyDescent="0.25">
      <c r="A8419" s="215" t="str">
        <f t="shared" si="655"/>
        <v>C-0000053333</v>
      </c>
      <c r="B8419" s="257" t="s">
        <v>32951</v>
      </c>
      <c r="C8419" s="257"/>
      <c r="D8419" s="257" t="s">
        <v>23758</v>
      </c>
      <c r="E8419" s="257" t="s">
        <v>23758</v>
      </c>
      <c r="F8419" s="212">
        <v>436294.29</v>
      </c>
      <c r="G8419" s="212">
        <v>0</v>
      </c>
      <c r="H8419" s="212" t="s">
        <v>4568</v>
      </c>
      <c r="I8419" s="252" t="s">
        <v>4569</v>
      </c>
      <c r="K8419" s="215" t="str">
        <f t="shared" si="656"/>
        <v>C-0000058098</v>
      </c>
      <c r="L8419" s="257" t="s">
        <v>31902</v>
      </c>
      <c r="M8419" s="257"/>
      <c r="N8419" s="257" t="s">
        <v>21250</v>
      </c>
      <c r="O8419" s="257" t="s">
        <v>21250</v>
      </c>
      <c r="P8419" s="212">
        <v>1181450.25</v>
      </c>
      <c r="Q8419" s="212">
        <v>0</v>
      </c>
      <c r="R8419" s="212" t="s">
        <v>4481</v>
      </c>
      <c r="S8419" s="212" t="s">
        <v>4482</v>
      </c>
      <c r="U8419" s="215" t="str">
        <f t="shared" si="657"/>
        <v>C-0000090010</v>
      </c>
      <c r="V8419" s="9" t="s">
        <v>47842</v>
      </c>
      <c r="W8419" s="9"/>
      <c r="X8419" s="9" t="s">
        <v>47843</v>
      </c>
      <c r="Y8419" s="9" t="s">
        <v>47843</v>
      </c>
      <c r="Z8419" s="162">
        <v>3000000</v>
      </c>
      <c r="AA8419" s="266">
        <v>0</v>
      </c>
      <c r="AB8419" s="266" t="s">
        <v>5092</v>
      </c>
      <c r="AC8419" s="212" t="s">
        <v>5093</v>
      </c>
      <c r="AE8419" s="215" t="str">
        <f t="shared" si="658"/>
        <v>C-0000036348</v>
      </c>
      <c r="AF8419" s="9" t="s">
        <v>29715</v>
      </c>
      <c r="AG8419" s="9"/>
      <c r="AH8419" s="9" t="s">
        <v>3134</v>
      </c>
      <c r="AI8419" s="9" t="s">
        <v>3134</v>
      </c>
      <c r="AJ8419" s="162">
        <v>200000</v>
      </c>
      <c r="AK8419" s="171">
        <v>0</v>
      </c>
      <c r="AL8419" s="170" t="s">
        <v>1594</v>
      </c>
      <c r="AM8419" s="212" t="s">
        <v>1595</v>
      </c>
      <c r="AO8419" s="215" t="str">
        <f t="shared" si="659"/>
        <v>C-0000078814</v>
      </c>
      <c r="AP8419" s="9" t="s">
        <v>31467</v>
      </c>
      <c r="AQ8419" s="9"/>
      <c r="AR8419" s="9" t="s">
        <v>20175</v>
      </c>
      <c r="AS8419" s="9" t="s">
        <v>20175</v>
      </c>
      <c r="AT8419" s="162">
        <v>4295505.5999999996</v>
      </c>
      <c r="AU8419" s="171">
        <v>0</v>
      </c>
      <c r="AV8419" s="170" t="s">
        <v>723</v>
      </c>
      <c r="AW8419" s="254" t="s">
        <v>724</v>
      </c>
      <c r="AX8419" s="302" t="str">
        <f>IFERROR(IF(MATCH(AV8419,DOMAIN!$U:$U,0)&gt;0,VLOOKUP(AV8419,DOMAIN!$U:$W,3,0),Portfolio!AV8419),AV8419)</f>
        <v>A3738</v>
      </c>
      <c r="AY8419" s="269">
        <f>MATCH(AO8419,'New Deposit Commission'!$A:$A,0)</f>
        <v>838</v>
      </c>
    </row>
    <row r="8420" spans="1:51" ht="15" x14ac:dyDescent="0.25">
      <c r="A8420" s="215" t="str">
        <f t="shared" si="655"/>
        <v>C-0000074390</v>
      </c>
      <c r="B8420" s="257" t="s">
        <v>32273</v>
      </c>
      <c r="C8420" s="257"/>
      <c r="D8420" s="257" t="s">
        <v>22089</v>
      </c>
      <c r="E8420" s="257" t="s">
        <v>22089</v>
      </c>
      <c r="F8420" s="212">
        <v>282368.74</v>
      </c>
      <c r="G8420" s="212">
        <v>0</v>
      </c>
      <c r="H8420" s="212" t="s">
        <v>4642</v>
      </c>
      <c r="I8420" s="252" t="s">
        <v>13293</v>
      </c>
      <c r="K8420" s="215" t="str">
        <f t="shared" si="656"/>
        <v>C-0000044977</v>
      </c>
      <c r="L8420" s="257" t="s">
        <v>32033</v>
      </c>
      <c r="M8420" s="257"/>
      <c r="N8420" s="257" t="s">
        <v>21585</v>
      </c>
      <c r="O8420" s="257" t="s">
        <v>21585</v>
      </c>
      <c r="P8420" s="212">
        <v>108456.82</v>
      </c>
      <c r="Q8420" s="212">
        <v>0</v>
      </c>
      <c r="R8420" s="212" t="s">
        <v>1884</v>
      </c>
      <c r="S8420" s="212" t="s">
        <v>1885</v>
      </c>
      <c r="U8420" s="215" t="str">
        <f t="shared" si="657"/>
        <v>C-0000084884</v>
      </c>
      <c r="V8420" s="9" t="s">
        <v>32848</v>
      </c>
      <c r="W8420" s="9"/>
      <c r="X8420" s="9" t="s">
        <v>23489</v>
      </c>
      <c r="Y8420" s="9" t="s">
        <v>23489</v>
      </c>
      <c r="Z8420" s="162">
        <v>119133918.97</v>
      </c>
      <c r="AA8420" s="266">
        <v>119133918.97</v>
      </c>
      <c r="AB8420" s="266" t="s">
        <v>726</v>
      </c>
      <c r="AC8420" s="212" t="s">
        <v>727</v>
      </c>
      <c r="AE8420" s="215" t="str">
        <f t="shared" si="658"/>
        <v>C-0000047025</v>
      </c>
      <c r="AF8420" s="9" t="s">
        <v>32517</v>
      </c>
      <c r="AG8420" s="9"/>
      <c r="AH8420" s="9" t="s">
        <v>22692</v>
      </c>
      <c r="AI8420" s="9" t="s">
        <v>22692</v>
      </c>
      <c r="AJ8420" s="162">
        <v>537949.97</v>
      </c>
      <c r="AK8420" s="171">
        <v>0</v>
      </c>
      <c r="AL8420" s="170" t="s">
        <v>2769</v>
      </c>
      <c r="AM8420" s="212" t="s">
        <v>2770</v>
      </c>
      <c r="AO8420" s="215" t="str">
        <f t="shared" si="659"/>
        <v>C-0000089851</v>
      </c>
      <c r="AP8420" s="9" t="s">
        <v>46894</v>
      </c>
      <c r="AQ8420" s="9"/>
      <c r="AR8420" s="9" t="s">
        <v>46895</v>
      </c>
      <c r="AS8420" s="9" t="s">
        <v>46895</v>
      </c>
      <c r="AT8420" s="162">
        <v>5138375</v>
      </c>
      <c r="AU8420" s="171">
        <v>5138375</v>
      </c>
      <c r="AV8420" s="170" t="s">
        <v>2047</v>
      </c>
      <c r="AW8420" s="254" t="s">
        <v>1252</v>
      </c>
      <c r="AX8420" s="302" t="str">
        <f>IFERROR(IF(MATCH(AV8420,DOMAIN!$U:$U,0)&gt;0,VLOOKUP(AV8420,DOMAIN!$U:$W,3,0),Portfolio!AV8420),AV8420)</f>
        <v>A3853</v>
      </c>
      <c r="AY8420" s="269">
        <f>MATCH(AO8420,'New Deposit Commission'!$A:$A,0)</f>
        <v>9062</v>
      </c>
    </row>
    <row r="8421" spans="1:51" ht="15" x14ac:dyDescent="0.25">
      <c r="A8421" s="215" t="str">
        <f t="shared" si="655"/>
        <v>C-0000075396</v>
      </c>
      <c r="B8421" s="257" t="s">
        <v>32966</v>
      </c>
      <c r="C8421" s="257"/>
      <c r="D8421" s="257" t="s">
        <v>23794</v>
      </c>
      <c r="E8421" s="257" t="s">
        <v>23794</v>
      </c>
      <c r="F8421" s="212">
        <v>271395.20000000001</v>
      </c>
      <c r="G8421" s="212">
        <v>0</v>
      </c>
      <c r="H8421" s="212" t="s">
        <v>4461</v>
      </c>
      <c r="I8421" s="252" t="s">
        <v>12015</v>
      </c>
      <c r="K8421" s="215" t="str">
        <f t="shared" si="656"/>
        <v>C-0000070316</v>
      </c>
      <c r="L8421" s="257" t="s">
        <v>33089</v>
      </c>
      <c r="M8421" s="257"/>
      <c r="N8421" s="257" t="s">
        <v>24140</v>
      </c>
      <c r="O8421" s="257" t="s">
        <v>24140</v>
      </c>
      <c r="P8421" s="212">
        <v>542746.69999999995</v>
      </c>
      <c r="Q8421" s="212">
        <v>0</v>
      </c>
      <c r="R8421" s="212" t="s">
        <v>3468</v>
      </c>
      <c r="S8421" s="212" t="s">
        <v>3469</v>
      </c>
      <c r="U8421" s="215" t="str">
        <f t="shared" si="657"/>
        <v>C-0000001482</v>
      </c>
      <c r="V8421" s="9" t="s">
        <v>32821</v>
      </c>
      <c r="W8421" s="9"/>
      <c r="X8421" s="9" t="s">
        <v>23413</v>
      </c>
      <c r="Y8421" s="9" t="s">
        <v>23413</v>
      </c>
      <c r="Z8421" s="162">
        <v>12562830.17</v>
      </c>
      <c r="AA8421" s="266">
        <v>12562830.17</v>
      </c>
      <c r="AB8421" s="266" t="s">
        <v>1011</v>
      </c>
      <c r="AC8421" s="212" t="s">
        <v>1012</v>
      </c>
      <c r="AE8421" s="215" t="str">
        <f t="shared" si="658"/>
        <v>C-0000078533</v>
      </c>
      <c r="AF8421" s="9" t="s">
        <v>31834</v>
      </c>
      <c r="AG8421" s="9"/>
      <c r="AH8421" s="9" t="s">
        <v>21131</v>
      </c>
      <c r="AI8421" s="9" t="s">
        <v>21131</v>
      </c>
      <c r="AJ8421" s="162">
        <v>163379.57</v>
      </c>
      <c r="AK8421" s="171">
        <v>0</v>
      </c>
      <c r="AL8421" s="170" t="s">
        <v>2690</v>
      </c>
      <c r="AM8421" s="212" t="s">
        <v>2691</v>
      </c>
      <c r="AO8421" s="215" t="str">
        <f t="shared" si="659"/>
        <v>C-0000049842</v>
      </c>
      <c r="AP8421" s="9" t="s">
        <v>32932</v>
      </c>
      <c r="AQ8421" s="9"/>
      <c r="AR8421" s="9" t="s">
        <v>23710</v>
      </c>
      <c r="AS8421" s="9" t="s">
        <v>23710</v>
      </c>
      <c r="AT8421" s="162">
        <v>54929999.979999997</v>
      </c>
      <c r="AU8421" s="171">
        <v>0</v>
      </c>
      <c r="AV8421" s="170" t="s">
        <v>4960</v>
      </c>
      <c r="AW8421" s="254" t="s">
        <v>4961</v>
      </c>
      <c r="AX8421" s="302" t="str">
        <f>IFERROR(IF(MATCH(AV8421,DOMAIN!$U:$U,0)&gt;0,VLOOKUP(AV8421,DOMAIN!$U:$W,3,0),Portfolio!AV8421),AV8421)</f>
        <v>A3396</v>
      </c>
      <c r="AY8421" s="269">
        <f>MATCH(AO8421,'New Deposit Commission'!$A:$A,0)</f>
        <v>993</v>
      </c>
    </row>
    <row r="8422" spans="1:51" ht="15" x14ac:dyDescent="0.25">
      <c r="A8422" s="215" t="str">
        <f t="shared" si="655"/>
        <v>C-0000038206</v>
      </c>
      <c r="B8422" s="257" t="s">
        <v>31399</v>
      </c>
      <c r="C8422" s="257"/>
      <c r="D8422" s="257" t="s">
        <v>19999</v>
      </c>
      <c r="E8422" s="257" t="s">
        <v>19999</v>
      </c>
      <c r="F8422" s="212">
        <v>2300501.91</v>
      </c>
      <c r="G8422" s="212">
        <v>0</v>
      </c>
      <c r="H8422" s="212" t="s">
        <v>726</v>
      </c>
      <c r="I8422" s="252" t="s">
        <v>727</v>
      </c>
      <c r="K8422" s="215" t="str">
        <f t="shared" si="656"/>
        <v>C-0000049469</v>
      </c>
      <c r="L8422" s="257" t="s">
        <v>31437</v>
      </c>
      <c r="M8422" s="257"/>
      <c r="N8422" s="257" t="s">
        <v>20095</v>
      </c>
      <c r="O8422" s="257" t="s">
        <v>20095</v>
      </c>
      <c r="P8422" s="212">
        <v>9282453.5299999993</v>
      </c>
      <c r="Q8422" s="212">
        <v>0</v>
      </c>
      <c r="R8422" s="212" t="s">
        <v>732</v>
      </c>
      <c r="S8422" s="212" t="s">
        <v>733</v>
      </c>
      <c r="U8422" s="215" t="str">
        <f t="shared" si="657"/>
        <v>C-0000078091</v>
      </c>
      <c r="V8422" s="9" t="s">
        <v>33205</v>
      </c>
      <c r="W8422" s="9"/>
      <c r="X8422" s="9" t="s">
        <v>24458</v>
      </c>
      <c r="Y8422" s="9" t="s">
        <v>24458</v>
      </c>
      <c r="Z8422" s="162">
        <v>108974.13</v>
      </c>
      <c r="AA8422" s="266">
        <v>0</v>
      </c>
      <c r="AB8422" s="266" t="s">
        <v>2058</v>
      </c>
      <c r="AC8422" s="212" t="s">
        <v>2059</v>
      </c>
      <c r="AE8422" s="215" t="str">
        <f t="shared" si="658"/>
        <v>C-0000078873</v>
      </c>
      <c r="AF8422" s="9" t="s">
        <v>32627</v>
      </c>
      <c r="AG8422" s="9"/>
      <c r="AH8422" s="9" t="s">
        <v>22942</v>
      </c>
      <c r="AI8422" s="9" t="s">
        <v>22942</v>
      </c>
      <c r="AJ8422" s="162">
        <v>544964.02</v>
      </c>
      <c r="AK8422" s="171">
        <v>0</v>
      </c>
      <c r="AL8422" s="170" t="s">
        <v>3255</v>
      </c>
      <c r="AM8422" s="212" t="s">
        <v>3256</v>
      </c>
      <c r="AO8422" s="215" t="str">
        <f t="shared" si="659"/>
        <v>C-0000086490</v>
      </c>
      <c r="AP8422" s="9" t="s">
        <v>33400</v>
      </c>
      <c r="AQ8422" s="9"/>
      <c r="AR8422" s="9" t="s">
        <v>25084</v>
      </c>
      <c r="AS8422" s="9" t="s">
        <v>25084</v>
      </c>
      <c r="AT8422" s="162">
        <v>10993750</v>
      </c>
      <c r="AU8422" s="171">
        <v>0</v>
      </c>
      <c r="AV8422" s="170" t="s">
        <v>4960</v>
      </c>
      <c r="AW8422" s="254" t="s">
        <v>4961</v>
      </c>
      <c r="AX8422" s="302" t="str">
        <f>IFERROR(IF(MATCH(AV8422,DOMAIN!$U:$U,0)&gt;0,VLOOKUP(AV8422,DOMAIN!$U:$W,3,0),Portfolio!AV8422),AV8422)</f>
        <v>A3396</v>
      </c>
      <c r="AY8422" s="269">
        <f>MATCH(AO8422,'New Deposit Commission'!$A:$A,0)</f>
        <v>6954</v>
      </c>
    </row>
    <row r="8423" spans="1:51" ht="15" x14ac:dyDescent="0.25">
      <c r="A8423" s="215" t="str">
        <f t="shared" si="655"/>
        <v>C-0000062515</v>
      </c>
      <c r="B8423" s="257" t="s">
        <v>32518</v>
      </c>
      <c r="C8423" s="257"/>
      <c r="D8423" s="257" t="s">
        <v>22695</v>
      </c>
      <c r="E8423" s="257" t="s">
        <v>22695</v>
      </c>
      <c r="F8423" s="212">
        <v>104462.49</v>
      </c>
      <c r="G8423" s="212">
        <v>0</v>
      </c>
      <c r="H8423" s="212" t="s">
        <v>4483</v>
      </c>
      <c r="I8423" s="252" t="s">
        <v>4484</v>
      </c>
      <c r="K8423" s="215" t="str">
        <f t="shared" si="656"/>
        <v>C-0000038437</v>
      </c>
      <c r="L8423" s="257" t="s">
        <v>31721</v>
      </c>
      <c r="M8423" s="257"/>
      <c r="N8423" s="257" t="s">
        <v>9341</v>
      </c>
      <c r="O8423" s="257" t="s">
        <v>9341</v>
      </c>
      <c r="P8423" s="212">
        <v>50000</v>
      </c>
      <c r="Q8423" s="212">
        <v>0</v>
      </c>
      <c r="R8423" s="212" t="s">
        <v>45422</v>
      </c>
      <c r="S8423" s="212" t="s">
        <v>2379</v>
      </c>
      <c r="U8423" s="215" t="str">
        <f t="shared" si="657"/>
        <v>C-0000057820</v>
      </c>
      <c r="V8423" s="9" t="s">
        <v>33277</v>
      </c>
      <c r="W8423" s="9"/>
      <c r="X8423" s="9" t="s">
        <v>24671</v>
      </c>
      <c r="Y8423" s="9" t="s">
        <v>24671</v>
      </c>
      <c r="Z8423" s="162">
        <v>100000</v>
      </c>
      <c r="AA8423" s="266">
        <v>0</v>
      </c>
      <c r="AB8423" s="266" t="s">
        <v>2692</v>
      </c>
      <c r="AC8423" s="212" t="s">
        <v>2693</v>
      </c>
      <c r="AE8423" s="215" t="str">
        <f t="shared" si="658"/>
        <v>C-0000048679</v>
      </c>
      <c r="AF8423" s="9" t="s">
        <v>50593</v>
      </c>
      <c r="AG8423" s="9"/>
      <c r="AH8423" s="9" t="s">
        <v>50594</v>
      </c>
      <c r="AI8423" s="9" t="s">
        <v>50594</v>
      </c>
      <c r="AJ8423" s="162">
        <v>400000</v>
      </c>
      <c r="AK8423" s="171">
        <v>0</v>
      </c>
      <c r="AL8423" s="170" t="s">
        <v>4552</v>
      </c>
      <c r="AM8423" s="212" t="s">
        <v>3021</v>
      </c>
      <c r="AO8423" s="215" t="str">
        <f t="shared" si="659"/>
        <v>C-0000078344</v>
      </c>
      <c r="AP8423" s="9" t="s">
        <v>31816</v>
      </c>
      <c r="AQ8423" s="9"/>
      <c r="AR8423" s="9" t="s">
        <v>21099</v>
      </c>
      <c r="AS8423" s="9" t="s">
        <v>21099</v>
      </c>
      <c r="AT8423" s="162">
        <v>100000</v>
      </c>
      <c r="AU8423" s="171">
        <v>0</v>
      </c>
      <c r="AV8423" s="170" t="s">
        <v>2575</v>
      </c>
      <c r="AW8423" s="254" t="s">
        <v>2576</v>
      </c>
      <c r="AX8423" s="302" t="str">
        <f>IFERROR(IF(MATCH(AV8423,DOMAIN!$U:$U,0)&gt;0,VLOOKUP(AV8423,DOMAIN!$U:$W,3,0),Portfolio!AV8423),AV8423)</f>
        <v>A3766</v>
      </c>
      <c r="AY8423" s="269">
        <f>MATCH(AO8423,'New Deposit Commission'!$A:$A,0)</f>
        <v>4925</v>
      </c>
    </row>
    <row r="8424" spans="1:51" ht="15" x14ac:dyDescent="0.25">
      <c r="A8424" s="215" t="str">
        <f t="shared" si="655"/>
        <v>C-0000034630</v>
      </c>
      <c r="B8424" s="257" t="s">
        <v>45673</v>
      </c>
      <c r="C8424" s="257"/>
      <c r="D8424" s="257" t="s">
        <v>45674</v>
      </c>
      <c r="E8424" s="257" t="s">
        <v>45674</v>
      </c>
      <c r="F8424" s="212">
        <v>58000</v>
      </c>
      <c r="G8424" s="212">
        <v>0</v>
      </c>
      <c r="H8424" s="212" t="s">
        <v>2357</v>
      </c>
      <c r="I8424" s="252" t="s">
        <v>2358</v>
      </c>
      <c r="K8424" s="215" t="str">
        <f t="shared" si="656"/>
        <v>C-0000038496</v>
      </c>
      <c r="L8424" s="257" t="s">
        <v>31624</v>
      </c>
      <c r="M8424" s="257"/>
      <c r="N8424" s="257" t="s">
        <v>5752</v>
      </c>
      <c r="O8424" s="257" t="s">
        <v>5752</v>
      </c>
      <c r="P8424" s="212">
        <v>5000000</v>
      </c>
      <c r="Q8424" s="212">
        <v>5000000</v>
      </c>
      <c r="R8424" s="212" t="s">
        <v>2746</v>
      </c>
      <c r="S8424" s="212" t="s">
        <v>2747</v>
      </c>
      <c r="U8424" s="215" t="str">
        <f t="shared" si="657"/>
        <v>C-0000090090</v>
      </c>
      <c r="V8424" s="9" t="s">
        <v>47850</v>
      </c>
      <c r="W8424" s="9"/>
      <c r="X8424" s="9" t="s">
        <v>47851</v>
      </c>
      <c r="Y8424" s="9" t="s">
        <v>47851</v>
      </c>
      <c r="Z8424" s="162">
        <v>6000000</v>
      </c>
      <c r="AA8424" s="266">
        <v>0</v>
      </c>
      <c r="AB8424" s="266" t="s">
        <v>2373</v>
      </c>
      <c r="AC8424" s="212" t="s">
        <v>315</v>
      </c>
      <c r="AE8424" s="215" t="str">
        <f t="shared" si="658"/>
        <v>C-0000078137</v>
      </c>
      <c r="AF8424" s="9" t="s">
        <v>31714</v>
      </c>
      <c r="AG8424" s="9"/>
      <c r="AH8424" s="9" t="s">
        <v>20842</v>
      </c>
      <c r="AI8424" s="9" t="s">
        <v>20842</v>
      </c>
      <c r="AJ8424" s="162">
        <v>1517089.98</v>
      </c>
      <c r="AK8424" s="171">
        <v>0</v>
      </c>
      <c r="AL8424" s="170" t="s">
        <v>1011</v>
      </c>
      <c r="AM8424" s="212" t="s">
        <v>1012</v>
      </c>
      <c r="AO8424" s="215" t="str">
        <f t="shared" si="659"/>
        <v>C-0000078612</v>
      </c>
      <c r="AP8424" s="9" t="s">
        <v>32845</v>
      </c>
      <c r="AQ8424" s="9"/>
      <c r="AR8424" s="9" t="s">
        <v>23482</v>
      </c>
      <c r="AS8424" s="9" t="s">
        <v>23482</v>
      </c>
      <c r="AT8424" s="162">
        <v>112525.82</v>
      </c>
      <c r="AU8424" s="171">
        <v>0</v>
      </c>
      <c r="AV8424" s="170" t="s">
        <v>2640</v>
      </c>
      <c r="AW8424" s="254" t="s">
        <v>2641</v>
      </c>
      <c r="AX8424" s="302" t="str">
        <f>IFERROR(IF(MATCH(AV8424,DOMAIN!$U:$U,0)&gt;0,VLOOKUP(AV8424,DOMAIN!$U:$W,3,0),Portfolio!AV8424),AV8424)</f>
        <v>A3423</v>
      </c>
      <c r="AY8424" s="269">
        <f>MATCH(AO8424,'New Deposit Commission'!$A:$A,0)</f>
        <v>3026</v>
      </c>
    </row>
    <row r="8425" spans="1:51" ht="15" x14ac:dyDescent="0.25">
      <c r="A8425" s="215" t="str">
        <f t="shared" si="655"/>
        <v>C-0000040091</v>
      </c>
      <c r="B8425" s="257" t="s">
        <v>32748</v>
      </c>
      <c r="C8425" s="257"/>
      <c r="D8425" s="257" t="s">
        <v>23231</v>
      </c>
      <c r="E8425" s="257" t="s">
        <v>23231</v>
      </c>
      <c r="F8425" s="212">
        <v>402700</v>
      </c>
      <c r="G8425" s="212">
        <v>0</v>
      </c>
      <c r="H8425" s="212" t="s">
        <v>2047</v>
      </c>
      <c r="I8425" s="252" t="s">
        <v>1252</v>
      </c>
      <c r="K8425" s="215" t="str">
        <f t="shared" si="656"/>
        <v>C-0000078662</v>
      </c>
      <c r="L8425" s="257" t="s">
        <v>32120</v>
      </c>
      <c r="M8425" s="257"/>
      <c r="N8425" s="257" t="s">
        <v>150</v>
      </c>
      <c r="O8425" s="257" t="s">
        <v>150</v>
      </c>
      <c r="P8425" s="212">
        <v>160000</v>
      </c>
      <c r="Q8425" s="212">
        <v>0</v>
      </c>
      <c r="R8425" s="212" t="s">
        <v>2083</v>
      </c>
      <c r="S8425" s="212" t="s">
        <v>2084</v>
      </c>
      <c r="U8425" s="215" t="str">
        <f t="shared" si="657"/>
        <v>C-0000050901</v>
      </c>
      <c r="V8425" s="9" t="s">
        <v>31918</v>
      </c>
      <c r="W8425" s="9"/>
      <c r="X8425" s="9" t="s">
        <v>21277</v>
      </c>
      <c r="Y8425" s="9" t="s">
        <v>21277</v>
      </c>
      <c r="Z8425" s="162">
        <v>21500348.399999999</v>
      </c>
      <c r="AA8425" s="266">
        <v>21500348.399999999</v>
      </c>
      <c r="AB8425" s="266" t="s">
        <v>2859</v>
      </c>
      <c r="AC8425" s="212" t="s">
        <v>2860</v>
      </c>
      <c r="AE8425" s="215" t="str">
        <f t="shared" si="658"/>
        <v>C-0000031218</v>
      </c>
      <c r="AF8425" s="9" t="s">
        <v>31681</v>
      </c>
      <c r="AG8425" s="9"/>
      <c r="AH8425" s="9" t="s">
        <v>20751</v>
      </c>
      <c r="AI8425" s="9" t="s">
        <v>20751</v>
      </c>
      <c r="AJ8425" s="162">
        <v>1261037.5</v>
      </c>
      <c r="AK8425" s="171">
        <v>512250</v>
      </c>
      <c r="AL8425" s="170" t="s">
        <v>3963</v>
      </c>
      <c r="AM8425" s="212" t="s">
        <v>2145</v>
      </c>
      <c r="AO8425" s="215" t="str">
        <f t="shared" si="659"/>
        <v>C-0000079362</v>
      </c>
      <c r="AP8425" s="9" t="s">
        <v>31470</v>
      </c>
      <c r="AQ8425" s="9"/>
      <c r="AR8425" s="9" t="s">
        <v>20181</v>
      </c>
      <c r="AS8425" s="9" t="s">
        <v>20181</v>
      </c>
      <c r="AT8425" s="162">
        <v>15764742</v>
      </c>
      <c r="AU8425" s="171">
        <v>0</v>
      </c>
      <c r="AV8425" s="170" t="s">
        <v>3277</v>
      </c>
      <c r="AW8425" s="254" t="s">
        <v>3278</v>
      </c>
      <c r="AX8425" s="302" t="str">
        <f>IFERROR(IF(MATCH(AV8425,DOMAIN!$U:$U,0)&gt;0,VLOOKUP(AV8425,DOMAIN!$U:$W,3,0),Portfolio!AV8425),AV8425)</f>
        <v>A3793</v>
      </c>
      <c r="AY8425" s="269">
        <f>MATCH(AO8425,'New Deposit Commission'!$A:$A,0)</f>
        <v>2967</v>
      </c>
    </row>
    <row r="8426" spans="1:51" ht="15" x14ac:dyDescent="0.25">
      <c r="A8426" s="215" t="str">
        <f t="shared" si="655"/>
        <v>C-0000051589</v>
      </c>
      <c r="B8426" s="257" t="s">
        <v>27530</v>
      </c>
      <c r="C8426" s="257"/>
      <c r="D8426" s="257" t="s">
        <v>10389</v>
      </c>
      <c r="E8426" s="257" t="s">
        <v>10389</v>
      </c>
      <c r="F8426" s="212">
        <v>200000</v>
      </c>
      <c r="G8426" s="212">
        <v>0</v>
      </c>
      <c r="H8426" s="212" t="s">
        <v>2414</v>
      </c>
      <c r="I8426" s="252" t="s">
        <v>2415</v>
      </c>
      <c r="K8426" s="215" t="str">
        <f t="shared" si="656"/>
        <v>C-0000079447</v>
      </c>
      <c r="L8426" s="257" t="s">
        <v>31468</v>
      </c>
      <c r="M8426" s="257"/>
      <c r="N8426" s="257" t="s">
        <v>20177</v>
      </c>
      <c r="O8426" s="257" t="s">
        <v>20177</v>
      </c>
      <c r="P8426" s="212">
        <v>522162.5</v>
      </c>
      <c r="Q8426" s="212">
        <v>0</v>
      </c>
      <c r="R8426" s="212" t="s">
        <v>2017</v>
      </c>
      <c r="S8426" s="212" t="s">
        <v>2018</v>
      </c>
      <c r="U8426" s="215" t="str">
        <f t="shared" si="657"/>
        <v>C-0000084674</v>
      </c>
      <c r="V8426" s="9" t="s">
        <v>33128</v>
      </c>
      <c r="W8426" s="9"/>
      <c r="X8426" s="9" t="s">
        <v>24253</v>
      </c>
      <c r="Y8426" s="9" t="s">
        <v>24253</v>
      </c>
      <c r="Z8426" s="162">
        <v>500000</v>
      </c>
      <c r="AA8426" s="266">
        <v>0</v>
      </c>
      <c r="AB8426" s="266" t="s">
        <v>1011</v>
      </c>
      <c r="AC8426" s="212" t="s">
        <v>1012</v>
      </c>
      <c r="AE8426" s="215" t="str">
        <f t="shared" si="658"/>
        <v>C-0000083001</v>
      </c>
      <c r="AF8426" s="9" t="s">
        <v>32392</v>
      </c>
      <c r="AG8426" s="9"/>
      <c r="AH8426" s="9" t="s">
        <v>5792</v>
      </c>
      <c r="AI8426" s="9" t="s">
        <v>5792</v>
      </c>
      <c r="AJ8426" s="162">
        <v>2153135.7000000002</v>
      </c>
      <c r="AK8426" s="171">
        <v>0</v>
      </c>
      <c r="AL8426" s="170" t="s">
        <v>1884</v>
      </c>
      <c r="AM8426" s="212" t="s">
        <v>1885</v>
      </c>
      <c r="AO8426" s="215" t="str">
        <f t="shared" si="659"/>
        <v>C-0000031025</v>
      </c>
      <c r="AP8426" s="9" t="s">
        <v>32481</v>
      </c>
      <c r="AQ8426" s="9"/>
      <c r="AR8426" s="9" t="s">
        <v>22619</v>
      </c>
      <c r="AS8426" s="9" t="s">
        <v>22619</v>
      </c>
      <c r="AT8426" s="162">
        <v>24763972.539999999</v>
      </c>
      <c r="AU8426" s="171">
        <v>0</v>
      </c>
      <c r="AV8426" s="170" t="s">
        <v>2658</v>
      </c>
      <c r="AW8426" s="254" t="s">
        <v>2659</v>
      </c>
      <c r="AX8426" s="302" t="str">
        <f>IFERROR(IF(MATCH(AV8426,DOMAIN!$U:$U,0)&gt;0,VLOOKUP(AV8426,DOMAIN!$U:$W,3,0),Portfolio!AV8426),AV8426)</f>
        <v>A3445</v>
      </c>
      <c r="AY8426" s="269">
        <f>MATCH(AO8426,'New Deposit Commission'!$A:$A,0)</f>
        <v>1951</v>
      </c>
    </row>
    <row r="8427" spans="1:51" ht="15" x14ac:dyDescent="0.25">
      <c r="A8427" s="215" t="str">
        <f t="shared" si="655"/>
        <v>C-0000080754</v>
      </c>
      <c r="B8427" s="257" t="s">
        <v>31894</v>
      </c>
      <c r="C8427" s="257"/>
      <c r="D8427" s="257" t="s">
        <v>21234</v>
      </c>
      <c r="E8427" s="257" t="s">
        <v>21234</v>
      </c>
      <c r="F8427" s="212">
        <v>200000</v>
      </c>
      <c r="G8427" s="212">
        <v>0</v>
      </c>
      <c r="H8427" s="212" t="s">
        <v>1511</v>
      </c>
      <c r="I8427" s="252" t="s">
        <v>1512</v>
      </c>
      <c r="K8427" s="215" t="str">
        <f t="shared" si="656"/>
        <v>C-0000039537</v>
      </c>
      <c r="L8427" s="257" t="s">
        <v>27134</v>
      </c>
      <c r="M8427" s="257"/>
      <c r="N8427" s="257" t="s">
        <v>748</v>
      </c>
      <c r="O8427" s="257" t="s">
        <v>748</v>
      </c>
      <c r="P8427" s="212">
        <v>500000</v>
      </c>
      <c r="Q8427" s="212">
        <v>0</v>
      </c>
      <c r="R8427" s="212" t="s">
        <v>3542</v>
      </c>
      <c r="S8427" s="212" t="s">
        <v>3543</v>
      </c>
      <c r="U8427" s="215" t="str">
        <f t="shared" si="657"/>
        <v>C-0000085650</v>
      </c>
      <c r="V8427" s="9" t="s">
        <v>32412</v>
      </c>
      <c r="W8427" s="9"/>
      <c r="X8427" s="9" t="s">
        <v>22496</v>
      </c>
      <c r="Y8427" s="9" t="s">
        <v>22496</v>
      </c>
      <c r="Z8427" s="162">
        <v>300000</v>
      </c>
      <c r="AA8427" s="266">
        <v>300000</v>
      </c>
      <c r="AB8427" s="266" t="s">
        <v>2690</v>
      </c>
      <c r="AC8427" s="212" t="s">
        <v>2691</v>
      </c>
      <c r="AE8427" s="215" t="str">
        <f t="shared" si="658"/>
        <v>C-0000035386</v>
      </c>
      <c r="AF8427" s="9" t="s">
        <v>26875</v>
      </c>
      <c r="AG8427" s="9"/>
      <c r="AH8427" s="9" t="s">
        <v>4668</v>
      </c>
      <c r="AI8427" s="9" t="s">
        <v>4668</v>
      </c>
      <c r="AJ8427" s="162">
        <v>1850402.25</v>
      </c>
      <c r="AK8427" s="171">
        <v>0</v>
      </c>
      <c r="AL8427" s="170" t="s">
        <v>3251</v>
      </c>
      <c r="AM8427" s="212" t="s">
        <v>3252</v>
      </c>
      <c r="AO8427" s="215" t="str">
        <f t="shared" si="659"/>
        <v>C-0000088624</v>
      </c>
      <c r="AP8427" s="9" t="s">
        <v>44567</v>
      </c>
      <c r="AQ8427" s="9"/>
      <c r="AR8427" s="9" t="s">
        <v>44568</v>
      </c>
      <c r="AS8427" s="9" t="s">
        <v>44568</v>
      </c>
      <c r="AT8427" s="162">
        <v>1100000</v>
      </c>
      <c r="AU8427" s="171">
        <v>0</v>
      </c>
      <c r="AV8427" s="170" t="s">
        <v>2473</v>
      </c>
      <c r="AW8427" s="254" t="s">
        <v>2474</v>
      </c>
      <c r="AX8427" s="302" t="str">
        <f>IFERROR(IF(MATCH(AV8427,DOMAIN!$U:$U,0)&gt;0,VLOOKUP(AV8427,DOMAIN!$U:$W,3,0),Portfolio!AV8427),AV8427)</f>
        <v>A1838</v>
      </c>
      <c r="AY8427" s="269">
        <f>MATCH(AO8427,'New Deposit Commission'!$A:$A,0)</f>
        <v>8458</v>
      </c>
    </row>
    <row r="8428" spans="1:51" ht="15" x14ac:dyDescent="0.25">
      <c r="A8428" s="215" t="str">
        <f t="shared" si="655"/>
        <v>C-0000057625</v>
      </c>
      <c r="B8428" s="257" t="s">
        <v>32384</v>
      </c>
      <c r="C8428" s="257"/>
      <c r="D8428" s="257" t="s">
        <v>22442</v>
      </c>
      <c r="E8428" s="257" t="s">
        <v>22442</v>
      </c>
      <c r="F8428" s="212">
        <v>108530.66</v>
      </c>
      <c r="G8428" s="212">
        <v>0</v>
      </c>
      <c r="H8428" s="212" t="s">
        <v>3478</v>
      </c>
      <c r="I8428" s="252" t="s">
        <v>2437</v>
      </c>
      <c r="K8428" s="215" t="str">
        <f t="shared" si="656"/>
        <v>C-0000051691</v>
      </c>
      <c r="L8428" s="257" t="s">
        <v>31784</v>
      </c>
      <c r="M8428" s="257"/>
      <c r="N8428" s="257" t="s">
        <v>21033</v>
      </c>
      <c r="O8428" s="257" t="s">
        <v>21033</v>
      </c>
      <c r="P8428" s="212">
        <v>173582.66</v>
      </c>
      <c r="Q8428" s="212">
        <v>0</v>
      </c>
      <c r="R8428" s="212" t="s">
        <v>3031</v>
      </c>
      <c r="S8428" s="212" t="s">
        <v>3032</v>
      </c>
      <c r="U8428" s="215" t="str">
        <f t="shared" si="657"/>
        <v>C-0000077676</v>
      </c>
      <c r="V8428" s="9" t="s">
        <v>31502</v>
      </c>
      <c r="W8428" s="9"/>
      <c r="X8428" s="9" t="s">
        <v>20274</v>
      </c>
      <c r="Y8428" s="9" t="s">
        <v>20274</v>
      </c>
      <c r="Z8428" s="162">
        <v>833277.2</v>
      </c>
      <c r="AA8428" s="266">
        <v>0</v>
      </c>
      <c r="AB8428" s="266" t="s">
        <v>2595</v>
      </c>
      <c r="AC8428" s="212" t="s">
        <v>2596</v>
      </c>
      <c r="AE8428" s="215" t="str">
        <f t="shared" si="658"/>
        <v>C-0000088809</v>
      </c>
      <c r="AF8428" s="9" t="s">
        <v>44902</v>
      </c>
      <c r="AG8428" s="9"/>
      <c r="AH8428" s="9" t="s">
        <v>44903</v>
      </c>
      <c r="AI8428" s="9" t="s">
        <v>44903</v>
      </c>
      <c r="AJ8428" s="162">
        <v>100000</v>
      </c>
      <c r="AK8428" s="171">
        <v>0</v>
      </c>
      <c r="AL8428" s="170" t="s">
        <v>2588</v>
      </c>
      <c r="AM8428" s="212" t="s">
        <v>1217</v>
      </c>
      <c r="AO8428" s="215" t="str">
        <f t="shared" si="659"/>
        <v>C-0000069408</v>
      </c>
      <c r="AP8428" s="9" t="s">
        <v>33222</v>
      </c>
      <c r="AQ8428" s="9"/>
      <c r="AR8428" s="9" t="s">
        <v>24516</v>
      </c>
      <c r="AS8428" s="9" t="s">
        <v>24516</v>
      </c>
      <c r="AT8428" s="162">
        <v>533318.75</v>
      </c>
      <c r="AU8428" s="171">
        <v>0</v>
      </c>
      <c r="AV8428" s="170" t="s">
        <v>2777</v>
      </c>
      <c r="AW8428" s="254" t="s">
        <v>2663</v>
      </c>
      <c r="AX8428" s="302" t="str">
        <f>IFERROR(IF(MATCH(AV8428,DOMAIN!$U:$U,0)&gt;0,VLOOKUP(AV8428,DOMAIN!$U:$W,3,0),Portfolio!AV8428),AV8428)</f>
        <v>A3757</v>
      </c>
      <c r="AY8428" s="269">
        <f>MATCH(AO8428,'New Deposit Commission'!$A:$A,0)</f>
        <v>6099</v>
      </c>
    </row>
    <row r="8429" spans="1:51" ht="15" x14ac:dyDescent="0.25">
      <c r="A8429" s="215" t="str">
        <f t="shared" si="655"/>
        <v>C-0000089059</v>
      </c>
      <c r="B8429" s="257" t="s">
        <v>45669</v>
      </c>
      <c r="C8429" s="257"/>
      <c r="D8429" s="257" t="s">
        <v>45670</v>
      </c>
      <c r="E8429" s="257" t="s">
        <v>45670</v>
      </c>
      <c r="F8429" s="212">
        <v>200000</v>
      </c>
      <c r="G8429" s="212">
        <v>200000</v>
      </c>
      <c r="H8429" s="212" t="s">
        <v>782</v>
      </c>
      <c r="I8429" s="252" t="s">
        <v>783</v>
      </c>
      <c r="K8429" s="215" t="str">
        <f t="shared" si="656"/>
        <v>C-0000037696</v>
      </c>
      <c r="L8429" s="257" t="s">
        <v>33045</v>
      </c>
      <c r="M8429" s="257"/>
      <c r="N8429" s="257" t="s">
        <v>24009</v>
      </c>
      <c r="O8429" s="257" t="s">
        <v>24009</v>
      </c>
      <c r="P8429" s="212">
        <v>20054951.440000001</v>
      </c>
      <c r="Q8429" s="212">
        <v>0</v>
      </c>
      <c r="R8429" s="212" t="s">
        <v>650</v>
      </c>
      <c r="S8429" s="212" t="s">
        <v>651</v>
      </c>
      <c r="U8429" s="215" t="str">
        <f t="shared" si="657"/>
        <v>C-0000049851</v>
      </c>
      <c r="V8429" s="9" t="s">
        <v>31922</v>
      </c>
      <c r="W8429" s="9"/>
      <c r="X8429" s="9" t="s">
        <v>21283</v>
      </c>
      <c r="Y8429" s="9" t="s">
        <v>21283</v>
      </c>
      <c r="Z8429" s="162">
        <v>545703.52</v>
      </c>
      <c r="AA8429" s="266">
        <v>0</v>
      </c>
      <c r="AB8429" s="266" t="s">
        <v>650</v>
      </c>
      <c r="AC8429" s="212" t="s">
        <v>651</v>
      </c>
      <c r="AE8429" s="215" t="str">
        <f t="shared" si="658"/>
        <v>C-0000090505</v>
      </c>
      <c r="AF8429" s="9" t="s">
        <v>48696</v>
      </c>
      <c r="AG8429" s="9"/>
      <c r="AH8429" s="9" t="s">
        <v>48697</v>
      </c>
      <c r="AI8429" s="9" t="s">
        <v>48697</v>
      </c>
      <c r="AJ8429" s="162">
        <v>300000</v>
      </c>
      <c r="AK8429" s="171">
        <v>300000</v>
      </c>
      <c r="AL8429" s="170" t="s">
        <v>5076</v>
      </c>
      <c r="AM8429" s="212" t="s">
        <v>5077</v>
      </c>
      <c r="AO8429" s="215" t="str">
        <f t="shared" si="659"/>
        <v>C-0000089571</v>
      </c>
      <c r="AP8429" s="9" t="s">
        <v>46838</v>
      </c>
      <c r="AQ8429" s="9"/>
      <c r="AR8429" s="9" t="s">
        <v>46839</v>
      </c>
      <c r="AS8429" s="9" t="s">
        <v>46839</v>
      </c>
      <c r="AT8429" s="162">
        <v>50000</v>
      </c>
      <c r="AU8429" s="171">
        <v>50000</v>
      </c>
      <c r="AV8429" s="170" t="s">
        <v>4934</v>
      </c>
      <c r="AW8429" s="254" t="s">
        <v>4935</v>
      </c>
      <c r="AX8429" s="302" t="str">
        <f>IFERROR(IF(MATCH(AV8429,DOMAIN!$U:$U,0)&gt;0,VLOOKUP(AV8429,DOMAIN!$U:$W,3,0),Portfolio!AV8429),AV8429)</f>
        <v>A3227</v>
      </c>
      <c r="AY8429" s="269">
        <f>MATCH(AO8429,'New Deposit Commission'!$A:$A,0)</f>
        <v>9033</v>
      </c>
    </row>
    <row r="8430" spans="1:51" ht="15" x14ac:dyDescent="0.25">
      <c r="A8430" s="215" t="str">
        <f t="shared" si="655"/>
        <v>C-0000049658</v>
      </c>
      <c r="B8430" s="257" t="s">
        <v>25728</v>
      </c>
      <c r="C8430" s="257"/>
      <c r="D8430" s="257" t="s">
        <v>6652</v>
      </c>
      <c r="E8430" s="257" t="s">
        <v>6652</v>
      </c>
      <c r="F8430" s="212">
        <v>5244025.75</v>
      </c>
      <c r="G8430" s="212">
        <v>0</v>
      </c>
      <c r="H8430" s="212" t="s">
        <v>1622</v>
      </c>
      <c r="I8430" s="252" t="s">
        <v>1623</v>
      </c>
      <c r="K8430" s="215" t="str">
        <f t="shared" si="656"/>
        <v>C-0000058842</v>
      </c>
      <c r="L8430" s="257" t="s">
        <v>30652</v>
      </c>
      <c r="M8430" s="257"/>
      <c r="N8430" s="257" t="s">
        <v>47645</v>
      </c>
      <c r="O8430" s="257" t="s">
        <v>47645</v>
      </c>
      <c r="P8430" s="212">
        <v>300000</v>
      </c>
      <c r="Q8430" s="212">
        <v>0</v>
      </c>
      <c r="R8430" s="212" t="s">
        <v>3963</v>
      </c>
      <c r="S8430" s="212" t="s">
        <v>2145</v>
      </c>
      <c r="U8430" s="215" t="str">
        <f t="shared" si="657"/>
        <v>C-0000088163</v>
      </c>
      <c r="V8430" s="9" t="s">
        <v>43219</v>
      </c>
      <c r="W8430" s="9"/>
      <c r="X8430" s="9" t="s">
        <v>43220</v>
      </c>
      <c r="Y8430" s="9" t="s">
        <v>43220</v>
      </c>
      <c r="Z8430" s="162">
        <v>140000</v>
      </c>
      <c r="AA8430" s="266">
        <v>0</v>
      </c>
      <c r="AB8430" s="266" t="s">
        <v>230</v>
      </c>
      <c r="AC8430" s="212" t="s">
        <v>231</v>
      </c>
      <c r="AE8430" s="215" t="str">
        <f t="shared" si="658"/>
        <v>C-0000038058</v>
      </c>
      <c r="AF8430" s="9" t="s">
        <v>33796</v>
      </c>
      <c r="AG8430" s="9"/>
      <c r="AH8430" s="9" t="s">
        <v>4858</v>
      </c>
      <c r="AI8430" s="9" t="s">
        <v>4858</v>
      </c>
      <c r="AJ8430" s="162">
        <v>150000</v>
      </c>
      <c r="AK8430" s="171">
        <v>0</v>
      </c>
      <c r="AL8430" s="170" t="s">
        <v>4857</v>
      </c>
      <c r="AM8430" s="212" t="s">
        <v>4858</v>
      </c>
      <c r="AO8430" s="215" t="str">
        <f t="shared" si="659"/>
        <v>C-0000076115</v>
      </c>
      <c r="AP8430" s="9" t="s">
        <v>33401</v>
      </c>
      <c r="AQ8430" s="9"/>
      <c r="AR8430" s="9" t="s">
        <v>12162</v>
      </c>
      <c r="AS8430" s="9" t="s">
        <v>12162</v>
      </c>
      <c r="AT8430" s="162">
        <v>87299.34</v>
      </c>
      <c r="AU8430" s="171">
        <v>0</v>
      </c>
      <c r="AV8430" s="170" t="s">
        <v>550</v>
      </c>
      <c r="AW8430" s="254" t="s">
        <v>551</v>
      </c>
      <c r="AX8430" s="302" t="str">
        <f>IFERROR(IF(MATCH(AV8430,DOMAIN!$U:$U,0)&gt;0,VLOOKUP(AV8430,DOMAIN!$U:$W,3,0),Portfolio!AV8430),AV8430)</f>
        <v>A1376</v>
      </c>
      <c r="AY8430" s="269">
        <f>MATCH(AO8430,'New Deposit Commission'!$A:$A,0)</f>
        <v>5981</v>
      </c>
    </row>
    <row r="8431" spans="1:51" ht="15" x14ac:dyDescent="0.25">
      <c r="A8431" s="215" t="str">
        <f t="shared" si="655"/>
        <v>C-0000079893</v>
      </c>
      <c r="B8431" s="257" t="s">
        <v>33361</v>
      </c>
      <c r="C8431" s="257"/>
      <c r="D8431" s="257" t="s">
        <v>24932</v>
      </c>
      <c r="E8431" s="257" t="s">
        <v>24932</v>
      </c>
      <c r="F8431" s="212">
        <v>100000</v>
      </c>
      <c r="G8431" s="212">
        <v>0</v>
      </c>
      <c r="H8431" s="212" t="s">
        <v>3265</v>
      </c>
      <c r="I8431" s="252" t="s">
        <v>3266</v>
      </c>
      <c r="K8431" s="215" t="str">
        <f t="shared" si="656"/>
        <v>C-0000076275</v>
      </c>
      <c r="L8431" s="257" t="s">
        <v>31407</v>
      </c>
      <c r="M8431" s="257"/>
      <c r="N8431" s="257" t="s">
        <v>5756</v>
      </c>
      <c r="O8431" s="257" t="s">
        <v>5756</v>
      </c>
      <c r="P8431" s="212">
        <v>1047000</v>
      </c>
      <c r="Q8431" s="212">
        <v>0</v>
      </c>
      <c r="R8431" s="212" t="s">
        <v>5087</v>
      </c>
      <c r="S8431" s="212" t="s">
        <v>2401</v>
      </c>
      <c r="U8431" s="215" t="str">
        <f t="shared" si="657"/>
        <v>C-0000088377</v>
      </c>
      <c r="V8431" s="9" t="s">
        <v>33847</v>
      </c>
      <c r="W8431" s="9"/>
      <c r="X8431" s="9" t="s">
        <v>33671</v>
      </c>
      <c r="Y8431" s="9" t="s">
        <v>33671</v>
      </c>
      <c r="Z8431" s="162">
        <v>104895.2</v>
      </c>
      <c r="AA8431" s="266">
        <v>0</v>
      </c>
      <c r="AB8431" s="266" t="s">
        <v>2355</v>
      </c>
      <c r="AC8431" s="212" t="s">
        <v>2356</v>
      </c>
      <c r="AE8431" s="215" t="str">
        <f t="shared" si="658"/>
        <v>C-0000078403</v>
      </c>
      <c r="AF8431" s="9" t="s">
        <v>33124</v>
      </c>
      <c r="AG8431" s="9"/>
      <c r="AH8431" s="9" t="s">
        <v>24237</v>
      </c>
      <c r="AI8431" s="9" t="s">
        <v>24237</v>
      </c>
      <c r="AJ8431" s="162">
        <v>750000</v>
      </c>
      <c r="AK8431" s="171">
        <v>0</v>
      </c>
      <c r="AL8431" s="170" t="s">
        <v>5084</v>
      </c>
      <c r="AM8431" s="212" t="s">
        <v>5085</v>
      </c>
      <c r="AO8431" s="215" t="str">
        <f t="shared" si="659"/>
        <v>C-0000084884</v>
      </c>
      <c r="AP8431" s="9" t="s">
        <v>32848</v>
      </c>
      <c r="AQ8431" s="9"/>
      <c r="AR8431" s="9" t="s">
        <v>23489</v>
      </c>
      <c r="AS8431" s="9" t="s">
        <v>23489</v>
      </c>
      <c r="AT8431" s="162">
        <v>125079532.59999999</v>
      </c>
      <c r="AU8431" s="171">
        <v>0</v>
      </c>
      <c r="AV8431" s="170" t="s">
        <v>726</v>
      </c>
      <c r="AW8431" s="254" t="s">
        <v>727</v>
      </c>
      <c r="AX8431" s="302" t="str">
        <f>IFERROR(IF(MATCH(AV8431,DOMAIN!$U:$U,0)&gt;0,VLOOKUP(AV8431,DOMAIN!$U:$W,3,0),Portfolio!AV8431),AV8431)</f>
        <v>A3740</v>
      </c>
      <c r="AY8431" s="269">
        <f>MATCH(AO8431,'New Deposit Commission'!$A:$A,0)</f>
        <v>6984</v>
      </c>
    </row>
    <row r="8432" spans="1:51" ht="15" x14ac:dyDescent="0.25">
      <c r="A8432" s="215" t="str">
        <f t="shared" si="655"/>
        <v>C-0000013271</v>
      </c>
      <c r="B8432" s="257" t="s">
        <v>45459</v>
      </c>
      <c r="C8432" s="257"/>
      <c r="D8432" s="257" t="s">
        <v>45460</v>
      </c>
      <c r="E8432" s="257" t="s">
        <v>45460</v>
      </c>
      <c r="F8432" s="212">
        <v>1000000</v>
      </c>
      <c r="G8432" s="212">
        <v>0</v>
      </c>
      <c r="H8432" s="212" t="s">
        <v>4956</v>
      </c>
      <c r="I8432" s="252" t="s">
        <v>4957</v>
      </c>
      <c r="K8432" s="215" t="str">
        <f t="shared" si="656"/>
        <v>C-0000077480</v>
      </c>
      <c r="L8432" s="257" t="s">
        <v>33347</v>
      </c>
      <c r="M8432" s="257"/>
      <c r="N8432" s="257" t="s">
        <v>24893</v>
      </c>
      <c r="O8432" s="257" t="s">
        <v>24893</v>
      </c>
      <c r="P8432" s="212">
        <v>1059000.01</v>
      </c>
      <c r="Q8432" s="212">
        <v>0</v>
      </c>
      <c r="R8432" s="212" t="s">
        <v>4948</v>
      </c>
      <c r="S8432" s="212" t="s">
        <v>1158</v>
      </c>
      <c r="U8432" s="215" t="str">
        <f t="shared" si="657"/>
        <v>C-0000079783</v>
      </c>
      <c r="V8432" s="9" t="s">
        <v>31732</v>
      </c>
      <c r="W8432" s="9"/>
      <c r="X8432" s="9" t="s">
        <v>20897</v>
      </c>
      <c r="Y8432" s="9" t="s">
        <v>20897</v>
      </c>
      <c r="Z8432" s="162">
        <v>200000</v>
      </c>
      <c r="AA8432" s="266">
        <v>0</v>
      </c>
      <c r="AB8432" s="266" t="s">
        <v>1011</v>
      </c>
      <c r="AC8432" s="212" t="s">
        <v>1012</v>
      </c>
      <c r="AE8432" s="215" t="str">
        <f t="shared" si="658"/>
        <v>C-0000049435</v>
      </c>
      <c r="AF8432" s="9" t="s">
        <v>31692</v>
      </c>
      <c r="AG8432" s="9"/>
      <c r="AH8432" s="9" t="s">
        <v>20776</v>
      </c>
      <c r="AI8432" s="9" t="s">
        <v>20776</v>
      </c>
      <c r="AJ8432" s="162">
        <v>21189721.02</v>
      </c>
      <c r="AK8432" s="171">
        <v>0</v>
      </c>
      <c r="AL8432" s="170" t="s">
        <v>1011</v>
      </c>
      <c r="AM8432" s="212" t="s">
        <v>1012</v>
      </c>
      <c r="AO8432" s="215" t="str">
        <f t="shared" si="659"/>
        <v>C-0000031875</v>
      </c>
      <c r="AP8432" s="9" t="s">
        <v>32048</v>
      </c>
      <c r="AQ8432" s="9"/>
      <c r="AR8432" s="9" t="s">
        <v>21624</v>
      </c>
      <c r="AS8432" s="9" t="s">
        <v>21624</v>
      </c>
      <c r="AT8432" s="162">
        <v>3550263.18</v>
      </c>
      <c r="AU8432" s="171">
        <v>2669429.67</v>
      </c>
      <c r="AV8432" s="170" t="s">
        <v>5053</v>
      </c>
      <c r="AW8432" s="254" t="s">
        <v>5054</v>
      </c>
      <c r="AX8432" s="302" t="str">
        <f>IFERROR(IF(MATCH(AV8432,DOMAIN!$U:$U,0)&gt;0,VLOOKUP(AV8432,DOMAIN!$U:$W,3,0),Portfolio!AV8432),AV8432)</f>
        <v>A3894</v>
      </c>
      <c r="AY8432" s="269">
        <f>MATCH(AO8432,'New Deposit Commission'!$A:$A,0)</f>
        <v>6158</v>
      </c>
    </row>
    <row r="8433" spans="1:51" ht="15" x14ac:dyDescent="0.25">
      <c r="A8433" s="215" t="str">
        <f t="shared" si="655"/>
        <v>C-0000085945</v>
      </c>
      <c r="B8433" s="257" t="s">
        <v>33390</v>
      </c>
      <c r="C8433" s="257"/>
      <c r="D8433" s="257" t="s">
        <v>25047</v>
      </c>
      <c r="E8433" s="257" t="s">
        <v>25047</v>
      </c>
      <c r="F8433" s="212">
        <v>300000</v>
      </c>
      <c r="G8433" s="212">
        <v>0</v>
      </c>
      <c r="H8433" s="212" t="s">
        <v>5082</v>
      </c>
      <c r="I8433" s="252" t="s">
        <v>5083</v>
      </c>
      <c r="K8433" s="215" t="str">
        <f t="shared" si="656"/>
        <v>C-0000081515</v>
      </c>
      <c r="L8433" s="257" t="s">
        <v>32531</v>
      </c>
      <c r="M8433" s="257"/>
      <c r="N8433" s="257" t="s">
        <v>22724</v>
      </c>
      <c r="O8433" s="257" t="s">
        <v>22724</v>
      </c>
      <c r="P8433" s="212">
        <v>1123460.8700000001</v>
      </c>
      <c r="Q8433" s="212">
        <v>0</v>
      </c>
      <c r="R8433" s="212" t="s">
        <v>267</v>
      </c>
      <c r="S8433" s="212" t="s">
        <v>268</v>
      </c>
      <c r="U8433" s="215" t="str">
        <f t="shared" si="657"/>
        <v>C-0000087809</v>
      </c>
      <c r="V8433" s="9" t="s">
        <v>32451</v>
      </c>
      <c r="W8433" s="9"/>
      <c r="X8433" s="9" t="s">
        <v>22558</v>
      </c>
      <c r="Y8433" s="9" t="s">
        <v>22558</v>
      </c>
      <c r="Z8433" s="162">
        <v>1572800</v>
      </c>
      <c r="AA8433" s="266">
        <v>0</v>
      </c>
      <c r="AB8433" s="266" t="s">
        <v>2538</v>
      </c>
      <c r="AC8433" s="212" t="s">
        <v>1157</v>
      </c>
      <c r="AE8433" s="215" t="str">
        <f t="shared" si="658"/>
        <v>C-0000091241</v>
      </c>
      <c r="AF8433" s="9" t="s">
        <v>50595</v>
      </c>
      <c r="AG8433" s="9"/>
      <c r="AH8433" s="9" t="s">
        <v>50596</v>
      </c>
      <c r="AI8433" s="9" t="s">
        <v>50596</v>
      </c>
      <c r="AJ8433" s="162">
        <v>180000</v>
      </c>
      <c r="AK8433" s="171">
        <v>0</v>
      </c>
      <c r="AL8433" s="170" t="s">
        <v>2473</v>
      </c>
      <c r="AM8433" s="212" t="s">
        <v>2474</v>
      </c>
      <c r="AO8433" s="215" t="str">
        <f t="shared" si="659"/>
        <v>C-0000088163</v>
      </c>
      <c r="AP8433" s="9" t="s">
        <v>43219</v>
      </c>
      <c r="AQ8433" s="9"/>
      <c r="AR8433" s="9" t="s">
        <v>43220</v>
      </c>
      <c r="AS8433" s="9" t="s">
        <v>43220</v>
      </c>
      <c r="AT8433" s="162">
        <v>50000</v>
      </c>
      <c r="AU8433" s="171">
        <v>0</v>
      </c>
      <c r="AV8433" s="170" t="s">
        <v>230</v>
      </c>
      <c r="AW8433" s="254" t="s">
        <v>231</v>
      </c>
      <c r="AX8433" s="302" t="str">
        <f>IFERROR(IF(MATCH(AV8433,DOMAIN!$U:$U,0)&gt;0,VLOOKUP(AV8433,DOMAIN!$U:$W,3,0),Portfolio!AV8433),AV8433)</f>
        <v>A2104</v>
      </c>
      <c r="AY8433" s="269">
        <f>MATCH(AO8433,'New Deposit Commission'!$A:$A,0)</f>
        <v>8770</v>
      </c>
    </row>
    <row r="8434" spans="1:51" ht="15" x14ac:dyDescent="0.25">
      <c r="A8434" s="215" t="str">
        <f t="shared" si="655"/>
        <v>C-0000090207</v>
      </c>
      <c r="B8434" s="257" t="s">
        <v>47852</v>
      </c>
      <c r="C8434" s="257"/>
      <c r="D8434" s="257" t="s">
        <v>1129</v>
      </c>
      <c r="E8434" s="257" t="s">
        <v>1129</v>
      </c>
      <c r="F8434" s="212">
        <v>50000</v>
      </c>
      <c r="G8434" s="212">
        <v>0</v>
      </c>
      <c r="H8434" s="212" t="s">
        <v>2076</v>
      </c>
      <c r="I8434" s="252" t="s">
        <v>2077</v>
      </c>
      <c r="K8434" s="215" t="str">
        <f t="shared" si="656"/>
        <v>C-0000061542</v>
      </c>
      <c r="L8434" s="257" t="s">
        <v>33366</v>
      </c>
      <c r="M8434" s="257"/>
      <c r="N8434" s="257" t="s">
        <v>24944</v>
      </c>
      <c r="O8434" s="257" t="s">
        <v>24944</v>
      </c>
      <c r="P8434" s="212">
        <v>106693.72</v>
      </c>
      <c r="Q8434" s="212">
        <v>0</v>
      </c>
      <c r="R8434" s="212" t="s">
        <v>4413</v>
      </c>
      <c r="S8434" s="212" t="s">
        <v>4414</v>
      </c>
      <c r="U8434" s="215" t="str">
        <f t="shared" si="657"/>
        <v>C-0000056807</v>
      </c>
      <c r="V8434" s="9" t="s">
        <v>32830</v>
      </c>
      <c r="W8434" s="9"/>
      <c r="X8434" s="9" t="s">
        <v>23439</v>
      </c>
      <c r="Y8434" s="9" t="s">
        <v>23439</v>
      </c>
      <c r="Z8434" s="162">
        <v>163379.57</v>
      </c>
      <c r="AA8434" s="266">
        <v>0</v>
      </c>
      <c r="AB8434" s="266" t="s">
        <v>2650</v>
      </c>
      <c r="AC8434" s="212" t="s">
        <v>2651</v>
      </c>
      <c r="AE8434" s="215" t="str">
        <f t="shared" si="658"/>
        <v>C-0000071742</v>
      </c>
      <c r="AF8434" s="9" t="s">
        <v>31790</v>
      </c>
      <c r="AG8434" s="9"/>
      <c r="AH8434" s="9" t="s">
        <v>21045</v>
      </c>
      <c r="AI8434" s="9" t="s">
        <v>21045</v>
      </c>
      <c r="AJ8434" s="162">
        <v>108606.25</v>
      </c>
      <c r="AK8434" s="171">
        <v>0</v>
      </c>
      <c r="AL8434" s="170" t="s">
        <v>4658</v>
      </c>
      <c r="AM8434" s="212" t="s">
        <v>2077</v>
      </c>
      <c r="AO8434" s="215" t="str">
        <f t="shared" si="659"/>
        <v>C-0000053578</v>
      </c>
      <c r="AP8434" s="9" t="s">
        <v>32155</v>
      </c>
      <c r="AQ8434" s="9"/>
      <c r="AR8434" s="9" t="s">
        <v>21850</v>
      </c>
      <c r="AS8434" s="9" t="s">
        <v>21850</v>
      </c>
      <c r="AT8434" s="162">
        <v>217550</v>
      </c>
      <c r="AU8434" s="171">
        <v>0</v>
      </c>
      <c r="AV8434" s="170" t="s">
        <v>4956</v>
      </c>
      <c r="AW8434" s="254" t="s">
        <v>4957</v>
      </c>
      <c r="AX8434" s="302" t="str">
        <f>IFERROR(IF(MATCH(AV8434,DOMAIN!$U:$U,0)&gt;0,VLOOKUP(AV8434,DOMAIN!$U:$W,3,0),Portfolio!AV8434),AV8434)</f>
        <v>A3486</v>
      </c>
      <c r="AY8434" s="269">
        <f>MATCH(AO8434,'New Deposit Commission'!$A:$A,0)</f>
        <v>2870</v>
      </c>
    </row>
    <row r="8435" spans="1:51" ht="15" x14ac:dyDescent="0.25">
      <c r="A8435" s="215" t="str">
        <f t="shared" si="655"/>
        <v>C-0000038058</v>
      </c>
      <c r="B8435" s="257" t="s">
        <v>33796</v>
      </c>
      <c r="C8435" s="257"/>
      <c r="D8435" s="257" t="s">
        <v>4858</v>
      </c>
      <c r="E8435" s="257" t="s">
        <v>4858</v>
      </c>
      <c r="F8435" s="212">
        <v>50000</v>
      </c>
      <c r="G8435" s="212">
        <v>0</v>
      </c>
      <c r="H8435" s="212" t="s">
        <v>1884</v>
      </c>
      <c r="I8435" s="252" t="s">
        <v>1885</v>
      </c>
      <c r="K8435" s="215" t="str">
        <f t="shared" si="656"/>
        <v>C-0000079362</v>
      </c>
      <c r="L8435" s="257" t="s">
        <v>31470</v>
      </c>
      <c r="M8435" s="257"/>
      <c r="N8435" s="257" t="s">
        <v>20181</v>
      </c>
      <c r="O8435" s="257" t="s">
        <v>20181</v>
      </c>
      <c r="P8435" s="212">
        <v>15277000</v>
      </c>
      <c r="Q8435" s="212">
        <v>0</v>
      </c>
      <c r="R8435" s="212" t="s">
        <v>3277</v>
      </c>
      <c r="S8435" s="212" t="s">
        <v>3278</v>
      </c>
      <c r="U8435" s="215" t="str">
        <f t="shared" si="657"/>
        <v>C-0000028545</v>
      </c>
      <c r="V8435" s="9" t="s">
        <v>33108</v>
      </c>
      <c r="W8435" s="9"/>
      <c r="X8435" s="9" t="s">
        <v>24196</v>
      </c>
      <c r="Y8435" s="9" t="s">
        <v>24196</v>
      </c>
      <c r="Z8435" s="162">
        <v>120000</v>
      </c>
      <c r="AA8435" s="266">
        <v>0</v>
      </c>
      <c r="AB8435" s="266" t="s">
        <v>4741</v>
      </c>
      <c r="AC8435" s="212" t="s">
        <v>1711</v>
      </c>
      <c r="AE8435" s="215" t="str">
        <f t="shared" si="658"/>
        <v>C-0000075200</v>
      </c>
      <c r="AF8435" s="9" t="s">
        <v>31863</v>
      </c>
      <c r="AG8435" s="9"/>
      <c r="AH8435" s="9" t="s">
        <v>21185</v>
      </c>
      <c r="AI8435" s="9" t="s">
        <v>21185</v>
      </c>
      <c r="AJ8435" s="162">
        <v>271302.89</v>
      </c>
      <c r="AK8435" s="171">
        <v>0</v>
      </c>
      <c r="AL8435" s="170" t="s">
        <v>3903</v>
      </c>
      <c r="AM8435" s="212" t="s">
        <v>3904</v>
      </c>
      <c r="AO8435" s="215" t="str">
        <f t="shared" si="659"/>
        <v>C-0000089143</v>
      </c>
      <c r="AP8435" s="9" t="s">
        <v>45408</v>
      </c>
      <c r="AQ8435" s="9"/>
      <c r="AR8435" s="9" t="s">
        <v>339</v>
      </c>
      <c r="AS8435" s="9" t="s">
        <v>339</v>
      </c>
      <c r="AT8435" s="162">
        <v>350000</v>
      </c>
      <c r="AU8435" s="171">
        <v>0</v>
      </c>
      <c r="AV8435" s="170" t="s">
        <v>202</v>
      </c>
      <c r="AW8435" s="254" t="s">
        <v>203</v>
      </c>
      <c r="AX8435" s="302" t="str">
        <f>IFERROR(IF(MATCH(AV8435,DOMAIN!$U:$U,0)&gt;0,VLOOKUP(AV8435,DOMAIN!$U:$W,3,0),Portfolio!AV8435),AV8435)</f>
        <v>A1140</v>
      </c>
      <c r="AY8435" s="269">
        <f>MATCH(AO8435,'New Deposit Commission'!$A:$A,0)</f>
        <v>8789</v>
      </c>
    </row>
    <row r="8436" spans="1:51" ht="15" x14ac:dyDescent="0.25">
      <c r="A8436" s="215" t="str">
        <f t="shared" si="655"/>
        <v>C-0000046791</v>
      </c>
      <c r="B8436" s="257" t="s">
        <v>31970</v>
      </c>
      <c r="C8436" s="257"/>
      <c r="D8436" s="257" t="s">
        <v>21402</v>
      </c>
      <c r="E8436" s="257" t="s">
        <v>21402</v>
      </c>
      <c r="F8436" s="212">
        <v>522162.5</v>
      </c>
      <c r="G8436" s="212">
        <v>0</v>
      </c>
      <c r="H8436" s="212" t="s">
        <v>1884</v>
      </c>
      <c r="I8436" s="252" t="s">
        <v>1885</v>
      </c>
      <c r="K8436" s="215" t="str">
        <f t="shared" si="656"/>
        <v>C-0000088648</v>
      </c>
      <c r="L8436" s="257" t="s">
        <v>44830</v>
      </c>
      <c r="M8436" s="257"/>
      <c r="N8436" s="257" t="s">
        <v>44831</v>
      </c>
      <c r="O8436" s="257" t="s">
        <v>44831</v>
      </c>
      <c r="P8436" s="212">
        <v>4106500</v>
      </c>
      <c r="Q8436" s="212">
        <v>0</v>
      </c>
      <c r="R8436" s="212" t="s">
        <v>1011</v>
      </c>
      <c r="S8436" s="212" t="s">
        <v>1012</v>
      </c>
      <c r="U8436" s="215" t="str">
        <f t="shared" si="657"/>
        <v>C-0000080413</v>
      </c>
      <c r="V8436" s="9" t="s">
        <v>49430</v>
      </c>
      <c r="W8436" s="9"/>
      <c r="X8436" s="9" t="s">
        <v>49431</v>
      </c>
      <c r="Y8436" s="9" t="s">
        <v>49431</v>
      </c>
      <c r="Z8436" s="162">
        <v>1000000</v>
      </c>
      <c r="AA8436" s="266">
        <v>0</v>
      </c>
      <c r="AB8436" s="266" t="s">
        <v>1886</v>
      </c>
      <c r="AC8436" s="212" t="s">
        <v>1887</v>
      </c>
      <c r="AE8436" s="215" t="str">
        <f t="shared" si="658"/>
        <v>C-0000043904</v>
      </c>
      <c r="AF8436" s="9" t="s">
        <v>31966</v>
      </c>
      <c r="AG8436" s="9"/>
      <c r="AH8436" s="9" t="s">
        <v>21395</v>
      </c>
      <c r="AI8436" s="9" t="s">
        <v>21395</v>
      </c>
      <c r="AJ8436" s="162">
        <v>5512071.9900000002</v>
      </c>
      <c r="AK8436" s="171">
        <v>0</v>
      </c>
      <c r="AL8436" s="170" t="s">
        <v>650</v>
      </c>
      <c r="AM8436" s="212" t="s">
        <v>651</v>
      </c>
      <c r="AO8436" s="215" t="str">
        <f t="shared" si="659"/>
        <v>C-0000022257</v>
      </c>
      <c r="AP8436" s="9" t="s">
        <v>50599</v>
      </c>
      <c r="AQ8436" s="9"/>
      <c r="AR8436" s="9" t="s">
        <v>50600</v>
      </c>
      <c r="AS8436" s="9" t="s">
        <v>50600</v>
      </c>
      <c r="AT8436" s="162">
        <v>100000</v>
      </c>
      <c r="AU8436" s="171">
        <v>0</v>
      </c>
      <c r="AV8436" s="170" t="s">
        <v>1917</v>
      </c>
      <c r="AW8436" s="254" t="s">
        <v>1918</v>
      </c>
      <c r="AX8436" s="302" t="str">
        <f>IFERROR(IF(MATCH(AV8436,DOMAIN!$U:$U,0)&gt;0,VLOOKUP(AV8436,DOMAIN!$U:$W,3,0),Portfolio!AV8436),AV8436)</f>
        <v>A3510</v>
      </c>
      <c r="AY8436" s="269">
        <f>MATCH(AO8436,'New Deposit Commission'!$A:$A,0)</f>
        <v>9643</v>
      </c>
    </row>
    <row r="8437" spans="1:51" ht="15" x14ac:dyDescent="0.25">
      <c r="A8437" s="215" t="str">
        <f t="shared" si="655"/>
        <v>C-0000077982</v>
      </c>
      <c r="B8437" s="257" t="s">
        <v>33319</v>
      </c>
      <c r="C8437" s="257"/>
      <c r="D8437" s="257" t="s">
        <v>24819</v>
      </c>
      <c r="E8437" s="257" t="s">
        <v>24819</v>
      </c>
      <c r="F8437" s="212">
        <v>156543.78</v>
      </c>
      <c r="G8437" s="212">
        <v>156543.78</v>
      </c>
      <c r="H8437" s="212" t="s">
        <v>2975</v>
      </c>
      <c r="I8437" s="252" t="s">
        <v>2976</v>
      </c>
      <c r="K8437" s="215" t="str">
        <f t="shared" si="656"/>
        <v>C-0000020181</v>
      </c>
      <c r="L8437" s="257" t="s">
        <v>33403</v>
      </c>
      <c r="M8437" s="257"/>
      <c r="N8437" s="257" t="s">
        <v>10591</v>
      </c>
      <c r="O8437" s="257" t="s">
        <v>10591</v>
      </c>
      <c r="P8437" s="212">
        <v>220000</v>
      </c>
      <c r="Q8437" s="212">
        <v>0</v>
      </c>
      <c r="R8437" s="212" t="s">
        <v>4483</v>
      </c>
      <c r="S8437" s="212" t="s">
        <v>4484</v>
      </c>
      <c r="U8437" s="215" t="str">
        <f t="shared" si="657"/>
        <v>C-0000060730</v>
      </c>
      <c r="V8437" s="9" t="s">
        <v>32937</v>
      </c>
      <c r="W8437" s="9"/>
      <c r="X8437" s="9" t="s">
        <v>23724</v>
      </c>
      <c r="Y8437" s="9" t="s">
        <v>23724</v>
      </c>
      <c r="Z8437" s="162">
        <v>150000</v>
      </c>
      <c r="AA8437" s="266">
        <v>0</v>
      </c>
      <c r="AB8437" s="266" t="s">
        <v>4642</v>
      </c>
      <c r="AC8437" s="212" t="s">
        <v>4643</v>
      </c>
      <c r="AE8437" s="215" t="str">
        <f t="shared" si="658"/>
        <v>C-0000039955</v>
      </c>
      <c r="AF8437" s="9" t="s">
        <v>31705</v>
      </c>
      <c r="AG8437" s="9"/>
      <c r="AH8437" s="9" t="s">
        <v>20806</v>
      </c>
      <c r="AI8437" s="9" t="s">
        <v>20806</v>
      </c>
      <c r="AJ8437" s="162">
        <v>7440269.8099999996</v>
      </c>
      <c r="AK8437" s="171">
        <v>0</v>
      </c>
      <c r="AL8437" s="170" t="s">
        <v>1011</v>
      </c>
      <c r="AM8437" s="212" t="s">
        <v>1012</v>
      </c>
      <c r="AO8437" s="215" t="str">
        <f t="shared" si="659"/>
        <v>C-0000038634</v>
      </c>
      <c r="AP8437" s="9" t="s">
        <v>33024</v>
      </c>
      <c r="AQ8437" s="9"/>
      <c r="AR8437" s="9" t="s">
        <v>23957</v>
      </c>
      <c r="AS8437" s="9" t="s">
        <v>23957</v>
      </c>
      <c r="AT8437" s="162">
        <v>5377249.96</v>
      </c>
      <c r="AU8437" s="171">
        <v>0</v>
      </c>
      <c r="AV8437" s="170" t="s">
        <v>3277</v>
      </c>
      <c r="AW8437" s="254" t="s">
        <v>3278</v>
      </c>
      <c r="AX8437" s="302" t="str">
        <f>IFERROR(IF(MATCH(AV8437,DOMAIN!$U:$U,0)&gt;0,VLOOKUP(AV8437,DOMAIN!$U:$W,3,0),Portfolio!AV8437),AV8437)</f>
        <v>A3793</v>
      </c>
      <c r="AY8437" s="269">
        <f>MATCH(AO8437,'New Deposit Commission'!$A:$A,0)</f>
        <v>5041</v>
      </c>
    </row>
    <row r="8438" spans="1:51" ht="15" x14ac:dyDescent="0.25">
      <c r="A8438" s="215" t="str">
        <f t="shared" si="655"/>
        <v>C-0000085736</v>
      </c>
      <c r="B8438" s="257" t="s">
        <v>33901</v>
      </c>
      <c r="C8438" s="257"/>
      <c r="D8438" s="257" t="s">
        <v>2901</v>
      </c>
      <c r="E8438" s="257" t="s">
        <v>2901</v>
      </c>
      <c r="F8438" s="212">
        <v>100000</v>
      </c>
      <c r="G8438" s="212">
        <v>0</v>
      </c>
      <c r="H8438" s="212" t="s">
        <v>2382</v>
      </c>
      <c r="I8438" s="252" t="s">
        <v>2383</v>
      </c>
      <c r="K8438" s="215" t="str">
        <f t="shared" si="656"/>
        <v>C-0000080360</v>
      </c>
      <c r="L8438" s="257" t="s">
        <v>5653</v>
      </c>
      <c r="M8438" s="257"/>
      <c r="N8438" s="257" t="s">
        <v>5652</v>
      </c>
      <c r="O8438" s="257" t="s">
        <v>5652</v>
      </c>
      <c r="P8438" s="212">
        <v>10000000</v>
      </c>
      <c r="Q8438" s="212">
        <v>0</v>
      </c>
      <c r="R8438" s="212" t="s">
        <v>2538</v>
      </c>
      <c r="S8438" s="212" t="s">
        <v>1157</v>
      </c>
      <c r="U8438" s="215" t="str">
        <f t="shared" si="657"/>
        <v>C-0000070572</v>
      </c>
      <c r="V8438" s="9" t="s">
        <v>31606</v>
      </c>
      <c r="W8438" s="9"/>
      <c r="X8438" s="9" t="s">
        <v>20545</v>
      </c>
      <c r="Y8438" s="9" t="s">
        <v>20545</v>
      </c>
      <c r="Z8438" s="162">
        <v>1654095.45</v>
      </c>
      <c r="AA8438" s="266">
        <v>0</v>
      </c>
      <c r="AB8438" s="266" t="s">
        <v>1622</v>
      </c>
      <c r="AC8438" s="212" t="s">
        <v>1623</v>
      </c>
      <c r="AE8438" s="215" t="str">
        <f t="shared" si="658"/>
        <v>C-0000074123</v>
      </c>
      <c r="AF8438" s="9" t="s">
        <v>32978</v>
      </c>
      <c r="AG8438" s="9"/>
      <c r="AH8438" s="9" t="s">
        <v>16435</v>
      </c>
      <c r="AI8438" s="9" t="s">
        <v>16435</v>
      </c>
      <c r="AJ8438" s="162">
        <v>54291.06</v>
      </c>
      <c r="AK8438" s="171">
        <v>0</v>
      </c>
      <c r="AL8438" s="170" t="s">
        <v>3906</v>
      </c>
      <c r="AM8438" s="212" t="s">
        <v>673</v>
      </c>
      <c r="AO8438" s="215" t="str">
        <f t="shared" si="659"/>
        <v>C-0000048914</v>
      </c>
      <c r="AP8438" s="9" t="s">
        <v>32245</v>
      </c>
      <c r="AQ8438" s="9"/>
      <c r="AR8438" s="9" t="s">
        <v>22026</v>
      </c>
      <c r="AS8438" s="9" t="s">
        <v>22026</v>
      </c>
      <c r="AT8438" s="162">
        <v>271395.20000000001</v>
      </c>
      <c r="AU8438" s="171">
        <v>0</v>
      </c>
      <c r="AV8438" s="170" t="s">
        <v>2777</v>
      </c>
      <c r="AW8438" s="254" t="s">
        <v>2663</v>
      </c>
      <c r="AX8438" s="302" t="str">
        <f>IFERROR(IF(MATCH(AV8438,DOMAIN!$U:$U,0)&gt;0,VLOOKUP(AV8438,DOMAIN!$U:$W,3,0),Portfolio!AV8438),AV8438)</f>
        <v>A3757</v>
      </c>
      <c r="AY8438" s="269">
        <f>MATCH(AO8438,'New Deposit Commission'!$A:$A,0)</f>
        <v>2841</v>
      </c>
    </row>
    <row r="8439" spans="1:51" ht="15" x14ac:dyDescent="0.25">
      <c r="A8439" s="215" t="str">
        <f t="shared" si="655"/>
        <v>C-0000081242</v>
      </c>
      <c r="B8439" s="257" t="s">
        <v>47853</v>
      </c>
      <c r="C8439" s="257"/>
      <c r="D8439" s="257" t="s">
        <v>47854</v>
      </c>
      <c r="E8439" s="257" t="s">
        <v>47854</v>
      </c>
      <c r="F8439" s="212">
        <v>55000</v>
      </c>
      <c r="G8439" s="212">
        <v>0</v>
      </c>
      <c r="H8439" s="212" t="s">
        <v>2076</v>
      </c>
      <c r="I8439" s="252" t="s">
        <v>2077</v>
      </c>
      <c r="K8439" s="215" t="str">
        <f t="shared" si="656"/>
        <v>C-0000052226</v>
      </c>
      <c r="L8439" s="257" t="s">
        <v>33336</v>
      </c>
      <c r="M8439" s="257"/>
      <c r="N8439" s="257" t="s">
        <v>24861</v>
      </c>
      <c r="O8439" s="257" t="s">
        <v>24861</v>
      </c>
      <c r="P8439" s="212">
        <v>159890.68</v>
      </c>
      <c r="Q8439" s="212">
        <v>0</v>
      </c>
      <c r="R8439" s="212" t="s">
        <v>2751</v>
      </c>
      <c r="S8439" s="212" t="s">
        <v>2752</v>
      </c>
      <c r="U8439" s="215" t="str">
        <f t="shared" si="657"/>
        <v>C-0000074301</v>
      </c>
      <c r="V8439" s="9" t="s">
        <v>33339</v>
      </c>
      <c r="W8439" s="9"/>
      <c r="X8439" s="9" t="s">
        <v>24869</v>
      </c>
      <c r="Y8439" s="9" t="s">
        <v>24869</v>
      </c>
      <c r="Z8439" s="162">
        <v>228558.66</v>
      </c>
      <c r="AA8439" s="266">
        <v>0</v>
      </c>
      <c r="AB8439" s="266" t="s">
        <v>4441</v>
      </c>
      <c r="AC8439" s="212" t="s">
        <v>4442</v>
      </c>
      <c r="AE8439" s="215" t="str">
        <f t="shared" si="658"/>
        <v>C-0000074865</v>
      </c>
      <c r="AF8439" s="9" t="s">
        <v>31908</v>
      </c>
      <c r="AG8439" s="9"/>
      <c r="AH8439" s="9" t="s">
        <v>21259</v>
      </c>
      <c r="AI8439" s="9" t="s">
        <v>21259</v>
      </c>
      <c r="AJ8439" s="162">
        <v>217054.83</v>
      </c>
      <c r="AK8439" s="171">
        <v>0</v>
      </c>
      <c r="AL8439" s="170" t="s">
        <v>1511</v>
      </c>
      <c r="AM8439" s="212" t="s">
        <v>1512</v>
      </c>
      <c r="AO8439" s="215" t="str">
        <f t="shared" si="659"/>
        <v>C-0000005745</v>
      </c>
      <c r="AP8439" s="9" t="s">
        <v>32212</v>
      </c>
      <c r="AQ8439" s="9"/>
      <c r="AR8439" s="9" t="s">
        <v>21955</v>
      </c>
      <c r="AS8439" s="9" t="s">
        <v>21955</v>
      </c>
      <c r="AT8439" s="162">
        <v>251924.25</v>
      </c>
      <c r="AU8439" s="171">
        <v>0</v>
      </c>
      <c r="AV8439" s="170" t="s">
        <v>4917</v>
      </c>
      <c r="AW8439" s="254" t="s">
        <v>4918</v>
      </c>
      <c r="AX8439" s="302" t="str">
        <f>IFERROR(IF(MATCH(AV8439,DOMAIN!$U:$U,0)&gt;0,VLOOKUP(AV8439,DOMAIN!$U:$W,3,0),Portfolio!AV8439),AV8439)</f>
        <v>A2753</v>
      </c>
      <c r="AY8439" s="269">
        <f>MATCH(AO8439,'New Deposit Commission'!$A:$A,0)</f>
        <v>7980</v>
      </c>
    </row>
    <row r="8440" spans="1:51" ht="15" x14ac:dyDescent="0.25">
      <c r="A8440" s="215" t="str">
        <f t="shared" si="655"/>
        <v>C-0000057519</v>
      </c>
      <c r="B8440" s="257" t="s">
        <v>32262</v>
      </c>
      <c r="C8440" s="257"/>
      <c r="D8440" s="257" t="s">
        <v>22066</v>
      </c>
      <c r="E8440" s="257" t="s">
        <v>22066</v>
      </c>
      <c r="F8440" s="212">
        <v>166562.98000000001</v>
      </c>
      <c r="G8440" s="212">
        <v>0</v>
      </c>
      <c r="H8440" s="212" t="s">
        <v>2679</v>
      </c>
      <c r="I8440" s="252" t="s">
        <v>372</v>
      </c>
      <c r="K8440" s="215" t="str">
        <f t="shared" si="656"/>
        <v>C-0000047477</v>
      </c>
      <c r="L8440" s="257" t="s">
        <v>33342</v>
      </c>
      <c r="M8440" s="257"/>
      <c r="N8440" s="257" t="s">
        <v>24876</v>
      </c>
      <c r="O8440" s="257" t="s">
        <v>24876</v>
      </c>
      <c r="P8440" s="212">
        <v>52231.24</v>
      </c>
      <c r="Q8440" s="212">
        <v>0</v>
      </c>
      <c r="R8440" s="212" t="s">
        <v>4658</v>
      </c>
      <c r="S8440" s="212" t="s">
        <v>2077</v>
      </c>
      <c r="U8440" s="215" t="str">
        <f t="shared" si="657"/>
        <v>C-0000016060</v>
      </c>
      <c r="V8440" s="9" t="s">
        <v>32128</v>
      </c>
      <c r="W8440" s="9"/>
      <c r="X8440" s="9" t="s">
        <v>21797</v>
      </c>
      <c r="Y8440" s="9" t="s">
        <v>21797</v>
      </c>
      <c r="Z8440" s="162">
        <v>326220.96000000002</v>
      </c>
      <c r="AA8440" s="266">
        <v>0</v>
      </c>
      <c r="AB8440" s="266" t="s">
        <v>1870</v>
      </c>
      <c r="AC8440" s="212" t="s">
        <v>1871</v>
      </c>
      <c r="AE8440" s="215" t="str">
        <f t="shared" si="658"/>
        <v>C-0000057416</v>
      </c>
      <c r="AF8440" s="9" t="s">
        <v>32869</v>
      </c>
      <c r="AG8440" s="9"/>
      <c r="AH8440" s="9" t="s">
        <v>4276</v>
      </c>
      <c r="AI8440" s="9" t="s">
        <v>4276</v>
      </c>
      <c r="AJ8440" s="162">
        <v>114875</v>
      </c>
      <c r="AK8440" s="171">
        <v>0</v>
      </c>
      <c r="AL8440" s="170" t="s">
        <v>4557</v>
      </c>
      <c r="AM8440" s="212" t="s">
        <v>4558</v>
      </c>
      <c r="AO8440" s="215" t="str">
        <f t="shared" si="659"/>
        <v>C-0000032672</v>
      </c>
      <c r="AP8440" s="9" t="s">
        <v>31699</v>
      </c>
      <c r="AQ8440" s="9"/>
      <c r="AR8440" s="9" t="s">
        <v>20792</v>
      </c>
      <c r="AS8440" s="9" t="s">
        <v>20792</v>
      </c>
      <c r="AT8440" s="162">
        <v>662429.75</v>
      </c>
      <c r="AU8440" s="171">
        <v>0</v>
      </c>
      <c r="AV8440" s="170" t="s">
        <v>3963</v>
      </c>
      <c r="AW8440" s="254" t="s">
        <v>2145</v>
      </c>
      <c r="AX8440" s="302" t="str">
        <f>IFERROR(IF(MATCH(AV8440,DOMAIN!$U:$U,0)&gt;0,VLOOKUP(AV8440,DOMAIN!$U:$W,3,0),Portfolio!AV8440),AV8440)</f>
        <v>A3909</v>
      </c>
      <c r="AY8440" s="269">
        <f>MATCH(AO8440,'New Deposit Commission'!$A:$A,0)</f>
        <v>1862</v>
      </c>
    </row>
    <row r="8441" spans="1:51" ht="15" x14ac:dyDescent="0.25">
      <c r="A8441" s="215" t="str">
        <f t="shared" si="655"/>
        <v>C-0000089398</v>
      </c>
      <c r="B8441" s="257" t="s">
        <v>45671</v>
      </c>
      <c r="C8441" s="257"/>
      <c r="D8441" s="257" t="s">
        <v>45672</v>
      </c>
      <c r="E8441" s="257" t="s">
        <v>45672</v>
      </c>
      <c r="F8441" s="212">
        <v>200000</v>
      </c>
      <c r="G8441" s="212">
        <v>200000</v>
      </c>
      <c r="H8441" s="212" t="s">
        <v>4873</v>
      </c>
      <c r="I8441" s="252" t="s">
        <v>4874</v>
      </c>
      <c r="K8441" s="215" t="str">
        <f t="shared" si="656"/>
        <v>C-0000079837</v>
      </c>
      <c r="L8441" s="257" t="s">
        <v>32862</v>
      </c>
      <c r="M8441" s="257"/>
      <c r="N8441" s="257" t="s">
        <v>23521</v>
      </c>
      <c r="O8441" s="257" t="s">
        <v>23521</v>
      </c>
      <c r="P8441" s="212">
        <v>500000</v>
      </c>
      <c r="Q8441" s="212">
        <v>0</v>
      </c>
      <c r="R8441" s="212" t="s">
        <v>2386</v>
      </c>
      <c r="S8441" s="212" t="s">
        <v>2387</v>
      </c>
      <c r="U8441" s="215" t="str">
        <f t="shared" si="657"/>
        <v>C-0000074853</v>
      </c>
      <c r="V8441" s="9" t="s">
        <v>31961</v>
      </c>
      <c r="W8441" s="9"/>
      <c r="X8441" s="9" t="s">
        <v>21384</v>
      </c>
      <c r="Y8441" s="9" t="s">
        <v>21384</v>
      </c>
      <c r="Z8441" s="162">
        <v>130906.94</v>
      </c>
      <c r="AA8441" s="266">
        <v>0</v>
      </c>
      <c r="AB8441" s="266" t="s">
        <v>1884</v>
      </c>
      <c r="AC8441" s="212" t="s">
        <v>1885</v>
      </c>
      <c r="AE8441" s="215" t="str">
        <f t="shared" si="658"/>
        <v>C-0000055951</v>
      </c>
      <c r="AF8441" s="9" t="s">
        <v>31751</v>
      </c>
      <c r="AG8441" s="9"/>
      <c r="AH8441" s="9" t="s">
        <v>20950</v>
      </c>
      <c r="AI8441" s="9" t="s">
        <v>20950</v>
      </c>
      <c r="AJ8441" s="162">
        <v>232509.1</v>
      </c>
      <c r="AK8441" s="171">
        <v>0</v>
      </c>
      <c r="AL8441" s="170" t="s">
        <v>45405</v>
      </c>
      <c r="AM8441" s="212" t="s">
        <v>2381</v>
      </c>
      <c r="AO8441" s="215" t="str">
        <f t="shared" si="659"/>
        <v>C-0000049328</v>
      </c>
      <c r="AP8441" s="9" t="s">
        <v>31958</v>
      </c>
      <c r="AQ8441" s="9"/>
      <c r="AR8441" s="9" t="s">
        <v>21376</v>
      </c>
      <c r="AS8441" s="9" t="s">
        <v>21376</v>
      </c>
      <c r="AT8441" s="162">
        <v>400000</v>
      </c>
      <c r="AU8441" s="171">
        <v>0</v>
      </c>
      <c r="AV8441" s="170" t="s">
        <v>2572</v>
      </c>
      <c r="AW8441" s="254" t="s">
        <v>1248</v>
      </c>
      <c r="AX8441" s="302" t="str">
        <f>IFERROR(IF(MATCH(AV8441,DOMAIN!$U:$U,0)&gt;0,VLOOKUP(AV8441,DOMAIN!$U:$W,3,0),Portfolio!AV8441),AV8441)</f>
        <v>A3764</v>
      </c>
      <c r="AY8441" s="269">
        <f>MATCH(AO8441,'New Deposit Commission'!$A:$A,0)</f>
        <v>1864</v>
      </c>
    </row>
    <row r="8442" spans="1:51" ht="15" x14ac:dyDescent="0.25">
      <c r="A8442" s="215" t="str">
        <f t="shared" si="655"/>
        <v>C-0000059293</v>
      </c>
      <c r="B8442" s="257" t="s">
        <v>32340</v>
      </c>
      <c r="C8442" s="257"/>
      <c r="D8442" s="257" t="s">
        <v>22358</v>
      </c>
      <c r="E8442" s="257" t="s">
        <v>22358</v>
      </c>
      <c r="F8442" s="212">
        <v>217373.34</v>
      </c>
      <c r="G8442" s="212">
        <v>0</v>
      </c>
      <c r="H8442" s="212" t="s">
        <v>1579</v>
      </c>
      <c r="I8442" s="252" t="s">
        <v>312</v>
      </c>
      <c r="K8442" s="215" t="str">
        <f t="shared" si="656"/>
        <v>C-0000063395</v>
      </c>
      <c r="L8442" s="257" t="s">
        <v>32740</v>
      </c>
      <c r="M8442" s="257"/>
      <c r="N8442" s="257" t="s">
        <v>23208</v>
      </c>
      <c r="O8442" s="257" t="s">
        <v>23208</v>
      </c>
      <c r="P8442" s="212">
        <v>526575.64</v>
      </c>
      <c r="Q8442" s="212">
        <v>526575.64</v>
      </c>
      <c r="R8442" s="212" t="s">
        <v>1619</v>
      </c>
      <c r="S8442" s="212" t="s">
        <v>1620</v>
      </c>
      <c r="U8442" s="215" t="str">
        <f t="shared" si="657"/>
        <v>C-0000048912</v>
      </c>
      <c r="V8442" s="9" t="s">
        <v>32828</v>
      </c>
      <c r="W8442" s="9"/>
      <c r="X8442" s="9" t="s">
        <v>23432</v>
      </c>
      <c r="Y8442" s="9" t="s">
        <v>23432</v>
      </c>
      <c r="Z8442" s="162">
        <v>434416.15</v>
      </c>
      <c r="AA8442" s="266">
        <v>0</v>
      </c>
      <c r="AB8442" s="266" t="s">
        <v>4658</v>
      </c>
      <c r="AC8442" s="212" t="s">
        <v>2077</v>
      </c>
      <c r="AE8442" s="215" t="str">
        <f t="shared" si="658"/>
        <v>C-0000024363</v>
      </c>
      <c r="AF8442" s="9" t="s">
        <v>33299</v>
      </c>
      <c r="AG8442" s="9"/>
      <c r="AH8442" s="9" t="s">
        <v>24749</v>
      </c>
      <c r="AI8442" s="9" t="s">
        <v>24749</v>
      </c>
      <c r="AJ8442" s="162">
        <v>271883.90000000002</v>
      </c>
      <c r="AK8442" s="171">
        <v>0</v>
      </c>
      <c r="AL8442" s="170" t="s">
        <v>2977</v>
      </c>
      <c r="AM8442" s="212" t="s">
        <v>2978</v>
      </c>
      <c r="AO8442" s="215" t="str">
        <f t="shared" si="659"/>
        <v>C-0000055651</v>
      </c>
      <c r="AP8442" s="9" t="s">
        <v>33155</v>
      </c>
      <c r="AQ8442" s="9"/>
      <c r="AR8442" s="9" t="s">
        <v>24333</v>
      </c>
      <c r="AS8442" s="9" t="s">
        <v>24333</v>
      </c>
      <c r="AT8442" s="162">
        <v>367516.37</v>
      </c>
      <c r="AU8442" s="171">
        <v>0</v>
      </c>
      <c r="AV8442" s="170" t="s">
        <v>28581</v>
      </c>
      <c r="AW8442" s="254" t="s">
        <v>673</v>
      </c>
      <c r="AX8442" s="302" t="str">
        <f>IFERROR(IF(MATCH(AV8442,DOMAIN!$U:$U,0)&gt;0,VLOOKUP(AV8442,DOMAIN!$U:$W,3,0),Portfolio!AV8442),AV8442)</f>
        <v>100026</v>
      </c>
      <c r="AY8442" s="269">
        <f>MATCH(AO8442,'New Deposit Commission'!$A:$A,0)</f>
        <v>5013</v>
      </c>
    </row>
    <row r="8443" spans="1:51" ht="15" x14ac:dyDescent="0.25">
      <c r="A8443" s="215" t="str">
        <f t="shared" si="655"/>
        <v>C-0000018459</v>
      </c>
      <c r="B8443" s="257" t="s">
        <v>32907</v>
      </c>
      <c r="C8443" s="257"/>
      <c r="D8443" s="257" t="s">
        <v>42334</v>
      </c>
      <c r="E8443" s="257" t="s">
        <v>42334</v>
      </c>
      <c r="F8443" s="212">
        <v>271427.75</v>
      </c>
      <c r="G8443" s="212">
        <v>0</v>
      </c>
      <c r="H8443" s="212" t="s">
        <v>3468</v>
      </c>
      <c r="I8443" s="252" t="s">
        <v>3469</v>
      </c>
      <c r="K8443" s="215" t="str">
        <f t="shared" si="656"/>
        <v>C-0000077391</v>
      </c>
      <c r="L8443" s="257" t="s">
        <v>32385</v>
      </c>
      <c r="M8443" s="257"/>
      <c r="N8443" s="257" t="s">
        <v>22444</v>
      </c>
      <c r="O8443" s="257" t="s">
        <v>22444</v>
      </c>
      <c r="P8443" s="212">
        <v>163379.56</v>
      </c>
      <c r="Q8443" s="212">
        <v>0</v>
      </c>
      <c r="R8443" s="212" t="s">
        <v>3478</v>
      </c>
      <c r="S8443" s="212" t="s">
        <v>2437</v>
      </c>
      <c r="U8443" s="215" t="str">
        <f t="shared" si="657"/>
        <v>C-0000006716</v>
      </c>
      <c r="V8443" s="9" t="s">
        <v>32988</v>
      </c>
      <c r="W8443" s="9"/>
      <c r="X8443" s="9" t="s">
        <v>5869</v>
      </c>
      <c r="Y8443" s="9" t="s">
        <v>5869</v>
      </c>
      <c r="Z8443" s="162">
        <v>717274.89</v>
      </c>
      <c r="AA8443" s="266">
        <v>0</v>
      </c>
      <c r="AB8443" s="266" t="s">
        <v>4461</v>
      </c>
      <c r="AC8443" s="212" t="s">
        <v>12015</v>
      </c>
      <c r="AE8443" s="215" t="str">
        <f t="shared" si="658"/>
        <v>C-0000048614</v>
      </c>
      <c r="AF8443" s="9" t="s">
        <v>31448</v>
      </c>
      <c r="AG8443" s="9"/>
      <c r="AH8443" s="9" t="s">
        <v>20127</v>
      </c>
      <c r="AI8443" s="9" t="s">
        <v>20127</v>
      </c>
      <c r="AJ8443" s="162">
        <v>4719260.63</v>
      </c>
      <c r="AK8443" s="171">
        <v>1805363.3</v>
      </c>
      <c r="AL8443" s="170" t="s">
        <v>2746</v>
      </c>
      <c r="AM8443" s="212" t="s">
        <v>2747</v>
      </c>
      <c r="AO8443" s="215" t="str">
        <f t="shared" si="659"/>
        <v>C-0000073432</v>
      </c>
      <c r="AP8443" s="9" t="s">
        <v>32722</v>
      </c>
      <c r="AQ8443" s="9"/>
      <c r="AR8443" s="9" t="s">
        <v>23164</v>
      </c>
      <c r="AS8443" s="9" t="s">
        <v>23164</v>
      </c>
      <c r="AT8443" s="162">
        <v>116774.73</v>
      </c>
      <c r="AU8443" s="171">
        <v>0</v>
      </c>
      <c r="AV8443" s="170" t="s">
        <v>4674</v>
      </c>
      <c r="AW8443" s="254" t="s">
        <v>4675</v>
      </c>
      <c r="AX8443" s="302" t="str">
        <f>IFERROR(IF(MATCH(AV8443,DOMAIN!$U:$U,0)&gt;0,VLOOKUP(AV8443,DOMAIN!$U:$W,3,0),Portfolio!AV8443),AV8443)</f>
        <v>A3236</v>
      </c>
      <c r="AY8443" s="269">
        <f>MATCH(AO8443,'New Deposit Commission'!$A:$A,0)</f>
        <v>907</v>
      </c>
    </row>
    <row r="8444" spans="1:51" ht="15" x14ac:dyDescent="0.25">
      <c r="A8444" s="215" t="str">
        <f t="shared" si="655"/>
        <v>C-0000072698</v>
      </c>
      <c r="B8444" s="257" t="s">
        <v>32774</v>
      </c>
      <c r="C8444" s="257"/>
      <c r="D8444" s="257" t="s">
        <v>23303</v>
      </c>
      <c r="E8444" s="257" t="s">
        <v>23303</v>
      </c>
      <c r="F8444" s="212">
        <v>110625</v>
      </c>
      <c r="G8444" s="212">
        <v>0</v>
      </c>
      <c r="H8444" s="212" t="s">
        <v>2644</v>
      </c>
      <c r="I8444" s="252" t="s">
        <v>2645</v>
      </c>
      <c r="K8444" s="215" t="str">
        <f t="shared" si="656"/>
        <v>C-0000079775</v>
      </c>
      <c r="L8444" s="257" t="s">
        <v>32996</v>
      </c>
      <c r="M8444" s="257"/>
      <c r="N8444" s="257" t="s">
        <v>23890</v>
      </c>
      <c r="O8444" s="257" t="s">
        <v>23890</v>
      </c>
      <c r="P8444" s="212">
        <v>106693.72</v>
      </c>
      <c r="Q8444" s="212">
        <v>0</v>
      </c>
      <c r="R8444" s="212" t="s">
        <v>2692</v>
      </c>
      <c r="S8444" s="212" t="s">
        <v>2693</v>
      </c>
      <c r="U8444" s="215" t="str">
        <f t="shared" si="657"/>
        <v>C-0000077020</v>
      </c>
      <c r="V8444" s="9" t="s">
        <v>33208</v>
      </c>
      <c r="W8444" s="9"/>
      <c r="X8444" s="9" t="s">
        <v>24471</v>
      </c>
      <c r="Y8444" s="9" t="s">
        <v>24471</v>
      </c>
      <c r="Z8444" s="162">
        <v>435458.65</v>
      </c>
      <c r="AA8444" s="266">
        <v>0</v>
      </c>
      <c r="AB8444" s="266" t="s">
        <v>2692</v>
      </c>
      <c r="AC8444" s="212" t="s">
        <v>2693</v>
      </c>
      <c r="AE8444" s="215" t="str">
        <f t="shared" si="658"/>
        <v>C-0000052764</v>
      </c>
      <c r="AF8444" s="9" t="s">
        <v>32027</v>
      </c>
      <c r="AG8444" s="9"/>
      <c r="AH8444" s="9" t="s">
        <v>21570</v>
      </c>
      <c r="AI8444" s="9" t="s">
        <v>21570</v>
      </c>
      <c r="AJ8444" s="162">
        <v>632665.64</v>
      </c>
      <c r="AK8444" s="171">
        <v>0</v>
      </c>
      <c r="AL8444" s="170" t="s">
        <v>1884</v>
      </c>
      <c r="AM8444" s="212" t="s">
        <v>1885</v>
      </c>
      <c r="AO8444" s="215" t="str">
        <f t="shared" si="659"/>
        <v>C-0000048853</v>
      </c>
      <c r="AP8444" s="9" t="s">
        <v>33157</v>
      </c>
      <c r="AQ8444" s="9"/>
      <c r="AR8444" s="9" t="s">
        <v>42339</v>
      </c>
      <c r="AS8444" s="9" t="s">
        <v>42339</v>
      </c>
      <c r="AT8444" s="162">
        <v>272046.78000000003</v>
      </c>
      <c r="AU8444" s="171">
        <v>0</v>
      </c>
      <c r="AV8444" s="170" t="s">
        <v>4833</v>
      </c>
      <c r="AW8444" s="254" t="s">
        <v>4834</v>
      </c>
      <c r="AX8444" s="302" t="str">
        <f>IFERROR(IF(MATCH(AV8444,DOMAIN!$U:$U,0)&gt;0,VLOOKUP(AV8444,DOMAIN!$U:$W,3,0),Portfolio!AV8444),AV8444)</f>
        <v>A1911</v>
      </c>
      <c r="AY8444" s="269">
        <f>MATCH(AO8444,'New Deposit Commission'!$A:$A,0)</f>
        <v>1933</v>
      </c>
    </row>
    <row r="8445" spans="1:51" ht="15" x14ac:dyDescent="0.25">
      <c r="A8445" s="215" t="str">
        <f t="shared" si="655"/>
        <v>C-0000058098</v>
      </c>
      <c r="B8445" s="257" t="s">
        <v>31902</v>
      </c>
      <c r="C8445" s="257"/>
      <c r="D8445" s="257" t="s">
        <v>21250</v>
      </c>
      <c r="E8445" s="257" t="s">
        <v>21250</v>
      </c>
      <c r="F8445" s="212">
        <v>1181450.25</v>
      </c>
      <c r="G8445" s="212">
        <v>0</v>
      </c>
      <c r="H8445" s="212" t="s">
        <v>4481</v>
      </c>
      <c r="I8445" s="252" t="s">
        <v>4482</v>
      </c>
      <c r="K8445" s="215" t="str">
        <f t="shared" si="656"/>
        <v>C-0000079509</v>
      </c>
      <c r="L8445" s="257" t="s">
        <v>32116</v>
      </c>
      <c r="M8445" s="257"/>
      <c r="N8445" s="257" t="s">
        <v>21776</v>
      </c>
      <c r="O8445" s="257" t="s">
        <v>21776</v>
      </c>
      <c r="P8445" s="212">
        <v>160000</v>
      </c>
      <c r="Q8445" s="212">
        <v>0</v>
      </c>
      <c r="R8445" s="212" t="s">
        <v>1870</v>
      </c>
      <c r="S8445" s="212" t="s">
        <v>1871</v>
      </c>
      <c r="U8445" s="215" t="str">
        <f t="shared" si="657"/>
        <v>C-0000049328</v>
      </c>
      <c r="V8445" s="9" t="s">
        <v>31958</v>
      </c>
      <c r="W8445" s="9"/>
      <c r="X8445" s="9" t="s">
        <v>21376</v>
      </c>
      <c r="Y8445" s="9" t="s">
        <v>21376</v>
      </c>
      <c r="Z8445" s="162">
        <v>454123.77</v>
      </c>
      <c r="AA8445" s="266">
        <v>0</v>
      </c>
      <c r="AB8445" s="266" t="s">
        <v>2572</v>
      </c>
      <c r="AC8445" s="212" t="s">
        <v>1248</v>
      </c>
      <c r="AE8445" s="215" t="str">
        <f t="shared" si="658"/>
        <v>C-0000030416</v>
      </c>
      <c r="AF8445" s="9" t="s">
        <v>32061</v>
      </c>
      <c r="AG8445" s="9"/>
      <c r="AH8445" s="9" t="s">
        <v>2537</v>
      </c>
      <c r="AI8445" s="9" t="s">
        <v>2537</v>
      </c>
      <c r="AJ8445" s="162">
        <v>279450</v>
      </c>
      <c r="AK8445" s="171">
        <v>0</v>
      </c>
      <c r="AL8445" s="170" t="s">
        <v>3426</v>
      </c>
      <c r="AM8445" s="212" t="s">
        <v>3427</v>
      </c>
      <c r="AO8445" s="215" t="str">
        <f t="shared" si="659"/>
        <v>C-0000074219</v>
      </c>
      <c r="AP8445" s="9" t="s">
        <v>31857</v>
      </c>
      <c r="AQ8445" s="9"/>
      <c r="AR8445" s="9" t="s">
        <v>21175</v>
      </c>
      <c r="AS8445" s="9" t="s">
        <v>21175</v>
      </c>
      <c r="AT8445" s="162">
        <v>108518.36</v>
      </c>
      <c r="AU8445" s="171">
        <v>0</v>
      </c>
      <c r="AV8445" s="170" t="s">
        <v>3903</v>
      </c>
      <c r="AW8445" s="254" t="s">
        <v>3904</v>
      </c>
      <c r="AX8445" s="302" t="str">
        <f>IFERROR(IF(MATCH(AV8445,DOMAIN!$U:$U,0)&gt;0,VLOOKUP(AV8445,DOMAIN!$U:$W,3,0),Portfolio!AV8445),AV8445)</f>
        <v>A3631</v>
      </c>
      <c r="AY8445" s="269">
        <f>MATCH(AO8445,'New Deposit Commission'!$A:$A,0)</f>
        <v>7984</v>
      </c>
    </row>
    <row r="8446" spans="1:51" ht="15" x14ac:dyDescent="0.25">
      <c r="A8446" s="215" t="str">
        <f t="shared" si="655"/>
        <v>C-0000044977</v>
      </c>
      <c r="B8446" s="257" t="s">
        <v>32033</v>
      </c>
      <c r="C8446" s="257"/>
      <c r="D8446" s="257" t="s">
        <v>21585</v>
      </c>
      <c r="E8446" s="257" t="s">
        <v>21585</v>
      </c>
      <c r="F8446" s="212">
        <v>108456.82</v>
      </c>
      <c r="G8446" s="212">
        <v>0</v>
      </c>
      <c r="H8446" s="212" t="s">
        <v>1884</v>
      </c>
      <c r="I8446" s="252" t="s">
        <v>1885</v>
      </c>
      <c r="K8446" s="215" t="str">
        <f t="shared" si="656"/>
        <v>C-0000039810</v>
      </c>
      <c r="L8446" s="257" t="s">
        <v>32886</v>
      </c>
      <c r="M8446" s="257"/>
      <c r="N8446" s="257" t="s">
        <v>23585</v>
      </c>
      <c r="O8446" s="257" t="s">
        <v>23585</v>
      </c>
      <c r="P8446" s="212">
        <v>84281.32</v>
      </c>
      <c r="Q8446" s="212">
        <v>0</v>
      </c>
      <c r="R8446" s="212" t="s">
        <v>2736</v>
      </c>
      <c r="S8446" s="212" t="s">
        <v>2737</v>
      </c>
      <c r="U8446" s="215" t="str">
        <f t="shared" si="657"/>
        <v>C-0000052235</v>
      </c>
      <c r="V8446" s="9" t="s">
        <v>32269</v>
      </c>
      <c r="W8446" s="9"/>
      <c r="X8446" s="9" t="s">
        <v>42341</v>
      </c>
      <c r="Y8446" s="9" t="s">
        <v>42341</v>
      </c>
      <c r="Z8446" s="162">
        <v>123964.95</v>
      </c>
      <c r="AA8446" s="266">
        <v>0</v>
      </c>
      <c r="AB8446" s="266" t="s">
        <v>49268</v>
      </c>
      <c r="AC8446" s="212" t="s">
        <v>49269</v>
      </c>
      <c r="AE8446" s="215" t="str">
        <f t="shared" si="658"/>
        <v>C-0000048281</v>
      </c>
      <c r="AF8446" s="9" t="s">
        <v>32899</v>
      </c>
      <c r="AG8446" s="9"/>
      <c r="AH8446" s="9" t="s">
        <v>23623</v>
      </c>
      <c r="AI8446" s="9" t="s">
        <v>23623</v>
      </c>
      <c r="AJ8446" s="162">
        <v>1000000</v>
      </c>
      <c r="AK8446" s="171">
        <v>0</v>
      </c>
      <c r="AL8446" s="170" t="s">
        <v>4833</v>
      </c>
      <c r="AM8446" s="212" t="s">
        <v>4834</v>
      </c>
      <c r="AO8446" s="215" t="str">
        <f t="shared" si="659"/>
        <v>C-0000067922</v>
      </c>
      <c r="AP8446" s="9" t="s">
        <v>31823</v>
      </c>
      <c r="AQ8446" s="9"/>
      <c r="AR8446" s="9" t="s">
        <v>1129</v>
      </c>
      <c r="AS8446" s="9" t="s">
        <v>1129</v>
      </c>
      <c r="AT8446" s="162">
        <v>236695.79</v>
      </c>
      <c r="AU8446" s="171">
        <v>0</v>
      </c>
      <c r="AV8446" s="170" t="s">
        <v>4833</v>
      </c>
      <c r="AW8446" s="254" t="s">
        <v>4834</v>
      </c>
      <c r="AX8446" s="302" t="str">
        <f>IFERROR(IF(MATCH(AV8446,DOMAIN!$U:$U,0)&gt;0,VLOOKUP(AV8446,DOMAIN!$U:$W,3,0),Portfolio!AV8446),AV8446)</f>
        <v>A1911</v>
      </c>
      <c r="AY8446" s="269">
        <f>MATCH(AO8446,'New Deposit Commission'!$A:$A,0)</f>
        <v>3930</v>
      </c>
    </row>
    <row r="8447" spans="1:51" ht="15" x14ac:dyDescent="0.25">
      <c r="A8447" s="215" t="str">
        <f t="shared" si="655"/>
        <v>C-0000076737</v>
      </c>
      <c r="B8447" s="257" t="s">
        <v>32690</v>
      </c>
      <c r="C8447" s="257"/>
      <c r="D8447" s="257" t="s">
        <v>23081</v>
      </c>
      <c r="E8447" s="257" t="s">
        <v>23081</v>
      </c>
      <c r="F8447" s="212">
        <v>223737.14</v>
      </c>
      <c r="G8447" s="212">
        <v>0</v>
      </c>
      <c r="H8447" s="212" t="s">
        <v>3251</v>
      </c>
      <c r="I8447" s="252" t="s">
        <v>3252</v>
      </c>
      <c r="K8447" s="215" t="str">
        <f t="shared" si="656"/>
        <v>C-0000052233</v>
      </c>
      <c r="L8447" s="257" t="s">
        <v>32268</v>
      </c>
      <c r="M8447" s="257"/>
      <c r="N8447" s="257" t="s">
        <v>42337</v>
      </c>
      <c r="O8447" s="257" t="s">
        <v>42337</v>
      </c>
      <c r="P8447" s="212">
        <v>124916.1</v>
      </c>
      <c r="Q8447" s="212">
        <v>0</v>
      </c>
      <c r="R8447" s="212" t="s">
        <v>4461</v>
      </c>
      <c r="S8447" s="212" t="s">
        <v>12015</v>
      </c>
      <c r="U8447" s="215" t="str">
        <f t="shared" si="657"/>
        <v>C-0000047678</v>
      </c>
      <c r="V8447" s="9" t="s">
        <v>32983</v>
      </c>
      <c r="W8447" s="9"/>
      <c r="X8447" s="9" t="s">
        <v>23841</v>
      </c>
      <c r="Y8447" s="9" t="s">
        <v>23841</v>
      </c>
      <c r="Z8447" s="162">
        <v>271395.21000000002</v>
      </c>
      <c r="AA8447" s="266">
        <v>0</v>
      </c>
      <c r="AB8447" s="266" t="s">
        <v>4833</v>
      </c>
      <c r="AC8447" s="212" t="s">
        <v>4834</v>
      </c>
      <c r="AE8447" s="215" t="str">
        <f t="shared" si="658"/>
        <v>C-0000081515</v>
      </c>
      <c r="AF8447" s="9" t="s">
        <v>32531</v>
      </c>
      <c r="AG8447" s="9"/>
      <c r="AH8447" s="9" t="s">
        <v>22724</v>
      </c>
      <c r="AI8447" s="9" t="s">
        <v>22724</v>
      </c>
      <c r="AJ8447" s="162">
        <v>400000</v>
      </c>
      <c r="AK8447" s="171">
        <v>400000</v>
      </c>
      <c r="AL8447" s="170" t="s">
        <v>5092</v>
      </c>
      <c r="AM8447" s="212" t="s">
        <v>5093</v>
      </c>
      <c r="AO8447" s="215" t="str">
        <f t="shared" si="659"/>
        <v>C-0000038273</v>
      </c>
      <c r="AP8447" s="9" t="s">
        <v>32397</v>
      </c>
      <c r="AQ8447" s="9"/>
      <c r="AR8447" s="9" t="s">
        <v>22467</v>
      </c>
      <c r="AS8447" s="9" t="s">
        <v>22467</v>
      </c>
      <c r="AT8447" s="162">
        <v>312832.37</v>
      </c>
      <c r="AU8447" s="171">
        <v>0</v>
      </c>
      <c r="AV8447" s="170" t="s">
        <v>4833</v>
      </c>
      <c r="AW8447" s="254" t="s">
        <v>4834</v>
      </c>
      <c r="AX8447" s="302" t="str">
        <f>IFERROR(IF(MATCH(AV8447,DOMAIN!$U:$U,0)&gt;0,VLOOKUP(AV8447,DOMAIN!$U:$W,3,0),Portfolio!AV8447),AV8447)</f>
        <v>A1911</v>
      </c>
      <c r="AY8447" s="269">
        <f>MATCH(AO8447,'New Deposit Commission'!$A:$A,0)</f>
        <v>1934</v>
      </c>
    </row>
    <row r="8448" spans="1:51" ht="15" x14ac:dyDescent="0.25">
      <c r="A8448" s="215" t="str">
        <f t="shared" si="655"/>
        <v>C-0000070316</v>
      </c>
      <c r="B8448" s="257" t="s">
        <v>33089</v>
      </c>
      <c r="C8448" s="257"/>
      <c r="D8448" s="257" t="s">
        <v>24140</v>
      </c>
      <c r="E8448" s="257" t="s">
        <v>24140</v>
      </c>
      <c r="F8448" s="212">
        <v>542746.69999999995</v>
      </c>
      <c r="G8448" s="212">
        <v>0</v>
      </c>
      <c r="H8448" s="212" t="s">
        <v>3468</v>
      </c>
      <c r="I8448" s="252" t="s">
        <v>3469</v>
      </c>
      <c r="K8448" s="215" t="str">
        <f t="shared" si="656"/>
        <v>C-0000076865</v>
      </c>
      <c r="L8448" s="257" t="s">
        <v>31931</v>
      </c>
      <c r="M8448" s="257"/>
      <c r="N8448" s="257" t="s">
        <v>21311</v>
      </c>
      <c r="O8448" s="257" t="s">
        <v>21311</v>
      </c>
      <c r="P8448" s="212">
        <v>11632964.74</v>
      </c>
      <c r="Q8448" s="212">
        <v>0</v>
      </c>
      <c r="R8448" s="212" t="s">
        <v>650</v>
      </c>
      <c r="S8448" s="212" t="s">
        <v>651</v>
      </c>
      <c r="U8448" s="215" t="str">
        <f t="shared" si="657"/>
        <v>C-0000063379</v>
      </c>
      <c r="V8448" s="9" t="s">
        <v>33248</v>
      </c>
      <c r="W8448" s="9"/>
      <c r="X8448" s="9" t="s">
        <v>7717</v>
      </c>
      <c r="Y8448" s="9" t="s">
        <v>7717</v>
      </c>
      <c r="Z8448" s="162">
        <v>272699.53999999998</v>
      </c>
      <c r="AA8448" s="266">
        <v>0</v>
      </c>
      <c r="AB8448" s="266" t="s">
        <v>4461</v>
      </c>
      <c r="AC8448" s="212" t="s">
        <v>12015</v>
      </c>
      <c r="AE8448" s="215" t="str">
        <f t="shared" si="658"/>
        <v>C-0000038912</v>
      </c>
      <c r="AF8448" s="9" t="s">
        <v>5666</v>
      </c>
      <c r="AG8448" s="9"/>
      <c r="AH8448" s="9" t="s">
        <v>22264</v>
      </c>
      <c r="AI8448" s="9" t="s">
        <v>22264</v>
      </c>
      <c r="AJ8448" s="162">
        <v>6325889.75</v>
      </c>
      <c r="AK8448" s="171">
        <v>889952.84</v>
      </c>
      <c r="AL8448" s="170" t="s">
        <v>723</v>
      </c>
      <c r="AM8448" s="212" t="s">
        <v>724</v>
      </c>
      <c r="AO8448" s="215" t="str">
        <f t="shared" si="659"/>
        <v>C-0000076073</v>
      </c>
      <c r="AP8448" s="9" t="s">
        <v>32077</v>
      </c>
      <c r="AQ8448" s="9"/>
      <c r="AR8448" s="9" t="s">
        <v>21701</v>
      </c>
      <c r="AS8448" s="9" t="s">
        <v>21701</v>
      </c>
      <c r="AT8448" s="162">
        <v>109052.55</v>
      </c>
      <c r="AU8448" s="171">
        <v>0</v>
      </c>
      <c r="AV8448" s="170" t="s">
        <v>1565</v>
      </c>
      <c r="AW8448" s="254" t="s">
        <v>1566</v>
      </c>
      <c r="AX8448" s="302" t="str">
        <f>IFERROR(IF(MATCH(AV8448,DOMAIN!$U:$U,0)&gt;0,VLOOKUP(AV8448,DOMAIN!$U:$W,3,0),Portfolio!AV8448),AV8448)</f>
        <v>A3919</v>
      </c>
      <c r="AY8448" s="269">
        <f>MATCH(AO8448,'New Deposit Commission'!$A:$A,0)</f>
        <v>6943</v>
      </c>
    </row>
    <row r="8449" spans="1:51" ht="15" x14ac:dyDescent="0.25">
      <c r="A8449" s="215" t="str">
        <f t="shared" si="655"/>
        <v>C-0000049469</v>
      </c>
      <c r="B8449" s="257" t="s">
        <v>31437</v>
      </c>
      <c r="C8449" s="257"/>
      <c r="D8449" s="257" t="s">
        <v>20095</v>
      </c>
      <c r="E8449" s="257" t="s">
        <v>20095</v>
      </c>
      <c r="F8449" s="212">
        <v>9282453.5299999993</v>
      </c>
      <c r="G8449" s="212">
        <v>0</v>
      </c>
      <c r="H8449" s="212" t="s">
        <v>732</v>
      </c>
      <c r="I8449" s="252" t="s">
        <v>733</v>
      </c>
      <c r="K8449" s="215" t="str">
        <f t="shared" si="656"/>
        <v>C-0000046782</v>
      </c>
      <c r="L8449" s="257" t="s">
        <v>32341</v>
      </c>
      <c r="M8449" s="257"/>
      <c r="N8449" s="257" t="s">
        <v>22360</v>
      </c>
      <c r="O8449" s="257" t="s">
        <v>22360</v>
      </c>
      <c r="P8449" s="212">
        <v>5476146.5700000003</v>
      </c>
      <c r="Q8449" s="212">
        <v>0</v>
      </c>
      <c r="R8449" s="212" t="s">
        <v>2548</v>
      </c>
      <c r="S8449" s="212" t="s">
        <v>2549</v>
      </c>
      <c r="U8449" s="215" t="str">
        <f t="shared" si="657"/>
        <v>C-0000057596</v>
      </c>
      <c r="V8449" s="9" t="s">
        <v>32721</v>
      </c>
      <c r="W8449" s="9"/>
      <c r="X8449" s="9" t="s">
        <v>12629</v>
      </c>
      <c r="Y8449" s="9" t="s">
        <v>12629</v>
      </c>
      <c r="Z8449" s="162">
        <v>271395.21000000002</v>
      </c>
      <c r="AA8449" s="266">
        <v>0</v>
      </c>
      <c r="AB8449" s="266" t="s">
        <v>4461</v>
      </c>
      <c r="AC8449" s="212" t="s">
        <v>12015</v>
      </c>
      <c r="AE8449" s="215" t="str">
        <f t="shared" si="658"/>
        <v>C-0000069304</v>
      </c>
      <c r="AF8449" s="9" t="s">
        <v>44934</v>
      </c>
      <c r="AG8449" s="9"/>
      <c r="AH8449" s="9" t="s">
        <v>44935</v>
      </c>
      <c r="AI8449" s="9" t="s">
        <v>44935</v>
      </c>
      <c r="AJ8449" s="162">
        <v>2635506.7400000002</v>
      </c>
      <c r="AK8449" s="171">
        <v>0</v>
      </c>
      <c r="AL8449" s="170" t="s">
        <v>4960</v>
      </c>
      <c r="AM8449" s="212" t="s">
        <v>4961</v>
      </c>
      <c r="AO8449" s="215" t="str">
        <f t="shared" si="659"/>
        <v>C-0000049560</v>
      </c>
      <c r="AP8449" s="9" t="s">
        <v>31630</v>
      </c>
      <c r="AQ8449" s="9"/>
      <c r="AR8449" s="9" t="s">
        <v>20605</v>
      </c>
      <c r="AS8449" s="9" t="s">
        <v>20605</v>
      </c>
      <c r="AT8449" s="162">
        <v>20574623.210000001</v>
      </c>
      <c r="AU8449" s="171">
        <v>12047815.439999999</v>
      </c>
      <c r="AV8449" s="170" t="s">
        <v>723</v>
      </c>
      <c r="AW8449" s="254" t="s">
        <v>724</v>
      </c>
      <c r="AX8449" s="302" t="str">
        <f>IFERROR(IF(MATCH(AV8449,DOMAIN!$U:$U,0)&gt;0,VLOOKUP(AV8449,DOMAIN!$U:$W,3,0),Portfolio!AV8449),AV8449)</f>
        <v>A3738</v>
      </c>
      <c r="AY8449" s="269">
        <f>MATCH(AO8449,'New Deposit Commission'!$A:$A,0)</f>
        <v>860</v>
      </c>
    </row>
    <row r="8450" spans="1:51" ht="15" x14ac:dyDescent="0.25">
      <c r="A8450" s="215" t="str">
        <f t="shared" si="655"/>
        <v>C-0000053109</v>
      </c>
      <c r="B8450" s="257" t="s">
        <v>32271</v>
      </c>
      <c r="C8450" s="257"/>
      <c r="D8450" s="257" t="s">
        <v>22087</v>
      </c>
      <c r="E8450" s="257" t="s">
        <v>22087</v>
      </c>
      <c r="F8450" s="212">
        <v>177435.88</v>
      </c>
      <c r="G8450" s="212">
        <v>0</v>
      </c>
      <c r="H8450" s="212" t="s">
        <v>2679</v>
      </c>
      <c r="I8450" s="252" t="s">
        <v>372</v>
      </c>
      <c r="K8450" s="215" t="str">
        <f t="shared" si="656"/>
        <v>C-0000005745</v>
      </c>
      <c r="L8450" s="257" t="s">
        <v>32212</v>
      </c>
      <c r="M8450" s="257"/>
      <c r="N8450" s="257" t="s">
        <v>21955</v>
      </c>
      <c r="O8450" s="257" t="s">
        <v>21955</v>
      </c>
      <c r="P8450" s="212">
        <v>237441.89</v>
      </c>
      <c r="Q8450" s="212">
        <v>237441.89</v>
      </c>
      <c r="R8450" s="212" t="s">
        <v>4917</v>
      </c>
      <c r="S8450" s="212" t="s">
        <v>4918</v>
      </c>
      <c r="U8450" s="215" t="str">
        <f t="shared" si="657"/>
        <v>C-0000039465</v>
      </c>
      <c r="V8450" s="9" t="s">
        <v>31788</v>
      </c>
      <c r="W8450" s="9"/>
      <c r="X8450" s="9" t="s">
        <v>21039</v>
      </c>
      <c r="Y8450" s="9" t="s">
        <v>21039</v>
      </c>
      <c r="Z8450" s="162">
        <v>79905.63</v>
      </c>
      <c r="AA8450" s="266">
        <v>0</v>
      </c>
      <c r="AB8450" s="266" t="s">
        <v>2629</v>
      </c>
      <c r="AC8450" s="212" t="s">
        <v>2630</v>
      </c>
      <c r="AE8450" s="215" t="str">
        <f t="shared" si="658"/>
        <v>C-0000078350</v>
      </c>
      <c r="AF8450" s="9" t="s">
        <v>33078</v>
      </c>
      <c r="AG8450" s="9"/>
      <c r="AH8450" s="9" t="s">
        <v>24106</v>
      </c>
      <c r="AI8450" s="9" t="s">
        <v>24106</v>
      </c>
      <c r="AJ8450" s="162">
        <v>544625</v>
      </c>
      <c r="AK8450" s="171">
        <v>0</v>
      </c>
      <c r="AL8450" s="170" t="s">
        <v>3255</v>
      </c>
      <c r="AM8450" s="212" t="s">
        <v>3256</v>
      </c>
      <c r="AO8450" s="215" t="str">
        <f t="shared" si="659"/>
        <v>C-0000040710</v>
      </c>
      <c r="AP8450" s="9" t="s">
        <v>31384</v>
      </c>
      <c r="AQ8450" s="9"/>
      <c r="AR8450" s="9" t="s">
        <v>19962</v>
      </c>
      <c r="AS8450" s="9" t="s">
        <v>19962</v>
      </c>
      <c r="AT8450" s="162">
        <v>36358949.780000001</v>
      </c>
      <c r="AU8450" s="171">
        <v>32527485.43</v>
      </c>
      <c r="AV8450" s="170" t="s">
        <v>4835</v>
      </c>
      <c r="AW8450" s="254" t="s">
        <v>4836</v>
      </c>
      <c r="AX8450" s="302" t="str">
        <f>IFERROR(IF(MATCH(AV8450,DOMAIN!$U:$U,0)&gt;0,VLOOKUP(AV8450,DOMAIN!$U:$W,3,0),Portfolio!AV8450),AV8450)</f>
        <v>A1936</v>
      </c>
      <c r="AY8450" s="269">
        <f>MATCH(AO8450,'New Deposit Commission'!$A:$A,0)</f>
        <v>929</v>
      </c>
    </row>
    <row r="8451" spans="1:51" ht="15" x14ac:dyDescent="0.25">
      <c r="A8451" s="215" t="str">
        <f t="shared" si="655"/>
        <v>C-0000038437</v>
      </c>
      <c r="B8451" s="257" t="s">
        <v>31721</v>
      </c>
      <c r="C8451" s="257"/>
      <c r="D8451" s="257" t="s">
        <v>9341</v>
      </c>
      <c r="E8451" s="257" t="s">
        <v>9341</v>
      </c>
      <c r="F8451" s="212">
        <v>50000</v>
      </c>
      <c r="G8451" s="212">
        <v>0</v>
      </c>
      <c r="H8451" s="212" t="s">
        <v>45422</v>
      </c>
      <c r="I8451" s="252" t="s">
        <v>2379</v>
      </c>
      <c r="K8451" s="215" t="str">
        <f t="shared" si="656"/>
        <v>C-0000072327</v>
      </c>
      <c r="L8451" s="257" t="s">
        <v>33406</v>
      </c>
      <c r="M8451" s="257"/>
      <c r="N8451" s="257" t="s">
        <v>25104</v>
      </c>
      <c r="O8451" s="257" t="s">
        <v>25104</v>
      </c>
      <c r="P8451" s="212">
        <v>83171.94</v>
      </c>
      <c r="Q8451" s="212">
        <v>0</v>
      </c>
      <c r="R8451" s="212" t="s">
        <v>2640</v>
      </c>
      <c r="S8451" s="212" t="s">
        <v>2641</v>
      </c>
      <c r="U8451" s="215" t="str">
        <f t="shared" si="657"/>
        <v>C-0000055893</v>
      </c>
      <c r="V8451" s="9" t="s">
        <v>32441</v>
      </c>
      <c r="W8451" s="9"/>
      <c r="X8451" s="9" t="s">
        <v>22546</v>
      </c>
      <c r="Y8451" s="9" t="s">
        <v>22546</v>
      </c>
      <c r="Z8451" s="162">
        <v>542746.79</v>
      </c>
      <c r="AA8451" s="266">
        <v>0</v>
      </c>
      <c r="AB8451" s="266" t="s">
        <v>4600</v>
      </c>
      <c r="AC8451" s="212" t="s">
        <v>4601</v>
      </c>
      <c r="AE8451" s="215" t="str">
        <f t="shared" si="658"/>
        <v>C-0000077366</v>
      </c>
      <c r="AF8451" s="9" t="s">
        <v>32260</v>
      </c>
      <c r="AG8451" s="9"/>
      <c r="AH8451" s="9" t="s">
        <v>50412</v>
      </c>
      <c r="AI8451" s="9" t="s">
        <v>50412</v>
      </c>
      <c r="AJ8451" s="162">
        <v>100000</v>
      </c>
      <c r="AK8451" s="171">
        <v>0</v>
      </c>
      <c r="AL8451" s="170" t="s">
        <v>4782</v>
      </c>
      <c r="AM8451" s="212" t="s">
        <v>4783</v>
      </c>
      <c r="AO8451" s="215" t="str">
        <f t="shared" si="659"/>
        <v>C-0000038538</v>
      </c>
      <c r="AP8451" s="9" t="s">
        <v>32562</v>
      </c>
      <c r="AQ8451" s="9"/>
      <c r="AR8451" s="9" t="s">
        <v>22785</v>
      </c>
      <c r="AS8451" s="9" t="s">
        <v>22785</v>
      </c>
      <c r="AT8451" s="162">
        <v>5115890.03</v>
      </c>
      <c r="AU8451" s="171">
        <v>0</v>
      </c>
      <c r="AV8451" s="170" t="s">
        <v>732</v>
      </c>
      <c r="AW8451" s="254" t="s">
        <v>733</v>
      </c>
      <c r="AX8451" s="302" t="str">
        <f>IFERROR(IF(MATCH(AV8451,DOMAIN!$U:$U,0)&gt;0,VLOOKUP(AV8451,DOMAIN!$U:$W,3,0),Portfolio!AV8451),AV8451)</f>
        <v>A3715</v>
      </c>
      <c r="AY8451" s="269">
        <f>MATCH(AO8451,'New Deposit Commission'!$A:$A,0)</f>
        <v>6126</v>
      </c>
    </row>
    <row r="8452" spans="1:51" ht="15" x14ac:dyDescent="0.25">
      <c r="A8452" s="215" t="str">
        <f t="shared" ref="A8452:A8515" si="660">"C-"&amp;B8452</f>
        <v>C-0000038496</v>
      </c>
      <c r="B8452" s="257" t="s">
        <v>31624</v>
      </c>
      <c r="C8452" s="257"/>
      <c r="D8452" s="257" t="s">
        <v>5752</v>
      </c>
      <c r="E8452" s="257" t="s">
        <v>5752</v>
      </c>
      <c r="F8452" s="212">
        <v>5000000</v>
      </c>
      <c r="G8452" s="212">
        <v>0</v>
      </c>
      <c r="H8452" s="212" t="s">
        <v>2746</v>
      </c>
      <c r="I8452" s="252" t="s">
        <v>2747</v>
      </c>
      <c r="K8452" s="215" t="str">
        <f t="shared" ref="K8452:K8515" si="661">"C-"&amp;L8452</f>
        <v>C-0000072502</v>
      </c>
      <c r="L8452" s="257" t="s">
        <v>32031</v>
      </c>
      <c r="M8452" s="257"/>
      <c r="N8452" s="257" t="s">
        <v>21581</v>
      </c>
      <c r="O8452" s="257" t="s">
        <v>21581</v>
      </c>
      <c r="P8452" s="212">
        <v>3415062.82</v>
      </c>
      <c r="Q8452" s="212">
        <v>0</v>
      </c>
      <c r="R8452" s="212" t="s">
        <v>650</v>
      </c>
      <c r="S8452" s="212" t="s">
        <v>651</v>
      </c>
      <c r="U8452" s="215" t="str">
        <f t="shared" ref="U8452:U8515" si="662">"C-"&amp;V8452</f>
        <v>C-0000028275</v>
      </c>
      <c r="V8452" s="9" t="s">
        <v>31874</v>
      </c>
      <c r="W8452" s="9"/>
      <c r="X8452" s="9" t="s">
        <v>21201</v>
      </c>
      <c r="Y8452" s="9" t="s">
        <v>21201</v>
      </c>
      <c r="Z8452" s="162">
        <v>489929.24</v>
      </c>
      <c r="AA8452" s="266">
        <v>0</v>
      </c>
      <c r="AB8452" s="266" t="s">
        <v>3903</v>
      </c>
      <c r="AC8452" s="212" t="s">
        <v>3904</v>
      </c>
      <c r="AE8452" s="215" t="str">
        <f t="shared" ref="AE8452:AE8515" si="663">"C-"&amp;AF8452</f>
        <v>C-0000049548</v>
      </c>
      <c r="AF8452" s="9" t="s">
        <v>32534</v>
      </c>
      <c r="AG8452" s="9"/>
      <c r="AH8452" s="9" t="s">
        <v>22731</v>
      </c>
      <c r="AI8452" s="9" t="s">
        <v>22731</v>
      </c>
      <c r="AJ8452" s="162">
        <v>22055852.82</v>
      </c>
      <c r="AK8452" s="171">
        <v>0</v>
      </c>
      <c r="AL8452" s="170" t="s">
        <v>726</v>
      </c>
      <c r="AM8452" s="212" t="s">
        <v>727</v>
      </c>
      <c r="AO8452" s="215" t="str">
        <f t="shared" ref="AO8452:AO8515" si="664">"C-"&amp;AP8452</f>
        <v>C-0000086519</v>
      </c>
      <c r="AP8452" s="9" t="s">
        <v>32991</v>
      </c>
      <c r="AQ8452" s="9"/>
      <c r="AR8452" s="9" t="s">
        <v>23873</v>
      </c>
      <c r="AS8452" s="9" t="s">
        <v>23873</v>
      </c>
      <c r="AT8452" s="162">
        <v>26542500</v>
      </c>
      <c r="AU8452" s="171">
        <v>0</v>
      </c>
      <c r="AV8452" s="170" t="s">
        <v>2047</v>
      </c>
      <c r="AW8452" s="254" t="s">
        <v>1252</v>
      </c>
      <c r="AX8452" s="302" t="str">
        <f>IFERROR(IF(MATCH(AV8452,DOMAIN!$U:$U,0)&gt;0,VLOOKUP(AV8452,DOMAIN!$U:$W,3,0),Portfolio!AV8452),AV8452)</f>
        <v>A3853</v>
      </c>
      <c r="AY8452" s="269">
        <f>MATCH(AO8452,'New Deposit Commission'!$A:$A,0)</f>
        <v>3895</v>
      </c>
    </row>
    <row r="8453" spans="1:51" ht="15" x14ac:dyDescent="0.25">
      <c r="A8453" s="215" t="str">
        <f t="shared" si="660"/>
        <v>C-0000078662</v>
      </c>
      <c r="B8453" s="257" t="s">
        <v>32120</v>
      </c>
      <c r="C8453" s="257"/>
      <c r="D8453" s="257" t="s">
        <v>150</v>
      </c>
      <c r="E8453" s="257" t="s">
        <v>150</v>
      </c>
      <c r="F8453" s="212">
        <v>160000</v>
      </c>
      <c r="G8453" s="212">
        <v>0</v>
      </c>
      <c r="H8453" s="212" t="s">
        <v>2083</v>
      </c>
      <c r="I8453" s="252" t="s">
        <v>2084</v>
      </c>
      <c r="K8453" s="215" t="str">
        <f t="shared" si="661"/>
        <v>C-0000075735</v>
      </c>
      <c r="L8453" s="257" t="s">
        <v>32187</v>
      </c>
      <c r="M8453" s="257"/>
      <c r="N8453" s="257" t="s">
        <v>14575</v>
      </c>
      <c r="O8453" s="257" t="s">
        <v>14575</v>
      </c>
      <c r="P8453" s="212">
        <v>135218.46</v>
      </c>
      <c r="Q8453" s="212">
        <v>0</v>
      </c>
      <c r="R8453" s="212" t="s">
        <v>4917</v>
      </c>
      <c r="S8453" s="212" t="s">
        <v>4918</v>
      </c>
      <c r="U8453" s="215" t="str">
        <f t="shared" si="662"/>
        <v>C-0000053333</v>
      </c>
      <c r="V8453" s="9" t="s">
        <v>32951</v>
      </c>
      <c r="W8453" s="9"/>
      <c r="X8453" s="9" t="s">
        <v>23758</v>
      </c>
      <c r="Y8453" s="9" t="s">
        <v>23758</v>
      </c>
      <c r="Z8453" s="162">
        <v>436294.29</v>
      </c>
      <c r="AA8453" s="266">
        <v>0</v>
      </c>
      <c r="AB8453" s="266" t="s">
        <v>4568</v>
      </c>
      <c r="AC8453" s="212" t="s">
        <v>4569</v>
      </c>
      <c r="AE8453" s="215" t="str">
        <f t="shared" si="663"/>
        <v>C-0000059619</v>
      </c>
      <c r="AF8453" s="9" t="s">
        <v>33197</v>
      </c>
      <c r="AG8453" s="9"/>
      <c r="AH8453" s="9" t="s">
        <v>24439</v>
      </c>
      <c r="AI8453" s="9" t="s">
        <v>24439</v>
      </c>
      <c r="AJ8453" s="162">
        <v>3226106.25</v>
      </c>
      <c r="AK8453" s="171">
        <v>0</v>
      </c>
      <c r="AL8453" s="170" t="s">
        <v>3963</v>
      </c>
      <c r="AM8453" s="212" t="s">
        <v>2145</v>
      </c>
      <c r="AO8453" s="215" t="str">
        <f t="shared" si="664"/>
        <v>C-0000090540</v>
      </c>
      <c r="AP8453" s="9" t="s">
        <v>48700</v>
      </c>
      <c r="AQ8453" s="9"/>
      <c r="AR8453" s="9" t="s">
        <v>23293</v>
      </c>
      <c r="AS8453" s="9" t="s">
        <v>23293</v>
      </c>
      <c r="AT8453" s="162">
        <v>102231.25</v>
      </c>
      <c r="AU8453" s="171">
        <v>0</v>
      </c>
      <c r="AV8453" s="170" t="s">
        <v>45734</v>
      </c>
      <c r="AW8453" s="254" t="s">
        <v>45735</v>
      </c>
      <c r="AX8453" s="302" t="str">
        <f>IFERROR(IF(MATCH(AV8453,DOMAIN!$U:$U,0)&gt;0,VLOOKUP(AV8453,DOMAIN!$U:$W,3,0),Portfolio!AV8453),AV8453)</f>
        <v>A4040</v>
      </c>
      <c r="AY8453" s="269">
        <f>MATCH(AO8453,'New Deposit Commission'!$A:$A,0)</f>
        <v>9306</v>
      </c>
    </row>
    <row r="8454" spans="1:51" ht="15" x14ac:dyDescent="0.25">
      <c r="A8454" s="215" t="str">
        <f t="shared" si="660"/>
        <v>C-0000079447</v>
      </c>
      <c r="B8454" s="257" t="s">
        <v>31468</v>
      </c>
      <c r="C8454" s="257"/>
      <c r="D8454" s="257" t="s">
        <v>20177</v>
      </c>
      <c r="E8454" s="257" t="s">
        <v>20177</v>
      </c>
      <c r="F8454" s="212">
        <v>522162.5</v>
      </c>
      <c r="G8454" s="212">
        <v>0</v>
      </c>
      <c r="H8454" s="212" t="s">
        <v>2017</v>
      </c>
      <c r="I8454" s="252" t="s">
        <v>2018</v>
      </c>
      <c r="K8454" s="215" t="str">
        <f t="shared" si="661"/>
        <v>C-0000031735</v>
      </c>
      <c r="L8454" s="257" t="s">
        <v>33079</v>
      </c>
      <c r="M8454" s="257"/>
      <c r="N8454" s="257" t="s">
        <v>24108</v>
      </c>
      <c r="O8454" s="257" t="s">
        <v>24108</v>
      </c>
      <c r="P8454" s="212">
        <v>577551.54</v>
      </c>
      <c r="Q8454" s="212">
        <v>0</v>
      </c>
      <c r="R8454" s="212" t="s">
        <v>1619</v>
      </c>
      <c r="S8454" s="212" t="s">
        <v>1620</v>
      </c>
      <c r="U8454" s="215" t="str">
        <f t="shared" si="662"/>
        <v>C-0000075396</v>
      </c>
      <c r="V8454" s="9" t="s">
        <v>32966</v>
      </c>
      <c r="W8454" s="9"/>
      <c r="X8454" s="9" t="s">
        <v>23794</v>
      </c>
      <c r="Y8454" s="9" t="s">
        <v>23794</v>
      </c>
      <c r="Z8454" s="162">
        <v>271395.20000000001</v>
      </c>
      <c r="AA8454" s="266">
        <v>0</v>
      </c>
      <c r="AB8454" s="266" t="s">
        <v>4461</v>
      </c>
      <c r="AC8454" s="212" t="s">
        <v>12015</v>
      </c>
      <c r="AE8454" s="215" t="str">
        <f t="shared" si="663"/>
        <v>C-0000091134</v>
      </c>
      <c r="AF8454" s="9" t="s">
        <v>50597</v>
      </c>
      <c r="AG8454" s="9"/>
      <c r="AH8454" s="9" t="s">
        <v>50598</v>
      </c>
      <c r="AI8454" s="9" t="s">
        <v>50598</v>
      </c>
      <c r="AJ8454" s="162">
        <v>300000</v>
      </c>
      <c r="AK8454" s="171">
        <v>0</v>
      </c>
      <c r="AL8454" s="170" t="s">
        <v>5076</v>
      </c>
      <c r="AM8454" s="212" t="s">
        <v>5077</v>
      </c>
      <c r="AO8454" s="215" t="str">
        <f t="shared" si="664"/>
        <v>C-0000078555</v>
      </c>
      <c r="AP8454" s="9" t="s">
        <v>33422</v>
      </c>
      <c r="AQ8454" s="9"/>
      <c r="AR8454" s="9" t="s">
        <v>1522</v>
      </c>
      <c r="AS8454" s="9" t="s">
        <v>1522</v>
      </c>
      <c r="AT8454" s="162">
        <v>500000</v>
      </c>
      <c r="AU8454" s="171">
        <v>500000</v>
      </c>
      <c r="AV8454" s="170" t="s">
        <v>2857</v>
      </c>
      <c r="AW8454" s="254" t="s">
        <v>2858</v>
      </c>
      <c r="AX8454" s="302" t="str">
        <f>IFERROR(IF(MATCH(AV8454,DOMAIN!$U:$U,0)&gt;0,VLOOKUP(AV8454,DOMAIN!$U:$W,3,0),Portfolio!AV8454),AV8454)</f>
        <v>A3581</v>
      </c>
      <c r="AY8454" s="269">
        <f>MATCH(AO8454,'New Deposit Commission'!$A:$A,0)</f>
        <v>5606</v>
      </c>
    </row>
    <row r="8455" spans="1:51" ht="15" x14ac:dyDescent="0.25">
      <c r="A8455" s="215" t="str">
        <f t="shared" si="660"/>
        <v>C-0000051691</v>
      </c>
      <c r="B8455" s="257" t="s">
        <v>31784</v>
      </c>
      <c r="C8455" s="257"/>
      <c r="D8455" s="257" t="s">
        <v>21033</v>
      </c>
      <c r="E8455" s="257" t="s">
        <v>21033</v>
      </c>
      <c r="F8455" s="212">
        <v>173582.66</v>
      </c>
      <c r="G8455" s="212">
        <v>0</v>
      </c>
      <c r="H8455" s="212" t="s">
        <v>3031</v>
      </c>
      <c r="I8455" s="252" t="s">
        <v>3032</v>
      </c>
      <c r="K8455" s="215" t="str">
        <f t="shared" si="661"/>
        <v>C-0000051853</v>
      </c>
      <c r="L8455" s="257" t="s">
        <v>32708</v>
      </c>
      <c r="M8455" s="257"/>
      <c r="N8455" s="257" t="s">
        <v>23125</v>
      </c>
      <c r="O8455" s="257" t="s">
        <v>23125</v>
      </c>
      <c r="P8455" s="212">
        <v>62853.35</v>
      </c>
      <c r="Q8455" s="212">
        <v>0</v>
      </c>
      <c r="R8455" s="212" t="s">
        <v>2736</v>
      </c>
      <c r="S8455" s="212" t="s">
        <v>2737</v>
      </c>
      <c r="U8455" s="215" t="str">
        <f t="shared" si="662"/>
        <v>C-0000038206</v>
      </c>
      <c r="V8455" s="9" t="s">
        <v>31399</v>
      </c>
      <c r="W8455" s="9"/>
      <c r="X8455" s="9" t="s">
        <v>19999</v>
      </c>
      <c r="Y8455" s="9" t="s">
        <v>19999</v>
      </c>
      <c r="Z8455" s="162">
        <v>2300501.91</v>
      </c>
      <c r="AA8455" s="266">
        <v>0</v>
      </c>
      <c r="AB8455" s="266" t="s">
        <v>726</v>
      </c>
      <c r="AC8455" s="212" t="s">
        <v>727</v>
      </c>
      <c r="AE8455" s="215" t="str">
        <f t="shared" si="663"/>
        <v>C-0000086657</v>
      </c>
      <c r="AF8455" s="9" t="s">
        <v>33111</v>
      </c>
      <c r="AG8455" s="9"/>
      <c r="AH8455" s="9" t="s">
        <v>24205</v>
      </c>
      <c r="AI8455" s="9" t="s">
        <v>24205</v>
      </c>
      <c r="AJ8455" s="162">
        <v>18749499.98</v>
      </c>
      <c r="AK8455" s="171">
        <v>0</v>
      </c>
      <c r="AL8455" s="170" t="s">
        <v>2047</v>
      </c>
      <c r="AM8455" s="212" t="s">
        <v>1252</v>
      </c>
      <c r="AO8455" s="215" t="str">
        <f t="shared" si="664"/>
        <v>C-0000091222</v>
      </c>
      <c r="AP8455" s="9" t="s">
        <v>50601</v>
      </c>
      <c r="AQ8455" s="9"/>
      <c r="AR8455" s="9" t="s">
        <v>50602</v>
      </c>
      <c r="AS8455" s="9" t="s">
        <v>50602</v>
      </c>
      <c r="AT8455" s="162">
        <v>500000</v>
      </c>
      <c r="AU8455" s="171">
        <v>0</v>
      </c>
      <c r="AV8455" s="170" t="s">
        <v>1740</v>
      </c>
      <c r="AW8455" s="254" t="s">
        <v>1741</v>
      </c>
      <c r="AX8455" s="302" t="str">
        <f>IFERROR(IF(MATCH(AV8455,DOMAIN!$U:$U,0)&gt;0,VLOOKUP(AV8455,DOMAIN!$U:$W,3,0),Portfolio!AV8455),AV8455)</f>
        <v>A2209</v>
      </c>
      <c r="AY8455" s="269">
        <f>MATCH(AO8455,'New Deposit Commission'!$A:$A,0)</f>
        <v>9644</v>
      </c>
    </row>
    <row r="8456" spans="1:51" ht="15" x14ac:dyDescent="0.25">
      <c r="A8456" s="215" t="str">
        <f t="shared" si="660"/>
        <v>C-0000037696</v>
      </c>
      <c r="B8456" s="257" t="s">
        <v>33045</v>
      </c>
      <c r="C8456" s="257"/>
      <c r="D8456" s="257" t="s">
        <v>24009</v>
      </c>
      <c r="E8456" s="257" t="s">
        <v>24009</v>
      </c>
      <c r="F8456" s="212">
        <v>20054951.440000001</v>
      </c>
      <c r="G8456" s="212">
        <v>0</v>
      </c>
      <c r="H8456" s="212" t="s">
        <v>650</v>
      </c>
      <c r="I8456" s="252" t="s">
        <v>651</v>
      </c>
      <c r="K8456" s="215" t="str">
        <f t="shared" si="661"/>
        <v>C-0000048478</v>
      </c>
      <c r="L8456" s="257" t="s">
        <v>31930</v>
      </c>
      <c r="M8456" s="257"/>
      <c r="N8456" s="257" t="s">
        <v>21308</v>
      </c>
      <c r="O8456" s="257" t="s">
        <v>21308</v>
      </c>
      <c r="P8456" s="212">
        <v>2245535.89</v>
      </c>
      <c r="Q8456" s="212">
        <v>0</v>
      </c>
      <c r="R8456" s="212" t="s">
        <v>2572</v>
      </c>
      <c r="S8456" s="212" t="s">
        <v>1248</v>
      </c>
      <c r="U8456" s="215" t="str">
        <f t="shared" si="662"/>
        <v>C-0000062515</v>
      </c>
      <c r="V8456" s="9" t="s">
        <v>32518</v>
      </c>
      <c r="W8456" s="9"/>
      <c r="X8456" s="9" t="s">
        <v>22695</v>
      </c>
      <c r="Y8456" s="9" t="s">
        <v>22695</v>
      </c>
      <c r="Z8456" s="162">
        <v>108974.13</v>
      </c>
      <c r="AA8456" s="266">
        <v>0</v>
      </c>
      <c r="AB8456" s="266" t="s">
        <v>4483</v>
      </c>
      <c r="AC8456" s="212" t="s">
        <v>4484</v>
      </c>
      <c r="AE8456" s="215" t="str">
        <f t="shared" si="663"/>
        <v>C-0000078580</v>
      </c>
      <c r="AF8456" s="9" t="s">
        <v>32953</v>
      </c>
      <c r="AG8456" s="9"/>
      <c r="AH8456" s="9" t="s">
        <v>23766</v>
      </c>
      <c r="AI8456" s="9" t="s">
        <v>23766</v>
      </c>
      <c r="AJ8456" s="162">
        <v>300000</v>
      </c>
      <c r="AK8456" s="171">
        <v>0</v>
      </c>
      <c r="AL8456" s="170" t="s">
        <v>1535</v>
      </c>
      <c r="AM8456" s="212" t="s">
        <v>1536</v>
      </c>
      <c r="AO8456" s="215" t="str">
        <f t="shared" si="664"/>
        <v>C-0000090505</v>
      </c>
      <c r="AP8456" s="9" t="s">
        <v>48696</v>
      </c>
      <c r="AQ8456" s="9"/>
      <c r="AR8456" s="9" t="s">
        <v>48697</v>
      </c>
      <c r="AS8456" s="9" t="s">
        <v>48697</v>
      </c>
      <c r="AT8456" s="162">
        <v>400000</v>
      </c>
      <c r="AU8456" s="171">
        <v>0</v>
      </c>
      <c r="AV8456" s="170" t="s">
        <v>5076</v>
      </c>
      <c r="AW8456" s="254" t="s">
        <v>5077</v>
      </c>
      <c r="AX8456" s="302" t="str">
        <f>IFERROR(IF(MATCH(AV8456,DOMAIN!$U:$U,0)&gt;0,VLOOKUP(AV8456,DOMAIN!$U:$W,3,0),Portfolio!AV8456),AV8456)</f>
        <v>A4003</v>
      </c>
      <c r="AY8456" s="269">
        <f>MATCH(AO8456,'New Deposit Commission'!$A:$A,0)</f>
        <v>9304</v>
      </c>
    </row>
    <row r="8457" spans="1:51" ht="15" x14ac:dyDescent="0.25">
      <c r="A8457" s="215" t="str">
        <f t="shared" si="660"/>
        <v>C-0000076275</v>
      </c>
      <c r="B8457" s="257" t="s">
        <v>31407</v>
      </c>
      <c r="C8457" s="257"/>
      <c r="D8457" s="257" t="s">
        <v>5756</v>
      </c>
      <c r="E8457" s="257" t="s">
        <v>5756</v>
      </c>
      <c r="F8457" s="212">
        <v>1047000</v>
      </c>
      <c r="G8457" s="212">
        <v>0</v>
      </c>
      <c r="H8457" s="212" t="s">
        <v>5087</v>
      </c>
      <c r="I8457" s="252" t="s">
        <v>2401</v>
      </c>
      <c r="K8457" s="215" t="str">
        <f t="shared" si="661"/>
        <v>C-0000038386</v>
      </c>
      <c r="L8457" s="257" t="s">
        <v>31524</v>
      </c>
      <c r="M8457" s="257"/>
      <c r="N8457" s="257" t="s">
        <v>20318</v>
      </c>
      <c r="O8457" s="257" t="s">
        <v>20318</v>
      </c>
      <c r="P8457" s="212">
        <v>896346.51</v>
      </c>
      <c r="Q8457" s="212">
        <v>0</v>
      </c>
      <c r="R8457" s="212" t="s">
        <v>5053</v>
      </c>
      <c r="S8457" s="212" t="s">
        <v>5054</v>
      </c>
      <c r="U8457" s="215" t="str">
        <f t="shared" si="662"/>
        <v>C-0000081356</v>
      </c>
      <c r="V8457" s="9" t="s">
        <v>49432</v>
      </c>
      <c r="W8457" s="9"/>
      <c r="X8457" s="9" t="s">
        <v>4939</v>
      </c>
      <c r="Y8457" s="9" t="s">
        <v>4939</v>
      </c>
      <c r="Z8457" s="162">
        <v>600000</v>
      </c>
      <c r="AA8457" s="266">
        <v>0</v>
      </c>
      <c r="AB8457" s="266" t="s">
        <v>4552</v>
      </c>
      <c r="AC8457" s="212" t="s">
        <v>3021</v>
      </c>
      <c r="AE8457" s="215" t="str">
        <f t="shared" si="663"/>
        <v>C-0000078814</v>
      </c>
      <c r="AF8457" s="9" t="s">
        <v>31467</v>
      </c>
      <c r="AG8457" s="9"/>
      <c r="AH8457" s="9" t="s">
        <v>20175</v>
      </c>
      <c r="AI8457" s="9" t="s">
        <v>20175</v>
      </c>
      <c r="AJ8457" s="162">
        <v>4259417.4000000004</v>
      </c>
      <c r="AK8457" s="171">
        <v>0</v>
      </c>
      <c r="AL8457" s="170" t="s">
        <v>723</v>
      </c>
      <c r="AM8457" s="212" t="s">
        <v>724</v>
      </c>
      <c r="AO8457" s="215" t="str">
        <f t="shared" si="664"/>
        <v>C-0000048032</v>
      </c>
      <c r="AP8457" s="9" t="s">
        <v>33797</v>
      </c>
      <c r="AQ8457" s="9"/>
      <c r="AR8457" s="9" t="s">
        <v>33634</v>
      </c>
      <c r="AS8457" s="9" t="s">
        <v>33634</v>
      </c>
      <c r="AT8457" s="162">
        <v>500000</v>
      </c>
      <c r="AU8457" s="171">
        <v>0</v>
      </c>
      <c r="AV8457" s="170" t="s">
        <v>2021</v>
      </c>
      <c r="AW8457" s="254" t="s">
        <v>2022</v>
      </c>
      <c r="AX8457" s="302" t="str">
        <f>IFERROR(IF(MATCH(AV8457,DOMAIN!$U:$U,0)&gt;0,VLOOKUP(AV8457,DOMAIN!$U:$W,3,0),Portfolio!AV8457),AV8457)</f>
        <v>A3817</v>
      </c>
      <c r="AY8457" s="269">
        <f>MATCH(AO8457,'New Deposit Commission'!$A:$A,0)</f>
        <v>8361</v>
      </c>
    </row>
    <row r="8458" spans="1:51" ht="15" x14ac:dyDescent="0.25">
      <c r="A8458" s="215" t="str">
        <f t="shared" si="660"/>
        <v>C-0000077480</v>
      </c>
      <c r="B8458" s="257" t="s">
        <v>33347</v>
      </c>
      <c r="C8458" s="257"/>
      <c r="D8458" s="257" t="s">
        <v>24893</v>
      </c>
      <c r="E8458" s="257" t="s">
        <v>24893</v>
      </c>
      <c r="F8458" s="212">
        <v>1059000.01</v>
      </c>
      <c r="G8458" s="212">
        <v>0</v>
      </c>
      <c r="H8458" s="212" t="s">
        <v>4948</v>
      </c>
      <c r="I8458" s="252" t="s">
        <v>1158</v>
      </c>
      <c r="K8458" s="215" t="str">
        <f t="shared" si="661"/>
        <v>C-0000061045</v>
      </c>
      <c r="L8458" s="257" t="s">
        <v>32403</v>
      </c>
      <c r="M8458" s="257"/>
      <c r="N8458" s="257" t="s">
        <v>22481</v>
      </c>
      <c r="O8458" s="257" t="s">
        <v>22481</v>
      </c>
      <c r="P8458" s="212">
        <v>162714.57999999999</v>
      </c>
      <c r="Q8458" s="212">
        <v>0</v>
      </c>
      <c r="R8458" s="212" t="s">
        <v>3418</v>
      </c>
      <c r="S8458" s="212" t="s">
        <v>3419</v>
      </c>
      <c r="U8458" s="215" t="str">
        <f t="shared" si="662"/>
        <v>C-0000090540</v>
      </c>
      <c r="V8458" s="9" t="s">
        <v>48700</v>
      </c>
      <c r="W8458" s="9"/>
      <c r="X8458" s="9" t="s">
        <v>23293</v>
      </c>
      <c r="Y8458" s="9" t="s">
        <v>23293</v>
      </c>
      <c r="Z8458" s="162">
        <v>100000</v>
      </c>
      <c r="AA8458" s="266">
        <v>0</v>
      </c>
      <c r="AB8458" s="266" t="s">
        <v>45734</v>
      </c>
      <c r="AC8458" s="212" t="s">
        <v>45735</v>
      </c>
      <c r="AE8458" s="215" t="str">
        <f t="shared" si="663"/>
        <v>C-0000089851</v>
      </c>
      <c r="AF8458" s="9" t="s">
        <v>46894</v>
      </c>
      <c r="AG8458" s="9"/>
      <c r="AH8458" s="9" t="s">
        <v>46895</v>
      </c>
      <c r="AI8458" s="9" t="s">
        <v>46895</v>
      </c>
      <c r="AJ8458" s="162">
        <v>5138375</v>
      </c>
      <c r="AK8458" s="171">
        <v>0</v>
      </c>
      <c r="AL8458" s="170" t="s">
        <v>2047</v>
      </c>
      <c r="AM8458" s="212" t="s">
        <v>1252</v>
      </c>
      <c r="AO8458" s="215" t="str">
        <f t="shared" si="664"/>
        <v>C-0000082992</v>
      </c>
      <c r="AP8458" s="9" t="s">
        <v>33097</v>
      </c>
      <c r="AQ8458" s="9"/>
      <c r="AR8458" s="9" t="s">
        <v>24168</v>
      </c>
      <c r="AS8458" s="9" t="s">
        <v>24168</v>
      </c>
      <c r="AT8458" s="162">
        <v>6517186.0300000003</v>
      </c>
      <c r="AU8458" s="171">
        <v>2436804.7799999998</v>
      </c>
      <c r="AV8458" s="170" t="s">
        <v>726</v>
      </c>
      <c r="AW8458" s="254" t="s">
        <v>727</v>
      </c>
      <c r="AX8458" s="302" t="str">
        <f>IFERROR(IF(MATCH(AV8458,DOMAIN!$U:$U,0)&gt;0,VLOOKUP(AV8458,DOMAIN!$U:$W,3,0),Portfolio!AV8458),AV8458)</f>
        <v>A3740</v>
      </c>
      <c r="AY8458" s="269">
        <f>MATCH(AO8458,'New Deposit Commission'!$A:$A,0)</f>
        <v>912</v>
      </c>
    </row>
    <row r="8459" spans="1:51" ht="15" x14ac:dyDescent="0.25">
      <c r="A8459" s="215" t="str">
        <f t="shared" si="660"/>
        <v>C-0000061542</v>
      </c>
      <c r="B8459" s="257" t="s">
        <v>33366</v>
      </c>
      <c r="C8459" s="257"/>
      <c r="D8459" s="257" t="s">
        <v>24944</v>
      </c>
      <c r="E8459" s="257" t="s">
        <v>24944</v>
      </c>
      <c r="F8459" s="212">
        <v>106693.72</v>
      </c>
      <c r="G8459" s="212">
        <v>0</v>
      </c>
      <c r="H8459" s="212" t="s">
        <v>4413</v>
      </c>
      <c r="I8459" s="252" t="s">
        <v>4414</v>
      </c>
      <c r="K8459" s="215" t="str">
        <f t="shared" si="661"/>
        <v>C-0000040260</v>
      </c>
      <c r="L8459" s="257" t="s">
        <v>32315</v>
      </c>
      <c r="M8459" s="257"/>
      <c r="N8459" s="257" t="s">
        <v>22253</v>
      </c>
      <c r="O8459" s="257" t="s">
        <v>22253</v>
      </c>
      <c r="P8459" s="212">
        <v>646005.06999999995</v>
      </c>
      <c r="Q8459" s="212">
        <v>0</v>
      </c>
      <c r="R8459" s="212" t="s">
        <v>2538</v>
      </c>
      <c r="S8459" s="212" t="s">
        <v>1157</v>
      </c>
      <c r="U8459" s="215" t="str">
        <f t="shared" si="662"/>
        <v>C-0000077415</v>
      </c>
      <c r="V8459" s="9" t="s">
        <v>32587</v>
      </c>
      <c r="W8459" s="9"/>
      <c r="X8459" s="9" t="s">
        <v>22855</v>
      </c>
      <c r="Y8459" s="9" t="s">
        <v>22855</v>
      </c>
      <c r="Z8459" s="162">
        <v>8865243.6400000006</v>
      </c>
      <c r="AA8459" s="266">
        <v>0</v>
      </c>
      <c r="AB8459" s="266" t="s">
        <v>723</v>
      </c>
      <c r="AC8459" s="212" t="s">
        <v>724</v>
      </c>
      <c r="AE8459" s="215" t="str">
        <f t="shared" si="663"/>
        <v>C-0000049842</v>
      </c>
      <c r="AF8459" s="9" t="s">
        <v>32932</v>
      </c>
      <c r="AG8459" s="9"/>
      <c r="AH8459" s="9" t="s">
        <v>23710</v>
      </c>
      <c r="AI8459" s="9" t="s">
        <v>23710</v>
      </c>
      <c r="AJ8459" s="162">
        <v>54929999.979999997</v>
      </c>
      <c r="AK8459" s="171">
        <v>0</v>
      </c>
      <c r="AL8459" s="170" t="s">
        <v>4960</v>
      </c>
      <c r="AM8459" s="212" t="s">
        <v>4961</v>
      </c>
      <c r="AO8459" s="215" t="str">
        <f t="shared" si="664"/>
        <v>C-0000091479</v>
      </c>
      <c r="AP8459" s="9" t="s">
        <v>51884</v>
      </c>
      <c r="AQ8459" s="9"/>
      <c r="AR8459" s="9" t="s">
        <v>51885</v>
      </c>
      <c r="AS8459" s="9" t="s">
        <v>51885</v>
      </c>
      <c r="AT8459" s="162">
        <v>500000</v>
      </c>
      <c r="AU8459" s="171">
        <v>0</v>
      </c>
      <c r="AV8459" s="170" t="s">
        <v>1773</v>
      </c>
      <c r="AW8459" s="254" t="s">
        <v>1774</v>
      </c>
      <c r="AX8459" s="302" t="str">
        <f>IFERROR(IF(MATCH(AV8459,DOMAIN!$U:$U,0)&gt;0,VLOOKUP(AV8459,DOMAIN!$U:$W,3,0),Portfolio!AV8459),AV8459)</f>
        <v>A2181</v>
      </c>
      <c r="AY8459" s="269">
        <f>MATCH(AO8459,'New Deposit Commission'!$A:$A,0)</f>
        <v>9782</v>
      </c>
    </row>
    <row r="8460" spans="1:51" ht="15" x14ac:dyDescent="0.25">
      <c r="A8460" s="215" t="str">
        <f t="shared" si="660"/>
        <v>C-0000079362</v>
      </c>
      <c r="B8460" s="257" t="s">
        <v>31470</v>
      </c>
      <c r="C8460" s="257"/>
      <c r="D8460" s="257" t="s">
        <v>20181</v>
      </c>
      <c r="E8460" s="257" t="s">
        <v>20181</v>
      </c>
      <c r="F8460" s="212">
        <v>15277000</v>
      </c>
      <c r="G8460" s="212">
        <v>10000000</v>
      </c>
      <c r="H8460" s="212" t="s">
        <v>3277</v>
      </c>
      <c r="I8460" s="252" t="s">
        <v>3278</v>
      </c>
      <c r="K8460" s="215" t="str">
        <f t="shared" si="661"/>
        <v>C-0000049578</v>
      </c>
      <c r="L8460" s="257" t="s">
        <v>31434</v>
      </c>
      <c r="M8460" s="257"/>
      <c r="N8460" s="257" t="s">
        <v>20090</v>
      </c>
      <c r="O8460" s="257" t="s">
        <v>20090</v>
      </c>
      <c r="P8460" s="212">
        <v>2034249.69</v>
      </c>
      <c r="Q8460" s="212">
        <v>2034249.69</v>
      </c>
      <c r="R8460" s="212" t="s">
        <v>2572</v>
      </c>
      <c r="S8460" s="212" t="s">
        <v>1248</v>
      </c>
      <c r="U8460" s="215" t="str">
        <f t="shared" si="662"/>
        <v>C-0000034630</v>
      </c>
      <c r="V8460" s="9" t="s">
        <v>45673</v>
      </c>
      <c r="W8460" s="9"/>
      <c r="X8460" s="9" t="s">
        <v>45674</v>
      </c>
      <c r="Y8460" s="9" t="s">
        <v>45674</v>
      </c>
      <c r="Z8460" s="162">
        <v>58000</v>
      </c>
      <c r="AA8460" s="266">
        <v>28000</v>
      </c>
      <c r="AB8460" s="266" t="s">
        <v>2357</v>
      </c>
      <c r="AC8460" s="212" t="s">
        <v>2358</v>
      </c>
      <c r="AE8460" s="215" t="str">
        <f t="shared" si="663"/>
        <v>C-0000086490</v>
      </c>
      <c r="AF8460" s="9" t="s">
        <v>33400</v>
      </c>
      <c r="AG8460" s="9"/>
      <c r="AH8460" s="9" t="s">
        <v>25084</v>
      </c>
      <c r="AI8460" s="9" t="s">
        <v>25084</v>
      </c>
      <c r="AJ8460" s="162">
        <v>10993750</v>
      </c>
      <c r="AK8460" s="171">
        <v>0</v>
      </c>
      <c r="AL8460" s="170" t="s">
        <v>4960</v>
      </c>
      <c r="AM8460" s="212" t="s">
        <v>4961</v>
      </c>
      <c r="AO8460" s="215" t="str">
        <f t="shared" si="664"/>
        <v>C-0000062779</v>
      </c>
      <c r="AP8460" s="9" t="s">
        <v>32013</v>
      </c>
      <c r="AQ8460" s="9"/>
      <c r="AR8460" s="9" t="s">
        <v>21540</v>
      </c>
      <c r="AS8460" s="9" t="s">
        <v>21540</v>
      </c>
      <c r="AT8460" s="162">
        <v>1768075</v>
      </c>
      <c r="AU8460" s="171">
        <v>0</v>
      </c>
      <c r="AV8460" s="170" t="s">
        <v>1884</v>
      </c>
      <c r="AW8460" s="254" t="s">
        <v>1885</v>
      </c>
      <c r="AX8460" s="302" t="str">
        <f>IFERROR(IF(MATCH(AV8460,DOMAIN!$U:$U,0)&gt;0,VLOOKUP(AV8460,DOMAIN!$U:$W,3,0),Portfolio!AV8460),AV8460)</f>
        <v>A3503</v>
      </c>
      <c r="AY8460" s="269">
        <f>MATCH(AO8460,'New Deposit Commission'!$A:$A,0)</f>
        <v>6096</v>
      </c>
    </row>
    <row r="8461" spans="1:51" ht="15" x14ac:dyDescent="0.25">
      <c r="A8461" s="215" t="str">
        <f t="shared" si="660"/>
        <v>C-0000088648</v>
      </c>
      <c r="B8461" s="257" t="s">
        <v>44830</v>
      </c>
      <c r="C8461" s="257"/>
      <c r="D8461" s="257" t="s">
        <v>44831</v>
      </c>
      <c r="E8461" s="257" t="s">
        <v>44831</v>
      </c>
      <c r="F8461" s="212">
        <v>4106500</v>
      </c>
      <c r="G8461" s="212">
        <v>0</v>
      </c>
      <c r="H8461" s="212" t="s">
        <v>1011</v>
      </c>
      <c r="I8461" s="252" t="s">
        <v>1012</v>
      </c>
      <c r="K8461" s="215" t="str">
        <f t="shared" si="661"/>
        <v>C-0000086519</v>
      </c>
      <c r="L8461" s="257" t="s">
        <v>32991</v>
      </c>
      <c r="M8461" s="257"/>
      <c r="N8461" s="257" t="s">
        <v>23873</v>
      </c>
      <c r="O8461" s="257" t="s">
        <v>23873</v>
      </c>
      <c r="P8461" s="212">
        <v>15000000</v>
      </c>
      <c r="Q8461" s="212">
        <v>0</v>
      </c>
      <c r="R8461" s="212" t="s">
        <v>2047</v>
      </c>
      <c r="S8461" s="212" t="s">
        <v>1252</v>
      </c>
      <c r="U8461" s="215" t="str">
        <f t="shared" si="662"/>
        <v>C-0000040091</v>
      </c>
      <c r="V8461" s="9" t="s">
        <v>32748</v>
      </c>
      <c r="W8461" s="9"/>
      <c r="X8461" s="9" t="s">
        <v>23231</v>
      </c>
      <c r="Y8461" s="9" t="s">
        <v>23231</v>
      </c>
      <c r="Z8461" s="162">
        <v>402700</v>
      </c>
      <c r="AA8461" s="266">
        <v>102700</v>
      </c>
      <c r="AB8461" s="266" t="s">
        <v>2047</v>
      </c>
      <c r="AC8461" s="212" t="s">
        <v>1252</v>
      </c>
      <c r="AE8461" s="215" t="str">
        <f t="shared" si="663"/>
        <v>C-0000078344</v>
      </c>
      <c r="AF8461" s="9" t="s">
        <v>31816</v>
      </c>
      <c r="AG8461" s="9"/>
      <c r="AH8461" s="9" t="s">
        <v>21099</v>
      </c>
      <c r="AI8461" s="9" t="s">
        <v>21099</v>
      </c>
      <c r="AJ8461" s="162">
        <v>100000</v>
      </c>
      <c r="AK8461" s="171">
        <v>0</v>
      </c>
      <c r="AL8461" s="170" t="s">
        <v>2575</v>
      </c>
      <c r="AM8461" s="212" t="s">
        <v>2576</v>
      </c>
      <c r="AO8461" s="215" t="str">
        <f t="shared" si="664"/>
        <v>C-0000091371</v>
      </c>
      <c r="AP8461" s="9" t="s">
        <v>50603</v>
      </c>
      <c r="AQ8461" s="9"/>
      <c r="AR8461" s="9" t="s">
        <v>50604</v>
      </c>
      <c r="AS8461" s="9" t="s">
        <v>50604</v>
      </c>
      <c r="AT8461" s="162">
        <v>300000</v>
      </c>
      <c r="AU8461" s="171">
        <v>0</v>
      </c>
      <c r="AV8461" s="170" t="s">
        <v>4942</v>
      </c>
      <c r="AW8461" s="254" t="s">
        <v>4943</v>
      </c>
      <c r="AX8461" s="302" t="str">
        <f>IFERROR(IF(MATCH(AV8461,DOMAIN!$U:$U,0)&gt;0,VLOOKUP(AV8461,DOMAIN!$U:$W,3,0),Portfolio!AV8461),AV8461)</f>
        <v>A3141</v>
      </c>
      <c r="AY8461" s="269">
        <f>MATCH(AO8461,'New Deposit Commission'!$A:$A,0)</f>
        <v>9645</v>
      </c>
    </row>
    <row r="8462" spans="1:51" ht="15" x14ac:dyDescent="0.25">
      <c r="A8462" s="215" t="str">
        <f t="shared" si="660"/>
        <v>C-0000020181</v>
      </c>
      <c r="B8462" s="257" t="s">
        <v>33403</v>
      </c>
      <c r="C8462" s="257"/>
      <c r="D8462" s="257" t="s">
        <v>10591</v>
      </c>
      <c r="E8462" s="257" t="s">
        <v>10591</v>
      </c>
      <c r="F8462" s="212">
        <v>220000</v>
      </c>
      <c r="G8462" s="212">
        <v>0</v>
      </c>
      <c r="H8462" s="212" t="s">
        <v>4483</v>
      </c>
      <c r="I8462" s="252" t="s">
        <v>4484</v>
      </c>
      <c r="K8462" s="215" t="str">
        <f t="shared" si="661"/>
        <v>C-0000038506</v>
      </c>
      <c r="L8462" s="257" t="s">
        <v>32513</v>
      </c>
      <c r="M8462" s="257"/>
      <c r="N8462" s="257" t="s">
        <v>22683</v>
      </c>
      <c r="O8462" s="257" t="s">
        <v>22683</v>
      </c>
      <c r="P8462" s="212">
        <v>4291498.5</v>
      </c>
      <c r="Q8462" s="212">
        <v>0</v>
      </c>
      <c r="R8462" s="212" t="s">
        <v>732</v>
      </c>
      <c r="S8462" s="212" t="s">
        <v>733</v>
      </c>
      <c r="U8462" s="215" t="str">
        <f t="shared" si="662"/>
        <v>C-0000077121</v>
      </c>
      <c r="V8462" s="9" t="s">
        <v>49433</v>
      </c>
      <c r="W8462" s="9"/>
      <c r="X8462" s="9" t="s">
        <v>49434</v>
      </c>
      <c r="Y8462" s="9" t="s">
        <v>49434</v>
      </c>
      <c r="Z8462" s="162">
        <v>5000000</v>
      </c>
      <c r="AA8462" s="266">
        <v>0</v>
      </c>
      <c r="AB8462" s="266" t="s">
        <v>2373</v>
      </c>
      <c r="AC8462" s="212" t="s">
        <v>315</v>
      </c>
      <c r="AE8462" s="215" t="str">
        <f t="shared" si="663"/>
        <v>C-0000078612</v>
      </c>
      <c r="AF8462" s="9" t="s">
        <v>32845</v>
      </c>
      <c r="AG8462" s="9"/>
      <c r="AH8462" s="9" t="s">
        <v>23482</v>
      </c>
      <c r="AI8462" s="9" t="s">
        <v>23482</v>
      </c>
      <c r="AJ8462" s="162">
        <v>112525.82</v>
      </c>
      <c r="AK8462" s="171">
        <v>0</v>
      </c>
      <c r="AL8462" s="170" t="s">
        <v>2640</v>
      </c>
      <c r="AM8462" s="212" t="s">
        <v>2641</v>
      </c>
      <c r="AO8462" s="215" t="str">
        <f t="shared" si="664"/>
        <v>C-0000040999</v>
      </c>
      <c r="AP8462" s="9" t="s">
        <v>31654</v>
      </c>
      <c r="AQ8462" s="9"/>
      <c r="AR8462" s="9" t="s">
        <v>20673</v>
      </c>
      <c r="AS8462" s="9" t="s">
        <v>20673</v>
      </c>
      <c r="AT8462" s="162">
        <v>1000000</v>
      </c>
      <c r="AU8462" s="171">
        <v>0</v>
      </c>
      <c r="AV8462" s="170" t="s">
        <v>4763</v>
      </c>
      <c r="AW8462" s="254" t="s">
        <v>4764</v>
      </c>
      <c r="AX8462" s="302" t="str">
        <f>IFERROR(IF(MATCH(AV8462,DOMAIN!$U:$U,0)&gt;0,VLOOKUP(AV8462,DOMAIN!$U:$W,3,0),Portfolio!AV8462),AV8462)</f>
        <v>A3305</v>
      </c>
      <c r="AY8462" s="269">
        <f>MATCH(AO8462,'New Deposit Commission'!$A:$A,0)</f>
        <v>5950</v>
      </c>
    </row>
    <row r="8463" spans="1:51" ht="15" x14ac:dyDescent="0.25">
      <c r="A8463" s="215" t="str">
        <f t="shared" si="660"/>
        <v>C-0000080360</v>
      </c>
      <c r="B8463" s="257" t="s">
        <v>5653</v>
      </c>
      <c r="C8463" s="257"/>
      <c r="D8463" s="257" t="s">
        <v>5652</v>
      </c>
      <c r="E8463" s="257" t="s">
        <v>5652</v>
      </c>
      <c r="F8463" s="212">
        <v>10000000</v>
      </c>
      <c r="G8463" s="212">
        <v>0</v>
      </c>
      <c r="H8463" s="212" t="s">
        <v>2538</v>
      </c>
      <c r="I8463" s="252" t="s">
        <v>1157</v>
      </c>
      <c r="K8463" s="215" t="str">
        <f t="shared" si="661"/>
        <v>C-0000090149</v>
      </c>
      <c r="L8463" s="257" t="s">
        <v>47855</v>
      </c>
      <c r="M8463" s="257"/>
      <c r="N8463" s="257" t="s">
        <v>47856</v>
      </c>
      <c r="O8463" s="257" t="s">
        <v>47856</v>
      </c>
      <c r="P8463" s="212">
        <v>75000</v>
      </c>
      <c r="Q8463" s="212">
        <v>0</v>
      </c>
      <c r="R8463" s="212" t="s">
        <v>45745</v>
      </c>
      <c r="S8463" s="212" t="s">
        <v>45746</v>
      </c>
      <c r="U8463" s="215" t="str">
        <f t="shared" si="662"/>
        <v>C-0000034976</v>
      </c>
      <c r="V8463" s="9" t="s">
        <v>31140</v>
      </c>
      <c r="W8463" s="9"/>
      <c r="X8463" s="9" t="s">
        <v>804</v>
      </c>
      <c r="Y8463" s="9" t="s">
        <v>804</v>
      </c>
      <c r="Z8463" s="162">
        <v>400000</v>
      </c>
      <c r="AA8463" s="266">
        <v>0</v>
      </c>
      <c r="AB8463" s="266" t="s">
        <v>1730</v>
      </c>
      <c r="AC8463" s="212" t="s">
        <v>1731</v>
      </c>
      <c r="AE8463" s="215" t="str">
        <f t="shared" si="663"/>
        <v>C-0000031025</v>
      </c>
      <c r="AF8463" s="9" t="s">
        <v>32481</v>
      </c>
      <c r="AG8463" s="9"/>
      <c r="AH8463" s="9" t="s">
        <v>22619</v>
      </c>
      <c r="AI8463" s="9" t="s">
        <v>22619</v>
      </c>
      <c r="AJ8463" s="162">
        <v>24644096.219999999</v>
      </c>
      <c r="AK8463" s="171">
        <v>1143038.3999999999</v>
      </c>
      <c r="AL8463" s="170" t="s">
        <v>2658</v>
      </c>
      <c r="AM8463" s="212" t="s">
        <v>2659</v>
      </c>
      <c r="AO8463" s="215" t="str">
        <f t="shared" si="664"/>
        <v>C-0000033424</v>
      </c>
      <c r="AP8463" s="9" t="s">
        <v>32695</v>
      </c>
      <c r="AQ8463" s="9"/>
      <c r="AR8463" s="9" t="s">
        <v>23089</v>
      </c>
      <c r="AS8463" s="9" t="s">
        <v>23089</v>
      </c>
      <c r="AT8463" s="162">
        <v>1096965.96</v>
      </c>
      <c r="AU8463" s="171">
        <v>0</v>
      </c>
      <c r="AV8463" s="170" t="s">
        <v>1011</v>
      </c>
      <c r="AW8463" s="254" t="s">
        <v>1012</v>
      </c>
      <c r="AX8463" s="302" t="str">
        <f>IFERROR(IF(MATCH(AV8463,DOMAIN!$U:$U,0)&gt;0,VLOOKUP(AV8463,DOMAIN!$U:$W,3,0),Portfolio!AV8463),AV8463)</f>
        <v>A2547</v>
      </c>
      <c r="AY8463" s="269">
        <f>MATCH(AO8463,'New Deposit Commission'!$A:$A,0)</f>
        <v>1030</v>
      </c>
    </row>
    <row r="8464" spans="1:51" ht="15" x14ac:dyDescent="0.25">
      <c r="A8464" s="215" t="str">
        <f t="shared" si="660"/>
        <v>C-0000077969</v>
      </c>
      <c r="B8464" s="257" t="s">
        <v>31921</v>
      </c>
      <c r="C8464" s="257"/>
      <c r="D8464" s="257" t="s">
        <v>21281</v>
      </c>
      <c r="E8464" s="257" t="s">
        <v>21281</v>
      </c>
      <c r="F8464" s="212">
        <v>547273.48</v>
      </c>
      <c r="G8464" s="212">
        <v>547273.48</v>
      </c>
      <c r="H8464" s="212" t="s">
        <v>1884</v>
      </c>
      <c r="I8464" s="252" t="s">
        <v>1885</v>
      </c>
      <c r="K8464" s="215" t="str">
        <f t="shared" si="661"/>
        <v>C-0000088535</v>
      </c>
      <c r="L8464" s="257" t="s">
        <v>44718</v>
      </c>
      <c r="M8464" s="257"/>
      <c r="N8464" s="257" t="s">
        <v>44719</v>
      </c>
      <c r="O8464" s="257" t="s">
        <v>44719</v>
      </c>
      <c r="P8464" s="212">
        <v>110000</v>
      </c>
      <c r="Q8464" s="212">
        <v>0</v>
      </c>
      <c r="R8464" s="212" t="s">
        <v>4483</v>
      </c>
      <c r="S8464" s="212" t="s">
        <v>4484</v>
      </c>
      <c r="U8464" s="215" t="str">
        <f t="shared" si="662"/>
        <v>C-0000080754</v>
      </c>
      <c r="V8464" s="9" t="s">
        <v>31894</v>
      </c>
      <c r="W8464" s="9"/>
      <c r="X8464" s="9" t="s">
        <v>21234</v>
      </c>
      <c r="Y8464" s="9" t="s">
        <v>21234</v>
      </c>
      <c r="Z8464" s="162">
        <v>200000</v>
      </c>
      <c r="AA8464" s="266">
        <v>0</v>
      </c>
      <c r="AB8464" s="266" t="s">
        <v>1511</v>
      </c>
      <c r="AC8464" s="212" t="s">
        <v>1512</v>
      </c>
      <c r="AE8464" s="215" t="str">
        <f t="shared" si="663"/>
        <v>C-0000088624</v>
      </c>
      <c r="AF8464" s="9" t="s">
        <v>44567</v>
      </c>
      <c r="AG8464" s="9"/>
      <c r="AH8464" s="9" t="s">
        <v>44568</v>
      </c>
      <c r="AI8464" s="9" t="s">
        <v>44568</v>
      </c>
      <c r="AJ8464" s="162">
        <v>1100000</v>
      </c>
      <c r="AK8464" s="171">
        <v>0</v>
      </c>
      <c r="AL8464" s="170" t="s">
        <v>2473</v>
      </c>
      <c r="AM8464" s="212" t="s">
        <v>2474</v>
      </c>
      <c r="AO8464" s="215" t="str">
        <f t="shared" si="664"/>
        <v>C-0000019386</v>
      </c>
      <c r="AP8464" s="9" t="s">
        <v>33808</v>
      </c>
      <c r="AQ8464" s="9"/>
      <c r="AR8464" s="9" t="s">
        <v>33659</v>
      </c>
      <c r="AS8464" s="9" t="s">
        <v>33659</v>
      </c>
      <c r="AT8464" s="162">
        <v>1000000</v>
      </c>
      <c r="AU8464" s="171">
        <v>0</v>
      </c>
      <c r="AV8464" s="170" t="s">
        <v>3341</v>
      </c>
      <c r="AW8464" s="254" t="s">
        <v>3342</v>
      </c>
      <c r="AX8464" s="302" t="str">
        <f>IFERROR(IF(MATCH(AV8464,DOMAIN!$U:$U,0)&gt;0,VLOOKUP(AV8464,DOMAIN!$U:$W,3,0),Portfolio!AV8464),AV8464)</f>
        <v>A1474</v>
      </c>
      <c r="AY8464" s="269">
        <f>MATCH(AO8464,'New Deposit Commission'!$A:$A,0)</f>
        <v>8415</v>
      </c>
    </row>
    <row r="8465" spans="1:51" ht="15" x14ac:dyDescent="0.25">
      <c r="A8465" s="215" t="str">
        <f t="shared" si="660"/>
        <v>C-0000052226</v>
      </c>
      <c r="B8465" s="257" t="s">
        <v>33336</v>
      </c>
      <c r="C8465" s="257"/>
      <c r="D8465" s="257" t="s">
        <v>24861</v>
      </c>
      <c r="E8465" s="257" t="s">
        <v>24861</v>
      </c>
      <c r="F8465" s="212">
        <v>159890.68</v>
      </c>
      <c r="G8465" s="212">
        <v>0</v>
      </c>
      <c r="H8465" s="212" t="s">
        <v>2751</v>
      </c>
      <c r="I8465" s="252" t="s">
        <v>2752</v>
      </c>
      <c r="K8465" s="215" t="str">
        <f t="shared" si="661"/>
        <v>C-0000068029</v>
      </c>
      <c r="L8465" s="257" t="s">
        <v>33200</v>
      </c>
      <c r="M8465" s="257"/>
      <c r="N8465" s="257" t="s">
        <v>24444</v>
      </c>
      <c r="O8465" s="257" t="s">
        <v>24444</v>
      </c>
      <c r="P8465" s="212">
        <v>100000</v>
      </c>
      <c r="Q8465" s="212">
        <v>0</v>
      </c>
      <c r="R8465" s="212" t="s">
        <v>2653</v>
      </c>
      <c r="S8465" s="212" t="s">
        <v>2565</v>
      </c>
      <c r="U8465" s="215" t="str">
        <f t="shared" si="662"/>
        <v>C-0000057625</v>
      </c>
      <c r="V8465" s="9" t="s">
        <v>32384</v>
      </c>
      <c r="W8465" s="9"/>
      <c r="X8465" s="9" t="s">
        <v>22442</v>
      </c>
      <c r="Y8465" s="9" t="s">
        <v>22442</v>
      </c>
      <c r="Z8465" s="162">
        <v>108530.66</v>
      </c>
      <c r="AA8465" s="266">
        <v>0</v>
      </c>
      <c r="AB8465" s="266" t="s">
        <v>3478</v>
      </c>
      <c r="AC8465" s="212" t="s">
        <v>2437</v>
      </c>
      <c r="AE8465" s="215" t="str">
        <f t="shared" si="663"/>
        <v>C-0000069408</v>
      </c>
      <c r="AF8465" s="9" t="s">
        <v>33222</v>
      </c>
      <c r="AG8465" s="9"/>
      <c r="AH8465" s="9" t="s">
        <v>24516</v>
      </c>
      <c r="AI8465" s="9" t="s">
        <v>24516</v>
      </c>
      <c r="AJ8465" s="162">
        <v>533318.75</v>
      </c>
      <c r="AK8465" s="171">
        <v>0</v>
      </c>
      <c r="AL8465" s="170" t="s">
        <v>2777</v>
      </c>
      <c r="AM8465" s="212" t="s">
        <v>2663</v>
      </c>
      <c r="AO8465" s="215" t="str">
        <f t="shared" si="664"/>
        <v>C-0000035851</v>
      </c>
      <c r="AP8465" s="9" t="s">
        <v>32191</v>
      </c>
      <c r="AQ8465" s="9"/>
      <c r="AR8465" s="9" t="s">
        <v>21920</v>
      </c>
      <c r="AS8465" s="9" t="s">
        <v>21920</v>
      </c>
      <c r="AT8465" s="162">
        <v>300000</v>
      </c>
      <c r="AU8465" s="171">
        <v>0</v>
      </c>
      <c r="AV8465" s="170" t="s">
        <v>4917</v>
      </c>
      <c r="AW8465" s="254" t="s">
        <v>4918</v>
      </c>
      <c r="AX8465" s="302" t="str">
        <f>IFERROR(IF(MATCH(AV8465,DOMAIN!$U:$U,0)&gt;0,VLOOKUP(AV8465,DOMAIN!$U:$W,3,0),Portfolio!AV8465),AV8465)</f>
        <v>A2753</v>
      </c>
      <c r="AY8465" s="269">
        <f>MATCH(AO8465,'New Deposit Commission'!$A:$A,0)</f>
        <v>8000</v>
      </c>
    </row>
    <row r="8466" spans="1:51" ht="15" x14ac:dyDescent="0.25">
      <c r="A8466" s="215" t="str">
        <f t="shared" si="660"/>
        <v>C-0000047477</v>
      </c>
      <c r="B8466" s="257" t="s">
        <v>33342</v>
      </c>
      <c r="C8466" s="257"/>
      <c r="D8466" s="257" t="s">
        <v>24876</v>
      </c>
      <c r="E8466" s="257" t="s">
        <v>24876</v>
      </c>
      <c r="F8466" s="212">
        <v>52231.24</v>
      </c>
      <c r="G8466" s="212">
        <v>0</v>
      </c>
      <c r="H8466" s="212" t="s">
        <v>4658</v>
      </c>
      <c r="I8466" s="252" t="s">
        <v>2077</v>
      </c>
      <c r="K8466" s="215" t="str">
        <f t="shared" si="661"/>
        <v>C-0000033195</v>
      </c>
      <c r="L8466" s="257" t="s">
        <v>32004</v>
      </c>
      <c r="M8466" s="257"/>
      <c r="N8466" s="257" t="s">
        <v>21512</v>
      </c>
      <c r="O8466" s="257" t="s">
        <v>21512</v>
      </c>
      <c r="P8466" s="212">
        <v>108999.9</v>
      </c>
      <c r="Q8466" s="212">
        <v>0</v>
      </c>
      <c r="R8466" s="212" t="s">
        <v>5053</v>
      </c>
      <c r="S8466" s="212" t="s">
        <v>5054</v>
      </c>
      <c r="U8466" s="215" t="str">
        <f t="shared" si="662"/>
        <v>C-0000049658</v>
      </c>
      <c r="V8466" s="9" t="s">
        <v>25728</v>
      </c>
      <c r="W8466" s="9"/>
      <c r="X8466" s="9" t="s">
        <v>6652</v>
      </c>
      <c r="Y8466" s="9" t="s">
        <v>6652</v>
      </c>
      <c r="Z8466" s="162">
        <v>5244025.75</v>
      </c>
      <c r="AA8466" s="266">
        <v>5244025.75</v>
      </c>
      <c r="AB8466" s="266" t="s">
        <v>1622</v>
      </c>
      <c r="AC8466" s="212" t="s">
        <v>1623</v>
      </c>
      <c r="AE8466" s="215" t="str">
        <f t="shared" si="663"/>
        <v>C-0000089571</v>
      </c>
      <c r="AF8466" s="9" t="s">
        <v>46838</v>
      </c>
      <c r="AG8466" s="9"/>
      <c r="AH8466" s="9" t="s">
        <v>46839</v>
      </c>
      <c r="AI8466" s="9" t="s">
        <v>46839</v>
      </c>
      <c r="AJ8466" s="162">
        <v>50000</v>
      </c>
      <c r="AK8466" s="171">
        <v>0</v>
      </c>
      <c r="AL8466" s="170" t="s">
        <v>4934</v>
      </c>
      <c r="AM8466" s="212" t="s">
        <v>4935</v>
      </c>
      <c r="AO8466" s="215" t="str">
        <f t="shared" si="664"/>
        <v>C-0000077976</v>
      </c>
      <c r="AP8466" s="9" t="s">
        <v>32738</v>
      </c>
      <c r="AQ8466" s="9"/>
      <c r="AR8466" s="9" t="s">
        <v>23202</v>
      </c>
      <c r="AS8466" s="9" t="s">
        <v>23202</v>
      </c>
      <c r="AT8466" s="162">
        <v>130642.26</v>
      </c>
      <c r="AU8466" s="171">
        <v>0</v>
      </c>
      <c r="AV8466" s="170" t="s">
        <v>1476</v>
      </c>
      <c r="AW8466" s="254" t="s">
        <v>1477</v>
      </c>
      <c r="AX8466" s="302" t="str">
        <f>IFERROR(IF(MATCH(AV8466,DOMAIN!$U:$U,0)&gt;0,VLOOKUP(AV8466,DOMAIN!$U:$W,3,0),Portfolio!AV8466),AV8466)</f>
        <v>A3315</v>
      </c>
      <c r="AY8466" s="269">
        <f>MATCH(AO8466,'New Deposit Commission'!$A:$A,0)</f>
        <v>6015</v>
      </c>
    </row>
    <row r="8467" spans="1:51" ht="15" x14ac:dyDescent="0.25">
      <c r="A8467" s="215" t="str">
        <f t="shared" si="660"/>
        <v>C-0000079837</v>
      </c>
      <c r="B8467" s="257" t="s">
        <v>32862</v>
      </c>
      <c r="C8467" s="257"/>
      <c r="D8467" s="257" t="s">
        <v>23521</v>
      </c>
      <c r="E8467" s="257" t="s">
        <v>23521</v>
      </c>
      <c r="F8467" s="212">
        <v>500000</v>
      </c>
      <c r="G8467" s="212">
        <v>0</v>
      </c>
      <c r="H8467" s="212" t="s">
        <v>2386</v>
      </c>
      <c r="I8467" s="252" t="s">
        <v>2387</v>
      </c>
      <c r="K8467" s="215" t="str">
        <f t="shared" si="661"/>
        <v>C-0000078698</v>
      </c>
      <c r="L8467" s="257" t="s">
        <v>32254</v>
      </c>
      <c r="M8467" s="257"/>
      <c r="N8467" s="257" t="s">
        <v>22044</v>
      </c>
      <c r="O8467" s="257" t="s">
        <v>22044</v>
      </c>
      <c r="P8467" s="212">
        <v>208775.02</v>
      </c>
      <c r="Q8467" s="212">
        <v>0</v>
      </c>
      <c r="R8467" s="212" t="s">
        <v>3255</v>
      </c>
      <c r="S8467" s="212" t="s">
        <v>3256</v>
      </c>
      <c r="U8467" s="215" t="str">
        <f t="shared" si="662"/>
        <v>C-0000087843</v>
      </c>
      <c r="V8467" s="9" t="s">
        <v>32712</v>
      </c>
      <c r="W8467" s="9"/>
      <c r="X8467" s="9" t="s">
        <v>23133</v>
      </c>
      <c r="Y8467" s="9" t="s">
        <v>23133</v>
      </c>
      <c r="Z8467" s="162">
        <v>1000000</v>
      </c>
      <c r="AA8467" s="266">
        <v>0</v>
      </c>
      <c r="AB8467" s="266" t="s">
        <v>4746</v>
      </c>
      <c r="AC8467" s="212" t="s">
        <v>4747</v>
      </c>
      <c r="AE8467" s="215" t="str">
        <f t="shared" si="663"/>
        <v>C-0000076115</v>
      </c>
      <c r="AF8467" s="9" t="s">
        <v>33401</v>
      </c>
      <c r="AG8467" s="9"/>
      <c r="AH8467" s="9" t="s">
        <v>12162</v>
      </c>
      <c r="AI8467" s="9" t="s">
        <v>12162</v>
      </c>
      <c r="AJ8467" s="162">
        <v>87299.34</v>
      </c>
      <c r="AK8467" s="171">
        <v>0</v>
      </c>
      <c r="AL8467" s="170" t="s">
        <v>550</v>
      </c>
      <c r="AM8467" s="212" t="s">
        <v>551</v>
      </c>
      <c r="AO8467" s="215" t="str">
        <f t="shared" si="664"/>
        <v>C-0000061029</v>
      </c>
      <c r="AP8467" s="9" t="s">
        <v>33363</v>
      </c>
      <c r="AQ8467" s="9"/>
      <c r="AR8467" s="9" t="s">
        <v>24193</v>
      </c>
      <c r="AS8467" s="9" t="s">
        <v>24193</v>
      </c>
      <c r="AT8467" s="162">
        <v>112068.84</v>
      </c>
      <c r="AU8467" s="171">
        <v>0</v>
      </c>
      <c r="AV8467" s="170" t="s">
        <v>3383</v>
      </c>
      <c r="AW8467" s="254" t="s">
        <v>3384</v>
      </c>
      <c r="AX8467" s="302" t="str">
        <f>IFERROR(IF(MATCH(AV8467,DOMAIN!$U:$U,0)&gt;0,VLOOKUP(AV8467,DOMAIN!$U:$W,3,0),Portfolio!AV8467),AV8467)</f>
        <v>A1563</v>
      </c>
      <c r="AY8467" s="269">
        <f>MATCH(AO8467,'New Deposit Commission'!$A:$A,0)</f>
        <v>7119</v>
      </c>
    </row>
    <row r="8468" spans="1:51" ht="15" x14ac:dyDescent="0.25">
      <c r="A8468" s="215" t="str">
        <f t="shared" si="660"/>
        <v>C-0000063395</v>
      </c>
      <c r="B8468" s="257" t="s">
        <v>32740</v>
      </c>
      <c r="C8468" s="257"/>
      <c r="D8468" s="257" t="s">
        <v>23208</v>
      </c>
      <c r="E8468" s="257" t="s">
        <v>23208</v>
      </c>
      <c r="F8468" s="212">
        <v>526575.64</v>
      </c>
      <c r="G8468" s="212">
        <v>0</v>
      </c>
      <c r="H8468" s="212" t="s">
        <v>1619</v>
      </c>
      <c r="I8468" s="252" t="s">
        <v>1620</v>
      </c>
      <c r="K8468" s="215" t="str">
        <f t="shared" si="661"/>
        <v>C-0000058969</v>
      </c>
      <c r="L8468" s="257" t="s">
        <v>32108</v>
      </c>
      <c r="M8468" s="257"/>
      <c r="N8468" s="257" t="s">
        <v>21759</v>
      </c>
      <c r="O8468" s="257" t="s">
        <v>21759</v>
      </c>
      <c r="P8468" s="212">
        <v>313237.5</v>
      </c>
      <c r="Q8468" s="212">
        <v>0</v>
      </c>
      <c r="R8468" s="212" t="s">
        <v>2669</v>
      </c>
      <c r="S8468" s="212" t="s">
        <v>2670</v>
      </c>
      <c r="U8468" s="215" t="str">
        <f t="shared" si="662"/>
        <v>C-0000079893</v>
      </c>
      <c r="V8468" s="9" t="s">
        <v>33361</v>
      </c>
      <c r="W8468" s="9"/>
      <c r="X8468" s="9" t="s">
        <v>24932</v>
      </c>
      <c r="Y8468" s="9" t="s">
        <v>24932</v>
      </c>
      <c r="Z8468" s="162">
        <v>100000</v>
      </c>
      <c r="AA8468" s="266">
        <v>0</v>
      </c>
      <c r="AB8468" s="266" t="s">
        <v>3265</v>
      </c>
      <c r="AC8468" s="212" t="s">
        <v>3266</v>
      </c>
      <c r="AE8468" s="215" t="str">
        <f t="shared" si="663"/>
        <v>C-0000084884</v>
      </c>
      <c r="AF8468" s="9" t="s">
        <v>32848</v>
      </c>
      <c r="AG8468" s="9"/>
      <c r="AH8468" s="9" t="s">
        <v>23489</v>
      </c>
      <c r="AI8468" s="9" t="s">
        <v>23489</v>
      </c>
      <c r="AJ8468" s="162">
        <v>125079532.59999999</v>
      </c>
      <c r="AK8468" s="171">
        <v>0</v>
      </c>
      <c r="AL8468" s="170" t="s">
        <v>726</v>
      </c>
      <c r="AM8468" s="212" t="s">
        <v>727</v>
      </c>
      <c r="AO8468" s="215" t="str">
        <f t="shared" si="664"/>
        <v>C-0000084684</v>
      </c>
      <c r="AP8468" s="9" t="s">
        <v>31808</v>
      </c>
      <c r="AQ8468" s="9"/>
      <c r="AR8468" s="9" t="s">
        <v>21082</v>
      </c>
      <c r="AS8468" s="9" t="s">
        <v>21082</v>
      </c>
      <c r="AT8468" s="162">
        <v>900000</v>
      </c>
      <c r="AU8468" s="171">
        <v>0</v>
      </c>
      <c r="AV8468" s="170" t="s">
        <v>2690</v>
      </c>
      <c r="AW8468" s="254" t="s">
        <v>2691</v>
      </c>
      <c r="AX8468" s="302" t="str">
        <f>IFERROR(IF(MATCH(AV8468,DOMAIN!$U:$U,0)&gt;0,VLOOKUP(AV8468,DOMAIN!$U:$W,3,0),Portfolio!AV8468),AV8468)</f>
        <v>A3565</v>
      </c>
      <c r="AY8468" s="269">
        <f>MATCH(AO8468,'New Deposit Commission'!$A:$A,0)</f>
        <v>2925</v>
      </c>
    </row>
    <row r="8469" spans="1:51" ht="15" x14ac:dyDescent="0.25">
      <c r="A8469" s="215" t="str">
        <f t="shared" si="660"/>
        <v>C-0000077391</v>
      </c>
      <c r="B8469" s="257" t="s">
        <v>32385</v>
      </c>
      <c r="C8469" s="257"/>
      <c r="D8469" s="257" t="s">
        <v>22444</v>
      </c>
      <c r="E8469" s="257" t="s">
        <v>22444</v>
      </c>
      <c r="F8469" s="212">
        <v>156543.78</v>
      </c>
      <c r="G8469" s="212">
        <v>0</v>
      </c>
      <c r="H8469" s="212" t="s">
        <v>3478</v>
      </c>
      <c r="I8469" s="252" t="s">
        <v>2437</v>
      </c>
      <c r="K8469" s="215" t="str">
        <f t="shared" si="661"/>
        <v>C-0000059619</v>
      </c>
      <c r="L8469" s="257" t="s">
        <v>33197</v>
      </c>
      <c r="M8469" s="257"/>
      <c r="N8469" s="257" t="s">
        <v>24439</v>
      </c>
      <c r="O8469" s="257" t="s">
        <v>24439</v>
      </c>
      <c r="P8469" s="212">
        <v>3109500</v>
      </c>
      <c r="Q8469" s="212">
        <v>0</v>
      </c>
      <c r="R8469" s="212" t="s">
        <v>3963</v>
      </c>
      <c r="S8469" s="212" t="s">
        <v>2145</v>
      </c>
      <c r="U8469" s="215" t="str">
        <f t="shared" si="662"/>
        <v>C-0000076516</v>
      </c>
      <c r="V8469" s="9" t="s">
        <v>33094</v>
      </c>
      <c r="W8469" s="9"/>
      <c r="X8469" s="9" t="s">
        <v>24162</v>
      </c>
      <c r="Y8469" s="9" t="s">
        <v>24162</v>
      </c>
      <c r="Z8469" s="162">
        <v>1102999.99</v>
      </c>
      <c r="AA8469" s="266">
        <v>0</v>
      </c>
      <c r="AB8469" s="266" t="s">
        <v>650</v>
      </c>
      <c r="AC8469" s="212" t="s">
        <v>651</v>
      </c>
      <c r="AE8469" s="215" t="str">
        <f t="shared" si="663"/>
        <v>C-0000053578</v>
      </c>
      <c r="AF8469" s="9" t="s">
        <v>32155</v>
      </c>
      <c r="AG8469" s="9"/>
      <c r="AH8469" s="9" t="s">
        <v>21850</v>
      </c>
      <c r="AI8469" s="9" t="s">
        <v>21850</v>
      </c>
      <c r="AJ8469" s="162">
        <v>217550</v>
      </c>
      <c r="AK8469" s="171">
        <v>0</v>
      </c>
      <c r="AL8469" s="170" t="s">
        <v>4956</v>
      </c>
      <c r="AM8469" s="212" t="s">
        <v>4957</v>
      </c>
      <c r="AO8469" s="215" t="str">
        <f t="shared" si="664"/>
        <v>C-0000070572</v>
      </c>
      <c r="AP8469" s="9" t="s">
        <v>31606</v>
      </c>
      <c r="AQ8469" s="9"/>
      <c r="AR8469" s="9" t="s">
        <v>20545</v>
      </c>
      <c r="AS8469" s="9" t="s">
        <v>20545</v>
      </c>
      <c r="AT8469" s="162">
        <v>1737935.46</v>
      </c>
      <c r="AU8469" s="171">
        <v>0</v>
      </c>
      <c r="AV8469" s="170" t="s">
        <v>1622</v>
      </c>
      <c r="AW8469" s="254" t="s">
        <v>1623</v>
      </c>
      <c r="AX8469" s="302" t="str">
        <f>IFERROR(IF(MATCH(AV8469,DOMAIN!$U:$U,0)&gt;0,VLOOKUP(AV8469,DOMAIN!$U:$W,3,0),Portfolio!AV8469),AV8469)</f>
        <v>A3449</v>
      </c>
      <c r="AY8469" s="269">
        <f>MATCH(AO8469,'New Deposit Commission'!$A:$A,0)</f>
        <v>6964</v>
      </c>
    </row>
    <row r="8470" spans="1:51" ht="15" x14ac:dyDescent="0.25">
      <c r="A8470" s="215" t="str">
        <f t="shared" si="660"/>
        <v>C-0000088330</v>
      </c>
      <c r="B8470" s="257" t="s">
        <v>43225</v>
      </c>
      <c r="C8470" s="257"/>
      <c r="D8470" s="257" t="s">
        <v>1475</v>
      </c>
      <c r="E8470" s="257" t="s">
        <v>1475</v>
      </c>
      <c r="F8470" s="212">
        <v>205162.5</v>
      </c>
      <c r="G8470" s="212">
        <v>0</v>
      </c>
      <c r="H8470" s="212" t="s">
        <v>1527</v>
      </c>
      <c r="I8470" s="252" t="s">
        <v>1528</v>
      </c>
      <c r="K8470" s="215" t="str">
        <f t="shared" si="661"/>
        <v>C-0000059477</v>
      </c>
      <c r="L8470" s="257" t="s">
        <v>31984</v>
      </c>
      <c r="M8470" s="257"/>
      <c r="N8470" s="257" t="s">
        <v>21452</v>
      </c>
      <c r="O8470" s="257" t="s">
        <v>21452</v>
      </c>
      <c r="P8470" s="212">
        <v>1800000</v>
      </c>
      <c r="Q8470" s="212">
        <v>0</v>
      </c>
      <c r="R8470" s="212" t="s">
        <v>650</v>
      </c>
      <c r="S8470" s="212" t="s">
        <v>651</v>
      </c>
      <c r="U8470" s="215" t="str">
        <f t="shared" si="662"/>
        <v>C-0000013271</v>
      </c>
      <c r="V8470" s="9" t="s">
        <v>45459</v>
      </c>
      <c r="W8470" s="9"/>
      <c r="X8470" s="9" t="s">
        <v>45460</v>
      </c>
      <c r="Y8470" s="9" t="s">
        <v>45460</v>
      </c>
      <c r="Z8470" s="162">
        <v>1000000</v>
      </c>
      <c r="AA8470" s="266">
        <v>0</v>
      </c>
      <c r="AB8470" s="266" t="s">
        <v>4956</v>
      </c>
      <c r="AC8470" s="212" t="s">
        <v>4957</v>
      </c>
      <c r="AE8470" s="215" t="str">
        <f t="shared" si="663"/>
        <v>C-0000089143</v>
      </c>
      <c r="AF8470" s="9" t="s">
        <v>45408</v>
      </c>
      <c r="AG8470" s="9"/>
      <c r="AH8470" s="9" t="s">
        <v>339</v>
      </c>
      <c r="AI8470" s="9" t="s">
        <v>339</v>
      </c>
      <c r="AJ8470" s="162">
        <v>350000</v>
      </c>
      <c r="AK8470" s="171">
        <v>0</v>
      </c>
      <c r="AL8470" s="170" t="s">
        <v>202</v>
      </c>
      <c r="AM8470" s="212" t="s">
        <v>203</v>
      </c>
      <c r="AO8470" s="215" t="str">
        <f t="shared" si="664"/>
        <v>C-0000038332</v>
      </c>
      <c r="AP8470" s="9" t="s">
        <v>32306</v>
      </c>
      <c r="AQ8470" s="9"/>
      <c r="AR8470" s="9" t="s">
        <v>4560</v>
      </c>
      <c r="AS8470" s="9" t="s">
        <v>4560</v>
      </c>
      <c r="AT8470" s="162">
        <v>4899591.3099999996</v>
      </c>
      <c r="AU8470" s="171">
        <v>0</v>
      </c>
      <c r="AV8470" s="170" t="s">
        <v>2373</v>
      </c>
      <c r="AW8470" s="254" t="s">
        <v>315</v>
      </c>
      <c r="AX8470" s="302" t="str">
        <f>IFERROR(IF(MATCH(AV8470,DOMAIN!$U:$U,0)&gt;0,VLOOKUP(AV8470,DOMAIN!$U:$W,3,0),Portfolio!AV8470),AV8470)</f>
        <v>D4017</v>
      </c>
      <c r="AY8470" s="269">
        <f>MATCH(AO8470,'New Deposit Commission'!$A:$A,0)</f>
        <v>973</v>
      </c>
    </row>
    <row r="8471" spans="1:51" ht="15" x14ac:dyDescent="0.25">
      <c r="A8471" s="215" t="str">
        <f t="shared" si="660"/>
        <v>C-0000033424</v>
      </c>
      <c r="B8471" s="257" t="s">
        <v>32695</v>
      </c>
      <c r="C8471" s="257"/>
      <c r="D8471" s="257" t="s">
        <v>23089</v>
      </c>
      <c r="E8471" s="257" t="s">
        <v>23089</v>
      </c>
      <c r="F8471" s="212">
        <v>1047097.34</v>
      </c>
      <c r="G8471" s="212">
        <v>1047097.34</v>
      </c>
      <c r="H8471" s="212" t="s">
        <v>1011</v>
      </c>
      <c r="I8471" s="252" t="s">
        <v>1012</v>
      </c>
      <c r="K8471" s="215" t="str">
        <f t="shared" si="661"/>
        <v>C-0000048351</v>
      </c>
      <c r="L8471" s="257" t="s">
        <v>32507</v>
      </c>
      <c r="M8471" s="257"/>
      <c r="N8471" s="257" t="s">
        <v>22674</v>
      </c>
      <c r="O8471" s="257" t="s">
        <v>22674</v>
      </c>
      <c r="P8471" s="212">
        <v>1000000</v>
      </c>
      <c r="Q8471" s="212">
        <v>0</v>
      </c>
      <c r="R8471" s="212" t="s">
        <v>3255</v>
      </c>
      <c r="S8471" s="212" t="s">
        <v>3256</v>
      </c>
      <c r="U8471" s="215" t="str">
        <f t="shared" si="662"/>
        <v>C-0000085945</v>
      </c>
      <c r="V8471" s="9" t="s">
        <v>33390</v>
      </c>
      <c r="W8471" s="9"/>
      <c r="X8471" s="9" t="s">
        <v>25047</v>
      </c>
      <c r="Y8471" s="9" t="s">
        <v>25047</v>
      </c>
      <c r="Z8471" s="162">
        <v>300000</v>
      </c>
      <c r="AA8471" s="266">
        <v>0</v>
      </c>
      <c r="AB8471" s="266" t="s">
        <v>5082</v>
      </c>
      <c r="AC8471" s="212" t="s">
        <v>5083</v>
      </c>
      <c r="AE8471" s="215" t="str">
        <f t="shared" si="663"/>
        <v>C-0000022257</v>
      </c>
      <c r="AF8471" s="9" t="s">
        <v>50599</v>
      </c>
      <c r="AG8471" s="9"/>
      <c r="AH8471" s="9" t="s">
        <v>50600</v>
      </c>
      <c r="AI8471" s="9" t="s">
        <v>50600</v>
      </c>
      <c r="AJ8471" s="162">
        <v>100000</v>
      </c>
      <c r="AK8471" s="171">
        <v>0</v>
      </c>
      <c r="AL8471" s="170" t="s">
        <v>1917</v>
      </c>
      <c r="AM8471" s="212" t="s">
        <v>1918</v>
      </c>
      <c r="AO8471" s="215" t="str">
        <f t="shared" si="664"/>
        <v>C-0000037739</v>
      </c>
      <c r="AP8471" s="9" t="s">
        <v>31988</v>
      </c>
      <c r="AQ8471" s="9"/>
      <c r="AR8471" s="9" t="s">
        <v>5750</v>
      </c>
      <c r="AS8471" s="9" t="s">
        <v>5750</v>
      </c>
      <c r="AT8471" s="162">
        <v>191480.23</v>
      </c>
      <c r="AU8471" s="171">
        <v>0</v>
      </c>
      <c r="AV8471" s="170" t="s">
        <v>726</v>
      </c>
      <c r="AW8471" s="254" t="s">
        <v>727</v>
      </c>
      <c r="AX8471" s="302" t="str">
        <f>IFERROR(IF(MATCH(AV8471,DOMAIN!$U:$U,0)&gt;0,VLOOKUP(AV8471,DOMAIN!$U:$W,3,0),Portfolio!AV8471),AV8471)</f>
        <v>A3740</v>
      </c>
      <c r="AY8471" s="269">
        <f>MATCH(AO8471,'New Deposit Commission'!$A:$A,0)</f>
        <v>2456</v>
      </c>
    </row>
    <row r="8472" spans="1:51" ht="15" x14ac:dyDescent="0.25">
      <c r="A8472" s="215" t="str">
        <f t="shared" si="660"/>
        <v>C-0000079775</v>
      </c>
      <c r="B8472" s="257" t="s">
        <v>32996</v>
      </c>
      <c r="C8472" s="257"/>
      <c r="D8472" s="257" t="s">
        <v>23890</v>
      </c>
      <c r="E8472" s="257" t="s">
        <v>23890</v>
      </c>
      <c r="F8472" s="212">
        <v>106693.72</v>
      </c>
      <c r="G8472" s="212">
        <v>0</v>
      </c>
      <c r="H8472" s="212" t="s">
        <v>2692</v>
      </c>
      <c r="I8472" s="252" t="s">
        <v>2693</v>
      </c>
      <c r="K8472" s="215" t="str">
        <f t="shared" si="661"/>
        <v>C-0000048498</v>
      </c>
      <c r="L8472" s="257" t="s">
        <v>31833</v>
      </c>
      <c r="M8472" s="257"/>
      <c r="N8472" s="257" t="s">
        <v>21129</v>
      </c>
      <c r="O8472" s="257" t="s">
        <v>21129</v>
      </c>
      <c r="P8472" s="212">
        <v>163379.56</v>
      </c>
      <c r="Q8472" s="212">
        <v>0</v>
      </c>
      <c r="R8472" s="212" t="s">
        <v>2386</v>
      </c>
      <c r="S8472" s="212" t="s">
        <v>2387</v>
      </c>
      <c r="U8472" s="215" t="str">
        <f t="shared" si="662"/>
        <v>C-0000090207</v>
      </c>
      <c r="V8472" s="9" t="s">
        <v>47852</v>
      </c>
      <c r="W8472" s="9"/>
      <c r="X8472" s="9" t="s">
        <v>1129</v>
      </c>
      <c r="Y8472" s="9" t="s">
        <v>1129</v>
      </c>
      <c r="Z8472" s="162">
        <v>50000</v>
      </c>
      <c r="AA8472" s="266">
        <v>50000</v>
      </c>
      <c r="AB8472" s="266" t="s">
        <v>2076</v>
      </c>
      <c r="AC8472" s="212" t="s">
        <v>2077</v>
      </c>
      <c r="AE8472" s="215" t="str">
        <f t="shared" si="663"/>
        <v>C-0000031875</v>
      </c>
      <c r="AF8472" s="9" t="s">
        <v>32048</v>
      </c>
      <c r="AG8472" s="9"/>
      <c r="AH8472" s="9" t="s">
        <v>21624</v>
      </c>
      <c r="AI8472" s="9" t="s">
        <v>21624</v>
      </c>
      <c r="AJ8472" s="162">
        <v>3536829.22</v>
      </c>
      <c r="AK8472" s="171">
        <v>487399.55</v>
      </c>
      <c r="AL8472" s="170" t="s">
        <v>5053</v>
      </c>
      <c r="AM8472" s="212" t="s">
        <v>5054</v>
      </c>
      <c r="AO8472" s="215" t="str">
        <f t="shared" si="664"/>
        <v>C-0000072414</v>
      </c>
      <c r="AP8472" s="9" t="s">
        <v>32364</v>
      </c>
      <c r="AQ8472" s="9"/>
      <c r="AR8472" s="9" t="s">
        <v>22417</v>
      </c>
      <c r="AS8472" s="9" t="s">
        <v>22417</v>
      </c>
      <c r="AT8472" s="162">
        <v>108500</v>
      </c>
      <c r="AU8472" s="171">
        <v>0</v>
      </c>
      <c r="AV8472" s="170" t="s">
        <v>3478</v>
      </c>
      <c r="AW8472" s="254" t="s">
        <v>2437</v>
      </c>
      <c r="AX8472" s="302" t="str">
        <f>IFERROR(IF(MATCH(AV8472,DOMAIN!$U:$U,0)&gt;0,VLOOKUP(AV8472,DOMAIN!$U:$W,3,0),Portfolio!AV8472),AV8472)</f>
        <v>A2930</v>
      </c>
      <c r="AY8472" s="269">
        <f>MATCH(AO8472,'New Deposit Commission'!$A:$A,0)</f>
        <v>2974</v>
      </c>
    </row>
    <row r="8473" spans="1:51" ht="15" x14ac:dyDescent="0.25">
      <c r="A8473" s="215" t="str">
        <f t="shared" si="660"/>
        <v>C-0000061029</v>
      </c>
      <c r="B8473" s="257" t="s">
        <v>33363</v>
      </c>
      <c r="C8473" s="257"/>
      <c r="D8473" s="257" t="s">
        <v>24193</v>
      </c>
      <c r="E8473" s="257" t="s">
        <v>24193</v>
      </c>
      <c r="F8473" s="212">
        <v>104462.49</v>
      </c>
      <c r="G8473" s="212">
        <v>104462.49</v>
      </c>
      <c r="H8473" s="212" t="s">
        <v>3383</v>
      </c>
      <c r="I8473" s="252" t="s">
        <v>3384</v>
      </c>
      <c r="K8473" s="215" t="str">
        <f t="shared" si="661"/>
        <v>C-0000033407</v>
      </c>
      <c r="L8473" s="257" t="s">
        <v>5626</v>
      </c>
      <c r="M8473" s="257"/>
      <c r="N8473" s="257" t="s">
        <v>270</v>
      </c>
      <c r="O8473" s="257" t="s">
        <v>270</v>
      </c>
      <c r="P8473" s="212">
        <v>300000</v>
      </c>
      <c r="Q8473" s="212">
        <v>0</v>
      </c>
      <c r="R8473" s="212" t="s">
        <v>1886</v>
      </c>
      <c r="S8473" s="212" t="s">
        <v>1887</v>
      </c>
      <c r="U8473" s="215" t="str">
        <f t="shared" si="662"/>
        <v>C-0000038058</v>
      </c>
      <c r="V8473" s="9" t="s">
        <v>33796</v>
      </c>
      <c r="W8473" s="9"/>
      <c r="X8473" s="9" t="s">
        <v>4858</v>
      </c>
      <c r="Y8473" s="9" t="s">
        <v>4858</v>
      </c>
      <c r="Z8473" s="162">
        <v>50000</v>
      </c>
      <c r="AA8473" s="266">
        <v>0</v>
      </c>
      <c r="AB8473" s="266" t="s">
        <v>1884</v>
      </c>
      <c r="AC8473" s="212" t="s">
        <v>1885</v>
      </c>
      <c r="AE8473" s="215" t="str">
        <f t="shared" si="663"/>
        <v>C-0000038634</v>
      </c>
      <c r="AF8473" s="9" t="s">
        <v>33024</v>
      </c>
      <c r="AG8473" s="9"/>
      <c r="AH8473" s="9" t="s">
        <v>23957</v>
      </c>
      <c r="AI8473" s="9" t="s">
        <v>23957</v>
      </c>
      <c r="AJ8473" s="162">
        <v>5377249.96</v>
      </c>
      <c r="AK8473" s="171">
        <v>0</v>
      </c>
      <c r="AL8473" s="170" t="s">
        <v>3277</v>
      </c>
      <c r="AM8473" s="212" t="s">
        <v>3278</v>
      </c>
      <c r="AO8473" s="215" t="str">
        <f t="shared" si="664"/>
        <v>C-0000074382</v>
      </c>
      <c r="AP8473" s="9" t="s">
        <v>32232</v>
      </c>
      <c r="AQ8473" s="9"/>
      <c r="AR8473" s="9" t="s">
        <v>22000</v>
      </c>
      <c r="AS8473" s="9" t="s">
        <v>22000</v>
      </c>
      <c r="AT8473" s="162">
        <v>217419.73</v>
      </c>
      <c r="AU8473" s="171">
        <v>0</v>
      </c>
      <c r="AV8473" s="170" t="s">
        <v>3255</v>
      </c>
      <c r="AW8473" s="254" t="s">
        <v>3256</v>
      </c>
      <c r="AX8473" s="302" t="str">
        <f>IFERROR(IF(MATCH(AV8473,DOMAIN!$U:$U,0)&gt;0,VLOOKUP(AV8473,DOMAIN!$U:$W,3,0),Portfolio!AV8473),AV8473)</f>
        <v>A3668</v>
      </c>
      <c r="AY8473" s="269">
        <f>MATCH(AO8473,'New Deposit Commission'!$A:$A,0)</f>
        <v>8003</v>
      </c>
    </row>
    <row r="8474" spans="1:51" ht="15" x14ac:dyDescent="0.25">
      <c r="A8474" s="215" t="str">
        <f t="shared" si="660"/>
        <v>C-0000079509</v>
      </c>
      <c r="B8474" s="257" t="s">
        <v>32116</v>
      </c>
      <c r="C8474" s="257"/>
      <c r="D8474" s="257" t="s">
        <v>21776</v>
      </c>
      <c r="E8474" s="257" t="s">
        <v>21776</v>
      </c>
      <c r="F8474" s="212">
        <v>160000</v>
      </c>
      <c r="G8474" s="212">
        <v>0</v>
      </c>
      <c r="H8474" s="212" t="s">
        <v>1870</v>
      </c>
      <c r="I8474" s="252" t="s">
        <v>1871</v>
      </c>
      <c r="K8474" s="215" t="str">
        <f t="shared" si="661"/>
        <v>C-0000088017</v>
      </c>
      <c r="L8474" s="257" t="s">
        <v>5535</v>
      </c>
      <c r="M8474" s="257"/>
      <c r="N8474" s="257" t="s">
        <v>5534</v>
      </c>
      <c r="O8474" s="257" t="s">
        <v>5534</v>
      </c>
      <c r="P8474" s="212">
        <v>2500000</v>
      </c>
      <c r="Q8474" s="212">
        <v>0</v>
      </c>
      <c r="R8474" s="212" t="s">
        <v>618</v>
      </c>
      <c r="S8474" s="212" t="s">
        <v>619</v>
      </c>
      <c r="U8474" s="215" t="str">
        <f t="shared" si="662"/>
        <v>C-0000037683</v>
      </c>
      <c r="V8474" s="9" t="s">
        <v>32298</v>
      </c>
      <c r="W8474" s="9"/>
      <c r="X8474" s="9" t="s">
        <v>4213</v>
      </c>
      <c r="Y8474" s="9" t="s">
        <v>4213</v>
      </c>
      <c r="Z8474" s="162">
        <v>4500000</v>
      </c>
      <c r="AA8474" s="266">
        <v>4500000</v>
      </c>
      <c r="AB8474" s="266" t="s">
        <v>726</v>
      </c>
      <c r="AC8474" s="212" t="s">
        <v>727</v>
      </c>
      <c r="AE8474" s="215" t="str">
        <f t="shared" si="663"/>
        <v>C-0000048914</v>
      </c>
      <c r="AF8474" s="9" t="s">
        <v>32245</v>
      </c>
      <c r="AG8474" s="9"/>
      <c r="AH8474" s="9" t="s">
        <v>22026</v>
      </c>
      <c r="AI8474" s="9" t="s">
        <v>22026</v>
      </c>
      <c r="AJ8474" s="162">
        <v>271395.20000000001</v>
      </c>
      <c r="AK8474" s="171">
        <v>0</v>
      </c>
      <c r="AL8474" s="170" t="s">
        <v>2777</v>
      </c>
      <c r="AM8474" s="212" t="s">
        <v>2663</v>
      </c>
      <c r="AO8474" s="215" t="str">
        <f t="shared" si="664"/>
        <v>C-0000044978</v>
      </c>
      <c r="AP8474" s="9" t="s">
        <v>32034</v>
      </c>
      <c r="AQ8474" s="9"/>
      <c r="AR8474" s="9" t="s">
        <v>21587</v>
      </c>
      <c r="AS8474" s="9" t="s">
        <v>21587</v>
      </c>
      <c r="AT8474" s="162">
        <v>108444.52</v>
      </c>
      <c r="AU8474" s="171">
        <v>0</v>
      </c>
      <c r="AV8474" s="170" t="s">
        <v>1884</v>
      </c>
      <c r="AW8474" s="254" t="s">
        <v>1885</v>
      </c>
      <c r="AX8474" s="302" t="str">
        <f>IFERROR(IF(MATCH(AV8474,DOMAIN!$U:$U,0)&gt;0,VLOOKUP(AV8474,DOMAIN!$U:$W,3,0),Portfolio!AV8474),AV8474)</f>
        <v>A3503</v>
      </c>
      <c r="AY8474" s="269">
        <f>MATCH(AO8474,'New Deposit Commission'!$A:$A,0)</f>
        <v>4008</v>
      </c>
    </row>
    <row r="8475" spans="1:51" ht="15" x14ac:dyDescent="0.25">
      <c r="A8475" s="215" t="str">
        <f t="shared" si="660"/>
        <v>C-0000039810</v>
      </c>
      <c r="B8475" s="257" t="s">
        <v>32886</v>
      </c>
      <c r="C8475" s="257"/>
      <c r="D8475" s="257" t="s">
        <v>23585</v>
      </c>
      <c r="E8475" s="257" t="s">
        <v>23585</v>
      </c>
      <c r="F8475" s="212">
        <v>84281.32</v>
      </c>
      <c r="G8475" s="212">
        <v>0</v>
      </c>
      <c r="H8475" s="212" t="s">
        <v>2736</v>
      </c>
      <c r="I8475" s="252" t="s">
        <v>2737</v>
      </c>
      <c r="K8475" s="215" t="str">
        <f t="shared" si="661"/>
        <v>C-0000077969</v>
      </c>
      <c r="L8475" s="257" t="s">
        <v>31921</v>
      </c>
      <c r="M8475" s="257"/>
      <c r="N8475" s="257" t="s">
        <v>21281</v>
      </c>
      <c r="O8475" s="257" t="s">
        <v>21281</v>
      </c>
      <c r="P8475" s="212">
        <v>553460.47999999998</v>
      </c>
      <c r="Q8475" s="212">
        <v>0</v>
      </c>
      <c r="R8475" s="212" t="s">
        <v>1884</v>
      </c>
      <c r="S8475" s="212" t="s">
        <v>1885</v>
      </c>
      <c r="U8475" s="215" t="str">
        <f t="shared" si="662"/>
        <v>C-0000033424</v>
      </c>
      <c r="V8475" s="9" t="s">
        <v>32695</v>
      </c>
      <c r="W8475" s="9"/>
      <c r="X8475" s="9" t="s">
        <v>23089</v>
      </c>
      <c r="Y8475" s="9" t="s">
        <v>23089</v>
      </c>
      <c r="Z8475" s="162">
        <v>1070798.32</v>
      </c>
      <c r="AA8475" s="266">
        <v>0</v>
      </c>
      <c r="AB8475" s="266" t="s">
        <v>1011</v>
      </c>
      <c r="AC8475" s="212" t="s">
        <v>1012</v>
      </c>
      <c r="AE8475" s="215" t="str">
        <f t="shared" si="663"/>
        <v>C-0000005745</v>
      </c>
      <c r="AF8475" s="9" t="s">
        <v>32212</v>
      </c>
      <c r="AG8475" s="9"/>
      <c r="AH8475" s="9" t="s">
        <v>21955</v>
      </c>
      <c r="AI8475" s="9" t="s">
        <v>21955</v>
      </c>
      <c r="AJ8475" s="162">
        <v>251924.25</v>
      </c>
      <c r="AK8475" s="171">
        <v>0</v>
      </c>
      <c r="AL8475" s="170" t="s">
        <v>4917</v>
      </c>
      <c r="AM8475" s="212" t="s">
        <v>4918</v>
      </c>
      <c r="AO8475" s="215" t="str">
        <f t="shared" si="664"/>
        <v>C-0000063153</v>
      </c>
      <c r="AP8475" s="9" t="s">
        <v>32344</v>
      </c>
      <c r="AQ8475" s="9"/>
      <c r="AR8475" s="9" t="s">
        <v>22369</v>
      </c>
      <c r="AS8475" s="9" t="s">
        <v>22369</v>
      </c>
      <c r="AT8475" s="162">
        <v>25000000</v>
      </c>
      <c r="AU8475" s="171">
        <v>0</v>
      </c>
      <c r="AV8475" s="170" t="s">
        <v>1619</v>
      </c>
      <c r="AW8475" s="254" t="s">
        <v>1620</v>
      </c>
      <c r="AX8475" s="302" t="str">
        <f>IFERROR(IF(MATCH(AV8475,DOMAIN!$U:$U,0)&gt;0,VLOOKUP(AV8475,DOMAIN!$U:$W,3,0),Portfolio!AV8475),AV8475)</f>
        <v>A3447</v>
      </c>
      <c r="AY8475" s="269">
        <f>MATCH(AO8475,'New Deposit Commission'!$A:$A,0)</f>
        <v>1856</v>
      </c>
    </row>
    <row r="8476" spans="1:51" ht="15" x14ac:dyDescent="0.25">
      <c r="A8476" s="215" t="str">
        <f t="shared" si="660"/>
        <v>C-0000037739</v>
      </c>
      <c r="B8476" s="257" t="s">
        <v>31988</v>
      </c>
      <c r="C8476" s="257"/>
      <c r="D8476" s="257" t="s">
        <v>5750</v>
      </c>
      <c r="E8476" s="257" t="s">
        <v>5750</v>
      </c>
      <c r="F8476" s="212">
        <v>177312.29</v>
      </c>
      <c r="G8476" s="212">
        <v>177312.29</v>
      </c>
      <c r="H8476" s="212" t="s">
        <v>726</v>
      </c>
      <c r="I8476" s="252" t="s">
        <v>727</v>
      </c>
      <c r="K8476" s="215" t="str">
        <f t="shared" si="661"/>
        <v>C-0000080198</v>
      </c>
      <c r="L8476" s="257" t="s">
        <v>33379</v>
      </c>
      <c r="M8476" s="257"/>
      <c r="N8476" s="257" t="s">
        <v>24995</v>
      </c>
      <c r="O8476" s="257" t="s">
        <v>24995</v>
      </c>
      <c r="P8476" s="212">
        <v>373128.12</v>
      </c>
      <c r="Q8476" s="212">
        <v>0</v>
      </c>
      <c r="R8476" s="212" t="s">
        <v>1535</v>
      </c>
      <c r="S8476" s="212" t="s">
        <v>1536</v>
      </c>
      <c r="U8476" s="215" t="str">
        <f t="shared" si="662"/>
        <v>C-0000081242</v>
      </c>
      <c r="V8476" s="9" t="s">
        <v>47853</v>
      </c>
      <c r="W8476" s="9"/>
      <c r="X8476" s="9" t="s">
        <v>47854</v>
      </c>
      <c r="Y8476" s="9" t="s">
        <v>47854</v>
      </c>
      <c r="Z8476" s="162">
        <v>55000</v>
      </c>
      <c r="AA8476" s="266">
        <v>55000</v>
      </c>
      <c r="AB8476" s="266" t="s">
        <v>2076</v>
      </c>
      <c r="AC8476" s="212" t="s">
        <v>2077</v>
      </c>
      <c r="AE8476" s="215" t="str">
        <f t="shared" si="663"/>
        <v>C-0000032672</v>
      </c>
      <c r="AF8476" s="9" t="s">
        <v>31699</v>
      </c>
      <c r="AG8476" s="9"/>
      <c r="AH8476" s="9" t="s">
        <v>20792</v>
      </c>
      <c r="AI8476" s="9" t="s">
        <v>20792</v>
      </c>
      <c r="AJ8476" s="162">
        <v>662429.75</v>
      </c>
      <c r="AK8476" s="171">
        <v>0</v>
      </c>
      <c r="AL8476" s="170" t="s">
        <v>3963</v>
      </c>
      <c r="AM8476" s="212" t="s">
        <v>2145</v>
      </c>
      <c r="AO8476" s="215" t="str">
        <f t="shared" si="664"/>
        <v>C-0000076434</v>
      </c>
      <c r="AP8476" s="9" t="s">
        <v>31875</v>
      </c>
      <c r="AQ8476" s="9"/>
      <c r="AR8476" s="9" t="s">
        <v>21203</v>
      </c>
      <c r="AS8476" s="9" t="s">
        <v>21203</v>
      </c>
      <c r="AT8476" s="162">
        <v>130110.42</v>
      </c>
      <c r="AU8476" s="171">
        <v>0</v>
      </c>
      <c r="AV8476" s="170" t="s">
        <v>3903</v>
      </c>
      <c r="AW8476" s="254" t="s">
        <v>3904</v>
      </c>
      <c r="AX8476" s="302" t="str">
        <f>IFERROR(IF(MATCH(AV8476,DOMAIN!$U:$U,0)&gt;0,VLOOKUP(AV8476,DOMAIN!$U:$W,3,0),Portfolio!AV8476),AV8476)</f>
        <v>A3631</v>
      </c>
      <c r="AY8476" s="269">
        <f>MATCH(AO8476,'New Deposit Commission'!$A:$A,0)</f>
        <v>7041</v>
      </c>
    </row>
    <row r="8477" spans="1:51" ht="15" x14ac:dyDescent="0.25">
      <c r="A8477" s="215" t="str">
        <f t="shared" si="660"/>
        <v>C-0000076865</v>
      </c>
      <c r="B8477" s="257" t="s">
        <v>31931</v>
      </c>
      <c r="C8477" s="257"/>
      <c r="D8477" s="257" t="s">
        <v>21311</v>
      </c>
      <c r="E8477" s="257" t="s">
        <v>21311</v>
      </c>
      <c r="F8477" s="212">
        <v>11632964.74</v>
      </c>
      <c r="G8477" s="212">
        <v>0</v>
      </c>
      <c r="H8477" s="212" t="s">
        <v>650</v>
      </c>
      <c r="I8477" s="252" t="s">
        <v>651</v>
      </c>
      <c r="K8477" s="215" t="str">
        <f t="shared" si="661"/>
        <v>C-0000087590</v>
      </c>
      <c r="L8477" s="257" t="s">
        <v>31408</v>
      </c>
      <c r="M8477" s="257"/>
      <c r="N8477" s="257" t="s">
        <v>5278</v>
      </c>
      <c r="O8477" s="257" t="s">
        <v>5278</v>
      </c>
      <c r="P8477" s="212">
        <v>525731.24</v>
      </c>
      <c r="Q8477" s="212">
        <v>0</v>
      </c>
      <c r="R8477" s="212" t="s">
        <v>5087</v>
      </c>
      <c r="S8477" s="212" t="s">
        <v>2401</v>
      </c>
      <c r="U8477" s="215" t="str">
        <f t="shared" si="662"/>
        <v>C-0000038642</v>
      </c>
      <c r="V8477" s="9" t="s">
        <v>26028</v>
      </c>
      <c r="W8477" s="9"/>
      <c r="X8477" s="9" t="s">
        <v>4135</v>
      </c>
      <c r="Y8477" s="9" t="s">
        <v>4135</v>
      </c>
      <c r="Z8477" s="162">
        <v>85482.97</v>
      </c>
      <c r="AA8477" s="266">
        <v>0</v>
      </c>
      <c r="AB8477" s="266" t="s">
        <v>5087</v>
      </c>
      <c r="AC8477" s="212" t="s">
        <v>2401</v>
      </c>
      <c r="AE8477" s="215" t="str">
        <f t="shared" si="663"/>
        <v>C-0000055651</v>
      </c>
      <c r="AF8477" s="9" t="s">
        <v>33155</v>
      </c>
      <c r="AG8477" s="9"/>
      <c r="AH8477" s="9" t="s">
        <v>24333</v>
      </c>
      <c r="AI8477" s="9" t="s">
        <v>24333</v>
      </c>
      <c r="AJ8477" s="162">
        <v>367516.37</v>
      </c>
      <c r="AK8477" s="171">
        <v>0</v>
      </c>
      <c r="AL8477" s="170" t="s">
        <v>28581</v>
      </c>
      <c r="AM8477" s="212" t="s">
        <v>673</v>
      </c>
      <c r="AO8477" s="215" t="str">
        <f t="shared" si="664"/>
        <v>C-0000046782</v>
      </c>
      <c r="AP8477" s="9" t="s">
        <v>32341</v>
      </c>
      <c r="AQ8477" s="9"/>
      <c r="AR8477" s="9" t="s">
        <v>22360</v>
      </c>
      <c r="AS8477" s="9" t="s">
        <v>22360</v>
      </c>
      <c r="AT8477" s="162">
        <v>5729894.4900000002</v>
      </c>
      <c r="AU8477" s="171">
        <v>0</v>
      </c>
      <c r="AV8477" s="170" t="s">
        <v>2548</v>
      </c>
      <c r="AW8477" s="254" t="s">
        <v>2549</v>
      </c>
      <c r="AX8477" s="302" t="str">
        <f>IFERROR(IF(MATCH(AV8477,DOMAIN!$U:$U,0)&gt;0,VLOOKUP(AV8477,DOMAIN!$U:$W,3,0),Portfolio!AV8477),AV8477)</f>
        <v>A3782</v>
      </c>
      <c r="AY8477" s="269">
        <f>MATCH(AO8477,'New Deposit Commission'!$A:$A,0)</f>
        <v>8067</v>
      </c>
    </row>
    <row r="8478" spans="1:51" ht="15" x14ac:dyDescent="0.25">
      <c r="A8478" s="215" t="str">
        <f t="shared" si="660"/>
        <v>C-0000046782</v>
      </c>
      <c r="B8478" s="257" t="s">
        <v>32341</v>
      </c>
      <c r="C8478" s="257"/>
      <c r="D8478" s="257" t="s">
        <v>22360</v>
      </c>
      <c r="E8478" s="257" t="s">
        <v>22360</v>
      </c>
      <c r="F8478" s="212">
        <v>5476146.5700000003</v>
      </c>
      <c r="G8478" s="212">
        <v>0</v>
      </c>
      <c r="H8478" s="212" t="s">
        <v>2548</v>
      </c>
      <c r="I8478" s="252" t="s">
        <v>2549</v>
      </c>
      <c r="K8478" s="215" t="str">
        <f t="shared" si="661"/>
        <v>C-0000077982</v>
      </c>
      <c r="L8478" s="257" t="s">
        <v>33319</v>
      </c>
      <c r="M8478" s="257"/>
      <c r="N8478" s="257" t="s">
        <v>24819</v>
      </c>
      <c r="O8478" s="257" t="s">
        <v>24819</v>
      </c>
      <c r="P8478" s="212">
        <v>163379.54999999999</v>
      </c>
      <c r="Q8478" s="212">
        <v>0</v>
      </c>
      <c r="R8478" s="212" t="s">
        <v>2975</v>
      </c>
      <c r="S8478" s="212" t="s">
        <v>2976</v>
      </c>
      <c r="U8478" s="215" t="str">
        <f t="shared" si="662"/>
        <v>C-0000018459</v>
      </c>
      <c r="V8478" s="9" t="s">
        <v>32907</v>
      </c>
      <c r="W8478" s="9"/>
      <c r="X8478" s="9" t="s">
        <v>42334</v>
      </c>
      <c r="Y8478" s="9" t="s">
        <v>42334</v>
      </c>
      <c r="Z8478" s="162">
        <v>271427.75</v>
      </c>
      <c r="AA8478" s="266">
        <v>0</v>
      </c>
      <c r="AB8478" s="266" t="s">
        <v>3468</v>
      </c>
      <c r="AC8478" s="212" t="s">
        <v>3469</v>
      </c>
      <c r="AE8478" s="215" t="str">
        <f t="shared" si="663"/>
        <v>C-0000048853</v>
      </c>
      <c r="AF8478" s="9" t="s">
        <v>33157</v>
      </c>
      <c r="AG8478" s="9"/>
      <c r="AH8478" s="9" t="s">
        <v>42339</v>
      </c>
      <c r="AI8478" s="9" t="s">
        <v>42339</v>
      </c>
      <c r="AJ8478" s="162">
        <v>272046.78000000003</v>
      </c>
      <c r="AK8478" s="171">
        <v>0</v>
      </c>
      <c r="AL8478" s="170" t="s">
        <v>4833</v>
      </c>
      <c r="AM8478" s="212" t="s">
        <v>4834</v>
      </c>
      <c r="AO8478" s="215" t="str">
        <f t="shared" si="664"/>
        <v>C-0000045828</v>
      </c>
      <c r="AP8478" s="9" t="s">
        <v>31543</v>
      </c>
      <c r="AQ8478" s="9"/>
      <c r="AR8478" s="9" t="s">
        <v>20376</v>
      </c>
      <c r="AS8478" s="9" t="s">
        <v>20376</v>
      </c>
      <c r="AT8478" s="162">
        <v>20896937.09</v>
      </c>
      <c r="AU8478" s="171">
        <v>4017996.61</v>
      </c>
      <c r="AV8478" s="170" t="s">
        <v>4835</v>
      </c>
      <c r="AW8478" s="254" t="s">
        <v>4836</v>
      </c>
      <c r="AX8478" s="302" t="str">
        <f>IFERROR(IF(MATCH(AV8478,DOMAIN!$U:$U,0)&gt;0,VLOOKUP(AV8478,DOMAIN!$U:$W,3,0),Portfolio!AV8478),AV8478)</f>
        <v>A1936</v>
      </c>
      <c r="AY8478" s="269">
        <f>MATCH(AO8478,'New Deposit Commission'!$A:$A,0)</f>
        <v>4951</v>
      </c>
    </row>
    <row r="8479" spans="1:51" ht="15" x14ac:dyDescent="0.25">
      <c r="A8479" s="215" t="str">
        <f t="shared" si="660"/>
        <v>C-0000005745</v>
      </c>
      <c r="B8479" s="257" t="s">
        <v>32212</v>
      </c>
      <c r="C8479" s="257"/>
      <c r="D8479" s="257" t="s">
        <v>21955</v>
      </c>
      <c r="E8479" s="257" t="s">
        <v>21955</v>
      </c>
      <c r="F8479" s="212">
        <v>237441.89</v>
      </c>
      <c r="G8479" s="212">
        <v>0</v>
      </c>
      <c r="H8479" s="212" t="s">
        <v>4917</v>
      </c>
      <c r="I8479" s="252" t="s">
        <v>4918</v>
      </c>
      <c r="K8479" s="215" t="str">
        <f t="shared" si="661"/>
        <v>C-0000054791</v>
      </c>
      <c r="L8479" s="257" t="s">
        <v>33296</v>
      </c>
      <c r="M8479" s="257"/>
      <c r="N8479" s="257" t="s">
        <v>24729</v>
      </c>
      <c r="O8479" s="257" t="s">
        <v>24729</v>
      </c>
      <c r="P8479" s="212">
        <v>300000</v>
      </c>
      <c r="Q8479" s="212">
        <v>0</v>
      </c>
      <c r="R8479" s="212" t="s">
        <v>2386</v>
      </c>
      <c r="S8479" s="212" t="s">
        <v>2387</v>
      </c>
      <c r="U8479" s="215" t="str">
        <f t="shared" si="662"/>
        <v>C-0000031215</v>
      </c>
      <c r="V8479" s="9" t="s">
        <v>31395</v>
      </c>
      <c r="W8479" s="9"/>
      <c r="X8479" s="9" t="s">
        <v>19992</v>
      </c>
      <c r="Y8479" s="9" t="s">
        <v>19992</v>
      </c>
      <c r="Z8479" s="162">
        <v>492293.67</v>
      </c>
      <c r="AA8479" s="266">
        <v>233657.7</v>
      </c>
      <c r="AB8479" s="266" t="s">
        <v>3941</v>
      </c>
      <c r="AC8479" s="212" t="s">
        <v>3942</v>
      </c>
      <c r="AE8479" s="215" t="str">
        <f t="shared" si="663"/>
        <v>C-0000074219</v>
      </c>
      <c r="AF8479" s="9" t="s">
        <v>31857</v>
      </c>
      <c r="AG8479" s="9"/>
      <c r="AH8479" s="9" t="s">
        <v>21175</v>
      </c>
      <c r="AI8479" s="9" t="s">
        <v>21175</v>
      </c>
      <c r="AJ8479" s="162">
        <v>108518.36</v>
      </c>
      <c r="AK8479" s="171">
        <v>0</v>
      </c>
      <c r="AL8479" s="170" t="s">
        <v>3903</v>
      </c>
      <c r="AM8479" s="212" t="s">
        <v>3904</v>
      </c>
      <c r="AO8479" s="215" t="str">
        <f t="shared" si="664"/>
        <v>C-0000031491</v>
      </c>
      <c r="AP8479" s="9" t="s">
        <v>32781</v>
      </c>
      <c r="AQ8479" s="9"/>
      <c r="AR8479" s="9" t="s">
        <v>23322</v>
      </c>
      <c r="AS8479" s="9" t="s">
        <v>23322</v>
      </c>
      <c r="AT8479" s="162">
        <v>1845570.4</v>
      </c>
      <c r="AU8479" s="171">
        <v>0</v>
      </c>
      <c r="AV8479" s="170" t="s">
        <v>4401</v>
      </c>
      <c r="AW8479" s="254" t="s">
        <v>2077</v>
      </c>
      <c r="AX8479" s="302" t="str">
        <f>IFERROR(IF(MATCH(AV8479,DOMAIN!$U:$U,0)&gt;0,VLOOKUP(AV8479,DOMAIN!$U:$W,3,0),Portfolio!AV8479),AV8479)</f>
        <v>A2016</v>
      </c>
      <c r="AY8479" s="269">
        <f>MATCH(AO8479,'New Deposit Commission'!$A:$A,0)</f>
        <v>3040</v>
      </c>
    </row>
    <row r="8480" spans="1:51" ht="15" x14ac:dyDescent="0.25">
      <c r="A8480" s="215" t="str">
        <f t="shared" si="660"/>
        <v>C-0000072327</v>
      </c>
      <c r="B8480" s="257" t="s">
        <v>33406</v>
      </c>
      <c r="C8480" s="257"/>
      <c r="D8480" s="257" t="s">
        <v>25104</v>
      </c>
      <c r="E8480" s="257" t="s">
        <v>25104</v>
      </c>
      <c r="F8480" s="212">
        <v>83171.94</v>
      </c>
      <c r="G8480" s="212">
        <v>0</v>
      </c>
      <c r="H8480" s="212" t="s">
        <v>2640</v>
      </c>
      <c r="I8480" s="252" t="s">
        <v>2641</v>
      </c>
      <c r="K8480" s="215" t="str">
        <f t="shared" si="661"/>
        <v>C-0000031183</v>
      </c>
      <c r="L8480" s="257" t="s">
        <v>33297</v>
      </c>
      <c r="M8480" s="257"/>
      <c r="N8480" s="257" t="s">
        <v>24739</v>
      </c>
      <c r="O8480" s="257" t="s">
        <v>24739</v>
      </c>
      <c r="P8480" s="212">
        <v>2688249.98</v>
      </c>
      <c r="Q8480" s="212">
        <v>0</v>
      </c>
      <c r="R8480" s="212" t="s">
        <v>1011</v>
      </c>
      <c r="S8480" s="212" t="s">
        <v>1012</v>
      </c>
      <c r="U8480" s="215" t="str">
        <f t="shared" si="662"/>
        <v>C-0000058098</v>
      </c>
      <c r="V8480" s="9" t="s">
        <v>31902</v>
      </c>
      <c r="W8480" s="9"/>
      <c r="X8480" s="9" t="s">
        <v>21250</v>
      </c>
      <c r="Y8480" s="9" t="s">
        <v>21250</v>
      </c>
      <c r="Z8480" s="162">
        <v>1181450.25</v>
      </c>
      <c r="AA8480" s="266">
        <v>0</v>
      </c>
      <c r="AB8480" s="266" t="s">
        <v>4481</v>
      </c>
      <c r="AC8480" s="212" t="s">
        <v>4482</v>
      </c>
      <c r="AE8480" s="215" t="str">
        <f t="shared" si="663"/>
        <v>C-0000058731</v>
      </c>
      <c r="AF8480" s="9" t="s">
        <v>33013</v>
      </c>
      <c r="AG8480" s="9"/>
      <c r="AH8480" s="9" t="s">
        <v>23932</v>
      </c>
      <c r="AI8480" s="9" t="s">
        <v>23932</v>
      </c>
      <c r="AJ8480" s="162">
        <v>13844283.279999999</v>
      </c>
      <c r="AK8480" s="171">
        <v>2980267.56</v>
      </c>
      <c r="AL8480" s="170" t="s">
        <v>1619</v>
      </c>
      <c r="AM8480" s="212" t="s">
        <v>1620</v>
      </c>
      <c r="AO8480" s="215" t="str">
        <f t="shared" si="664"/>
        <v>C-0000031110</v>
      </c>
      <c r="AP8480" s="9" t="s">
        <v>26190</v>
      </c>
      <c r="AQ8480" s="9"/>
      <c r="AR8480" s="9" t="s">
        <v>7611</v>
      </c>
      <c r="AS8480" s="9" t="s">
        <v>7611</v>
      </c>
      <c r="AT8480" s="162">
        <v>51560.17</v>
      </c>
      <c r="AU8480" s="171">
        <v>0</v>
      </c>
      <c r="AV8480" s="170" t="s">
        <v>3963</v>
      </c>
      <c r="AW8480" s="254" t="s">
        <v>2145</v>
      </c>
      <c r="AX8480" s="302" t="str">
        <f>IFERROR(IF(MATCH(AV8480,DOMAIN!$U:$U,0)&gt;0,VLOOKUP(AV8480,DOMAIN!$U:$W,3,0),Portfolio!AV8480),AV8480)</f>
        <v>A3909</v>
      </c>
      <c r="AY8480" s="269">
        <f>MATCH(AO8480,'New Deposit Commission'!$A:$A,0)</f>
        <v>7204</v>
      </c>
    </row>
    <row r="8481" spans="1:51" ht="15" x14ac:dyDescent="0.25">
      <c r="A8481" s="215" t="str">
        <f t="shared" si="660"/>
        <v>C-0000072502</v>
      </c>
      <c r="B8481" s="257" t="s">
        <v>32031</v>
      </c>
      <c r="C8481" s="257"/>
      <c r="D8481" s="257" t="s">
        <v>21581</v>
      </c>
      <c r="E8481" s="257" t="s">
        <v>21581</v>
      </c>
      <c r="F8481" s="212">
        <v>3415062.82</v>
      </c>
      <c r="G8481" s="212">
        <v>0</v>
      </c>
      <c r="H8481" s="212" t="s">
        <v>650</v>
      </c>
      <c r="I8481" s="252" t="s">
        <v>651</v>
      </c>
      <c r="K8481" s="215" t="str">
        <f t="shared" si="661"/>
        <v>C-0000038602</v>
      </c>
      <c r="L8481" s="257" t="s">
        <v>42621</v>
      </c>
      <c r="M8481" s="257" t="s">
        <v>25966</v>
      </c>
      <c r="N8481" s="257" t="s">
        <v>7151</v>
      </c>
      <c r="O8481" s="257" t="s">
        <v>42622</v>
      </c>
      <c r="P8481" s="212">
        <v>4600000</v>
      </c>
      <c r="Q8481" s="212">
        <v>0</v>
      </c>
      <c r="R8481" s="212" t="s">
        <v>723</v>
      </c>
      <c r="S8481" s="212" t="s">
        <v>724</v>
      </c>
      <c r="U8481" s="215" t="str">
        <f t="shared" si="662"/>
        <v>C-0000044977</v>
      </c>
      <c r="V8481" s="9" t="s">
        <v>32033</v>
      </c>
      <c r="W8481" s="9"/>
      <c r="X8481" s="9" t="s">
        <v>21585</v>
      </c>
      <c r="Y8481" s="9" t="s">
        <v>21585</v>
      </c>
      <c r="Z8481" s="162">
        <v>108456.82</v>
      </c>
      <c r="AA8481" s="266">
        <v>0</v>
      </c>
      <c r="AB8481" s="266" t="s">
        <v>1884</v>
      </c>
      <c r="AC8481" s="212" t="s">
        <v>1885</v>
      </c>
      <c r="AE8481" s="215" t="str">
        <f t="shared" si="663"/>
        <v>C-0000067922</v>
      </c>
      <c r="AF8481" s="9" t="s">
        <v>31823</v>
      </c>
      <c r="AG8481" s="9"/>
      <c r="AH8481" s="9" t="s">
        <v>1129</v>
      </c>
      <c r="AI8481" s="9" t="s">
        <v>1129</v>
      </c>
      <c r="AJ8481" s="162">
        <v>236695.79</v>
      </c>
      <c r="AK8481" s="171">
        <v>0</v>
      </c>
      <c r="AL8481" s="170" t="s">
        <v>4833</v>
      </c>
      <c r="AM8481" s="212" t="s">
        <v>4834</v>
      </c>
      <c r="AO8481" s="215" t="str">
        <f t="shared" si="664"/>
        <v>C-0000031749</v>
      </c>
      <c r="AP8481" s="9" t="s">
        <v>31698</v>
      </c>
      <c r="AQ8481" s="9"/>
      <c r="AR8481" s="9" t="s">
        <v>20790</v>
      </c>
      <c r="AS8481" s="9" t="s">
        <v>20790</v>
      </c>
      <c r="AT8481" s="162">
        <v>282756.59000000003</v>
      </c>
      <c r="AU8481" s="171">
        <v>0</v>
      </c>
      <c r="AV8481" s="170" t="s">
        <v>45405</v>
      </c>
      <c r="AW8481" s="254" t="s">
        <v>2381</v>
      </c>
      <c r="AX8481" s="302" t="str">
        <f>IFERROR(IF(MATCH(AV8481,DOMAIN!$U:$U,0)&gt;0,VLOOKUP(AV8481,DOMAIN!$U:$W,3,0),Portfolio!AV8481),AV8481)</f>
        <v>A4036</v>
      </c>
      <c r="AY8481" s="269">
        <f>MATCH(AO8481,'New Deposit Commission'!$A:$A,0)</f>
        <v>4877</v>
      </c>
    </row>
    <row r="8482" spans="1:51" ht="15" x14ac:dyDescent="0.25">
      <c r="A8482" s="215" t="str">
        <f t="shared" si="660"/>
        <v>C-0000031735</v>
      </c>
      <c r="B8482" s="257" t="s">
        <v>33079</v>
      </c>
      <c r="C8482" s="257"/>
      <c r="D8482" s="257" t="s">
        <v>24108</v>
      </c>
      <c r="E8482" s="257" t="s">
        <v>24108</v>
      </c>
      <c r="F8482" s="212">
        <v>577551.54</v>
      </c>
      <c r="G8482" s="212">
        <v>0</v>
      </c>
      <c r="H8482" s="212" t="s">
        <v>1619</v>
      </c>
      <c r="I8482" s="252" t="s">
        <v>1620</v>
      </c>
      <c r="K8482" s="215" t="str">
        <f t="shared" si="661"/>
        <v>C-0000071140</v>
      </c>
      <c r="L8482" s="257" t="s">
        <v>42199</v>
      </c>
      <c r="M8482" s="257" t="s">
        <v>29162</v>
      </c>
      <c r="N8482" s="257" t="s">
        <v>13962</v>
      </c>
      <c r="O8482" s="257" t="s">
        <v>42200</v>
      </c>
      <c r="P8482" s="212">
        <v>78000</v>
      </c>
      <c r="Q8482" s="212">
        <v>0</v>
      </c>
      <c r="R8482" s="212" t="s">
        <v>803</v>
      </c>
      <c r="S8482" s="212" t="s">
        <v>804</v>
      </c>
      <c r="U8482" s="215" t="str">
        <f t="shared" si="662"/>
        <v>C-0000070316</v>
      </c>
      <c r="V8482" s="9" t="s">
        <v>33089</v>
      </c>
      <c r="W8482" s="9"/>
      <c r="X8482" s="9" t="s">
        <v>24140</v>
      </c>
      <c r="Y8482" s="9" t="s">
        <v>24140</v>
      </c>
      <c r="Z8482" s="162">
        <v>542746.69999999995</v>
      </c>
      <c r="AA8482" s="266">
        <v>0</v>
      </c>
      <c r="AB8482" s="266" t="s">
        <v>3468</v>
      </c>
      <c r="AC8482" s="212" t="s">
        <v>3469</v>
      </c>
      <c r="AE8482" s="215" t="str">
        <f t="shared" si="663"/>
        <v>C-0000038273</v>
      </c>
      <c r="AF8482" s="9" t="s">
        <v>32397</v>
      </c>
      <c r="AG8482" s="9"/>
      <c r="AH8482" s="9" t="s">
        <v>22467</v>
      </c>
      <c r="AI8482" s="9" t="s">
        <v>22467</v>
      </c>
      <c r="AJ8482" s="162">
        <v>312832.37</v>
      </c>
      <c r="AK8482" s="171">
        <v>0</v>
      </c>
      <c r="AL8482" s="170" t="s">
        <v>4833</v>
      </c>
      <c r="AM8482" s="212" t="s">
        <v>4834</v>
      </c>
      <c r="AO8482" s="215" t="str">
        <f t="shared" si="664"/>
        <v>C-0000051933</v>
      </c>
      <c r="AP8482" s="9" t="s">
        <v>32520</v>
      </c>
      <c r="AQ8482" s="9"/>
      <c r="AR8482" s="9" t="s">
        <v>22701</v>
      </c>
      <c r="AS8482" s="9" t="s">
        <v>22701</v>
      </c>
      <c r="AT8482" s="162">
        <v>130110.41</v>
      </c>
      <c r="AU8482" s="171">
        <v>0</v>
      </c>
      <c r="AV8482" s="170" t="s">
        <v>3468</v>
      </c>
      <c r="AW8482" s="254" t="s">
        <v>3469</v>
      </c>
      <c r="AX8482" s="302" t="str">
        <f>IFERROR(IF(MATCH(AV8482,DOMAIN!$U:$U,0)&gt;0,VLOOKUP(AV8482,DOMAIN!$U:$W,3,0),Portfolio!AV8482),AV8482)</f>
        <v>A2916</v>
      </c>
      <c r="AY8482" s="269">
        <f>MATCH(AO8482,'New Deposit Commission'!$A:$A,0)</f>
        <v>880</v>
      </c>
    </row>
    <row r="8483" spans="1:51" ht="15" x14ac:dyDescent="0.25">
      <c r="A8483" s="215" t="str">
        <f t="shared" si="660"/>
        <v>C-0000051853</v>
      </c>
      <c r="B8483" s="257" t="s">
        <v>32708</v>
      </c>
      <c r="C8483" s="257"/>
      <c r="D8483" s="257" t="s">
        <v>23125</v>
      </c>
      <c r="E8483" s="257" t="s">
        <v>23125</v>
      </c>
      <c r="F8483" s="212">
        <v>62094.63</v>
      </c>
      <c r="G8483" s="212">
        <v>62094.63</v>
      </c>
      <c r="H8483" s="212" t="s">
        <v>2736</v>
      </c>
      <c r="I8483" s="252" t="s">
        <v>2737</v>
      </c>
      <c r="K8483" s="215" t="str">
        <f t="shared" si="661"/>
        <v>C-0000035408</v>
      </c>
      <c r="L8483" s="257" t="s">
        <v>42141</v>
      </c>
      <c r="M8483" s="257" t="s">
        <v>28468</v>
      </c>
      <c r="N8483" s="257" t="s">
        <v>12444</v>
      </c>
      <c r="O8483" s="257" t="s">
        <v>2828</v>
      </c>
      <c r="P8483" s="212">
        <v>1225000</v>
      </c>
      <c r="Q8483" s="212">
        <v>0</v>
      </c>
      <c r="R8483" s="212" t="s">
        <v>2418</v>
      </c>
      <c r="S8483" s="212" t="s">
        <v>2419</v>
      </c>
      <c r="U8483" s="215" t="str">
        <f t="shared" si="662"/>
        <v>C-0000049469</v>
      </c>
      <c r="V8483" s="9" t="s">
        <v>31437</v>
      </c>
      <c r="W8483" s="9"/>
      <c r="X8483" s="9" t="s">
        <v>20095</v>
      </c>
      <c r="Y8483" s="9" t="s">
        <v>20095</v>
      </c>
      <c r="Z8483" s="162">
        <v>9282453.5299999993</v>
      </c>
      <c r="AA8483" s="266">
        <v>0</v>
      </c>
      <c r="AB8483" s="266" t="s">
        <v>732</v>
      </c>
      <c r="AC8483" s="212" t="s">
        <v>733</v>
      </c>
      <c r="AE8483" s="215" t="str">
        <f t="shared" si="663"/>
        <v>C-0000076073</v>
      </c>
      <c r="AF8483" s="9" t="s">
        <v>32077</v>
      </c>
      <c r="AG8483" s="9"/>
      <c r="AH8483" s="9" t="s">
        <v>21701</v>
      </c>
      <c r="AI8483" s="9" t="s">
        <v>21701</v>
      </c>
      <c r="AJ8483" s="162">
        <v>109052.55</v>
      </c>
      <c r="AK8483" s="171">
        <v>0</v>
      </c>
      <c r="AL8483" s="170" t="s">
        <v>1565</v>
      </c>
      <c r="AM8483" s="254" t="s">
        <v>1566</v>
      </c>
      <c r="AO8483" s="215" t="str">
        <f t="shared" si="664"/>
        <v>C-0000074113</v>
      </c>
      <c r="AP8483" s="9" t="s">
        <v>32231</v>
      </c>
      <c r="AQ8483" s="9"/>
      <c r="AR8483" s="9" t="s">
        <v>21998</v>
      </c>
      <c r="AS8483" s="9" t="s">
        <v>21998</v>
      </c>
      <c r="AT8483" s="162">
        <v>541885.27</v>
      </c>
      <c r="AU8483" s="171">
        <v>0</v>
      </c>
      <c r="AV8483" s="170" t="s">
        <v>3255</v>
      </c>
      <c r="AW8483" s="254" t="s">
        <v>3256</v>
      </c>
      <c r="AX8483" s="302" t="str">
        <f>IFERROR(IF(MATCH(AV8483,DOMAIN!$U:$U,0)&gt;0,VLOOKUP(AV8483,DOMAIN!$U:$W,3,0),Portfolio!AV8483),AV8483)</f>
        <v>A3668</v>
      </c>
      <c r="AY8483" s="269">
        <f>MATCH(AO8483,'New Deposit Commission'!$A:$A,0)</f>
        <v>979</v>
      </c>
    </row>
    <row r="8484" spans="1:51" ht="15" x14ac:dyDescent="0.25">
      <c r="A8484" s="215" t="str">
        <f t="shared" si="660"/>
        <v>C-0000048478</v>
      </c>
      <c r="B8484" s="257" t="s">
        <v>31930</v>
      </c>
      <c r="C8484" s="257"/>
      <c r="D8484" s="257" t="s">
        <v>21308</v>
      </c>
      <c r="E8484" s="257" t="s">
        <v>21308</v>
      </c>
      <c r="F8484" s="212">
        <v>2246035.89</v>
      </c>
      <c r="G8484" s="212">
        <v>0</v>
      </c>
      <c r="H8484" s="212" t="s">
        <v>2572</v>
      </c>
      <c r="I8484" s="252" t="s">
        <v>1248</v>
      </c>
      <c r="K8484" s="215" t="str">
        <f t="shared" si="661"/>
        <v>C-0000075868</v>
      </c>
      <c r="L8484" s="257" t="s">
        <v>33386</v>
      </c>
      <c r="M8484" s="257" t="s">
        <v>46717</v>
      </c>
      <c r="N8484" s="257" t="s">
        <v>46718</v>
      </c>
      <c r="O8484" s="257" t="s">
        <v>25033</v>
      </c>
      <c r="P8484" s="212">
        <v>1500</v>
      </c>
      <c r="Q8484" s="212">
        <v>0</v>
      </c>
      <c r="R8484" s="212" t="s">
        <v>45422</v>
      </c>
      <c r="S8484" s="212" t="s">
        <v>2379</v>
      </c>
      <c r="U8484" s="215" t="str">
        <f t="shared" si="662"/>
        <v>C-0000038437</v>
      </c>
      <c r="V8484" s="9" t="s">
        <v>31721</v>
      </c>
      <c r="W8484" s="9"/>
      <c r="X8484" s="9" t="s">
        <v>9341</v>
      </c>
      <c r="Y8484" s="9" t="s">
        <v>9341</v>
      </c>
      <c r="Z8484" s="162">
        <v>50000</v>
      </c>
      <c r="AA8484" s="266">
        <v>0</v>
      </c>
      <c r="AB8484" s="266" t="s">
        <v>45422</v>
      </c>
      <c r="AC8484" s="212" t="s">
        <v>2379</v>
      </c>
      <c r="AE8484" s="215" t="str">
        <f t="shared" si="663"/>
        <v>C-0000049560</v>
      </c>
      <c r="AF8484" s="9" t="s">
        <v>31630</v>
      </c>
      <c r="AG8484" s="9"/>
      <c r="AH8484" s="9" t="s">
        <v>20605</v>
      </c>
      <c r="AI8484" s="9" t="s">
        <v>20605</v>
      </c>
      <c r="AJ8484" s="162">
        <v>20574623.210000001</v>
      </c>
      <c r="AK8484" s="171">
        <v>0</v>
      </c>
      <c r="AL8484" s="170" t="s">
        <v>723</v>
      </c>
      <c r="AM8484" s="212" t="s">
        <v>724</v>
      </c>
      <c r="AO8484" s="215" t="str">
        <f t="shared" si="664"/>
        <v>C-0000036527</v>
      </c>
      <c r="AP8484" s="9" t="s">
        <v>31390</v>
      </c>
      <c r="AQ8484" s="9"/>
      <c r="AR8484" s="9" t="s">
        <v>122</v>
      </c>
      <c r="AS8484" s="9" t="s">
        <v>122</v>
      </c>
      <c r="AT8484" s="162">
        <v>92930.86</v>
      </c>
      <c r="AU8484" s="171">
        <v>0</v>
      </c>
      <c r="AV8484" s="170" t="s">
        <v>2658</v>
      </c>
      <c r="AW8484" s="254" t="s">
        <v>2659</v>
      </c>
      <c r="AX8484" s="302" t="str">
        <f>IFERROR(IF(MATCH(AV8484,DOMAIN!$U:$U,0)&gt;0,VLOOKUP(AV8484,DOMAIN!$U:$W,3,0),Portfolio!AV8484),AV8484)</f>
        <v>A3445</v>
      </c>
      <c r="AY8484" s="269">
        <f>MATCH(AO8484,'New Deposit Commission'!$A:$A,0)</f>
        <v>6994</v>
      </c>
    </row>
    <row r="8485" spans="1:51" ht="15" x14ac:dyDescent="0.25">
      <c r="A8485" s="215" t="str">
        <f t="shared" si="660"/>
        <v>C-0000038386</v>
      </c>
      <c r="B8485" s="257" t="s">
        <v>31524</v>
      </c>
      <c r="C8485" s="257"/>
      <c r="D8485" s="257" t="s">
        <v>20318</v>
      </c>
      <c r="E8485" s="257" t="s">
        <v>20318</v>
      </c>
      <c r="F8485" s="212">
        <v>896346.51</v>
      </c>
      <c r="G8485" s="212">
        <v>0</v>
      </c>
      <c r="H8485" s="212" t="s">
        <v>5053</v>
      </c>
      <c r="I8485" s="252" t="s">
        <v>5054</v>
      </c>
      <c r="K8485" s="215" t="str">
        <f t="shared" si="661"/>
        <v>C-0000031381</v>
      </c>
      <c r="L8485" s="257" t="s">
        <v>25935</v>
      </c>
      <c r="M8485" s="257" t="s">
        <v>27683</v>
      </c>
      <c r="N8485" s="257" t="s">
        <v>10730</v>
      </c>
      <c r="O8485" s="257" t="s">
        <v>7071</v>
      </c>
      <c r="P8485" s="212">
        <v>312818.75</v>
      </c>
      <c r="Q8485" s="212">
        <v>0</v>
      </c>
      <c r="R8485" s="212" t="s">
        <v>2746</v>
      </c>
      <c r="S8485" s="212" t="s">
        <v>2747</v>
      </c>
      <c r="U8485" s="215" t="str">
        <f t="shared" si="662"/>
        <v>C-0000078034</v>
      </c>
      <c r="V8485" s="9" t="s">
        <v>32724</v>
      </c>
      <c r="W8485" s="9"/>
      <c r="X8485" s="9" t="s">
        <v>23168</v>
      </c>
      <c r="Y8485" s="9" t="s">
        <v>23168</v>
      </c>
      <c r="Z8485" s="162">
        <v>109248.33</v>
      </c>
      <c r="AA8485" s="266">
        <v>0</v>
      </c>
      <c r="AB8485" s="266" t="s">
        <v>3004</v>
      </c>
      <c r="AC8485" s="212" t="s">
        <v>3005</v>
      </c>
      <c r="AE8485" s="215" t="str">
        <f t="shared" si="663"/>
        <v>C-0000040710</v>
      </c>
      <c r="AF8485" s="9" t="s">
        <v>31384</v>
      </c>
      <c r="AG8485" s="9"/>
      <c r="AH8485" s="9" t="s">
        <v>19962</v>
      </c>
      <c r="AI8485" s="9" t="s">
        <v>19962</v>
      </c>
      <c r="AJ8485" s="162">
        <v>36358949.780000001</v>
      </c>
      <c r="AK8485" s="171">
        <v>0</v>
      </c>
      <c r="AL8485" s="170" t="s">
        <v>4835</v>
      </c>
      <c r="AM8485" s="212" t="s">
        <v>4836</v>
      </c>
      <c r="AO8485" s="215" t="str">
        <f t="shared" si="664"/>
        <v>C-0000049469</v>
      </c>
      <c r="AP8485" s="9" t="s">
        <v>31437</v>
      </c>
      <c r="AQ8485" s="9"/>
      <c r="AR8485" s="9" t="s">
        <v>20095</v>
      </c>
      <c r="AS8485" s="9" t="s">
        <v>20095</v>
      </c>
      <c r="AT8485" s="162">
        <v>9784971.6699999999</v>
      </c>
      <c r="AU8485" s="171">
        <v>0</v>
      </c>
      <c r="AV8485" s="170" t="s">
        <v>732</v>
      </c>
      <c r="AW8485" s="254" t="s">
        <v>733</v>
      </c>
      <c r="AX8485" s="302" t="str">
        <f>IFERROR(IF(MATCH(AV8485,DOMAIN!$U:$U,0)&gt;0,VLOOKUP(AV8485,DOMAIN!$U:$W,3,0),Portfolio!AV8485),AV8485)</f>
        <v>A3715</v>
      </c>
      <c r="AY8485" s="269">
        <f>MATCH(AO8485,'New Deposit Commission'!$A:$A,0)</f>
        <v>4930</v>
      </c>
    </row>
    <row r="8486" spans="1:51" ht="15" x14ac:dyDescent="0.25">
      <c r="A8486" s="215" t="str">
        <f t="shared" si="660"/>
        <v>C-0000061045</v>
      </c>
      <c r="B8486" s="257" t="s">
        <v>32403</v>
      </c>
      <c r="C8486" s="257"/>
      <c r="D8486" s="257" t="s">
        <v>22481</v>
      </c>
      <c r="E8486" s="257" t="s">
        <v>22481</v>
      </c>
      <c r="F8486" s="212">
        <v>162714.57999999999</v>
      </c>
      <c r="G8486" s="212">
        <v>0</v>
      </c>
      <c r="H8486" s="212" t="s">
        <v>3418</v>
      </c>
      <c r="I8486" s="252" t="s">
        <v>3419</v>
      </c>
      <c r="K8486" s="215" t="str">
        <f t="shared" si="661"/>
        <v>C-0000033931</v>
      </c>
      <c r="L8486" s="257" t="s">
        <v>42694</v>
      </c>
      <c r="M8486" s="257" t="s">
        <v>27683</v>
      </c>
      <c r="N8486" s="257" t="s">
        <v>10730</v>
      </c>
      <c r="O8486" s="257" t="s">
        <v>42695</v>
      </c>
      <c r="P8486" s="212">
        <v>312818.75</v>
      </c>
      <c r="Q8486" s="212">
        <v>0</v>
      </c>
      <c r="R8486" s="212" t="s">
        <v>2746</v>
      </c>
      <c r="S8486" s="212" t="s">
        <v>2747</v>
      </c>
      <c r="U8486" s="215" t="str">
        <f t="shared" si="662"/>
        <v>C-0000078662</v>
      </c>
      <c r="V8486" s="9" t="s">
        <v>32120</v>
      </c>
      <c r="W8486" s="9"/>
      <c r="X8486" s="9" t="s">
        <v>150</v>
      </c>
      <c r="Y8486" s="9" t="s">
        <v>150</v>
      </c>
      <c r="Z8486" s="162">
        <v>160000</v>
      </c>
      <c r="AA8486" s="266">
        <v>0</v>
      </c>
      <c r="AB8486" s="266" t="s">
        <v>2083</v>
      </c>
      <c r="AC8486" s="212" t="s">
        <v>2084</v>
      </c>
      <c r="AE8486" s="215" t="str">
        <f t="shared" si="663"/>
        <v>C-0000038538</v>
      </c>
      <c r="AF8486" s="9" t="s">
        <v>32562</v>
      </c>
      <c r="AG8486" s="9"/>
      <c r="AH8486" s="9" t="s">
        <v>22785</v>
      </c>
      <c r="AI8486" s="9" t="s">
        <v>22785</v>
      </c>
      <c r="AJ8486" s="162">
        <v>5115890.03</v>
      </c>
      <c r="AK8486" s="171">
        <v>0</v>
      </c>
      <c r="AL8486" s="170" t="s">
        <v>732</v>
      </c>
      <c r="AM8486" s="212" t="s">
        <v>733</v>
      </c>
      <c r="AO8486" s="215" t="str">
        <f t="shared" si="664"/>
        <v>C-0000058731</v>
      </c>
      <c r="AP8486" s="9" t="s">
        <v>33013</v>
      </c>
      <c r="AQ8486" s="9"/>
      <c r="AR8486" s="9" t="s">
        <v>23932</v>
      </c>
      <c r="AS8486" s="9" t="s">
        <v>23932</v>
      </c>
      <c r="AT8486" s="162">
        <v>14163152.18</v>
      </c>
      <c r="AU8486" s="171">
        <v>0</v>
      </c>
      <c r="AV8486" s="170" t="s">
        <v>1619</v>
      </c>
      <c r="AW8486" s="254" t="s">
        <v>1620</v>
      </c>
      <c r="AX8486" s="302" t="str">
        <f>IFERROR(IF(MATCH(AV8486,DOMAIN!$U:$U,0)&gt;0,VLOOKUP(AV8486,DOMAIN!$U:$W,3,0),Portfolio!AV8486),AV8486)</f>
        <v>A3447</v>
      </c>
      <c r="AY8486" s="269">
        <f>MATCH(AO8486,'New Deposit Commission'!$A:$A,0)</f>
        <v>847</v>
      </c>
    </row>
    <row r="8487" spans="1:51" ht="15" x14ac:dyDescent="0.25">
      <c r="A8487" s="215" t="str">
        <f t="shared" si="660"/>
        <v>C-0000040260</v>
      </c>
      <c r="B8487" s="257" t="s">
        <v>32315</v>
      </c>
      <c r="C8487" s="257"/>
      <c r="D8487" s="257" t="s">
        <v>22253</v>
      </c>
      <c r="E8487" s="257" t="s">
        <v>22253</v>
      </c>
      <c r="F8487" s="212">
        <v>646005.06999999995</v>
      </c>
      <c r="G8487" s="212">
        <v>0</v>
      </c>
      <c r="H8487" s="212" t="s">
        <v>2538</v>
      </c>
      <c r="I8487" s="252" t="s">
        <v>1157</v>
      </c>
      <c r="K8487" s="215" t="str">
        <f t="shared" si="661"/>
        <v>C-0000038612</v>
      </c>
      <c r="L8487" s="257" t="s">
        <v>42482</v>
      </c>
      <c r="M8487" s="257" t="s">
        <v>32320</v>
      </c>
      <c r="N8487" s="257" t="s">
        <v>22278</v>
      </c>
      <c r="O8487" s="257" t="s">
        <v>42483</v>
      </c>
      <c r="P8487" s="212">
        <v>1000000</v>
      </c>
      <c r="Q8487" s="212">
        <v>0</v>
      </c>
      <c r="R8487" s="212" t="s">
        <v>1619</v>
      </c>
      <c r="S8487" s="212" t="s">
        <v>1620</v>
      </c>
      <c r="U8487" s="215" t="str">
        <f t="shared" si="662"/>
        <v>C-0000079447</v>
      </c>
      <c r="V8487" s="9" t="s">
        <v>31468</v>
      </c>
      <c r="W8487" s="9"/>
      <c r="X8487" s="9" t="s">
        <v>20177</v>
      </c>
      <c r="Y8487" s="9" t="s">
        <v>20177</v>
      </c>
      <c r="Z8487" s="162">
        <v>522162.5</v>
      </c>
      <c r="AA8487" s="266">
        <v>522162.5</v>
      </c>
      <c r="AB8487" s="266" t="s">
        <v>2017</v>
      </c>
      <c r="AC8487" s="212" t="s">
        <v>2018</v>
      </c>
      <c r="AE8487" s="215" t="str">
        <f t="shared" si="663"/>
        <v>C-0000086519</v>
      </c>
      <c r="AF8487" s="9" t="s">
        <v>32991</v>
      </c>
      <c r="AG8487" s="9"/>
      <c r="AH8487" s="9" t="s">
        <v>23873</v>
      </c>
      <c r="AI8487" s="9" t="s">
        <v>23873</v>
      </c>
      <c r="AJ8487" s="162">
        <v>26542500</v>
      </c>
      <c r="AK8487" s="171">
        <v>0</v>
      </c>
      <c r="AL8487" s="170" t="s">
        <v>2047</v>
      </c>
      <c r="AM8487" s="212" t="s">
        <v>1252</v>
      </c>
      <c r="AO8487" s="215" t="str">
        <f t="shared" si="664"/>
        <v>C-0000049600</v>
      </c>
      <c r="AP8487" s="9" t="s">
        <v>31603</v>
      </c>
      <c r="AQ8487" s="9"/>
      <c r="AR8487" s="9" t="s">
        <v>20535</v>
      </c>
      <c r="AS8487" s="9" t="s">
        <v>20535</v>
      </c>
      <c r="AT8487" s="162">
        <v>1636384.32</v>
      </c>
      <c r="AU8487" s="171">
        <v>0</v>
      </c>
      <c r="AV8487" s="170" t="s">
        <v>2374</v>
      </c>
      <c r="AW8487" s="254" t="s">
        <v>2375</v>
      </c>
      <c r="AX8487" s="302" t="str">
        <f>IFERROR(IF(MATCH(AV8487,DOMAIN!$U:$U,0)&gt;0,VLOOKUP(AV8487,DOMAIN!$U:$W,3,0),Portfolio!AV8487),AV8487)</f>
        <v>D4018</v>
      </c>
      <c r="AY8487" s="269">
        <f>MATCH(AO8487,'New Deposit Commission'!$A:$A,0)</f>
        <v>5998</v>
      </c>
    </row>
    <row r="8488" spans="1:51" ht="15" x14ac:dyDescent="0.25">
      <c r="A8488" s="215" t="str">
        <f t="shared" si="660"/>
        <v>C-0000049578</v>
      </c>
      <c r="B8488" s="257" t="s">
        <v>31434</v>
      </c>
      <c r="C8488" s="257"/>
      <c r="D8488" s="257" t="s">
        <v>20090</v>
      </c>
      <c r="E8488" s="257" t="s">
        <v>20090</v>
      </c>
      <c r="F8488" s="212">
        <v>2034249.69</v>
      </c>
      <c r="G8488" s="212">
        <v>0</v>
      </c>
      <c r="H8488" s="212" t="s">
        <v>2572</v>
      </c>
      <c r="I8488" s="252" t="s">
        <v>1248</v>
      </c>
      <c r="K8488" s="215" t="str">
        <f t="shared" si="661"/>
        <v>C-0000031105</v>
      </c>
      <c r="L8488" s="257" t="s">
        <v>42451</v>
      </c>
      <c r="M8488" s="257" t="s">
        <v>28489</v>
      </c>
      <c r="N8488" s="257" t="s">
        <v>12509</v>
      </c>
      <c r="O8488" s="257" t="s">
        <v>42452</v>
      </c>
      <c r="P8488" s="212">
        <v>500000</v>
      </c>
      <c r="Q8488" s="212">
        <v>0</v>
      </c>
      <c r="R8488" s="212" t="s">
        <v>2548</v>
      </c>
      <c r="S8488" s="212" t="s">
        <v>2549</v>
      </c>
      <c r="U8488" s="215" t="str">
        <f t="shared" si="662"/>
        <v>C-0000039537</v>
      </c>
      <c r="V8488" s="9" t="s">
        <v>27134</v>
      </c>
      <c r="W8488" s="9"/>
      <c r="X8488" s="9" t="s">
        <v>748</v>
      </c>
      <c r="Y8488" s="9" t="s">
        <v>748</v>
      </c>
      <c r="Z8488" s="162">
        <v>500000</v>
      </c>
      <c r="AA8488" s="266">
        <v>0</v>
      </c>
      <c r="AB8488" s="266" t="s">
        <v>3542</v>
      </c>
      <c r="AC8488" s="212" t="s">
        <v>3543</v>
      </c>
      <c r="AE8488" s="215" t="str">
        <f t="shared" si="663"/>
        <v>C-0000078555</v>
      </c>
      <c r="AF8488" s="9" t="s">
        <v>33422</v>
      </c>
      <c r="AG8488" s="9"/>
      <c r="AH8488" s="9" t="s">
        <v>1522</v>
      </c>
      <c r="AI8488" s="9" t="s">
        <v>1522</v>
      </c>
      <c r="AJ8488" s="162">
        <v>500000</v>
      </c>
      <c r="AK8488" s="171">
        <v>0</v>
      </c>
      <c r="AL8488" s="170" t="s">
        <v>2857</v>
      </c>
      <c r="AM8488" s="212" t="s">
        <v>2858</v>
      </c>
      <c r="AO8488" s="215" t="str">
        <f t="shared" si="664"/>
        <v>C-0000031898</v>
      </c>
      <c r="AP8488" s="9" t="s">
        <v>31516</v>
      </c>
      <c r="AQ8488" s="9"/>
      <c r="AR8488" s="9" t="s">
        <v>20294</v>
      </c>
      <c r="AS8488" s="9" t="s">
        <v>20294</v>
      </c>
      <c r="AT8488" s="162">
        <v>442226.87</v>
      </c>
      <c r="AU8488" s="171">
        <v>0</v>
      </c>
      <c r="AV8488" s="170" t="s">
        <v>3277</v>
      </c>
      <c r="AW8488" s="254" t="s">
        <v>3278</v>
      </c>
      <c r="AX8488" s="302" t="str">
        <f>IFERROR(IF(MATCH(AV8488,DOMAIN!$U:$U,0)&gt;0,VLOOKUP(AV8488,DOMAIN!$U:$W,3,0),Portfolio!AV8488),AV8488)</f>
        <v>A3793</v>
      </c>
      <c r="AY8488" s="269">
        <f>MATCH(AO8488,'New Deposit Commission'!$A:$A,0)</f>
        <v>2853</v>
      </c>
    </row>
    <row r="8489" spans="1:51" ht="15" x14ac:dyDescent="0.25">
      <c r="A8489" s="215" t="str">
        <f t="shared" si="660"/>
        <v>C-0000086519</v>
      </c>
      <c r="B8489" s="257" t="s">
        <v>32991</v>
      </c>
      <c r="C8489" s="257"/>
      <c r="D8489" s="257" t="s">
        <v>23873</v>
      </c>
      <c r="E8489" s="257" t="s">
        <v>23873</v>
      </c>
      <c r="F8489" s="212">
        <v>15000000</v>
      </c>
      <c r="G8489" s="212">
        <v>0</v>
      </c>
      <c r="H8489" s="212" t="s">
        <v>2047</v>
      </c>
      <c r="I8489" s="252" t="s">
        <v>1252</v>
      </c>
      <c r="K8489" s="215" t="str">
        <f t="shared" si="661"/>
        <v>C-0000040019</v>
      </c>
      <c r="L8489" s="257" t="s">
        <v>42368</v>
      </c>
      <c r="M8489" s="257" t="s">
        <v>27439</v>
      </c>
      <c r="N8489" s="257" t="s">
        <v>10193</v>
      </c>
      <c r="O8489" s="257" t="s">
        <v>42369</v>
      </c>
      <c r="P8489" s="212">
        <v>34500</v>
      </c>
      <c r="Q8489" s="212">
        <v>0</v>
      </c>
      <c r="R8489" s="212" t="s">
        <v>1884</v>
      </c>
      <c r="S8489" s="212" t="s">
        <v>1885</v>
      </c>
      <c r="U8489" s="215" t="str">
        <f t="shared" si="662"/>
        <v>C-0000070344</v>
      </c>
      <c r="V8489" s="9" t="s">
        <v>33320</v>
      </c>
      <c r="W8489" s="9"/>
      <c r="X8489" s="9" t="s">
        <v>3429</v>
      </c>
      <c r="Y8489" s="9" t="s">
        <v>3429</v>
      </c>
      <c r="Z8489" s="162">
        <v>1200000</v>
      </c>
      <c r="AA8489" s="266">
        <v>1200000</v>
      </c>
      <c r="AB8489" s="266" t="s">
        <v>3428</v>
      </c>
      <c r="AC8489" s="212" t="s">
        <v>3429</v>
      </c>
      <c r="AE8489" s="215" t="str">
        <f t="shared" si="663"/>
        <v>C-0000091222</v>
      </c>
      <c r="AF8489" s="9" t="s">
        <v>50601</v>
      </c>
      <c r="AG8489" s="9"/>
      <c r="AH8489" s="9" t="s">
        <v>50602</v>
      </c>
      <c r="AI8489" s="9" t="s">
        <v>50602</v>
      </c>
      <c r="AJ8489" s="162">
        <v>500000</v>
      </c>
      <c r="AK8489" s="171">
        <v>0</v>
      </c>
      <c r="AL8489" s="170" t="s">
        <v>1740</v>
      </c>
      <c r="AM8489" s="212" t="s">
        <v>1741</v>
      </c>
      <c r="AO8489" s="215" t="str">
        <f t="shared" si="664"/>
        <v>C-0000075521</v>
      </c>
      <c r="AP8489" s="9" t="s">
        <v>32970</v>
      </c>
      <c r="AQ8489" s="9"/>
      <c r="AR8489" s="9" t="s">
        <v>1502</v>
      </c>
      <c r="AS8489" s="9" t="s">
        <v>1502</v>
      </c>
      <c r="AT8489" s="162">
        <v>331425</v>
      </c>
      <c r="AU8489" s="171">
        <v>0</v>
      </c>
      <c r="AV8489" s="170" t="s">
        <v>3903</v>
      </c>
      <c r="AW8489" s="254" t="s">
        <v>3904</v>
      </c>
      <c r="AX8489" s="302" t="str">
        <f>IFERROR(IF(MATCH(AV8489,DOMAIN!$U:$U,0)&gt;0,VLOOKUP(AV8489,DOMAIN!$U:$W,3,0),Portfolio!AV8489),AV8489)</f>
        <v>A3631</v>
      </c>
      <c r="AY8489" s="269">
        <f>MATCH(AO8489,'New Deposit Commission'!$A:$A,0)</f>
        <v>6155</v>
      </c>
    </row>
    <row r="8490" spans="1:51" ht="15" x14ac:dyDescent="0.25">
      <c r="A8490" s="215" t="str">
        <f t="shared" si="660"/>
        <v>C-0000038506</v>
      </c>
      <c r="B8490" s="257" t="s">
        <v>32513</v>
      </c>
      <c r="C8490" s="257"/>
      <c r="D8490" s="257" t="s">
        <v>22683</v>
      </c>
      <c r="E8490" s="257" t="s">
        <v>22683</v>
      </c>
      <c r="F8490" s="212">
        <v>4291498.5</v>
      </c>
      <c r="G8490" s="212">
        <v>0</v>
      </c>
      <c r="H8490" s="212" t="s">
        <v>732</v>
      </c>
      <c r="I8490" s="252" t="s">
        <v>733</v>
      </c>
      <c r="K8490" s="215" t="str">
        <f t="shared" si="661"/>
        <v>C-0000039848</v>
      </c>
      <c r="L8490" s="257" t="s">
        <v>42189</v>
      </c>
      <c r="M8490" s="257" t="s">
        <v>28485</v>
      </c>
      <c r="N8490" s="257" t="s">
        <v>12495</v>
      </c>
      <c r="O8490" s="257" t="s">
        <v>42190</v>
      </c>
      <c r="P8490" s="212">
        <v>750000</v>
      </c>
      <c r="Q8490" s="212">
        <v>0</v>
      </c>
      <c r="R8490" s="212" t="s">
        <v>723</v>
      </c>
      <c r="S8490" s="212" t="s">
        <v>724</v>
      </c>
      <c r="U8490" s="215" t="str">
        <f t="shared" si="662"/>
        <v>C-0000051691</v>
      </c>
      <c r="V8490" s="9" t="s">
        <v>31784</v>
      </c>
      <c r="W8490" s="9"/>
      <c r="X8490" s="9" t="s">
        <v>21033</v>
      </c>
      <c r="Y8490" s="9" t="s">
        <v>21033</v>
      </c>
      <c r="Z8490" s="162">
        <v>173582.66</v>
      </c>
      <c r="AA8490" s="266">
        <v>0</v>
      </c>
      <c r="AB8490" s="266" t="s">
        <v>3031</v>
      </c>
      <c r="AC8490" s="212" t="s">
        <v>3032</v>
      </c>
      <c r="AE8490" s="215" t="str">
        <f t="shared" si="663"/>
        <v>C-0000048032</v>
      </c>
      <c r="AF8490" s="9" t="s">
        <v>33797</v>
      </c>
      <c r="AG8490" s="9"/>
      <c r="AH8490" s="9" t="s">
        <v>33634</v>
      </c>
      <c r="AI8490" s="9" t="s">
        <v>33634</v>
      </c>
      <c r="AJ8490" s="162">
        <v>500000</v>
      </c>
      <c r="AK8490" s="171">
        <v>0</v>
      </c>
      <c r="AL8490" s="170" t="s">
        <v>2021</v>
      </c>
      <c r="AM8490" s="212" t="s">
        <v>2022</v>
      </c>
      <c r="AO8490" s="215" t="str">
        <f t="shared" si="664"/>
        <v>C-0000062435</v>
      </c>
      <c r="AP8490" s="9" t="s">
        <v>32153</v>
      </c>
      <c r="AQ8490" s="9"/>
      <c r="AR8490" s="9" t="s">
        <v>21847</v>
      </c>
      <c r="AS8490" s="9" t="s">
        <v>21847</v>
      </c>
      <c r="AT8490" s="162">
        <v>170000</v>
      </c>
      <c r="AU8490" s="171">
        <v>0</v>
      </c>
      <c r="AV8490" s="170" t="s">
        <v>4956</v>
      </c>
      <c r="AW8490" s="254" t="s">
        <v>4957</v>
      </c>
      <c r="AX8490" s="302" t="str">
        <f>IFERROR(IF(MATCH(AV8490,DOMAIN!$U:$U,0)&gt;0,VLOOKUP(AV8490,DOMAIN!$U:$W,3,0),Portfolio!AV8490),AV8490)</f>
        <v>A3486</v>
      </c>
      <c r="AY8490" s="269">
        <f>MATCH(AO8490,'New Deposit Commission'!$A:$A,0)</f>
        <v>6185</v>
      </c>
    </row>
    <row r="8491" spans="1:51" ht="15" x14ac:dyDescent="0.25">
      <c r="A8491" s="215" t="str">
        <f t="shared" si="660"/>
        <v>C-0000090149</v>
      </c>
      <c r="B8491" s="257" t="s">
        <v>47855</v>
      </c>
      <c r="C8491" s="257"/>
      <c r="D8491" s="257" t="s">
        <v>47856</v>
      </c>
      <c r="E8491" s="257" t="s">
        <v>47856</v>
      </c>
      <c r="F8491" s="212">
        <v>75000</v>
      </c>
      <c r="G8491" s="212">
        <v>0</v>
      </c>
      <c r="H8491" s="212" t="s">
        <v>45745</v>
      </c>
      <c r="I8491" s="252" t="s">
        <v>45746</v>
      </c>
      <c r="K8491" s="215" t="str">
        <f t="shared" si="661"/>
        <v>C-0000072935</v>
      </c>
      <c r="L8491" s="257" t="s">
        <v>33059</v>
      </c>
      <c r="M8491" s="257" t="s">
        <v>28352</v>
      </c>
      <c r="N8491" s="257" t="s">
        <v>12160</v>
      </c>
      <c r="O8491" s="257" t="s">
        <v>4619</v>
      </c>
      <c r="P8491" s="212">
        <v>31500</v>
      </c>
      <c r="Q8491" s="212">
        <v>0</v>
      </c>
      <c r="R8491" s="212" t="s">
        <v>5103</v>
      </c>
      <c r="S8491" s="212" t="s">
        <v>4309</v>
      </c>
      <c r="U8491" s="215" t="str">
        <f t="shared" si="662"/>
        <v>C-0000037696</v>
      </c>
      <c r="V8491" s="9" t="s">
        <v>33045</v>
      </c>
      <c r="W8491" s="9"/>
      <c r="X8491" s="9" t="s">
        <v>24009</v>
      </c>
      <c r="Y8491" s="9" t="s">
        <v>24009</v>
      </c>
      <c r="Z8491" s="162">
        <v>20054951.440000001</v>
      </c>
      <c r="AA8491" s="266">
        <v>0</v>
      </c>
      <c r="AB8491" s="266" t="s">
        <v>650</v>
      </c>
      <c r="AC8491" s="212" t="s">
        <v>651</v>
      </c>
      <c r="AE8491" s="215" t="str">
        <f t="shared" si="663"/>
        <v>C-0000082992</v>
      </c>
      <c r="AF8491" s="9" t="s">
        <v>33097</v>
      </c>
      <c r="AG8491" s="9"/>
      <c r="AH8491" s="9" t="s">
        <v>24168</v>
      </c>
      <c r="AI8491" s="9" t="s">
        <v>24168</v>
      </c>
      <c r="AJ8491" s="162">
        <v>6517186.0300000003</v>
      </c>
      <c r="AK8491" s="171">
        <v>0</v>
      </c>
      <c r="AL8491" s="170" t="s">
        <v>726</v>
      </c>
      <c r="AM8491" s="212" t="s">
        <v>727</v>
      </c>
      <c r="AO8491" s="215" t="str">
        <f t="shared" si="664"/>
        <v>C-0000063245</v>
      </c>
      <c r="AP8491" s="9" t="s">
        <v>31897</v>
      </c>
      <c r="AQ8491" s="9"/>
      <c r="AR8491" s="9" t="s">
        <v>21240</v>
      </c>
      <c r="AS8491" s="9" t="s">
        <v>21240</v>
      </c>
      <c r="AT8491" s="162">
        <v>150000</v>
      </c>
      <c r="AU8491" s="171">
        <v>0</v>
      </c>
      <c r="AV8491" s="170" t="s">
        <v>1511</v>
      </c>
      <c r="AW8491" s="254" t="s">
        <v>1512</v>
      </c>
      <c r="AX8491" s="302" t="str">
        <f>IFERROR(IF(MATCH(AV8491,DOMAIN!$U:$U,0)&gt;0,VLOOKUP(AV8491,DOMAIN!$U:$W,3,0),Portfolio!AV8491),AV8491)</f>
        <v>A3698</v>
      </c>
      <c r="AY8491" s="269">
        <f>MATCH(AO8491,'New Deposit Commission'!$A:$A,0)</f>
        <v>4914</v>
      </c>
    </row>
    <row r="8492" spans="1:51" ht="15" x14ac:dyDescent="0.25">
      <c r="A8492" s="215" t="str">
        <f t="shared" si="660"/>
        <v>C-0000038428</v>
      </c>
      <c r="B8492" s="257" t="s">
        <v>33428</v>
      </c>
      <c r="C8492" s="257"/>
      <c r="D8492" s="257" t="s">
        <v>33429</v>
      </c>
      <c r="E8492" s="257" t="s">
        <v>33429</v>
      </c>
      <c r="F8492" s="212">
        <v>47623460</v>
      </c>
      <c r="G8492" s="212">
        <v>5000000</v>
      </c>
      <c r="H8492" s="212" t="s">
        <v>1619</v>
      </c>
      <c r="I8492" s="252" t="s">
        <v>1620</v>
      </c>
      <c r="K8492" s="215" t="str">
        <f t="shared" si="661"/>
        <v>C-0000034885</v>
      </c>
      <c r="L8492" s="257" t="s">
        <v>42128</v>
      </c>
      <c r="M8492" s="257" t="s">
        <v>29686</v>
      </c>
      <c r="N8492" s="257" t="s">
        <v>15183</v>
      </c>
      <c r="O8492" s="257" t="s">
        <v>42285</v>
      </c>
      <c r="P8492" s="212">
        <v>1159907.5649999999</v>
      </c>
      <c r="Q8492" s="212">
        <v>52632.57</v>
      </c>
      <c r="R8492" s="212" t="s">
        <v>2572</v>
      </c>
      <c r="S8492" s="212" t="s">
        <v>1248</v>
      </c>
      <c r="U8492" s="215" t="str">
        <f t="shared" si="662"/>
        <v>C-0000090777</v>
      </c>
      <c r="V8492" s="9" t="s">
        <v>49435</v>
      </c>
      <c r="W8492" s="9"/>
      <c r="X8492" s="9" t="s">
        <v>49436</v>
      </c>
      <c r="Y8492" s="9" t="s">
        <v>49436</v>
      </c>
      <c r="Z8492" s="162">
        <v>500000</v>
      </c>
      <c r="AA8492" s="266">
        <v>0</v>
      </c>
      <c r="AB8492" s="266" t="s">
        <v>726</v>
      </c>
      <c r="AC8492" s="212" t="s">
        <v>727</v>
      </c>
      <c r="AE8492" s="215" t="str">
        <f t="shared" si="663"/>
        <v>C-0000040854</v>
      </c>
      <c r="AF8492" s="9" t="s">
        <v>5584</v>
      </c>
      <c r="AG8492" s="9"/>
      <c r="AH8492" s="9" t="s">
        <v>5583</v>
      </c>
      <c r="AI8492" s="9" t="s">
        <v>5583</v>
      </c>
      <c r="AJ8492" s="162">
        <v>2023612.77</v>
      </c>
      <c r="AK8492" s="171">
        <v>0</v>
      </c>
      <c r="AL8492" s="170" t="s">
        <v>2857</v>
      </c>
      <c r="AM8492" s="212" t="s">
        <v>2858</v>
      </c>
      <c r="AO8492" s="215" t="str">
        <f t="shared" si="664"/>
        <v>C-0000083121</v>
      </c>
      <c r="AP8492" s="9" t="s">
        <v>43354</v>
      </c>
      <c r="AQ8492" s="9"/>
      <c r="AR8492" s="9" t="s">
        <v>43355</v>
      </c>
      <c r="AS8492" s="9" t="s">
        <v>43355</v>
      </c>
      <c r="AT8492" s="162">
        <v>100000</v>
      </c>
      <c r="AU8492" s="171">
        <v>100000</v>
      </c>
      <c r="AV8492" s="170" t="s">
        <v>1860</v>
      </c>
      <c r="AW8492" s="254" t="s">
        <v>1861</v>
      </c>
      <c r="AX8492" s="302" t="str">
        <f>IFERROR(IF(MATCH(AV8492,DOMAIN!$U:$U,0)&gt;0,VLOOKUP(AV8492,DOMAIN!$U:$W,3,0),Portfolio!AV8492),AV8492)</f>
        <v>A3391</v>
      </c>
      <c r="AY8492" s="269">
        <f>MATCH(AO8492,'New Deposit Commission'!$A:$A,0)</f>
        <v>8614</v>
      </c>
    </row>
    <row r="8493" spans="1:51" ht="15" x14ac:dyDescent="0.25">
      <c r="A8493" s="215" t="str">
        <f t="shared" si="660"/>
        <v>C-0000088956</v>
      </c>
      <c r="B8493" s="257" t="s">
        <v>44835</v>
      </c>
      <c r="C8493" s="257"/>
      <c r="D8493" s="257" t="s">
        <v>44836</v>
      </c>
      <c r="E8493" s="257" t="s">
        <v>44836</v>
      </c>
      <c r="F8493" s="212">
        <v>719372.5</v>
      </c>
      <c r="G8493" s="212">
        <v>0</v>
      </c>
      <c r="H8493" s="212" t="s">
        <v>794</v>
      </c>
      <c r="I8493" s="252" t="s">
        <v>233</v>
      </c>
      <c r="K8493" s="215" t="str">
        <f t="shared" si="661"/>
        <v>C-0000076682</v>
      </c>
      <c r="L8493" s="257" t="s">
        <v>42197</v>
      </c>
      <c r="M8493" s="257" t="s">
        <v>29401</v>
      </c>
      <c r="N8493" s="257" t="s">
        <v>14499</v>
      </c>
      <c r="O8493" s="257" t="s">
        <v>42198</v>
      </c>
      <c r="P8493" s="212">
        <v>15000</v>
      </c>
      <c r="Q8493" s="212">
        <v>0</v>
      </c>
      <c r="R8493" s="212" t="s">
        <v>4401</v>
      </c>
      <c r="S8493" s="212" t="s">
        <v>2077</v>
      </c>
      <c r="U8493" s="215" t="str">
        <f t="shared" si="662"/>
        <v>C-0000058842</v>
      </c>
      <c r="V8493" s="9" t="s">
        <v>30652</v>
      </c>
      <c r="W8493" s="9"/>
      <c r="X8493" s="9" t="s">
        <v>47645</v>
      </c>
      <c r="Y8493" s="9" t="s">
        <v>47645</v>
      </c>
      <c r="Z8493" s="162">
        <v>300000</v>
      </c>
      <c r="AA8493" s="266">
        <v>0</v>
      </c>
      <c r="AB8493" s="266" t="s">
        <v>3963</v>
      </c>
      <c r="AC8493" s="212" t="s">
        <v>2145</v>
      </c>
      <c r="AE8493" s="215" t="str">
        <f t="shared" si="663"/>
        <v>C-0000062779</v>
      </c>
      <c r="AF8493" s="9" t="s">
        <v>32013</v>
      </c>
      <c r="AG8493" s="9"/>
      <c r="AH8493" s="9" t="s">
        <v>21540</v>
      </c>
      <c r="AI8493" s="9" t="s">
        <v>21540</v>
      </c>
      <c r="AJ8493" s="162">
        <v>1768075</v>
      </c>
      <c r="AK8493" s="171">
        <v>0</v>
      </c>
      <c r="AL8493" s="170" t="s">
        <v>1884</v>
      </c>
      <c r="AM8493" s="212" t="s">
        <v>1885</v>
      </c>
      <c r="AO8493" s="215" t="str">
        <f t="shared" si="664"/>
        <v>C-0000088363</v>
      </c>
      <c r="AP8493" s="9" t="s">
        <v>33818</v>
      </c>
      <c r="AQ8493" s="9"/>
      <c r="AR8493" s="9" t="s">
        <v>33687</v>
      </c>
      <c r="AS8493" s="9" t="s">
        <v>33687</v>
      </c>
      <c r="AT8493" s="162">
        <v>200000</v>
      </c>
      <c r="AU8493" s="171">
        <v>100000</v>
      </c>
      <c r="AV8493" s="170" t="s">
        <v>1429</v>
      </c>
      <c r="AW8493" s="254" t="s">
        <v>1430</v>
      </c>
      <c r="AX8493" s="302" t="str">
        <f>IFERROR(IF(MATCH(AV8493,DOMAIN!$U:$U,0)&gt;0,VLOOKUP(AV8493,DOMAIN!$U:$W,3,0),Portfolio!AV8493),AV8493)</f>
        <v>A3180</v>
      </c>
      <c r="AY8493" s="269">
        <f>MATCH(AO8493,'New Deposit Commission'!$A:$A,0)</f>
        <v>8310</v>
      </c>
    </row>
    <row r="8494" spans="1:51" ht="15" x14ac:dyDescent="0.25">
      <c r="A8494" s="215" t="str">
        <f t="shared" si="660"/>
        <v>C-0000088535</v>
      </c>
      <c r="B8494" s="257" t="s">
        <v>44718</v>
      </c>
      <c r="C8494" s="257"/>
      <c r="D8494" s="257" t="s">
        <v>44719</v>
      </c>
      <c r="E8494" s="257" t="s">
        <v>44719</v>
      </c>
      <c r="F8494" s="212">
        <v>110000</v>
      </c>
      <c r="G8494" s="212">
        <v>0</v>
      </c>
      <c r="H8494" s="212" t="s">
        <v>4483</v>
      </c>
      <c r="I8494" s="252" t="s">
        <v>4484</v>
      </c>
      <c r="K8494" s="215" t="str">
        <f t="shared" si="661"/>
        <v>C-0000087819</v>
      </c>
      <c r="L8494" s="257" t="s">
        <v>42854</v>
      </c>
      <c r="M8494" s="257" t="s">
        <v>33333</v>
      </c>
      <c r="N8494" s="257" t="s">
        <v>24853</v>
      </c>
      <c r="O8494" s="257" t="s">
        <v>42855</v>
      </c>
      <c r="P8494" s="212">
        <v>1000000</v>
      </c>
      <c r="Q8494" s="212">
        <v>0</v>
      </c>
      <c r="R8494" s="212" t="s">
        <v>1917</v>
      </c>
      <c r="S8494" s="212" t="s">
        <v>1918</v>
      </c>
      <c r="U8494" s="215" t="str">
        <f t="shared" si="662"/>
        <v>C-0000076275</v>
      </c>
      <c r="V8494" s="9" t="s">
        <v>31407</v>
      </c>
      <c r="W8494" s="9"/>
      <c r="X8494" s="9" t="s">
        <v>5756</v>
      </c>
      <c r="Y8494" s="9" t="s">
        <v>5756</v>
      </c>
      <c r="Z8494" s="162">
        <v>1047000</v>
      </c>
      <c r="AA8494" s="266">
        <v>0</v>
      </c>
      <c r="AB8494" s="266" t="s">
        <v>5087</v>
      </c>
      <c r="AC8494" s="212" t="s">
        <v>2401</v>
      </c>
      <c r="AE8494" s="215" t="str">
        <f t="shared" si="663"/>
        <v>C-0000091371</v>
      </c>
      <c r="AF8494" s="9" t="s">
        <v>50603</v>
      </c>
      <c r="AG8494" s="9"/>
      <c r="AH8494" s="9" t="s">
        <v>50604</v>
      </c>
      <c r="AI8494" s="9" t="s">
        <v>50604</v>
      </c>
      <c r="AJ8494" s="162">
        <v>300000</v>
      </c>
      <c r="AK8494" s="171">
        <v>0</v>
      </c>
      <c r="AL8494" s="170" t="s">
        <v>4942</v>
      </c>
      <c r="AM8494" s="212" t="s">
        <v>4943</v>
      </c>
      <c r="AO8494" s="215" t="str">
        <f t="shared" si="664"/>
        <v>C-0000079435</v>
      </c>
      <c r="AP8494" s="9" t="s">
        <v>33397</v>
      </c>
      <c r="AQ8494" s="9"/>
      <c r="AR8494" s="9" t="s">
        <v>25073</v>
      </c>
      <c r="AS8494" s="9" t="s">
        <v>25073</v>
      </c>
      <c r="AT8494" s="162">
        <v>100000</v>
      </c>
      <c r="AU8494" s="171">
        <v>0</v>
      </c>
      <c r="AV8494" s="170" t="s">
        <v>1511</v>
      </c>
      <c r="AW8494" s="254" t="s">
        <v>1512</v>
      </c>
      <c r="AX8494" s="302" t="str">
        <f>IFERROR(IF(MATCH(AV8494,DOMAIN!$U:$U,0)&gt;0,VLOOKUP(AV8494,DOMAIN!$U:$W,3,0),Portfolio!AV8494),AV8494)</f>
        <v>A3698</v>
      </c>
      <c r="AY8494" s="269">
        <f>MATCH(AO8494,'New Deposit Commission'!$A:$A,0)</f>
        <v>3970</v>
      </c>
    </row>
    <row r="8495" spans="1:51" ht="15" x14ac:dyDescent="0.25">
      <c r="A8495" s="215" t="str">
        <f t="shared" si="660"/>
        <v>C-0000016539</v>
      </c>
      <c r="B8495" s="257" t="s">
        <v>32814</v>
      </c>
      <c r="C8495" s="257"/>
      <c r="D8495" s="257" t="s">
        <v>23398</v>
      </c>
      <c r="E8495" s="257" t="s">
        <v>23398</v>
      </c>
      <c r="F8495" s="212">
        <v>1250000</v>
      </c>
      <c r="G8495" s="212">
        <v>0</v>
      </c>
      <c r="H8495" s="212" t="s">
        <v>4642</v>
      </c>
      <c r="I8495" s="252" t="s">
        <v>4643</v>
      </c>
      <c r="K8495" s="215" t="str">
        <f t="shared" si="661"/>
        <v>C-0000033337</v>
      </c>
      <c r="L8495" s="257" t="s">
        <v>42358</v>
      </c>
      <c r="M8495" s="257" t="s">
        <v>28861</v>
      </c>
      <c r="N8495" s="257" t="s">
        <v>13283</v>
      </c>
      <c r="O8495" s="257" t="s">
        <v>8879</v>
      </c>
      <c r="P8495" s="212">
        <v>1256.8399999999999</v>
      </c>
      <c r="Q8495" s="212">
        <v>0</v>
      </c>
      <c r="R8495" s="212" t="s">
        <v>5751</v>
      </c>
      <c r="S8495" s="212" t="s">
        <v>13284</v>
      </c>
      <c r="U8495" s="215" t="str">
        <f t="shared" si="662"/>
        <v>C-0000087174</v>
      </c>
      <c r="V8495" s="9" t="s">
        <v>32697</v>
      </c>
      <c r="W8495" s="9"/>
      <c r="X8495" s="9" t="s">
        <v>23095</v>
      </c>
      <c r="Y8495" s="9" t="s">
        <v>23095</v>
      </c>
      <c r="Z8495" s="162">
        <v>2109650</v>
      </c>
      <c r="AA8495" s="266">
        <v>0</v>
      </c>
      <c r="AB8495" s="266" t="s">
        <v>5053</v>
      </c>
      <c r="AC8495" s="212" t="s">
        <v>5054</v>
      </c>
      <c r="AE8495" s="215" t="str">
        <f t="shared" si="663"/>
        <v>C-0000070382</v>
      </c>
      <c r="AF8495" s="9" t="s">
        <v>32700</v>
      </c>
      <c r="AG8495" s="9"/>
      <c r="AH8495" s="9" t="s">
        <v>23102</v>
      </c>
      <c r="AI8495" s="9" t="s">
        <v>23102</v>
      </c>
      <c r="AJ8495" s="162">
        <v>1848282.16</v>
      </c>
      <c r="AK8495" s="171">
        <v>1848282.16</v>
      </c>
      <c r="AL8495" s="170" t="s">
        <v>4835</v>
      </c>
      <c r="AM8495" s="212" t="s">
        <v>4836</v>
      </c>
      <c r="AO8495" s="215" t="str">
        <f t="shared" si="664"/>
        <v>C-0000089947</v>
      </c>
      <c r="AP8495" s="9" t="s">
        <v>47848</v>
      </c>
      <c r="AQ8495" s="9"/>
      <c r="AR8495" s="9" t="s">
        <v>47849</v>
      </c>
      <c r="AS8495" s="9" t="s">
        <v>47849</v>
      </c>
      <c r="AT8495" s="162">
        <v>100000</v>
      </c>
      <c r="AU8495" s="171">
        <v>0</v>
      </c>
      <c r="AV8495" s="170" t="s">
        <v>2746</v>
      </c>
      <c r="AW8495" s="254" t="s">
        <v>2747</v>
      </c>
      <c r="AX8495" s="302" t="str">
        <f>IFERROR(IF(MATCH(AV8495,DOMAIN!$U:$U,0)&gt;0,VLOOKUP(AV8495,DOMAIN!$U:$W,3,0),Portfolio!AV8495),AV8495)</f>
        <v>A2883</v>
      </c>
      <c r="AY8495" s="269">
        <f>MATCH(AO8495,'New Deposit Commission'!$A:$A,0)</f>
        <v>9189</v>
      </c>
    </row>
    <row r="8496" spans="1:51" ht="15" x14ac:dyDescent="0.25">
      <c r="A8496" s="215" t="str">
        <f t="shared" si="660"/>
        <v>C-0000068029</v>
      </c>
      <c r="B8496" s="257" t="s">
        <v>33200</v>
      </c>
      <c r="C8496" s="257"/>
      <c r="D8496" s="257" t="s">
        <v>24444</v>
      </c>
      <c r="E8496" s="257" t="s">
        <v>24444</v>
      </c>
      <c r="F8496" s="212">
        <v>100000</v>
      </c>
      <c r="G8496" s="212">
        <v>0</v>
      </c>
      <c r="H8496" s="212" t="s">
        <v>2653</v>
      </c>
      <c r="I8496" s="252" t="s">
        <v>2565</v>
      </c>
      <c r="K8496" s="215" t="str">
        <f t="shared" si="661"/>
        <v>C-0000033328</v>
      </c>
      <c r="L8496" s="257" t="s">
        <v>42692</v>
      </c>
      <c r="M8496" s="257" t="s">
        <v>30946</v>
      </c>
      <c r="N8496" s="257" t="s">
        <v>18654</v>
      </c>
      <c r="O8496" s="257" t="s">
        <v>42693</v>
      </c>
      <c r="P8496" s="212">
        <v>740.42</v>
      </c>
      <c r="Q8496" s="212">
        <v>0</v>
      </c>
      <c r="R8496" s="212" t="s">
        <v>5751</v>
      </c>
      <c r="S8496" s="212" t="s">
        <v>13152</v>
      </c>
      <c r="U8496" s="215" t="str">
        <f t="shared" si="662"/>
        <v>C-0000077480</v>
      </c>
      <c r="V8496" s="9" t="s">
        <v>33347</v>
      </c>
      <c r="W8496" s="9"/>
      <c r="X8496" s="9" t="s">
        <v>24893</v>
      </c>
      <c r="Y8496" s="9" t="s">
        <v>24893</v>
      </c>
      <c r="Z8496" s="162">
        <v>1119010.54</v>
      </c>
      <c r="AA8496" s="266">
        <v>0</v>
      </c>
      <c r="AB8496" s="266" t="s">
        <v>4948</v>
      </c>
      <c r="AC8496" s="212" t="s">
        <v>1158</v>
      </c>
      <c r="AE8496" s="215" t="str">
        <f t="shared" si="663"/>
        <v>C-0000085650</v>
      </c>
      <c r="AF8496" s="9" t="s">
        <v>32412</v>
      </c>
      <c r="AG8496" s="9"/>
      <c r="AH8496" s="9" t="s">
        <v>22496</v>
      </c>
      <c r="AI8496" s="9" t="s">
        <v>22496</v>
      </c>
      <c r="AJ8496" s="162">
        <v>307809.37</v>
      </c>
      <c r="AK8496" s="171">
        <v>0</v>
      </c>
      <c r="AL8496" s="170" t="s">
        <v>2690</v>
      </c>
      <c r="AM8496" s="212" t="s">
        <v>2691</v>
      </c>
      <c r="AO8496" s="215" t="str">
        <f t="shared" si="664"/>
        <v>C-0000041332</v>
      </c>
      <c r="AP8496" s="9" t="s">
        <v>31668</v>
      </c>
      <c r="AQ8496" s="9"/>
      <c r="AR8496" s="9" t="s">
        <v>42685</v>
      </c>
      <c r="AS8496" s="9" t="s">
        <v>42685</v>
      </c>
      <c r="AT8496" s="162">
        <v>1506875.1</v>
      </c>
      <c r="AU8496" s="171">
        <v>0</v>
      </c>
      <c r="AV8496" s="170" t="s">
        <v>1011</v>
      </c>
      <c r="AW8496" s="254" t="s">
        <v>1012</v>
      </c>
      <c r="AX8496" s="302" t="str">
        <f>IFERROR(IF(MATCH(AV8496,DOMAIN!$U:$U,0)&gt;0,VLOOKUP(AV8496,DOMAIN!$U:$W,3,0),Portfolio!AV8496),AV8496)</f>
        <v>A2547</v>
      </c>
      <c r="AY8496" s="269">
        <f>MATCH(AO8496,'New Deposit Commission'!$A:$A,0)</f>
        <v>6057</v>
      </c>
    </row>
    <row r="8497" spans="1:51" ht="15" x14ac:dyDescent="0.25">
      <c r="A8497" s="215" t="str">
        <f t="shared" si="660"/>
        <v>C-0000033195</v>
      </c>
      <c r="B8497" s="257" t="s">
        <v>32004</v>
      </c>
      <c r="C8497" s="257"/>
      <c r="D8497" s="257" t="s">
        <v>21512</v>
      </c>
      <c r="E8497" s="257" t="s">
        <v>21512</v>
      </c>
      <c r="F8497" s="212">
        <v>108999.9</v>
      </c>
      <c r="G8497" s="212">
        <v>0</v>
      </c>
      <c r="H8497" s="212" t="s">
        <v>5053</v>
      </c>
      <c r="I8497" s="252" t="s">
        <v>5054</v>
      </c>
      <c r="K8497" s="215" t="str">
        <f t="shared" si="661"/>
        <v>C-0000033321</v>
      </c>
      <c r="L8497" s="257" t="s">
        <v>42772</v>
      </c>
      <c r="M8497" s="257" t="s">
        <v>26793</v>
      </c>
      <c r="N8497" s="257" t="s">
        <v>8902</v>
      </c>
      <c r="O8497" s="257" t="s">
        <v>42773</v>
      </c>
      <c r="P8497" s="212">
        <v>946.755</v>
      </c>
      <c r="Q8497" s="212">
        <v>0</v>
      </c>
      <c r="R8497" s="212" t="s">
        <v>2736</v>
      </c>
      <c r="S8497" s="212" t="s">
        <v>2737</v>
      </c>
      <c r="U8497" s="215" t="str">
        <f t="shared" si="662"/>
        <v>C-0000081515</v>
      </c>
      <c r="V8497" s="9" t="s">
        <v>32531</v>
      </c>
      <c r="W8497" s="9"/>
      <c r="X8497" s="9" t="s">
        <v>22724</v>
      </c>
      <c r="Y8497" s="9" t="s">
        <v>22724</v>
      </c>
      <c r="Z8497" s="162">
        <v>1123460.8700000001</v>
      </c>
      <c r="AA8497" s="266">
        <v>0</v>
      </c>
      <c r="AB8497" s="266" t="s">
        <v>267</v>
      </c>
      <c r="AC8497" s="212" t="s">
        <v>268</v>
      </c>
      <c r="AE8497" s="215" t="str">
        <f t="shared" si="663"/>
        <v>C-0000013412</v>
      </c>
      <c r="AF8497" s="9" t="s">
        <v>32369</v>
      </c>
      <c r="AG8497" s="9"/>
      <c r="AH8497" s="9" t="s">
        <v>22423</v>
      </c>
      <c r="AI8497" s="9" t="s">
        <v>22423</v>
      </c>
      <c r="AJ8497" s="162">
        <v>160000</v>
      </c>
      <c r="AK8497" s="171">
        <v>160000</v>
      </c>
      <c r="AL8497" s="170" t="s">
        <v>4674</v>
      </c>
      <c r="AM8497" s="212" t="s">
        <v>4675</v>
      </c>
      <c r="AO8497" s="215" t="str">
        <f t="shared" si="664"/>
        <v>C-0000060765</v>
      </c>
      <c r="AP8497" s="9" t="s">
        <v>51886</v>
      </c>
      <c r="AQ8497" s="9"/>
      <c r="AR8497" s="9" t="s">
        <v>51887</v>
      </c>
      <c r="AS8497" s="9" t="s">
        <v>51887</v>
      </c>
      <c r="AT8497" s="162">
        <v>60000</v>
      </c>
      <c r="AU8497" s="171">
        <v>0</v>
      </c>
      <c r="AV8497" s="170" t="s">
        <v>4782</v>
      </c>
      <c r="AW8497" s="254" t="s">
        <v>4783</v>
      </c>
      <c r="AX8497" s="302" t="str">
        <f>IFERROR(IF(MATCH(AV8497,DOMAIN!$U:$U,0)&gt;0,VLOOKUP(AV8497,DOMAIN!$U:$W,3,0),Portfolio!AV8497),AV8497)</f>
        <v>A3284</v>
      </c>
      <c r="AY8497" s="269">
        <f>MATCH(AO8497,'New Deposit Commission'!$A:$A,0)</f>
        <v>9783</v>
      </c>
    </row>
    <row r="8498" spans="1:51" ht="15" x14ac:dyDescent="0.25">
      <c r="A8498" s="215" t="str">
        <f t="shared" si="660"/>
        <v>C-0000078698</v>
      </c>
      <c r="B8498" s="257" t="s">
        <v>32254</v>
      </c>
      <c r="C8498" s="257"/>
      <c r="D8498" s="257" t="s">
        <v>22044</v>
      </c>
      <c r="E8498" s="257" t="s">
        <v>22044</v>
      </c>
      <c r="F8498" s="212">
        <v>208775.02</v>
      </c>
      <c r="G8498" s="212">
        <v>0</v>
      </c>
      <c r="H8498" s="212" t="s">
        <v>3255</v>
      </c>
      <c r="I8498" s="252" t="s">
        <v>3256</v>
      </c>
      <c r="K8498" s="215" t="str">
        <f t="shared" si="661"/>
        <v>C-0000033380</v>
      </c>
      <c r="L8498" s="257" t="s">
        <v>42431</v>
      </c>
      <c r="M8498" s="257" t="s">
        <v>26793</v>
      </c>
      <c r="N8498" s="257" t="s">
        <v>8902</v>
      </c>
      <c r="O8498" s="257" t="s">
        <v>42432</v>
      </c>
      <c r="P8498" s="212">
        <v>946.755</v>
      </c>
      <c r="Q8498" s="212">
        <v>0</v>
      </c>
      <c r="R8498" s="212" t="s">
        <v>2736</v>
      </c>
      <c r="S8498" s="212" t="s">
        <v>2737</v>
      </c>
      <c r="U8498" s="215" t="str">
        <f t="shared" si="662"/>
        <v>C-0000061542</v>
      </c>
      <c r="V8498" s="9" t="s">
        <v>33366</v>
      </c>
      <c r="W8498" s="9"/>
      <c r="X8498" s="9" t="s">
        <v>24944</v>
      </c>
      <c r="Y8498" s="9" t="s">
        <v>24944</v>
      </c>
      <c r="Z8498" s="162">
        <v>106693.72</v>
      </c>
      <c r="AA8498" s="266">
        <v>0</v>
      </c>
      <c r="AB8498" s="266" t="s">
        <v>4413</v>
      </c>
      <c r="AC8498" s="212" t="s">
        <v>4414</v>
      </c>
      <c r="AE8498" s="215" t="str">
        <f t="shared" si="663"/>
        <v>C-0000019386</v>
      </c>
      <c r="AF8498" s="9" t="s">
        <v>33808</v>
      </c>
      <c r="AG8498" s="9"/>
      <c r="AH8498" s="9" t="s">
        <v>33659</v>
      </c>
      <c r="AI8498" s="9" t="s">
        <v>33659</v>
      </c>
      <c r="AJ8498" s="162">
        <v>1000000</v>
      </c>
      <c r="AK8498" s="171">
        <v>0</v>
      </c>
      <c r="AL8498" s="170" t="s">
        <v>3341</v>
      </c>
      <c r="AM8498" s="212" t="s">
        <v>3342</v>
      </c>
      <c r="AO8498" s="215" t="str">
        <f t="shared" si="664"/>
        <v>C-0000076834</v>
      </c>
      <c r="AP8498" s="9" t="s">
        <v>32977</v>
      </c>
      <c r="AQ8498" s="9"/>
      <c r="AR8498" s="9" t="s">
        <v>4685</v>
      </c>
      <c r="AS8498" s="9" t="s">
        <v>4685</v>
      </c>
      <c r="AT8498" s="162">
        <v>2444907</v>
      </c>
      <c r="AU8498" s="171">
        <v>0</v>
      </c>
      <c r="AV8498" s="170" t="s">
        <v>4684</v>
      </c>
      <c r="AW8498" s="254" t="s">
        <v>4685</v>
      </c>
      <c r="AX8498" s="302" t="str">
        <f>IFERROR(IF(MATCH(AV8498,DOMAIN!$U:$U,0)&gt;0,VLOOKUP(AV8498,DOMAIN!$U:$W,3,0),Portfolio!AV8498),AV8498)</f>
        <v>A3272</v>
      </c>
      <c r="AY8498" s="269">
        <f>MATCH(AO8498,'New Deposit Commission'!$A:$A,0)</f>
        <v>3001</v>
      </c>
    </row>
    <row r="8499" spans="1:51" ht="15" x14ac:dyDescent="0.25">
      <c r="A8499" s="215" t="str">
        <f t="shared" si="660"/>
        <v>C-0000058969</v>
      </c>
      <c r="B8499" s="257" t="s">
        <v>32108</v>
      </c>
      <c r="C8499" s="257"/>
      <c r="D8499" s="257" t="s">
        <v>21759</v>
      </c>
      <c r="E8499" s="257" t="s">
        <v>21759</v>
      </c>
      <c r="F8499" s="212">
        <v>313237.5</v>
      </c>
      <c r="G8499" s="212">
        <v>0</v>
      </c>
      <c r="H8499" s="212" t="s">
        <v>2669</v>
      </c>
      <c r="I8499" s="252" t="s">
        <v>2670</v>
      </c>
      <c r="K8499" s="215" t="str">
        <f t="shared" si="661"/>
        <v>C-0000009925</v>
      </c>
      <c r="L8499" s="257" t="s">
        <v>42697</v>
      </c>
      <c r="M8499" s="257" t="s">
        <v>27338</v>
      </c>
      <c r="N8499" s="257" t="s">
        <v>10001</v>
      </c>
      <c r="O8499" s="257" t="s">
        <v>42698</v>
      </c>
      <c r="P8499" s="212">
        <v>48508.324999999997</v>
      </c>
      <c r="Q8499" s="212">
        <v>0</v>
      </c>
      <c r="R8499" s="212" t="s">
        <v>4443</v>
      </c>
      <c r="S8499" s="212" t="s">
        <v>4444</v>
      </c>
      <c r="U8499" s="215" t="str">
        <f t="shared" si="662"/>
        <v>C-0000079362</v>
      </c>
      <c r="V8499" s="9" t="s">
        <v>31470</v>
      </c>
      <c r="W8499" s="9"/>
      <c r="X8499" s="9" t="s">
        <v>20181</v>
      </c>
      <c r="Y8499" s="9" t="s">
        <v>20181</v>
      </c>
      <c r="Z8499" s="162">
        <v>15277000</v>
      </c>
      <c r="AA8499" s="266">
        <v>0</v>
      </c>
      <c r="AB8499" s="266" t="s">
        <v>3277</v>
      </c>
      <c r="AC8499" s="212" t="s">
        <v>3278</v>
      </c>
      <c r="AE8499" s="215" t="str">
        <f t="shared" si="663"/>
        <v>C-0000035851</v>
      </c>
      <c r="AF8499" s="9" t="s">
        <v>32191</v>
      </c>
      <c r="AG8499" s="9"/>
      <c r="AH8499" s="9" t="s">
        <v>21920</v>
      </c>
      <c r="AI8499" s="9" t="s">
        <v>21920</v>
      </c>
      <c r="AJ8499" s="162">
        <v>300000</v>
      </c>
      <c r="AK8499" s="171">
        <v>0</v>
      </c>
      <c r="AL8499" s="170" t="s">
        <v>4917</v>
      </c>
      <c r="AM8499" s="212" t="s">
        <v>4918</v>
      </c>
      <c r="AO8499" s="215" t="str">
        <f t="shared" si="664"/>
        <v>C-0000076701</v>
      </c>
      <c r="AP8499" s="9" t="s">
        <v>29342</v>
      </c>
      <c r="AQ8499" s="9"/>
      <c r="AR8499" s="9" t="s">
        <v>14360</v>
      </c>
      <c r="AS8499" s="9" t="s">
        <v>14360</v>
      </c>
      <c r="AT8499" s="162">
        <v>200000</v>
      </c>
      <c r="AU8499" s="171">
        <v>0</v>
      </c>
      <c r="AV8499" s="170" t="s">
        <v>45734</v>
      </c>
      <c r="AW8499" s="254" t="s">
        <v>45735</v>
      </c>
      <c r="AX8499" s="302" t="str">
        <f>IFERROR(IF(MATCH(AV8499,DOMAIN!$U:$U,0)&gt;0,VLOOKUP(AV8499,DOMAIN!$U:$W,3,0),Portfolio!AV8499),AV8499)</f>
        <v>A4040</v>
      </c>
      <c r="AY8499" s="269">
        <f>MATCH(AO8499,'New Deposit Commission'!$A:$A,0)</f>
        <v>2743</v>
      </c>
    </row>
    <row r="8500" spans="1:51" ht="15" x14ac:dyDescent="0.25">
      <c r="A8500" s="215" t="str">
        <f t="shared" si="660"/>
        <v>C-0000059619</v>
      </c>
      <c r="B8500" s="257" t="s">
        <v>33197</v>
      </c>
      <c r="C8500" s="257"/>
      <c r="D8500" s="257" t="s">
        <v>24439</v>
      </c>
      <c r="E8500" s="257" t="s">
        <v>24439</v>
      </c>
      <c r="F8500" s="212">
        <v>3109500</v>
      </c>
      <c r="G8500" s="212">
        <v>0</v>
      </c>
      <c r="H8500" s="212" t="s">
        <v>3963</v>
      </c>
      <c r="I8500" s="252" t="s">
        <v>2145</v>
      </c>
      <c r="K8500" s="215" t="str">
        <f t="shared" si="661"/>
        <v>C-0000059030</v>
      </c>
      <c r="L8500" s="257" t="s">
        <v>42108</v>
      </c>
      <c r="M8500" s="257" t="s">
        <v>29104</v>
      </c>
      <c r="N8500" s="257" t="s">
        <v>13816</v>
      </c>
      <c r="O8500" s="257" t="s">
        <v>4764</v>
      </c>
      <c r="P8500" s="212">
        <v>2500</v>
      </c>
      <c r="Q8500" s="212">
        <v>0</v>
      </c>
      <c r="R8500" s="212" t="s">
        <v>2083</v>
      </c>
      <c r="S8500" s="212" t="s">
        <v>2084</v>
      </c>
      <c r="U8500" s="215" t="str">
        <f t="shared" si="662"/>
        <v>C-0000088648</v>
      </c>
      <c r="V8500" s="9" t="s">
        <v>44830</v>
      </c>
      <c r="W8500" s="9"/>
      <c r="X8500" s="9" t="s">
        <v>44831</v>
      </c>
      <c r="Y8500" s="9" t="s">
        <v>44831</v>
      </c>
      <c r="Z8500" s="162">
        <v>4106500</v>
      </c>
      <c r="AA8500" s="266">
        <v>4106500</v>
      </c>
      <c r="AB8500" s="266" t="s">
        <v>1011</v>
      </c>
      <c r="AC8500" s="212" t="s">
        <v>1012</v>
      </c>
      <c r="AE8500" s="215" t="str">
        <f t="shared" si="663"/>
        <v>C-0000077976</v>
      </c>
      <c r="AF8500" s="9" t="s">
        <v>32738</v>
      </c>
      <c r="AG8500" s="9"/>
      <c r="AH8500" s="9" t="s">
        <v>23202</v>
      </c>
      <c r="AI8500" s="9" t="s">
        <v>23202</v>
      </c>
      <c r="AJ8500" s="162">
        <v>130642.26</v>
      </c>
      <c r="AK8500" s="171">
        <v>0</v>
      </c>
      <c r="AL8500" s="170" t="s">
        <v>1476</v>
      </c>
      <c r="AM8500" s="212" t="s">
        <v>1477</v>
      </c>
      <c r="AO8500" s="215" t="str">
        <f t="shared" si="664"/>
        <v>C-0000068925</v>
      </c>
      <c r="AP8500" s="9" t="s">
        <v>32593</v>
      </c>
      <c r="AQ8500" s="9"/>
      <c r="AR8500" s="9" t="s">
        <v>22867</v>
      </c>
      <c r="AS8500" s="9" t="s">
        <v>22867</v>
      </c>
      <c r="AT8500" s="162">
        <v>1550079.94</v>
      </c>
      <c r="AU8500" s="171">
        <v>0</v>
      </c>
      <c r="AV8500" s="170" t="s">
        <v>3905</v>
      </c>
      <c r="AW8500" s="254" t="s">
        <v>13576</v>
      </c>
      <c r="AX8500" s="302" t="str">
        <f>IFERROR(IF(MATCH(AV8500,DOMAIN!$U:$U,0)&gt;0,VLOOKUP(AV8500,DOMAIN!$U:$W,3,0),Portfolio!AV8500),AV8500)</f>
        <v>A3632</v>
      </c>
      <c r="AY8500" s="269">
        <f>MATCH(AO8500,'New Deposit Commission'!$A:$A,0)</f>
        <v>2889</v>
      </c>
    </row>
    <row r="8501" spans="1:51" ht="15" x14ac:dyDescent="0.25">
      <c r="A8501" s="215" t="str">
        <f t="shared" si="660"/>
        <v>C-0000059477</v>
      </c>
      <c r="B8501" s="257" t="s">
        <v>31984</v>
      </c>
      <c r="C8501" s="257"/>
      <c r="D8501" s="257" t="s">
        <v>21452</v>
      </c>
      <c r="E8501" s="257" t="s">
        <v>21452</v>
      </c>
      <c r="F8501" s="212">
        <v>1800000</v>
      </c>
      <c r="G8501" s="212">
        <v>0</v>
      </c>
      <c r="H8501" s="212" t="s">
        <v>650</v>
      </c>
      <c r="I8501" s="252" t="s">
        <v>651</v>
      </c>
      <c r="K8501" s="215" t="str">
        <f t="shared" si="661"/>
        <v>C-0000083934</v>
      </c>
      <c r="L8501" s="257" t="s">
        <v>42469</v>
      </c>
      <c r="M8501" s="257" t="s">
        <v>28645</v>
      </c>
      <c r="N8501" s="257" t="s">
        <v>12836</v>
      </c>
      <c r="O8501" s="257" t="s">
        <v>42470</v>
      </c>
      <c r="P8501" s="212">
        <v>79000</v>
      </c>
      <c r="Q8501" s="212">
        <v>0</v>
      </c>
      <c r="R8501" s="212" t="s">
        <v>3360</v>
      </c>
      <c r="S8501" s="212" t="s">
        <v>3361</v>
      </c>
      <c r="U8501" s="215" t="str">
        <f t="shared" si="662"/>
        <v>C-0000020181</v>
      </c>
      <c r="V8501" s="9" t="s">
        <v>33403</v>
      </c>
      <c r="W8501" s="9"/>
      <c r="X8501" s="9" t="s">
        <v>10591</v>
      </c>
      <c r="Y8501" s="9" t="s">
        <v>10591</v>
      </c>
      <c r="Z8501" s="162">
        <v>220000</v>
      </c>
      <c r="AA8501" s="266">
        <v>0</v>
      </c>
      <c r="AB8501" s="266" t="s">
        <v>4483</v>
      </c>
      <c r="AC8501" s="212" t="s">
        <v>4484</v>
      </c>
      <c r="AE8501" s="215" t="str">
        <f t="shared" si="663"/>
        <v>C-0000061029</v>
      </c>
      <c r="AF8501" s="9" t="s">
        <v>33363</v>
      </c>
      <c r="AG8501" s="9"/>
      <c r="AH8501" s="9" t="s">
        <v>24193</v>
      </c>
      <c r="AI8501" s="9" t="s">
        <v>24193</v>
      </c>
      <c r="AJ8501" s="162">
        <v>112068.84</v>
      </c>
      <c r="AK8501" s="171">
        <v>0</v>
      </c>
      <c r="AL8501" s="170" t="s">
        <v>3383</v>
      </c>
      <c r="AM8501" s="212" t="s">
        <v>3384</v>
      </c>
      <c r="AO8501" s="215" t="str">
        <f t="shared" si="664"/>
        <v>C-0000090317</v>
      </c>
      <c r="AP8501" s="9" t="s">
        <v>47844</v>
      </c>
      <c r="AQ8501" s="9"/>
      <c r="AR8501" s="9" t="s">
        <v>47845</v>
      </c>
      <c r="AS8501" s="9" t="s">
        <v>47845</v>
      </c>
      <c r="AT8501" s="162">
        <v>512218.75</v>
      </c>
      <c r="AU8501" s="171">
        <v>0</v>
      </c>
      <c r="AV8501" s="170" t="s">
        <v>5076</v>
      </c>
      <c r="AW8501" s="254" t="s">
        <v>5077</v>
      </c>
      <c r="AX8501" s="302" t="str">
        <f>IFERROR(IF(MATCH(AV8501,DOMAIN!$U:$U,0)&gt;0,VLOOKUP(AV8501,DOMAIN!$U:$W,3,0),Portfolio!AV8501),AV8501)</f>
        <v>A4003</v>
      </c>
      <c r="AY8501" s="269">
        <f>MATCH(AO8501,'New Deposit Commission'!$A:$A,0)</f>
        <v>9187</v>
      </c>
    </row>
    <row r="8502" spans="1:51" ht="15" x14ac:dyDescent="0.25">
      <c r="A8502" s="215" t="str">
        <f t="shared" si="660"/>
        <v>C-0000048351</v>
      </c>
      <c r="B8502" s="257" t="s">
        <v>32507</v>
      </c>
      <c r="C8502" s="257"/>
      <c r="D8502" s="257" t="s">
        <v>22674</v>
      </c>
      <c r="E8502" s="257" t="s">
        <v>22674</v>
      </c>
      <c r="F8502" s="212">
        <v>1000000</v>
      </c>
      <c r="G8502" s="212">
        <v>0</v>
      </c>
      <c r="H8502" s="212" t="s">
        <v>3255</v>
      </c>
      <c r="I8502" s="252" t="s">
        <v>3256</v>
      </c>
      <c r="K8502" s="215" t="str">
        <f t="shared" si="661"/>
        <v>C-0000082088</v>
      </c>
      <c r="L8502" s="257" t="s">
        <v>42635</v>
      </c>
      <c r="M8502" s="257" t="s">
        <v>29849</v>
      </c>
      <c r="N8502" s="257" t="s">
        <v>15579</v>
      </c>
      <c r="O8502" s="257" t="s">
        <v>42636</v>
      </c>
      <c r="P8502" s="212">
        <v>51000</v>
      </c>
      <c r="Q8502" s="212">
        <v>0</v>
      </c>
      <c r="R8502" s="212" t="s">
        <v>550</v>
      </c>
      <c r="S8502" s="212" t="s">
        <v>551</v>
      </c>
      <c r="U8502" s="215" t="str">
        <f t="shared" si="662"/>
        <v>C-0000080360</v>
      </c>
      <c r="V8502" s="9" t="s">
        <v>5653</v>
      </c>
      <c r="W8502" s="9"/>
      <c r="X8502" s="9" t="s">
        <v>5652</v>
      </c>
      <c r="Y8502" s="9" t="s">
        <v>5652</v>
      </c>
      <c r="Z8502" s="162">
        <v>10000000</v>
      </c>
      <c r="AA8502" s="266">
        <v>0</v>
      </c>
      <c r="AB8502" s="266" t="s">
        <v>2538</v>
      </c>
      <c r="AC8502" s="212" t="s">
        <v>1157</v>
      </c>
      <c r="AE8502" s="215" t="str">
        <f t="shared" si="663"/>
        <v>C-0000084684</v>
      </c>
      <c r="AF8502" s="9" t="s">
        <v>31808</v>
      </c>
      <c r="AG8502" s="9"/>
      <c r="AH8502" s="9" t="s">
        <v>21082</v>
      </c>
      <c r="AI8502" s="9" t="s">
        <v>21082</v>
      </c>
      <c r="AJ8502" s="162">
        <v>900000</v>
      </c>
      <c r="AK8502" s="171">
        <v>0</v>
      </c>
      <c r="AL8502" s="170" t="s">
        <v>2690</v>
      </c>
      <c r="AM8502" s="212" t="s">
        <v>2691</v>
      </c>
      <c r="AO8502" s="215" t="str">
        <f t="shared" si="664"/>
        <v>C-0000070382</v>
      </c>
      <c r="AP8502" s="9" t="s">
        <v>32700</v>
      </c>
      <c r="AQ8502" s="9"/>
      <c r="AR8502" s="9" t="s">
        <v>23102</v>
      </c>
      <c r="AS8502" s="9" t="s">
        <v>23102</v>
      </c>
      <c r="AT8502" s="162">
        <v>1899849.22</v>
      </c>
      <c r="AU8502" s="171">
        <v>0</v>
      </c>
      <c r="AV8502" s="170" t="s">
        <v>4835</v>
      </c>
      <c r="AW8502" s="254" t="s">
        <v>4836</v>
      </c>
      <c r="AX8502" s="302" t="str">
        <f>IFERROR(IF(MATCH(AV8502,DOMAIN!$U:$U,0)&gt;0,VLOOKUP(AV8502,DOMAIN!$U:$W,3,0),Portfolio!AV8502),AV8502)</f>
        <v>A1936</v>
      </c>
      <c r="AY8502" s="269">
        <f>MATCH(AO8502,'New Deposit Commission'!$A:$A,0)</f>
        <v>4916</v>
      </c>
    </row>
    <row r="8503" spans="1:51" ht="15" x14ac:dyDescent="0.25">
      <c r="A8503" s="215" t="str">
        <f t="shared" si="660"/>
        <v>C-0000048498</v>
      </c>
      <c r="B8503" s="257" t="s">
        <v>31833</v>
      </c>
      <c r="C8503" s="257"/>
      <c r="D8503" s="257" t="s">
        <v>21129</v>
      </c>
      <c r="E8503" s="257" t="s">
        <v>21129</v>
      </c>
      <c r="F8503" s="212">
        <v>156543.78</v>
      </c>
      <c r="G8503" s="212">
        <v>0</v>
      </c>
      <c r="H8503" s="212" t="s">
        <v>2386</v>
      </c>
      <c r="I8503" s="252" t="s">
        <v>2387</v>
      </c>
      <c r="K8503" s="215" t="str">
        <f t="shared" si="661"/>
        <v>C-0000038594</v>
      </c>
      <c r="L8503" s="257" t="s">
        <v>42522</v>
      </c>
      <c r="M8503" s="257" t="s">
        <v>25951</v>
      </c>
      <c r="N8503" s="257" t="s">
        <v>7105</v>
      </c>
      <c r="O8503" s="257" t="s">
        <v>42523</v>
      </c>
      <c r="P8503" s="212">
        <v>6700000</v>
      </c>
      <c r="Q8503" s="212">
        <v>0</v>
      </c>
      <c r="R8503" s="212" t="s">
        <v>732</v>
      </c>
      <c r="S8503" s="212" t="s">
        <v>733</v>
      </c>
      <c r="U8503" s="215" t="str">
        <f t="shared" si="662"/>
        <v>C-0000052226</v>
      </c>
      <c r="V8503" s="9" t="s">
        <v>33336</v>
      </c>
      <c r="W8503" s="9"/>
      <c r="X8503" s="9" t="s">
        <v>24861</v>
      </c>
      <c r="Y8503" s="9" t="s">
        <v>24861</v>
      </c>
      <c r="Z8503" s="162">
        <v>159890.68</v>
      </c>
      <c r="AA8503" s="266">
        <v>0</v>
      </c>
      <c r="AB8503" s="266" t="s">
        <v>2751</v>
      </c>
      <c r="AC8503" s="212" t="s">
        <v>2752</v>
      </c>
      <c r="AE8503" s="215" t="str">
        <f t="shared" si="663"/>
        <v>C-0000061676</v>
      </c>
      <c r="AF8503" s="9" t="s">
        <v>33068</v>
      </c>
      <c r="AG8503" s="9"/>
      <c r="AH8503" s="9" t="s">
        <v>24077</v>
      </c>
      <c r="AI8503" s="9" t="s">
        <v>24077</v>
      </c>
      <c r="AJ8503" s="162">
        <v>1096417.6399999999</v>
      </c>
      <c r="AK8503" s="171">
        <v>669792.67000000004</v>
      </c>
      <c r="AL8503" s="170" t="s">
        <v>4401</v>
      </c>
      <c r="AM8503" s="212" t="s">
        <v>2077</v>
      </c>
      <c r="AO8503" s="215" t="str">
        <f t="shared" si="664"/>
        <v>C-0000080632</v>
      </c>
      <c r="AP8503" s="9" t="s">
        <v>33374</v>
      </c>
      <c r="AQ8503" s="9"/>
      <c r="AR8503" s="9" t="s">
        <v>24974</v>
      </c>
      <c r="AS8503" s="9" t="s">
        <v>24974</v>
      </c>
      <c r="AT8503" s="162">
        <v>222270.46</v>
      </c>
      <c r="AU8503" s="171">
        <v>0</v>
      </c>
      <c r="AV8503" s="170" t="s">
        <v>2491</v>
      </c>
      <c r="AW8503" s="254" t="s">
        <v>2492</v>
      </c>
      <c r="AX8503" s="302" t="str">
        <f>IFERROR(IF(MATCH(AV8503,DOMAIN!$U:$U,0)&gt;0,VLOOKUP(AV8503,DOMAIN!$U:$W,3,0),Portfolio!AV8503),AV8503)</f>
        <v>A2010</v>
      </c>
      <c r="AY8503" s="269">
        <f>MATCH(AO8503,'New Deposit Commission'!$A:$A,0)</f>
        <v>3092</v>
      </c>
    </row>
    <row r="8504" spans="1:51" ht="15" x14ac:dyDescent="0.25">
      <c r="A8504" s="215" t="str">
        <f t="shared" si="660"/>
        <v>C-0000090306</v>
      </c>
      <c r="B8504" s="257" t="s">
        <v>47857</v>
      </c>
      <c r="C8504" s="257"/>
      <c r="D8504" s="257" t="s">
        <v>47858</v>
      </c>
      <c r="E8504" s="257" t="s">
        <v>47858</v>
      </c>
      <c r="F8504" s="212">
        <v>200000</v>
      </c>
      <c r="G8504" s="212">
        <v>0</v>
      </c>
      <c r="H8504" s="212" t="s">
        <v>2473</v>
      </c>
      <c r="I8504" s="252" t="s">
        <v>2474</v>
      </c>
      <c r="K8504" s="215" t="str">
        <f t="shared" si="661"/>
        <v>C-0000037857</v>
      </c>
      <c r="L8504" s="257" t="s">
        <v>42176</v>
      </c>
      <c r="M8504" s="257" t="s">
        <v>28028</v>
      </c>
      <c r="N8504" s="257" t="s">
        <v>11482</v>
      </c>
      <c r="O8504" s="257" t="s">
        <v>42177</v>
      </c>
      <c r="P8504" s="212">
        <v>2801.2950000000001</v>
      </c>
      <c r="Q8504" s="212">
        <v>0</v>
      </c>
      <c r="R8504" s="212" t="s">
        <v>2083</v>
      </c>
      <c r="S8504" s="212" t="s">
        <v>2084</v>
      </c>
      <c r="U8504" s="215" t="str">
        <f t="shared" si="662"/>
        <v>C-0000047477</v>
      </c>
      <c r="V8504" s="9" t="s">
        <v>33342</v>
      </c>
      <c r="W8504" s="9"/>
      <c r="X8504" s="9" t="s">
        <v>24876</v>
      </c>
      <c r="Y8504" s="9" t="s">
        <v>24876</v>
      </c>
      <c r="Z8504" s="162">
        <v>52231.24</v>
      </c>
      <c r="AA8504" s="266">
        <v>0</v>
      </c>
      <c r="AB8504" s="266" t="s">
        <v>4658</v>
      </c>
      <c r="AC8504" s="212" t="s">
        <v>2077</v>
      </c>
      <c r="AE8504" s="215" t="str">
        <f t="shared" si="663"/>
        <v>C-0000038332</v>
      </c>
      <c r="AF8504" s="9" t="s">
        <v>32306</v>
      </c>
      <c r="AG8504" s="9"/>
      <c r="AH8504" s="9" t="s">
        <v>4560</v>
      </c>
      <c r="AI8504" s="9" t="s">
        <v>4560</v>
      </c>
      <c r="AJ8504" s="162">
        <v>4899591.3099999996</v>
      </c>
      <c r="AK8504" s="171">
        <v>0</v>
      </c>
      <c r="AL8504" s="170" t="s">
        <v>2373</v>
      </c>
      <c r="AM8504" s="212" t="s">
        <v>315</v>
      </c>
      <c r="AO8504" s="215" t="str">
        <f t="shared" si="664"/>
        <v>C-0000072636</v>
      </c>
      <c r="AP8504" s="9" t="s">
        <v>32018</v>
      </c>
      <c r="AQ8504" s="9"/>
      <c r="AR8504" s="9" t="s">
        <v>21552</v>
      </c>
      <c r="AS8504" s="9" t="s">
        <v>21552</v>
      </c>
      <c r="AT8504" s="162">
        <v>500000</v>
      </c>
      <c r="AU8504" s="171">
        <v>0</v>
      </c>
      <c r="AV8504" s="170" t="s">
        <v>2357</v>
      </c>
      <c r="AW8504" s="254" t="s">
        <v>2358</v>
      </c>
      <c r="AX8504" s="302" t="str">
        <f>IFERROR(IF(MATCH(AV8504,DOMAIN!$U:$U,0)&gt;0,VLOOKUP(AV8504,DOMAIN!$U:$W,3,0),Portfolio!AV8504),AV8504)</f>
        <v>D4005</v>
      </c>
      <c r="AY8504" s="269">
        <f>MATCH(AO8504,'New Deposit Commission'!$A:$A,0)</f>
        <v>6926</v>
      </c>
    </row>
    <row r="8505" spans="1:51" ht="15" x14ac:dyDescent="0.25">
      <c r="A8505" s="215" t="str">
        <f t="shared" si="660"/>
        <v>C-0000088017</v>
      </c>
      <c r="B8505" s="257" t="s">
        <v>5535</v>
      </c>
      <c r="C8505" s="257"/>
      <c r="D8505" s="257" t="s">
        <v>5534</v>
      </c>
      <c r="E8505" s="257" t="s">
        <v>5534</v>
      </c>
      <c r="F8505" s="212">
        <v>2500000</v>
      </c>
      <c r="G8505" s="212">
        <v>0</v>
      </c>
      <c r="H8505" s="212" t="s">
        <v>618</v>
      </c>
      <c r="I8505" s="252" t="s">
        <v>619</v>
      </c>
      <c r="K8505" s="215" t="str">
        <f t="shared" si="661"/>
        <v>C-0000062745</v>
      </c>
      <c r="L8505" s="257" t="s">
        <v>42180</v>
      </c>
      <c r="M8505" s="257" t="s">
        <v>25983</v>
      </c>
      <c r="N8505" s="257" t="s">
        <v>7196</v>
      </c>
      <c r="O8505" s="257" t="s">
        <v>42181</v>
      </c>
      <c r="P8505" s="212">
        <v>1250000</v>
      </c>
      <c r="Q8505" s="212">
        <v>0</v>
      </c>
      <c r="R8505" s="212" t="s">
        <v>2746</v>
      </c>
      <c r="S8505" s="212" t="s">
        <v>2747</v>
      </c>
      <c r="U8505" s="215" t="str">
        <f t="shared" si="662"/>
        <v>C-0000079837</v>
      </c>
      <c r="V8505" s="9" t="s">
        <v>32862</v>
      </c>
      <c r="W8505" s="9"/>
      <c r="X8505" s="9" t="s">
        <v>23521</v>
      </c>
      <c r="Y8505" s="9" t="s">
        <v>23521</v>
      </c>
      <c r="Z8505" s="162">
        <v>500000</v>
      </c>
      <c r="AA8505" s="266">
        <v>0</v>
      </c>
      <c r="AB8505" s="266" t="s">
        <v>2386</v>
      </c>
      <c r="AC8505" s="212" t="s">
        <v>2387</v>
      </c>
      <c r="AE8505" s="215" t="str">
        <f t="shared" si="663"/>
        <v>C-0000037739</v>
      </c>
      <c r="AF8505" s="9" t="s">
        <v>31988</v>
      </c>
      <c r="AG8505" s="9"/>
      <c r="AH8505" s="9" t="s">
        <v>5750</v>
      </c>
      <c r="AI8505" s="9" t="s">
        <v>5750</v>
      </c>
      <c r="AJ8505" s="162">
        <v>191480.23</v>
      </c>
      <c r="AK8505" s="171">
        <v>0</v>
      </c>
      <c r="AL8505" s="170" t="s">
        <v>726</v>
      </c>
      <c r="AM8505" s="212" t="s">
        <v>727</v>
      </c>
      <c r="AO8505" s="215" t="str">
        <f t="shared" si="664"/>
        <v>C-0000003042</v>
      </c>
      <c r="AP8505" s="9" t="s">
        <v>31983</v>
      </c>
      <c r="AQ8505" s="9"/>
      <c r="AR8505" s="9" t="s">
        <v>21446</v>
      </c>
      <c r="AS8505" s="9" t="s">
        <v>21446</v>
      </c>
      <c r="AT8505" s="162">
        <v>2700000</v>
      </c>
      <c r="AU8505" s="171">
        <v>900000</v>
      </c>
      <c r="AV8505" s="170" t="s">
        <v>650</v>
      </c>
      <c r="AW8505" s="254" t="s">
        <v>651</v>
      </c>
      <c r="AX8505" s="302" t="str">
        <f>IFERROR(IF(MATCH(AV8505,DOMAIN!$U:$U,0)&gt;0,VLOOKUP(AV8505,DOMAIN!$U:$W,3,0),Portfolio!AV8505),AV8505)</f>
        <v>A3483</v>
      </c>
      <c r="AY8505" s="269">
        <f>MATCH(AO8505,'New Deposit Commission'!$A:$A,0)</f>
        <v>2062</v>
      </c>
    </row>
    <row r="8506" spans="1:51" ht="15" x14ac:dyDescent="0.25">
      <c r="A8506" s="215" t="str">
        <f t="shared" si="660"/>
        <v>C-0000076516</v>
      </c>
      <c r="B8506" s="257" t="s">
        <v>33094</v>
      </c>
      <c r="C8506" s="257"/>
      <c r="D8506" s="257" t="s">
        <v>24162</v>
      </c>
      <c r="E8506" s="257" t="s">
        <v>24162</v>
      </c>
      <c r="F8506" s="212">
        <v>1000000</v>
      </c>
      <c r="G8506" s="212">
        <v>1000000</v>
      </c>
      <c r="H8506" s="212" t="s">
        <v>650</v>
      </c>
      <c r="I8506" s="252" t="s">
        <v>651</v>
      </c>
      <c r="K8506" s="215" t="str">
        <f t="shared" si="661"/>
        <v>C-0000076321</v>
      </c>
      <c r="L8506" s="257" t="s">
        <v>42795</v>
      </c>
      <c r="M8506" s="257" t="s">
        <v>27663</v>
      </c>
      <c r="N8506" s="257" t="s">
        <v>10674</v>
      </c>
      <c r="O8506" s="257" t="s">
        <v>42796</v>
      </c>
      <c r="P8506" s="212">
        <v>1250000</v>
      </c>
      <c r="Q8506" s="212">
        <v>0</v>
      </c>
      <c r="R8506" s="212" t="s">
        <v>1884</v>
      </c>
      <c r="S8506" s="212" t="s">
        <v>1885</v>
      </c>
      <c r="U8506" s="215" t="str">
        <f t="shared" si="662"/>
        <v>C-0000086519</v>
      </c>
      <c r="V8506" s="9" t="s">
        <v>32991</v>
      </c>
      <c r="W8506" s="9"/>
      <c r="X8506" s="9" t="s">
        <v>23873</v>
      </c>
      <c r="Y8506" s="9" t="s">
        <v>23873</v>
      </c>
      <c r="Z8506" s="162">
        <v>25000000</v>
      </c>
      <c r="AA8506" s="266">
        <v>15000000</v>
      </c>
      <c r="AB8506" s="266" t="s">
        <v>2047</v>
      </c>
      <c r="AC8506" s="212" t="s">
        <v>1252</v>
      </c>
      <c r="AE8506" s="215" t="str">
        <f t="shared" si="663"/>
        <v>C-0000072414</v>
      </c>
      <c r="AF8506" s="9" t="s">
        <v>32364</v>
      </c>
      <c r="AG8506" s="9"/>
      <c r="AH8506" s="9" t="s">
        <v>22417</v>
      </c>
      <c r="AI8506" s="9" t="s">
        <v>22417</v>
      </c>
      <c r="AJ8506" s="162">
        <v>108500</v>
      </c>
      <c r="AK8506" s="171">
        <v>0</v>
      </c>
      <c r="AL8506" s="170" t="s">
        <v>3478</v>
      </c>
      <c r="AM8506" s="212" t="s">
        <v>2437</v>
      </c>
      <c r="AO8506" s="215" t="str">
        <f t="shared" si="664"/>
        <v>C-0000080798</v>
      </c>
      <c r="AP8506" s="9" t="s">
        <v>32644</v>
      </c>
      <c r="AQ8506" s="9"/>
      <c r="AR8506" s="9" t="s">
        <v>22979</v>
      </c>
      <c r="AS8506" s="9" t="s">
        <v>22979</v>
      </c>
      <c r="AT8506" s="162">
        <v>751675</v>
      </c>
      <c r="AU8506" s="171">
        <v>0</v>
      </c>
      <c r="AV8506" s="170" t="s">
        <v>650</v>
      </c>
      <c r="AW8506" s="254" t="s">
        <v>651</v>
      </c>
      <c r="AX8506" s="302" t="str">
        <f>IFERROR(IF(MATCH(AV8506,DOMAIN!$U:$U,0)&gt;0,VLOOKUP(AV8506,DOMAIN!$U:$W,3,0),Portfolio!AV8506),AV8506)</f>
        <v>A3483</v>
      </c>
      <c r="AY8506" s="269">
        <f>MATCH(AO8506,'New Deposit Commission'!$A:$A,0)</f>
        <v>1022</v>
      </c>
    </row>
    <row r="8507" spans="1:51" ht="15" x14ac:dyDescent="0.25">
      <c r="A8507" s="215" t="str">
        <f t="shared" si="660"/>
        <v>C-0000080198</v>
      </c>
      <c r="B8507" s="257" t="s">
        <v>33379</v>
      </c>
      <c r="C8507" s="257"/>
      <c r="D8507" s="257" t="s">
        <v>24995</v>
      </c>
      <c r="E8507" s="257" t="s">
        <v>24995</v>
      </c>
      <c r="F8507" s="212">
        <v>373128.12</v>
      </c>
      <c r="G8507" s="212">
        <v>0</v>
      </c>
      <c r="H8507" s="212" t="s">
        <v>1535</v>
      </c>
      <c r="I8507" s="252" t="s">
        <v>1536</v>
      </c>
      <c r="K8507" s="215" t="str">
        <f t="shared" si="661"/>
        <v>C-0000089168</v>
      </c>
      <c r="L8507" s="257" t="s">
        <v>45675</v>
      </c>
      <c r="M8507" s="257" t="s">
        <v>45391</v>
      </c>
      <c r="N8507" s="257" t="s">
        <v>45392</v>
      </c>
      <c r="O8507" s="257" t="s">
        <v>45676</v>
      </c>
      <c r="P8507" s="212">
        <v>4000</v>
      </c>
      <c r="Q8507" s="212">
        <v>0</v>
      </c>
      <c r="R8507" s="212" t="s">
        <v>2753</v>
      </c>
      <c r="S8507" s="212" t="s">
        <v>2754</v>
      </c>
      <c r="U8507" s="215" t="str">
        <f t="shared" si="662"/>
        <v>C-0000063395</v>
      </c>
      <c r="V8507" s="9" t="s">
        <v>32740</v>
      </c>
      <c r="W8507" s="9"/>
      <c r="X8507" s="9" t="s">
        <v>23208</v>
      </c>
      <c r="Y8507" s="9" t="s">
        <v>23208</v>
      </c>
      <c r="Z8507" s="162">
        <v>541089.38</v>
      </c>
      <c r="AA8507" s="266">
        <v>0</v>
      </c>
      <c r="AB8507" s="266" t="s">
        <v>1619</v>
      </c>
      <c r="AC8507" s="212" t="s">
        <v>1620</v>
      </c>
      <c r="AE8507" s="215" t="str">
        <f t="shared" si="663"/>
        <v>C-0000074382</v>
      </c>
      <c r="AF8507" s="9" t="s">
        <v>32232</v>
      </c>
      <c r="AG8507" s="9"/>
      <c r="AH8507" s="9" t="s">
        <v>22000</v>
      </c>
      <c r="AI8507" s="9" t="s">
        <v>22000</v>
      </c>
      <c r="AJ8507" s="162">
        <v>217419.73</v>
      </c>
      <c r="AK8507" s="171">
        <v>0</v>
      </c>
      <c r="AL8507" s="170" t="s">
        <v>3255</v>
      </c>
      <c r="AM8507" s="212" t="s">
        <v>3256</v>
      </c>
      <c r="AO8507" s="215" t="str">
        <f t="shared" si="664"/>
        <v>C-0000008499</v>
      </c>
      <c r="AP8507" s="9" t="s">
        <v>31851</v>
      </c>
      <c r="AQ8507" s="9"/>
      <c r="AR8507" s="9" t="s">
        <v>21163</v>
      </c>
      <c r="AS8507" s="9" t="s">
        <v>21163</v>
      </c>
      <c r="AT8507" s="162">
        <v>120000</v>
      </c>
      <c r="AU8507" s="171">
        <v>0</v>
      </c>
      <c r="AV8507" s="170" t="s">
        <v>3903</v>
      </c>
      <c r="AW8507" s="254" t="s">
        <v>3904</v>
      </c>
      <c r="AX8507" s="302" t="str">
        <f>IFERROR(IF(MATCH(AV8507,DOMAIN!$U:$U,0)&gt;0,VLOOKUP(AV8507,DOMAIN!$U:$W,3,0),Portfolio!AV8507),AV8507)</f>
        <v>A3631</v>
      </c>
      <c r="AY8507" s="269">
        <f>MATCH(AO8507,'New Deposit Commission'!$A:$A,0)</f>
        <v>3096</v>
      </c>
    </row>
    <row r="8508" spans="1:51" ht="15" x14ac:dyDescent="0.25">
      <c r="A8508" s="215" t="str">
        <f t="shared" si="660"/>
        <v>C-0000087590</v>
      </c>
      <c r="B8508" s="257" t="s">
        <v>31408</v>
      </c>
      <c r="C8508" s="257"/>
      <c r="D8508" s="257" t="s">
        <v>5278</v>
      </c>
      <c r="E8508" s="257" t="s">
        <v>5278</v>
      </c>
      <c r="F8508" s="212">
        <v>526031.24</v>
      </c>
      <c r="G8508" s="212">
        <v>0</v>
      </c>
      <c r="H8508" s="212" t="s">
        <v>5087</v>
      </c>
      <c r="I8508" s="252" t="s">
        <v>2401</v>
      </c>
      <c r="K8508" s="215" t="str">
        <f t="shared" si="661"/>
        <v>C-0000032619</v>
      </c>
      <c r="L8508" s="257" t="s">
        <v>42605</v>
      </c>
      <c r="M8508" s="257" t="s">
        <v>25968</v>
      </c>
      <c r="N8508" s="257" t="s">
        <v>7154</v>
      </c>
      <c r="O8508" s="257" t="s">
        <v>42606</v>
      </c>
      <c r="P8508" s="212">
        <v>1500000</v>
      </c>
      <c r="Q8508" s="212">
        <v>0</v>
      </c>
      <c r="R8508" s="212" t="s">
        <v>723</v>
      </c>
      <c r="S8508" s="212" t="s">
        <v>724</v>
      </c>
      <c r="U8508" s="215" t="str">
        <f t="shared" si="662"/>
        <v>C-0000077391</v>
      </c>
      <c r="V8508" s="9" t="s">
        <v>32385</v>
      </c>
      <c r="W8508" s="9"/>
      <c r="X8508" s="9" t="s">
        <v>22444</v>
      </c>
      <c r="Y8508" s="9" t="s">
        <v>22444</v>
      </c>
      <c r="Z8508" s="162">
        <v>163379.56</v>
      </c>
      <c r="AA8508" s="266">
        <v>0</v>
      </c>
      <c r="AB8508" s="266" t="s">
        <v>3478</v>
      </c>
      <c r="AC8508" s="212" t="s">
        <v>2437</v>
      </c>
      <c r="AE8508" s="215" t="str">
        <f t="shared" si="663"/>
        <v>C-0000044978</v>
      </c>
      <c r="AF8508" s="9" t="s">
        <v>32034</v>
      </c>
      <c r="AG8508" s="9"/>
      <c r="AH8508" s="9" t="s">
        <v>21587</v>
      </c>
      <c r="AI8508" s="9" t="s">
        <v>21587</v>
      </c>
      <c r="AJ8508" s="162">
        <v>108444.52</v>
      </c>
      <c r="AK8508" s="171">
        <v>0</v>
      </c>
      <c r="AL8508" s="170" t="s">
        <v>1884</v>
      </c>
      <c r="AM8508" s="212" t="s">
        <v>1885</v>
      </c>
      <c r="AO8508" s="215" t="str">
        <f t="shared" si="664"/>
        <v>C-0000040091</v>
      </c>
      <c r="AP8508" s="9" t="s">
        <v>32748</v>
      </c>
      <c r="AQ8508" s="9"/>
      <c r="AR8508" s="9" t="s">
        <v>23231</v>
      </c>
      <c r="AS8508" s="9" t="s">
        <v>23231</v>
      </c>
      <c r="AT8508" s="162">
        <v>437395.12</v>
      </c>
      <c r="AU8508" s="171">
        <v>0</v>
      </c>
      <c r="AV8508" s="170" t="s">
        <v>2047</v>
      </c>
      <c r="AW8508" s="254" t="s">
        <v>1252</v>
      </c>
      <c r="AX8508" s="302" t="str">
        <f>IFERROR(IF(MATCH(AV8508,DOMAIN!$U:$U,0)&gt;0,VLOOKUP(AV8508,DOMAIN!$U:$W,3,0),Portfolio!AV8508),AV8508)</f>
        <v>A3853</v>
      </c>
      <c r="AY8508" s="269">
        <f>MATCH(AO8508,'New Deposit Commission'!$A:$A,0)</f>
        <v>5002</v>
      </c>
    </row>
    <row r="8509" spans="1:51" ht="15" x14ac:dyDescent="0.25">
      <c r="A8509" s="215" t="str">
        <f t="shared" si="660"/>
        <v>C-0000054791</v>
      </c>
      <c r="B8509" s="257" t="s">
        <v>33296</v>
      </c>
      <c r="C8509" s="257"/>
      <c r="D8509" s="257" t="s">
        <v>24729</v>
      </c>
      <c r="E8509" s="257" t="s">
        <v>24729</v>
      </c>
      <c r="F8509" s="212">
        <v>300000</v>
      </c>
      <c r="G8509" s="212">
        <v>0</v>
      </c>
      <c r="H8509" s="212" t="s">
        <v>2386</v>
      </c>
      <c r="I8509" s="252" t="s">
        <v>2387</v>
      </c>
      <c r="K8509" s="215" t="str">
        <f t="shared" si="661"/>
        <v>C-0000032801</v>
      </c>
      <c r="L8509" s="257" t="s">
        <v>42343</v>
      </c>
      <c r="M8509" s="257" t="s">
        <v>26862</v>
      </c>
      <c r="N8509" s="257" t="s">
        <v>9041</v>
      </c>
      <c r="O8509" s="257" t="s">
        <v>42344</v>
      </c>
      <c r="P8509" s="212">
        <v>7449.48</v>
      </c>
      <c r="Q8509" s="212">
        <v>0</v>
      </c>
      <c r="R8509" s="212" t="s">
        <v>2736</v>
      </c>
      <c r="S8509" s="212" t="s">
        <v>2737</v>
      </c>
      <c r="U8509" s="215" t="str">
        <f t="shared" si="662"/>
        <v>C-0000079775</v>
      </c>
      <c r="V8509" s="9" t="s">
        <v>32996</v>
      </c>
      <c r="W8509" s="9"/>
      <c r="X8509" s="9" t="s">
        <v>23890</v>
      </c>
      <c r="Y8509" s="9" t="s">
        <v>23890</v>
      </c>
      <c r="Z8509" s="162">
        <v>106693.72</v>
      </c>
      <c r="AA8509" s="266">
        <v>0</v>
      </c>
      <c r="AB8509" s="266" t="s">
        <v>2692</v>
      </c>
      <c r="AC8509" s="212" t="s">
        <v>2693</v>
      </c>
      <c r="AE8509" s="215" t="str">
        <f t="shared" si="663"/>
        <v>C-0000076434</v>
      </c>
      <c r="AF8509" s="9" t="s">
        <v>31875</v>
      </c>
      <c r="AG8509" s="9"/>
      <c r="AH8509" s="9" t="s">
        <v>21203</v>
      </c>
      <c r="AI8509" s="9" t="s">
        <v>21203</v>
      </c>
      <c r="AJ8509" s="162">
        <v>130110.42</v>
      </c>
      <c r="AK8509" s="171">
        <v>0</v>
      </c>
      <c r="AL8509" s="170" t="s">
        <v>3903</v>
      </c>
      <c r="AM8509" s="212" t="s">
        <v>3904</v>
      </c>
      <c r="AO8509" s="215" t="str">
        <f t="shared" si="664"/>
        <v>C-0000012243</v>
      </c>
      <c r="AP8509" s="9" t="s">
        <v>32829</v>
      </c>
      <c r="AQ8509" s="9"/>
      <c r="AR8509" s="9" t="s">
        <v>23436</v>
      </c>
      <c r="AS8509" s="9" t="s">
        <v>23436</v>
      </c>
      <c r="AT8509" s="162">
        <v>70000</v>
      </c>
      <c r="AU8509" s="171">
        <v>0</v>
      </c>
      <c r="AV8509" s="170" t="s">
        <v>3903</v>
      </c>
      <c r="AW8509" s="254" t="s">
        <v>3904</v>
      </c>
      <c r="AX8509" s="302" t="str">
        <f>IFERROR(IF(MATCH(AV8509,DOMAIN!$U:$U,0)&gt;0,VLOOKUP(AV8509,DOMAIN!$U:$W,3,0),Portfolio!AV8509),AV8509)</f>
        <v>A3631</v>
      </c>
      <c r="AY8509" s="269">
        <f>MATCH(AO8509,'New Deposit Commission'!$A:$A,0)</f>
        <v>5100</v>
      </c>
    </row>
    <row r="8510" spans="1:51" ht="15" x14ac:dyDescent="0.25">
      <c r="A8510" s="215" t="str">
        <f t="shared" si="660"/>
        <v>C-0000031183</v>
      </c>
      <c r="B8510" s="257" t="s">
        <v>33297</v>
      </c>
      <c r="C8510" s="257"/>
      <c r="D8510" s="257" t="s">
        <v>24739</v>
      </c>
      <c r="E8510" s="257" t="s">
        <v>24739</v>
      </c>
      <c r="F8510" s="212">
        <v>2688249.98</v>
      </c>
      <c r="G8510" s="212">
        <v>0</v>
      </c>
      <c r="H8510" s="212" t="s">
        <v>1011</v>
      </c>
      <c r="I8510" s="252" t="s">
        <v>1012</v>
      </c>
      <c r="K8510" s="215" t="str">
        <f t="shared" si="661"/>
        <v>C-0000033211</v>
      </c>
      <c r="L8510" s="257" t="s">
        <v>42765</v>
      </c>
      <c r="M8510" s="257" t="s">
        <v>27602</v>
      </c>
      <c r="N8510" s="257" t="s">
        <v>10554</v>
      </c>
      <c r="O8510" s="257" t="s">
        <v>42766</v>
      </c>
      <c r="P8510" s="212">
        <v>607.34</v>
      </c>
      <c r="Q8510" s="212">
        <v>0</v>
      </c>
      <c r="R8510" s="212" t="s">
        <v>650</v>
      </c>
      <c r="S8510" s="212" t="s">
        <v>651</v>
      </c>
      <c r="U8510" s="215" t="str">
        <f t="shared" si="662"/>
        <v>C-0000039810</v>
      </c>
      <c r="V8510" s="9" t="s">
        <v>32886</v>
      </c>
      <c r="W8510" s="9"/>
      <c r="X8510" s="9" t="s">
        <v>23585</v>
      </c>
      <c r="Y8510" s="9" t="s">
        <v>23585</v>
      </c>
      <c r="Z8510" s="162">
        <v>84281.32</v>
      </c>
      <c r="AA8510" s="266">
        <v>0</v>
      </c>
      <c r="AB8510" s="266" t="s">
        <v>2736</v>
      </c>
      <c r="AC8510" s="212" t="s">
        <v>2737</v>
      </c>
      <c r="AE8510" s="215" t="str">
        <f t="shared" si="663"/>
        <v>C-0000045828</v>
      </c>
      <c r="AF8510" s="9" t="s">
        <v>31543</v>
      </c>
      <c r="AG8510" s="9"/>
      <c r="AH8510" s="9" t="s">
        <v>20376</v>
      </c>
      <c r="AI8510" s="9" t="s">
        <v>20376</v>
      </c>
      <c r="AJ8510" s="162">
        <v>20896937.09</v>
      </c>
      <c r="AK8510" s="171">
        <v>0</v>
      </c>
      <c r="AL8510" s="170" t="s">
        <v>4835</v>
      </c>
      <c r="AM8510" s="212" t="s">
        <v>4836</v>
      </c>
      <c r="AO8510" s="215" t="str">
        <f t="shared" si="664"/>
        <v>C-0000059293</v>
      </c>
      <c r="AP8510" s="9" t="s">
        <v>32340</v>
      </c>
      <c r="AQ8510" s="9"/>
      <c r="AR8510" s="9" t="s">
        <v>22358</v>
      </c>
      <c r="AS8510" s="9" t="s">
        <v>22358</v>
      </c>
      <c r="AT8510" s="162">
        <v>228092</v>
      </c>
      <c r="AU8510" s="171">
        <v>0</v>
      </c>
      <c r="AV8510" s="170" t="s">
        <v>1579</v>
      </c>
      <c r="AW8510" s="254" t="s">
        <v>312</v>
      </c>
      <c r="AX8510" s="302" t="str">
        <f>IFERROR(IF(MATCH(AV8510,DOMAIN!$U:$U,0)&gt;0,VLOOKUP(AV8510,DOMAIN!$U:$W,3,0),Portfolio!AV8510),AV8510)</f>
        <v>A3537</v>
      </c>
      <c r="AY8510" s="269">
        <f>MATCH(AO8510,'New Deposit Commission'!$A:$A,0)</f>
        <v>7867</v>
      </c>
    </row>
    <row r="8511" spans="1:51" ht="15" x14ac:dyDescent="0.25">
      <c r="A8511" s="215" t="str">
        <f t="shared" si="660"/>
        <v>C-0000087809</v>
      </c>
      <c r="B8511" s="257" t="s">
        <v>32451</v>
      </c>
      <c r="C8511" s="257"/>
      <c r="D8511" s="257" t="s">
        <v>22558</v>
      </c>
      <c r="E8511" s="257" t="s">
        <v>22558</v>
      </c>
      <c r="F8511" s="212">
        <v>1500000</v>
      </c>
      <c r="G8511" s="212">
        <v>1500000</v>
      </c>
      <c r="H8511" s="212" t="s">
        <v>2538</v>
      </c>
      <c r="I8511" s="252" t="s">
        <v>1157</v>
      </c>
      <c r="K8511" s="215" t="str">
        <f t="shared" si="661"/>
        <v>C-0000033212</v>
      </c>
      <c r="L8511" s="257" t="s">
        <v>42151</v>
      </c>
      <c r="M8511" s="257" t="s">
        <v>27602</v>
      </c>
      <c r="N8511" s="257" t="s">
        <v>10554</v>
      </c>
      <c r="O8511" s="257" t="s">
        <v>42152</v>
      </c>
      <c r="P8511" s="212">
        <v>607.34</v>
      </c>
      <c r="Q8511" s="212">
        <v>0</v>
      </c>
      <c r="R8511" s="212" t="s">
        <v>650</v>
      </c>
      <c r="S8511" s="212" t="s">
        <v>651</v>
      </c>
      <c r="U8511" s="215" t="str">
        <f t="shared" si="662"/>
        <v>C-0000052233</v>
      </c>
      <c r="V8511" s="9" t="s">
        <v>32268</v>
      </c>
      <c r="W8511" s="9"/>
      <c r="X8511" s="9" t="s">
        <v>42337</v>
      </c>
      <c r="Y8511" s="9" t="s">
        <v>42337</v>
      </c>
      <c r="Z8511" s="162">
        <v>124916.1</v>
      </c>
      <c r="AA8511" s="266">
        <v>0</v>
      </c>
      <c r="AB8511" s="266" t="s">
        <v>4461</v>
      </c>
      <c r="AC8511" s="212" t="s">
        <v>12015</v>
      </c>
      <c r="AE8511" s="215" t="str">
        <f t="shared" si="663"/>
        <v>C-0000031491</v>
      </c>
      <c r="AF8511" s="9" t="s">
        <v>32781</v>
      </c>
      <c r="AG8511" s="9"/>
      <c r="AH8511" s="9" t="s">
        <v>23322</v>
      </c>
      <c r="AI8511" s="9" t="s">
        <v>23322</v>
      </c>
      <c r="AJ8511" s="162">
        <v>1845570.4</v>
      </c>
      <c r="AK8511" s="171">
        <v>0</v>
      </c>
      <c r="AL8511" s="170" t="s">
        <v>4401</v>
      </c>
      <c r="AM8511" s="212" t="s">
        <v>2077</v>
      </c>
      <c r="AO8511" s="215" t="str">
        <f t="shared" si="664"/>
        <v>C-0000049843</v>
      </c>
      <c r="AP8511" s="9" t="s">
        <v>32576</v>
      </c>
      <c r="AQ8511" s="9"/>
      <c r="AR8511" s="9" t="s">
        <v>22821</v>
      </c>
      <c r="AS8511" s="9" t="s">
        <v>22821</v>
      </c>
      <c r="AT8511" s="162">
        <v>1145196.56</v>
      </c>
      <c r="AU8511" s="171">
        <v>0</v>
      </c>
      <c r="AV8511" s="170" t="s">
        <v>4835</v>
      </c>
      <c r="AW8511" s="254" t="s">
        <v>4836</v>
      </c>
      <c r="AX8511" s="302" t="str">
        <f>IFERROR(IF(MATCH(AV8511,DOMAIN!$U:$U,0)&gt;0,VLOOKUP(AV8511,DOMAIN!$U:$W,3,0),Portfolio!AV8511),AV8511)</f>
        <v>A1936</v>
      </c>
      <c r="AY8511" s="269">
        <f>MATCH(AO8511,'New Deposit Commission'!$A:$A,0)</f>
        <v>5046</v>
      </c>
    </row>
    <row r="8512" spans="1:51" ht="15" x14ac:dyDescent="0.25">
      <c r="A8512" s="215" t="str">
        <f t="shared" si="660"/>
        <v>C-0000038602</v>
      </c>
      <c r="B8512" s="257" t="s">
        <v>42621</v>
      </c>
      <c r="C8512" s="257" t="s">
        <v>25966</v>
      </c>
      <c r="D8512" s="257" t="s">
        <v>7151</v>
      </c>
      <c r="E8512" s="257" t="s">
        <v>42622</v>
      </c>
      <c r="F8512" s="212">
        <v>4600000</v>
      </c>
      <c r="G8512" s="212">
        <v>0</v>
      </c>
      <c r="H8512" s="212" t="s">
        <v>723</v>
      </c>
      <c r="I8512" s="252" t="s">
        <v>724</v>
      </c>
      <c r="K8512" s="215" t="str">
        <f t="shared" si="661"/>
        <v>C-0000034599</v>
      </c>
      <c r="L8512" s="257" t="s">
        <v>42435</v>
      </c>
      <c r="M8512" s="257" t="s">
        <v>28091</v>
      </c>
      <c r="N8512" s="257" t="s">
        <v>11596</v>
      </c>
      <c r="O8512" s="257" t="s">
        <v>42436</v>
      </c>
      <c r="P8512" s="212">
        <v>631.16999999999996</v>
      </c>
      <c r="Q8512" s="212">
        <v>0</v>
      </c>
      <c r="R8512" s="212" t="s">
        <v>4956</v>
      </c>
      <c r="S8512" s="212" t="s">
        <v>4957</v>
      </c>
      <c r="U8512" s="215" t="str">
        <f t="shared" si="662"/>
        <v>C-0000076865</v>
      </c>
      <c r="V8512" s="9" t="s">
        <v>31931</v>
      </c>
      <c r="W8512" s="9"/>
      <c r="X8512" s="9" t="s">
        <v>21311</v>
      </c>
      <c r="Y8512" s="9" t="s">
        <v>21311</v>
      </c>
      <c r="Z8512" s="162">
        <v>11632964.74</v>
      </c>
      <c r="AA8512" s="266">
        <v>0</v>
      </c>
      <c r="AB8512" s="266" t="s">
        <v>650</v>
      </c>
      <c r="AC8512" s="212" t="s">
        <v>651</v>
      </c>
      <c r="AE8512" s="215" t="str">
        <f t="shared" si="663"/>
        <v>C-0000031110</v>
      </c>
      <c r="AF8512" s="9" t="s">
        <v>26190</v>
      </c>
      <c r="AG8512" s="9"/>
      <c r="AH8512" s="9" t="s">
        <v>7611</v>
      </c>
      <c r="AI8512" s="9" t="s">
        <v>7611</v>
      </c>
      <c r="AJ8512" s="162">
        <v>51560.17</v>
      </c>
      <c r="AK8512" s="171">
        <v>0</v>
      </c>
      <c r="AL8512" s="170" t="s">
        <v>3963</v>
      </c>
      <c r="AM8512" s="212" t="s">
        <v>2145</v>
      </c>
      <c r="AO8512" s="215" t="str">
        <f t="shared" si="664"/>
        <v>C-0000058098</v>
      </c>
      <c r="AP8512" s="9" t="s">
        <v>31902</v>
      </c>
      <c r="AQ8512" s="9"/>
      <c r="AR8512" s="9" t="s">
        <v>21250</v>
      </c>
      <c r="AS8512" s="9" t="s">
        <v>21250</v>
      </c>
      <c r="AT8512" s="162">
        <v>1248746.54</v>
      </c>
      <c r="AU8512" s="171">
        <v>0</v>
      </c>
      <c r="AV8512" s="170" t="s">
        <v>4481</v>
      </c>
      <c r="AW8512" s="254" t="s">
        <v>4482</v>
      </c>
      <c r="AX8512" s="302" t="str">
        <f>IFERROR(IF(MATCH(AV8512,DOMAIN!$U:$U,0)&gt;0,VLOOKUP(AV8512,DOMAIN!$U:$W,3,0),Portfolio!AV8512),AV8512)</f>
        <v>A2142</v>
      </c>
      <c r="AY8512" s="269">
        <f>MATCH(AO8512,'New Deposit Commission'!$A:$A,0)</f>
        <v>3924</v>
      </c>
    </row>
    <row r="8513" spans="1:51" ht="15" x14ac:dyDescent="0.25">
      <c r="A8513" s="215" t="str">
        <f t="shared" si="660"/>
        <v>C-0000071140</v>
      </c>
      <c r="B8513" s="257" t="s">
        <v>42199</v>
      </c>
      <c r="C8513" s="257" t="s">
        <v>29162</v>
      </c>
      <c r="D8513" s="257" t="s">
        <v>13962</v>
      </c>
      <c r="E8513" s="257" t="s">
        <v>42200</v>
      </c>
      <c r="F8513" s="212">
        <v>73000</v>
      </c>
      <c r="G8513" s="212">
        <v>0</v>
      </c>
      <c r="H8513" s="212" t="s">
        <v>803</v>
      </c>
      <c r="I8513" s="252" t="s">
        <v>804</v>
      </c>
      <c r="K8513" s="215" t="str">
        <f t="shared" si="661"/>
        <v>C-0000034600</v>
      </c>
      <c r="L8513" s="257" t="s">
        <v>42247</v>
      </c>
      <c r="M8513" s="257" t="s">
        <v>28091</v>
      </c>
      <c r="N8513" s="257" t="s">
        <v>11596</v>
      </c>
      <c r="O8513" s="257" t="s">
        <v>42248</v>
      </c>
      <c r="P8513" s="212">
        <v>631.16999999999996</v>
      </c>
      <c r="Q8513" s="212">
        <v>0</v>
      </c>
      <c r="R8513" s="212" t="s">
        <v>4956</v>
      </c>
      <c r="S8513" s="212" t="s">
        <v>4957</v>
      </c>
      <c r="U8513" s="215" t="str">
        <f t="shared" si="662"/>
        <v>C-0000046782</v>
      </c>
      <c r="V8513" s="9" t="s">
        <v>32341</v>
      </c>
      <c r="W8513" s="9"/>
      <c r="X8513" s="9" t="s">
        <v>22360</v>
      </c>
      <c r="Y8513" s="9" t="s">
        <v>22360</v>
      </c>
      <c r="Z8513" s="162">
        <v>5476146.5700000003</v>
      </c>
      <c r="AA8513" s="266">
        <v>0</v>
      </c>
      <c r="AB8513" s="266" t="s">
        <v>2548</v>
      </c>
      <c r="AC8513" s="212" t="s">
        <v>2549</v>
      </c>
      <c r="AE8513" s="215" t="str">
        <f t="shared" si="663"/>
        <v>C-0000031749</v>
      </c>
      <c r="AF8513" s="9" t="s">
        <v>31698</v>
      </c>
      <c r="AG8513" s="9"/>
      <c r="AH8513" s="9" t="s">
        <v>20790</v>
      </c>
      <c r="AI8513" s="9" t="s">
        <v>20790</v>
      </c>
      <c r="AJ8513" s="162">
        <v>282756.59000000003</v>
      </c>
      <c r="AK8513" s="171">
        <v>0</v>
      </c>
      <c r="AL8513" s="170" t="s">
        <v>45405</v>
      </c>
      <c r="AM8513" s="212" t="s">
        <v>2381</v>
      </c>
      <c r="AO8513" s="215" t="str">
        <f t="shared" si="664"/>
        <v>C-0000043059</v>
      </c>
      <c r="AP8513" s="9" t="s">
        <v>31929</v>
      </c>
      <c r="AQ8513" s="9"/>
      <c r="AR8513" s="9" t="s">
        <v>21305</v>
      </c>
      <c r="AS8513" s="9" t="s">
        <v>21305</v>
      </c>
      <c r="AT8513" s="162">
        <v>8313908.1500000004</v>
      </c>
      <c r="AU8513" s="171">
        <v>0</v>
      </c>
      <c r="AV8513" s="170" t="s">
        <v>650</v>
      </c>
      <c r="AW8513" s="254" t="s">
        <v>651</v>
      </c>
      <c r="AX8513" s="302" t="str">
        <f>IFERROR(IF(MATCH(AV8513,DOMAIN!$U:$U,0)&gt;0,VLOOKUP(AV8513,DOMAIN!$U:$W,3,0),Portfolio!AV8513),AV8513)</f>
        <v>A3483</v>
      </c>
      <c r="AY8513" s="269">
        <f>MATCH(AO8513,'New Deposit Commission'!$A:$A,0)</f>
        <v>818</v>
      </c>
    </row>
    <row r="8514" spans="1:51" ht="15" x14ac:dyDescent="0.25">
      <c r="A8514" s="215" t="str">
        <f t="shared" si="660"/>
        <v>C-0000035408</v>
      </c>
      <c r="B8514" s="257" t="s">
        <v>42141</v>
      </c>
      <c r="C8514" s="257" t="s">
        <v>28468</v>
      </c>
      <c r="D8514" s="257" t="s">
        <v>12444</v>
      </c>
      <c r="E8514" s="257" t="s">
        <v>2828</v>
      </c>
      <c r="F8514" s="212">
        <v>1225000</v>
      </c>
      <c r="G8514" s="212">
        <v>0</v>
      </c>
      <c r="H8514" s="212" t="s">
        <v>2418</v>
      </c>
      <c r="I8514" s="252" t="s">
        <v>2419</v>
      </c>
      <c r="K8514" s="215" t="str">
        <f t="shared" si="661"/>
        <v>C-0000037857</v>
      </c>
      <c r="L8514" s="257" t="s">
        <v>42176</v>
      </c>
      <c r="M8514" s="257" t="s">
        <v>28034</v>
      </c>
      <c r="N8514" s="257" t="s">
        <v>11493</v>
      </c>
      <c r="O8514" s="257" t="s">
        <v>42177</v>
      </c>
      <c r="P8514" s="212">
        <v>420.58</v>
      </c>
      <c r="Q8514" s="212">
        <v>0</v>
      </c>
      <c r="R8514" s="212" t="s">
        <v>2083</v>
      </c>
      <c r="S8514" s="212" t="s">
        <v>2084</v>
      </c>
      <c r="U8514" s="215" t="str">
        <f t="shared" si="662"/>
        <v>C-0000072327</v>
      </c>
      <c r="V8514" s="9" t="s">
        <v>33406</v>
      </c>
      <c r="W8514" s="9"/>
      <c r="X8514" s="9" t="s">
        <v>25104</v>
      </c>
      <c r="Y8514" s="9" t="s">
        <v>25104</v>
      </c>
      <c r="Z8514" s="162">
        <v>83171.94</v>
      </c>
      <c r="AA8514" s="266">
        <v>0</v>
      </c>
      <c r="AB8514" s="266" t="s">
        <v>2640</v>
      </c>
      <c r="AC8514" s="212" t="s">
        <v>2641</v>
      </c>
      <c r="AE8514" s="215" t="str">
        <f t="shared" si="663"/>
        <v>C-0000051933</v>
      </c>
      <c r="AF8514" s="9" t="s">
        <v>32520</v>
      </c>
      <c r="AG8514" s="9"/>
      <c r="AH8514" s="9" t="s">
        <v>22701</v>
      </c>
      <c r="AI8514" s="9" t="s">
        <v>22701</v>
      </c>
      <c r="AJ8514" s="162">
        <v>130110.41</v>
      </c>
      <c r="AK8514" s="171">
        <v>0</v>
      </c>
      <c r="AL8514" s="170" t="s">
        <v>3468</v>
      </c>
      <c r="AM8514" s="212" t="s">
        <v>3469</v>
      </c>
      <c r="AO8514" s="215" t="str">
        <f t="shared" si="664"/>
        <v>C-0000017756</v>
      </c>
      <c r="AP8514" s="9" t="s">
        <v>32088</v>
      </c>
      <c r="AQ8514" s="9"/>
      <c r="AR8514" s="9" t="s">
        <v>21720</v>
      </c>
      <c r="AS8514" s="9" t="s">
        <v>21720</v>
      </c>
      <c r="AT8514" s="162">
        <v>317907.87</v>
      </c>
      <c r="AU8514" s="171">
        <v>0</v>
      </c>
      <c r="AV8514" s="170" t="s">
        <v>3426</v>
      </c>
      <c r="AW8514" s="254" t="s">
        <v>3427</v>
      </c>
      <c r="AX8514" s="302" t="str">
        <f>IFERROR(IF(MATCH(AV8514,DOMAIN!$U:$U,0)&gt;0,VLOOKUP(AV8514,DOMAIN!$U:$W,3,0),Portfolio!AV8514),AV8514)</f>
        <v>A2045</v>
      </c>
      <c r="AY8514" s="269">
        <f>MATCH(AO8514,'New Deposit Commission'!$A:$A,0)</f>
        <v>8044</v>
      </c>
    </row>
    <row r="8515" spans="1:51" ht="15" x14ac:dyDescent="0.25">
      <c r="A8515" s="215" t="str">
        <f t="shared" si="660"/>
        <v>C-0000075868</v>
      </c>
      <c r="B8515" s="257" t="s">
        <v>33386</v>
      </c>
      <c r="C8515" s="257" t="s">
        <v>46717</v>
      </c>
      <c r="D8515" s="257" t="s">
        <v>46718</v>
      </c>
      <c r="E8515" s="257" t="s">
        <v>25033</v>
      </c>
      <c r="F8515" s="212">
        <v>1000</v>
      </c>
      <c r="G8515" s="212">
        <v>0</v>
      </c>
      <c r="H8515" s="212" t="s">
        <v>45422</v>
      </c>
      <c r="I8515" s="252" t="s">
        <v>2379</v>
      </c>
      <c r="K8515" s="215" t="str">
        <f t="shared" si="661"/>
        <v>C-0000038121</v>
      </c>
      <c r="L8515" s="257" t="s">
        <v>42172</v>
      </c>
      <c r="M8515" s="257" t="s">
        <v>28034</v>
      </c>
      <c r="N8515" s="257" t="s">
        <v>11493</v>
      </c>
      <c r="O8515" s="257" t="s">
        <v>42067</v>
      </c>
      <c r="P8515" s="212">
        <v>420.58</v>
      </c>
      <c r="Q8515" s="212">
        <v>0</v>
      </c>
      <c r="R8515" s="212" t="s">
        <v>2083</v>
      </c>
      <c r="S8515" s="212" t="s">
        <v>2084</v>
      </c>
      <c r="U8515" s="215" t="str">
        <f t="shared" si="662"/>
        <v>C-0000072502</v>
      </c>
      <c r="V8515" s="9" t="s">
        <v>32031</v>
      </c>
      <c r="W8515" s="9"/>
      <c r="X8515" s="9" t="s">
        <v>21581</v>
      </c>
      <c r="Y8515" s="9" t="s">
        <v>21581</v>
      </c>
      <c r="Z8515" s="162">
        <v>3415062.82</v>
      </c>
      <c r="AA8515" s="266">
        <v>0</v>
      </c>
      <c r="AB8515" s="266" t="s">
        <v>650</v>
      </c>
      <c r="AC8515" s="212" t="s">
        <v>651</v>
      </c>
      <c r="AE8515" s="215" t="str">
        <f t="shared" si="663"/>
        <v>C-0000074113</v>
      </c>
      <c r="AF8515" s="9" t="s">
        <v>32231</v>
      </c>
      <c r="AG8515" s="9"/>
      <c r="AH8515" s="9" t="s">
        <v>21998</v>
      </c>
      <c r="AI8515" s="9" t="s">
        <v>21998</v>
      </c>
      <c r="AJ8515" s="162">
        <v>541885.27</v>
      </c>
      <c r="AK8515" s="171">
        <v>0</v>
      </c>
      <c r="AL8515" s="170" t="s">
        <v>3255</v>
      </c>
      <c r="AM8515" s="212" t="s">
        <v>3256</v>
      </c>
      <c r="AO8515" s="215" t="str">
        <f t="shared" si="664"/>
        <v>C-0000049932</v>
      </c>
      <c r="AP8515" s="9" t="s">
        <v>31873</v>
      </c>
      <c r="AQ8515" s="9"/>
      <c r="AR8515" s="9" t="s">
        <v>7717</v>
      </c>
      <c r="AS8515" s="9" t="s">
        <v>7717</v>
      </c>
      <c r="AT8515" s="162">
        <v>108530.66</v>
      </c>
      <c r="AU8515" s="171">
        <v>0</v>
      </c>
      <c r="AV8515" s="170" t="s">
        <v>3903</v>
      </c>
      <c r="AW8515" s="254" t="s">
        <v>3904</v>
      </c>
      <c r="AX8515" s="302" t="str">
        <f>IFERROR(IF(MATCH(AV8515,DOMAIN!$U:$U,0)&gt;0,VLOOKUP(AV8515,DOMAIN!$U:$W,3,0),Portfolio!AV8515),AV8515)</f>
        <v>A3631</v>
      </c>
      <c r="AY8515" s="269">
        <f>MATCH(AO8515,'New Deposit Commission'!$A:$A,0)</f>
        <v>2847</v>
      </c>
    </row>
    <row r="8516" spans="1:51" ht="15" x14ac:dyDescent="0.25">
      <c r="A8516" s="215" t="str">
        <f t="shared" ref="A8516:A8579" si="665">"C-"&amp;B8516</f>
        <v>C-0000031381</v>
      </c>
      <c r="B8516" s="257" t="s">
        <v>25935</v>
      </c>
      <c r="C8516" s="257" t="s">
        <v>27683</v>
      </c>
      <c r="D8516" s="257" t="s">
        <v>10730</v>
      </c>
      <c r="E8516" s="257" t="s">
        <v>7071</v>
      </c>
      <c r="F8516" s="212">
        <v>306534.375</v>
      </c>
      <c r="G8516" s="212">
        <v>0</v>
      </c>
      <c r="H8516" s="212" t="s">
        <v>2746</v>
      </c>
      <c r="I8516" s="252" t="s">
        <v>2747</v>
      </c>
      <c r="K8516" s="215" t="str">
        <f t="shared" ref="K8516:K8579" si="666">"C-"&amp;L8516</f>
        <v>C-0000039393</v>
      </c>
      <c r="L8516" s="257" t="s">
        <v>42787</v>
      </c>
      <c r="M8516" s="257" t="s">
        <v>27669</v>
      </c>
      <c r="N8516" s="257" t="s">
        <v>10686</v>
      </c>
      <c r="O8516" s="257" t="s">
        <v>42788</v>
      </c>
      <c r="P8516" s="212">
        <v>5000000</v>
      </c>
      <c r="Q8516" s="212">
        <v>0</v>
      </c>
      <c r="R8516" s="212" t="s">
        <v>650</v>
      </c>
      <c r="S8516" s="212" t="s">
        <v>651</v>
      </c>
      <c r="U8516" s="215" t="str">
        <f t="shared" ref="U8516:U8579" si="667">"C-"&amp;V8516</f>
        <v>C-0000046531</v>
      </c>
      <c r="V8516" s="9" t="s">
        <v>32285</v>
      </c>
      <c r="W8516" s="9"/>
      <c r="X8516" s="9" t="s">
        <v>22115</v>
      </c>
      <c r="Y8516" s="9" t="s">
        <v>22115</v>
      </c>
      <c r="Z8516" s="162">
        <v>78916.600000000006</v>
      </c>
      <c r="AA8516" s="266">
        <v>0</v>
      </c>
      <c r="AB8516" s="266" t="s">
        <v>3330</v>
      </c>
      <c r="AC8516" s="212" t="s">
        <v>3331</v>
      </c>
      <c r="AE8516" s="215" t="str">
        <f t="shared" ref="AE8516:AE8579" si="668">"C-"&amp;AF8516</f>
        <v>C-0000036527</v>
      </c>
      <c r="AF8516" s="9" t="s">
        <v>31390</v>
      </c>
      <c r="AG8516" s="9"/>
      <c r="AH8516" s="9" t="s">
        <v>122</v>
      </c>
      <c r="AI8516" s="9" t="s">
        <v>122</v>
      </c>
      <c r="AJ8516" s="162">
        <v>92930.86</v>
      </c>
      <c r="AK8516" s="171">
        <v>0</v>
      </c>
      <c r="AL8516" s="170" t="s">
        <v>2658</v>
      </c>
      <c r="AM8516" s="212" t="s">
        <v>2659</v>
      </c>
      <c r="AO8516" s="215" t="str">
        <f t="shared" ref="AO8516:AO8579" si="669">"C-"&amp;AP8516</f>
        <v>C-0000041590</v>
      </c>
      <c r="AP8516" s="9" t="s">
        <v>31709</v>
      </c>
      <c r="AQ8516" s="9"/>
      <c r="AR8516" s="9" t="s">
        <v>20831</v>
      </c>
      <c r="AS8516" s="9" t="s">
        <v>20831</v>
      </c>
      <c r="AT8516" s="162">
        <v>9053596.5199999996</v>
      </c>
      <c r="AU8516" s="171">
        <v>0</v>
      </c>
      <c r="AV8516" s="170" t="s">
        <v>1011</v>
      </c>
      <c r="AW8516" s="254" t="s">
        <v>1012</v>
      </c>
      <c r="AX8516" s="302" t="str">
        <f>IFERROR(IF(MATCH(AV8516,DOMAIN!$U:$U,0)&gt;0,VLOOKUP(AV8516,DOMAIN!$U:$W,3,0),Portfolio!AV8516),AV8516)</f>
        <v>A2547</v>
      </c>
      <c r="AY8516" s="269">
        <f>MATCH(AO8516,'New Deposit Commission'!$A:$A,0)</f>
        <v>1865</v>
      </c>
    </row>
    <row r="8517" spans="1:51" ht="15" x14ac:dyDescent="0.25">
      <c r="A8517" s="215" t="str">
        <f t="shared" si="665"/>
        <v>C-0000033931</v>
      </c>
      <c r="B8517" s="257" t="s">
        <v>42694</v>
      </c>
      <c r="C8517" s="257" t="s">
        <v>27683</v>
      </c>
      <c r="D8517" s="257" t="s">
        <v>10730</v>
      </c>
      <c r="E8517" s="257" t="s">
        <v>42695</v>
      </c>
      <c r="F8517" s="212">
        <v>306534.375</v>
      </c>
      <c r="G8517" s="212">
        <v>0</v>
      </c>
      <c r="H8517" s="212" t="s">
        <v>2746</v>
      </c>
      <c r="I8517" s="252" t="s">
        <v>2747</v>
      </c>
      <c r="K8517" s="215" t="str">
        <f t="shared" si="666"/>
        <v>C-0000011941</v>
      </c>
      <c r="L8517" s="257" t="s">
        <v>42138</v>
      </c>
      <c r="M8517" s="257" t="s">
        <v>29607</v>
      </c>
      <c r="N8517" s="257" t="s">
        <v>14985</v>
      </c>
      <c r="O8517" s="257" t="s">
        <v>42175</v>
      </c>
      <c r="P8517" s="212">
        <v>2225000</v>
      </c>
      <c r="Q8517" s="212">
        <v>0</v>
      </c>
      <c r="R8517" s="212" t="s">
        <v>4401</v>
      </c>
      <c r="S8517" s="212" t="s">
        <v>2077</v>
      </c>
      <c r="U8517" s="215" t="str">
        <f t="shared" si="667"/>
        <v>C-0000030959</v>
      </c>
      <c r="V8517" s="9" t="s">
        <v>33265</v>
      </c>
      <c r="W8517" s="9"/>
      <c r="X8517" s="9" t="s">
        <v>1129</v>
      </c>
      <c r="Y8517" s="9" t="s">
        <v>1129</v>
      </c>
      <c r="Z8517" s="162">
        <v>286718.65000000002</v>
      </c>
      <c r="AA8517" s="266">
        <v>0</v>
      </c>
      <c r="AB8517" s="266" t="s">
        <v>747</v>
      </c>
      <c r="AC8517" s="212" t="s">
        <v>748</v>
      </c>
      <c r="AE8517" s="215" t="str">
        <f t="shared" si="668"/>
        <v>C-0000049600</v>
      </c>
      <c r="AF8517" s="9" t="s">
        <v>31603</v>
      </c>
      <c r="AG8517" s="9"/>
      <c r="AH8517" s="9" t="s">
        <v>20535</v>
      </c>
      <c r="AI8517" s="9" t="s">
        <v>20535</v>
      </c>
      <c r="AJ8517" s="162">
        <v>1636384.32</v>
      </c>
      <c r="AK8517" s="171">
        <v>0</v>
      </c>
      <c r="AL8517" s="170" t="s">
        <v>2374</v>
      </c>
      <c r="AM8517" s="212" t="s">
        <v>2375</v>
      </c>
      <c r="AO8517" s="215" t="str">
        <f t="shared" si="669"/>
        <v>C-0000062148</v>
      </c>
      <c r="AP8517" s="9" t="s">
        <v>32519</v>
      </c>
      <c r="AQ8517" s="9"/>
      <c r="AR8517" s="9" t="s">
        <v>22697</v>
      </c>
      <c r="AS8517" s="9" t="s">
        <v>22697</v>
      </c>
      <c r="AT8517" s="162">
        <v>542746.71</v>
      </c>
      <c r="AU8517" s="171">
        <v>0</v>
      </c>
      <c r="AV8517" s="170" t="s">
        <v>1476</v>
      </c>
      <c r="AW8517" s="254" t="s">
        <v>1477</v>
      </c>
      <c r="AX8517" s="302" t="str">
        <f>IFERROR(IF(MATCH(AV8517,DOMAIN!$U:$U,0)&gt;0,VLOOKUP(AV8517,DOMAIN!$U:$W,3,0),Portfolio!AV8517),AV8517)</f>
        <v>A3315</v>
      </c>
      <c r="AY8517" s="269">
        <f>MATCH(AO8517,'New Deposit Commission'!$A:$A,0)</f>
        <v>927</v>
      </c>
    </row>
    <row r="8518" spans="1:51" ht="15" x14ac:dyDescent="0.25">
      <c r="A8518" s="215" t="str">
        <f t="shared" si="665"/>
        <v>C-0000038612</v>
      </c>
      <c r="B8518" s="257" t="s">
        <v>42482</v>
      </c>
      <c r="C8518" s="257" t="s">
        <v>32320</v>
      </c>
      <c r="D8518" s="257" t="s">
        <v>22278</v>
      </c>
      <c r="E8518" s="257" t="s">
        <v>42483</v>
      </c>
      <c r="F8518" s="212">
        <v>1000000</v>
      </c>
      <c r="G8518" s="212">
        <v>0</v>
      </c>
      <c r="H8518" s="212" t="s">
        <v>1619</v>
      </c>
      <c r="I8518" s="252" t="s">
        <v>1620</v>
      </c>
      <c r="K8518" s="215" t="str">
        <f t="shared" si="666"/>
        <v>C-0000079020</v>
      </c>
      <c r="L8518" s="257" t="s">
        <v>42279</v>
      </c>
      <c r="M8518" s="257" t="s">
        <v>30793</v>
      </c>
      <c r="N8518" s="257" t="s">
        <v>18218</v>
      </c>
      <c r="O8518" s="257" t="s">
        <v>42280</v>
      </c>
      <c r="P8518" s="212">
        <v>6000000</v>
      </c>
      <c r="Q8518" s="212">
        <v>0</v>
      </c>
      <c r="R8518" s="212" t="s">
        <v>1619</v>
      </c>
      <c r="S8518" s="212" t="s">
        <v>1620</v>
      </c>
      <c r="U8518" s="215" t="str">
        <f t="shared" si="667"/>
        <v>C-0000075735</v>
      </c>
      <c r="V8518" s="9" t="s">
        <v>32187</v>
      </c>
      <c r="W8518" s="9"/>
      <c r="X8518" s="9" t="s">
        <v>14575</v>
      </c>
      <c r="Y8518" s="9" t="s">
        <v>14575</v>
      </c>
      <c r="Z8518" s="162">
        <v>135218.46</v>
      </c>
      <c r="AA8518" s="266">
        <v>0</v>
      </c>
      <c r="AB8518" s="266" t="s">
        <v>4917</v>
      </c>
      <c r="AC8518" s="212" t="s">
        <v>4918</v>
      </c>
      <c r="AE8518" s="215" t="str">
        <f t="shared" si="668"/>
        <v>C-0000031898</v>
      </c>
      <c r="AF8518" s="9" t="s">
        <v>31516</v>
      </c>
      <c r="AG8518" s="9"/>
      <c r="AH8518" s="9" t="s">
        <v>20294</v>
      </c>
      <c r="AI8518" s="9" t="s">
        <v>20294</v>
      </c>
      <c r="AJ8518" s="162">
        <v>442226.87</v>
      </c>
      <c r="AK8518" s="171">
        <v>0</v>
      </c>
      <c r="AL8518" s="170" t="s">
        <v>3277</v>
      </c>
      <c r="AM8518" s="212" t="s">
        <v>3278</v>
      </c>
      <c r="AO8518" s="215" t="str">
        <f t="shared" si="669"/>
        <v>C-0000034653</v>
      </c>
      <c r="AP8518" s="9" t="s">
        <v>31567</v>
      </c>
      <c r="AQ8518" s="9"/>
      <c r="AR8518" s="9" t="s">
        <v>3493</v>
      </c>
      <c r="AS8518" s="9" t="s">
        <v>3493</v>
      </c>
      <c r="AT8518" s="162">
        <v>187866.19</v>
      </c>
      <c r="AU8518" s="171">
        <v>0</v>
      </c>
      <c r="AV8518" s="170" t="s">
        <v>1622</v>
      </c>
      <c r="AW8518" s="254" t="s">
        <v>1623</v>
      </c>
      <c r="AX8518" s="302" t="str">
        <f>IFERROR(IF(MATCH(AV8518,DOMAIN!$U:$U,0)&gt;0,VLOOKUP(AV8518,DOMAIN!$U:$W,3,0),Portfolio!AV8518),AV8518)</f>
        <v>A3449</v>
      </c>
      <c r="AY8518" s="269">
        <f>MATCH(AO8518,'New Deposit Commission'!$A:$A,0)</f>
        <v>958</v>
      </c>
    </row>
    <row r="8519" spans="1:51" ht="15" x14ac:dyDescent="0.25">
      <c r="A8519" s="215" t="str">
        <f t="shared" si="665"/>
        <v>C-0000031105</v>
      </c>
      <c r="B8519" s="257" t="s">
        <v>42451</v>
      </c>
      <c r="C8519" s="257" t="s">
        <v>28489</v>
      </c>
      <c r="D8519" s="257" t="s">
        <v>12509</v>
      </c>
      <c r="E8519" s="257" t="s">
        <v>42452</v>
      </c>
      <c r="F8519" s="212">
        <v>500000</v>
      </c>
      <c r="G8519" s="212">
        <v>0</v>
      </c>
      <c r="H8519" s="212" t="s">
        <v>2548</v>
      </c>
      <c r="I8519" s="252" t="s">
        <v>2549</v>
      </c>
      <c r="K8519" s="215" t="str">
        <f t="shared" si="666"/>
        <v>C-0000087717</v>
      </c>
      <c r="L8519" s="257" t="s">
        <v>42856</v>
      </c>
      <c r="M8519" s="257" t="s">
        <v>25929</v>
      </c>
      <c r="N8519" s="257" t="s">
        <v>13891</v>
      </c>
      <c r="O8519" s="257" t="s">
        <v>42857</v>
      </c>
      <c r="P8519" s="212">
        <v>500000</v>
      </c>
      <c r="Q8519" s="212">
        <v>0</v>
      </c>
      <c r="R8519" s="212" t="s">
        <v>2363</v>
      </c>
      <c r="S8519" s="212" t="s">
        <v>2364</v>
      </c>
      <c r="U8519" s="215" t="str">
        <f t="shared" si="667"/>
        <v>C-0000031735</v>
      </c>
      <c r="V8519" s="9" t="s">
        <v>33079</v>
      </c>
      <c r="W8519" s="9"/>
      <c r="X8519" s="9" t="s">
        <v>24108</v>
      </c>
      <c r="Y8519" s="9" t="s">
        <v>24108</v>
      </c>
      <c r="Z8519" s="162">
        <v>577551.54</v>
      </c>
      <c r="AA8519" s="266">
        <v>0</v>
      </c>
      <c r="AB8519" s="266" t="s">
        <v>1619</v>
      </c>
      <c r="AC8519" s="212" t="s">
        <v>1620</v>
      </c>
      <c r="AE8519" s="215" t="str">
        <f t="shared" si="668"/>
        <v>C-0000029558</v>
      </c>
      <c r="AF8519" s="9" t="s">
        <v>32551</v>
      </c>
      <c r="AG8519" s="9"/>
      <c r="AH8519" s="9" t="s">
        <v>22762</v>
      </c>
      <c r="AI8519" s="9" t="s">
        <v>22762</v>
      </c>
      <c r="AJ8519" s="162">
        <v>654603.11</v>
      </c>
      <c r="AK8519" s="171">
        <v>366387.49</v>
      </c>
      <c r="AL8519" s="170" t="s">
        <v>2736</v>
      </c>
      <c r="AM8519" s="212" t="s">
        <v>2737</v>
      </c>
      <c r="AO8519" s="215" t="str">
        <f t="shared" si="669"/>
        <v>C-0000030381</v>
      </c>
      <c r="AP8519" s="9" t="s">
        <v>33312</v>
      </c>
      <c r="AQ8519" s="9"/>
      <c r="AR8519" s="9" t="s">
        <v>24796</v>
      </c>
      <c r="AS8519" s="9" t="s">
        <v>24796</v>
      </c>
      <c r="AT8519" s="162">
        <v>166698.28</v>
      </c>
      <c r="AU8519" s="171">
        <v>0</v>
      </c>
      <c r="AV8519" s="170" t="s">
        <v>2491</v>
      </c>
      <c r="AW8519" s="254" t="s">
        <v>2492</v>
      </c>
      <c r="AX8519" s="302" t="str">
        <f>IFERROR(IF(MATCH(AV8519,DOMAIN!$U:$U,0)&gt;0,VLOOKUP(AV8519,DOMAIN!$U:$W,3,0),Portfolio!AV8519),AV8519)</f>
        <v>A2010</v>
      </c>
      <c r="AY8519" s="269">
        <f>MATCH(AO8519,'New Deposit Commission'!$A:$A,0)</f>
        <v>4041</v>
      </c>
    </row>
    <row r="8520" spans="1:51" ht="15" x14ac:dyDescent="0.25">
      <c r="A8520" s="215" t="str">
        <f t="shared" si="665"/>
        <v>C-0000040019</v>
      </c>
      <c r="B8520" s="257" t="s">
        <v>42368</v>
      </c>
      <c r="C8520" s="257" t="s">
        <v>27439</v>
      </c>
      <c r="D8520" s="257" t="s">
        <v>10193</v>
      </c>
      <c r="E8520" s="257" t="s">
        <v>42369</v>
      </c>
      <c r="F8520" s="212">
        <v>34500</v>
      </c>
      <c r="G8520" s="212">
        <v>0</v>
      </c>
      <c r="H8520" s="212" t="s">
        <v>1884</v>
      </c>
      <c r="I8520" s="252" t="s">
        <v>1885</v>
      </c>
      <c r="K8520" s="215" t="str">
        <f t="shared" si="666"/>
        <v>C-0000039952</v>
      </c>
      <c r="L8520" s="257" t="s">
        <v>42566</v>
      </c>
      <c r="M8520" s="257" t="s">
        <v>28966</v>
      </c>
      <c r="N8520" s="257" t="s">
        <v>13509</v>
      </c>
      <c r="O8520" s="257" t="s">
        <v>21908</v>
      </c>
      <c r="P8520" s="212">
        <v>650000</v>
      </c>
      <c r="Q8520" s="212">
        <v>0</v>
      </c>
      <c r="R8520" s="212" t="s">
        <v>2658</v>
      </c>
      <c r="S8520" s="212" t="s">
        <v>2659</v>
      </c>
      <c r="U8520" s="215" t="str">
        <f t="shared" si="667"/>
        <v>C-0000051853</v>
      </c>
      <c r="V8520" s="9" t="s">
        <v>32708</v>
      </c>
      <c r="W8520" s="9"/>
      <c r="X8520" s="9" t="s">
        <v>23125</v>
      </c>
      <c r="Y8520" s="9" t="s">
        <v>23125</v>
      </c>
      <c r="Z8520" s="162">
        <v>62853.35</v>
      </c>
      <c r="AA8520" s="266">
        <v>0</v>
      </c>
      <c r="AB8520" s="266" t="s">
        <v>2736</v>
      </c>
      <c r="AC8520" s="212" t="s">
        <v>2737</v>
      </c>
      <c r="AE8520" s="215" t="str">
        <f t="shared" si="668"/>
        <v>C-0000075521</v>
      </c>
      <c r="AF8520" s="9" t="s">
        <v>32970</v>
      </c>
      <c r="AG8520" s="9"/>
      <c r="AH8520" s="9" t="s">
        <v>1502</v>
      </c>
      <c r="AI8520" s="9" t="s">
        <v>1502</v>
      </c>
      <c r="AJ8520" s="162">
        <v>331425</v>
      </c>
      <c r="AK8520" s="171">
        <v>0</v>
      </c>
      <c r="AL8520" s="170" t="s">
        <v>3903</v>
      </c>
      <c r="AM8520" s="212" t="s">
        <v>3904</v>
      </c>
      <c r="AO8520" s="215" t="str">
        <f t="shared" si="669"/>
        <v>C-0000028195</v>
      </c>
      <c r="AP8520" s="9" t="s">
        <v>28012</v>
      </c>
      <c r="AQ8520" s="9"/>
      <c r="AR8520" s="9" t="s">
        <v>1463</v>
      </c>
      <c r="AS8520" s="9" t="s">
        <v>1463</v>
      </c>
      <c r="AT8520" s="162">
        <v>126686.99</v>
      </c>
      <c r="AU8520" s="171">
        <v>0</v>
      </c>
      <c r="AV8520" s="170" t="s">
        <v>2083</v>
      </c>
      <c r="AW8520" s="254" t="s">
        <v>2084</v>
      </c>
      <c r="AX8520" s="302" t="str">
        <f>IFERROR(IF(MATCH(AV8520,DOMAIN!$U:$U,0)&gt;0,VLOOKUP(AV8520,DOMAIN!$U:$W,3,0),Portfolio!AV8520),AV8520)</f>
        <v>A3804</v>
      </c>
      <c r="AY8520" s="269">
        <f>MATCH(AO8520,'New Deposit Commission'!$A:$A,0)</f>
        <v>7853</v>
      </c>
    </row>
    <row r="8521" spans="1:51" ht="15" x14ac:dyDescent="0.25">
      <c r="A8521" s="215" t="str">
        <f t="shared" si="665"/>
        <v>C-0000039848</v>
      </c>
      <c r="B8521" s="257" t="s">
        <v>42189</v>
      </c>
      <c r="C8521" s="257" t="s">
        <v>28485</v>
      </c>
      <c r="D8521" s="257" t="s">
        <v>12495</v>
      </c>
      <c r="E8521" s="257" t="s">
        <v>42190</v>
      </c>
      <c r="F8521" s="212">
        <v>750000</v>
      </c>
      <c r="G8521" s="212">
        <v>0</v>
      </c>
      <c r="H8521" s="212" t="s">
        <v>723</v>
      </c>
      <c r="I8521" s="252" t="s">
        <v>724</v>
      </c>
      <c r="K8521" s="215" t="str">
        <f t="shared" si="666"/>
        <v>C-0000077887</v>
      </c>
      <c r="L8521" s="257" t="s">
        <v>45677</v>
      </c>
      <c r="M8521" s="257" t="s">
        <v>45428</v>
      </c>
      <c r="N8521" s="257" t="s">
        <v>45429</v>
      </c>
      <c r="O8521" s="257" t="s">
        <v>45678</v>
      </c>
      <c r="P8521" s="212">
        <v>20000</v>
      </c>
      <c r="Q8521" s="212">
        <v>0</v>
      </c>
      <c r="R8521" s="212" t="s">
        <v>202</v>
      </c>
      <c r="S8521" s="212" t="s">
        <v>203</v>
      </c>
      <c r="U8521" s="215" t="str">
        <f t="shared" si="667"/>
        <v>C-0000048478</v>
      </c>
      <c r="V8521" s="9" t="s">
        <v>31930</v>
      </c>
      <c r="W8521" s="9"/>
      <c r="X8521" s="9" t="s">
        <v>21308</v>
      </c>
      <c r="Y8521" s="9" t="s">
        <v>21308</v>
      </c>
      <c r="Z8521" s="162">
        <v>2245535.89</v>
      </c>
      <c r="AA8521" s="266">
        <v>0</v>
      </c>
      <c r="AB8521" s="266" t="s">
        <v>2572</v>
      </c>
      <c r="AC8521" s="212" t="s">
        <v>1248</v>
      </c>
      <c r="AE8521" s="215" t="str">
        <f t="shared" si="668"/>
        <v>C-0000062435</v>
      </c>
      <c r="AF8521" s="9" t="s">
        <v>32153</v>
      </c>
      <c r="AG8521" s="9"/>
      <c r="AH8521" s="9" t="s">
        <v>21847</v>
      </c>
      <c r="AI8521" s="9" t="s">
        <v>21847</v>
      </c>
      <c r="AJ8521" s="162">
        <v>170000</v>
      </c>
      <c r="AK8521" s="171">
        <v>0</v>
      </c>
      <c r="AL8521" s="170" t="s">
        <v>4956</v>
      </c>
      <c r="AM8521" s="212" t="s">
        <v>4957</v>
      </c>
      <c r="AO8521" s="215" t="str">
        <f t="shared" si="669"/>
        <v>C-0000031453</v>
      </c>
      <c r="AP8521" s="9" t="s">
        <v>31478</v>
      </c>
      <c r="AQ8521" s="9"/>
      <c r="AR8521" s="9" t="s">
        <v>20203</v>
      </c>
      <c r="AS8521" s="9" t="s">
        <v>20203</v>
      </c>
      <c r="AT8521" s="162">
        <v>15217039.84</v>
      </c>
      <c r="AU8521" s="171">
        <v>0</v>
      </c>
      <c r="AV8521" s="170" t="s">
        <v>1622</v>
      </c>
      <c r="AW8521" s="254" t="s">
        <v>1623</v>
      </c>
      <c r="AX8521" s="302" t="str">
        <f>IFERROR(IF(MATCH(AV8521,DOMAIN!$U:$U,0)&gt;0,VLOOKUP(AV8521,DOMAIN!$U:$W,3,0),Portfolio!AV8521),AV8521)</f>
        <v>A3449</v>
      </c>
      <c r="AY8521" s="269">
        <f>MATCH(AO8521,'New Deposit Commission'!$A:$A,0)</f>
        <v>1998</v>
      </c>
    </row>
    <row r="8522" spans="1:51" ht="15" x14ac:dyDescent="0.25">
      <c r="A8522" s="215" t="str">
        <f t="shared" si="665"/>
        <v>C-0000072935</v>
      </c>
      <c r="B8522" s="257" t="s">
        <v>33059</v>
      </c>
      <c r="C8522" s="257" t="s">
        <v>28352</v>
      </c>
      <c r="D8522" s="257" t="s">
        <v>12160</v>
      </c>
      <c r="E8522" s="257" t="s">
        <v>4619</v>
      </c>
      <c r="F8522" s="212">
        <v>30000</v>
      </c>
      <c r="G8522" s="212">
        <v>0</v>
      </c>
      <c r="H8522" s="212" t="s">
        <v>5103</v>
      </c>
      <c r="I8522" s="252" t="s">
        <v>4309</v>
      </c>
      <c r="K8522" s="215" t="str">
        <f t="shared" si="666"/>
        <v>C-0000001444</v>
      </c>
      <c r="L8522" s="257" t="s">
        <v>31706</v>
      </c>
      <c r="M8522" s="257" t="s">
        <v>26323</v>
      </c>
      <c r="N8522" s="257" t="s">
        <v>5746</v>
      </c>
      <c r="O8522" s="257" t="s">
        <v>20822</v>
      </c>
      <c r="P8522" s="212">
        <v>18856751.239999998</v>
      </c>
      <c r="Q8522" s="212">
        <v>0</v>
      </c>
      <c r="R8522" s="212" t="s">
        <v>1011</v>
      </c>
      <c r="S8522" s="212" t="s">
        <v>1012</v>
      </c>
      <c r="U8522" s="215" t="str">
        <f t="shared" si="667"/>
        <v>C-0000038386</v>
      </c>
      <c r="V8522" s="9" t="s">
        <v>31524</v>
      </c>
      <c r="W8522" s="9"/>
      <c r="X8522" s="9" t="s">
        <v>20318</v>
      </c>
      <c r="Y8522" s="9" t="s">
        <v>20318</v>
      </c>
      <c r="Z8522" s="162">
        <v>896346.51</v>
      </c>
      <c r="AA8522" s="266">
        <v>896346.51</v>
      </c>
      <c r="AB8522" s="266" t="s">
        <v>5053</v>
      </c>
      <c r="AC8522" s="212" t="s">
        <v>5054</v>
      </c>
      <c r="AE8522" s="215" t="str">
        <f t="shared" si="668"/>
        <v>C-0000071324</v>
      </c>
      <c r="AF8522" s="9" t="s">
        <v>31598</v>
      </c>
      <c r="AG8522" s="9"/>
      <c r="AH8522" s="9" t="s">
        <v>20522</v>
      </c>
      <c r="AI8522" s="9" t="s">
        <v>20522</v>
      </c>
      <c r="AJ8522" s="162">
        <v>262600</v>
      </c>
      <c r="AK8522" s="171">
        <v>0</v>
      </c>
      <c r="AL8522" s="170" t="s">
        <v>2595</v>
      </c>
      <c r="AM8522" s="212" t="s">
        <v>2596</v>
      </c>
      <c r="AO8522" s="215" t="str">
        <f t="shared" si="669"/>
        <v>C-0000032730</v>
      </c>
      <c r="AP8522" s="9" t="s">
        <v>31417</v>
      </c>
      <c r="AQ8522" s="9"/>
      <c r="AR8522" s="9" t="s">
        <v>20052</v>
      </c>
      <c r="AS8522" s="9" t="s">
        <v>20052</v>
      </c>
      <c r="AT8522" s="162">
        <v>66323.42</v>
      </c>
      <c r="AU8522" s="171">
        <v>0</v>
      </c>
      <c r="AV8522" s="170" t="s">
        <v>2572</v>
      </c>
      <c r="AW8522" s="254" t="s">
        <v>1248</v>
      </c>
      <c r="AX8522" s="302" t="str">
        <f>IFERROR(IF(MATCH(AV8522,DOMAIN!$U:$U,0)&gt;0,VLOOKUP(AV8522,DOMAIN!$U:$W,3,0),Portfolio!AV8522),AV8522)</f>
        <v>A3764</v>
      </c>
      <c r="AY8522" s="269">
        <f>MATCH(AO8522,'New Deposit Commission'!$A:$A,0)</f>
        <v>6062</v>
      </c>
    </row>
    <row r="8523" spans="1:51" ht="15" x14ac:dyDescent="0.25">
      <c r="A8523" s="215" t="str">
        <f t="shared" si="665"/>
        <v>C-0000034885</v>
      </c>
      <c r="B8523" s="257" t="s">
        <v>42128</v>
      </c>
      <c r="C8523" s="257" t="s">
        <v>29686</v>
      </c>
      <c r="D8523" s="257" t="s">
        <v>15183</v>
      </c>
      <c r="E8523" s="257" t="s">
        <v>42285</v>
      </c>
      <c r="F8523" s="212">
        <v>1159907.5649999999</v>
      </c>
      <c r="G8523" s="212">
        <v>0</v>
      </c>
      <c r="H8523" s="212" t="s">
        <v>2572</v>
      </c>
      <c r="I8523" s="252" t="s">
        <v>1248</v>
      </c>
      <c r="K8523" s="215" t="str">
        <f t="shared" si="666"/>
        <v>C-0000033175</v>
      </c>
      <c r="L8523" s="257" t="s">
        <v>42690</v>
      </c>
      <c r="M8523" s="257" t="s">
        <v>27608</v>
      </c>
      <c r="N8523" s="257" t="s">
        <v>10564</v>
      </c>
      <c r="O8523" s="257" t="s">
        <v>42691</v>
      </c>
      <c r="P8523" s="212">
        <v>1214.645</v>
      </c>
      <c r="Q8523" s="212">
        <v>0</v>
      </c>
      <c r="R8523" s="212" t="s">
        <v>650</v>
      </c>
      <c r="S8523" s="212" t="s">
        <v>651</v>
      </c>
      <c r="U8523" s="215" t="str">
        <f t="shared" si="667"/>
        <v>C-0000061045</v>
      </c>
      <c r="V8523" s="9" t="s">
        <v>32403</v>
      </c>
      <c r="W8523" s="9"/>
      <c r="X8523" s="9" t="s">
        <v>22481</v>
      </c>
      <c r="Y8523" s="9" t="s">
        <v>22481</v>
      </c>
      <c r="Z8523" s="162">
        <v>162714.57999999999</v>
      </c>
      <c r="AA8523" s="266">
        <v>0</v>
      </c>
      <c r="AB8523" s="266" t="s">
        <v>3418</v>
      </c>
      <c r="AC8523" s="212" t="s">
        <v>3419</v>
      </c>
      <c r="AE8523" s="215" t="str">
        <f t="shared" si="668"/>
        <v>C-0000063245</v>
      </c>
      <c r="AF8523" s="9" t="s">
        <v>31897</v>
      </c>
      <c r="AG8523" s="9"/>
      <c r="AH8523" s="9" t="s">
        <v>21240</v>
      </c>
      <c r="AI8523" s="9" t="s">
        <v>21240</v>
      </c>
      <c r="AJ8523" s="162">
        <v>150000</v>
      </c>
      <c r="AK8523" s="171">
        <v>0</v>
      </c>
      <c r="AL8523" s="170" t="s">
        <v>1511</v>
      </c>
      <c r="AM8523" s="212" t="s">
        <v>1512</v>
      </c>
      <c r="AO8523" s="215" t="str">
        <f t="shared" si="669"/>
        <v>C-0000048270</v>
      </c>
      <c r="AP8523" s="9" t="s">
        <v>31449</v>
      </c>
      <c r="AQ8523" s="9"/>
      <c r="AR8523" s="9" t="s">
        <v>20129</v>
      </c>
      <c r="AS8523" s="9" t="s">
        <v>20129</v>
      </c>
      <c r="AT8523" s="162">
        <v>1208329.3799999999</v>
      </c>
      <c r="AU8523" s="171">
        <v>0</v>
      </c>
      <c r="AV8523" s="170" t="s">
        <v>5103</v>
      </c>
      <c r="AW8523" s="254" t="s">
        <v>4309</v>
      </c>
      <c r="AX8523" s="302" t="str">
        <f>IFERROR(IF(MATCH(AV8523,DOMAIN!$U:$U,0)&gt;0,VLOOKUP(AV8523,DOMAIN!$U:$W,3,0),Portfolio!AV8523),AV8523)</f>
        <v>A3991</v>
      </c>
      <c r="AY8523" s="269">
        <f>MATCH(AO8523,'New Deposit Commission'!$A:$A,0)</f>
        <v>7929</v>
      </c>
    </row>
    <row r="8524" spans="1:51" ht="15" x14ac:dyDescent="0.25">
      <c r="A8524" s="215" t="str">
        <f t="shared" si="665"/>
        <v>C-0000076682</v>
      </c>
      <c r="B8524" s="257" t="s">
        <v>42197</v>
      </c>
      <c r="C8524" s="257" t="s">
        <v>29401</v>
      </c>
      <c r="D8524" s="257" t="s">
        <v>14499</v>
      </c>
      <c r="E8524" s="257" t="s">
        <v>42198</v>
      </c>
      <c r="F8524" s="212">
        <v>14000</v>
      </c>
      <c r="G8524" s="212">
        <v>0</v>
      </c>
      <c r="H8524" s="212" t="s">
        <v>4401</v>
      </c>
      <c r="I8524" s="252" t="s">
        <v>2077</v>
      </c>
      <c r="K8524" s="215" t="str">
        <f t="shared" si="666"/>
        <v>C-0000005560</v>
      </c>
      <c r="L8524" s="257" t="s">
        <v>42767</v>
      </c>
      <c r="M8524" s="257" t="s">
        <v>27459</v>
      </c>
      <c r="N8524" s="257" t="s">
        <v>42768</v>
      </c>
      <c r="O8524" s="257" t="s">
        <v>42769</v>
      </c>
      <c r="P8524" s="212">
        <v>2531.5300000000002</v>
      </c>
      <c r="Q8524" s="212">
        <v>0</v>
      </c>
      <c r="R8524" s="212" t="s">
        <v>650</v>
      </c>
      <c r="S8524" s="212" t="s">
        <v>651</v>
      </c>
      <c r="U8524" s="215" t="str">
        <f t="shared" si="667"/>
        <v>C-0000040260</v>
      </c>
      <c r="V8524" s="9" t="s">
        <v>32315</v>
      </c>
      <c r="W8524" s="9"/>
      <c r="X8524" s="9" t="s">
        <v>22253</v>
      </c>
      <c r="Y8524" s="9" t="s">
        <v>22253</v>
      </c>
      <c r="Z8524" s="162">
        <v>646005.06999999995</v>
      </c>
      <c r="AA8524" s="266">
        <v>0</v>
      </c>
      <c r="AB8524" s="266" t="s">
        <v>2538</v>
      </c>
      <c r="AC8524" s="212" t="s">
        <v>1157</v>
      </c>
      <c r="AE8524" s="215" t="str">
        <f t="shared" si="668"/>
        <v>C-0000083121</v>
      </c>
      <c r="AF8524" s="9" t="s">
        <v>43354</v>
      </c>
      <c r="AG8524" s="9"/>
      <c r="AH8524" s="9" t="s">
        <v>43355</v>
      </c>
      <c r="AI8524" s="9" t="s">
        <v>43355</v>
      </c>
      <c r="AJ8524" s="162">
        <v>100000</v>
      </c>
      <c r="AK8524" s="171">
        <v>0</v>
      </c>
      <c r="AL8524" s="170" t="s">
        <v>1860</v>
      </c>
      <c r="AM8524" s="212" t="s">
        <v>1861</v>
      </c>
      <c r="AO8524" s="215" t="str">
        <f t="shared" si="669"/>
        <v>C-0000079447</v>
      </c>
      <c r="AP8524" s="9" t="s">
        <v>31468</v>
      </c>
      <c r="AQ8524" s="9"/>
      <c r="AR8524" s="9" t="s">
        <v>20177</v>
      </c>
      <c r="AS8524" s="9" t="s">
        <v>20177</v>
      </c>
      <c r="AT8524" s="162">
        <v>547183.18999999994</v>
      </c>
      <c r="AU8524" s="171">
        <v>0</v>
      </c>
      <c r="AV8524" s="170" t="s">
        <v>2017</v>
      </c>
      <c r="AW8524" s="254" t="s">
        <v>2018</v>
      </c>
      <c r="AX8524" s="302" t="str">
        <f>IFERROR(IF(MATCH(AV8524,DOMAIN!$U:$U,0)&gt;0,VLOOKUP(AV8524,DOMAIN!$U:$W,3,0),Portfolio!AV8524),AV8524)</f>
        <v>A3813</v>
      </c>
      <c r="AY8524" s="269">
        <f>MATCH(AO8524,'New Deposit Commission'!$A:$A,0)</f>
        <v>2858</v>
      </c>
    </row>
    <row r="8525" spans="1:51" ht="15" x14ac:dyDescent="0.25">
      <c r="A8525" s="215" t="str">
        <f t="shared" si="665"/>
        <v>C-0000087819</v>
      </c>
      <c r="B8525" s="257" t="s">
        <v>42854</v>
      </c>
      <c r="C8525" s="257" t="s">
        <v>33333</v>
      </c>
      <c r="D8525" s="257" t="s">
        <v>24853</v>
      </c>
      <c r="E8525" s="257" t="s">
        <v>42855</v>
      </c>
      <c r="F8525" s="212">
        <v>1000000</v>
      </c>
      <c r="G8525" s="212">
        <v>0</v>
      </c>
      <c r="H8525" s="212" t="s">
        <v>1917</v>
      </c>
      <c r="I8525" s="252" t="s">
        <v>1918</v>
      </c>
      <c r="K8525" s="215" t="str">
        <f t="shared" si="666"/>
        <v>C-0000034711</v>
      </c>
      <c r="L8525" s="257" t="s">
        <v>42437</v>
      </c>
      <c r="M8525" s="257" t="s">
        <v>25474</v>
      </c>
      <c r="N8525" s="257" t="s">
        <v>6139</v>
      </c>
      <c r="O8525" s="257" t="s">
        <v>12851</v>
      </c>
      <c r="P8525" s="212">
        <v>637.64499999999998</v>
      </c>
      <c r="Q8525" s="212">
        <v>0</v>
      </c>
      <c r="R8525" s="212" t="s">
        <v>2746</v>
      </c>
      <c r="S8525" s="212" t="s">
        <v>2747</v>
      </c>
      <c r="U8525" s="215" t="str">
        <f t="shared" si="667"/>
        <v>C-0000038506</v>
      </c>
      <c r="V8525" s="9" t="s">
        <v>32513</v>
      </c>
      <c r="W8525" s="9"/>
      <c r="X8525" s="9" t="s">
        <v>22683</v>
      </c>
      <c r="Y8525" s="9" t="s">
        <v>22683</v>
      </c>
      <c r="Z8525" s="162">
        <v>4291498.5</v>
      </c>
      <c r="AA8525" s="266">
        <v>0</v>
      </c>
      <c r="AB8525" s="266" t="s">
        <v>732</v>
      </c>
      <c r="AC8525" s="212" t="s">
        <v>733</v>
      </c>
      <c r="AE8525" s="215" t="str">
        <f t="shared" si="668"/>
        <v>C-0000088363</v>
      </c>
      <c r="AF8525" s="9" t="s">
        <v>33818</v>
      </c>
      <c r="AG8525" s="9"/>
      <c r="AH8525" s="9" t="s">
        <v>33687</v>
      </c>
      <c r="AI8525" s="9" t="s">
        <v>33687</v>
      </c>
      <c r="AJ8525" s="162">
        <v>200000</v>
      </c>
      <c r="AK8525" s="171">
        <v>0</v>
      </c>
      <c r="AL8525" s="170" t="s">
        <v>1429</v>
      </c>
      <c r="AM8525" s="212" t="s">
        <v>1430</v>
      </c>
      <c r="AO8525" s="215" t="str">
        <f t="shared" si="669"/>
        <v>C-0000036433</v>
      </c>
      <c r="AP8525" s="9" t="s">
        <v>27688</v>
      </c>
      <c r="AQ8525" s="9"/>
      <c r="AR8525" s="9" t="s">
        <v>10738</v>
      </c>
      <c r="AS8525" s="9" t="s">
        <v>10738</v>
      </c>
      <c r="AT8525" s="162">
        <v>1100000</v>
      </c>
      <c r="AU8525" s="171">
        <v>0</v>
      </c>
      <c r="AV8525" s="170" t="s">
        <v>2857</v>
      </c>
      <c r="AW8525" s="254" t="s">
        <v>2858</v>
      </c>
      <c r="AX8525" s="302" t="str">
        <f>IFERROR(IF(MATCH(AV8525,DOMAIN!$U:$U,0)&gt;0,VLOOKUP(AV8525,DOMAIN!$U:$W,3,0),Portfolio!AV8525),AV8525)</f>
        <v>A3581</v>
      </c>
      <c r="AY8525" s="269">
        <f>MATCH(AO8525,'New Deposit Commission'!$A:$A,0)</f>
        <v>4773</v>
      </c>
    </row>
    <row r="8526" spans="1:51" ht="15" x14ac:dyDescent="0.25">
      <c r="A8526" s="215" t="str">
        <f t="shared" si="665"/>
        <v>C-0000033337</v>
      </c>
      <c r="B8526" s="257" t="s">
        <v>42358</v>
      </c>
      <c r="C8526" s="257" t="s">
        <v>28861</v>
      </c>
      <c r="D8526" s="257" t="s">
        <v>13283</v>
      </c>
      <c r="E8526" s="257" t="s">
        <v>8879</v>
      </c>
      <c r="F8526" s="212">
        <v>1256.8399999999999</v>
      </c>
      <c r="G8526" s="212">
        <v>0</v>
      </c>
      <c r="H8526" s="212" t="s">
        <v>5751</v>
      </c>
      <c r="I8526" s="252" t="s">
        <v>13284</v>
      </c>
      <c r="K8526" s="215" t="str">
        <f t="shared" si="666"/>
        <v>C-0000037857</v>
      </c>
      <c r="L8526" s="257" t="s">
        <v>42176</v>
      </c>
      <c r="M8526" s="257" t="s">
        <v>28027</v>
      </c>
      <c r="N8526" s="257" t="s">
        <v>11480</v>
      </c>
      <c r="O8526" s="257" t="s">
        <v>42177</v>
      </c>
      <c r="P8526" s="212">
        <v>2801.2950000000001</v>
      </c>
      <c r="Q8526" s="212">
        <v>0</v>
      </c>
      <c r="R8526" s="212" t="s">
        <v>2083</v>
      </c>
      <c r="S8526" s="212" t="s">
        <v>2084</v>
      </c>
      <c r="U8526" s="215" t="str">
        <f t="shared" si="667"/>
        <v>C-0000090149</v>
      </c>
      <c r="V8526" s="9" t="s">
        <v>47855</v>
      </c>
      <c r="W8526" s="9"/>
      <c r="X8526" s="9" t="s">
        <v>47856</v>
      </c>
      <c r="Y8526" s="9" t="s">
        <v>47856</v>
      </c>
      <c r="Z8526" s="162">
        <v>75000</v>
      </c>
      <c r="AA8526" s="266">
        <v>0</v>
      </c>
      <c r="AB8526" s="266" t="s">
        <v>45745</v>
      </c>
      <c r="AC8526" s="212" t="s">
        <v>45746</v>
      </c>
      <c r="AE8526" s="215" t="str">
        <f t="shared" si="668"/>
        <v>C-0000079435</v>
      </c>
      <c r="AF8526" s="9" t="s">
        <v>33397</v>
      </c>
      <c r="AG8526" s="9"/>
      <c r="AH8526" s="9" t="s">
        <v>25073</v>
      </c>
      <c r="AI8526" s="9" t="s">
        <v>25073</v>
      </c>
      <c r="AJ8526" s="162">
        <v>100000</v>
      </c>
      <c r="AK8526" s="171">
        <v>0</v>
      </c>
      <c r="AL8526" s="170" t="s">
        <v>1511</v>
      </c>
      <c r="AM8526" s="212" t="s">
        <v>1512</v>
      </c>
      <c r="AO8526" s="215" t="str">
        <f t="shared" si="669"/>
        <v>C-0000080483</v>
      </c>
      <c r="AP8526" s="9" t="s">
        <v>33244</v>
      </c>
      <c r="AQ8526" s="9"/>
      <c r="AR8526" s="9" t="s">
        <v>24570</v>
      </c>
      <c r="AS8526" s="9" t="s">
        <v>24570</v>
      </c>
      <c r="AT8526" s="162">
        <v>200000</v>
      </c>
      <c r="AU8526" s="171">
        <v>0</v>
      </c>
      <c r="AV8526" s="170" t="s">
        <v>4552</v>
      </c>
      <c r="AW8526" s="254" t="s">
        <v>3021</v>
      </c>
      <c r="AX8526" s="302" t="str">
        <f>IFERROR(IF(MATCH(AV8526,DOMAIN!$U:$U,0)&gt;0,VLOOKUP(AV8526,DOMAIN!$U:$W,3,0),Portfolio!AV8526),AV8526)</f>
        <v>A1748</v>
      </c>
      <c r="AY8526" s="269">
        <f>MATCH(AO8526,'New Deposit Commission'!$A:$A,0)</f>
        <v>4941</v>
      </c>
    </row>
    <row r="8527" spans="1:51" ht="15" x14ac:dyDescent="0.25">
      <c r="A8527" s="215" t="str">
        <f t="shared" si="665"/>
        <v>C-0000033328</v>
      </c>
      <c r="B8527" s="257" t="s">
        <v>42692</v>
      </c>
      <c r="C8527" s="257" t="s">
        <v>30946</v>
      </c>
      <c r="D8527" s="257" t="s">
        <v>18654</v>
      </c>
      <c r="E8527" s="257" t="s">
        <v>42693</v>
      </c>
      <c r="F8527" s="212">
        <v>740.42</v>
      </c>
      <c r="G8527" s="212">
        <v>0</v>
      </c>
      <c r="H8527" s="212" t="s">
        <v>5751</v>
      </c>
      <c r="I8527" s="252" t="s">
        <v>13152</v>
      </c>
      <c r="K8527" s="215" t="str">
        <f t="shared" si="666"/>
        <v>C-0000037885</v>
      </c>
      <c r="L8527" s="257" t="s">
        <v>42255</v>
      </c>
      <c r="M8527" s="257" t="s">
        <v>28027</v>
      </c>
      <c r="N8527" s="257" t="s">
        <v>11480</v>
      </c>
      <c r="O8527" s="257" t="s">
        <v>42256</v>
      </c>
      <c r="P8527" s="212">
        <v>2801.2950000000001</v>
      </c>
      <c r="Q8527" s="212">
        <v>0</v>
      </c>
      <c r="R8527" s="212" t="s">
        <v>2083</v>
      </c>
      <c r="S8527" s="212" t="s">
        <v>2084</v>
      </c>
      <c r="U8527" s="215" t="str">
        <f t="shared" si="667"/>
        <v>C-0000025206</v>
      </c>
      <c r="V8527" s="9" t="s">
        <v>28075</v>
      </c>
      <c r="W8527" s="9"/>
      <c r="X8527" s="9" t="s">
        <v>11568</v>
      </c>
      <c r="Y8527" s="9" t="s">
        <v>11568</v>
      </c>
      <c r="Z8527" s="162">
        <v>580000</v>
      </c>
      <c r="AA8527" s="266">
        <v>0</v>
      </c>
      <c r="AB8527" s="266" t="s">
        <v>4746</v>
      </c>
      <c r="AC8527" s="212" t="s">
        <v>4747</v>
      </c>
      <c r="AE8527" s="215" t="str">
        <f t="shared" si="668"/>
        <v>C-0000089947</v>
      </c>
      <c r="AF8527" s="9" t="s">
        <v>47848</v>
      </c>
      <c r="AG8527" s="9"/>
      <c r="AH8527" s="9" t="s">
        <v>47849</v>
      </c>
      <c r="AI8527" s="9" t="s">
        <v>47849</v>
      </c>
      <c r="AJ8527" s="162">
        <v>100000</v>
      </c>
      <c r="AK8527" s="171">
        <v>0</v>
      </c>
      <c r="AL8527" s="170" t="s">
        <v>2746</v>
      </c>
      <c r="AM8527" s="212" t="s">
        <v>2747</v>
      </c>
      <c r="AO8527" s="215" t="str">
        <f t="shared" si="669"/>
        <v>C-0000030823</v>
      </c>
      <c r="AP8527" s="9" t="s">
        <v>32558</v>
      </c>
      <c r="AQ8527" s="9"/>
      <c r="AR8527" s="9" t="s">
        <v>22778</v>
      </c>
      <c r="AS8527" s="9" t="s">
        <v>22778</v>
      </c>
      <c r="AT8527" s="162">
        <v>250000</v>
      </c>
      <c r="AU8527" s="171">
        <v>0</v>
      </c>
      <c r="AV8527" s="170" t="s">
        <v>3906</v>
      </c>
      <c r="AW8527" s="254" t="s">
        <v>673</v>
      </c>
      <c r="AX8527" s="302" t="str">
        <f>IFERROR(IF(MATCH(AV8527,DOMAIN!$U:$U,0)&gt;0,VLOOKUP(AV8527,DOMAIN!$U:$W,3,0),Portfolio!AV8527),AV8527)</f>
        <v>A3633</v>
      </c>
      <c r="AY8527" s="269">
        <f>MATCH(AO8527,'New Deposit Commission'!$A:$A,0)</f>
        <v>2061</v>
      </c>
    </row>
    <row r="8528" spans="1:51" ht="15" x14ac:dyDescent="0.25">
      <c r="A8528" s="215" t="str">
        <f t="shared" si="665"/>
        <v>C-0000033321</v>
      </c>
      <c r="B8528" s="257" t="s">
        <v>42772</v>
      </c>
      <c r="C8528" s="257" t="s">
        <v>26793</v>
      </c>
      <c r="D8528" s="257" t="s">
        <v>8902</v>
      </c>
      <c r="E8528" s="257" t="s">
        <v>42773</v>
      </c>
      <c r="F8528" s="212">
        <v>946.755</v>
      </c>
      <c r="G8528" s="212">
        <v>0</v>
      </c>
      <c r="H8528" s="212" t="s">
        <v>2736</v>
      </c>
      <c r="I8528" s="252" t="s">
        <v>2737</v>
      </c>
      <c r="K8528" s="215" t="str">
        <f t="shared" si="666"/>
        <v>C-0000031729</v>
      </c>
      <c r="L8528" s="257" t="s">
        <v>42453</v>
      </c>
      <c r="M8528" s="257" t="s">
        <v>25920</v>
      </c>
      <c r="N8528" s="257" t="s">
        <v>7031</v>
      </c>
      <c r="O8528" s="257" t="s">
        <v>42454</v>
      </c>
      <c r="P8528" s="212">
        <v>374291.63500000001</v>
      </c>
      <c r="Q8528" s="212">
        <v>0</v>
      </c>
      <c r="R8528" s="212" t="s">
        <v>2746</v>
      </c>
      <c r="S8528" s="212" t="s">
        <v>2747</v>
      </c>
      <c r="U8528" s="215" t="str">
        <f t="shared" si="667"/>
        <v>C-0000088370</v>
      </c>
      <c r="V8528" s="9" t="s">
        <v>33792</v>
      </c>
      <c r="W8528" s="9"/>
      <c r="X8528" s="9" t="s">
        <v>33676</v>
      </c>
      <c r="Y8528" s="9" t="s">
        <v>33676</v>
      </c>
      <c r="Z8528" s="162">
        <v>1000000</v>
      </c>
      <c r="AA8528" s="266">
        <v>0</v>
      </c>
      <c r="AB8528" s="266" t="s">
        <v>1015</v>
      </c>
      <c r="AC8528" s="212" t="s">
        <v>1016</v>
      </c>
      <c r="AE8528" s="215" t="str">
        <f t="shared" si="668"/>
        <v>C-0000041332</v>
      </c>
      <c r="AF8528" s="9" t="s">
        <v>31668</v>
      </c>
      <c r="AG8528" s="9"/>
      <c r="AH8528" s="9" t="s">
        <v>42685</v>
      </c>
      <c r="AI8528" s="9" t="s">
        <v>42685</v>
      </c>
      <c r="AJ8528" s="162">
        <v>2098995.7799999998</v>
      </c>
      <c r="AK8528" s="171">
        <v>0</v>
      </c>
      <c r="AL8528" s="170" t="s">
        <v>1011</v>
      </c>
      <c r="AM8528" s="212" t="s">
        <v>1012</v>
      </c>
      <c r="AO8528" s="215" t="str">
        <f t="shared" si="669"/>
        <v>C-0000077584</v>
      </c>
      <c r="AP8528" s="9" t="s">
        <v>32908</v>
      </c>
      <c r="AQ8528" s="9"/>
      <c r="AR8528" s="9" t="s">
        <v>23645</v>
      </c>
      <c r="AS8528" s="9" t="s">
        <v>23645</v>
      </c>
      <c r="AT8528" s="162">
        <v>271395.19</v>
      </c>
      <c r="AU8528" s="171">
        <v>0</v>
      </c>
      <c r="AV8528" s="170" t="s">
        <v>4761</v>
      </c>
      <c r="AW8528" s="254" t="s">
        <v>4762</v>
      </c>
      <c r="AX8528" s="302" t="str">
        <f>IFERROR(IF(MATCH(AV8528,DOMAIN!$U:$U,0)&gt;0,VLOOKUP(AV8528,DOMAIN!$U:$W,3,0),Portfolio!AV8528),AV8528)</f>
        <v>A3313</v>
      </c>
      <c r="AY8528" s="269">
        <f>MATCH(AO8528,'New Deposit Commission'!$A:$A,0)</f>
        <v>6186</v>
      </c>
    </row>
    <row r="8529" spans="1:51" ht="15" x14ac:dyDescent="0.25">
      <c r="A8529" s="215" t="str">
        <f t="shared" si="665"/>
        <v>C-0000033380</v>
      </c>
      <c r="B8529" s="257" t="s">
        <v>42431</v>
      </c>
      <c r="C8529" s="257" t="s">
        <v>26793</v>
      </c>
      <c r="D8529" s="257" t="s">
        <v>8902</v>
      </c>
      <c r="E8529" s="257" t="s">
        <v>42432</v>
      </c>
      <c r="F8529" s="212">
        <v>946.755</v>
      </c>
      <c r="G8529" s="212">
        <v>0</v>
      </c>
      <c r="H8529" s="212" t="s">
        <v>2736</v>
      </c>
      <c r="I8529" s="252" t="s">
        <v>2737</v>
      </c>
      <c r="K8529" s="215" t="str">
        <f t="shared" si="666"/>
        <v>C-0000064705</v>
      </c>
      <c r="L8529" s="257" t="s">
        <v>42629</v>
      </c>
      <c r="M8529" s="257" t="s">
        <v>28483</v>
      </c>
      <c r="N8529" s="257" t="s">
        <v>42460</v>
      </c>
      <c r="O8529" s="257" t="s">
        <v>42630</v>
      </c>
      <c r="P8529" s="212">
        <v>2500000</v>
      </c>
      <c r="Q8529" s="212">
        <v>0</v>
      </c>
      <c r="R8529" s="212" t="s">
        <v>4640</v>
      </c>
      <c r="S8529" s="212" t="s">
        <v>4641</v>
      </c>
      <c r="U8529" s="215" t="str">
        <f t="shared" si="667"/>
        <v>C-0000088535</v>
      </c>
      <c r="V8529" s="9" t="s">
        <v>44718</v>
      </c>
      <c r="W8529" s="9"/>
      <c r="X8529" s="9" t="s">
        <v>44719</v>
      </c>
      <c r="Y8529" s="9" t="s">
        <v>44719</v>
      </c>
      <c r="Z8529" s="162">
        <v>110000</v>
      </c>
      <c r="AA8529" s="266">
        <v>0</v>
      </c>
      <c r="AB8529" s="266" t="s">
        <v>4483</v>
      </c>
      <c r="AC8529" s="212" t="s">
        <v>4484</v>
      </c>
      <c r="AE8529" s="215" t="str">
        <f t="shared" si="668"/>
        <v>C-0000089869</v>
      </c>
      <c r="AF8529" s="9" t="s">
        <v>48698</v>
      </c>
      <c r="AG8529" s="9"/>
      <c r="AH8529" s="9" t="s">
        <v>48699</v>
      </c>
      <c r="AI8529" s="9" t="s">
        <v>48699</v>
      </c>
      <c r="AJ8529" s="162">
        <v>500000</v>
      </c>
      <c r="AK8529" s="171">
        <v>500000</v>
      </c>
      <c r="AL8529" s="170" t="s">
        <v>2414</v>
      </c>
      <c r="AM8529" s="212" t="s">
        <v>2415</v>
      </c>
      <c r="AO8529" s="215" t="str">
        <f t="shared" si="669"/>
        <v>C-0000090010</v>
      </c>
      <c r="AP8529" s="9" t="s">
        <v>47842</v>
      </c>
      <c r="AQ8529" s="9"/>
      <c r="AR8529" s="9" t="s">
        <v>47843</v>
      </c>
      <c r="AS8529" s="9" t="s">
        <v>47843</v>
      </c>
      <c r="AT8529" s="162">
        <v>3000000</v>
      </c>
      <c r="AU8529" s="171">
        <v>0</v>
      </c>
      <c r="AV8529" s="170" t="s">
        <v>5092</v>
      </c>
      <c r="AW8529" s="254" t="s">
        <v>5093</v>
      </c>
      <c r="AX8529" s="302" t="str">
        <f>IFERROR(IF(MATCH(AV8529,DOMAIN!$U:$U,0)&gt;0,VLOOKUP(AV8529,DOMAIN!$U:$W,3,0),Portfolio!AV8529),AV8529)</f>
        <v>A3978</v>
      </c>
      <c r="AY8529" s="269">
        <f>MATCH(AO8529,'New Deposit Commission'!$A:$A,0)</f>
        <v>9186</v>
      </c>
    </row>
    <row r="8530" spans="1:51" ht="15" x14ac:dyDescent="0.25">
      <c r="A8530" s="215" t="str">
        <f t="shared" si="665"/>
        <v>C-0000009925</v>
      </c>
      <c r="B8530" s="257" t="s">
        <v>42697</v>
      </c>
      <c r="C8530" s="257" t="s">
        <v>27338</v>
      </c>
      <c r="D8530" s="257" t="s">
        <v>10001</v>
      </c>
      <c r="E8530" s="257" t="s">
        <v>42698</v>
      </c>
      <c r="F8530" s="212">
        <v>48508.324999999997</v>
      </c>
      <c r="G8530" s="212">
        <v>0</v>
      </c>
      <c r="H8530" s="212" t="s">
        <v>4443</v>
      </c>
      <c r="I8530" s="252" t="s">
        <v>4444</v>
      </c>
      <c r="K8530" s="215" t="str">
        <f t="shared" si="666"/>
        <v>C-0000072882</v>
      </c>
      <c r="L8530" s="257" t="s">
        <v>42721</v>
      </c>
      <c r="M8530" s="257" t="s">
        <v>28486</v>
      </c>
      <c r="N8530" s="257" t="s">
        <v>12498</v>
      </c>
      <c r="O8530" s="257" t="s">
        <v>42722</v>
      </c>
      <c r="P8530" s="212">
        <v>10000000</v>
      </c>
      <c r="Q8530" s="212">
        <v>0</v>
      </c>
      <c r="R8530" s="212" t="s">
        <v>723</v>
      </c>
      <c r="S8530" s="212" t="s">
        <v>724</v>
      </c>
      <c r="U8530" s="215" t="str">
        <f t="shared" si="667"/>
        <v>C-0000068029</v>
      </c>
      <c r="V8530" s="9" t="s">
        <v>33200</v>
      </c>
      <c r="W8530" s="9"/>
      <c r="X8530" s="9" t="s">
        <v>24444</v>
      </c>
      <c r="Y8530" s="9" t="s">
        <v>24444</v>
      </c>
      <c r="Z8530" s="162">
        <v>100000</v>
      </c>
      <c r="AA8530" s="266">
        <v>0</v>
      </c>
      <c r="AB8530" s="266" t="s">
        <v>2653</v>
      </c>
      <c r="AC8530" s="212" t="s">
        <v>2565</v>
      </c>
      <c r="AE8530" s="215" t="str">
        <f t="shared" si="668"/>
        <v>C-0000076834</v>
      </c>
      <c r="AF8530" s="9" t="s">
        <v>32977</v>
      </c>
      <c r="AG8530" s="9"/>
      <c r="AH8530" s="9" t="s">
        <v>4685</v>
      </c>
      <c r="AI8530" s="9" t="s">
        <v>4685</v>
      </c>
      <c r="AJ8530" s="162">
        <v>2444907</v>
      </c>
      <c r="AK8530" s="171">
        <v>0</v>
      </c>
      <c r="AL8530" s="170" t="s">
        <v>4684</v>
      </c>
      <c r="AM8530" s="212" t="s">
        <v>4685</v>
      </c>
      <c r="AO8530" s="215" t="str">
        <f t="shared" si="669"/>
        <v>C-0000049597</v>
      </c>
      <c r="AP8530" s="9" t="s">
        <v>32545</v>
      </c>
      <c r="AQ8530" s="9"/>
      <c r="AR8530" s="9" t="s">
        <v>22750</v>
      </c>
      <c r="AS8530" s="9" t="s">
        <v>22750</v>
      </c>
      <c r="AT8530" s="162">
        <v>2236125.56</v>
      </c>
      <c r="AU8530" s="171">
        <v>0</v>
      </c>
      <c r="AV8530" s="170" t="s">
        <v>1011</v>
      </c>
      <c r="AW8530" s="254" t="s">
        <v>1012</v>
      </c>
      <c r="AX8530" s="302" t="str">
        <f>IFERROR(IF(MATCH(AV8530,DOMAIN!$U:$U,0)&gt;0,VLOOKUP(AV8530,DOMAIN!$U:$W,3,0),Portfolio!AV8530),AV8530)</f>
        <v>A2547</v>
      </c>
      <c r="AY8530" s="269">
        <f>MATCH(AO8530,'New Deposit Commission'!$A:$A,0)</f>
        <v>8020</v>
      </c>
    </row>
    <row r="8531" spans="1:51" ht="15" x14ac:dyDescent="0.25">
      <c r="A8531" s="215" t="str">
        <f t="shared" si="665"/>
        <v>C-0000059030</v>
      </c>
      <c r="B8531" s="257" t="s">
        <v>42108</v>
      </c>
      <c r="C8531" s="257" t="s">
        <v>29104</v>
      </c>
      <c r="D8531" s="257" t="s">
        <v>13816</v>
      </c>
      <c r="E8531" s="257" t="s">
        <v>4764</v>
      </c>
      <c r="F8531" s="212">
        <v>2500</v>
      </c>
      <c r="G8531" s="212">
        <v>0</v>
      </c>
      <c r="H8531" s="212" t="s">
        <v>2083</v>
      </c>
      <c r="I8531" s="252" t="s">
        <v>2084</v>
      </c>
      <c r="K8531" s="215" t="str">
        <f t="shared" si="666"/>
        <v>C-0000005666</v>
      </c>
      <c r="L8531" s="257" t="s">
        <v>42639</v>
      </c>
      <c r="M8531" s="257" t="s">
        <v>29360</v>
      </c>
      <c r="N8531" s="257" t="s">
        <v>14407</v>
      </c>
      <c r="O8531" s="257" t="s">
        <v>42640</v>
      </c>
      <c r="P8531" s="212">
        <v>650000</v>
      </c>
      <c r="Q8531" s="212">
        <v>0</v>
      </c>
      <c r="R8531" s="212" t="s">
        <v>2746</v>
      </c>
      <c r="S8531" s="212" t="s">
        <v>2747</v>
      </c>
      <c r="U8531" s="215" t="str">
        <f t="shared" si="667"/>
        <v>C-0000033195</v>
      </c>
      <c r="V8531" s="9" t="s">
        <v>32004</v>
      </c>
      <c r="W8531" s="9"/>
      <c r="X8531" s="9" t="s">
        <v>21512</v>
      </c>
      <c r="Y8531" s="9" t="s">
        <v>21512</v>
      </c>
      <c r="Z8531" s="162">
        <v>108999.9</v>
      </c>
      <c r="AA8531" s="266">
        <v>0</v>
      </c>
      <c r="AB8531" s="266" t="s">
        <v>5053</v>
      </c>
      <c r="AC8531" s="212" t="s">
        <v>5054</v>
      </c>
      <c r="AE8531" s="215" t="str">
        <f t="shared" si="668"/>
        <v>C-0000076701</v>
      </c>
      <c r="AF8531" s="9" t="s">
        <v>29342</v>
      </c>
      <c r="AG8531" s="9"/>
      <c r="AH8531" s="9" t="s">
        <v>14360</v>
      </c>
      <c r="AI8531" s="9" t="s">
        <v>14360</v>
      </c>
      <c r="AJ8531" s="162">
        <v>200000</v>
      </c>
      <c r="AK8531" s="171">
        <v>0</v>
      </c>
      <c r="AL8531" s="170" t="s">
        <v>45734</v>
      </c>
      <c r="AM8531" s="212" t="s">
        <v>45735</v>
      </c>
      <c r="AO8531" s="215" t="str">
        <f t="shared" si="669"/>
        <v>C-0000039537</v>
      </c>
      <c r="AP8531" s="9" t="s">
        <v>27134</v>
      </c>
      <c r="AQ8531" s="9"/>
      <c r="AR8531" s="9" t="s">
        <v>748</v>
      </c>
      <c r="AS8531" s="9" t="s">
        <v>748</v>
      </c>
      <c r="AT8531" s="162">
        <v>500000</v>
      </c>
      <c r="AU8531" s="171">
        <v>0</v>
      </c>
      <c r="AV8531" s="170" t="s">
        <v>3542</v>
      </c>
      <c r="AW8531" s="254" t="s">
        <v>3543</v>
      </c>
      <c r="AX8531" s="302" t="str">
        <f>IFERROR(IF(MATCH(AV8531,DOMAIN!$U:$U,0)&gt;0,VLOOKUP(AV8531,DOMAIN!$U:$W,3,0),Portfolio!AV8531),AV8531)</f>
        <v>A2514</v>
      </c>
      <c r="AY8531" s="269">
        <f>MATCH(AO8531,'New Deposit Commission'!$A:$A,0)</f>
        <v>5917</v>
      </c>
    </row>
    <row r="8532" spans="1:51" ht="15" x14ac:dyDescent="0.25">
      <c r="A8532" s="215" t="str">
        <f t="shared" si="665"/>
        <v>C-0000083934</v>
      </c>
      <c r="B8532" s="257" t="s">
        <v>42469</v>
      </c>
      <c r="C8532" s="257" t="s">
        <v>28645</v>
      </c>
      <c r="D8532" s="257" t="s">
        <v>12836</v>
      </c>
      <c r="E8532" s="257" t="s">
        <v>42470</v>
      </c>
      <c r="F8532" s="212">
        <v>74000</v>
      </c>
      <c r="G8532" s="212">
        <v>0</v>
      </c>
      <c r="H8532" s="212" t="s">
        <v>3360</v>
      </c>
      <c r="I8532" s="252" t="s">
        <v>3361</v>
      </c>
      <c r="K8532" s="215" t="str">
        <f t="shared" si="666"/>
        <v>C-0000000848</v>
      </c>
      <c r="L8532" s="257" t="s">
        <v>31723</v>
      </c>
      <c r="M8532" s="257" t="s">
        <v>31726</v>
      </c>
      <c r="N8532" s="257" t="s">
        <v>20882</v>
      </c>
      <c r="O8532" s="257" t="s">
        <v>20873</v>
      </c>
      <c r="P8532" s="212">
        <v>13030953.369999999</v>
      </c>
      <c r="Q8532" s="212">
        <v>0</v>
      </c>
      <c r="R8532" s="212" t="s">
        <v>1011</v>
      </c>
      <c r="S8532" s="212" t="s">
        <v>1012</v>
      </c>
      <c r="U8532" s="215" t="str">
        <f t="shared" si="667"/>
        <v>C-0000078698</v>
      </c>
      <c r="V8532" s="9" t="s">
        <v>32254</v>
      </c>
      <c r="W8532" s="9"/>
      <c r="X8532" s="9" t="s">
        <v>22044</v>
      </c>
      <c r="Y8532" s="9" t="s">
        <v>22044</v>
      </c>
      <c r="Z8532" s="162">
        <v>217941.62</v>
      </c>
      <c r="AA8532" s="266">
        <v>0</v>
      </c>
      <c r="AB8532" s="266" t="s">
        <v>3255</v>
      </c>
      <c r="AC8532" s="212" t="s">
        <v>3256</v>
      </c>
      <c r="AE8532" s="215" t="str">
        <f t="shared" si="668"/>
        <v>C-0000068925</v>
      </c>
      <c r="AF8532" s="9" t="s">
        <v>32593</v>
      </c>
      <c r="AG8532" s="9"/>
      <c r="AH8532" s="9" t="s">
        <v>22867</v>
      </c>
      <c r="AI8532" s="9" t="s">
        <v>22867</v>
      </c>
      <c r="AJ8532" s="162">
        <v>1550079.94</v>
      </c>
      <c r="AK8532" s="171">
        <v>0</v>
      </c>
      <c r="AL8532" s="170" t="s">
        <v>3905</v>
      </c>
      <c r="AM8532" s="212" t="s">
        <v>13576</v>
      </c>
      <c r="AO8532" s="215" t="str">
        <f t="shared" si="669"/>
        <v>C-0000091119</v>
      </c>
      <c r="AP8532" s="9" t="s">
        <v>50605</v>
      </c>
      <c r="AQ8532" s="9"/>
      <c r="AR8532" s="9" t="s">
        <v>50606</v>
      </c>
      <c r="AS8532" s="9" t="s">
        <v>50606</v>
      </c>
      <c r="AT8532" s="162">
        <v>200000</v>
      </c>
      <c r="AU8532" s="171">
        <v>0</v>
      </c>
      <c r="AV8532" s="170" t="s">
        <v>47147</v>
      </c>
      <c r="AW8532" s="254" t="s">
        <v>47148</v>
      </c>
      <c r="AX8532" s="302" t="str">
        <f>IFERROR(IF(MATCH(AV8532,DOMAIN!$U:$U,0)&gt;0,VLOOKUP(AV8532,DOMAIN!$U:$W,3,0),Portfolio!AV8532),AV8532)</f>
        <v>A4052</v>
      </c>
      <c r="AY8532" s="269">
        <f>MATCH(AO8532,'New Deposit Commission'!$A:$A,0)</f>
        <v>9646</v>
      </c>
    </row>
    <row r="8533" spans="1:51" ht="15" x14ac:dyDescent="0.25">
      <c r="A8533" s="215" t="str">
        <f t="shared" si="665"/>
        <v>C-0000082088</v>
      </c>
      <c r="B8533" s="257" t="s">
        <v>42635</v>
      </c>
      <c r="C8533" s="257" t="s">
        <v>29849</v>
      </c>
      <c r="D8533" s="257" t="s">
        <v>15579</v>
      </c>
      <c r="E8533" s="257" t="s">
        <v>42636</v>
      </c>
      <c r="F8533" s="212">
        <v>45000</v>
      </c>
      <c r="G8533" s="212">
        <v>0</v>
      </c>
      <c r="H8533" s="212" t="s">
        <v>550</v>
      </c>
      <c r="I8533" s="252" t="s">
        <v>551</v>
      </c>
      <c r="K8533" s="215" t="str">
        <f t="shared" si="666"/>
        <v>C-0000031049</v>
      </c>
      <c r="L8533" s="257" t="s">
        <v>5676</v>
      </c>
      <c r="M8533" s="257" t="s">
        <v>31999</v>
      </c>
      <c r="N8533" s="257" t="s">
        <v>21494</v>
      </c>
      <c r="O8533" s="257" t="s">
        <v>13030</v>
      </c>
      <c r="P8533" s="212">
        <v>514219.91</v>
      </c>
      <c r="Q8533" s="212">
        <v>0</v>
      </c>
      <c r="R8533" s="212" t="s">
        <v>4835</v>
      </c>
      <c r="S8533" s="212" t="s">
        <v>4836</v>
      </c>
      <c r="U8533" s="215" t="str">
        <f t="shared" si="667"/>
        <v>C-0000058969</v>
      </c>
      <c r="V8533" s="9" t="s">
        <v>32108</v>
      </c>
      <c r="W8533" s="9"/>
      <c r="X8533" s="9" t="s">
        <v>21759</v>
      </c>
      <c r="Y8533" s="9" t="s">
        <v>21759</v>
      </c>
      <c r="Z8533" s="162">
        <v>313237.5</v>
      </c>
      <c r="AA8533" s="266">
        <v>313237.5</v>
      </c>
      <c r="AB8533" s="266" t="s">
        <v>2669</v>
      </c>
      <c r="AC8533" s="212" t="s">
        <v>2670</v>
      </c>
      <c r="AE8533" s="215" t="str">
        <f t="shared" si="668"/>
        <v>C-0000090317</v>
      </c>
      <c r="AF8533" s="9" t="s">
        <v>47844</v>
      </c>
      <c r="AG8533" s="9"/>
      <c r="AH8533" s="9" t="s">
        <v>47845</v>
      </c>
      <c r="AI8533" s="9" t="s">
        <v>47845</v>
      </c>
      <c r="AJ8533" s="162">
        <v>512218.75</v>
      </c>
      <c r="AK8533" s="171">
        <v>0</v>
      </c>
      <c r="AL8533" s="170" t="s">
        <v>5076</v>
      </c>
      <c r="AM8533" s="212" t="s">
        <v>5077</v>
      </c>
      <c r="AO8533" s="215" t="str">
        <f t="shared" si="669"/>
        <v>C-0000078091</v>
      </c>
      <c r="AP8533" s="9" t="s">
        <v>33205</v>
      </c>
      <c r="AQ8533" s="9"/>
      <c r="AR8533" s="9" t="s">
        <v>24458</v>
      </c>
      <c r="AS8533" s="9" t="s">
        <v>24458</v>
      </c>
      <c r="AT8533" s="162">
        <v>108974.13</v>
      </c>
      <c r="AU8533" s="171">
        <v>0</v>
      </c>
      <c r="AV8533" s="170" t="s">
        <v>2058</v>
      </c>
      <c r="AW8533" s="254" t="s">
        <v>2059</v>
      </c>
      <c r="AX8533" s="302" t="str">
        <f>IFERROR(IF(MATCH(AV8533,DOMAIN!$U:$U,0)&gt;0,VLOOKUP(AV8533,DOMAIN!$U:$W,3,0),Portfolio!AV8533),AV8533)</f>
        <v>A3874</v>
      </c>
      <c r="AY8533" s="269">
        <f>MATCH(AO8533,'New Deposit Commission'!$A:$A,0)</f>
        <v>5034</v>
      </c>
    </row>
    <row r="8534" spans="1:51" ht="15" x14ac:dyDescent="0.25">
      <c r="A8534" s="215" t="str">
        <f t="shared" si="665"/>
        <v>C-0000038594</v>
      </c>
      <c r="B8534" s="257" t="s">
        <v>42522</v>
      </c>
      <c r="C8534" s="257" t="s">
        <v>25951</v>
      </c>
      <c r="D8534" s="257" t="s">
        <v>7105</v>
      </c>
      <c r="E8534" s="257" t="s">
        <v>42523</v>
      </c>
      <c r="F8534" s="212">
        <v>6700000</v>
      </c>
      <c r="G8534" s="212">
        <v>0</v>
      </c>
      <c r="H8534" s="212" t="s">
        <v>732</v>
      </c>
      <c r="I8534" s="252" t="s">
        <v>733</v>
      </c>
      <c r="K8534" s="215" t="str">
        <f t="shared" si="666"/>
        <v>C-0000031049</v>
      </c>
      <c r="L8534" s="257" t="s">
        <v>5676</v>
      </c>
      <c r="M8534" s="257" t="s">
        <v>31562</v>
      </c>
      <c r="N8534" s="257" t="s">
        <v>20416</v>
      </c>
      <c r="O8534" s="257" t="s">
        <v>13030</v>
      </c>
      <c r="P8534" s="212">
        <v>5897793.8049999997</v>
      </c>
      <c r="Q8534" s="212">
        <v>2555442.3849999998</v>
      </c>
      <c r="R8534" s="212" t="s">
        <v>4835</v>
      </c>
      <c r="S8534" s="212" t="s">
        <v>4836</v>
      </c>
      <c r="U8534" s="215" t="str">
        <f t="shared" si="667"/>
        <v>C-0000059619</v>
      </c>
      <c r="V8534" s="9" t="s">
        <v>33197</v>
      </c>
      <c r="W8534" s="9"/>
      <c r="X8534" s="9" t="s">
        <v>24439</v>
      </c>
      <c r="Y8534" s="9" t="s">
        <v>24439</v>
      </c>
      <c r="Z8534" s="162">
        <v>3109500</v>
      </c>
      <c r="AA8534" s="266">
        <v>3109500</v>
      </c>
      <c r="AB8534" s="266" t="s">
        <v>3963</v>
      </c>
      <c r="AC8534" s="212" t="s">
        <v>2145</v>
      </c>
      <c r="AE8534" s="215" t="str">
        <f t="shared" si="668"/>
        <v>C-0000080632</v>
      </c>
      <c r="AF8534" s="9" t="s">
        <v>33374</v>
      </c>
      <c r="AG8534" s="9"/>
      <c r="AH8534" s="9" t="s">
        <v>24974</v>
      </c>
      <c r="AI8534" s="9" t="s">
        <v>24974</v>
      </c>
      <c r="AJ8534" s="162">
        <v>222270.46</v>
      </c>
      <c r="AK8534" s="171">
        <v>0</v>
      </c>
      <c r="AL8534" s="170" t="s">
        <v>2491</v>
      </c>
      <c r="AM8534" s="212" t="s">
        <v>2492</v>
      </c>
      <c r="AO8534" s="215" t="str">
        <f t="shared" si="669"/>
        <v>C-0000039967</v>
      </c>
      <c r="AP8534" s="9" t="s">
        <v>32506</v>
      </c>
      <c r="AQ8534" s="9"/>
      <c r="AR8534" s="9" t="s">
        <v>8978</v>
      </c>
      <c r="AS8534" s="9" t="s">
        <v>8978</v>
      </c>
      <c r="AT8534" s="162">
        <v>341291.64</v>
      </c>
      <c r="AU8534" s="171">
        <v>0</v>
      </c>
      <c r="AV8534" s="170" t="s">
        <v>2572</v>
      </c>
      <c r="AW8534" s="254" t="s">
        <v>1248</v>
      </c>
      <c r="AX8534" s="302" t="str">
        <f>IFERROR(IF(MATCH(AV8534,DOMAIN!$U:$U,0)&gt;0,VLOOKUP(AV8534,DOMAIN!$U:$W,3,0),Portfolio!AV8534),AV8534)</f>
        <v>A3764</v>
      </c>
      <c r="AY8534" s="269">
        <f>MATCH(AO8534,'New Deposit Commission'!$A:$A,0)</f>
        <v>2927</v>
      </c>
    </row>
    <row r="8535" spans="1:51" ht="15" x14ac:dyDescent="0.25">
      <c r="A8535" s="215" t="str">
        <f t="shared" si="665"/>
        <v>C-0000037857</v>
      </c>
      <c r="B8535" s="257" t="s">
        <v>42176</v>
      </c>
      <c r="C8535" s="257" t="s">
        <v>28028</v>
      </c>
      <c r="D8535" s="257" t="s">
        <v>11482</v>
      </c>
      <c r="E8535" s="257" t="s">
        <v>42177</v>
      </c>
      <c r="F8535" s="212">
        <v>2801.2950000000001</v>
      </c>
      <c r="G8535" s="212">
        <v>0</v>
      </c>
      <c r="H8535" s="212" t="s">
        <v>2083</v>
      </c>
      <c r="I8535" s="252" t="s">
        <v>2084</v>
      </c>
      <c r="K8535" s="215" t="str">
        <f t="shared" si="666"/>
        <v>C-0000031178</v>
      </c>
      <c r="L8535" s="257" t="s">
        <v>42729</v>
      </c>
      <c r="M8535" s="257" t="s">
        <v>31634</v>
      </c>
      <c r="N8535" s="257" t="s">
        <v>20615</v>
      </c>
      <c r="O8535" s="257" t="s">
        <v>42730</v>
      </c>
      <c r="P8535" s="212">
        <v>919369.75</v>
      </c>
      <c r="Q8535" s="212">
        <v>0</v>
      </c>
      <c r="R8535" s="212" t="s">
        <v>1622</v>
      </c>
      <c r="S8535" s="212" t="s">
        <v>1623</v>
      </c>
      <c r="U8535" s="215" t="str">
        <f t="shared" si="667"/>
        <v>C-0000059477</v>
      </c>
      <c r="V8535" s="9" t="s">
        <v>31984</v>
      </c>
      <c r="W8535" s="9"/>
      <c r="X8535" s="9" t="s">
        <v>21452</v>
      </c>
      <c r="Y8535" s="9" t="s">
        <v>21452</v>
      </c>
      <c r="Z8535" s="162">
        <v>1800000</v>
      </c>
      <c r="AA8535" s="266">
        <v>0</v>
      </c>
      <c r="AB8535" s="266" t="s">
        <v>650</v>
      </c>
      <c r="AC8535" s="212" t="s">
        <v>651</v>
      </c>
      <c r="AE8535" s="215" t="str">
        <f t="shared" si="668"/>
        <v>C-0000003042</v>
      </c>
      <c r="AF8535" s="9" t="s">
        <v>31983</v>
      </c>
      <c r="AG8535" s="9"/>
      <c r="AH8535" s="9" t="s">
        <v>21446</v>
      </c>
      <c r="AI8535" s="9" t="s">
        <v>21446</v>
      </c>
      <c r="AJ8535" s="162">
        <v>2700000</v>
      </c>
      <c r="AK8535" s="171">
        <v>0</v>
      </c>
      <c r="AL8535" s="170" t="s">
        <v>650</v>
      </c>
      <c r="AM8535" s="212" t="s">
        <v>651</v>
      </c>
      <c r="AO8535" s="215" t="str">
        <f t="shared" si="669"/>
        <v>C-0000031583</v>
      </c>
      <c r="AP8535" s="9" t="s">
        <v>51390</v>
      </c>
      <c r="AQ8535" s="9"/>
      <c r="AR8535" s="9" t="s">
        <v>51888</v>
      </c>
      <c r="AS8535" s="9" t="s">
        <v>51888</v>
      </c>
      <c r="AT8535" s="162">
        <v>200000</v>
      </c>
      <c r="AU8535" s="171">
        <v>0</v>
      </c>
      <c r="AV8535" s="170" t="s">
        <v>48521</v>
      </c>
      <c r="AW8535" s="254" t="s">
        <v>4316</v>
      </c>
      <c r="AX8535" s="302" t="str">
        <f>IFERROR(IF(MATCH(AV8535,DOMAIN!$U:$U,0)&gt;0,VLOOKUP(AV8535,DOMAIN!$U:$W,3,0),Portfolio!AV8535),AV8535)</f>
        <v>A4062</v>
      </c>
      <c r="AY8535" s="269">
        <f>MATCH(AO8535,'New Deposit Commission'!$A:$A,0)</f>
        <v>9784</v>
      </c>
    </row>
    <row r="8536" spans="1:51" ht="15" x14ac:dyDescent="0.25">
      <c r="A8536" s="215" t="str">
        <f t="shared" si="665"/>
        <v>C-0000062745</v>
      </c>
      <c r="B8536" s="257" t="s">
        <v>42180</v>
      </c>
      <c r="C8536" s="257" t="s">
        <v>25983</v>
      </c>
      <c r="D8536" s="257" t="s">
        <v>7196</v>
      </c>
      <c r="E8536" s="257" t="s">
        <v>42181</v>
      </c>
      <c r="F8536" s="212">
        <v>1250000</v>
      </c>
      <c r="G8536" s="212">
        <v>0</v>
      </c>
      <c r="H8536" s="212" t="s">
        <v>2746</v>
      </c>
      <c r="I8536" s="252" t="s">
        <v>2747</v>
      </c>
      <c r="K8536" s="215" t="str">
        <f t="shared" si="666"/>
        <v>C-0000002138</v>
      </c>
      <c r="L8536" s="257" t="s">
        <v>42554</v>
      </c>
      <c r="M8536" s="257" t="s">
        <v>31480</v>
      </c>
      <c r="N8536" s="257" t="s">
        <v>20207</v>
      </c>
      <c r="O8536" s="257" t="s">
        <v>42555</v>
      </c>
      <c r="P8536" s="212">
        <v>1259221.31</v>
      </c>
      <c r="Q8536" s="212">
        <v>508845.01500000001</v>
      </c>
      <c r="R8536" s="212" t="s">
        <v>4835</v>
      </c>
      <c r="S8536" s="212" t="s">
        <v>4836</v>
      </c>
      <c r="U8536" s="215" t="str">
        <f t="shared" si="667"/>
        <v>C-0000048351</v>
      </c>
      <c r="V8536" s="9" t="s">
        <v>32507</v>
      </c>
      <c r="W8536" s="9"/>
      <c r="X8536" s="9" t="s">
        <v>22674</v>
      </c>
      <c r="Y8536" s="9" t="s">
        <v>22674</v>
      </c>
      <c r="Z8536" s="162">
        <v>1000000</v>
      </c>
      <c r="AA8536" s="266">
        <v>0</v>
      </c>
      <c r="AB8536" s="266" t="s">
        <v>3255</v>
      </c>
      <c r="AC8536" s="212" t="s">
        <v>3256</v>
      </c>
      <c r="AE8536" s="215" t="str">
        <f t="shared" si="668"/>
        <v>C-0000080798</v>
      </c>
      <c r="AF8536" s="9" t="s">
        <v>32644</v>
      </c>
      <c r="AG8536" s="9"/>
      <c r="AH8536" s="9" t="s">
        <v>22979</v>
      </c>
      <c r="AI8536" s="9" t="s">
        <v>22979</v>
      </c>
      <c r="AJ8536" s="162">
        <v>751675</v>
      </c>
      <c r="AK8536" s="171">
        <v>0</v>
      </c>
      <c r="AL8536" s="170" t="s">
        <v>650</v>
      </c>
      <c r="AM8536" s="212" t="s">
        <v>651</v>
      </c>
      <c r="AO8536" s="215" t="str">
        <f t="shared" si="669"/>
        <v>C-0000081515</v>
      </c>
      <c r="AP8536" s="9" t="s">
        <v>32531</v>
      </c>
      <c r="AQ8536" s="9"/>
      <c r="AR8536" s="9" t="s">
        <v>22724</v>
      </c>
      <c r="AS8536" s="9" t="s">
        <v>22724</v>
      </c>
      <c r="AT8536" s="162">
        <v>1152467.22</v>
      </c>
      <c r="AU8536" s="171">
        <v>0</v>
      </c>
      <c r="AV8536" s="170" t="s">
        <v>267</v>
      </c>
      <c r="AW8536" s="254" t="s">
        <v>268</v>
      </c>
      <c r="AX8536" s="302" t="str">
        <f>IFERROR(IF(MATCH(AV8536,DOMAIN!$U:$U,0)&gt;0,VLOOKUP(AV8536,DOMAIN!$U:$W,3,0),Portfolio!AV8536),AV8536)</f>
        <v>A1501</v>
      </c>
      <c r="AY8536" s="269">
        <f>MATCH(AO8536,'New Deposit Commission'!$A:$A,0)</f>
        <v>3974</v>
      </c>
    </row>
    <row r="8537" spans="1:51" ht="15" x14ac:dyDescent="0.25">
      <c r="A8537" s="215" t="str">
        <f t="shared" si="665"/>
        <v>C-0000076321</v>
      </c>
      <c r="B8537" s="257" t="s">
        <v>42795</v>
      </c>
      <c r="C8537" s="257" t="s">
        <v>27663</v>
      </c>
      <c r="D8537" s="257" t="s">
        <v>10674</v>
      </c>
      <c r="E8537" s="257" t="s">
        <v>42796</v>
      </c>
      <c r="F8537" s="212">
        <v>1250000</v>
      </c>
      <c r="G8537" s="212">
        <v>0</v>
      </c>
      <c r="H8537" s="212" t="s">
        <v>1884</v>
      </c>
      <c r="I8537" s="252" t="s">
        <v>1885</v>
      </c>
      <c r="K8537" s="215" t="str">
        <f t="shared" si="666"/>
        <v>C-0000031257</v>
      </c>
      <c r="L8537" s="257" t="s">
        <v>42644</v>
      </c>
      <c r="M8537" s="257" t="s">
        <v>32314</v>
      </c>
      <c r="N8537" s="257" t="s">
        <v>22246</v>
      </c>
      <c r="O8537" s="257" t="s">
        <v>42645</v>
      </c>
      <c r="P8537" s="212">
        <v>760549.06499999994</v>
      </c>
      <c r="Q8537" s="212">
        <v>0</v>
      </c>
      <c r="R8537" s="212" t="s">
        <v>2658</v>
      </c>
      <c r="S8537" s="212" t="s">
        <v>2659</v>
      </c>
      <c r="U8537" s="215" t="str">
        <f t="shared" si="667"/>
        <v>C-0000048498</v>
      </c>
      <c r="V8537" s="9" t="s">
        <v>31833</v>
      </c>
      <c r="W8537" s="9"/>
      <c r="X8537" s="9" t="s">
        <v>21129</v>
      </c>
      <c r="Y8537" s="9" t="s">
        <v>21129</v>
      </c>
      <c r="Z8537" s="162">
        <v>163379.56</v>
      </c>
      <c r="AA8537" s="266">
        <v>0</v>
      </c>
      <c r="AB8537" s="266" t="s">
        <v>2386</v>
      </c>
      <c r="AC8537" s="212" t="s">
        <v>2387</v>
      </c>
      <c r="AE8537" s="215" t="str">
        <f t="shared" si="668"/>
        <v>C-0000008499</v>
      </c>
      <c r="AF8537" s="9" t="s">
        <v>31851</v>
      </c>
      <c r="AG8537" s="9"/>
      <c r="AH8537" s="9" t="s">
        <v>21163</v>
      </c>
      <c r="AI8537" s="9" t="s">
        <v>21163</v>
      </c>
      <c r="AJ8537" s="162">
        <v>120000</v>
      </c>
      <c r="AK8537" s="171">
        <v>0</v>
      </c>
      <c r="AL8537" s="170" t="s">
        <v>3903</v>
      </c>
      <c r="AM8537" s="212" t="s">
        <v>3904</v>
      </c>
      <c r="AO8537" s="215" t="str">
        <f t="shared" si="669"/>
        <v>C-0000088648</v>
      </c>
      <c r="AP8537" s="9" t="s">
        <v>44830</v>
      </c>
      <c r="AQ8537" s="9"/>
      <c r="AR8537" s="9" t="s">
        <v>44831</v>
      </c>
      <c r="AS8537" s="9" t="s">
        <v>44831</v>
      </c>
      <c r="AT8537" s="162">
        <v>4217375.5</v>
      </c>
      <c r="AU8537" s="171">
        <v>0</v>
      </c>
      <c r="AV8537" s="170" t="s">
        <v>1011</v>
      </c>
      <c r="AW8537" s="254" t="s">
        <v>1012</v>
      </c>
      <c r="AX8537" s="302" t="str">
        <f>IFERROR(IF(MATCH(AV8537,DOMAIN!$U:$U,0)&gt;0,VLOOKUP(AV8537,DOMAIN!$U:$W,3,0),Portfolio!AV8537),AV8537)</f>
        <v>A2547</v>
      </c>
      <c r="AY8537" s="269">
        <f>MATCH(AO8537,'New Deposit Commission'!$A:$A,0)</f>
        <v>8726</v>
      </c>
    </row>
    <row r="8538" spans="1:51" ht="15" x14ac:dyDescent="0.25">
      <c r="A8538" s="215" t="str">
        <f t="shared" si="665"/>
        <v>C-0000089168</v>
      </c>
      <c r="B8538" s="257" t="s">
        <v>45675</v>
      </c>
      <c r="C8538" s="257" t="s">
        <v>45391</v>
      </c>
      <c r="D8538" s="257" t="s">
        <v>45392</v>
      </c>
      <c r="E8538" s="257" t="s">
        <v>45676</v>
      </c>
      <c r="F8538" s="212">
        <v>3000</v>
      </c>
      <c r="G8538" s="212">
        <v>0</v>
      </c>
      <c r="H8538" s="212" t="s">
        <v>2753</v>
      </c>
      <c r="I8538" s="252" t="s">
        <v>2754</v>
      </c>
      <c r="K8538" s="215" t="str">
        <f t="shared" si="666"/>
        <v>C-0000031263</v>
      </c>
      <c r="L8538" s="257" t="s">
        <v>42207</v>
      </c>
      <c r="M8538" s="257" t="s">
        <v>31486</v>
      </c>
      <c r="N8538" s="257" t="s">
        <v>20233</v>
      </c>
      <c r="O8538" s="257" t="s">
        <v>42208</v>
      </c>
      <c r="P8538" s="212">
        <v>361082.43</v>
      </c>
      <c r="Q8538" s="212">
        <v>0</v>
      </c>
      <c r="R8538" s="212" t="s">
        <v>2572</v>
      </c>
      <c r="S8538" s="212" t="s">
        <v>1248</v>
      </c>
      <c r="U8538" s="215" t="str">
        <f t="shared" si="667"/>
        <v>C-0000033407</v>
      </c>
      <c r="V8538" s="9" t="s">
        <v>5626</v>
      </c>
      <c r="W8538" s="9"/>
      <c r="X8538" s="9" t="s">
        <v>270</v>
      </c>
      <c r="Y8538" s="9" t="s">
        <v>270</v>
      </c>
      <c r="Z8538" s="162">
        <v>300000</v>
      </c>
      <c r="AA8538" s="266">
        <v>0</v>
      </c>
      <c r="AB8538" s="266" t="s">
        <v>1886</v>
      </c>
      <c r="AC8538" s="212" t="s">
        <v>1887</v>
      </c>
      <c r="AE8538" s="215" t="str">
        <f t="shared" si="668"/>
        <v>C-0000040091</v>
      </c>
      <c r="AF8538" s="9" t="s">
        <v>32748</v>
      </c>
      <c r="AG8538" s="9"/>
      <c r="AH8538" s="9" t="s">
        <v>23231</v>
      </c>
      <c r="AI8538" s="9" t="s">
        <v>23231</v>
      </c>
      <c r="AJ8538" s="162">
        <v>405415.12</v>
      </c>
      <c r="AK8538" s="171">
        <v>300000</v>
      </c>
      <c r="AL8538" s="170" t="s">
        <v>2047</v>
      </c>
      <c r="AM8538" s="212" t="s">
        <v>1252</v>
      </c>
      <c r="AO8538" s="215" t="str">
        <f t="shared" si="669"/>
        <v>C-0000090090</v>
      </c>
      <c r="AP8538" s="9" t="s">
        <v>47850</v>
      </c>
      <c r="AQ8538" s="9"/>
      <c r="AR8538" s="9" t="s">
        <v>47851</v>
      </c>
      <c r="AS8538" s="9" t="s">
        <v>47851</v>
      </c>
      <c r="AT8538" s="162">
        <v>6000000</v>
      </c>
      <c r="AU8538" s="171">
        <v>0</v>
      </c>
      <c r="AV8538" s="170" t="s">
        <v>2373</v>
      </c>
      <c r="AW8538" s="254" t="s">
        <v>315</v>
      </c>
      <c r="AX8538" s="302" t="str">
        <f>IFERROR(IF(MATCH(AV8538,DOMAIN!$U:$U,0)&gt;0,VLOOKUP(AV8538,DOMAIN!$U:$W,3,0),Portfolio!AV8538),AV8538)</f>
        <v>D4017</v>
      </c>
      <c r="AY8538" s="269">
        <f>MATCH(AO8538,'New Deposit Commission'!$A:$A,0)</f>
        <v>9190</v>
      </c>
    </row>
    <row r="8539" spans="1:51" ht="15" x14ac:dyDescent="0.25">
      <c r="A8539" s="215" t="str">
        <f t="shared" si="665"/>
        <v>C-0000032619</v>
      </c>
      <c r="B8539" s="257" t="s">
        <v>42605</v>
      </c>
      <c r="C8539" s="257" t="s">
        <v>25968</v>
      </c>
      <c r="D8539" s="257" t="s">
        <v>7154</v>
      </c>
      <c r="E8539" s="257" t="s">
        <v>42606</v>
      </c>
      <c r="F8539" s="212">
        <v>1502040.33</v>
      </c>
      <c r="G8539" s="212">
        <v>1502040.33</v>
      </c>
      <c r="H8539" s="212" t="s">
        <v>723</v>
      </c>
      <c r="I8539" s="252" t="s">
        <v>724</v>
      </c>
      <c r="K8539" s="215" t="str">
        <f t="shared" si="666"/>
        <v>C-0000032008</v>
      </c>
      <c r="L8539" s="257" t="s">
        <v>42477</v>
      </c>
      <c r="M8539" s="257" t="s">
        <v>31777</v>
      </c>
      <c r="N8539" s="257" t="s">
        <v>21003</v>
      </c>
      <c r="O8539" s="257" t="s">
        <v>10281</v>
      </c>
      <c r="P8539" s="212">
        <v>1170275.8899999999</v>
      </c>
      <c r="Q8539" s="212">
        <v>0</v>
      </c>
      <c r="R8539" s="212" t="s">
        <v>1011</v>
      </c>
      <c r="S8539" s="212" t="s">
        <v>1012</v>
      </c>
      <c r="U8539" s="215" t="str">
        <f t="shared" si="667"/>
        <v>C-0000088017</v>
      </c>
      <c r="V8539" s="9" t="s">
        <v>5535</v>
      </c>
      <c r="W8539" s="9"/>
      <c r="X8539" s="9" t="s">
        <v>5534</v>
      </c>
      <c r="Y8539" s="9" t="s">
        <v>5534</v>
      </c>
      <c r="Z8539" s="162">
        <v>2500000</v>
      </c>
      <c r="AA8539" s="266">
        <v>0</v>
      </c>
      <c r="AB8539" s="266" t="s">
        <v>618</v>
      </c>
      <c r="AC8539" s="212" t="s">
        <v>619</v>
      </c>
      <c r="AE8539" s="215" t="str">
        <f t="shared" si="668"/>
        <v>C-0000012243</v>
      </c>
      <c r="AF8539" s="9" t="s">
        <v>32829</v>
      </c>
      <c r="AG8539" s="9"/>
      <c r="AH8539" s="9" t="s">
        <v>23436</v>
      </c>
      <c r="AI8539" s="9" t="s">
        <v>23436</v>
      </c>
      <c r="AJ8539" s="162">
        <v>70000</v>
      </c>
      <c r="AK8539" s="171">
        <v>0</v>
      </c>
      <c r="AL8539" s="170" t="s">
        <v>3903</v>
      </c>
      <c r="AM8539" s="212" t="s">
        <v>3904</v>
      </c>
      <c r="AO8539" s="215" t="str">
        <f t="shared" si="669"/>
        <v>C-0000087843</v>
      </c>
      <c r="AP8539" s="9" t="s">
        <v>32712</v>
      </c>
      <c r="AQ8539" s="9"/>
      <c r="AR8539" s="9" t="s">
        <v>23133</v>
      </c>
      <c r="AS8539" s="9" t="s">
        <v>23133</v>
      </c>
      <c r="AT8539" s="162">
        <v>1007762.5</v>
      </c>
      <c r="AU8539" s="171">
        <v>300000</v>
      </c>
      <c r="AV8539" s="170" t="s">
        <v>4746</v>
      </c>
      <c r="AW8539" s="254" t="s">
        <v>4747</v>
      </c>
      <c r="AX8539" s="302" t="str">
        <f>IFERROR(IF(MATCH(AV8539,DOMAIN!$U:$U,0)&gt;0,VLOOKUP(AV8539,DOMAIN!$U:$W,3,0),Portfolio!AV8539),AV8539)</f>
        <v>A3329</v>
      </c>
      <c r="AY8539" s="269">
        <f>MATCH(AO8539,'New Deposit Commission'!$A:$A,0)</f>
        <v>8204</v>
      </c>
    </row>
    <row r="8540" spans="1:51" ht="15" x14ac:dyDescent="0.25">
      <c r="A8540" s="215" t="str">
        <f t="shared" si="665"/>
        <v>C-0000032801</v>
      </c>
      <c r="B8540" s="257" t="s">
        <v>42343</v>
      </c>
      <c r="C8540" s="257" t="s">
        <v>26862</v>
      </c>
      <c r="D8540" s="257" t="s">
        <v>9041</v>
      </c>
      <c r="E8540" s="257" t="s">
        <v>42344</v>
      </c>
      <c r="F8540" s="212">
        <v>7449.48</v>
      </c>
      <c r="G8540" s="212">
        <v>0</v>
      </c>
      <c r="H8540" s="212" t="s">
        <v>2736</v>
      </c>
      <c r="I8540" s="252" t="s">
        <v>2737</v>
      </c>
      <c r="K8540" s="215" t="str">
        <f t="shared" si="666"/>
        <v>C-0000031498</v>
      </c>
      <c r="L8540" s="257" t="s">
        <v>31991</v>
      </c>
      <c r="M8540" s="257" t="s">
        <v>31487</v>
      </c>
      <c r="N8540" s="257" t="s">
        <v>20235</v>
      </c>
      <c r="O8540" s="257" t="s">
        <v>21472</v>
      </c>
      <c r="P8540" s="212">
        <v>192882</v>
      </c>
      <c r="Q8540" s="212">
        <v>0</v>
      </c>
      <c r="R8540" s="212" t="s">
        <v>726</v>
      </c>
      <c r="S8540" s="212" t="s">
        <v>727</v>
      </c>
      <c r="U8540" s="215" t="str">
        <f t="shared" si="667"/>
        <v>C-0000090829</v>
      </c>
      <c r="V8540" s="9" t="s">
        <v>49437</v>
      </c>
      <c r="W8540" s="9"/>
      <c r="X8540" s="9" t="s">
        <v>49438</v>
      </c>
      <c r="Y8540" s="9" t="s">
        <v>49438</v>
      </c>
      <c r="Z8540" s="162">
        <v>300000</v>
      </c>
      <c r="AA8540" s="266">
        <v>0</v>
      </c>
      <c r="AB8540" s="266" t="s">
        <v>48523</v>
      </c>
      <c r="AC8540" s="212" t="s">
        <v>48524</v>
      </c>
      <c r="AE8540" s="215" t="str">
        <f t="shared" si="668"/>
        <v>C-0000079782</v>
      </c>
      <c r="AF8540" s="9" t="s">
        <v>32941</v>
      </c>
      <c r="AG8540" s="9"/>
      <c r="AH8540" s="9" t="s">
        <v>23733</v>
      </c>
      <c r="AI8540" s="9" t="s">
        <v>23733</v>
      </c>
      <c r="AJ8540" s="162">
        <v>180000</v>
      </c>
      <c r="AK8540" s="171">
        <v>180000</v>
      </c>
      <c r="AL8540" s="170" t="s">
        <v>2692</v>
      </c>
      <c r="AM8540" s="212" t="s">
        <v>2693</v>
      </c>
      <c r="AO8540" s="215" t="str">
        <f t="shared" si="669"/>
        <v>C-0000084674</v>
      </c>
      <c r="AP8540" s="9" t="s">
        <v>33128</v>
      </c>
      <c r="AQ8540" s="9"/>
      <c r="AR8540" s="9" t="s">
        <v>24253</v>
      </c>
      <c r="AS8540" s="9" t="s">
        <v>24253</v>
      </c>
      <c r="AT8540" s="162">
        <v>500000</v>
      </c>
      <c r="AU8540" s="171">
        <v>0</v>
      </c>
      <c r="AV8540" s="170" t="s">
        <v>1011</v>
      </c>
      <c r="AW8540" s="254" t="s">
        <v>1012</v>
      </c>
      <c r="AX8540" s="302" t="str">
        <f>IFERROR(IF(MATCH(AV8540,DOMAIN!$U:$U,0)&gt;0,VLOOKUP(AV8540,DOMAIN!$U:$W,3,0),Portfolio!AV8540),AV8540)</f>
        <v>A2547</v>
      </c>
      <c r="AY8540" s="269">
        <f>MATCH(AO8540,'New Deposit Commission'!$A:$A,0)</f>
        <v>7997</v>
      </c>
    </row>
    <row r="8541" spans="1:51" ht="15" x14ac:dyDescent="0.25">
      <c r="A8541" s="215" t="str">
        <f t="shared" si="665"/>
        <v>C-0000033211</v>
      </c>
      <c r="B8541" s="257" t="s">
        <v>42765</v>
      </c>
      <c r="C8541" s="257" t="s">
        <v>27602</v>
      </c>
      <c r="D8541" s="257" t="s">
        <v>10554</v>
      </c>
      <c r="E8541" s="257" t="s">
        <v>42766</v>
      </c>
      <c r="F8541" s="212">
        <v>607.34</v>
      </c>
      <c r="G8541" s="212">
        <v>0</v>
      </c>
      <c r="H8541" s="212" t="s">
        <v>650</v>
      </c>
      <c r="I8541" s="252" t="s">
        <v>651</v>
      </c>
      <c r="K8541" s="215" t="str">
        <f t="shared" si="666"/>
        <v>C-0000032933</v>
      </c>
      <c r="L8541" s="257" t="s">
        <v>32041</v>
      </c>
      <c r="M8541" s="257" t="s">
        <v>31487</v>
      </c>
      <c r="N8541" s="257" t="s">
        <v>20235</v>
      </c>
      <c r="O8541" s="257" t="s">
        <v>21603</v>
      </c>
      <c r="P8541" s="212">
        <v>192882</v>
      </c>
      <c r="Q8541" s="212">
        <v>0</v>
      </c>
      <c r="R8541" s="212" t="s">
        <v>726</v>
      </c>
      <c r="S8541" s="212" t="s">
        <v>727</v>
      </c>
      <c r="U8541" s="215" t="str">
        <f t="shared" si="667"/>
        <v>C-0000080198</v>
      </c>
      <c r="V8541" s="9" t="s">
        <v>33379</v>
      </c>
      <c r="W8541" s="9"/>
      <c r="X8541" s="9" t="s">
        <v>24995</v>
      </c>
      <c r="Y8541" s="9" t="s">
        <v>24995</v>
      </c>
      <c r="Z8541" s="162">
        <v>373128.12</v>
      </c>
      <c r="AA8541" s="266">
        <v>0</v>
      </c>
      <c r="AB8541" s="266" t="s">
        <v>1535</v>
      </c>
      <c r="AC8541" s="212" t="s">
        <v>1536</v>
      </c>
      <c r="AE8541" s="215" t="str">
        <f t="shared" si="668"/>
        <v>C-0000059293</v>
      </c>
      <c r="AF8541" s="9" t="s">
        <v>32340</v>
      </c>
      <c r="AG8541" s="9"/>
      <c r="AH8541" s="9" t="s">
        <v>22358</v>
      </c>
      <c r="AI8541" s="9" t="s">
        <v>22358</v>
      </c>
      <c r="AJ8541" s="162">
        <v>228092</v>
      </c>
      <c r="AK8541" s="171">
        <v>0</v>
      </c>
      <c r="AL8541" s="170" t="s">
        <v>1579</v>
      </c>
      <c r="AM8541" s="212" t="s">
        <v>312</v>
      </c>
      <c r="AO8541" s="215" t="str">
        <f t="shared" si="669"/>
        <v>C-0000049851</v>
      </c>
      <c r="AP8541" s="9" t="s">
        <v>31922</v>
      </c>
      <c r="AQ8541" s="9"/>
      <c r="AR8541" s="9" t="s">
        <v>21283</v>
      </c>
      <c r="AS8541" s="9" t="s">
        <v>21283</v>
      </c>
      <c r="AT8541" s="162">
        <v>545703.52</v>
      </c>
      <c r="AU8541" s="171">
        <v>545703.52</v>
      </c>
      <c r="AV8541" s="170" t="s">
        <v>650</v>
      </c>
      <c r="AW8541" s="254" t="s">
        <v>651</v>
      </c>
      <c r="AX8541" s="302" t="str">
        <f>IFERROR(IF(MATCH(AV8541,DOMAIN!$U:$U,0)&gt;0,VLOOKUP(AV8541,DOMAIN!$U:$W,3,0),Portfolio!AV8541),AV8541)</f>
        <v>A3483</v>
      </c>
      <c r="AY8541" s="269">
        <f>MATCH(AO8541,'New Deposit Commission'!$A:$A,0)</f>
        <v>3030</v>
      </c>
    </row>
    <row r="8542" spans="1:51" ht="15" x14ac:dyDescent="0.25">
      <c r="A8542" s="215" t="str">
        <f t="shared" si="665"/>
        <v>C-0000033212</v>
      </c>
      <c r="B8542" s="257" t="s">
        <v>42151</v>
      </c>
      <c r="C8542" s="257" t="s">
        <v>27602</v>
      </c>
      <c r="D8542" s="257" t="s">
        <v>10554</v>
      </c>
      <c r="E8542" s="257" t="s">
        <v>42152</v>
      </c>
      <c r="F8542" s="212">
        <v>607.34</v>
      </c>
      <c r="G8542" s="212">
        <v>0</v>
      </c>
      <c r="H8542" s="212" t="s">
        <v>650</v>
      </c>
      <c r="I8542" s="252" t="s">
        <v>651</v>
      </c>
      <c r="K8542" s="215" t="str">
        <f t="shared" si="666"/>
        <v>C-0000033135</v>
      </c>
      <c r="L8542" s="257" t="s">
        <v>42300</v>
      </c>
      <c r="M8542" s="257" t="s">
        <v>31429</v>
      </c>
      <c r="N8542" s="257" t="s">
        <v>20078</v>
      </c>
      <c r="O8542" s="257" t="s">
        <v>42204</v>
      </c>
      <c r="P8542" s="212">
        <v>712846.68</v>
      </c>
      <c r="Q8542" s="212">
        <v>0</v>
      </c>
      <c r="R8542" s="212" t="s">
        <v>2572</v>
      </c>
      <c r="S8542" s="212" t="s">
        <v>1248</v>
      </c>
      <c r="U8542" s="215" t="str">
        <f t="shared" si="667"/>
        <v>C-0000087590</v>
      </c>
      <c r="V8542" s="9" t="s">
        <v>31408</v>
      </c>
      <c r="W8542" s="9"/>
      <c r="X8542" s="9" t="s">
        <v>5278</v>
      </c>
      <c r="Y8542" s="9" t="s">
        <v>5278</v>
      </c>
      <c r="Z8542" s="162">
        <v>525731.24</v>
      </c>
      <c r="AA8542" s="266">
        <v>0</v>
      </c>
      <c r="AB8542" s="266" t="s">
        <v>5087</v>
      </c>
      <c r="AC8542" s="212" t="s">
        <v>2401</v>
      </c>
      <c r="AE8542" s="215" t="str">
        <f t="shared" si="668"/>
        <v>C-0000075293</v>
      </c>
      <c r="AF8542" s="9" t="s">
        <v>32994</v>
      </c>
      <c r="AG8542" s="9"/>
      <c r="AH8542" s="9" t="s">
        <v>42238</v>
      </c>
      <c r="AI8542" s="9" t="s">
        <v>42238</v>
      </c>
      <c r="AJ8542" s="162">
        <v>325477.08</v>
      </c>
      <c r="AK8542" s="171">
        <v>0</v>
      </c>
      <c r="AL8542" s="170" t="s">
        <v>1535</v>
      </c>
      <c r="AM8542" s="212" t="s">
        <v>1536</v>
      </c>
      <c r="AO8542" s="215" t="str">
        <f t="shared" si="669"/>
        <v>C-0000047477</v>
      </c>
      <c r="AP8542" s="9" t="s">
        <v>33342</v>
      </c>
      <c r="AQ8542" s="9"/>
      <c r="AR8542" s="9" t="s">
        <v>24876</v>
      </c>
      <c r="AS8542" s="9" t="s">
        <v>24876</v>
      </c>
      <c r="AT8542" s="162">
        <v>54784.04</v>
      </c>
      <c r="AU8542" s="171">
        <v>0</v>
      </c>
      <c r="AV8542" s="170" t="s">
        <v>4658</v>
      </c>
      <c r="AW8542" s="254" t="s">
        <v>2077</v>
      </c>
      <c r="AX8542" s="302" t="str">
        <f>IFERROR(IF(MATCH(AV8542,DOMAIN!$U:$U,0)&gt;0,VLOOKUP(AV8542,DOMAIN!$U:$W,3,0),Portfolio!AV8542),AV8542)</f>
        <v>A3005</v>
      </c>
      <c r="AY8542" s="269">
        <f>MATCH(AO8542,'New Deposit Commission'!$A:$A,0)</f>
        <v>5080</v>
      </c>
    </row>
    <row r="8543" spans="1:51" ht="15" x14ac:dyDescent="0.25">
      <c r="A8543" s="215" t="str">
        <f t="shared" si="665"/>
        <v>C-0000034599</v>
      </c>
      <c r="B8543" s="257" t="s">
        <v>42435</v>
      </c>
      <c r="C8543" s="257" t="s">
        <v>28091</v>
      </c>
      <c r="D8543" s="257" t="s">
        <v>11596</v>
      </c>
      <c r="E8543" s="257" t="s">
        <v>42436</v>
      </c>
      <c r="F8543" s="212">
        <v>631.16999999999996</v>
      </c>
      <c r="G8543" s="212">
        <v>0</v>
      </c>
      <c r="H8543" s="212" t="s">
        <v>4956</v>
      </c>
      <c r="I8543" s="252" t="s">
        <v>4957</v>
      </c>
      <c r="K8543" s="215" t="str">
        <f t="shared" si="666"/>
        <v>C-0000033944</v>
      </c>
      <c r="L8543" s="257" t="s">
        <v>42646</v>
      </c>
      <c r="M8543" s="257" t="s">
        <v>31514</v>
      </c>
      <c r="N8543" s="257" t="s">
        <v>20287</v>
      </c>
      <c r="O8543" s="257" t="s">
        <v>42372</v>
      </c>
      <c r="P8543" s="212">
        <v>6339301.3200000003</v>
      </c>
      <c r="Q8543" s="212">
        <v>0</v>
      </c>
      <c r="R8543" s="212" t="s">
        <v>650</v>
      </c>
      <c r="S8543" s="212" t="s">
        <v>651</v>
      </c>
      <c r="U8543" s="215" t="str">
        <f t="shared" si="667"/>
        <v>C-0000054791</v>
      </c>
      <c r="V8543" s="9" t="s">
        <v>33296</v>
      </c>
      <c r="W8543" s="9"/>
      <c r="X8543" s="9" t="s">
        <v>24729</v>
      </c>
      <c r="Y8543" s="9" t="s">
        <v>24729</v>
      </c>
      <c r="Z8543" s="162">
        <v>300000</v>
      </c>
      <c r="AA8543" s="266">
        <v>0</v>
      </c>
      <c r="AB8543" s="266" t="s">
        <v>2386</v>
      </c>
      <c r="AC8543" s="212" t="s">
        <v>2387</v>
      </c>
      <c r="AE8543" s="215" t="str">
        <f t="shared" si="668"/>
        <v>C-0000049843</v>
      </c>
      <c r="AF8543" s="9" t="s">
        <v>32576</v>
      </c>
      <c r="AG8543" s="9"/>
      <c r="AH8543" s="9" t="s">
        <v>22821</v>
      </c>
      <c r="AI8543" s="9" t="s">
        <v>22821</v>
      </c>
      <c r="AJ8543" s="162">
        <v>1145196.56</v>
      </c>
      <c r="AK8543" s="171">
        <v>0</v>
      </c>
      <c r="AL8543" s="170" t="s">
        <v>4835</v>
      </c>
      <c r="AM8543" s="212" t="s">
        <v>4836</v>
      </c>
      <c r="AO8543" s="215" t="str">
        <f t="shared" si="669"/>
        <v>C-0000088377</v>
      </c>
      <c r="AP8543" s="9" t="s">
        <v>33847</v>
      </c>
      <c r="AQ8543" s="9"/>
      <c r="AR8543" s="9" t="s">
        <v>33671</v>
      </c>
      <c r="AS8543" s="9" t="s">
        <v>33671</v>
      </c>
      <c r="AT8543" s="162">
        <v>325000</v>
      </c>
      <c r="AU8543" s="171">
        <v>0</v>
      </c>
      <c r="AV8543" s="170" t="s">
        <v>2355</v>
      </c>
      <c r="AW8543" s="254" t="s">
        <v>2356</v>
      </c>
      <c r="AX8543" s="302" t="str">
        <f>IFERROR(IF(MATCH(AV8543,DOMAIN!$U:$U,0)&gt;0,VLOOKUP(AV8543,DOMAIN!$U:$W,3,0),Portfolio!AV8543),AV8543)</f>
        <v>D4004</v>
      </c>
      <c r="AY8543" s="269">
        <f>MATCH(AO8543,'New Deposit Commission'!$A:$A,0)</f>
        <v>8327</v>
      </c>
    </row>
    <row r="8544" spans="1:51" ht="15" x14ac:dyDescent="0.25">
      <c r="A8544" s="215" t="str">
        <f t="shared" si="665"/>
        <v>C-0000034600</v>
      </c>
      <c r="B8544" s="257" t="s">
        <v>42247</v>
      </c>
      <c r="C8544" s="257" t="s">
        <v>28091</v>
      </c>
      <c r="D8544" s="257" t="s">
        <v>11596</v>
      </c>
      <c r="E8544" s="257" t="s">
        <v>42248</v>
      </c>
      <c r="F8544" s="212">
        <v>631.16999999999996</v>
      </c>
      <c r="G8544" s="212">
        <v>0</v>
      </c>
      <c r="H8544" s="212" t="s">
        <v>4956</v>
      </c>
      <c r="I8544" s="252" t="s">
        <v>4957</v>
      </c>
      <c r="K8544" s="215" t="str">
        <f t="shared" si="666"/>
        <v>C-0000034628</v>
      </c>
      <c r="L8544" s="257" t="s">
        <v>42806</v>
      </c>
      <c r="M8544" s="257" t="s">
        <v>32747</v>
      </c>
      <c r="N8544" s="257" t="s">
        <v>23228</v>
      </c>
      <c r="O8544" s="257" t="s">
        <v>42807</v>
      </c>
      <c r="P8544" s="212">
        <v>250000</v>
      </c>
      <c r="Q8544" s="212">
        <v>250000</v>
      </c>
      <c r="R8544" s="212" t="s">
        <v>4395</v>
      </c>
      <c r="S8544" s="212" t="s">
        <v>4396</v>
      </c>
      <c r="U8544" s="215" t="str">
        <f t="shared" si="667"/>
        <v>C-0000031183</v>
      </c>
      <c r="V8544" s="9" t="s">
        <v>33297</v>
      </c>
      <c r="W8544" s="9"/>
      <c r="X8544" s="9" t="s">
        <v>24739</v>
      </c>
      <c r="Y8544" s="9" t="s">
        <v>24739</v>
      </c>
      <c r="Z8544" s="162">
        <v>2688249.98</v>
      </c>
      <c r="AA8544" s="266">
        <v>0</v>
      </c>
      <c r="AB8544" s="266" t="s">
        <v>1011</v>
      </c>
      <c r="AC8544" s="212" t="s">
        <v>1012</v>
      </c>
      <c r="AE8544" s="215" t="str">
        <f t="shared" si="668"/>
        <v>C-0000043059</v>
      </c>
      <c r="AF8544" s="9" t="s">
        <v>31929</v>
      </c>
      <c r="AG8544" s="9"/>
      <c r="AH8544" s="9" t="s">
        <v>21305</v>
      </c>
      <c r="AI8544" s="9" t="s">
        <v>21305</v>
      </c>
      <c r="AJ8544" s="162">
        <v>8316908.1500000004</v>
      </c>
      <c r="AK8544" s="171">
        <v>0</v>
      </c>
      <c r="AL8544" s="170" t="s">
        <v>650</v>
      </c>
      <c r="AM8544" s="212" t="s">
        <v>651</v>
      </c>
      <c r="AO8544" s="215" t="str">
        <f t="shared" si="669"/>
        <v>C-0000087590</v>
      </c>
      <c r="AP8544" s="9" t="s">
        <v>31408</v>
      </c>
      <c r="AQ8544" s="9"/>
      <c r="AR8544" s="9" t="s">
        <v>5278</v>
      </c>
      <c r="AS8544" s="9" t="s">
        <v>5278</v>
      </c>
      <c r="AT8544" s="162">
        <v>525731.24</v>
      </c>
      <c r="AU8544" s="171">
        <v>0</v>
      </c>
      <c r="AV8544" s="170" t="s">
        <v>1619</v>
      </c>
      <c r="AW8544" s="254" t="s">
        <v>1620</v>
      </c>
      <c r="AX8544" s="302" t="str">
        <f>IFERROR(IF(MATCH(AV8544,DOMAIN!$U:$U,0)&gt;0,VLOOKUP(AV8544,DOMAIN!$U:$W,3,0),Portfolio!AV8544),AV8544)</f>
        <v>A3447</v>
      </c>
      <c r="AY8544" s="269">
        <f>MATCH(AO8544,'New Deposit Commission'!$A:$A,0)</f>
        <v>8192</v>
      </c>
    </row>
    <row r="8545" spans="1:51" ht="15" x14ac:dyDescent="0.25">
      <c r="A8545" s="215" t="str">
        <f t="shared" si="665"/>
        <v>C-0000037857</v>
      </c>
      <c r="B8545" s="257" t="s">
        <v>42176</v>
      </c>
      <c r="C8545" s="257" t="s">
        <v>28034</v>
      </c>
      <c r="D8545" s="257" t="s">
        <v>11493</v>
      </c>
      <c r="E8545" s="257" t="s">
        <v>42177</v>
      </c>
      <c r="F8545" s="212">
        <v>420.58</v>
      </c>
      <c r="G8545" s="212">
        <v>0</v>
      </c>
      <c r="H8545" s="212" t="s">
        <v>2083</v>
      </c>
      <c r="I8545" s="252" t="s">
        <v>2084</v>
      </c>
      <c r="K8545" s="215" t="str">
        <f t="shared" si="666"/>
        <v>C-0000034296</v>
      </c>
      <c r="L8545" s="257" t="s">
        <v>42391</v>
      </c>
      <c r="M8545" s="257" t="s">
        <v>31489</v>
      </c>
      <c r="N8545" s="257" t="s">
        <v>20239</v>
      </c>
      <c r="O8545" s="257" t="s">
        <v>42392</v>
      </c>
      <c r="P8545" s="212">
        <v>4236849.2649999997</v>
      </c>
      <c r="Q8545" s="212">
        <v>4236849.2649999997</v>
      </c>
      <c r="R8545" s="212" t="s">
        <v>2746</v>
      </c>
      <c r="S8545" s="212" t="s">
        <v>2747</v>
      </c>
      <c r="U8545" s="215" t="str">
        <f t="shared" si="667"/>
        <v>C-0000038602</v>
      </c>
      <c r="V8545" s="9" t="s">
        <v>42621</v>
      </c>
      <c r="W8545" s="9" t="s">
        <v>25966</v>
      </c>
      <c r="X8545" s="9" t="s">
        <v>7151</v>
      </c>
      <c r="Y8545" s="9" t="s">
        <v>42622</v>
      </c>
      <c r="Z8545" s="162">
        <v>4600000</v>
      </c>
      <c r="AA8545" s="266">
        <v>0</v>
      </c>
      <c r="AB8545" s="266" t="s">
        <v>723</v>
      </c>
      <c r="AC8545" s="212" t="s">
        <v>724</v>
      </c>
      <c r="AE8545" s="215" t="str">
        <f t="shared" si="668"/>
        <v>C-0000017756</v>
      </c>
      <c r="AF8545" s="9" t="s">
        <v>32088</v>
      </c>
      <c r="AG8545" s="9"/>
      <c r="AH8545" s="9" t="s">
        <v>21720</v>
      </c>
      <c r="AI8545" s="9" t="s">
        <v>21720</v>
      </c>
      <c r="AJ8545" s="162">
        <v>317907.87</v>
      </c>
      <c r="AK8545" s="171">
        <v>0</v>
      </c>
      <c r="AL8545" s="170" t="s">
        <v>3426</v>
      </c>
      <c r="AM8545" s="212" t="s">
        <v>3427</v>
      </c>
      <c r="AO8545" s="215" t="str">
        <f t="shared" si="669"/>
        <v>C-0000056807</v>
      </c>
      <c r="AP8545" s="9" t="s">
        <v>32830</v>
      </c>
      <c r="AQ8545" s="9"/>
      <c r="AR8545" s="9" t="s">
        <v>23439</v>
      </c>
      <c r="AS8545" s="9" t="s">
        <v>23439</v>
      </c>
      <c r="AT8545" s="162">
        <v>163379.57</v>
      </c>
      <c r="AU8545" s="171">
        <v>0</v>
      </c>
      <c r="AV8545" s="170" t="s">
        <v>2650</v>
      </c>
      <c r="AW8545" s="254" t="s">
        <v>2651</v>
      </c>
      <c r="AX8545" s="302" t="str">
        <f>IFERROR(IF(MATCH(AV8545,DOMAIN!$U:$U,0)&gt;0,VLOOKUP(AV8545,DOMAIN!$U:$W,3,0),Portfolio!AV8545),AV8545)</f>
        <v>A3461</v>
      </c>
      <c r="AY8545" s="269">
        <f>MATCH(AO8545,'New Deposit Commission'!$A:$A,0)</f>
        <v>3003</v>
      </c>
    </row>
    <row r="8546" spans="1:51" ht="15" x14ac:dyDescent="0.25">
      <c r="A8546" s="215" t="str">
        <f t="shared" si="665"/>
        <v>C-0000038121</v>
      </c>
      <c r="B8546" s="257" t="s">
        <v>42172</v>
      </c>
      <c r="C8546" s="257" t="s">
        <v>28034</v>
      </c>
      <c r="D8546" s="257" t="s">
        <v>11493</v>
      </c>
      <c r="E8546" s="257" t="s">
        <v>42067</v>
      </c>
      <c r="F8546" s="212">
        <v>420.58</v>
      </c>
      <c r="G8546" s="212">
        <v>0</v>
      </c>
      <c r="H8546" s="212" t="s">
        <v>2083</v>
      </c>
      <c r="I8546" s="252" t="s">
        <v>2084</v>
      </c>
      <c r="K8546" s="215" t="str">
        <f t="shared" si="666"/>
        <v>C-0000035387</v>
      </c>
      <c r="L8546" s="257" t="s">
        <v>42211</v>
      </c>
      <c r="M8546" s="257" t="s">
        <v>31489</v>
      </c>
      <c r="N8546" s="257" t="s">
        <v>20239</v>
      </c>
      <c r="O8546" s="257" t="s">
        <v>42212</v>
      </c>
      <c r="P8546" s="212">
        <v>4236849.2649999997</v>
      </c>
      <c r="Q8546" s="212">
        <v>4236849.2649999997</v>
      </c>
      <c r="R8546" s="212" t="s">
        <v>2746</v>
      </c>
      <c r="S8546" s="212" t="s">
        <v>2747</v>
      </c>
      <c r="U8546" s="215" t="str">
        <f t="shared" si="667"/>
        <v>C-0000071140</v>
      </c>
      <c r="V8546" s="9" t="s">
        <v>42199</v>
      </c>
      <c r="W8546" s="9" t="s">
        <v>29162</v>
      </c>
      <c r="X8546" s="9" t="s">
        <v>13962</v>
      </c>
      <c r="Y8546" s="9" t="s">
        <v>42200</v>
      </c>
      <c r="Z8546" s="162">
        <v>83000</v>
      </c>
      <c r="AA8546" s="266">
        <v>0</v>
      </c>
      <c r="AB8546" s="266" t="s">
        <v>803</v>
      </c>
      <c r="AC8546" s="212" t="s">
        <v>804</v>
      </c>
      <c r="AE8546" s="215" t="str">
        <f t="shared" si="668"/>
        <v>C-0000049932</v>
      </c>
      <c r="AF8546" s="9" t="s">
        <v>31873</v>
      </c>
      <c r="AG8546" s="9"/>
      <c r="AH8546" s="9" t="s">
        <v>7717</v>
      </c>
      <c r="AI8546" s="9" t="s">
        <v>7717</v>
      </c>
      <c r="AJ8546" s="162">
        <v>108530.66</v>
      </c>
      <c r="AK8546" s="171">
        <v>0</v>
      </c>
      <c r="AL8546" s="170" t="s">
        <v>3903</v>
      </c>
      <c r="AM8546" s="212" t="s">
        <v>3904</v>
      </c>
      <c r="AO8546" s="215" t="str">
        <f t="shared" si="669"/>
        <v>C-0000039142</v>
      </c>
      <c r="AP8546" s="9" t="s">
        <v>29363</v>
      </c>
      <c r="AQ8546" s="9"/>
      <c r="AR8546" s="9" t="s">
        <v>3007</v>
      </c>
      <c r="AS8546" s="9" t="s">
        <v>3007</v>
      </c>
      <c r="AT8546" s="162">
        <v>830000</v>
      </c>
      <c r="AU8546" s="171">
        <v>0</v>
      </c>
      <c r="AV8546" s="170" t="s">
        <v>1730</v>
      </c>
      <c r="AW8546" s="254" t="s">
        <v>1731</v>
      </c>
      <c r="AX8546" s="302" t="str">
        <f>IFERROR(IF(MATCH(AV8546,DOMAIN!$U:$U,0)&gt;0,VLOOKUP(AV8546,DOMAIN!$U:$W,3,0),Portfolio!AV8546),AV8546)</f>
        <v>A2210</v>
      </c>
      <c r="AY8546" s="269">
        <f>MATCH(AO8546,'New Deposit Commission'!$A:$A,0)</f>
        <v>5472</v>
      </c>
    </row>
    <row r="8547" spans="1:51" ht="15" x14ac:dyDescent="0.25">
      <c r="A8547" s="215" t="str">
        <f t="shared" si="665"/>
        <v>C-0000039393</v>
      </c>
      <c r="B8547" s="257" t="s">
        <v>42787</v>
      </c>
      <c r="C8547" s="257" t="s">
        <v>27669</v>
      </c>
      <c r="D8547" s="257" t="s">
        <v>10686</v>
      </c>
      <c r="E8547" s="257" t="s">
        <v>42788</v>
      </c>
      <c r="F8547" s="212">
        <v>5000000</v>
      </c>
      <c r="G8547" s="212">
        <v>0</v>
      </c>
      <c r="H8547" s="212" t="s">
        <v>650</v>
      </c>
      <c r="I8547" s="252" t="s">
        <v>651</v>
      </c>
      <c r="K8547" s="215" t="str">
        <f t="shared" si="666"/>
        <v>C-0000037295</v>
      </c>
      <c r="L8547" s="257" t="s">
        <v>42735</v>
      </c>
      <c r="M8547" s="257" t="s">
        <v>31724</v>
      </c>
      <c r="N8547" s="257" t="s">
        <v>20875</v>
      </c>
      <c r="O8547" s="257" t="s">
        <v>42736</v>
      </c>
      <c r="P8547" s="212">
        <v>1957874.16</v>
      </c>
      <c r="Q8547" s="212">
        <v>0</v>
      </c>
      <c r="R8547" s="212" t="s">
        <v>3963</v>
      </c>
      <c r="S8547" s="212" t="s">
        <v>2145</v>
      </c>
      <c r="U8547" s="215" t="str">
        <f t="shared" si="667"/>
        <v>C-0000035408</v>
      </c>
      <c r="V8547" s="9" t="s">
        <v>42141</v>
      </c>
      <c r="W8547" s="9" t="s">
        <v>28468</v>
      </c>
      <c r="X8547" s="9" t="s">
        <v>12444</v>
      </c>
      <c r="Y8547" s="9" t="s">
        <v>2828</v>
      </c>
      <c r="Z8547" s="162">
        <v>1225000</v>
      </c>
      <c r="AA8547" s="266">
        <v>1225000</v>
      </c>
      <c r="AB8547" s="266" t="s">
        <v>2418</v>
      </c>
      <c r="AC8547" s="212" t="s">
        <v>2419</v>
      </c>
      <c r="AE8547" s="215" t="str">
        <f t="shared" si="668"/>
        <v>C-0000041590</v>
      </c>
      <c r="AF8547" s="9" t="s">
        <v>31709</v>
      </c>
      <c r="AG8547" s="9"/>
      <c r="AH8547" s="9" t="s">
        <v>20831</v>
      </c>
      <c r="AI8547" s="9" t="s">
        <v>20831</v>
      </c>
      <c r="AJ8547" s="162">
        <v>9053596.5199999996</v>
      </c>
      <c r="AK8547" s="171">
        <v>0</v>
      </c>
      <c r="AL8547" s="170" t="s">
        <v>1011</v>
      </c>
      <c r="AM8547" s="212" t="s">
        <v>1012</v>
      </c>
      <c r="AO8547" s="215" t="str">
        <f t="shared" si="669"/>
        <v>C-0000080413</v>
      </c>
      <c r="AP8547" s="9" t="s">
        <v>49430</v>
      </c>
      <c r="AQ8547" s="9"/>
      <c r="AR8547" s="9" t="s">
        <v>49431</v>
      </c>
      <c r="AS8547" s="9" t="s">
        <v>49431</v>
      </c>
      <c r="AT8547" s="162">
        <v>1000000</v>
      </c>
      <c r="AU8547" s="171">
        <v>1000000</v>
      </c>
      <c r="AV8547" s="170" t="s">
        <v>1886</v>
      </c>
      <c r="AW8547" s="254" t="s">
        <v>1887</v>
      </c>
      <c r="AX8547" s="302" t="str">
        <f>IFERROR(IF(MATCH(AV8547,DOMAIN!$U:$U,0)&gt;0,VLOOKUP(AV8547,DOMAIN!$U:$W,3,0),Portfolio!AV8547),AV8547)</f>
        <v>A3506</v>
      </c>
      <c r="AY8547" s="269">
        <f>MATCH(AO8547,'New Deposit Commission'!$A:$A,0)</f>
        <v>9416</v>
      </c>
    </row>
    <row r="8548" spans="1:51" ht="15" x14ac:dyDescent="0.25">
      <c r="A8548" s="215" t="str">
        <f t="shared" si="665"/>
        <v>C-0000011941</v>
      </c>
      <c r="B8548" s="257" t="s">
        <v>42138</v>
      </c>
      <c r="C8548" s="257" t="s">
        <v>29607</v>
      </c>
      <c r="D8548" s="257" t="s">
        <v>14985</v>
      </c>
      <c r="E8548" s="257" t="s">
        <v>42175</v>
      </c>
      <c r="F8548" s="212">
        <v>2200000</v>
      </c>
      <c r="G8548" s="212">
        <v>0</v>
      </c>
      <c r="H8548" s="212" t="s">
        <v>4401</v>
      </c>
      <c r="I8548" s="252" t="s">
        <v>2077</v>
      </c>
      <c r="K8548" s="215" t="str">
        <f t="shared" si="666"/>
        <v>C-0000037359</v>
      </c>
      <c r="L8548" s="257" t="s">
        <v>42393</v>
      </c>
      <c r="M8548" s="257" t="s">
        <v>31649</v>
      </c>
      <c r="N8548" s="257" t="s">
        <v>20663</v>
      </c>
      <c r="O8548" s="257" t="s">
        <v>42394</v>
      </c>
      <c r="P8548" s="212">
        <v>3513898.2149999999</v>
      </c>
      <c r="Q8548" s="212">
        <v>1498603.7649999999</v>
      </c>
      <c r="R8548" s="212" t="s">
        <v>1011</v>
      </c>
      <c r="S8548" s="212" t="s">
        <v>1012</v>
      </c>
      <c r="U8548" s="215" t="str">
        <f t="shared" si="667"/>
        <v>C-0000075868</v>
      </c>
      <c r="V8548" s="9" t="s">
        <v>33386</v>
      </c>
      <c r="W8548" s="9" t="s">
        <v>46717</v>
      </c>
      <c r="X8548" s="9" t="s">
        <v>46718</v>
      </c>
      <c r="Y8548" s="9" t="s">
        <v>25033</v>
      </c>
      <c r="Z8548" s="162">
        <v>2000</v>
      </c>
      <c r="AA8548" s="266">
        <v>0</v>
      </c>
      <c r="AB8548" s="266" t="s">
        <v>45422</v>
      </c>
      <c r="AC8548" s="212" t="s">
        <v>2379</v>
      </c>
      <c r="AE8548" s="215" t="str">
        <f t="shared" si="668"/>
        <v>C-0000073432</v>
      </c>
      <c r="AF8548" s="9" t="s">
        <v>32722</v>
      </c>
      <c r="AG8548" s="9"/>
      <c r="AH8548" s="9" t="s">
        <v>23164</v>
      </c>
      <c r="AI8548" s="9" t="s">
        <v>23164</v>
      </c>
      <c r="AJ8548" s="162">
        <v>114463.99</v>
      </c>
      <c r="AK8548" s="171">
        <v>114463.99</v>
      </c>
      <c r="AL8548" s="170" t="s">
        <v>4674</v>
      </c>
      <c r="AM8548" s="212" t="s">
        <v>4675</v>
      </c>
      <c r="AO8548" s="215" t="str">
        <f t="shared" si="669"/>
        <v>C-0000060730</v>
      </c>
      <c r="AP8548" s="9" t="s">
        <v>32937</v>
      </c>
      <c r="AQ8548" s="9"/>
      <c r="AR8548" s="9" t="s">
        <v>23724</v>
      </c>
      <c r="AS8548" s="9" t="s">
        <v>23724</v>
      </c>
      <c r="AT8548" s="162">
        <v>150000</v>
      </c>
      <c r="AU8548" s="171">
        <v>0</v>
      </c>
      <c r="AV8548" s="170" t="s">
        <v>4642</v>
      </c>
      <c r="AW8548" s="254" t="s">
        <v>4643</v>
      </c>
      <c r="AX8548" s="302" t="str">
        <f>IFERROR(IF(MATCH(AV8548,DOMAIN!$U:$U,0)&gt;0,VLOOKUP(AV8548,DOMAIN!$U:$W,3,0),Portfolio!AV8548),AV8548)</f>
        <v>A2539</v>
      </c>
      <c r="AY8548" s="269">
        <f>MATCH(AO8548,'New Deposit Commission'!$A:$A,0)</f>
        <v>6963</v>
      </c>
    </row>
    <row r="8549" spans="1:51" ht="15" x14ac:dyDescent="0.25">
      <c r="A8549" s="215" t="str">
        <f t="shared" si="665"/>
        <v>C-0000079020</v>
      </c>
      <c r="B8549" s="257" t="s">
        <v>42279</v>
      </c>
      <c r="C8549" s="257" t="s">
        <v>30793</v>
      </c>
      <c r="D8549" s="257" t="s">
        <v>18218</v>
      </c>
      <c r="E8549" s="257" t="s">
        <v>42280</v>
      </c>
      <c r="F8549" s="212">
        <v>6000000</v>
      </c>
      <c r="G8549" s="212">
        <v>0</v>
      </c>
      <c r="H8549" s="212" t="s">
        <v>1619</v>
      </c>
      <c r="I8549" s="252" t="s">
        <v>1620</v>
      </c>
      <c r="K8549" s="215" t="str">
        <f t="shared" si="666"/>
        <v>C-0000031562</v>
      </c>
      <c r="L8549" s="257" t="s">
        <v>42653</v>
      </c>
      <c r="M8549" s="257" t="s">
        <v>31651</v>
      </c>
      <c r="N8549" s="257" t="s">
        <v>20667</v>
      </c>
      <c r="O8549" s="257" t="s">
        <v>42654</v>
      </c>
      <c r="P8549" s="212">
        <v>121842.366666667</v>
      </c>
      <c r="Q8549" s="212">
        <v>0</v>
      </c>
      <c r="R8549" s="212" t="s">
        <v>3963</v>
      </c>
      <c r="S8549" s="212" t="s">
        <v>2145</v>
      </c>
      <c r="U8549" s="215" t="str">
        <f t="shared" si="667"/>
        <v>C-0000031381</v>
      </c>
      <c r="V8549" s="9" t="s">
        <v>25935</v>
      </c>
      <c r="W8549" s="9" t="s">
        <v>27683</v>
      </c>
      <c r="X8549" s="9" t="s">
        <v>10730</v>
      </c>
      <c r="Y8549" s="9" t="s">
        <v>7071</v>
      </c>
      <c r="Z8549" s="162">
        <v>312818.75</v>
      </c>
      <c r="AA8549" s="266">
        <v>0</v>
      </c>
      <c r="AB8549" s="266" t="s">
        <v>2746</v>
      </c>
      <c r="AC8549" s="212" t="s">
        <v>2747</v>
      </c>
      <c r="AE8549" s="215" t="str">
        <f t="shared" si="668"/>
        <v>C-0000062148</v>
      </c>
      <c r="AF8549" s="9" t="s">
        <v>32519</v>
      </c>
      <c r="AG8549" s="9"/>
      <c r="AH8549" s="9" t="s">
        <v>22697</v>
      </c>
      <c r="AI8549" s="9" t="s">
        <v>22697</v>
      </c>
      <c r="AJ8549" s="162">
        <v>542746.71</v>
      </c>
      <c r="AK8549" s="171">
        <v>0</v>
      </c>
      <c r="AL8549" s="170" t="s">
        <v>1476</v>
      </c>
      <c r="AM8549" s="212" t="s">
        <v>1477</v>
      </c>
      <c r="AO8549" s="215" t="str">
        <f t="shared" si="669"/>
        <v>C-0000061676</v>
      </c>
      <c r="AP8549" s="9" t="s">
        <v>33068</v>
      </c>
      <c r="AQ8549" s="9"/>
      <c r="AR8549" s="9" t="s">
        <v>24077</v>
      </c>
      <c r="AS8549" s="9" t="s">
        <v>24077</v>
      </c>
      <c r="AT8549" s="162">
        <v>1147156.77</v>
      </c>
      <c r="AU8549" s="171">
        <v>0</v>
      </c>
      <c r="AV8549" s="170" t="s">
        <v>4401</v>
      </c>
      <c r="AW8549" s="254" t="s">
        <v>2077</v>
      </c>
      <c r="AX8549" s="302" t="str">
        <f>IFERROR(IF(MATCH(AV8549,DOMAIN!$U:$U,0)&gt;0,VLOOKUP(AV8549,DOMAIN!$U:$W,3,0),Portfolio!AV8549),AV8549)</f>
        <v>A2016</v>
      </c>
      <c r="AY8549" s="269">
        <f>MATCH(AO8549,'New Deposit Commission'!$A:$A,0)</f>
        <v>6077</v>
      </c>
    </row>
    <row r="8550" spans="1:51" ht="15" x14ac:dyDescent="0.25">
      <c r="A8550" s="215" t="str">
        <f t="shared" si="665"/>
        <v>C-0000087717</v>
      </c>
      <c r="B8550" s="257" t="s">
        <v>42856</v>
      </c>
      <c r="C8550" s="257" t="s">
        <v>25929</v>
      </c>
      <c r="D8550" s="257" t="s">
        <v>13891</v>
      </c>
      <c r="E8550" s="257" t="s">
        <v>42857</v>
      </c>
      <c r="F8550" s="212">
        <v>500000</v>
      </c>
      <c r="G8550" s="212">
        <v>0</v>
      </c>
      <c r="H8550" s="212" t="s">
        <v>2363</v>
      </c>
      <c r="I8550" s="252" t="s">
        <v>2364</v>
      </c>
      <c r="K8550" s="215" t="str">
        <f t="shared" si="666"/>
        <v>C-0000010755</v>
      </c>
      <c r="L8550" s="257" t="s">
        <v>42740</v>
      </c>
      <c r="M8550" s="257" t="s">
        <v>32408</v>
      </c>
      <c r="N8550" s="257" t="s">
        <v>42656</v>
      </c>
      <c r="O8550" s="257" t="s">
        <v>42741</v>
      </c>
      <c r="P8550" s="212">
        <v>2672105.5249999999</v>
      </c>
      <c r="Q8550" s="212">
        <v>0</v>
      </c>
      <c r="R8550" s="212" t="s">
        <v>4461</v>
      </c>
      <c r="S8550" s="212" t="s">
        <v>12015</v>
      </c>
      <c r="U8550" s="215" t="str">
        <f t="shared" si="667"/>
        <v>C-0000033931</v>
      </c>
      <c r="V8550" s="9" t="s">
        <v>42694</v>
      </c>
      <c r="W8550" s="9" t="s">
        <v>27683</v>
      </c>
      <c r="X8550" s="9" t="s">
        <v>10730</v>
      </c>
      <c r="Y8550" s="9" t="s">
        <v>42695</v>
      </c>
      <c r="Z8550" s="162">
        <v>312818.75</v>
      </c>
      <c r="AA8550" s="266">
        <v>0</v>
      </c>
      <c r="AB8550" s="266" t="s">
        <v>2746</v>
      </c>
      <c r="AC8550" s="212" t="s">
        <v>2747</v>
      </c>
      <c r="AE8550" s="215" t="str">
        <f t="shared" si="668"/>
        <v>C-0000074840</v>
      </c>
      <c r="AF8550" s="9" t="s">
        <v>33171</v>
      </c>
      <c r="AG8550" s="9"/>
      <c r="AH8550" s="9" t="s">
        <v>24378</v>
      </c>
      <c r="AI8550" s="9" t="s">
        <v>24378</v>
      </c>
      <c r="AJ8550" s="162">
        <v>173562.95</v>
      </c>
      <c r="AK8550" s="171">
        <v>0</v>
      </c>
      <c r="AL8550" s="170" t="s">
        <v>1535</v>
      </c>
      <c r="AM8550" s="212" t="s">
        <v>1536</v>
      </c>
      <c r="AO8550" s="215" t="str">
        <f t="shared" si="669"/>
        <v>C-0000074301</v>
      </c>
      <c r="AP8550" s="9" t="s">
        <v>33339</v>
      </c>
      <c r="AQ8550" s="9"/>
      <c r="AR8550" s="9" t="s">
        <v>24869</v>
      </c>
      <c r="AS8550" s="9" t="s">
        <v>24869</v>
      </c>
      <c r="AT8550" s="162">
        <v>228558.66</v>
      </c>
      <c r="AU8550" s="171">
        <v>228558.66</v>
      </c>
      <c r="AV8550" s="170" t="s">
        <v>4441</v>
      </c>
      <c r="AW8550" s="254" t="s">
        <v>4442</v>
      </c>
      <c r="AX8550" s="302" t="str">
        <f>IFERROR(IF(MATCH(AV8550,DOMAIN!$U:$U,0)&gt;0,VLOOKUP(AV8550,DOMAIN!$U:$W,3,0),Portfolio!AV8550),AV8550)</f>
        <v>A1950</v>
      </c>
      <c r="AY8550" s="269">
        <f>MATCH(AO8550,'New Deposit Commission'!$A:$A,0)</f>
        <v>1001</v>
      </c>
    </row>
    <row r="8551" spans="1:51" ht="15" x14ac:dyDescent="0.25">
      <c r="A8551" s="215" t="str">
        <f t="shared" si="665"/>
        <v>C-0000039952</v>
      </c>
      <c r="B8551" s="257" t="s">
        <v>42566</v>
      </c>
      <c r="C8551" s="257" t="s">
        <v>28966</v>
      </c>
      <c r="D8551" s="257" t="s">
        <v>13509</v>
      </c>
      <c r="E8551" s="257" t="s">
        <v>21908</v>
      </c>
      <c r="F8551" s="212">
        <v>650000</v>
      </c>
      <c r="G8551" s="212">
        <v>0</v>
      </c>
      <c r="H8551" s="212" t="s">
        <v>2658</v>
      </c>
      <c r="I8551" s="252" t="s">
        <v>2659</v>
      </c>
      <c r="K8551" s="215" t="str">
        <f t="shared" si="666"/>
        <v>C-0000059019</v>
      </c>
      <c r="L8551" s="257" t="s">
        <v>42119</v>
      </c>
      <c r="M8551" s="257" t="s">
        <v>32484</v>
      </c>
      <c r="N8551" s="257" t="s">
        <v>22624</v>
      </c>
      <c r="O8551" s="257" t="s">
        <v>42074</v>
      </c>
      <c r="P8551" s="212">
        <v>5983515.5800000001</v>
      </c>
      <c r="Q8551" s="212">
        <v>0</v>
      </c>
      <c r="R8551" s="212" t="s">
        <v>1622</v>
      </c>
      <c r="S8551" s="212" t="s">
        <v>1623</v>
      </c>
      <c r="U8551" s="215" t="str">
        <f t="shared" si="667"/>
        <v>C-0000038612</v>
      </c>
      <c r="V8551" s="9" t="s">
        <v>42482</v>
      </c>
      <c r="W8551" s="9" t="s">
        <v>32320</v>
      </c>
      <c r="X8551" s="9" t="s">
        <v>22278</v>
      </c>
      <c r="Y8551" s="9" t="s">
        <v>42483</v>
      </c>
      <c r="Z8551" s="162">
        <v>1000000</v>
      </c>
      <c r="AA8551" s="266">
        <v>0</v>
      </c>
      <c r="AB8551" s="266" t="s">
        <v>1619</v>
      </c>
      <c r="AC8551" s="212" t="s">
        <v>1620</v>
      </c>
      <c r="AE8551" s="215" t="str">
        <f t="shared" si="668"/>
        <v>C-0000034653</v>
      </c>
      <c r="AF8551" s="9" t="s">
        <v>31567</v>
      </c>
      <c r="AG8551" s="9"/>
      <c r="AH8551" s="9" t="s">
        <v>3493</v>
      </c>
      <c r="AI8551" s="9" t="s">
        <v>3493</v>
      </c>
      <c r="AJ8551" s="162">
        <v>187866.19</v>
      </c>
      <c r="AK8551" s="171">
        <v>0</v>
      </c>
      <c r="AL8551" s="170" t="s">
        <v>1622</v>
      </c>
      <c r="AM8551" s="212" t="s">
        <v>1623</v>
      </c>
      <c r="AO8551" s="215" t="str">
        <f t="shared" si="669"/>
        <v>C-0000016060</v>
      </c>
      <c r="AP8551" s="9" t="s">
        <v>32128</v>
      </c>
      <c r="AQ8551" s="9"/>
      <c r="AR8551" s="9" t="s">
        <v>21797</v>
      </c>
      <c r="AS8551" s="9" t="s">
        <v>21797</v>
      </c>
      <c r="AT8551" s="162">
        <v>326220.96000000002</v>
      </c>
      <c r="AU8551" s="171">
        <v>0</v>
      </c>
      <c r="AV8551" s="170" t="s">
        <v>1870</v>
      </c>
      <c r="AW8551" s="254" t="s">
        <v>1871</v>
      </c>
      <c r="AX8551" s="302" t="str">
        <f>IFERROR(IF(MATCH(AV8551,DOMAIN!$U:$U,0)&gt;0,VLOOKUP(AV8551,DOMAIN!$U:$W,3,0),Portfolio!AV8551),AV8551)</f>
        <v>A3404</v>
      </c>
      <c r="AY8551" s="269">
        <f>MATCH(AO8551,'New Deposit Commission'!$A:$A,0)</f>
        <v>4367</v>
      </c>
    </row>
    <row r="8552" spans="1:51" ht="15" x14ac:dyDescent="0.25">
      <c r="A8552" s="215" t="str">
        <f t="shared" si="665"/>
        <v>C-0000077887</v>
      </c>
      <c r="B8552" s="257" t="s">
        <v>45677</v>
      </c>
      <c r="C8552" s="257" t="s">
        <v>45428</v>
      </c>
      <c r="D8552" s="257" t="s">
        <v>45429</v>
      </c>
      <c r="E8552" s="257" t="s">
        <v>45678</v>
      </c>
      <c r="F8552" s="212">
        <v>15000</v>
      </c>
      <c r="G8552" s="212">
        <v>0</v>
      </c>
      <c r="H8552" s="212" t="s">
        <v>202</v>
      </c>
      <c r="I8552" s="252" t="s">
        <v>203</v>
      </c>
      <c r="K8552" s="215" t="str">
        <f t="shared" si="666"/>
        <v>C-0000035364</v>
      </c>
      <c r="L8552" s="257" t="s">
        <v>25956</v>
      </c>
      <c r="M8552" s="257" t="s">
        <v>32618</v>
      </c>
      <c r="N8552" s="257" t="s">
        <v>22920</v>
      </c>
      <c r="O8552" s="257" t="s">
        <v>7118</v>
      </c>
      <c r="P8552" s="212">
        <v>17251984.864999998</v>
      </c>
      <c r="Q8552" s="212">
        <v>0</v>
      </c>
      <c r="R8552" s="212" t="s">
        <v>2658</v>
      </c>
      <c r="S8552" s="212" t="s">
        <v>2659</v>
      </c>
      <c r="U8552" s="215" t="str">
        <f t="shared" si="667"/>
        <v>C-0000031105</v>
      </c>
      <c r="V8552" s="9" t="s">
        <v>42451</v>
      </c>
      <c r="W8552" s="9" t="s">
        <v>28489</v>
      </c>
      <c r="X8552" s="9" t="s">
        <v>12509</v>
      </c>
      <c r="Y8552" s="9" t="s">
        <v>42452</v>
      </c>
      <c r="Z8552" s="162">
        <v>500000</v>
      </c>
      <c r="AA8552" s="266">
        <v>0</v>
      </c>
      <c r="AB8552" s="266" t="s">
        <v>2548</v>
      </c>
      <c r="AC8552" s="212" t="s">
        <v>2549</v>
      </c>
      <c r="AE8552" s="215" t="str">
        <f t="shared" si="668"/>
        <v>C-0000030381</v>
      </c>
      <c r="AF8552" s="9" t="s">
        <v>33312</v>
      </c>
      <c r="AG8552" s="9"/>
      <c r="AH8552" s="9" t="s">
        <v>24796</v>
      </c>
      <c r="AI8552" s="9" t="s">
        <v>24796</v>
      </c>
      <c r="AJ8552" s="162">
        <v>166698.28</v>
      </c>
      <c r="AK8552" s="171">
        <v>0</v>
      </c>
      <c r="AL8552" s="170" t="s">
        <v>2491</v>
      </c>
      <c r="AM8552" s="212" t="s">
        <v>2492</v>
      </c>
      <c r="AO8552" s="215" t="str">
        <f t="shared" si="669"/>
        <v>C-0000074853</v>
      </c>
      <c r="AP8552" s="9" t="s">
        <v>31961</v>
      </c>
      <c r="AQ8552" s="9"/>
      <c r="AR8552" s="9" t="s">
        <v>21384</v>
      </c>
      <c r="AS8552" s="9" t="s">
        <v>21384</v>
      </c>
      <c r="AT8552" s="162">
        <v>130906.94</v>
      </c>
      <c r="AU8552" s="171">
        <v>0</v>
      </c>
      <c r="AV8552" s="170" t="s">
        <v>1884</v>
      </c>
      <c r="AW8552" s="254" t="s">
        <v>1885</v>
      </c>
      <c r="AX8552" s="302" t="str">
        <f>IFERROR(IF(MATCH(AV8552,DOMAIN!$U:$U,0)&gt;0,VLOOKUP(AV8552,DOMAIN!$U:$W,3,0),Portfolio!AV8552),AV8552)</f>
        <v>A3503</v>
      </c>
      <c r="AY8552" s="269">
        <f>MATCH(AO8552,'New Deposit Commission'!$A:$A,0)</f>
        <v>5084</v>
      </c>
    </row>
    <row r="8553" spans="1:51" ht="15" x14ac:dyDescent="0.25">
      <c r="A8553" s="215" t="str">
        <f t="shared" si="665"/>
        <v>C-0000001444</v>
      </c>
      <c r="B8553" s="257" t="s">
        <v>31706</v>
      </c>
      <c r="C8553" s="257" t="s">
        <v>26323</v>
      </c>
      <c r="D8553" s="257" t="s">
        <v>5746</v>
      </c>
      <c r="E8553" s="257" t="s">
        <v>20822</v>
      </c>
      <c r="F8553" s="212">
        <v>18856751.239999998</v>
      </c>
      <c r="G8553" s="212">
        <v>0</v>
      </c>
      <c r="H8553" s="212" t="s">
        <v>1011</v>
      </c>
      <c r="I8553" s="252" t="s">
        <v>1012</v>
      </c>
      <c r="K8553" s="215" t="str">
        <f t="shared" si="666"/>
        <v>C-0000031007</v>
      </c>
      <c r="L8553" s="257" t="s">
        <v>32583</v>
      </c>
      <c r="M8553" s="257" t="s">
        <v>32857</v>
      </c>
      <c r="N8553" s="257" t="s">
        <v>23509</v>
      </c>
      <c r="O8553" s="257" t="s">
        <v>11066</v>
      </c>
      <c r="P8553" s="212">
        <v>872095.19</v>
      </c>
      <c r="Q8553" s="212">
        <v>0</v>
      </c>
      <c r="R8553" s="212" t="s">
        <v>1622</v>
      </c>
      <c r="S8553" s="212" t="s">
        <v>1623</v>
      </c>
      <c r="U8553" s="215" t="str">
        <f t="shared" si="667"/>
        <v>C-0000040019</v>
      </c>
      <c r="V8553" s="9" t="s">
        <v>42368</v>
      </c>
      <c r="W8553" s="9" t="s">
        <v>27439</v>
      </c>
      <c r="X8553" s="9" t="s">
        <v>10193</v>
      </c>
      <c r="Y8553" s="9" t="s">
        <v>42369</v>
      </c>
      <c r="Z8553" s="162">
        <v>34500</v>
      </c>
      <c r="AA8553" s="266">
        <v>0</v>
      </c>
      <c r="AB8553" s="266" t="s">
        <v>1884</v>
      </c>
      <c r="AC8553" s="212" t="s">
        <v>1885</v>
      </c>
      <c r="AE8553" s="215" t="str">
        <f t="shared" si="668"/>
        <v>C-0000028195</v>
      </c>
      <c r="AF8553" s="9" t="s">
        <v>28012</v>
      </c>
      <c r="AG8553" s="9"/>
      <c r="AH8553" s="9" t="s">
        <v>1463</v>
      </c>
      <c r="AI8553" s="9" t="s">
        <v>1463</v>
      </c>
      <c r="AJ8553" s="162">
        <v>126686.99</v>
      </c>
      <c r="AK8553" s="171">
        <v>0</v>
      </c>
      <c r="AL8553" s="170" t="s">
        <v>2083</v>
      </c>
      <c r="AM8553" s="212" t="s">
        <v>2084</v>
      </c>
      <c r="AO8553" s="215" t="str">
        <f t="shared" si="669"/>
        <v>C-0000048912</v>
      </c>
      <c r="AP8553" s="9" t="s">
        <v>32828</v>
      </c>
      <c r="AQ8553" s="9"/>
      <c r="AR8553" s="9" t="s">
        <v>23432</v>
      </c>
      <c r="AS8553" s="9" t="s">
        <v>23432</v>
      </c>
      <c r="AT8553" s="162">
        <v>434416.15</v>
      </c>
      <c r="AU8553" s="171">
        <v>0</v>
      </c>
      <c r="AV8553" s="170" t="s">
        <v>4658</v>
      </c>
      <c r="AW8553" s="254" t="s">
        <v>2077</v>
      </c>
      <c r="AX8553" s="302" t="str">
        <f>IFERROR(IF(MATCH(AV8553,DOMAIN!$U:$U,0)&gt;0,VLOOKUP(AV8553,DOMAIN!$U:$W,3,0),Portfolio!AV8553),AV8553)</f>
        <v>A3005</v>
      </c>
      <c r="AY8553" s="269">
        <f>MATCH(AO8553,'New Deposit Commission'!$A:$A,0)</f>
        <v>1007</v>
      </c>
    </row>
    <row r="8554" spans="1:51" ht="15" x14ac:dyDescent="0.25">
      <c r="A8554" s="215" t="str">
        <f t="shared" si="665"/>
        <v>C-0000033175</v>
      </c>
      <c r="B8554" s="257" t="s">
        <v>42690</v>
      </c>
      <c r="C8554" s="257" t="s">
        <v>27608</v>
      </c>
      <c r="D8554" s="257" t="s">
        <v>10564</v>
      </c>
      <c r="E8554" s="257" t="s">
        <v>42691</v>
      </c>
      <c r="F8554" s="212">
        <v>1214.645</v>
      </c>
      <c r="G8554" s="212">
        <v>0</v>
      </c>
      <c r="H8554" s="212" t="s">
        <v>650</v>
      </c>
      <c r="I8554" s="252" t="s">
        <v>651</v>
      </c>
      <c r="K8554" s="215" t="str">
        <f t="shared" si="666"/>
        <v>C-0000030513</v>
      </c>
      <c r="L8554" s="257" t="s">
        <v>33871</v>
      </c>
      <c r="M8554" s="257" t="s">
        <v>32190</v>
      </c>
      <c r="N8554" s="257" t="s">
        <v>21916</v>
      </c>
      <c r="O8554" s="257" t="s">
        <v>46870</v>
      </c>
      <c r="P8554" s="212">
        <v>600000</v>
      </c>
      <c r="Q8554" s="212">
        <v>0</v>
      </c>
      <c r="R8554" s="212" t="s">
        <v>1454</v>
      </c>
      <c r="S8554" s="212" t="s">
        <v>115</v>
      </c>
      <c r="U8554" s="215" t="str">
        <f t="shared" si="667"/>
        <v>C-0000039848</v>
      </c>
      <c r="V8554" s="9" t="s">
        <v>42189</v>
      </c>
      <c r="W8554" s="9" t="s">
        <v>28485</v>
      </c>
      <c r="X8554" s="9" t="s">
        <v>12495</v>
      </c>
      <c r="Y8554" s="9" t="s">
        <v>42190</v>
      </c>
      <c r="Z8554" s="162">
        <v>750000</v>
      </c>
      <c r="AA8554" s="266">
        <v>0</v>
      </c>
      <c r="AB8554" s="266" t="s">
        <v>723</v>
      </c>
      <c r="AC8554" s="212" t="s">
        <v>724</v>
      </c>
      <c r="AE8554" s="215" t="str">
        <f t="shared" si="668"/>
        <v>C-0000031453</v>
      </c>
      <c r="AF8554" s="9" t="s">
        <v>31478</v>
      </c>
      <c r="AG8554" s="9"/>
      <c r="AH8554" s="9" t="s">
        <v>20203</v>
      </c>
      <c r="AI8554" s="9" t="s">
        <v>20203</v>
      </c>
      <c r="AJ8554" s="162">
        <v>15217039.84</v>
      </c>
      <c r="AK8554" s="171">
        <v>0</v>
      </c>
      <c r="AL8554" s="170" t="s">
        <v>1622</v>
      </c>
      <c r="AM8554" s="212" t="s">
        <v>1623</v>
      </c>
      <c r="AO8554" s="215" t="str">
        <f t="shared" si="669"/>
        <v>C-0000036991</v>
      </c>
      <c r="AP8554" s="9" t="s">
        <v>31647</v>
      </c>
      <c r="AQ8554" s="9"/>
      <c r="AR8554" s="9" t="s">
        <v>20659</v>
      </c>
      <c r="AS8554" s="9" t="s">
        <v>20659</v>
      </c>
      <c r="AT8554" s="162">
        <v>16821.919999999998</v>
      </c>
      <c r="AU8554" s="171">
        <v>0</v>
      </c>
      <c r="AV8554" s="170" t="s">
        <v>3963</v>
      </c>
      <c r="AW8554" s="254" t="s">
        <v>2145</v>
      </c>
      <c r="AX8554" s="302" t="str">
        <f>IFERROR(IF(MATCH(AV8554,DOMAIN!$U:$U,0)&gt;0,VLOOKUP(AV8554,DOMAIN!$U:$W,3,0),Portfolio!AV8554),AV8554)</f>
        <v>A3909</v>
      </c>
      <c r="AY8554" s="269">
        <f>MATCH(AO8554,'New Deposit Commission'!$A:$A,0)</f>
        <v>5959</v>
      </c>
    </row>
    <row r="8555" spans="1:51" ht="15" x14ac:dyDescent="0.25">
      <c r="A8555" s="215" t="str">
        <f t="shared" si="665"/>
        <v>C-0000005560</v>
      </c>
      <c r="B8555" s="257" t="s">
        <v>42767</v>
      </c>
      <c r="C8555" s="257" t="s">
        <v>27459</v>
      </c>
      <c r="D8555" s="257" t="s">
        <v>42768</v>
      </c>
      <c r="E8555" s="257" t="s">
        <v>42769</v>
      </c>
      <c r="F8555" s="212">
        <v>2531.5300000000002</v>
      </c>
      <c r="G8555" s="212">
        <v>0</v>
      </c>
      <c r="H8555" s="212" t="s">
        <v>650</v>
      </c>
      <c r="I8555" s="252" t="s">
        <v>651</v>
      </c>
      <c r="K8555" s="215" t="str">
        <f t="shared" si="666"/>
        <v>C-0000007337</v>
      </c>
      <c r="L8555" s="257" t="s">
        <v>42490</v>
      </c>
      <c r="M8555" s="257" t="s">
        <v>31781</v>
      </c>
      <c r="N8555" s="257" t="s">
        <v>21029</v>
      </c>
      <c r="O8555" s="257" t="s">
        <v>42491</v>
      </c>
      <c r="P8555" s="212">
        <v>114124.43</v>
      </c>
      <c r="Q8555" s="212">
        <v>0</v>
      </c>
      <c r="R8555" s="212" t="s">
        <v>3031</v>
      </c>
      <c r="S8555" s="212" t="s">
        <v>3032</v>
      </c>
      <c r="U8555" s="215" t="str">
        <f t="shared" si="667"/>
        <v>C-0000072935</v>
      </c>
      <c r="V8555" s="9" t="s">
        <v>33059</v>
      </c>
      <c r="W8555" s="9" t="s">
        <v>28352</v>
      </c>
      <c r="X8555" s="9" t="s">
        <v>12160</v>
      </c>
      <c r="Y8555" s="9" t="s">
        <v>4619</v>
      </c>
      <c r="Z8555" s="162">
        <v>33000</v>
      </c>
      <c r="AA8555" s="266">
        <v>0</v>
      </c>
      <c r="AB8555" s="266" t="s">
        <v>5103</v>
      </c>
      <c r="AC8555" s="212" t="s">
        <v>4309</v>
      </c>
      <c r="AE8555" s="215" t="str">
        <f t="shared" si="668"/>
        <v>C-0000032730</v>
      </c>
      <c r="AF8555" s="9" t="s">
        <v>31417</v>
      </c>
      <c r="AG8555" s="9"/>
      <c r="AH8555" s="9" t="s">
        <v>20052</v>
      </c>
      <c r="AI8555" s="9" t="s">
        <v>20052</v>
      </c>
      <c r="AJ8555" s="162">
        <v>66323.42</v>
      </c>
      <c r="AK8555" s="171">
        <v>0</v>
      </c>
      <c r="AL8555" s="170" t="s">
        <v>2572</v>
      </c>
      <c r="AM8555" s="212" t="s">
        <v>1248</v>
      </c>
      <c r="AO8555" s="215" t="str">
        <f t="shared" si="669"/>
        <v>C-0000077020</v>
      </c>
      <c r="AP8555" s="9" t="s">
        <v>33208</v>
      </c>
      <c r="AQ8555" s="9"/>
      <c r="AR8555" s="9" t="s">
        <v>24471</v>
      </c>
      <c r="AS8555" s="9" t="s">
        <v>24471</v>
      </c>
      <c r="AT8555" s="162">
        <v>435458.65</v>
      </c>
      <c r="AU8555" s="171">
        <v>0</v>
      </c>
      <c r="AV8555" s="170" t="s">
        <v>2692</v>
      </c>
      <c r="AW8555" s="254" t="s">
        <v>2693</v>
      </c>
      <c r="AX8555" s="302" t="str">
        <f>IFERROR(IF(MATCH(AV8555,DOMAIN!$U:$U,0)&gt;0,VLOOKUP(AV8555,DOMAIN!$U:$W,3,0),Portfolio!AV8555),AV8555)</f>
        <v>A3562</v>
      </c>
      <c r="AY8555" s="269">
        <f>MATCH(AO8555,'New Deposit Commission'!$A:$A,0)</f>
        <v>7945</v>
      </c>
    </row>
    <row r="8556" spans="1:51" ht="15" x14ac:dyDescent="0.25">
      <c r="A8556" s="215" t="str">
        <f t="shared" si="665"/>
        <v>C-0000034711</v>
      </c>
      <c r="B8556" s="257" t="s">
        <v>42437</v>
      </c>
      <c r="C8556" s="257" t="s">
        <v>25474</v>
      </c>
      <c r="D8556" s="257" t="s">
        <v>6139</v>
      </c>
      <c r="E8556" s="257" t="s">
        <v>12851</v>
      </c>
      <c r="F8556" s="212">
        <v>637.64499999999998</v>
      </c>
      <c r="G8556" s="212">
        <v>0</v>
      </c>
      <c r="H8556" s="212" t="s">
        <v>2746</v>
      </c>
      <c r="I8556" s="252" t="s">
        <v>2747</v>
      </c>
      <c r="K8556" s="215" t="str">
        <f t="shared" si="666"/>
        <v>C-0000078255</v>
      </c>
      <c r="L8556" s="257" t="s">
        <v>42820</v>
      </c>
      <c r="M8556" s="257" t="s">
        <v>31650</v>
      </c>
      <c r="N8556" s="257" t="s">
        <v>20665</v>
      </c>
      <c r="O8556" s="257" t="s">
        <v>42821</v>
      </c>
      <c r="P8556" s="212">
        <v>146649.23333333299</v>
      </c>
      <c r="Q8556" s="212">
        <v>0</v>
      </c>
      <c r="R8556" s="212" t="s">
        <v>3963</v>
      </c>
      <c r="S8556" s="212" t="s">
        <v>2145</v>
      </c>
      <c r="U8556" s="215" t="str">
        <f t="shared" si="667"/>
        <v>C-0000034885</v>
      </c>
      <c r="V8556" s="9" t="s">
        <v>42128</v>
      </c>
      <c r="W8556" s="9" t="s">
        <v>29686</v>
      </c>
      <c r="X8556" s="9" t="s">
        <v>15183</v>
      </c>
      <c r="Y8556" s="9" t="s">
        <v>42285</v>
      </c>
      <c r="Z8556" s="162">
        <v>1161328.6399999999</v>
      </c>
      <c r="AA8556" s="266">
        <v>0</v>
      </c>
      <c r="AB8556" s="266" t="s">
        <v>2572</v>
      </c>
      <c r="AC8556" s="212" t="s">
        <v>1248</v>
      </c>
      <c r="AE8556" s="215" t="str">
        <f t="shared" si="668"/>
        <v>C-0000048270</v>
      </c>
      <c r="AF8556" s="9" t="s">
        <v>31449</v>
      </c>
      <c r="AG8556" s="9"/>
      <c r="AH8556" s="9" t="s">
        <v>20129</v>
      </c>
      <c r="AI8556" s="9" t="s">
        <v>20129</v>
      </c>
      <c r="AJ8556" s="162">
        <v>1208329.3799999999</v>
      </c>
      <c r="AK8556" s="171">
        <v>0</v>
      </c>
      <c r="AL8556" s="170" t="s">
        <v>5103</v>
      </c>
      <c r="AM8556" s="212" t="s">
        <v>4309</v>
      </c>
      <c r="AO8556" s="215" t="str">
        <f t="shared" si="669"/>
        <v>C-0000052235</v>
      </c>
      <c r="AP8556" s="9" t="s">
        <v>32269</v>
      </c>
      <c r="AQ8556" s="9"/>
      <c r="AR8556" s="9" t="s">
        <v>42341</v>
      </c>
      <c r="AS8556" s="9" t="s">
        <v>42341</v>
      </c>
      <c r="AT8556" s="162">
        <v>123964.95</v>
      </c>
      <c r="AU8556" s="171">
        <v>0</v>
      </c>
      <c r="AV8556" s="170" t="s">
        <v>49268</v>
      </c>
      <c r="AW8556" s="254" t="s">
        <v>49269</v>
      </c>
      <c r="AX8556" s="302" t="str">
        <f>IFERROR(IF(MATCH(AV8556,DOMAIN!$U:$U,0)&gt;0,VLOOKUP(AV8556,DOMAIN!$U:$W,3,0),Portfolio!AV8556),AV8556)</f>
        <v>A4069</v>
      </c>
      <c r="AY8556" s="269">
        <f>MATCH(AO8556,'New Deposit Commission'!$A:$A,0)</f>
        <v>1958</v>
      </c>
    </row>
    <row r="8557" spans="1:51" ht="15" x14ac:dyDescent="0.25">
      <c r="A8557" s="215" t="str">
        <f t="shared" si="665"/>
        <v>C-0000037857</v>
      </c>
      <c r="B8557" s="257" t="s">
        <v>42176</v>
      </c>
      <c r="C8557" s="257" t="s">
        <v>28027</v>
      </c>
      <c r="D8557" s="257" t="s">
        <v>11480</v>
      </c>
      <c r="E8557" s="257" t="s">
        <v>42177</v>
      </c>
      <c r="F8557" s="212">
        <v>2801.2950000000001</v>
      </c>
      <c r="G8557" s="212">
        <v>0</v>
      </c>
      <c r="H8557" s="212" t="s">
        <v>2083</v>
      </c>
      <c r="I8557" s="252" t="s">
        <v>2084</v>
      </c>
      <c r="K8557" s="215" t="str">
        <f t="shared" si="666"/>
        <v>C-0000078258</v>
      </c>
      <c r="L8557" s="257" t="s">
        <v>42744</v>
      </c>
      <c r="M8557" s="257" t="s">
        <v>31650</v>
      </c>
      <c r="N8557" s="257" t="s">
        <v>20665</v>
      </c>
      <c r="O8557" s="257" t="s">
        <v>42745</v>
      </c>
      <c r="P8557" s="212">
        <v>146649.23333333299</v>
      </c>
      <c r="Q8557" s="212">
        <v>0</v>
      </c>
      <c r="R8557" s="212" t="s">
        <v>3963</v>
      </c>
      <c r="S8557" s="212" t="s">
        <v>2145</v>
      </c>
      <c r="U8557" s="215" t="str">
        <f t="shared" si="667"/>
        <v>C-0000076682</v>
      </c>
      <c r="V8557" s="9" t="s">
        <v>42197</v>
      </c>
      <c r="W8557" s="9" t="s">
        <v>29401</v>
      </c>
      <c r="X8557" s="9" t="s">
        <v>14499</v>
      </c>
      <c r="Y8557" s="9" t="s">
        <v>42198</v>
      </c>
      <c r="Z8557" s="162">
        <v>16000</v>
      </c>
      <c r="AA8557" s="266">
        <v>0</v>
      </c>
      <c r="AB8557" s="266" t="s">
        <v>4401</v>
      </c>
      <c r="AC8557" s="212" t="s">
        <v>2077</v>
      </c>
      <c r="AE8557" s="215" t="str">
        <f t="shared" si="668"/>
        <v>C-0000079447</v>
      </c>
      <c r="AF8557" s="9" t="s">
        <v>31468</v>
      </c>
      <c r="AG8557" s="9"/>
      <c r="AH8557" s="9" t="s">
        <v>20177</v>
      </c>
      <c r="AI8557" s="9" t="s">
        <v>20177</v>
      </c>
      <c r="AJ8557" s="162">
        <v>547683.18999999994</v>
      </c>
      <c r="AK8557" s="171">
        <v>0</v>
      </c>
      <c r="AL8557" s="170" t="s">
        <v>2017</v>
      </c>
      <c r="AM8557" s="212" t="s">
        <v>2018</v>
      </c>
      <c r="AO8557" s="215" t="str">
        <f t="shared" si="669"/>
        <v>C-0000047678</v>
      </c>
      <c r="AP8557" s="9" t="s">
        <v>32983</v>
      </c>
      <c r="AQ8557" s="9"/>
      <c r="AR8557" s="9" t="s">
        <v>23841</v>
      </c>
      <c r="AS8557" s="9" t="s">
        <v>23841</v>
      </c>
      <c r="AT8557" s="162">
        <v>271395.21000000002</v>
      </c>
      <c r="AU8557" s="171">
        <v>0</v>
      </c>
      <c r="AV8557" s="170" t="s">
        <v>4833</v>
      </c>
      <c r="AW8557" s="254" t="s">
        <v>4834</v>
      </c>
      <c r="AX8557" s="302" t="str">
        <f>IFERROR(IF(MATCH(AV8557,DOMAIN!$U:$U,0)&gt;0,VLOOKUP(AV8557,DOMAIN!$U:$W,3,0),Portfolio!AV8557),AV8557)</f>
        <v>A1911</v>
      </c>
      <c r="AY8557" s="269">
        <f>MATCH(AO8557,'New Deposit Commission'!$A:$A,0)</f>
        <v>951</v>
      </c>
    </row>
    <row r="8558" spans="1:51" ht="15" x14ac:dyDescent="0.25">
      <c r="A8558" s="215" t="str">
        <f t="shared" si="665"/>
        <v>C-0000037885</v>
      </c>
      <c r="B8558" s="257" t="s">
        <v>42255</v>
      </c>
      <c r="C8558" s="257" t="s">
        <v>28027</v>
      </c>
      <c r="D8558" s="257" t="s">
        <v>11480</v>
      </c>
      <c r="E8558" s="257" t="s">
        <v>42256</v>
      </c>
      <c r="F8558" s="212">
        <v>2801.2950000000001</v>
      </c>
      <c r="G8558" s="212">
        <v>0</v>
      </c>
      <c r="H8558" s="212" t="s">
        <v>2083</v>
      </c>
      <c r="I8558" s="252" t="s">
        <v>2084</v>
      </c>
      <c r="K8558" s="215" t="str">
        <f t="shared" si="666"/>
        <v>C-0000031007</v>
      </c>
      <c r="L8558" s="257" t="s">
        <v>32583</v>
      </c>
      <c r="M8558" s="257" t="s">
        <v>33152</v>
      </c>
      <c r="N8558" s="257" t="s">
        <v>24327</v>
      </c>
      <c r="O8558" s="257" t="s">
        <v>11066</v>
      </c>
      <c r="P8558" s="212">
        <v>572322.64500000002</v>
      </c>
      <c r="Q8558" s="212">
        <v>0</v>
      </c>
      <c r="R8558" s="212" t="s">
        <v>1622</v>
      </c>
      <c r="S8558" s="212" t="s">
        <v>1623</v>
      </c>
      <c r="U8558" s="215" t="str">
        <f t="shared" si="667"/>
        <v>C-0000087819</v>
      </c>
      <c r="V8558" s="9" t="s">
        <v>42854</v>
      </c>
      <c r="W8558" s="9" t="s">
        <v>33333</v>
      </c>
      <c r="X8558" s="9" t="s">
        <v>24853</v>
      </c>
      <c r="Y8558" s="9" t="s">
        <v>42855</v>
      </c>
      <c r="Z8558" s="162">
        <v>1000000</v>
      </c>
      <c r="AA8558" s="266">
        <v>0</v>
      </c>
      <c r="AB8558" s="266" t="s">
        <v>1917</v>
      </c>
      <c r="AC8558" s="212" t="s">
        <v>1918</v>
      </c>
      <c r="AE8558" s="215" t="str">
        <f t="shared" si="668"/>
        <v>C-0000080483</v>
      </c>
      <c r="AF8558" s="9" t="s">
        <v>33244</v>
      </c>
      <c r="AG8558" s="9"/>
      <c r="AH8558" s="9" t="s">
        <v>24570</v>
      </c>
      <c r="AI8558" s="9" t="s">
        <v>24570</v>
      </c>
      <c r="AJ8558" s="162">
        <v>200000</v>
      </c>
      <c r="AK8558" s="171">
        <v>0</v>
      </c>
      <c r="AL8558" s="170" t="s">
        <v>4552</v>
      </c>
      <c r="AM8558" s="212" t="s">
        <v>3021</v>
      </c>
      <c r="AO8558" s="215" t="str">
        <f t="shared" si="669"/>
        <v>C-0000063379</v>
      </c>
      <c r="AP8558" s="9" t="s">
        <v>33248</v>
      </c>
      <c r="AQ8558" s="9"/>
      <c r="AR8558" s="9" t="s">
        <v>7717</v>
      </c>
      <c r="AS8558" s="9" t="s">
        <v>7717</v>
      </c>
      <c r="AT8558" s="162">
        <v>272699.53999999998</v>
      </c>
      <c r="AU8558" s="171">
        <v>0</v>
      </c>
      <c r="AV8558" s="170" t="s">
        <v>4461</v>
      </c>
      <c r="AW8558" s="254" t="s">
        <v>12015</v>
      </c>
      <c r="AX8558" s="302" t="str">
        <f>IFERROR(IF(MATCH(AV8558,DOMAIN!$U:$U,0)&gt;0,VLOOKUP(AV8558,DOMAIN!$U:$W,3,0),Portfolio!AV8558),AV8558)</f>
        <v>A1877</v>
      </c>
      <c r="AY8558" s="269">
        <f>MATCH(AO8558,'New Deposit Commission'!$A:$A,0)</f>
        <v>6054</v>
      </c>
    </row>
    <row r="8559" spans="1:51" ht="15" x14ac:dyDescent="0.25">
      <c r="A8559" s="215" t="str">
        <f t="shared" si="665"/>
        <v>C-0000031729</v>
      </c>
      <c r="B8559" s="257" t="s">
        <v>42453</v>
      </c>
      <c r="C8559" s="257" t="s">
        <v>25920</v>
      </c>
      <c r="D8559" s="257" t="s">
        <v>7031</v>
      </c>
      <c r="E8559" s="257" t="s">
        <v>42454</v>
      </c>
      <c r="F8559" s="212">
        <v>371254.65500000003</v>
      </c>
      <c r="G8559" s="212">
        <v>0</v>
      </c>
      <c r="H8559" s="212" t="s">
        <v>2746</v>
      </c>
      <c r="I8559" s="252" t="s">
        <v>2747</v>
      </c>
      <c r="K8559" s="215" t="str">
        <f t="shared" si="666"/>
        <v>C-0000073211</v>
      </c>
      <c r="L8559" s="257" t="s">
        <v>42124</v>
      </c>
      <c r="M8559" s="257" t="s">
        <v>32843</v>
      </c>
      <c r="N8559" s="257" t="s">
        <v>23477</v>
      </c>
      <c r="O8559" s="257" t="s">
        <v>42314</v>
      </c>
      <c r="P8559" s="212">
        <v>450000</v>
      </c>
      <c r="Q8559" s="212">
        <v>0</v>
      </c>
      <c r="R8559" s="212" t="s">
        <v>4401</v>
      </c>
      <c r="S8559" s="212" t="s">
        <v>2077</v>
      </c>
      <c r="U8559" s="215" t="str">
        <f t="shared" si="667"/>
        <v>C-0000033337</v>
      </c>
      <c r="V8559" s="9" t="s">
        <v>42358</v>
      </c>
      <c r="W8559" s="9" t="s">
        <v>28861</v>
      </c>
      <c r="X8559" s="9" t="s">
        <v>13283</v>
      </c>
      <c r="Y8559" s="9" t="s">
        <v>8879</v>
      </c>
      <c r="Z8559" s="162">
        <v>1256.8399999999999</v>
      </c>
      <c r="AA8559" s="266">
        <v>0</v>
      </c>
      <c r="AB8559" s="266" t="s">
        <v>5751</v>
      </c>
      <c r="AC8559" s="212" t="s">
        <v>13284</v>
      </c>
      <c r="AE8559" s="215" t="str">
        <f t="shared" si="668"/>
        <v>C-0000030823</v>
      </c>
      <c r="AF8559" s="9" t="s">
        <v>32558</v>
      </c>
      <c r="AG8559" s="9"/>
      <c r="AH8559" s="9" t="s">
        <v>22778</v>
      </c>
      <c r="AI8559" s="9" t="s">
        <v>22778</v>
      </c>
      <c r="AJ8559" s="162">
        <v>250000</v>
      </c>
      <c r="AK8559" s="171">
        <v>0</v>
      </c>
      <c r="AL8559" s="170" t="s">
        <v>3906</v>
      </c>
      <c r="AM8559" s="212" t="s">
        <v>673</v>
      </c>
      <c r="AO8559" s="215" t="str">
        <f t="shared" si="669"/>
        <v>C-0000057596</v>
      </c>
      <c r="AP8559" s="9" t="s">
        <v>32721</v>
      </c>
      <c r="AQ8559" s="9"/>
      <c r="AR8559" s="9" t="s">
        <v>12629</v>
      </c>
      <c r="AS8559" s="9" t="s">
        <v>12629</v>
      </c>
      <c r="AT8559" s="162">
        <v>271395.21000000002</v>
      </c>
      <c r="AU8559" s="171">
        <v>0</v>
      </c>
      <c r="AV8559" s="170" t="s">
        <v>4461</v>
      </c>
      <c r="AW8559" s="254" t="s">
        <v>12015</v>
      </c>
      <c r="AX8559" s="302" t="str">
        <f>IFERROR(IF(MATCH(AV8559,DOMAIN!$U:$U,0)&gt;0,VLOOKUP(AV8559,DOMAIN!$U:$W,3,0),Portfolio!AV8559),AV8559)</f>
        <v>A1877</v>
      </c>
      <c r="AY8559" s="269">
        <f>MATCH(AO8559,'New Deposit Commission'!$A:$A,0)</f>
        <v>2055</v>
      </c>
    </row>
    <row r="8560" spans="1:51" ht="15" x14ac:dyDescent="0.25">
      <c r="A8560" s="215" t="str">
        <f t="shared" si="665"/>
        <v>C-0000064705</v>
      </c>
      <c r="B8560" s="257" t="s">
        <v>42629</v>
      </c>
      <c r="C8560" s="257" t="s">
        <v>28483</v>
      </c>
      <c r="D8560" s="257" t="s">
        <v>42460</v>
      </c>
      <c r="E8560" s="257" t="s">
        <v>42630</v>
      </c>
      <c r="F8560" s="212">
        <v>2500000</v>
      </c>
      <c r="G8560" s="212">
        <v>0</v>
      </c>
      <c r="H8560" s="212" t="s">
        <v>4640</v>
      </c>
      <c r="I8560" s="252" t="s">
        <v>4641</v>
      </c>
      <c r="K8560" s="215" t="str">
        <f t="shared" si="666"/>
        <v>C-0000073215</v>
      </c>
      <c r="L8560" s="257" t="s">
        <v>42667</v>
      </c>
      <c r="M8560" s="257" t="s">
        <v>32843</v>
      </c>
      <c r="N8560" s="257" t="s">
        <v>23477</v>
      </c>
      <c r="O8560" s="257" t="s">
        <v>42668</v>
      </c>
      <c r="P8560" s="212">
        <v>450000</v>
      </c>
      <c r="Q8560" s="212">
        <v>0</v>
      </c>
      <c r="R8560" s="212" t="s">
        <v>4401</v>
      </c>
      <c r="S8560" s="212" t="s">
        <v>2077</v>
      </c>
      <c r="U8560" s="215" t="str">
        <f t="shared" si="667"/>
        <v>C-0000033328</v>
      </c>
      <c r="V8560" s="9" t="s">
        <v>42692</v>
      </c>
      <c r="W8560" s="9" t="s">
        <v>30946</v>
      </c>
      <c r="X8560" s="9" t="s">
        <v>18654</v>
      </c>
      <c r="Y8560" s="9" t="s">
        <v>42693</v>
      </c>
      <c r="Z8560" s="162">
        <v>740.42</v>
      </c>
      <c r="AA8560" s="266">
        <v>0</v>
      </c>
      <c r="AB8560" s="266" t="s">
        <v>5751</v>
      </c>
      <c r="AC8560" s="212" t="s">
        <v>13152</v>
      </c>
      <c r="AE8560" s="215" t="str">
        <f t="shared" si="668"/>
        <v>C-0000077584</v>
      </c>
      <c r="AF8560" s="9" t="s">
        <v>32908</v>
      </c>
      <c r="AG8560" s="9"/>
      <c r="AH8560" s="9" t="s">
        <v>23645</v>
      </c>
      <c r="AI8560" s="9" t="s">
        <v>23645</v>
      </c>
      <c r="AJ8560" s="162">
        <v>271395.19</v>
      </c>
      <c r="AK8560" s="171">
        <v>0</v>
      </c>
      <c r="AL8560" s="170" t="s">
        <v>4761</v>
      </c>
      <c r="AM8560" s="212" t="s">
        <v>4762</v>
      </c>
      <c r="AO8560" s="215" t="str">
        <f t="shared" si="669"/>
        <v>C-0000039465</v>
      </c>
      <c r="AP8560" s="9" t="s">
        <v>31788</v>
      </c>
      <c r="AQ8560" s="9"/>
      <c r="AR8560" s="9" t="s">
        <v>21039</v>
      </c>
      <c r="AS8560" s="9" t="s">
        <v>21039</v>
      </c>
      <c r="AT8560" s="162">
        <v>79905.63</v>
      </c>
      <c r="AU8560" s="171">
        <v>79905.63</v>
      </c>
      <c r="AV8560" s="170" t="s">
        <v>2629</v>
      </c>
      <c r="AW8560" s="254" t="s">
        <v>2630</v>
      </c>
      <c r="AX8560" s="302" t="str">
        <f>IFERROR(IF(MATCH(AV8560,DOMAIN!$U:$U,0)&gt;0,VLOOKUP(AV8560,DOMAIN!$U:$W,3,0),Portfolio!AV8560),AV8560)</f>
        <v>A3389</v>
      </c>
      <c r="AY8560" s="269">
        <f>MATCH(AO8560,'New Deposit Commission'!$A:$A,0)</f>
        <v>948</v>
      </c>
    </row>
    <row r="8561" spans="1:51" ht="15" x14ac:dyDescent="0.25">
      <c r="A8561" s="215" t="str">
        <f t="shared" si="665"/>
        <v>C-0000072882</v>
      </c>
      <c r="B8561" s="257" t="s">
        <v>42721</v>
      </c>
      <c r="C8561" s="257" t="s">
        <v>28486</v>
      </c>
      <c r="D8561" s="257" t="s">
        <v>12498</v>
      </c>
      <c r="E8561" s="257" t="s">
        <v>42722</v>
      </c>
      <c r="F8561" s="212">
        <v>10000000</v>
      </c>
      <c r="G8561" s="212">
        <v>0</v>
      </c>
      <c r="H8561" s="212" t="s">
        <v>723</v>
      </c>
      <c r="I8561" s="252" t="s">
        <v>724</v>
      </c>
      <c r="K8561" s="215" t="str">
        <f t="shared" si="666"/>
        <v>C-0000036614</v>
      </c>
      <c r="L8561" s="257" t="s">
        <v>32799</v>
      </c>
      <c r="M8561" s="257" t="s">
        <v>32836</v>
      </c>
      <c r="N8561" s="257" t="s">
        <v>23456</v>
      </c>
      <c r="O8561" s="257" t="s">
        <v>5780</v>
      </c>
      <c r="P8561" s="212">
        <v>267924.98</v>
      </c>
      <c r="Q8561" s="212">
        <v>0</v>
      </c>
      <c r="R8561" s="212" t="s">
        <v>3277</v>
      </c>
      <c r="S8561" s="212" t="s">
        <v>3278</v>
      </c>
      <c r="U8561" s="215" t="str">
        <f t="shared" si="667"/>
        <v>C-0000033321</v>
      </c>
      <c r="V8561" s="9" t="s">
        <v>42772</v>
      </c>
      <c r="W8561" s="9" t="s">
        <v>26793</v>
      </c>
      <c r="X8561" s="9" t="s">
        <v>8902</v>
      </c>
      <c r="Y8561" s="9" t="s">
        <v>42773</v>
      </c>
      <c r="Z8561" s="162">
        <v>946.755</v>
      </c>
      <c r="AA8561" s="266">
        <v>0</v>
      </c>
      <c r="AB8561" s="266" t="s">
        <v>2736</v>
      </c>
      <c r="AC8561" s="212" t="s">
        <v>2737</v>
      </c>
      <c r="AE8561" s="215" t="str">
        <f t="shared" si="668"/>
        <v>C-0000090010</v>
      </c>
      <c r="AF8561" s="9" t="s">
        <v>47842</v>
      </c>
      <c r="AG8561" s="9"/>
      <c r="AH8561" s="9" t="s">
        <v>47843</v>
      </c>
      <c r="AI8561" s="9" t="s">
        <v>47843</v>
      </c>
      <c r="AJ8561" s="162">
        <v>3000000</v>
      </c>
      <c r="AK8561" s="171">
        <v>0</v>
      </c>
      <c r="AL8561" s="170" t="s">
        <v>5092</v>
      </c>
      <c r="AM8561" s="212" t="s">
        <v>5093</v>
      </c>
      <c r="AO8561" s="215" t="str">
        <f t="shared" si="669"/>
        <v>C-0000055893</v>
      </c>
      <c r="AP8561" s="9" t="s">
        <v>32441</v>
      </c>
      <c r="AQ8561" s="9"/>
      <c r="AR8561" s="9" t="s">
        <v>22546</v>
      </c>
      <c r="AS8561" s="9" t="s">
        <v>22546</v>
      </c>
      <c r="AT8561" s="162">
        <v>542746.79</v>
      </c>
      <c r="AU8561" s="171">
        <v>0</v>
      </c>
      <c r="AV8561" s="170" t="s">
        <v>4600</v>
      </c>
      <c r="AW8561" s="254" t="s">
        <v>4601</v>
      </c>
      <c r="AX8561" s="302" t="str">
        <f>IFERROR(IF(MATCH(AV8561,DOMAIN!$U:$U,0)&gt;0,VLOOKUP(AV8561,DOMAIN!$U:$W,3,0),Portfolio!AV8561),AV8561)</f>
        <v>A1639</v>
      </c>
      <c r="AY8561" s="269">
        <f>MATCH(AO8561,'New Deposit Commission'!$A:$A,0)</f>
        <v>6152</v>
      </c>
    </row>
    <row r="8562" spans="1:51" ht="15" x14ac:dyDescent="0.25">
      <c r="A8562" s="215" t="str">
        <f t="shared" si="665"/>
        <v>C-0000005666</v>
      </c>
      <c r="B8562" s="257" t="s">
        <v>42639</v>
      </c>
      <c r="C8562" s="257" t="s">
        <v>29360</v>
      </c>
      <c r="D8562" s="257" t="s">
        <v>14407</v>
      </c>
      <c r="E8562" s="257" t="s">
        <v>42640</v>
      </c>
      <c r="F8562" s="212">
        <v>600000</v>
      </c>
      <c r="G8562" s="212">
        <v>0</v>
      </c>
      <c r="H8562" s="212" t="s">
        <v>2746</v>
      </c>
      <c r="I8562" s="252" t="s">
        <v>2747</v>
      </c>
      <c r="K8562" s="215" t="str">
        <f t="shared" si="666"/>
        <v>C-0000081290</v>
      </c>
      <c r="L8562" s="257" t="s">
        <v>42576</v>
      </c>
      <c r="M8562" s="257" t="s">
        <v>32602</v>
      </c>
      <c r="N8562" s="257" t="s">
        <v>22888</v>
      </c>
      <c r="O8562" s="257" t="s">
        <v>42577</v>
      </c>
      <c r="P8562" s="212">
        <v>675800.39</v>
      </c>
      <c r="Q8562" s="212">
        <v>0</v>
      </c>
      <c r="R8562" s="212" t="s">
        <v>3277</v>
      </c>
      <c r="S8562" s="212" t="s">
        <v>3278</v>
      </c>
      <c r="U8562" s="215" t="str">
        <f t="shared" si="667"/>
        <v>C-0000033380</v>
      </c>
      <c r="V8562" s="9" t="s">
        <v>42431</v>
      </c>
      <c r="W8562" s="9" t="s">
        <v>26793</v>
      </c>
      <c r="X8562" s="9" t="s">
        <v>8902</v>
      </c>
      <c r="Y8562" s="9" t="s">
        <v>42432</v>
      </c>
      <c r="Z8562" s="162">
        <v>946.755</v>
      </c>
      <c r="AA8562" s="266">
        <v>0</v>
      </c>
      <c r="AB8562" s="266" t="s">
        <v>2736</v>
      </c>
      <c r="AC8562" s="212" t="s">
        <v>2737</v>
      </c>
      <c r="AE8562" s="215" t="str">
        <f t="shared" si="668"/>
        <v>C-0000091119</v>
      </c>
      <c r="AF8562" s="9" t="s">
        <v>50605</v>
      </c>
      <c r="AG8562" s="9"/>
      <c r="AH8562" s="9" t="s">
        <v>50606</v>
      </c>
      <c r="AI8562" s="9" t="s">
        <v>50606</v>
      </c>
      <c r="AJ8562" s="162">
        <v>200000</v>
      </c>
      <c r="AK8562" s="171">
        <v>0</v>
      </c>
      <c r="AL8562" s="170" t="s">
        <v>47147</v>
      </c>
      <c r="AM8562" s="212" t="s">
        <v>47148</v>
      </c>
      <c r="AO8562" s="215" t="str">
        <f t="shared" si="669"/>
        <v>C-0000028275</v>
      </c>
      <c r="AP8562" s="9" t="s">
        <v>31874</v>
      </c>
      <c r="AQ8562" s="9"/>
      <c r="AR8562" s="9" t="s">
        <v>21201</v>
      </c>
      <c r="AS8562" s="9" t="s">
        <v>21201</v>
      </c>
      <c r="AT8562" s="162">
        <v>489929.24</v>
      </c>
      <c r="AU8562" s="171">
        <v>0</v>
      </c>
      <c r="AV8562" s="170" t="s">
        <v>3903</v>
      </c>
      <c r="AW8562" s="254" t="s">
        <v>3904</v>
      </c>
      <c r="AX8562" s="302" t="str">
        <f>IFERROR(IF(MATCH(AV8562,DOMAIN!$U:$U,0)&gt;0,VLOOKUP(AV8562,DOMAIN!$U:$W,3,0),Portfolio!AV8562),AV8562)</f>
        <v>A3631</v>
      </c>
      <c r="AY8562" s="269">
        <f>MATCH(AO8562,'New Deposit Commission'!$A:$A,0)</f>
        <v>4018</v>
      </c>
    </row>
    <row r="8563" spans="1:51" ht="15" x14ac:dyDescent="0.25">
      <c r="A8563" s="215" t="str">
        <f t="shared" si="665"/>
        <v>C-0000000848</v>
      </c>
      <c r="B8563" s="257" t="s">
        <v>31723</v>
      </c>
      <c r="C8563" s="257" t="s">
        <v>31726</v>
      </c>
      <c r="D8563" s="257" t="s">
        <v>20882</v>
      </c>
      <c r="E8563" s="257" t="s">
        <v>20873</v>
      </c>
      <c r="F8563" s="212">
        <v>13030953.369999999</v>
      </c>
      <c r="G8563" s="212">
        <v>0</v>
      </c>
      <c r="H8563" s="212" t="s">
        <v>1011</v>
      </c>
      <c r="I8563" s="252" t="s">
        <v>1012</v>
      </c>
      <c r="K8563" s="215" t="str">
        <f t="shared" si="666"/>
        <v>C-0000039645</v>
      </c>
      <c r="L8563" s="257" t="s">
        <v>32051</v>
      </c>
      <c r="M8563" s="257" t="s">
        <v>32678</v>
      </c>
      <c r="N8563" s="257" t="s">
        <v>23053</v>
      </c>
      <c r="O8563" s="257" t="s">
        <v>21641</v>
      </c>
      <c r="P8563" s="212">
        <v>790239.97499999998</v>
      </c>
      <c r="Q8563" s="212">
        <v>0</v>
      </c>
      <c r="R8563" s="212" t="s">
        <v>4835</v>
      </c>
      <c r="S8563" s="212" t="s">
        <v>4836</v>
      </c>
      <c r="U8563" s="215" t="str">
        <f t="shared" si="667"/>
        <v>C-0000009925</v>
      </c>
      <c r="V8563" s="9" t="s">
        <v>42697</v>
      </c>
      <c r="W8563" s="9" t="s">
        <v>27338</v>
      </c>
      <c r="X8563" s="9" t="s">
        <v>10001</v>
      </c>
      <c r="Y8563" s="9" t="s">
        <v>42698</v>
      </c>
      <c r="Z8563" s="162">
        <v>48508.324999999997</v>
      </c>
      <c r="AA8563" s="266">
        <v>0</v>
      </c>
      <c r="AB8563" s="266" t="s">
        <v>4443</v>
      </c>
      <c r="AC8563" s="212" t="s">
        <v>4444</v>
      </c>
      <c r="AE8563" s="215" t="str">
        <f t="shared" si="668"/>
        <v>C-0000078091</v>
      </c>
      <c r="AF8563" s="9" t="s">
        <v>33205</v>
      </c>
      <c r="AG8563" s="9"/>
      <c r="AH8563" s="9" t="s">
        <v>24458</v>
      </c>
      <c r="AI8563" s="9" t="s">
        <v>24458</v>
      </c>
      <c r="AJ8563" s="162">
        <v>108974.13</v>
      </c>
      <c r="AK8563" s="171">
        <v>0</v>
      </c>
      <c r="AL8563" s="170" t="s">
        <v>2058</v>
      </c>
      <c r="AM8563" s="212" t="s">
        <v>2059</v>
      </c>
      <c r="AO8563" s="215" t="str">
        <f t="shared" si="669"/>
        <v>C-0000053333</v>
      </c>
      <c r="AP8563" s="9" t="s">
        <v>32951</v>
      </c>
      <c r="AQ8563" s="9"/>
      <c r="AR8563" s="9" t="s">
        <v>23758</v>
      </c>
      <c r="AS8563" s="9" t="s">
        <v>23758</v>
      </c>
      <c r="AT8563" s="162">
        <v>436294.29</v>
      </c>
      <c r="AU8563" s="171">
        <v>0</v>
      </c>
      <c r="AV8563" s="170" t="s">
        <v>4568</v>
      </c>
      <c r="AW8563" s="254" t="s">
        <v>4569</v>
      </c>
      <c r="AX8563" s="302" t="str">
        <f>IFERROR(IF(MATCH(AV8563,DOMAIN!$U:$U,0)&gt;0,VLOOKUP(AV8563,DOMAIN!$U:$W,3,0),Portfolio!AV8563),AV8563)</f>
        <v>A1554</v>
      </c>
      <c r="AY8563" s="269">
        <f>MATCH(AO8563,'New Deposit Commission'!$A:$A,0)</f>
        <v>4967</v>
      </c>
    </row>
    <row r="8564" spans="1:51" ht="15" x14ac:dyDescent="0.25">
      <c r="A8564" s="215" t="str">
        <f t="shared" si="665"/>
        <v>C-0000031049</v>
      </c>
      <c r="B8564" s="257" t="s">
        <v>5676</v>
      </c>
      <c r="C8564" s="257" t="s">
        <v>31999</v>
      </c>
      <c r="D8564" s="257" t="s">
        <v>21494</v>
      </c>
      <c r="E8564" s="257" t="s">
        <v>13030</v>
      </c>
      <c r="F8564" s="212">
        <v>514219.91</v>
      </c>
      <c r="G8564" s="212">
        <v>0</v>
      </c>
      <c r="H8564" s="212" t="s">
        <v>4835</v>
      </c>
      <c r="I8564" s="252" t="s">
        <v>4836</v>
      </c>
      <c r="K8564" s="215" t="str">
        <f t="shared" si="666"/>
        <v>C-0000002855</v>
      </c>
      <c r="L8564" s="257" t="s">
        <v>27564</v>
      </c>
      <c r="M8564" s="257" t="s">
        <v>44781</v>
      </c>
      <c r="N8564" s="257" t="s">
        <v>44782</v>
      </c>
      <c r="O8564" s="257" t="s">
        <v>10484</v>
      </c>
      <c r="P8564" s="212">
        <v>10500000</v>
      </c>
      <c r="Q8564" s="212">
        <v>0</v>
      </c>
      <c r="R8564" s="212" t="s">
        <v>4835</v>
      </c>
      <c r="S8564" s="212" t="s">
        <v>4836</v>
      </c>
      <c r="U8564" s="215" t="str">
        <f t="shared" si="667"/>
        <v>C-0000059030</v>
      </c>
      <c r="V8564" s="9" t="s">
        <v>42108</v>
      </c>
      <c r="W8564" s="9" t="s">
        <v>29104</v>
      </c>
      <c r="X8564" s="9" t="s">
        <v>13816</v>
      </c>
      <c r="Y8564" s="9" t="s">
        <v>4764</v>
      </c>
      <c r="Z8564" s="162">
        <v>2500</v>
      </c>
      <c r="AA8564" s="266">
        <v>0</v>
      </c>
      <c r="AB8564" s="266" t="s">
        <v>2083</v>
      </c>
      <c r="AC8564" s="212" t="s">
        <v>2084</v>
      </c>
      <c r="AE8564" s="215" t="str">
        <f t="shared" si="668"/>
        <v>C-0000039967</v>
      </c>
      <c r="AF8564" s="9" t="s">
        <v>32506</v>
      </c>
      <c r="AG8564" s="9"/>
      <c r="AH8564" s="9" t="s">
        <v>8978</v>
      </c>
      <c r="AI8564" s="9" t="s">
        <v>8978</v>
      </c>
      <c r="AJ8564" s="162">
        <v>341291.64</v>
      </c>
      <c r="AK8564" s="171">
        <v>0</v>
      </c>
      <c r="AL8564" s="170" t="s">
        <v>2572</v>
      </c>
      <c r="AM8564" s="212" t="s">
        <v>1248</v>
      </c>
      <c r="AO8564" s="215" t="str">
        <f t="shared" si="669"/>
        <v>C-0000075396</v>
      </c>
      <c r="AP8564" s="9" t="s">
        <v>32966</v>
      </c>
      <c r="AQ8564" s="9"/>
      <c r="AR8564" s="9" t="s">
        <v>23794</v>
      </c>
      <c r="AS8564" s="9" t="s">
        <v>23794</v>
      </c>
      <c r="AT8564" s="162">
        <v>271395.20000000001</v>
      </c>
      <c r="AU8564" s="171">
        <v>0</v>
      </c>
      <c r="AV8564" s="170" t="s">
        <v>4461</v>
      </c>
      <c r="AW8564" s="254" t="s">
        <v>12015</v>
      </c>
      <c r="AX8564" s="302" t="str">
        <f>IFERROR(IF(MATCH(AV8564,DOMAIN!$U:$U,0)&gt;0,VLOOKUP(AV8564,DOMAIN!$U:$W,3,0),Portfolio!AV8564),AV8564)</f>
        <v>A1877</v>
      </c>
      <c r="AY8564" s="269">
        <f>MATCH(AO8564,'New Deposit Commission'!$A:$A,0)</f>
        <v>928</v>
      </c>
    </row>
    <row r="8565" spans="1:51" ht="15" x14ac:dyDescent="0.25">
      <c r="A8565" s="215" t="str">
        <f t="shared" si="665"/>
        <v>C-0000031049</v>
      </c>
      <c r="B8565" s="257" t="s">
        <v>5676</v>
      </c>
      <c r="C8565" s="257" t="s">
        <v>31562</v>
      </c>
      <c r="D8565" s="257" t="s">
        <v>20416</v>
      </c>
      <c r="E8565" s="257" t="s">
        <v>13030</v>
      </c>
      <c r="F8565" s="212">
        <v>5821772.1900000004</v>
      </c>
      <c r="G8565" s="212">
        <v>840697.59499999997</v>
      </c>
      <c r="H8565" s="212" t="s">
        <v>4835</v>
      </c>
      <c r="I8565" s="252" t="s">
        <v>4836</v>
      </c>
      <c r="K8565" s="215" t="str">
        <f t="shared" si="666"/>
        <v>C-0000088039</v>
      </c>
      <c r="L8565" s="257" t="s">
        <v>5494</v>
      </c>
      <c r="M8565" s="257" t="s">
        <v>44982</v>
      </c>
      <c r="N8565" s="257" t="s">
        <v>44983</v>
      </c>
      <c r="O8565" s="257" t="s">
        <v>5492</v>
      </c>
      <c r="P8565" s="212">
        <v>400000</v>
      </c>
      <c r="Q8565" s="212">
        <v>0</v>
      </c>
      <c r="R8565" s="212" t="s">
        <v>1622</v>
      </c>
      <c r="S8565" s="212" t="s">
        <v>1623</v>
      </c>
      <c r="U8565" s="215" t="str">
        <f t="shared" si="667"/>
        <v>C-0000083934</v>
      </c>
      <c r="V8565" s="9" t="s">
        <v>42469</v>
      </c>
      <c r="W8565" s="9" t="s">
        <v>28645</v>
      </c>
      <c r="X8565" s="9" t="s">
        <v>12836</v>
      </c>
      <c r="Y8565" s="9" t="s">
        <v>42470</v>
      </c>
      <c r="Z8565" s="162">
        <v>84000</v>
      </c>
      <c r="AA8565" s="266">
        <v>0</v>
      </c>
      <c r="AB8565" s="266" t="s">
        <v>3360</v>
      </c>
      <c r="AC8565" s="212" t="s">
        <v>3361</v>
      </c>
      <c r="AE8565" s="215" t="str">
        <f t="shared" si="668"/>
        <v>C-0000057820</v>
      </c>
      <c r="AF8565" s="9" t="s">
        <v>33277</v>
      </c>
      <c r="AG8565" s="9"/>
      <c r="AH8565" s="9" t="s">
        <v>24671</v>
      </c>
      <c r="AI8565" s="9" t="s">
        <v>24671</v>
      </c>
      <c r="AJ8565" s="162">
        <v>100000</v>
      </c>
      <c r="AK8565" s="171">
        <v>100000</v>
      </c>
      <c r="AL8565" s="170" t="s">
        <v>2692</v>
      </c>
      <c r="AM8565" s="212" t="s">
        <v>2693</v>
      </c>
      <c r="AO8565" s="215" t="str">
        <f t="shared" si="669"/>
        <v>C-0000031215</v>
      </c>
      <c r="AP8565" s="9" t="s">
        <v>31395</v>
      </c>
      <c r="AQ8565" s="9"/>
      <c r="AR8565" s="9" t="s">
        <v>19992</v>
      </c>
      <c r="AS8565" s="9" t="s">
        <v>19992</v>
      </c>
      <c r="AT8565" s="162">
        <v>504060.21</v>
      </c>
      <c r="AU8565" s="171">
        <v>0</v>
      </c>
      <c r="AV8565" s="170" t="s">
        <v>3941</v>
      </c>
      <c r="AW8565" s="254" t="s">
        <v>3942</v>
      </c>
      <c r="AX8565" s="302" t="str">
        <f>IFERROR(IF(MATCH(AV8565,DOMAIN!$U:$U,0)&gt;0,VLOOKUP(AV8565,DOMAIN!$U:$W,3,0),Portfolio!AV8565),AV8565)</f>
        <v>A3936</v>
      </c>
      <c r="AY8565" s="269">
        <f>MATCH(AO8565,'New Deposit Commission'!$A:$A,0)</f>
        <v>5014</v>
      </c>
    </row>
    <row r="8566" spans="1:51" ht="15" x14ac:dyDescent="0.25">
      <c r="A8566" s="215" t="str">
        <f t="shared" si="665"/>
        <v>C-0000031178</v>
      </c>
      <c r="B8566" s="257" t="s">
        <v>42729</v>
      </c>
      <c r="C8566" s="257" t="s">
        <v>31634</v>
      </c>
      <c r="D8566" s="257" t="s">
        <v>20615</v>
      </c>
      <c r="E8566" s="257" t="s">
        <v>42730</v>
      </c>
      <c r="F8566" s="212">
        <v>872758.91</v>
      </c>
      <c r="G8566" s="212">
        <v>872758.91</v>
      </c>
      <c r="H8566" s="212" t="s">
        <v>1622</v>
      </c>
      <c r="I8566" s="252" t="s">
        <v>1623</v>
      </c>
      <c r="K8566" s="215" t="str">
        <f t="shared" si="666"/>
        <v>C-0000083687</v>
      </c>
      <c r="L8566" s="257" t="s">
        <v>30017</v>
      </c>
      <c r="M8566" s="257" t="s">
        <v>46824</v>
      </c>
      <c r="N8566" s="257" t="s">
        <v>46825</v>
      </c>
      <c r="O8566" s="257" t="s">
        <v>16009</v>
      </c>
      <c r="P8566" s="212">
        <v>25000</v>
      </c>
      <c r="Q8566" s="212">
        <v>0</v>
      </c>
      <c r="R8566" s="212" t="s">
        <v>2392</v>
      </c>
      <c r="S8566" s="212" t="s">
        <v>2393</v>
      </c>
      <c r="U8566" s="215" t="str">
        <f t="shared" si="667"/>
        <v>C-0000082088</v>
      </c>
      <c r="V8566" s="9" t="s">
        <v>42635</v>
      </c>
      <c r="W8566" s="9" t="s">
        <v>29849</v>
      </c>
      <c r="X8566" s="9" t="s">
        <v>15579</v>
      </c>
      <c r="Y8566" s="9" t="s">
        <v>42636</v>
      </c>
      <c r="Z8566" s="162">
        <v>51000</v>
      </c>
      <c r="AA8566" s="266">
        <v>0</v>
      </c>
      <c r="AB8566" s="266" t="s">
        <v>550</v>
      </c>
      <c r="AC8566" s="212" t="s">
        <v>551</v>
      </c>
      <c r="AE8566" s="215" t="str">
        <f t="shared" si="668"/>
        <v>C-0000088648</v>
      </c>
      <c r="AF8566" s="9" t="s">
        <v>44830</v>
      </c>
      <c r="AG8566" s="9"/>
      <c r="AH8566" s="9" t="s">
        <v>44831</v>
      </c>
      <c r="AI8566" s="9" t="s">
        <v>44831</v>
      </c>
      <c r="AJ8566" s="162">
        <v>4217375.5</v>
      </c>
      <c r="AK8566" s="171">
        <v>0</v>
      </c>
      <c r="AL8566" s="170" t="s">
        <v>1011</v>
      </c>
      <c r="AM8566" s="212" t="s">
        <v>1012</v>
      </c>
      <c r="AO8566" s="215" t="str">
        <f t="shared" si="669"/>
        <v>C-0000062515</v>
      </c>
      <c r="AP8566" s="9" t="s">
        <v>32518</v>
      </c>
      <c r="AQ8566" s="9"/>
      <c r="AR8566" s="9" t="s">
        <v>22695</v>
      </c>
      <c r="AS8566" s="9" t="s">
        <v>22695</v>
      </c>
      <c r="AT8566" s="162">
        <v>108974.13</v>
      </c>
      <c r="AU8566" s="171">
        <v>0</v>
      </c>
      <c r="AV8566" s="170" t="s">
        <v>4483</v>
      </c>
      <c r="AW8566" s="254" t="s">
        <v>4484</v>
      </c>
      <c r="AX8566" s="302" t="str">
        <f>IFERROR(IF(MATCH(AV8566,DOMAIN!$U:$U,0)&gt;0,VLOOKUP(AV8566,DOMAIN!$U:$W,3,0),Portfolio!AV8566),AV8566)</f>
        <v>A2160</v>
      </c>
      <c r="AY8566" s="269">
        <f>MATCH(AO8566,'New Deposit Commission'!$A:$A,0)</f>
        <v>6918</v>
      </c>
    </row>
    <row r="8567" spans="1:51" ht="15" x14ac:dyDescent="0.25">
      <c r="A8567" s="215" t="str">
        <f t="shared" si="665"/>
        <v>C-0000002138</v>
      </c>
      <c r="B8567" s="257" t="s">
        <v>42554</v>
      </c>
      <c r="C8567" s="257" t="s">
        <v>31480</v>
      </c>
      <c r="D8567" s="257" t="s">
        <v>20207</v>
      </c>
      <c r="E8567" s="257" t="s">
        <v>42555</v>
      </c>
      <c r="F8567" s="212">
        <v>1259221.31</v>
      </c>
      <c r="G8567" s="212">
        <v>0</v>
      </c>
      <c r="H8567" s="212" t="s">
        <v>4835</v>
      </c>
      <c r="I8567" s="252" t="s">
        <v>4836</v>
      </c>
      <c r="K8567" s="215" t="str">
        <f t="shared" si="666"/>
        <v>C-0000032087</v>
      </c>
      <c r="L8567" s="257" t="s">
        <v>26445</v>
      </c>
      <c r="M8567" s="257"/>
      <c r="N8567" s="257" t="s">
        <v>8227</v>
      </c>
      <c r="O8567" s="257" t="s">
        <v>8227</v>
      </c>
      <c r="P8567" s="212">
        <v>1214.68</v>
      </c>
      <c r="Q8567" s="212">
        <v>0</v>
      </c>
      <c r="R8567" s="212" t="s">
        <v>3963</v>
      </c>
      <c r="S8567" s="212" t="s">
        <v>2145</v>
      </c>
      <c r="U8567" s="215" t="str">
        <f t="shared" si="667"/>
        <v>C-0000038594</v>
      </c>
      <c r="V8567" s="9" t="s">
        <v>42522</v>
      </c>
      <c r="W8567" s="9" t="s">
        <v>25951</v>
      </c>
      <c r="X8567" s="9" t="s">
        <v>7105</v>
      </c>
      <c r="Y8567" s="9" t="s">
        <v>42523</v>
      </c>
      <c r="Z8567" s="162">
        <v>6700000</v>
      </c>
      <c r="AA8567" s="266">
        <v>0</v>
      </c>
      <c r="AB8567" s="266" t="s">
        <v>732</v>
      </c>
      <c r="AC8567" s="212" t="s">
        <v>733</v>
      </c>
      <c r="AE8567" s="215" t="str">
        <f t="shared" si="668"/>
        <v>C-0000090090</v>
      </c>
      <c r="AF8567" s="9" t="s">
        <v>47850</v>
      </c>
      <c r="AG8567" s="9"/>
      <c r="AH8567" s="9" t="s">
        <v>47851</v>
      </c>
      <c r="AI8567" s="9" t="s">
        <v>47851</v>
      </c>
      <c r="AJ8567" s="162">
        <v>6000000</v>
      </c>
      <c r="AK8567" s="171">
        <v>0</v>
      </c>
      <c r="AL8567" s="170" t="s">
        <v>2373</v>
      </c>
      <c r="AM8567" s="212" t="s">
        <v>315</v>
      </c>
      <c r="AO8567" s="215" t="str">
        <f t="shared" si="669"/>
        <v>C-0000081356</v>
      </c>
      <c r="AP8567" s="9" t="s">
        <v>49432</v>
      </c>
      <c r="AQ8567" s="9"/>
      <c r="AR8567" s="9" t="s">
        <v>4939</v>
      </c>
      <c r="AS8567" s="9" t="s">
        <v>4939</v>
      </c>
      <c r="AT8567" s="162">
        <v>600000</v>
      </c>
      <c r="AU8567" s="171">
        <v>600000</v>
      </c>
      <c r="AV8567" s="170" t="s">
        <v>4552</v>
      </c>
      <c r="AW8567" s="254" t="s">
        <v>3021</v>
      </c>
      <c r="AX8567" s="302" t="str">
        <f>IFERROR(IF(MATCH(AV8567,DOMAIN!$U:$U,0)&gt;0,VLOOKUP(AV8567,DOMAIN!$U:$W,3,0),Portfolio!AV8567),AV8567)</f>
        <v>A1748</v>
      </c>
      <c r="AY8567" s="269">
        <f>MATCH(AO8567,'New Deposit Commission'!$A:$A,0)</f>
        <v>9417</v>
      </c>
    </row>
    <row r="8568" spans="1:51" ht="15" x14ac:dyDescent="0.25">
      <c r="A8568" s="215" t="str">
        <f t="shared" si="665"/>
        <v>C-0000031257</v>
      </c>
      <c r="B8568" s="257" t="s">
        <v>42644</v>
      </c>
      <c r="C8568" s="257" t="s">
        <v>32314</v>
      </c>
      <c r="D8568" s="257" t="s">
        <v>22246</v>
      </c>
      <c r="E8568" s="257" t="s">
        <v>42645</v>
      </c>
      <c r="F8568" s="212">
        <v>696253.14</v>
      </c>
      <c r="G8568" s="212">
        <v>696253.14</v>
      </c>
      <c r="H8568" s="212" t="s">
        <v>2658</v>
      </c>
      <c r="I8568" s="252" t="s">
        <v>2659</v>
      </c>
      <c r="K8568" s="215" t="str">
        <f t="shared" si="666"/>
        <v>C-0000034739</v>
      </c>
      <c r="L8568" s="257" t="s">
        <v>25597</v>
      </c>
      <c r="M8568" s="257"/>
      <c r="N8568" s="257" t="s">
        <v>6393</v>
      </c>
      <c r="O8568" s="257" t="s">
        <v>6393</v>
      </c>
      <c r="P8568" s="212">
        <v>1275.29</v>
      </c>
      <c r="Q8568" s="212">
        <v>0</v>
      </c>
      <c r="R8568" s="212" t="s">
        <v>5053</v>
      </c>
      <c r="S8568" s="212" t="s">
        <v>5054</v>
      </c>
      <c r="U8568" s="215" t="str">
        <f t="shared" si="667"/>
        <v>C-0000037857</v>
      </c>
      <c r="V8568" s="9" t="s">
        <v>42176</v>
      </c>
      <c r="W8568" s="9" t="s">
        <v>28028</v>
      </c>
      <c r="X8568" s="9" t="s">
        <v>11482</v>
      </c>
      <c r="Y8568" s="9" t="s">
        <v>42177</v>
      </c>
      <c r="Z8568" s="162">
        <v>2801.2950000000001</v>
      </c>
      <c r="AA8568" s="266">
        <v>0</v>
      </c>
      <c r="AB8568" s="266" t="s">
        <v>2083</v>
      </c>
      <c r="AC8568" s="212" t="s">
        <v>2084</v>
      </c>
      <c r="AE8568" s="215" t="str">
        <f t="shared" si="668"/>
        <v>C-0000084674</v>
      </c>
      <c r="AF8568" s="9" t="s">
        <v>33128</v>
      </c>
      <c r="AG8568" s="9"/>
      <c r="AH8568" s="9" t="s">
        <v>24253</v>
      </c>
      <c r="AI8568" s="9" t="s">
        <v>24253</v>
      </c>
      <c r="AJ8568" s="162">
        <v>500000</v>
      </c>
      <c r="AK8568" s="171">
        <v>0</v>
      </c>
      <c r="AL8568" s="170" t="s">
        <v>1011</v>
      </c>
      <c r="AM8568" s="212" t="s">
        <v>1012</v>
      </c>
      <c r="AO8568" s="215" t="str">
        <f t="shared" si="669"/>
        <v>C-0000088088</v>
      </c>
      <c r="AP8568" s="9" t="s">
        <v>51889</v>
      </c>
      <c r="AQ8568" s="9"/>
      <c r="AR8568" s="9" t="s">
        <v>51890</v>
      </c>
      <c r="AS8568" s="9" t="s">
        <v>51890</v>
      </c>
      <c r="AT8568" s="162">
        <v>500000</v>
      </c>
      <c r="AU8568" s="171">
        <v>0</v>
      </c>
      <c r="AV8568" s="170" t="s">
        <v>2404</v>
      </c>
      <c r="AW8568" s="254" t="s">
        <v>2405</v>
      </c>
      <c r="AX8568" s="302" t="str">
        <f>IFERROR(IF(MATCH(AV8568,DOMAIN!$U:$U,0)&gt;0,VLOOKUP(AV8568,DOMAIN!$U:$W,3,0),Portfolio!AV8568),AV8568)</f>
        <v>D3895</v>
      </c>
      <c r="AY8568" s="269">
        <f>MATCH(AO8568,'New Deposit Commission'!$A:$A,0)</f>
        <v>9785</v>
      </c>
    </row>
    <row r="8569" spans="1:51" ht="15" x14ac:dyDescent="0.25">
      <c r="A8569" s="215" t="str">
        <f t="shared" si="665"/>
        <v>C-0000031263</v>
      </c>
      <c r="B8569" s="257" t="s">
        <v>42207</v>
      </c>
      <c r="C8569" s="257" t="s">
        <v>31486</v>
      </c>
      <c r="D8569" s="257" t="s">
        <v>20233</v>
      </c>
      <c r="E8569" s="257" t="s">
        <v>42208</v>
      </c>
      <c r="F8569" s="212">
        <v>361082.43</v>
      </c>
      <c r="G8569" s="212">
        <v>0</v>
      </c>
      <c r="H8569" s="212" t="s">
        <v>2572</v>
      </c>
      <c r="I8569" s="252" t="s">
        <v>1248</v>
      </c>
      <c r="K8569" s="215" t="str">
        <f t="shared" si="666"/>
        <v>C-0000035507</v>
      </c>
      <c r="L8569" s="257" t="s">
        <v>26364</v>
      </c>
      <c r="M8569" s="257"/>
      <c r="N8569" s="257" t="s">
        <v>8066</v>
      </c>
      <c r="O8569" s="257" t="s">
        <v>8066</v>
      </c>
      <c r="P8569" s="212">
        <v>2373.41</v>
      </c>
      <c r="Q8569" s="212">
        <v>0</v>
      </c>
      <c r="R8569" s="212" t="s">
        <v>45405</v>
      </c>
      <c r="S8569" s="212" t="s">
        <v>2381</v>
      </c>
      <c r="U8569" s="215" t="str">
        <f t="shared" si="667"/>
        <v>C-0000062745</v>
      </c>
      <c r="V8569" s="9" t="s">
        <v>42180</v>
      </c>
      <c r="W8569" s="9" t="s">
        <v>25983</v>
      </c>
      <c r="X8569" s="9" t="s">
        <v>7196</v>
      </c>
      <c r="Y8569" s="9" t="s">
        <v>42181</v>
      </c>
      <c r="Z8569" s="162">
        <v>1250000</v>
      </c>
      <c r="AA8569" s="266">
        <v>0</v>
      </c>
      <c r="AB8569" s="266" t="s">
        <v>2746</v>
      </c>
      <c r="AC8569" s="212" t="s">
        <v>2747</v>
      </c>
      <c r="AE8569" s="215" t="str">
        <f t="shared" si="668"/>
        <v>C-0000077676</v>
      </c>
      <c r="AF8569" s="9" t="s">
        <v>31502</v>
      </c>
      <c r="AG8569" s="9"/>
      <c r="AH8569" s="9" t="s">
        <v>20274</v>
      </c>
      <c r="AI8569" s="9" t="s">
        <v>20274</v>
      </c>
      <c r="AJ8569" s="162">
        <v>833277.2</v>
      </c>
      <c r="AK8569" s="171">
        <v>0</v>
      </c>
      <c r="AL8569" s="170" t="s">
        <v>2595</v>
      </c>
      <c r="AM8569" s="212" t="s">
        <v>2596</v>
      </c>
      <c r="AO8569" s="215" t="str">
        <f t="shared" si="669"/>
        <v>C-0000085650</v>
      </c>
      <c r="AP8569" s="9" t="s">
        <v>32412</v>
      </c>
      <c r="AQ8569" s="9"/>
      <c r="AR8569" s="9" t="s">
        <v>22496</v>
      </c>
      <c r="AS8569" s="9" t="s">
        <v>22496</v>
      </c>
      <c r="AT8569" s="162">
        <v>500000</v>
      </c>
      <c r="AU8569" s="171">
        <v>0</v>
      </c>
      <c r="AV8569" s="170" t="s">
        <v>2690</v>
      </c>
      <c r="AW8569" s="254" t="s">
        <v>2691</v>
      </c>
      <c r="AX8569" s="302" t="str">
        <f>IFERROR(IF(MATCH(AV8569,DOMAIN!$U:$U,0)&gt;0,VLOOKUP(AV8569,DOMAIN!$U:$W,3,0),Portfolio!AV8569),AV8569)</f>
        <v>A3565</v>
      </c>
      <c r="AY8569" s="269">
        <f>MATCH(AO8569,'New Deposit Commission'!$A:$A,0)</f>
        <v>4001</v>
      </c>
    </row>
    <row r="8570" spans="1:51" ht="15" x14ac:dyDescent="0.25">
      <c r="A8570" s="215" t="str">
        <f t="shared" si="665"/>
        <v>C-0000032008</v>
      </c>
      <c r="B8570" s="257" t="s">
        <v>42477</v>
      </c>
      <c r="C8570" s="257" t="s">
        <v>31777</v>
      </c>
      <c r="D8570" s="257" t="s">
        <v>21003</v>
      </c>
      <c r="E8570" s="257" t="s">
        <v>10281</v>
      </c>
      <c r="F8570" s="212">
        <v>1170275.8899999999</v>
      </c>
      <c r="G8570" s="212">
        <v>0</v>
      </c>
      <c r="H8570" s="212" t="s">
        <v>1011</v>
      </c>
      <c r="I8570" s="252" t="s">
        <v>1012</v>
      </c>
      <c r="K8570" s="215" t="str">
        <f t="shared" si="666"/>
        <v>C-0000033831</v>
      </c>
      <c r="L8570" s="257" t="s">
        <v>25618</v>
      </c>
      <c r="M8570" s="257"/>
      <c r="N8570" s="257" t="s">
        <v>6435</v>
      </c>
      <c r="O8570" s="257" t="s">
        <v>6435</v>
      </c>
      <c r="P8570" s="212">
        <v>3280.45</v>
      </c>
      <c r="Q8570" s="212">
        <v>0</v>
      </c>
      <c r="R8570" s="212" t="s">
        <v>2658</v>
      </c>
      <c r="S8570" s="212" t="s">
        <v>2659</v>
      </c>
      <c r="U8570" s="215" t="str">
        <f t="shared" si="667"/>
        <v>C-0000076321</v>
      </c>
      <c r="V8570" s="9" t="s">
        <v>42795</v>
      </c>
      <c r="W8570" s="9" t="s">
        <v>27663</v>
      </c>
      <c r="X8570" s="9" t="s">
        <v>10674</v>
      </c>
      <c r="Y8570" s="9" t="s">
        <v>42796</v>
      </c>
      <c r="Z8570" s="162">
        <v>1250000</v>
      </c>
      <c r="AA8570" s="266">
        <v>0</v>
      </c>
      <c r="AB8570" s="266" t="s">
        <v>1884</v>
      </c>
      <c r="AC8570" s="212" t="s">
        <v>1885</v>
      </c>
      <c r="AE8570" s="215" t="str">
        <f t="shared" si="668"/>
        <v>C-0000049851</v>
      </c>
      <c r="AF8570" s="9" t="s">
        <v>31922</v>
      </c>
      <c r="AG8570" s="9"/>
      <c r="AH8570" s="9" t="s">
        <v>21283</v>
      </c>
      <c r="AI8570" s="9" t="s">
        <v>21283</v>
      </c>
      <c r="AJ8570" s="162">
        <v>545703.52</v>
      </c>
      <c r="AK8570" s="171">
        <v>0</v>
      </c>
      <c r="AL8570" s="170" t="s">
        <v>650</v>
      </c>
      <c r="AM8570" s="212" t="s">
        <v>651</v>
      </c>
      <c r="AO8570" s="215" t="str">
        <f t="shared" si="669"/>
        <v>C-0000077261</v>
      </c>
      <c r="AP8570" s="9" t="s">
        <v>44879</v>
      </c>
      <c r="AQ8570" s="9"/>
      <c r="AR8570" s="9" t="s">
        <v>44880</v>
      </c>
      <c r="AS8570" s="9" t="s">
        <v>44880</v>
      </c>
      <c r="AT8570" s="162">
        <v>1056501.32</v>
      </c>
      <c r="AU8570" s="171">
        <v>0</v>
      </c>
      <c r="AV8570" s="170" t="s">
        <v>4696</v>
      </c>
      <c r="AW8570" s="254" t="s">
        <v>1441</v>
      </c>
      <c r="AX8570" s="302" t="str">
        <f>IFERROR(IF(MATCH(AV8570,DOMAIN!$U:$U,0)&gt;0,VLOOKUP(AV8570,DOMAIN!$U:$W,3,0),Portfolio!AV8570),AV8570)</f>
        <v>A3353</v>
      </c>
      <c r="AY8570" s="269">
        <f>MATCH(AO8570,'New Deposit Commission'!$A:$A,0)</f>
        <v>8717</v>
      </c>
    </row>
    <row r="8571" spans="1:51" ht="15" x14ac:dyDescent="0.25">
      <c r="A8571" s="215" t="str">
        <f t="shared" si="665"/>
        <v>C-0000031498</v>
      </c>
      <c r="B8571" s="257" t="s">
        <v>31991</v>
      </c>
      <c r="C8571" s="257" t="s">
        <v>31487</v>
      </c>
      <c r="D8571" s="257" t="s">
        <v>20235</v>
      </c>
      <c r="E8571" s="257" t="s">
        <v>21472</v>
      </c>
      <c r="F8571" s="212">
        <v>192882</v>
      </c>
      <c r="G8571" s="212">
        <v>0</v>
      </c>
      <c r="H8571" s="212" t="s">
        <v>726</v>
      </c>
      <c r="I8571" s="252" t="s">
        <v>727</v>
      </c>
      <c r="K8571" s="215" t="str">
        <f t="shared" si="666"/>
        <v>C-0000037238</v>
      </c>
      <c r="L8571" s="257" t="s">
        <v>26431</v>
      </c>
      <c r="M8571" s="257"/>
      <c r="N8571" s="257" t="s">
        <v>8198</v>
      </c>
      <c r="O8571" s="257" t="s">
        <v>8198</v>
      </c>
      <c r="P8571" s="212">
        <v>1622.17</v>
      </c>
      <c r="Q8571" s="212">
        <v>0</v>
      </c>
      <c r="R8571" s="212" t="s">
        <v>45405</v>
      </c>
      <c r="S8571" s="212" t="s">
        <v>2381</v>
      </c>
      <c r="U8571" s="215" t="str">
        <f t="shared" si="667"/>
        <v>C-0000089168</v>
      </c>
      <c r="V8571" s="9" t="s">
        <v>45675</v>
      </c>
      <c r="W8571" s="9" t="s">
        <v>45391</v>
      </c>
      <c r="X8571" s="9" t="s">
        <v>45392</v>
      </c>
      <c r="Y8571" s="9" t="s">
        <v>45676</v>
      </c>
      <c r="Z8571" s="162">
        <v>5000</v>
      </c>
      <c r="AA8571" s="266">
        <v>0</v>
      </c>
      <c r="AB8571" s="266" t="s">
        <v>2753</v>
      </c>
      <c r="AC8571" s="212" t="s">
        <v>2754</v>
      </c>
      <c r="AE8571" s="215" t="str">
        <f t="shared" si="668"/>
        <v>C-0000088163</v>
      </c>
      <c r="AF8571" s="9" t="s">
        <v>43219</v>
      </c>
      <c r="AG8571" s="9"/>
      <c r="AH8571" s="9" t="s">
        <v>43220</v>
      </c>
      <c r="AI8571" s="9" t="s">
        <v>43220</v>
      </c>
      <c r="AJ8571" s="162">
        <v>140000</v>
      </c>
      <c r="AK8571" s="171">
        <v>140000</v>
      </c>
      <c r="AL8571" s="170" t="s">
        <v>230</v>
      </c>
      <c r="AM8571" s="212" t="s">
        <v>231</v>
      </c>
      <c r="AO8571" s="215" t="str">
        <f t="shared" si="669"/>
        <v>C-0000081242</v>
      </c>
      <c r="AP8571" s="9" t="s">
        <v>47853</v>
      </c>
      <c r="AQ8571" s="9"/>
      <c r="AR8571" s="9" t="s">
        <v>47854</v>
      </c>
      <c r="AS8571" s="9" t="s">
        <v>47854</v>
      </c>
      <c r="AT8571" s="162">
        <v>60000</v>
      </c>
      <c r="AU8571" s="171">
        <v>0</v>
      </c>
      <c r="AV8571" s="170" t="s">
        <v>2076</v>
      </c>
      <c r="AW8571" s="254" t="s">
        <v>2077</v>
      </c>
      <c r="AX8571" s="302" t="str">
        <f>IFERROR(IF(MATCH(AV8571,DOMAIN!$U:$U,0)&gt;0,VLOOKUP(AV8571,DOMAIN!$U:$W,3,0),Portfolio!AV8571),AV8571)</f>
        <v>A3866</v>
      </c>
      <c r="AY8571" s="269">
        <f>MATCH(AO8571,'New Deposit Commission'!$A:$A,0)</f>
        <v>9192</v>
      </c>
    </row>
    <row r="8572" spans="1:51" ht="15" x14ac:dyDescent="0.25">
      <c r="A8572" s="215" t="str">
        <f t="shared" si="665"/>
        <v>C-0000032933</v>
      </c>
      <c r="B8572" s="257" t="s">
        <v>32041</v>
      </c>
      <c r="C8572" s="257" t="s">
        <v>31487</v>
      </c>
      <c r="D8572" s="257" t="s">
        <v>20235</v>
      </c>
      <c r="E8572" s="257" t="s">
        <v>21603</v>
      </c>
      <c r="F8572" s="212">
        <v>192882</v>
      </c>
      <c r="G8572" s="212">
        <v>0</v>
      </c>
      <c r="H8572" s="212" t="s">
        <v>726</v>
      </c>
      <c r="I8572" s="252" t="s">
        <v>727</v>
      </c>
      <c r="K8572" s="215" t="str">
        <f t="shared" si="666"/>
        <v>C-0000031701</v>
      </c>
      <c r="L8572" s="257" t="s">
        <v>28630</v>
      </c>
      <c r="M8572" s="257"/>
      <c r="N8572" s="257" t="s">
        <v>12802</v>
      </c>
      <c r="O8572" s="257" t="s">
        <v>12802</v>
      </c>
      <c r="P8572" s="212">
        <v>2961.65</v>
      </c>
      <c r="Q8572" s="212">
        <v>0</v>
      </c>
      <c r="R8572" s="212" t="s">
        <v>3211</v>
      </c>
      <c r="S8572" s="212" t="s">
        <v>1129</v>
      </c>
      <c r="U8572" s="215" t="str">
        <f t="shared" si="667"/>
        <v>C-0000068370</v>
      </c>
      <c r="V8572" s="9" t="s">
        <v>49439</v>
      </c>
      <c r="W8572" s="9" t="s">
        <v>49338</v>
      </c>
      <c r="X8572" s="9" t="s">
        <v>49339</v>
      </c>
      <c r="Y8572" s="9" t="s">
        <v>49440</v>
      </c>
      <c r="Z8572" s="162">
        <v>755000</v>
      </c>
      <c r="AA8572" s="266">
        <v>0</v>
      </c>
      <c r="AB8572" s="266" t="s">
        <v>1011</v>
      </c>
      <c r="AC8572" s="212" t="s">
        <v>1012</v>
      </c>
      <c r="AE8572" s="215" t="str">
        <f t="shared" si="668"/>
        <v>C-0000088377</v>
      </c>
      <c r="AF8572" s="9" t="s">
        <v>33847</v>
      </c>
      <c r="AG8572" s="9"/>
      <c r="AH8572" s="9" t="s">
        <v>33671</v>
      </c>
      <c r="AI8572" s="9" t="s">
        <v>33671</v>
      </c>
      <c r="AJ8572" s="162">
        <v>325000</v>
      </c>
      <c r="AK8572" s="171">
        <v>0</v>
      </c>
      <c r="AL8572" s="170" t="s">
        <v>2355</v>
      </c>
      <c r="AM8572" s="212" t="s">
        <v>2356</v>
      </c>
      <c r="AO8572" s="215" t="str">
        <f t="shared" si="669"/>
        <v>C-0000077415</v>
      </c>
      <c r="AP8572" s="9" t="s">
        <v>32587</v>
      </c>
      <c r="AQ8572" s="9"/>
      <c r="AR8572" s="9" t="s">
        <v>22855</v>
      </c>
      <c r="AS8572" s="9" t="s">
        <v>22855</v>
      </c>
      <c r="AT8572" s="162">
        <v>8865243.6400000006</v>
      </c>
      <c r="AU8572" s="171">
        <v>8865243.6400000006</v>
      </c>
      <c r="AV8572" s="170" t="s">
        <v>723</v>
      </c>
      <c r="AW8572" s="254" t="s">
        <v>724</v>
      </c>
      <c r="AX8572" s="302" t="str">
        <f>IFERROR(IF(MATCH(AV8572,DOMAIN!$U:$U,0)&gt;0,VLOOKUP(AV8572,DOMAIN!$U:$W,3,0),Portfolio!AV8572),AV8572)</f>
        <v>A3738</v>
      </c>
      <c r="AY8572" s="269">
        <f>MATCH(AO8572,'New Deposit Commission'!$A:$A,0)</f>
        <v>7109</v>
      </c>
    </row>
    <row r="8573" spans="1:51" ht="15" x14ac:dyDescent="0.25">
      <c r="A8573" s="215" t="str">
        <f t="shared" si="665"/>
        <v>C-0000033135</v>
      </c>
      <c r="B8573" s="257" t="s">
        <v>42300</v>
      </c>
      <c r="C8573" s="257" t="s">
        <v>31429</v>
      </c>
      <c r="D8573" s="257" t="s">
        <v>20078</v>
      </c>
      <c r="E8573" s="257" t="s">
        <v>42204</v>
      </c>
      <c r="F8573" s="212">
        <v>712846.68</v>
      </c>
      <c r="G8573" s="212">
        <v>0</v>
      </c>
      <c r="H8573" s="212" t="s">
        <v>2572</v>
      </c>
      <c r="I8573" s="252" t="s">
        <v>1248</v>
      </c>
      <c r="K8573" s="215" t="str">
        <f t="shared" si="666"/>
        <v>C-0000035460</v>
      </c>
      <c r="L8573" s="257" t="s">
        <v>29581</v>
      </c>
      <c r="M8573" s="257"/>
      <c r="N8573" s="257" t="s">
        <v>14920</v>
      </c>
      <c r="O8573" s="257" t="s">
        <v>14920</v>
      </c>
      <c r="P8573" s="212">
        <v>1245.8800000000001</v>
      </c>
      <c r="Q8573" s="212">
        <v>0</v>
      </c>
      <c r="R8573" s="212" t="s">
        <v>5751</v>
      </c>
      <c r="S8573" s="212" t="s">
        <v>14921</v>
      </c>
      <c r="U8573" s="215" t="str">
        <f t="shared" si="667"/>
        <v>C-0000032619</v>
      </c>
      <c r="V8573" s="9" t="s">
        <v>42605</v>
      </c>
      <c r="W8573" s="9" t="s">
        <v>25968</v>
      </c>
      <c r="X8573" s="9" t="s">
        <v>7154</v>
      </c>
      <c r="Y8573" s="9" t="s">
        <v>42606</v>
      </c>
      <c r="Z8573" s="162">
        <v>1500000</v>
      </c>
      <c r="AA8573" s="266">
        <v>0</v>
      </c>
      <c r="AB8573" s="266" t="s">
        <v>723</v>
      </c>
      <c r="AC8573" s="212" t="s">
        <v>724</v>
      </c>
      <c r="AE8573" s="215" t="str">
        <f t="shared" si="668"/>
        <v>C-0000087590</v>
      </c>
      <c r="AF8573" s="9" t="s">
        <v>31408</v>
      </c>
      <c r="AG8573" s="9"/>
      <c r="AH8573" s="9" t="s">
        <v>5278</v>
      </c>
      <c r="AI8573" s="9" t="s">
        <v>5278</v>
      </c>
      <c r="AJ8573" s="162">
        <v>525731.24</v>
      </c>
      <c r="AK8573" s="171">
        <v>0</v>
      </c>
      <c r="AL8573" s="170" t="s">
        <v>1619</v>
      </c>
      <c r="AM8573" s="212" t="s">
        <v>1620</v>
      </c>
      <c r="AO8573" s="215" t="str">
        <f t="shared" si="669"/>
        <v>C-0000034630</v>
      </c>
      <c r="AP8573" s="9" t="s">
        <v>45673</v>
      </c>
      <c r="AQ8573" s="9"/>
      <c r="AR8573" s="9" t="s">
        <v>45674</v>
      </c>
      <c r="AS8573" s="9" t="s">
        <v>45674</v>
      </c>
      <c r="AT8573" s="162">
        <v>30000</v>
      </c>
      <c r="AU8573" s="171">
        <v>0</v>
      </c>
      <c r="AV8573" s="170" t="s">
        <v>2357</v>
      </c>
      <c r="AW8573" s="254" t="s">
        <v>2358</v>
      </c>
      <c r="AX8573" s="302" t="str">
        <f>IFERROR(IF(MATCH(AV8573,DOMAIN!$U:$U,0)&gt;0,VLOOKUP(AV8573,DOMAIN!$U:$W,3,0),Portfolio!AV8573),AV8573)</f>
        <v>D4005</v>
      </c>
      <c r="AY8573" s="269">
        <f>MATCH(AO8573,'New Deposit Commission'!$A:$A,0)</f>
        <v>8946</v>
      </c>
    </row>
    <row r="8574" spans="1:51" ht="15" x14ac:dyDescent="0.25">
      <c r="A8574" s="215" t="str">
        <f t="shared" si="665"/>
        <v>C-0000033944</v>
      </c>
      <c r="B8574" s="257" t="s">
        <v>42646</v>
      </c>
      <c r="C8574" s="257" t="s">
        <v>31514</v>
      </c>
      <c r="D8574" s="257" t="s">
        <v>20287</v>
      </c>
      <c r="E8574" s="257" t="s">
        <v>42372</v>
      </c>
      <c r="F8574" s="212">
        <v>6339301.3200000003</v>
      </c>
      <c r="G8574" s="212">
        <v>0</v>
      </c>
      <c r="H8574" s="212" t="s">
        <v>650</v>
      </c>
      <c r="I8574" s="252" t="s">
        <v>651</v>
      </c>
      <c r="K8574" s="215" t="str">
        <f t="shared" si="666"/>
        <v>C-0000034242</v>
      </c>
      <c r="L8574" s="257" t="s">
        <v>27222</v>
      </c>
      <c r="M8574" s="257"/>
      <c r="N8574" s="257" t="s">
        <v>3091</v>
      </c>
      <c r="O8574" s="257" t="s">
        <v>3091</v>
      </c>
      <c r="P8574" s="212">
        <v>38006.33</v>
      </c>
      <c r="Q8574" s="212">
        <v>0</v>
      </c>
      <c r="R8574" s="212" t="s">
        <v>2386</v>
      </c>
      <c r="S8574" s="212" t="s">
        <v>2387</v>
      </c>
      <c r="U8574" s="215" t="str">
        <f t="shared" si="667"/>
        <v>C-0000032801</v>
      </c>
      <c r="V8574" s="9" t="s">
        <v>42343</v>
      </c>
      <c r="W8574" s="9" t="s">
        <v>26862</v>
      </c>
      <c r="X8574" s="9" t="s">
        <v>9041</v>
      </c>
      <c r="Y8574" s="9" t="s">
        <v>42344</v>
      </c>
      <c r="Z8574" s="162">
        <v>7449.48</v>
      </c>
      <c r="AA8574" s="266">
        <v>0</v>
      </c>
      <c r="AB8574" s="266" t="s">
        <v>2736</v>
      </c>
      <c r="AC8574" s="212" t="s">
        <v>2737</v>
      </c>
      <c r="AE8574" s="215" t="str">
        <f t="shared" si="668"/>
        <v>C-0000079783</v>
      </c>
      <c r="AF8574" s="9" t="s">
        <v>31732</v>
      </c>
      <c r="AG8574" s="9"/>
      <c r="AH8574" s="9" t="s">
        <v>20897</v>
      </c>
      <c r="AI8574" s="9" t="s">
        <v>20897</v>
      </c>
      <c r="AJ8574" s="162">
        <v>200000</v>
      </c>
      <c r="AK8574" s="171">
        <v>200000</v>
      </c>
      <c r="AL8574" s="170" t="s">
        <v>1011</v>
      </c>
      <c r="AM8574" s="212" t="s">
        <v>1012</v>
      </c>
      <c r="AO8574" s="215" t="str">
        <f t="shared" si="669"/>
        <v>C-0000058969</v>
      </c>
      <c r="AP8574" s="9" t="s">
        <v>32108</v>
      </c>
      <c r="AQ8574" s="9"/>
      <c r="AR8574" s="9" t="s">
        <v>21759</v>
      </c>
      <c r="AS8574" s="9" t="s">
        <v>21759</v>
      </c>
      <c r="AT8574" s="162">
        <v>337050.16</v>
      </c>
      <c r="AU8574" s="171">
        <v>0</v>
      </c>
      <c r="AV8574" s="170" t="s">
        <v>2669</v>
      </c>
      <c r="AW8574" s="254" t="s">
        <v>2670</v>
      </c>
      <c r="AX8574" s="302" t="str">
        <f>IFERROR(IF(MATCH(AV8574,DOMAIN!$U:$U,0)&gt;0,VLOOKUP(AV8574,DOMAIN!$U:$W,3,0),Portfolio!AV8574),AV8574)</f>
        <v>A3504</v>
      </c>
      <c r="AY8574" s="269">
        <f>MATCH(AO8574,'New Deposit Commission'!$A:$A,0)</f>
        <v>4778</v>
      </c>
    </row>
    <row r="8575" spans="1:51" ht="15" x14ac:dyDescent="0.25">
      <c r="A8575" s="215" t="str">
        <f t="shared" si="665"/>
        <v>C-0000034628</v>
      </c>
      <c r="B8575" s="257" t="s">
        <v>42806</v>
      </c>
      <c r="C8575" s="257" t="s">
        <v>32747</v>
      </c>
      <c r="D8575" s="257" t="s">
        <v>23228</v>
      </c>
      <c r="E8575" s="257" t="s">
        <v>42807</v>
      </c>
      <c r="F8575" s="212">
        <v>250000</v>
      </c>
      <c r="G8575" s="212">
        <v>0</v>
      </c>
      <c r="H8575" s="212" t="s">
        <v>4395</v>
      </c>
      <c r="I8575" s="252" t="s">
        <v>4396</v>
      </c>
      <c r="K8575" s="215" t="str">
        <f t="shared" si="666"/>
        <v>C-0000009649</v>
      </c>
      <c r="L8575" s="257" t="s">
        <v>29405</v>
      </c>
      <c r="M8575" s="257"/>
      <c r="N8575" s="257" t="s">
        <v>1098</v>
      </c>
      <c r="O8575" s="257" t="s">
        <v>1098</v>
      </c>
      <c r="P8575" s="212">
        <v>4671.6099999999997</v>
      </c>
      <c r="Q8575" s="212">
        <v>0</v>
      </c>
      <c r="R8575" s="212" t="s">
        <v>1681</v>
      </c>
      <c r="S8575" s="212" t="s">
        <v>1682</v>
      </c>
      <c r="U8575" s="215" t="str">
        <f t="shared" si="667"/>
        <v>C-0000033211</v>
      </c>
      <c r="V8575" s="9" t="s">
        <v>42765</v>
      </c>
      <c r="W8575" s="9" t="s">
        <v>27602</v>
      </c>
      <c r="X8575" s="9" t="s">
        <v>10554</v>
      </c>
      <c r="Y8575" s="9" t="s">
        <v>42766</v>
      </c>
      <c r="Z8575" s="162">
        <v>607.34</v>
      </c>
      <c r="AA8575" s="266">
        <v>0</v>
      </c>
      <c r="AB8575" s="266" t="s">
        <v>650</v>
      </c>
      <c r="AC8575" s="212" t="s">
        <v>651</v>
      </c>
      <c r="AE8575" s="215" t="str">
        <f t="shared" si="668"/>
        <v>C-0000056807</v>
      </c>
      <c r="AF8575" s="9" t="s">
        <v>32830</v>
      </c>
      <c r="AG8575" s="9"/>
      <c r="AH8575" s="9" t="s">
        <v>23439</v>
      </c>
      <c r="AI8575" s="9" t="s">
        <v>23439</v>
      </c>
      <c r="AJ8575" s="162">
        <v>163379.57</v>
      </c>
      <c r="AK8575" s="171">
        <v>0</v>
      </c>
      <c r="AL8575" s="170" t="s">
        <v>2650</v>
      </c>
      <c r="AM8575" s="212" t="s">
        <v>2651</v>
      </c>
      <c r="AO8575" s="215" t="str">
        <f t="shared" si="669"/>
        <v>C-0000077121</v>
      </c>
      <c r="AP8575" s="9" t="s">
        <v>49433</v>
      </c>
      <c r="AQ8575" s="9"/>
      <c r="AR8575" s="9" t="s">
        <v>49434</v>
      </c>
      <c r="AS8575" s="9" t="s">
        <v>49434</v>
      </c>
      <c r="AT8575" s="162">
        <v>5000000</v>
      </c>
      <c r="AU8575" s="171">
        <v>0</v>
      </c>
      <c r="AV8575" s="170" t="s">
        <v>2373</v>
      </c>
      <c r="AW8575" s="254" t="s">
        <v>315</v>
      </c>
      <c r="AX8575" s="302" t="str">
        <f>IFERROR(IF(MATCH(AV8575,DOMAIN!$U:$U,0)&gt;0,VLOOKUP(AV8575,DOMAIN!$U:$W,3,0),Portfolio!AV8575),AV8575)</f>
        <v>D4017</v>
      </c>
      <c r="AY8575" s="269">
        <f>MATCH(AO8575,'New Deposit Commission'!$A:$A,0)</f>
        <v>9418</v>
      </c>
    </row>
    <row r="8576" spans="1:51" ht="15" x14ac:dyDescent="0.25">
      <c r="A8576" s="215" t="str">
        <f t="shared" si="665"/>
        <v>C-0000034296</v>
      </c>
      <c r="B8576" s="257" t="s">
        <v>42391</v>
      </c>
      <c r="C8576" s="257" t="s">
        <v>31489</v>
      </c>
      <c r="D8576" s="257" t="s">
        <v>20239</v>
      </c>
      <c r="E8576" s="257" t="s">
        <v>42392</v>
      </c>
      <c r="F8576" s="212">
        <v>4236849.2649999997</v>
      </c>
      <c r="G8576" s="212">
        <v>0</v>
      </c>
      <c r="H8576" s="212" t="s">
        <v>2746</v>
      </c>
      <c r="I8576" s="252" t="s">
        <v>2747</v>
      </c>
      <c r="K8576" s="215" t="str">
        <f t="shared" si="666"/>
        <v>C-0000032014</v>
      </c>
      <c r="L8576" s="257" t="s">
        <v>31212</v>
      </c>
      <c r="M8576" s="257"/>
      <c r="N8576" s="257" t="s">
        <v>19448</v>
      </c>
      <c r="O8576" s="257" t="s">
        <v>19448</v>
      </c>
      <c r="P8576" s="212">
        <v>740.4</v>
      </c>
      <c r="Q8576" s="212">
        <v>0</v>
      </c>
      <c r="R8576" s="212" t="s">
        <v>5751</v>
      </c>
      <c r="S8576" s="212" t="s">
        <v>14649</v>
      </c>
      <c r="U8576" s="215" t="str">
        <f t="shared" si="667"/>
        <v>C-0000033212</v>
      </c>
      <c r="V8576" s="9" t="s">
        <v>42151</v>
      </c>
      <c r="W8576" s="9" t="s">
        <v>27602</v>
      </c>
      <c r="X8576" s="9" t="s">
        <v>10554</v>
      </c>
      <c r="Y8576" s="9" t="s">
        <v>42152</v>
      </c>
      <c r="Z8576" s="162">
        <v>607.34</v>
      </c>
      <c r="AA8576" s="266">
        <v>0</v>
      </c>
      <c r="AB8576" s="266" t="s">
        <v>650</v>
      </c>
      <c r="AC8576" s="212" t="s">
        <v>651</v>
      </c>
      <c r="AE8576" s="215" t="str">
        <f t="shared" si="668"/>
        <v>C-0000028545</v>
      </c>
      <c r="AF8576" s="9" t="s">
        <v>33108</v>
      </c>
      <c r="AG8576" s="9"/>
      <c r="AH8576" s="9" t="s">
        <v>24196</v>
      </c>
      <c r="AI8576" s="9" t="s">
        <v>24196</v>
      </c>
      <c r="AJ8576" s="162">
        <v>120000</v>
      </c>
      <c r="AK8576" s="171">
        <v>120000</v>
      </c>
      <c r="AL8576" s="170" t="s">
        <v>4741</v>
      </c>
      <c r="AM8576" s="212" t="s">
        <v>1711</v>
      </c>
      <c r="AO8576" s="215" t="str">
        <f t="shared" si="669"/>
        <v>C-0000034976</v>
      </c>
      <c r="AP8576" s="9" t="s">
        <v>31140</v>
      </c>
      <c r="AQ8576" s="9"/>
      <c r="AR8576" s="9" t="s">
        <v>804</v>
      </c>
      <c r="AS8576" s="9" t="s">
        <v>804</v>
      </c>
      <c r="AT8576" s="162">
        <v>400000</v>
      </c>
      <c r="AU8576" s="171">
        <v>400000</v>
      </c>
      <c r="AV8576" s="170" t="s">
        <v>1730</v>
      </c>
      <c r="AW8576" s="254" t="s">
        <v>1731</v>
      </c>
      <c r="AX8576" s="302" t="str">
        <f>IFERROR(IF(MATCH(AV8576,DOMAIN!$U:$U,0)&gt;0,VLOOKUP(AV8576,DOMAIN!$U:$W,3,0),Portfolio!AV8576),AV8576)</f>
        <v>A2210</v>
      </c>
      <c r="AY8576" s="269">
        <f>MATCH(AO8576,'New Deposit Commission'!$A:$A,0)</f>
        <v>1341</v>
      </c>
    </row>
    <row r="8577" spans="1:51" ht="15" x14ac:dyDescent="0.25">
      <c r="A8577" s="215" t="str">
        <f t="shared" si="665"/>
        <v>C-0000035387</v>
      </c>
      <c r="B8577" s="257" t="s">
        <v>42211</v>
      </c>
      <c r="C8577" s="257" t="s">
        <v>31489</v>
      </c>
      <c r="D8577" s="257" t="s">
        <v>20239</v>
      </c>
      <c r="E8577" s="257" t="s">
        <v>42212</v>
      </c>
      <c r="F8577" s="212">
        <v>4236849.2649999997</v>
      </c>
      <c r="G8577" s="212">
        <v>0</v>
      </c>
      <c r="H8577" s="212" t="s">
        <v>2746</v>
      </c>
      <c r="I8577" s="252" t="s">
        <v>2747</v>
      </c>
      <c r="K8577" s="215" t="str">
        <f t="shared" si="666"/>
        <v>C-0000032778</v>
      </c>
      <c r="L8577" s="257" t="s">
        <v>30724</v>
      </c>
      <c r="M8577" s="257"/>
      <c r="N8577" s="257" t="s">
        <v>18005</v>
      </c>
      <c r="O8577" s="257" t="s">
        <v>18005</v>
      </c>
      <c r="P8577" s="212">
        <v>631.15</v>
      </c>
      <c r="Q8577" s="212">
        <v>0</v>
      </c>
      <c r="R8577" s="212" t="s">
        <v>5751</v>
      </c>
      <c r="S8577" s="212" t="s">
        <v>12746</v>
      </c>
      <c r="U8577" s="215" t="str">
        <f t="shared" si="667"/>
        <v>C-0000034599</v>
      </c>
      <c r="V8577" s="9" t="s">
        <v>42435</v>
      </c>
      <c r="W8577" s="9" t="s">
        <v>28091</v>
      </c>
      <c r="X8577" s="9" t="s">
        <v>11596</v>
      </c>
      <c r="Y8577" s="9" t="s">
        <v>42436</v>
      </c>
      <c r="Z8577" s="162">
        <v>631.16999999999996</v>
      </c>
      <c r="AA8577" s="266">
        <v>0</v>
      </c>
      <c r="AB8577" s="266" t="s">
        <v>4956</v>
      </c>
      <c r="AC8577" s="212" t="s">
        <v>4957</v>
      </c>
      <c r="AE8577" s="215" t="str">
        <f t="shared" si="668"/>
        <v>C-0000080413</v>
      </c>
      <c r="AF8577" s="9" t="s">
        <v>49430</v>
      </c>
      <c r="AG8577" s="9"/>
      <c r="AH8577" s="9" t="s">
        <v>49431</v>
      </c>
      <c r="AI8577" s="9" t="s">
        <v>49431</v>
      </c>
      <c r="AJ8577" s="162">
        <v>1000000</v>
      </c>
      <c r="AK8577" s="171">
        <v>0</v>
      </c>
      <c r="AL8577" s="170" t="s">
        <v>1886</v>
      </c>
      <c r="AM8577" s="212" t="s">
        <v>1887</v>
      </c>
      <c r="AO8577" s="215" t="str">
        <f t="shared" si="669"/>
        <v>C-0000080754</v>
      </c>
      <c r="AP8577" s="9" t="s">
        <v>31894</v>
      </c>
      <c r="AQ8577" s="9"/>
      <c r="AR8577" s="9" t="s">
        <v>21234</v>
      </c>
      <c r="AS8577" s="9" t="s">
        <v>21234</v>
      </c>
      <c r="AT8577" s="162">
        <v>200000</v>
      </c>
      <c r="AU8577" s="171">
        <v>0</v>
      </c>
      <c r="AV8577" s="170" t="s">
        <v>1511</v>
      </c>
      <c r="AW8577" s="254" t="s">
        <v>1512</v>
      </c>
      <c r="AX8577" s="302" t="str">
        <f>IFERROR(IF(MATCH(AV8577,DOMAIN!$U:$U,0)&gt;0,VLOOKUP(AV8577,DOMAIN!$U:$W,3,0),Portfolio!AV8577),AV8577)</f>
        <v>A3698</v>
      </c>
      <c r="AY8577" s="269">
        <f>MATCH(AO8577,'New Deposit Commission'!$A:$A,0)</f>
        <v>6981</v>
      </c>
    </row>
    <row r="8578" spans="1:51" ht="15" x14ac:dyDescent="0.25">
      <c r="A8578" s="215" t="str">
        <f t="shared" si="665"/>
        <v>C-0000037295</v>
      </c>
      <c r="B8578" s="257" t="s">
        <v>42735</v>
      </c>
      <c r="C8578" s="257" t="s">
        <v>31724</v>
      </c>
      <c r="D8578" s="257" t="s">
        <v>20875</v>
      </c>
      <c r="E8578" s="257" t="s">
        <v>42736</v>
      </c>
      <c r="F8578" s="212">
        <v>1957874.16</v>
      </c>
      <c r="G8578" s="212">
        <v>0</v>
      </c>
      <c r="H8578" s="212" t="s">
        <v>3963</v>
      </c>
      <c r="I8578" s="252" t="s">
        <v>2145</v>
      </c>
      <c r="K8578" s="215" t="str">
        <f t="shared" si="666"/>
        <v>C-0000032082</v>
      </c>
      <c r="L8578" s="257" t="s">
        <v>29748</v>
      </c>
      <c r="M8578" s="257"/>
      <c r="N8578" s="257" t="s">
        <v>15330</v>
      </c>
      <c r="O8578" s="257" t="s">
        <v>15330</v>
      </c>
      <c r="P8578" s="212">
        <v>631.15</v>
      </c>
      <c r="Q8578" s="212">
        <v>0</v>
      </c>
      <c r="R8578" s="212" t="s">
        <v>5751</v>
      </c>
      <c r="S8578" s="212" t="s">
        <v>12680</v>
      </c>
      <c r="U8578" s="215" t="str">
        <f t="shared" si="667"/>
        <v>C-0000034600</v>
      </c>
      <c r="V8578" s="9" t="s">
        <v>42247</v>
      </c>
      <c r="W8578" s="9" t="s">
        <v>28091</v>
      </c>
      <c r="X8578" s="9" t="s">
        <v>11596</v>
      </c>
      <c r="Y8578" s="9" t="s">
        <v>42248</v>
      </c>
      <c r="Z8578" s="162">
        <v>631.16999999999996</v>
      </c>
      <c r="AA8578" s="266">
        <v>0</v>
      </c>
      <c r="AB8578" s="266" t="s">
        <v>4956</v>
      </c>
      <c r="AC8578" s="212" t="s">
        <v>4957</v>
      </c>
      <c r="AE8578" s="215" t="str">
        <f t="shared" si="668"/>
        <v>C-0000060730</v>
      </c>
      <c r="AF8578" s="9" t="s">
        <v>32937</v>
      </c>
      <c r="AG8578" s="9"/>
      <c r="AH8578" s="9" t="s">
        <v>23724</v>
      </c>
      <c r="AI8578" s="9" t="s">
        <v>23724</v>
      </c>
      <c r="AJ8578" s="162">
        <v>150000</v>
      </c>
      <c r="AK8578" s="171">
        <v>0</v>
      </c>
      <c r="AL8578" s="170" t="s">
        <v>4642</v>
      </c>
      <c r="AM8578" s="212" t="s">
        <v>4643</v>
      </c>
      <c r="AO8578" s="215" t="str">
        <f t="shared" si="669"/>
        <v>C-0000057625</v>
      </c>
      <c r="AP8578" s="9" t="s">
        <v>32384</v>
      </c>
      <c r="AQ8578" s="9"/>
      <c r="AR8578" s="9" t="s">
        <v>22442</v>
      </c>
      <c r="AS8578" s="9" t="s">
        <v>22442</v>
      </c>
      <c r="AT8578" s="162">
        <v>108530.66</v>
      </c>
      <c r="AU8578" s="171">
        <v>0</v>
      </c>
      <c r="AV8578" s="170" t="s">
        <v>3478</v>
      </c>
      <c r="AW8578" s="254" t="s">
        <v>2437</v>
      </c>
      <c r="AX8578" s="302" t="str">
        <f>IFERROR(IF(MATCH(AV8578,DOMAIN!$U:$U,0)&gt;0,VLOOKUP(AV8578,DOMAIN!$U:$W,3,0),Portfolio!AV8578),AV8578)</f>
        <v>A2930</v>
      </c>
      <c r="AY8578" s="269">
        <f>MATCH(AO8578,'New Deposit Commission'!$A:$A,0)</f>
        <v>3024</v>
      </c>
    </row>
    <row r="8579" spans="1:51" ht="15" x14ac:dyDescent="0.25">
      <c r="A8579" s="215" t="str">
        <f t="shared" si="665"/>
        <v>C-0000037359</v>
      </c>
      <c r="B8579" s="257" t="s">
        <v>42393</v>
      </c>
      <c r="C8579" s="257" t="s">
        <v>31649</v>
      </c>
      <c r="D8579" s="257" t="s">
        <v>20663</v>
      </c>
      <c r="E8579" s="257" t="s">
        <v>42394</v>
      </c>
      <c r="F8579" s="212">
        <v>3513898.2149999999</v>
      </c>
      <c r="G8579" s="212">
        <v>0</v>
      </c>
      <c r="H8579" s="212" t="s">
        <v>1011</v>
      </c>
      <c r="I8579" s="252" t="s">
        <v>1012</v>
      </c>
      <c r="K8579" s="215" t="str">
        <f t="shared" si="666"/>
        <v>C-0000032576</v>
      </c>
      <c r="L8579" s="257" t="s">
        <v>30998</v>
      </c>
      <c r="M8579" s="257"/>
      <c r="N8579" s="257" t="s">
        <v>18824</v>
      </c>
      <c r="O8579" s="257" t="s">
        <v>18824</v>
      </c>
      <c r="P8579" s="212">
        <v>2524.69</v>
      </c>
      <c r="Q8579" s="212">
        <v>0</v>
      </c>
      <c r="R8579" s="212" t="s">
        <v>3211</v>
      </c>
      <c r="S8579" s="212" t="s">
        <v>1129</v>
      </c>
      <c r="U8579" s="215" t="str">
        <f t="shared" si="667"/>
        <v>C-0000037857</v>
      </c>
      <c r="V8579" s="9" t="s">
        <v>42176</v>
      </c>
      <c r="W8579" s="9" t="s">
        <v>28034</v>
      </c>
      <c r="X8579" s="9" t="s">
        <v>11493</v>
      </c>
      <c r="Y8579" s="9" t="s">
        <v>42177</v>
      </c>
      <c r="Z8579" s="162">
        <v>420.58</v>
      </c>
      <c r="AA8579" s="266">
        <v>0</v>
      </c>
      <c r="AB8579" s="266" t="s">
        <v>2083</v>
      </c>
      <c r="AC8579" s="212" t="s">
        <v>2084</v>
      </c>
      <c r="AE8579" s="215" t="str">
        <f t="shared" si="668"/>
        <v>C-0000088593</v>
      </c>
      <c r="AF8579" s="9" t="s">
        <v>44897</v>
      </c>
      <c r="AG8579" s="9"/>
      <c r="AH8579" s="9" t="s">
        <v>44898</v>
      </c>
      <c r="AI8579" s="9" t="s">
        <v>44898</v>
      </c>
      <c r="AJ8579" s="162">
        <v>875410.14</v>
      </c>
      <c r="AK8579" s="171">
        <v>0</v>
      </c>
      <c r="AL8579" s="170" t="s">
        <v>3956</v>
      </c>
      <c r="AM8579" s="212" t="s">
        <v>3957</v>
      </c>
      <c r="AO8579" s="215" t="str">
        <f t="shared" si="669"/>
        <v>C-0000076516</v>
      </c>
      <c r="AP8579" s="9" t="s">
        <v>33094</v>
      </c>
      <c r="AQ8579" s="9"/>
      <c r="AR8579" s="9" t="s">
        <v>24162</v>
      </c>
      <c r="AS8579" s="9" t="s">
        <v>24162</v>
      </c>
      <c r="AT8579" s="162">
        <v>1102999.99</v>
      </c>
      <c r="AU8579" s="171">
        <v>0</v>
      </c>
      <c r="AV8579" s="170" t="s">
        <v>650</v>
      </c>
      <c r="AW8579" s="254" t="s">
        <v>651</v>
      </c>
      <c r="AX8579" s="302" t="str">
        <f>IFERROR(IF(MATCH(AV8579,DOMAIN!$U:$U,0)&gt;0,VLOOKUP(AV8579,DOMAIN!$U:$W,3,0),Portfolio!AV8579),AV8579)</f>
        <v>A3483</v>
      </c>
      <c r="AY8579" s="269">
        <f>MATCH(AO8579,'New Deposit Commission'!$A:$A,0)</f>
        <v>1029</v>
      </c>
    </row>
    <row r="8580" spans="1:51" ht="15" x14ac:dyDescent="0.25">
      <c r="A8580" s="215" t="str">
        <f t="shared" ref="A8580:A8643" si="670">"C-"&amp;B8580</f>
        <v>C-0000031562</v>
      </c>
      <c r="B8580" s="257" t="s">
        <v>42653</v>
      </c>
      <c r="C8580" s="257" t="s">
        <v>31651</v>
      </c>
      <c r="D8580" s="257" t="s">
        <v>20667</v>
      </c>
      <c r="E8580" s="257" t="s">
        <v>42654</v>
      </c>
      <c r="F8580" s="212">
        <v>121842.366666667</v>
      </c>
      <c r="G8580" s="212">
        <v>0</v>
      </c>
      <c r="H8580" s="212" t="s">
        <v>3963</v>
      </c>
      <c r="I8580" s="252" t="s">
        <v>2145</v>
      </c>
      <c r="K8580" s="215" t="str">
        <f t="shared" ref="K8580:K8643" si="671">"C-"&amp;L8580</f>
        <v>C-0000032691</v>
      </c>
      <c r="L8580" s="257" t="s">
        <v>29970</v>
      </c>
      <c r="M8580" s="257"/>
      <c r="N8580" s="257" t="s">
        <v>15889</v>
      </c>
      <c r="O8580" s="257" t="s">
        <v>15889</v>
      </c>
      <c r="P8580" s="212">
        <v>1262.3399999999999</v>
      </c>
      <c r="Q8580" s="212">
        <v>0</v>
      </c>
      <c r="R8580" s="212" t="s">
        <v>5751</v>
      </c>
      <c r="S8580" s="212" t="s">
        <v>15890</v>
      </c>
      <c r="U8580" s="215" t="str">
        <f t="shared" ref="U8580:U8643" si="672">"C-"&amp;V8580</f>
        <v>C-0000038121</v>
      </c>
      <c r="V8580" s="9" t="s">
        <v>42172</v>
      </c>
      <c r="W8580" s="9" t="s">
        <v>28034</v>
      </c>
      <c r="X8580" s="9" t="s">
        <v>11493</v>
      </c>
      <c r="Y8580" s="9" t="s">
        <v>42067</v>
      </c>
      <c r="Z8580" s="162">
        <v>420.58</v>
      </c>
      <c r="AA8580" s="266">
        <v>0</v>
      </c>
      <c r="AB8580" s="266" t="s">
        <v>2083</v>
      </c>
      <c r="AC8580" s="212" t="s">
        <v>2084</v>
      </c>
      <c r="AE8580" s="215" t="str">
        <f t="shared" ref="AE8580:AE8643" si="673">"C-"&amp;AF8580</f>
        <v>C-0000070572</v>
      </c>
      <c r="AF8580" s="9" t="s">
        <v>31606</v>
      </c>
      <c r="AG8580" s="9"/>
      <c r="AH8580" s="9" t="s">
        <v>20545</v>
      </c>
      <c r="AI8580" s="9" t="s">
        <v>20545</v>
      </c>
      <c r="AJ8580" s="162">
        <v>1654095.45</v>
      </c>
      <c r="AK8580" s="171">
        <v>1654095.45</v>
      </c>
      <c r="AL8580" s="170" t="s">
        <v>1622</v>
      </c>
      <c r="AM8580" s="212" t="s">
        <v>1623</v>
      </c>
      <c r="AO8580" s="215" t="str">
        <f t="shared" ref="AO8580:AO8643" si="674">"C-"&amp;AP8580</f>
        <v>C-0000013271</v>
      </c>
      <c r="AP8580" s="9" t="s">
        <v>45459</v>
      </c>
      <c r="AQ8580" s="9"/>
      <c r="AR8580" s="9" t="s">
        <v>45460</v>
      </c>
      <c r="AS8580" s="9" t="s">
        <v>45460</v>
      </c>
      <c r="AT8580" s="162">
        <v>1000000</v>
      </c>
      <c r="AU8580" s="171">
        <v>0</v>
      </c>
      <c r="AV8580" s="170" t="s">
        <v>4956</v>
      </c>
      <c r="AW8580" s="254" t="s">
        <v>4957</v>
      </c>
      <c r="AX8580" s="302" t="str">
        <f>IFERROR(IF(MATCH(AV8580,DOMAIN!$U:$U,0)&gt;0,VLOOKUP(AV8580,DOMAIN!$U:$W,3,0),Portfolio!AV8580),AV8580)</f>
        <v>A3486</v>
      </c>
      <c r="AY8580" s="269">
        <f>MATCH(AO8580,'New Deposit Commission'!$A:$A,0)</f>
        <v>8819</v>
      </c>
    </row>
    <row r="8581" spans="1:51" ht="15" x14ac:dyDescent="0.25">
      <c r="A8581" s="215" t="str">
        <f t="shared" si="670"/>
        <v>C-0000010755</v>
      </c>
      <c r="B8581" s="257" t="s">
        <v>42740</v>
      </c>
      <c r="C8581" s="257" t="s">
        <v>32408</v>
      </c>
      <c r="D8581" s="257" t="s">
        <v>42656</v>
      </c>
      <c r="E8581" s="257" t="s">
        <v>42741</v>
      </c>
      <c r="F8581" s="212">
        <v>2672105.5249999999</v>
      </c>
      <c r="G8581" s="212">
        <v>0</v>
      </c>
      <c r="H8581" s="212" t="s">
        <v>4461</v>
      </c>
      <c r="I8581" s="252" t="s">
        <v>12015</v>
      </c>
      <c r="K8581" s="215" t="str">
        <f t="shared" si="671"/>
        <v>C-0000032395</v>
      </c>
      <c r="L8581" s="257" t="s">
        <v>29820</v>
      </c>
      <c r="M8581" s="257"/>
      <c r="N8581" s="257" t="s">
        <v>15511</v>
      </c>
      <c r="O8581" s="257" t="s">
        <v>15511</v>
      </c>
      <c r="P8581" s="212">
        <v>1480.84</v>
      </c>
      <c r="Q8581" s="212">
        <v>0</v>
      </c>
      <c r="R8581" s="212" t="s">
        <v>5751</v>
      </c>
      <c r="S8581" s="212" t="s">
        <v>14649</v>
      </c>
      <c r="U8581" s="215" t="str">
        <f t="shared" si="672"/>
        <v>C-0000039393</v>
      </c>
      <c r="V8581" s="9" t="s">
        <v>42787</v>
      </c>
      <c r="W8581" s="9" t="s">
        <v>27669</v>
      </c>
      <c r="X8581" s="9" t="s">
        <v>10686</v>
      </c>
      <c r="Y8581" s="9" t="s">
        <v>42788</v>
      </c>
      <c r="Z8581" s="162">
        <v>5000000</v>
      </c>
      <c r="AA8581" s="266">
        <v>0</v>
      </c>
      <c r="AB8581" s="266" t="s">
        <v>650</v>
      </c>
      <c r="AC8581" s="212" t="s">
        <v>651</v>
      </c>
      <c r="AE8581" s="215" t="str">
        <f t="shared" si="673"/>
        <v>C-0000074301</v>
      </c>
      <c r="AF8581" s="9" t="s">
        <v>33339</v>
      </c>
      <c r="AG8581" s="9"/>
      <c r="AH8581" s="9" t="s">
        <v>24869</v>
      </c>
      <c r="AI8581" s="9" t="s">
        <v>24869</v>
      </c>
      <c r="AJ8581" s="162">
        <v>228558.66</v>
      </c>
      <c r="AK8581" s="171">
        <v>0</v>
      </c>
      <c r="AL8581" s="170" t="s">
        <v>4441</v>
      </c>
      <c r="AM8581" s="212" t="s">
        <v>4442</v>
      </c>
      <c r="AO8581" s="215" t="str">
        <f t="shared" si="674"/>
        <v>C-0000085945</v>
      </c>
      <c r="AP8581" s="9" t="s">
        <v>33390</v>
      </c>
      <c r="AQ8581" s="9"/>
      <c r="AR8581" s="9" t="s">
        <v>25047</v>
      </c>
      <c r="AS8581" s="9" t="s">
        <v>25047</v>
      </c>
      <c r="AT8581" s="162">
        <v>300000</v>
      </c>
      <c r="AU8581" s="171">
        <v>0</v>
      </c>
      <c r="AV8581" s="170" t="s">
        <v>5082</v>
      </c>
      <c r="AW8581" s="254" t="s">
        <v>5083</v>
      </c>
      <c r="AX8581" s="302" t="str">
        <f>IFERROR(IF(MATCH(AV8581,DOMAIN!$U:$U,0)&gt;0,VLOOKUP(AV8581,DOMAIN!$U:$W,3,0),Portfolio!AV8581),AV8581)</f>
        <v>A4019</v>
      </c>
      <c r="AY8581" s="269">
        <f>MATCH(AO8581,'New Deposit Commission'!$A:$A,0)</f>
        <v>2932</v>
      </c>
    </row>
    <row r="8582" spans="1:51" ht="15" x14ac:dyDescent="0.25">
      <c r="A8582" s="215" t="str">
        <f t="shared" si="670"/>
        <v>C-0000035364</v>
      </c>
      <c r="B8582" s="257" t="s">
        <v>25956</v>
      </c>
      <c r="C8582" s="257" t="s">
        <v>32618</v>
      </c>
      <c r="D8582" s="257" t="s">
        <v>22920</v>
      </c>
      <c r="E8582" s="257" t="s">
        <v>7118</v>
      </c>
      <c r="F8582" s="212">
        <v>17251984.864999998</v>
      </c>
      <c r="G8582" s="212">
        <v>0</v>
      </c>
      <c r="H8582" s="212" t="s">
        <v>2658</v>
      </c>
      <c r="I8582" s="252" t="s">
        <v>2659</v>
      </c>
      <c r="K8582" s="215" t="str">
        <f t="shared" si="671"/>
        <v>C-0000033723</v>
      </c>
      <c r="L8582" s="257" t="s">
        <v>27423</v>
      </c>
      <c r="M8582" s="257"/>
      <c r="N8582" s="257" t="s">
        <v>10163</v>
      </c>
      <c r="O8582" s="257" t="s">
        <v>10163</v>
      </c>
      <c r="P8582" s="212">
        <v>3077.38</v>
      </c>
      <c r="Q8582" s="212">
        <v>0</v>
      </c>
      <c r="R8582" s="212" t="s">
        <v>3941</v>
      </c>
      <c r="S8582" s="212" t="s">
        <v>3942</v>
      </c>
      <c r="U8582" s="215" t="str">
        <f t="shared" si="672"/>
        <v>C-0000011941</v>
      </c>
      <c r="V8582" s="9" t="s">
        <v>42138</v>
      </c>
      <c r="W8582" s="9" t="s">
        <v>29607</v>
      </c>
      <c r="X8582" s="9" t="s">
        <v>14985</v>
      </c>
      <c r="Y8582" s="9" t="s">
        <v>42175</v>
      </c>
      <c r="Z8582" s="162">
        <v>2250000</v>
      </c>
      <c r="AA8582" s="266">
        <v>0</v>
      </c>
      <c r="AB8582" s="266" t="s">
        <v>4401</v>
      </c>
      <c r="AC8582" s="212" t="s">
        <v>2077</v>
      </c>
      <c r="AE8582" s="215" t="str">
        <f t="shared" si="673"/>
        <v>C-0000016060</v>
      </c>
      <c r="AF8582" s="9" t="s">
        <v>32128</v>
      </c>
      <c r="AG8582" s="9"/>
      <c r="AH8582" s="9" t="s">
        <v>21797</v>
      </c>
      <c r="AI8582" s="9" t="s">
        <v>21797</v>
      </c>
      <c r="AJ8582" s="162">
        <v>326220.96000000002</v>
      </c>
      <c r="AK8582" s="171">
        <v>0</v>
      </c>
      <c r="AL8582" s="170" t="s">
        <v>1870</v>
      </c>
      <c r="AM8582" s="212" t="s">
        <v>1871</v>
      </c>
      <c r="AO8582" s="215" t="str">
        <f t="shared" si="674"/>
        <v>C-0000038058</v>
      </c>
      <c r="AP8582" s="9" t="s">
        <v>33796</v>
      </c>
      <c r="AQ8582" s="9"/>
      <c r="AR8582" s="9" t="s">
        <v>4858</v>
      </c>
      <c r="AS8582" s="9" t="s">
        <v>4858</v>
      </c>
      <c r="AT8582" s="162">
        <v>50000</v>
      </c>
      <c r="AU8582" s="171">
        <v>0</v>
      </c>
      <c r="AV8582" s="170" t="s">
        <v>1884</v>
      </c>
      <c r="AW8582" s="254" t="s">
        <v>1885</v>
      </c>
      <c r="AX8582" s="302" t="str">
        <f>IFERROR(IF(MATCH(AV8582,DOMAIN!$U:$U,0)&gt;0,VLOOKUP(AV8582,DOMAIN!$U:$W,3,0),Portfolio!AV8582),AV8582)</f>
        <v>A3503</v>
      </c>
      <c r="AY8582" s="269">
        <f>MATCH(AO8582,'New Deposit Commission'!$A:$A,0)</f>
        <v>8414</v>
      </c>
    </row>
    <row r="8583" spans="1:51" ht="15" x14ac:dyDescent="0.25">
      <c r="A8583" s="215" t="str">
        <f t="shared" si="670"/>
        <v>C-0000031007</v>
      </c>
      <c r="B8583" s="257" t="s">
        <v>32583</v>
      </c>
      <c r="C8583" s="257" t="s">
        <v>32857</v>
      </c>
      <c r="D8583" s="257" t="s">
        <v>23509</v>
      </c>
      <c r="E8583" s="257" t="s">
        <v>11066</v>
      </c>
      <c r="F8583" s="212">
        <v>872095.19</v>
      </c>
      <c r="G8583" s="212">
        <v>0</v>
      </c>
      <c r="H8583" s="212" t="s">
        <v>1622</v>
      </c>
      <c r="I8583" s="252" t="s">
        <v>1623</v>
      </c>
      <c r="K8583" s="215" t="str">
        <f t="shared" si="671"/>
        <v>C-0000036313</v>
      </c>
      <c r="L8583" s="257" t="s">
        <v>27708</v>
      </c>
      <c r="M8583" s="257"/>
      <c r="N8583" s="257" t="s">
        <v>10781</v>
      </c>
      <c r="O8583" s="257" t="s">
        <v>10781</v>
      </c>
      <c r="P8583" s="212">
        <v>2429.67</v>
      </c>
      <c r="Q8583" s="212">
        <v>0</v>
      </c>
      <c r="R8583" s="212" t="s">
        <v>3426</v>
      </c>
      <c r="S8583" s="212" t="s">
        <v>3427</v>
      </c>
      <c r="U8583" s="215" t="str">
        <f t="shared" si="672"/>
        <v>C-0000079020</v>
      </c>
      <c r="V8583" s="9" t="s">
        <v>42279</v>
      </c>
      <c r="W8583" s="9" t="s">
        <v>30793</v>
      </c>
      <c r="X8583" s="9" t="s">
        <v>18218</v>
      </c>
      <c r="Y8583" s="9" t="s">
        <v>42280</v>
      </c>
      <c r="Z8583" s="162">
        <v>6000000</v>
      </c>
      <c r="AA8583" s="266">
        <v>2500000</v>
      </c>
      <c r="AB8583" s="266" t="s">
        <v>1619</v>
      </c>
      <c r="AC8583" s="212" t="s">
        <v>1620</v>
      </c>
      <c r="AE8583" s="215" t="str">
        <f t="shared" si="673"/>
        <v>C-0000074853</v>
      </c>
      <c r="AF8583" s="9" t="s">
        <v>31961</v>
      </c>
      <c r="AG8583" s="9"/>
      <c r="AH8583" s="9" t="s">
        <v>21384</v>
      </c>
      <c r="AI8583" s="9" t="s">
        <v>21384</v>
      </c>
      <c r="AJ8583" s="162">
        <v>130906.94</v>
      </c>
      <c r="AK8583" s="171">
        <v>0</v>
      </c>
      <c r="AL8583" s="170" t="s">
        <v>1884</v>
      </c>
      <c r="AM8583" s="212" t="s">
        <v>1885</v>
      </c>
      <c r="AO8583" s="215" t="str">
        <f t="shared" si="674"/>
        <v>C-0000047934</v>
      </c>
      <c r="AP8583" s="9" t="s">
        <v>50607</v>
      </c>
      <c r="AQ8583" s="9"/>
      <c r="AR8583" s="9" t="s">
        <v>50608</v>
      </c>
      <c r="AS8583" s="9" t="s">
        <v>50608</v>
      </c>
      <c r="AT8583" s="162">
        <v>200000</v>
      </c>
      <c r="AU8583" s="171">
        <v>0</v>
      </c>
      <c r="AV8583" s="170" t="s">
        <v>1730</v>
      </c>
      <c r="AW8583" s="254" t="s">
        <v>1731</v>
      </c>
      <c r="AX8583" s="302" t="str">
        <f>IFERROR(IF(MATCH(AV8583,DOMAIN!$U:$U,0)&gt;0,VLOOKUP(AV8583,DOMAIN!$U:$W,3,0),Portfolio!AV8583),AV8583)</f>
        <v>A2210</v>
      </c>
      <c r="AY8583" s="269">
        <f>MATCH(AO8583,'New Deposit Commission'!$A:$A,0)</f>
        <v>9647</v>
      </c>
    </row>
    <row r="8584" spans="1:51" ht="15" x14ac:dyDescent="0.25">
      <c r="A8584" s="215" t="str">
        <f t="shared" si="670"/>
        <v>C-0000030513</v>
      </c>
      <c r="B8584" s="257" t="s">
        <v>33871</v>
      </c>
      <c r="C8584" s="257" t="s">
        <v>32190</v>
      </c>
      <c r="D8584" s="257" t="s">
        <v>21916</v>
      </c>
      <c r="E8584" s="257" t="s">
        <v>46870</v>
      </c>
      <c r="F8584" s="212">
        <v>600000</v>
      </c>
      <c r="G8584" s="212">
        <v>0</v>
      </c>
      <c r="H8584" s="212" t="s">
        <v>1454</v>
      </c>
      <c r="I8584" s="252" t="s">
        <v>115</v>
      </c>
      <c r="K8584" s="215" t="str">
        <f t="shared" si="671"/>
        <v>C-0000036584</v>
      </c>
      <c r="L8584" s="257" t="s">
        <v>27454</v>
      </c>
      <c r="M8584" s="257"/>
      <c r="N8584" s="257" t="s">
        <v>10224</v>
      </c>
      <c r="O8584" s="257" t="s">
        <v>10224</v>
      </c>
      <c r="P8584" s="212">
        <v>1425.18</v>
      </c>
      <c r="Q8584" s="212">
        <v>0</v>
      </c>
      <c r="R8584" s="212" t="s">
        <v>2595</v>
      </c>
      <c r="S8584" s="212" t="s">
        <v>2596</v>
      </c>
      <c r="U8584" s="215" t="str">
        <f t="shared" si="672"/>
        <v>C-0000087717</v>
      </c>
      <c r="V8584" s="9" t="s">
        <v>42856</v>
      </c>
      <c r="W8584" s="9" t="s">
        <v>25929</v>
      </c>
      <c r="X8584" s="9" t="s">
        <v>13891</v>
      </c>
      <c r="Y8584" s="9" t="s">
        <v>42857</v>
      </c>
      <c r="Z8584" s="162">
        <v>500000</v>
      </c>
      <c r="AA8584" s="266">
        <v>0</v>
      </c>
      <c r="AB8584" s="266" t="s">
        <v>2363</v>
      </c>
      <c r="AC8584" s="212" t="s">
        <v>2364</v>
      </c>
      <c r="AE8584" s="215" t="str">
        <f t="shared" si="673"/>
        <v>C-0000048912</v>
      </c>
      <c r="AF8584" s="9" t="s">
        <v>32828</v>
      </c>
      <c r="AG8584" s="9"/>
      <c r="AH8584" s="9" t="s">
        <v>23432</v>
      </c>
      <c r="AI8584" s="9" t="s">
        <v>23432</v>
      </c>
      <c r="AJ8584" s="162">
        <v>434416.15</v>
      </c>
      <c r="AK8584" s="171">
        <v>0</v>
      </c>
      <c r="AL8584" s="170" t="s">
        <v>4658</v>
      </c>
      <c r="AM8584" s="212" t="s">
        <v>2077</v>
      </c>
      <c r="AO8584" s="215" t="str">
        <f t="shared" si="674"/>
        <v>C-0000091399</v>
      </c>
      <c r="AP8584" s="9" t="s">
        <v>50935</v>
      </c>
      <c r="AQ8584" s="9"/>
      <c r="AR8584" s="9" t="s">
        <v>50936</v>
      </c>
      <c r="AS8584" s="9" t="s">
        <v>50936</v>
      </c>
      <c r="AT8584" s="162">
        <v>2000000</v>
      </c>
      <c r="AU8584" s="171">
        <v>0</v>
      </c>
      <c r="AV8584" s="170" t="s">
        <v>3963</v>
      </c>
      <c r="AW8584" s="254" t="s">
        <v>2145</v>
      </c>
      <c r="AX8584" s="302" t="str">
        <f>IFERROR(IF(MATCH(AV8584,DOMAIN!$U:$U,0)&gt;0,VLOOKUP(AV8584,DOMAIN!$U:$W,3,0),Portfolio!AV8584),AV8584)</f>
        <v>A3909</v>
      </c>
      <c r="AY8584" s="269">
        <f>MATCH(AO8584,'New Deposit Commission'!$A:$A,0)</f>
        <v>9786</v>
      </c>
    </row>
    <row r="8585" spans="1:51" ht="15" x14ac:dyDescent="0.25">
      <c r="A8585" s="215" t="str">
        <f t="shared" si="670"/>
        <v>C-0000007337</v>
      </c>
      <c r="B8585" s="257" t="s">
        <v>42490</v>
      </c>
      <c r="C8585" s="257" t="s">
        <v>31781</v>
      </c>
      <c r="D8585" s="257" t="s">
        <v>21029</v>
      </c>
      <c r="E8585" s="257" t="s">
        <v>42491</v>
      </c>
      <c r="F8585" s="212">
        <v>105875</v>
      </c>
      <c r="G8585" s="212">
        <v>105875</v>
      </c>
      <c r="H8585" s="212" t="s">
        <v>3031</v>
      </c>
      <c r="I8585" s="252" t="s">
        <v>3032</v>
      </c>
      <c r="K8585" s="215" t="str">
        <f t="shared" si="671"/>
        <v>C-0000035176</v>
      </c>
      <c r="L8585" s="257" t="s">
        <v>29627</v>
      </c>
      <c r="M8585" s="257"/>
      <c r="N8585" s="257" t="s">
        <v>15036</v>
      </c>
      <c r="O8585" s="257" t="s">
        <v>15036</v>
      </c>
      <c r="P8585" s="212">
        <v>10447.44</v>
      </c>
      <c r="Q8585" s="212">
        <v>0</v>
      </c>
      <c r="R8585" s="212" t="s">
        <v>43236</v>
      </c>
      <c r="S8585" s="212" t="s">
        <v>4148</v>
      </c>
      <c r="U8585" s="215" t="str">
        <f t="shared" si="672"/>
        <v>C-0000039952</v>
      </c>
      <c r="V8585" s="9" t="s">
        <v>42566</v>
      </c>
      <c r="W8585" s="9" t="s">
        <v>28966</v>
      </c>
      <c r="X8585" s="9" t="s">
        <v>13509</v>
      </c>
      <c r="Y8585" s="9" t="s">
        <v>21908</v>
      </c>
      <c r="Z8585" s="162">
        <v>650000</v>
      </c>
      <c r="AA8585" s="266">
        <v>0</v>
      </c>
      <c r="AB8585" s="266" t="s">
        <v>2658</v>
      </c>
      <c r="AC8585" s="212" t="s">
        <v>2659</v>
      </c>
      <c r="AE8585" s="215" t="str">
        <f t="shared" si="673"/>
        <v>C-0000036991</v>
      </c>
      <c r="AF8585" s="9" t="s">
        <v>31647</v>
      </c>
      <c r="AG8585" s="9"/>
      <c r="AH8585" s="9" t="s">
        <v>20659</v>
      </c>
      <c r="AI8585" s="9" t="s">
        <v>20659</v>
      </c>
      <c r="AJ8585" s="162">
        <v>16821.919999999998</v>
      </c>
      <c r="AK8585" s="171">
        <v>0</v>
      </c>
      <c r="AL8585" s="170" t="s">
        <v>3963</v>
      </c>
      <c r="AM8585" s="212" t="s">
        <v>2145</v>
      </c>
      <c r="AO8585" s="215" t="str">
        <f t="shared" si="674"/>
        <v>C-0000038642</v>
      </c>
      <c r="AP8585" s="9" t="s">
        <v>26028</v>
      </c>
      <c r="AQ8585" s="9"/>
      <c r="AR8585" s="9" t="s">
        <v>4135</v>
      </c>
      <c r="AS8585" s="9" t="s">
        <v>4135</v>
      </c>
      <c r="AT8585" s="162">
        <v>85482.97</v>
      </c>
      <c r="AU8585" s="171">
        <v>0</v>
      </c>
      <c r="AV8585" s="170" t="s">
        <v>5087</v>
      </c>
      <c r="AW8585" s="254" t="s">
        <v>2401</v>
      </c>
      <c r="AX8585" s="302" t="str">
        <f>IFERROR(IF(MATCH(AV8585,DOMAIN!$U:$U,0)&gt;0,VLOOKUP(AV8585,DOMAIN!$U:$W,3,0),Portfolio!AV8585),AV8585)</f>
        <v>A4025</v>
      </c>
      <c r="AY8585" s="269">
        <f>MATCH(AO8585,'New Deposit Commission'!$A:$A,0)</f>
        <v>816</v>
      </c>
    </row>
    <row r="8586" spans="1:51" ht="15" x14ac:dyDescent="0.25">
      <c r="A8586" s="215" t="str">
        <f t="shared" si="670"/>
        <v>C-0000078255</v>
      </c>
      <c r="B8586" s="257" t="s">
        <v>42820</v>
      </c>
      <c r="C8586" s="257" t="s">
        <v>31650</v>
      </c>
      <c r="D8586" s="257" t="s">
        <v>20665</v>
      </c>
      <c r="E8586" s="257" t="s">
        <v>42821</v>
      </c>
      <c r="F8586" s="212">
        <v>146649.23333333299</v>
      </c>
      <c r="G8586" s="212">
        <v>0</v>
      </c>
      <c r="H8586" s="212" t="s">
        <v>3963</v>
      </c>
      <c r="I8586" s="252" t="s">
        <v>2145</v>
      </c>
      <c r="K8586" s="215" t="str">
        <f t="shared" si="671"/>
        <v>C-0000036047</v>
      </c>
      <c r="L8586" s="257" t="s">
        <v>27773</v>
      </c>
      <c r="M8586" s="257"/>
      <c r="N8586" s="257" t="s">
        <v>10906</v>
      </c>
      <c r="O8586" s="257" t="s">
        <v>10906</v>
      </c>
      <c r="P8586" s="212">
        <v>1417.25</v>
      </c>
      <c r="Q8586" s="212">
        <v>0</v>
      </c>
      <c r="R8586" s="212" t="s">
        <v>3426</v>
      </c>
      <c r="S8586" s="212" t="s">
        <v>3427</v>
      </c>
      <c r="U8586" s="215" t="str">
        <f t="shared" si="672"/>
        <v>C-0000077887</v>
      </c>
      <c r="V8586" s="9" t="s">
        <v>45677</v>
      </c>
      <c r="W8586" s="9" t="s">
        <v>45428</v>
      </c>
      <c r="X8586" s="9" t="s">
        <v>45429</v>
      </c>
      <c r="Y8586" s="9" t="s">
        <v>45678</v>
      </c>
      <c r="Z8586" s="162">
        <v>25000</v>
      </c>
      <c r="AA8586" s="266">
        <v>0</v>
      </c>
      <c r="AB8586" s="266" t="s">
        <v>202</v>
      </c>
      <c r="AC8586" s="212" t="s">
        <v>203</v>
      </c>
      <c r="AE8586" s="215" t="str">
        <f t="shared" si="673"/>
        <v>C-0000006716</v>
      </c>
      <c r="AF8586" s="9" t="s">
        <v>32988</v>
      </c>
      <c r="AG8586" s="9"/>
      <c r="AH8586" s="9" t="s">
        <v>5869</v>
      </c>
      <c r="AI8586" s="9" t="s">
        <v>5869</v>
      </c>
      <c r="AJ8586" s="162">
        <v>717274.89</v>
      </c>
      <c r="AK8586" s="171">
        <v>717274.89</v>
      </c>
      <c r="AL8586" s="170" t="s">
        <v>4461</v>
      </c>
      <c r="AM8586" s="212" t="s">
        <v>12015</v>
      </c>
      <c r="AO8586" s="215" t="str">
        <f t="shared" si="674"/>
        <v>C-0000018459</v>
      </c>
      <c r="AP8586" s="9" t="s">
        <v>32907</v>
      </c>
      <c r="AQ8586" s="9"/>
      <c r="AR8586" s="9" t="s">
        <v>42334</v>
      </c>
      <c r="AS8586" s="9" t="s">
        <v>42334</v>
      </c>
      <c r="AT8586" s="162">
        <v>271427.75</v>
      </c>
      <c r="AU8586" s="171">
        <v>0</v>
      </c>
      <c r="AV8586" s="170" t="s">
        <v>3468</v>
      </c>
      <c r="AW8586" s="254" t="s">
        <v>3469</v>
      </c>
      <c r="AX8586" s="302" t="str">
        <f>IFERROR(IF(MATCH(AV8586,DOMAIN!$U:$U,0)&gt;0,VLOOKUP(AV8586,DOMAIN!$U:$W,3,0),Portfolio!AV8586),AV8586)</f>
        <v>A2916</v>
      </c>
      <c r="AY8586" s="269">
        <f>MATCH(AO8586,'New Deposit Commission'!$A:$A,0)</f>
        <v>1888</v>
      </c>
    </row>
    <row r="8587" spans="1:51" ht="15" x14ac:dyDescent="0.25">
      <c r="A8587" s="215" t="str">
        <f t="shared" si="670"/>
        <v>C-0000078258</v>
      </c>
      <c r="B8587" s="257" t="s">
        <v>42744</v>
      </c>
      <c r="C8587" s="257" t="s">
        <v>31650</v>
      </c>
      <c r="D8587" s="257" t="s">
        <v>20665</v>
      </c>
      <c r="E8587" s="257" t="s">
        <v>42745</v>
      </c>
      <c r="F8587" s="212">
        <v>146649.23333333299</v>
      </c>
      <c r="G8587" s="212">
        <v>0</v>
      </c>
      <c r="H8587" s="212" t="s">
        <v>3963</v>
      </c>
      <c r="I8587" s="252" t="s">
        <v>2145</v>
      </c>
      <c r="K8587" s="215" t="str">
        <f t="shared" si="671"/>
        <v>C-0000004781</v>
      </c>
      <c r="L8587" s="257" t="s">
        <v>30644</v>
      </c>
      <c r="M8587" s="257"/>
      <c r="N8587" s="257" t="s">
        <v>17788</v>
      </c>
      <c r="O8587" s="257" t="s">
        <v>17788</v>
      </c>
      <c r="P8587" s="212">
        <v>7922.74</v>
      </c>
      <c r="Q8587" s="212">
        <v>0</v>
      </c>
      <c r="R8587" s="212" t="s">
        <v>5751</v>
      </c>
      <c r="S8587" s="212" t="s">
        <v>13154</v>
      </c>
      <c r="U8587" s="215" t="str">
        <f t="shared" si="672"/>
        <v>C-0000001444</v>
      </c>
      <c r="V8587" s="9" t="s">
        <v>31706</v>
      </c>
      <c r="W8587" s="9" t="s">
        <v>26323</v>
      </c>
      <c r="X8587" s="9" t="s">
        <v>5746</v>
      </c>
      <c r="Y8587" s="9" t="s">
        <v>20822</v>
      </c>
      <c r="Z8587" s="162">
        <v>18856751.239999998</v>
      </c>
      <c r="AA8587" s="266">
        <v>0</v>
      </c>
      <c r="AB8587" s="266" t="s">
        <v>1011</v>
      </c>
      <c r="AC8587" s="212" t="s">
        <v>1012</v>
      </c>
      <c r="AE8587" s="215" t="str">
        <f t="shared" si="673"/>
        <v>C-0000077020</v>
      </c>
      <c r="AF8587" s="9" t="s">
        <v>33208</v>
      </c>
      <c r="AG8587" s="9"/>
      <c r="AH8587" s="9" t="s">
        <v>24471</v>
      </c>
      <c r="AI8587" s="9" t="s">
        <v>24471</v>
      </c>
      <c r="AJ8587" s="162">
        <v>435458.65</v>
      </c>
      <c r="AK8587" s="171">
        <v>0</v>
      </c>
      <c r="AL8587" s="170" t="s">
        <v>2692</v>
      </c>
      <c r="AM8587" s="212" t="s">
        <v>2693</v>
      </c>
      <c r="AO8587" s="215" t="str">
        <f t="shared" si="674"/>
        <v>C-0000038832</v>
      </c>
      <c r="AP8587" s="9" t="s">
        <v>32343</v>
      </c>
      <c r="AQ8587" s="9"/>
      <c r="AR8587" s="9" t="s">
        <v>22365</v>
      </c>
      <c r="AS8587" s="9" t="s">
        <v>22365</v>
      </c>
      <c r="AT8587" s="162">
        <v>1330698.33</v>
      </c>
      <c r="AU8587" s="171">
        <v>669890.44999999995</v>
      </c>
      <c r="AV8587" s="170" t="s">
        <v>51407</v>
      </c>
      <c r="AW8587" s="254" t="s">
        <v>315</v>
      </c>
      <c r="AX8587" s="302" t="str">
        <f>IFERROR(IF(MATCH(AV8587,DOMAIN!$U:$U,0)&gt;0,VLOOKUP(AV8587,DOMAIN!$U:$W,3,0),Portfolio!AV8587),AV8587)</f>
        <v>A4076</v>
      </c>
      <c r="AY8587" s="269">
        <f>MATCH(AO8587,'New Deposit Commission'!$A:$A,0)</f>
        <v>7922</v>
      </c>
    </row>
    <row r="8588" spans="1:51" ht="15" x14ac:dyDescent="0.25">
      <c r="A8588" s="215" t="str">
        <f t="shared" si="670"/>
        <v>C-0000031007</v>
      </c>
      <c r="B8588" s="257" t="s">
        <v>32583</v>
      </c>
      <c r="C8588" s="257" t="s">
        <v>33152</v>
      </c>
      <c r="D8588" s="257" t="s">
        <v>24327</v>
      </c>
      <c r="E8588" s="257" t="s">
        <v>11066</v>
      </c>
      <c r="F8588" s="212">
        <v>572322.64500000002</v>
      </c>
      <c r="G8588" s="212">
        <v>0</v>
      </c>
      <c r="H8588" s="212" t="s">
        <v>1622</v>
      </c>
      <c r="I8588" s="252" t="s">
        <v>1623</v>
      </c>
      <c r="K8588" s="215" t="str">
        <f t="shared" si="671"/>
        <v>C-0000035978</v>
      </c>
      <c r="L8588" s="257" t="s">
        <v>30285</v>
      </c>
      <c r="M8588" s="257"/>
      <c r="N8588" s="257" t="s">
        <v>16752</v>
      </c>
      <c r="O8588" s="257" t="s">
        <v>16752</v>
      </c>
      <c r="P8588" s="212">
        <v>1229.7</v>
      </c>
      <c r="Q8588" s="212">
        <v>0</v>
      </c>
      <c r="R8588" s="212" t="s">
        <v>5751</v>
      </c>
      <c r="S8588" s="212" t="s">
        <v>13692</v>
      </c>
      <c r="U8588" s="215" t="str">
        <f t="shared" si="672"/>
        <v>C-0000033175</v>
      </c>
      <c r="V8588" s="9" t="s">
        <v>42690</v>
      </c>
      <c r="W8588" s="9" t="s">
        <v>27608</v>
      </c>
      <c r="X8588" s="9" t="s">
        <v>10564</v>
      </c>
      <c r="Y8588" s="9" t="s">
        <v>42691</v>
      </c>
      <c r="Z8588" s="162">
        <v>1214.645</v>
      </c>
      <c r="AA8588" s="266">
        <v>0</v>
      </c>
      <c r="AB8588" s="266" t="s">
        <v>650</v>
      </c>
      <c r="AC8588" s="212" t="s">
        <v>651</v>
      </c>
      <c r="AE8588" s="215" t="str">
        <f t="shared" si="673"/>
        <v>C-0000049328</v>
      </c>
      <c r="AF8588" s="9" t="s">
        <v>31958</v>
      </c>
      <c r="AG8588" s="9"/>
      <c r="AH8588" s="9" t="s">
        <v>21376</v>
      </c>
      <c r="AI8588" s="9" t="s">
        <v>21376</v>
      </c>
      <c r="AJ8588" s="162">
        <v>454123.77</v>
      </c>
      <c r="AK8588" s="171">
        <v>454123.77</v>
      </c>
      <c r="AL8588" s="170" t="s">
        <v>2572</v>
      </c>
      <c r="AM8588" s="212" t="s">
        <v>1248</v>
      </c>
      <c r="AO8588" s="215" t="str">
        <f t="shared" si="674"/>
        <v>C-0000044977</v>
      </c>
      <c r="AP8588" s="9" t="s">
        <v>32033</v>
      </c>
      <c r="AQ8588" s="9"/>
      <c r="AR8588" s="9" t="s">
        <v>21585</v>
      </c>
      <c r="AS8588" s="9" t="s">
        <v>21585</v>
      </c>
      <c r="AT8588" s="162">
        <v>108456.82</v>
      </c>
      <c r="AU8588" s="171">
        <v>0</v>
      </c>
      <c r="AV8588" s="170" t="s">
        <v>1884</v>
      </c>
      <c r="AW8588" s="254" t="s">
        <v>1885</v>
      </c>
      <c r="AX8588" s="302" t="str">
        <f>IFERROR(IF(MATCH(AV8588,DOMAIN!$U:$U,0)&gt;0,VLOOKUP(AV8588,DOMAIN!$U:$W,3,0),Portfolio!AV8588),AV8588)</f>
        <v>A3503</v>
      </c>
      <c r="AY8588" s="269">
        <f>MATCH(AO8588,'New Deposit Commission'!$A:$A,0)</f>
        <v>6116</v>
      </c>
    </row>
    <row r="8589" spans="1:51" ht="15" x14ac:dyDescent="0.25">
      <c r="A8589" s="215" t="str">
        <f t="shared" si="670"/>
        <v>C-0000073211</v>
      </c>
      <c r="B8589" s="257" t="s">
        <v>42124</v>
      </c>
      <c r="C8589" s="257" t="s">
        <v>32843</v>
      </c>
      <c r="D8589" s="257" t="s">
        <v>23477</v>
      </c>
      <c r="E8589" s="257" t="s">
        <v>42314</v>
      </c>
      <c r="F8589" s="212">
        <v>450000</v>
      </c>
      <c r="G8589" s="212">
        <v>0</v>
      </c>
      <c r="H8589" s="212" t="s">
        <v>4401</v>
      </c>
      <c r="I8589" s="252" t="s">
        <v>2077</v>
      </c>
      <c r="K8589" s="215" t="str">
        <f t="shared" si="671"/>
        <v>C-0000035213</v>
      </c>
      <c r="L8589" s="257" t="s">
        <v>31298</v>
      </c>
      <c r="M8589" s="257"/>
      <c r="N8589" s="257" t="s">
        <v>372</v>
      </c>
      <c r="O8589" s="257" t="s">
        <v>372</v>
      </c>
      <c r="P8589" s="212">
        <v>1245.8800000000001</v>
      </c>
      <c r="Q8589" s="212">
        <v>0</v>
      </c>
      <c r="R8589" s="212" t="s">
        <v>4401</v>
      </c>
      <c r="S8589" s="212" t="s">
        <v>2077</v>
      </c>
      <c r="U8589" s="215" t="str">
        <f t="shared" si="672"/>
        <v>C-0000005560</v>
      </c>
      <c r="V8589" s="9" t="s">
        <v>42767</v>
      </c>
      <c r="W8589" s="9" t="s">
        <v>27459</v>
      </c>
      <c r="X8589" s="9" t="s">
        <v>42768</v>
      </c>
      <c r="Y8589" s="9" t="s">
        <v>42769</v>
      </c>
      <c r="Z8589" s="162">
        <v>2531.5300000000002</v>
      </c>
      <c r="AA8589" s="266">
        <v>0</v>
      </c>
      <c r="AB8589" s="266" t="s">
        <v>650</v>
      </c>
      <c r="AC8589" s="212" t="s">
        <v>651</v>
      </c>
      <c r="AE8589" s="215" t="str">
        <f t="shared" si="673"/>
        <v>C-0000052235</v>
      </c>
      <c r="AF8589" s="9" t="s">
        <v>32269</v>
      </c>
      <c r="AG8589" s="9"/>
      <c r="AH8589" s="9" t="s">
        <v>42341</v>
      </c>
      <c r="AI8589" s="9" t="s">
        <v>42341</v>
      </c>
      <c r="AJ8589" s="162">
        <v>123964.95</v>
      </c>
      <c r="AK8589" s="171">
        <v>0</v>
      </c>
      <c r="AL8589" s="170" t="s">
        <v>49268</v>
      </c>
      <c r="AM8589" s="212" t="s">
        <v>49269</v>
      </c>
      <c r="AO8589" s="215" t="str">
        <f t="shared" si="674"/>
        <v>C-0000070316</v>
      </c>
      <c r="AP8589" s="9" t="s">
        <v>33089</v>
      </c>
      <c r="AQ8589" s="9"/>
      <c r="AR8589" s="9" t="s">
        <v>24140</v>
      </c>
      <c r="AS8589" s="9" t="s">
        <v>24140</v>
      </c>
      <c r="AT8589" s="162">
        <v>542746.69999999995</v>
      </c>
      <c r="AU8589" s="171">
        <v>0</v>
      </c>
      <c r="AV8589" s="170" t="s">
        <v>3468</v>
      </c>
      <c r="AW8589" s="254" t="s">
        <v>3469</v>
      </c>
      <c r="AX8589" s="302" t="str">
        <f>IFERROR(IF(MATCH(AV8589,DOMAIN!$U:$U,0)&gt;0,VLOOKUP(AV8589,DOMAIN!$U:$W,3,0),Portfolio!AV8589),AV8589)</f>
        <v>A2916</v>
      </c>
      <c r="AY8589" s="269">
        <f>MATCH(AO8589,'New Deposit Commission'!$A:$A,0)</f>
        <v>1013</v>
      </c>
    </row>
    <row r="8590" spans="1:51" ht="15" x14ac:dyDescent="0.25">
      <c r="A8590" s="215" t="str">
        <f t="shared" si="670"/>
        <v>C-0000073215</v>
      </c>
      <c r="B8590" s="257" t="s">
        <v>42667</v>
      </c>
      <c r="C8590" s="257" t="s">
        <v>32843</v>
      </c>
      <c r="D8590" s="257" t="s">
        <v>23477</v>
      </c>
      <c r="E8590" s="257" t="s">
        <v>42668</v>
      </c>
      <c r="F8590" s="212">
        <v>450000</v>
      </c>
      <c r="G8590" s="212">
        <v>0</v>
      </c>
      <c r="H8590" s="212" t="s">
        <v>4401</v>
      </c>
      <c r="I8590" s="252" t="s">
        <v>2077</v>
      </c>
      <c r="K8590" s="215" t="str">
        <f t="shared" si="671"/>
        <v>C-0000010392</v>
      </c>
      <c r="L8590" s="257" t="s">
        <v>28282</v>
      </c>
      <c r="M8590" s="257"/>
      <c r="N8590" s="257" t="s">
        <v>12003</v>
      </c>
      <c r="O8590" s="257" t="s">
        <v>12003</v>
      </c>
      <c r="P8590" s="212">
        <v>378141.6</v>
      </c>
      <c r="Q8590" s="212">
        <v>0</v>
      </c>
      <c r="R8590" s="212" t="s">
        <v>3255</v>
      </c>
      <c r="S8590" s="212" t="s">
        <v>3256</v>
      </c>
      <c r="U8590" s="215" t="str">
        <f t="shared" si="672"/>
        <v>C-0000034711</v>
      </c>
      <c r="V8590" s="9" t="s">
        <v>42437</v>
      </c>
      <c r="W8590" s="9" t="s">
        <v>25474</v>
      </c>
      <c r="X8590" s="9" t="s">
        <v>6139</v>
      </c>
      <c r="Y8590" s="9" t="s">
        <v>12851</v>
      </c>
      <c r="Z8590" s="162">
        <v>637.64499999999998</v>
      </c>
      <c r="AA8590" s="266">
        <v>0</v>
      </c>
      <c r="AB8590" s="266" t="s">
        <v>2746</v>
      </c>
      <c r="AC8590" s="212" t="s">
        <v>2747</v>
      </c>
      <c r="AE8590" s="215" t="str">
        <f t="shared" si="673"/>
        <v>C-0000047678</v>
      </c>
      <c r="AF8590" s="9" t="s">
        <v>32983</v>
      </c>
      <c r="AG8590" s="9"/>
      <c r="AH8590" s="9" t="s">
        <v>23841</v>
      </c>
      <c r="AI8590" s="9" t="s">
        <v>23841</v>
      </c>
      <c r="AJ8590" s="162">
        <v>271395.21000000002</v>
      </c>
      <c r="AK8590" s="171">
        <v>0</v>
      </c>
      <c r="AL8590" s="170" t="s">
        <v>4833</v>
      </c>
      <c r="AM8590" s="212" t="s">
        <v>4834</v>
      </c>
      <c r="AO8590" s="215" t="str">
        <f t="shared" si="674"/>
        <v>C-0000038437</v>
      </c>
      <c r="AP8590" s="9" t="s">
        <v>31721</v>
      </c>
      <c r="AQ8590" s="9"/>
      <c r="AR8590" s="9" t="s">
        <v>9341</v>
      </c>
      <c r="AS8590" s="9" t="s">
        <v>9341</v>
      </c>
      <c r="AT8590" s="162">
        <v>50000</v>
      </c>
      <c r="AU8590" s="171">
        <v>0</v>
      </c>
      <c r="AV8590" s="170" t="s">
        <v>45422</v>
      </c>
      <c r="AW8590" s="254" t="s">
        <v>2379</v>
      </c>
      <c r="AX8590" s="302" t="str">
        <f>IFERROR(IF(MATCH(AV8590,DOMAIN!$U:$U,0)&gt;0,VLOOKUP(AV8590,DOMAIN!$U:$W,3,0),Portfolio!AV8590),AV8590)</f>
        <v>A4035</v>
      </c>
      <c r="AY8590" s="269">
        <f>MATCH(AO8590,'New Deposit Commission'!$A:$A,0)</f>
        <v>2985</v>
      </c>
    </row>
    <row r="8591" spans="1:51" ht="15" x14ac:dyDescent="0.25">
      <c r="A8591" s="215" t="str">
        <f t="shared" si="670"/>
        <v>C-0000036614</v>
      </c>
      <c r="B8591" s="257" t="s">
        <v>32799</v>
      </c>
      <c r="C8591" s="257" t="s">
        <v>32836</v>
      </c>
      <c r="D8591" s="257" t="s">
        <v>23456</v>
      </c>
      <c r="E8591" s="257" t="s">
        <v>5780</v>
      </c>
      <c r="F8591" s="212">
        <v>267924.98</v>
      </c>
      <c r="G8591" s="212">
        <v>0</v>
      </c>
      <c r="H8591" s="212" t="s">
        <v>3277</v>
      </c>
      <c r="I8591" s="252" t="s">
        <v>3278</v>
      </c>
      <c r="K8591" s="215" t="str">
        <f t="shared" si="671"/>
        <v>C-0000040152</v>
      </c>
      <c r="L8591" s="257" t="s">
        <v>31029</v>
      </c>
      <c r="M8591" s="257"/>
      <c r="N8591" s="257" t="s">
        <v>18904</v>
      </c>
      <c r="O8591" s="257" t="s">
        <v>18904</v>
      </c>
      <c r="P8591" s="212">
        <v>9602.2000000000007</v>
      </c>
      <c r="Q8591" s="212">
        <v>0</v>
      </c>
      <c r="R8591" s="212" t="s">
        <v>43244</v>
      </c>
      <c r="S8591" s="212" t="s">
        <v>1259</v>
      </c>
      <c r="U8591" s="215" t="str">
        <f t="shared" si="672"/>
        <v>C-0000037857</v>
      </c>
      <c r="V8591" s="9" t="s">
        <v>42176</v>
      </c>
      <c r="W8591" s="9" t="s">
        <v>28027</v>
      </c>
      <c r="X8591" s="9" t="s">
        <v>11480</v>
      </c>
      <c r="Y8591" s="9" t="s">
        <v>42177</v>
      </c>
      <c r="Z8591" s="162">
        <v>2801.2950000000001</v>
      </c>
      <c r="AA8591" s="266">
        <v>0</v>
      </c>
      <c r="AB8591" s="266" t="s">
        <v>2083</v>
      </c>
      <c r="AC8591" s="212" t="s">
        <v>2084</v>
      </c>
      <c r="AE8591" s="215" t="str">
        <f t="shared" si="673"/>
        <v>C-0000063379</v>
      </c>
      <c r="AF8591" s="9" t="s">
        <v>33248</v>
      </c>
      <c r="AG8591" s="9"/>
      <c r="AH8591" s="9" t="s">
        <v>7717</v>
      </c>
      <c r="AI8591" s="9" t="s">
        <v>7717</v>
      </c>
      <c r="AJ8591" s="162">
        <v>272699.53999999998</v>
      </c>
      <c r="AK8591" s="171">
        <v>0</v>
      </c>
      <c r="AL8591" s="170" t="s">
        <v>4461</v>
      </c>
      <c r="AM8591" s="212" t="s">
        <v>12015</v>
      </c>
      <c r="AO8591" s="215" t="str">
        <f t="shared" si="674"/>
        <v>C-0000078662</v>
      </c>
      <c r="AP8591" s="9" t="s">
        <v>32120</v>
      </c>
      <c r="AQ8591" s="9"/>
      <c r="AR8591" s="9" t="s">
        <v>150</v>
      </c>
      <c r="AS8591" s="9" t="s">
        <v>150</v>
      </c>
      <c r="AT8591" s="162">
        <v>160000</v>
      </c>
      <c r="AU8591" s="171">
        <v>0</v>
      </c>
      <c r="AV8591" s="170" t="s">
        <v>2083</v>
      </c>
      <c r="AW8591" s="254" t="s">
        <v>2084</v>
      </c>
      <c r="AX8591" s="302" t="str">
        <f>IFERROR(IF(MATCH(AV8591,DOMAIN!$U:$U,0)&gt;0,VLOOKUP(AV8591,DOMAIN!$U:$W,3,0),Portfolio!AV8591),AV8591)</f>
        <v>A3804</v>
      </c>
      <c r="AY8591" s="269">
        <f>MATCH(AO8591,'New Deposit Commission'!$A:$A,0)</f>
        <v>3062</v>
      </c>
    </row>
    <row r="8592" spans="1:51" ht="15" x14ac:dyDescent="0.25">
      <c r="A8592" s="215" t="str">
        <f t="shared" si="670"/>
        <v>C-0000081290</v>
      </c>
      <c r="B8592" s="257" t="s">
        <v>42576</v>
      </c>
      <c r="C8592" s="257" t="s">
        <v>32602</v>
      </c>
      <c r="D8592" s="257" t="s">
        <v>22888</v>
      </c>
      <c r="E8592" s="257" t="s">
        <v>42577</v>
      </c>
      <c r="F8592" s="212">
        <v>675800.39</v>
      </c>
      <c r="G8592" s="212">
        <v>0</v>
      </c>
      <c r="H8592" s="212" t="s">
        <v>3277</v>
      </c>
      <c r="I8592" s="252" t="s">
        <v>3278</v>
      </c>
      <c r="K8592" s="215" t="str">
        <f t="shared" si="671"/>
        <v>C-0000035799</v>
      </c>
      <c r="L8592" s="257" t="s">
        <v>31325</v>
      </c>
      <c r="M8592" s="257"/>
      <c r="N8592" s="257" t="s">
        <v>4560</v>
      </c>
      <c r="O8592" s="257" t="s">
        <v>4560</v>
      </c>
      <c r="P8592" s="212">
        <v>1229.7</v>
      </c>
      <c r="Q8592" s="212">
        <v>0</v>
      </c>
      <c r="R8592" s="212" t="s">
        <v>5751</v>
      </c>
      <c r="S8592" s="212" t="s">
        <v>6014</v>
      </c>
      <c r="U8592" s="215" t="str">
        <f t="shared" si="672"/>
        <v>C-0000037885</v>
      </c>
      <c r="V8592" s="9" t="s">
        <v>42255</v>
      </c>
      <c r="W8592" s="9" t="s">
        <v>28027</v>
      </c>
      <c r="X8592" s="9" t="s">
        <v>11480</v>
      </c>
      <c r="Y8592" s="9" t="s">
        <v>42256</v>
      </c>
      <c r="Z8592" s="162">
        <v>2801.2950000000001</v>
      </c>
      <c r="AA8592" s="266">
        <v>0</v>
      </c>
      <c r="AB8592" s="266" t="s">
        <v>2083</v>
      </c>
      <c r="AC8592" s="212" t="s">
        <v>2084</v>
      </c>
      <c r="AE8592" s="215" t="str">
        <f t="shared" si="673"/>
        <v>C-0000057596</v>
      </c>
      <c r="AF8592" s="9" t="s">
        <v>32721</v>
      </c>
      <c r="AG8592" s="9"/>
      <c r="AH8592" s="9" t="s">
        <v>12629</v>
      </c>
      <c r="AI8592" s="9" t="s">
        <v>12629</v>
      </c>
      <c r="AJ8592" s="162">
        <v>271395.21000000002</v>
      </c>
      <c r="AK8592" s="171">
        <v>0</v>
      </c>
      <c r="AL8592" s="170" t="s">
        <v>4461</v>
      </c>
      <c r="AM8592" s="212" t="s">
        <v>12015</v>
      </c>
      <c r="AO8592" s="215" t="str">
        <f t="shared" si="674"/>
        <v>C-0000081515</v>
      </c>
      <c r="AP8592" s="9" t="s">
        <v>32531</v>
      </c>
      <c r="AQ8592" s="9"/>
      <c r="AR8592" s="9" t="s">
        <v>22724</v>
      </c>
      <c r="AS8592" s="9" t="s">
        <v>22724</v>
      </c>
      <c r="AT8592" s="162">
        <v>410182.99</v>
      </c>
      <c r="AU8592" s="171">
        <v>0</v>
      </c>
      <c r="AV8592" s="170" t="s">
        <v>5092</v>
      </c>
      <c r="AW8592" s="254" t="s">
        <v>5093</v>
      </c>
      <c r="AX8592" s="302" t="str">
        <f>IFERROR(IF(MATCH(AV8592,DOMAIN!$U:$U,0)&gt;0,VLOOKUP(AV8592,DOMAIN!$U:$W,3,0),Portfolio!AV8592),AV8592)</f>
        <v>A3978</v>
      </c>
      <c r="AY8592" s="269">
        <f>MATCH(AO8592,'New Deposit Commission'!$A:$A,0)</f>
        <v>3974</v>
      </c>
    </row>
    <row r="8593" spans="1:51" ht="15" x14ac:dyDescent="0.25">
      <c r="A8593" s="215" t="str">
        <f t="shared" si="670"/>
        <v>C-0000039645</v>
      </c>
      <c r="B8593" s="257" t="s">
        <v>32051</v>
      </c>
      <c r="C8593" s="257" t="s">
        <v>32678</v>
      </c>
      <c r="D8593" s="257" t="s">
        <v>23053</v>
      </c>
      <c r="E8593" s="257" t="s">
        <v>21641</v>
      </c>
      <c r="F8593" s="212">
        <v>790239.97499999998</v>
      </c>
      <c r="G8593" s="212">
        <v>0</v>
      </c>
      <c r="H8593" s="212" t="s">
        <v>4835</v>
      </c>
      <c r="I8593" s="252" t="s">
        <v>4836</v>
      </c>
      <c r="K8593" s="215" t="str">
        <f t="shared" si="671"/>
        <v>C-0000035041</v>
      </c>
      <c r="L8593" s="257" t="s">
        <v>30899</v>
      </c>
      <c r="M8593" s="257"/>
      <c r="N8593" s="257" t="s">
        <v>10048</v>
      </c>
      <c r="O8593" s="257" t="s">
        <v>10048</v>
      </c>
      <c r="P8593" s="212">
        <v>1245.8800000000001</v>
      </c>
      <c r="Q8593" s="212">
        <v>0</v>
      </c>
      <c r="R8593" s="212" t="s">
        <v>5751</v>
      </c>
      <c r="S8593" s="212" t="s">
        <v>14487</v>
      </c>
      <c r="U8593" s="215" t="str">
        <f t="shared" si="672"/>
        <v>C-0000031729</v>
      </c>
      <c r="V8593" s="9" t="s">
        <v>42453</v>
      </c>
      <c r="W8593" s="9" t="s">
        <v>25920</v>
      </c>
      <c r="X8593" s="9" t="s">
        <v>7031</v>
      </c>
      <c r="Y8593" s="9" t="s">
        <v>42454</v>
      </c>
      <c r="Z8593" s="162">
        <v>377328.61499999999</v>
      </c>
      <c r="AA8593" s="266">
        <v>0</v>
      </c>
      <c r="AB8593" s="266" t="s">
        <v>2746</v>
      </c>
      <c r="AC8593" s="212" t="s">
        <v>2747</v>
      </c>
      <c r="AE8593" s="215" t="str">
        <f t="shared" si="673"/>
        <v>C-0000039465</v>
      </c>
      <c r="AF8593" s="9" t="s">
        <v>31788</v>
      </c>
      <c r="AG8593" s="9"/>
      <c r="AH8593" s="9" t="s">
        <v>21039</v>
      </c>
      <c r="AI8593" s="9" t="s">
        <v>21039</v>
      </c>
      <c r="AJ8593" s="162">
        <v>79905.63</v>
      </c>
      <c r="AK8593" s="171">
        <v>0</v>
      </c>
      <c r="AL8593" s="170" t="s">
        <v>2629</v>
      </c>
      <c r="AM8593" s="212" t="s">
        <v>2630</v>
      </c>
      <c r="AO8593" s="215" t="str">
        <f t="shared" si="674"/>
        <v>C-0000051691</v>
      </c>
      <c r="AP8593" s="9" t="s">
        <v>31784</v>
      </c>
      <c r="AQ8593" s="9"/>
      <c r="AR8593" s="9" t="s">
        <v>21033</v>
      </c>
      <c r="AS8593" s="9" t="s">
        <v>21033</v>
      </c>
      <c r="AT8593" s="162">
        <v>173582.66</v>
      </c>
      <c r="AU8593" s="171">
        <v>0</v>
      </c>
      <c r="AV8593" s="170" t="s">
        <v>3031</v>
      </c>
      <c r="AW8593" s="254" t="s">
        <v>3032</v>
      </c>
      <c r="AX8593" s="302" t="str">
        <f>IFERROR(IF(MATCH(AV8593,DOMAIN!$U:$U,0)&gt;0,VLOOKUP(AV8593,DOMAIN!$U:$W,3,0),Portfolio!AV8593),AV8593)</f>
        <v>A3621</v>
      </c>
      <c r="AY8593" s="269">
        <f>MATCH(AO8593,'New Deposit Commission'!$A:$A,0)</f>
        <v>1971</v>
      </c>
    </row>
    <row r="8594" spans="1:51" ht="15" x14ac:dyDescent="0.25">
      <c r="A8594" s="215" t="str">
        <f t="shared" si="670"/>
        <v>C-0000002855</v>
      </c>
      <c r="B8594" s="257" t="s">
        <v>27564</v>
      </c>
      <c r="C8594" s="257" t="s">
        <v>44781</v>
      </c>
      <c r="D8594" s="257" t="s">
        <v>44782</v>
      </c>
      <c r="E8594" s="257" t="s">
        <v>10484</v>
      </c>
      <c r="F8594" s="212">
        <v>10500000</v>
      </c>
      <c r="G8594" s="212">
        <v>0</v>
      </c>
      <c r="H8594" s="212" t="s">
        <v>4835</v>
      </c>
      <c r="I8594" s="252" t="s">
        <v>4836</v>
      </c>
      <c r="K8594" s="215" t="str">
        <f t="shared" si="671"/>
        <v>C-0000025898</v>
      </c>
      <c r="L8594" s="257" t="s">
        <v>27833</v>
      </c>
      <c r="M8594" s="257"/>
      <c r="N8594" s="257" t="s">
        <v>5172</v>
      </c>
      <c r="O8594" s="257" t="s">
        <v>5172</v>
      </c>
      <c r="P8594" s="212">
        <v>2265.09</v>
      </c>
      <c r="Q8594" s="212">
        <v>0</v>
      </c>
      <c r="R8594" s="212" t="s">
        <v>3398</v>
      </c>
      <c r="S8594" s="212" t="s">
        <v>3399</v>
      </c>
      <c r="U8594" s="215" t="str">
        <f t="shared" si="672"/>
        <v>C-0000064705</v>
      </c>
      <c r="V8594" s="9" t="s">
        <v>42629</v>
      </c>
      <c r="W8594" s="9" t="s">
        <v>28483</v>
      </c>
      <c r="X8594" s="9" t="s">
        <v>42460</v>
      </c>
      <c r="Y8594" s="9" t="s">
        <v>42630</v>
      </c>
      <c r="Z8594" s="162">
        <v>2500000</v>
      </c>
      <c r="AA8594" s="266">
        <v>0</v>
      </c>
      <c r="AB8594" s="266" t="s">
        <v>4640</v>
      </c>
      <c r="AC8594" s="212" t="s">
        <v>4641</v>
      </c>
      <c r="AE8594" s="215" t="str">
        <f t="shared" si="673"/>
        <v>C-0000055893</v>
      </c>
      <c r="AF8594" s="9" t="s">
        <v>32441</v>
      </c>
      <c r="AG8594" s="9"/>
      <c r="AH8594" s="9" t="s">
        <v>22546</v>
      </c>
      <c r="AI8594" s="9" t="s">
        <v>22546</v>
      </c>
      <c r="AJ8594" s="162">
        <v>542746.79</v>
      </c>
      <c r="AK8594" s="171">
        <v>0</v>
      </c>
      <c r="AL8594" s="170" t="s">
        <v>4600</v>
      </c>
      <c r="AM8594" s="212" t="s">
        <v>4601</v>
      </c>
      <c r="AO8594" s="215" t="str">
        <f t="shared" si="674"/>
        <v>C-0000037696</v>
      </c>
      <c r="AP8594" s="9" t="s">
        <v>33045</v>
      </c>
      <c r="AQ8594" s="9"/>
      <c r="AR8594" s="9" t="s">
        <v>24009</v>
      </c>
      <c r="AS8594" s="9" t="s">
        <v>24009</v>
      </c>
      <c r="AT8594" s="162">
        <v>20054951.440000001</v>
      </c>
      <c r="AU8594" s="171">
        <v>0</v>
      </c>
      <c r="AV8594" s="170" t="s">
        <v>650</v>
      </c>
      <c r="AW8594" s="254" t="s">
        <v>651</v>
      </c>
      <c r="AX8594" s="302" t="str">
        <f>IFERROR(IF(MATCH(AV8594,DOMAIN!$U:$U,0)&gt;0,VLOOKUP(AV8594,DOMAIN!$U:$W,3,0),Portfolio!AV8594),AV8594)</f>
        <v>A3483</v>
      </c>
      <c r="AY8594" s="269">
        <f>MATCH(AO8594,'New Deposit Commission'!$A:$A,0)</f>
        <v>3867</v>
      </c>
    </row>
    <row r="8595" spans="1:51" ht="15" x14ac:dyDescent="0.25">
      <c r="A8595" s="215" t="str">
        <f t="shared" si="670"/>
        <v>C-0000088039</v>
      </c>
      <c r="B8595" s="257" t="s">
        <v>5494</v>
      </c>
      <c r="C8595" s="257" t="s">
        <v>44982</v>
      </c>
      <c r="D8595" s="257" t="s">
        <v>44983</v>
      </c>
      <c r="E8595" s="257" t="s">
        <v>5492</v>
      </c>
      <c r="F8595" s="212">
        <v>400000</v>
      </c>
      <c r="G8595" s="212">
        <v>0</v>
      </c>
      <c r="H8595" s="212" t="s">
        <v>1622</v>
      </c>
      <c r="I8595" s="252" t="s">
        <v>1623</v>
      </c>
      <c r="K8595" s="215" t="str">
        <f t="shared" si="671"/>
        <v>C-0000040045</v>
      </c>
      <c r="L8595" s="257" t="s">
        <v>27951</v>
      </c>
      <c r="M8595" s="257"/>
      <c r="N8595" s="257" t="s">
        <v>5172</v>
      </c>
      <c r="O8595" s="257" t="s">
        <v>5172</v>
      </c>
      <c r="P8595" s="212">
        <v>2318.88</v>
      </c>
      <c r="Q8595" s="212">
        <v>0</v>
      </c>
      <c r="R8595" s="212" t="s">
        <v>792</v>
      </c>
      <c r="S8595" s="212" t="s">
        <v>793</v>
      </c>
      <c r="U8595" s="215" t="str">
        <f t="shared" si="672"/>
        <v>C-0000072882</v>
      </c>
      <c r="V8595" s="9" t="s">
        <v>42721</v>
      </c>
      <c r="W8595" s="9" t="s">
        <v>28486</v>
      </c>
      <c r="X8595" s="9" t="s">
        <v>12498</v>
      </c>
      <c r="Y8595" s="9" t="s">
        <v>42722</v>
      </c>
      <c r="Z8595" s="162">
        <v>10000000</v>
      </c>
      <c r="AA8595" s="266">
        <v>0</v>
      </c>
      <c r="AB8595" s="266" t="s">
        <v>723</v>
      </c>
      <c r="AC8595" s="212" t="s">
        <v>724</v>
      </c>
      <c r="AE8595" s="215" t="str">
        <f t="shared" si="673"/>
        <v>C-0000028275</v>
      </c>
      <c r="AF8595" s="9" t="s">
        <v>31874</v>
      </c>
      <c r="AG8595" s="9"/>
      <c r="AH8595" s="9" t="s">
        <v>21201</v>
      </c>
      <c r="AI8595" s="9" t="s">
        <v>21201</v>
      </c>
      <c r="AJ8595" s="162">
        <v>489929.24</v>
      </c>
      <c r="AK8595" s="171">
        <v>0</v>
      </c>
      <c r="AL8595" s="170" t="s">
        <v>3903</v>
      </c>
      <c r="AM8595" s="212" t="s">
        <v>3904</v>
      </c>
      <c r="AO8595" s="215" t="str">
        <f t="shared" si="674"/>
        <v>C-0000090777</v>
      </c>
      <c r="AP8595" s="9" t="s">
        <v>49435</v>
      </c>
      <c r="AQ8595" s="9"/>
      <c r="AR8595" s="9" t="s">
        <v>49436</v>
      </c>
      <c r="AS8595" s="9" t="s">
        <v>49436</v>
      </c>
      <c r="AT8595" s="162">
        <v>500000</v>
      </c>
      <c r="AU8595" s="171">
        <v>0</v>
      </c>
      <c r="AV8595" s="170" t="s">
        <v>726</v>
      </c>
      <c r="AW8595" s="254" t="s">
        <v>727</v>
      </c>
      <c r="AX8595" s="302" t="str">
        <f>IFERROR(IF(MATCH(AV8595,DOMAIN!$U:$U,0)&gt;0,VLOOKUP(AV8595,DOMAIN!$U:$W,3,0),Portfolio!AV8595),AV8595)</f>
        <v>A3740</v>
      </c>
      <c r="AY8595" s="269">
        <f>MATCH(AO8595,'New Deposit Commission'!$A:$A,0)</f>
        <v>9419</v>
      </c>
    </row>
    <row r="8596" spans="1:51" ht="15" x14ac:dyDescent="0.25">
      <c r="A8596" s="215" t="str">
        <f t="shared" si="670"/>
        <v>C-0000083687</v>
      </c>
      <c r="B8596" s="257" t="s">
        <v>30017</v>
      </c>
      <c r="C8596" s="257" t="s">
        <v>46824</v>
      </c>
      <c r="D8596" s="257" t="s">
        <v>46825</v>
      </c>
      <c r="E8596" s="257" t="s">
        <v>16009</v>
      </c>
      <c r="F8596" s="212">
        <v>25000</v>
      </c>
      <c r="G8596" s="212">
        <v>0</v>
      </c>
      <c r="H8596" s="212" t="s">
        <v>2392</v>
      </c>
      <c r="I8596" s="252" t="s">
        <v>2393</v>
      </c>
      <c r="K8596" s="215" t="str">
        <f t="shared" si="671"/>
        <v>C-0000009615</v>
      </c>
      <c r="L8596" s="257" t="s">
        <v>5729</v>
      </c>
      <c r="M8596" s="257"/>
      <c r="N8596" s="257" t="s">
        <v>6069</v>
      </c>
      <c r="O8596" s="257" t="s">
        <v>6069</v>
      </c>
      <c r="P8596" s="212">
        <v>4918.8100000000004</v>
      </c>
      <c r="Q8596" s="212">
        <v>0</v>
      </c>
      <c r="R8596" s="212" t="s">
        <v>99</v>
      </c>
      <c r="S8596" s="212" t="s">
        <v>100</v>
      </c>
      <c r="U8596" s="215" t="str">
        <f t="shared" si="672"/>
        <v>C-0000005666</v>
      </c>
      <c r="V8596" s="9" t="s">
        <v>42639</v>
      </c>
      <c r="W8596" s="9" t="s">
        <v>29360</v>
      </c>
      <c r="X8596" s="9" t="s">
        <v>14407</v>
      </c>
      <c r="Y8596" s="9" t="s">
        <v>42640</v>
      </c>
      <c r="Z8596" s="162">
        <v>700000</v>
      </c>
      <c r="AA8596" s="266">
        <v>0</v>
      </c>
      <c r="AB8596" s="266" t="s">
        <v>2746</v>
      </c>
      <c r="AC8596" s="212" t="s">
        <v>2747</v>
      </c>
      <c r="AE8596" s="215" t="str">
        <f t="shared" si="673"/>
        <v>C-0000053333</v>
      </c>
      <c r="AF8596" s="9" t="s">
        <v>32951</v>
      </c>
      <c r="AG8596" s="9"/>
      <c r="AH8596" s="9" t="s">
        <v>23758</v>
      </c>
      <c r="AI8596" s="9" t="s">
        <v>23758</v>
      </c>
      <c r="AJ8596" s="162">
        <v>436294.29</v>
      </c>
      <c r="AK8596" s="171">
        <v>0</v>
      </c>
      <c r="AL8596" s="170" t="s">
        <v>4568</v>
      </c>
      <c r="AM8596" s="212" t="s">
        <v>4569</v>
      </c>
      <c r="AO8596" s="215" t="str">
        <f t="shared" si="674"/>
        <v>C-0000075868</v>
      </c>
      <c r="AP8596" s="9" t="s">
        <v>33386</v>
      </c>
      <c r="AQ8596" s="9"/>
      <c r="AR8596" s="9" t="s">
        <v>25033</v>
      </c>
      <c r="AS8596" s="9" t="s">
        <v>25033</v>
      </c>
      <c r="AT8596" s="162">
        <v>100160.56</v>
      </c>
      <c r="AU8596" s="171">
        <v>0</v>
      </c>
      <c r="AV8596" s="170" t="s">
        <v>45422</v>
      </c>
      <c r="AW8596" s="254" t="s">
        <v>2379</v>
      </c>
      <c r="AX8596" s="302" t="str">
        <f>IFERROR(IF(MATCH(AV8596,DOMAIN!$U:$U,0)&gt;0,VLOOKUP(AV8596,DOMAIN!$U:$W,3,0),Portfolio!AV8596),AV8596)</f>
        <v>A4035</v>
      </c>
      <c r="AY8596" s="269">
        <f>MATCH(AO8596,'New Deposit Commission'!$A:$A,0)</f>
        <v>3946</v>
      </c>
    </row>
    <row r="8597" spans="1:51" ht="15" x14ac:dyDescent="0.25">
      <c r="A8597" s="215" t="str">
        <f t="shared" si="670"/>
        <v>C-0000032087</v>
      </c>
      <c r="B8597" s="257" t="s">
        <v>26445</v>
      </c>
      <c r="C8597" s="257"/>
      <c r="D8597" s="257" t="s">
        <v>8227</v>
      </c>
      <c r="E8597" s="257" t="s">
        <v>8227</v>
      </c>
      <c r="F8597" s="212">
        <v>1214.68</v>
      </c>
      <c r="G8597" s="212">
        <v>0</v>
      </c>
      <c r="H8597" s="212" t="s">
        <v>3963</v>
      </c>
      <c r="I8597" s="252" t="s">
        <v>2145</v>
      </c>
      <c r="K8597" s="215" t="str">
        <f t="shared" si="671"/>
        <v>C-0000037611</v>
      </c>
      <c r="L8597" s="257" t="s">
        <v>27955</v>
      </c>
      <c r="M8597" s="257"/>
      <c r="N8597" s="257" t="s">
        <v>11309</v>
      </c>
      <c r="O8597" s="257" t="s">
        <v>11309</v>
      </c>
      <c r="P8597" s="212">
        <v>2232.2600000000002</v>
      </c>
      <c r="Q8597" s="212">
        <v>0</v>
      </c>
      <c r="R8597" s="212" t="s">
        <v>792</v>
      </c>
      <c r="S8597" s="212" t="s">
        <v>793</v>
      </c>
      <c r="U8597" s="215" t="str">
        <f t="shared" si="672"/>
        <v>C-0000002855</v>
      </c>
      <c r="V8597" s="9" t="s">
        <v>27564</v>
      </c>
      <c r="W8597" s="9" t="s">
        <v>44781</v>
      </c>
      <c r="X8597" s="9" t="s">
        <v>44782</v>
      </c>
      <c r="Y8597" s="9" t="s">
        <v>10484</v>
      </c>
      <c r="Z8597" s="162">
        <v>12500000</v>
      </c>
      <c r="AA8597" s="266">
        <v>0</v>
      </c>
      <c r="AB8597" s="266" t="s">
        <v>4835</v>
      </c>
      <c r="AC8597" s="212" t="s">
        <v>4836</v>
      </c>
      <c r="AE8597" s="215" t="str">
        <f t="shared" si="673"/>
        <v>C-0000075396</v>
      </c>
      <c r="AF8597" s="9" t="s">
        <v>32966</v>
      </c>
      <c r="AG8597" s="9"/>
      <c r="AH8597" s="9" t="s">
        <v>23794</v>
      </c>
      <c r="AI8597" s="9" t="s">
        <v>23794</v>
      </c>
      <c r="AJ8597" s="162">
        <v>271395.20000000001</v>
      </c>
      <c r="AK8597" s="171">
        <v>0</v>
      </c>
      <c r="AL8597" s="170" t="s">
        <v>4461</v>
      </c>
      <c r="AM8597" s="212" t="s">
        <v>12015</v>
      </c>
      <c r="AO8597" s="215" t="str">
        <f t="shared" si="674"/>
        <v>C-0000087174</v>
      </c>
      <c r="AP8597" s="9" t="s">
        <v>32697</v>
      </c>
      <c r="AQ8597" s="9"/>
      <c r="AR8597" s="9" t="s">
        <v>23095</v>
      </c>
      <c r="AS8597" s="9" t="s">
        <v>23095</v>
      </c>
      <c r="AT8597" s="162">
        <v>2109650</v>
      </c>
      <c r="AU8597" s="171">
        <v>2109650</v>
      </c>
      <c r="AV8597" s="170" t="s">
        <v>5053</v>
      </c>
      <c r="AW8597" s="254" t="s">
        <v>5054</v>
      </c>
      <c r="AX8597" s="302" t="str">
        <f>IFERROR(IF(MATCH(AV8597,DOMAIN!$U:$U,0)&gt;0,VLOOKUP(AV8597,DOMAIN!$U:$W,3,0),Portfolio!AV8597),AV8597)</f>
        <v>A3894</v>
      </c>
      <c r="AY8597" s="269">
        <f>MATCH(AO8597,'New Deposit Commission'!$A:$A,0)</f>
        <v>8096</v>
      </c>
    </row>
    <row r="8598" spans="1:51" ht="15" x14ac:dyDescent="0.25">
      <c r="A8598" s="215" t="str">
        <f t="shared" si="670"/>
        <v>C-0000034739</v>
      </c>
      <c r="B8598" s="257" t="s">
        <v>25597</v>
      </c>
      <c r="C8598" s="257"/>
      <c r="D8598" s="257" t="s">
        <v>6393</v>
      </c>
      <c r="E8598" s="257" t="s">
        <v>6393</v>
      </c>
      <c r="F8598" s="212">
        <v>1275.29</v>
      </c>
      <c r="G8598" s="212">
        <v>0</v>
      </c>
      <c r="H8598" s="212" t="s">
        <v>5053</v>
      </c>
      <c r="I8598" s="252" t="s">
        <v>5054</v>
      </c>
      <c r="K8598" s="215" t="str">
        <f t="shared" si="671"/>
        <v>C-0000037546</v>
      </c>
      <c r="L8598" s="257" t="s">
        <v>30950</v>
      </c>
      <c r="M8598" s="257"/>
      <c r="N8598" s="257" t="s">
        <v>18664</v>
      </c>
      <c r="O8598" s="257" t="s">
        <v>18664</v>
      </c>
      <c r="P8598" s="212">
        <v>4466.45</v>
      </c>
      <c r="Q8598" s="212">
        <v>0</v>
      </c>
      <c r="R8598" s="212" t="s">
        <v>43266</v>
      </c>
      <c r="S8598" s="212" t="s">
        <v>1155</v>
      </c>
      <c r="U8598" s="215" t="str">
        <f t="shared" si="672"/>
        <v>C-0000000848</v>
      </c>
      <c r="V8598" s="9" t="s">
        <v>31723</v>
      </c>
      <c r="W8598" s="9" t="s">
        <v>31726</v>
      </c>
      <c r="X8598" s="9" t="s">
        <v>20882</v>
      </c>
      <c r="Y8598" s="9" t="s">
        <v>20873</v>
      </c>
      <c r="Z8598" s="162">
        <v>13030953.369999999</v>
      </c>
      <c r="AA8598" s="266">
        <v>0</v>
      </c>
      <c r="AB8598" s="266" t="s">
        <v>1011</v>
      </c>
      <c r="AC8598" s="212" t="s">
        <v>1012</v>
      </c>
      <c r="AE8598" s="215" t="str">
        <f t="shared" si="673"/>
        <v>C-0000031215</v>
      </c>
      <c r="AF8598" s="9" t="s">
        <v>31395</v>
      </c>
      <c r="AG8598" s="9"/>
      <c r="AH8598" s="9" t="s">
        <v>19992</v>
      </c>
      <c r="AI8598" s="9" t="s">
        <v>19992</v>
      </c>
      <c r="AJ8598" s="162">
        <v>504060.21</v>
      </c>
      <c r="AK8598" s="171">
        <v>0</v>
      </c>
      <c r="AL8598" s="170" t="s">
        <v>3941</v>
      </c>
      <c r="AM8598" s="212" t="s">
        <v>3942</v>
      </c>
      <c r="AO8598" s="215" t="str">
        <f t="shared" si="674"/>
        <v>C-0000077480</v>
      </c>
      <c r="AP8598" s="9" t="s">
        <v>33347</v>
      </c>
      <c r="AQ8598" s="9"/>
      <c r="AR8598" s="9" t="s">
        <v>24893</v>
      </c>
      <c r="AS8598" s="9" t="s">
        <v>24893</v>
      </c>
      <c r="AT8598" s="162">
        <v>1119010.54</v>
      </c>
      <c r="AU8598" s="171">
        <v>0</v>
      </c>
      <c r="AV8598" s="170" t="s">
        <v>4948</v>
      </c>
      <c r="AW8598" s="254" t="s">
        <v>1158</v>
      </c>
      <c r="AX8598" s="302" t="str">
        <f>IFERROR(IF(MATCH(AV8598,DOMAIN!$U:$U,0)&gt;0,VLOOKUP(AV8598,DOMAIN!$U:$W,3,0),Portfolio!AV8598),AV8598)</f>
        <v>A3546</v>
      </c>
      <c r="AY8598" s="269">
        <f>MATCH(AO8598,'New Deposit Commission'!$A:$A,0)</f>
        <v>1871</v>
      </c>
    </row>
    <row r="8599" spans="1:51" ht="15" x14ac:dyDescent="0.25">
      <c r="A8599" s="215" t="str">
        <f t="shared" si="670"/>
        <v>C-0000032435</v>
      </c>
      <c r="B8599" s="257" t="s">
        <v>25527</v>
      </c>
      <c r="C8599" s="257"/>
      <c r="D8599" s="257" t="s">
        <v>6233</v>
      </c>
      <c r="E8599" s="257" t="s">
        <v>6233</v>
      </c>
      <c r="F8599" s="212">
        <v>12580.71</v>
      </c>
      <c r="G8599" s="212">
        <v>0</v>
      </c>
      <c r="H8599" s="212" t="s">
        <v>5087</v>
      </c>
      <c r="I8599" s="252" t="s">
        <v>2401</v>
      </c>
      <c r="K8599" s="215" t="str">
        <f t="shared" si="671"/>
        <v>C-0000032465</v>
      </c>
      <c r="L8599" s="257" t="s">
        <v>29156</v>
      </c>
      <c r="M8599" s="257"/>
      <c r="N8599" s="257" t="s">
        <v>13946</v>
      </c>
      <c r="O8599" s="257" t="s">
        <v>13946</v>
      </c>
      <c r="P8599" s="212">
        <v>1258.19</v>
      </c>
      <c r="Q8599" s="212">
        <v>0</v>
      </c>
      <c r="R8599" s="212" t="s">
        <v>5751</v>
      </c>
      <c r="S8599" s="212" t="s">
        <v>13947</v>
      </c>
      <c r="U8599" s="215" t="str">
        <f t="shared" si="672"/>
        <v>C-0000031049</v>
      </c>
      <c r="V8599" s="9" t="s">
        <v>5676</v>
      </c>
      <c r="W8599" s="9" t="s">
        <v>31999</v>
      </c>
      <c r="X8599" s="9" t="s">
        <v>21494</v>
      </c>
      <c r="Y8599" s="9" t="s">
        <v>13030</v>
      </c>
      <c r="Z8599" s="162">
        <v>514219.91</v>
      </c>
      <c r="AA8599" s="266">
        <v>0</v>
      </c>
      <c r="AB8599" s="266" t="s">
        <v>4835</v>
      </c>
      <c r="AC8599" s="212" t="s">
        <v>4836</v>
      </c>
      <c r="AE8599" s="215" t="str">
        <f t="shared" si="673"/>
        <v>C-0000038206</v>
      </c>
      <c r="AF8599" s="9" t="s">
        <v>31399</v>
      </c>
      <c r="AG8599" s="9"/>
      <c r="AH8599" s="9" t="s">
        <v>19999</v>
      </c>
      <c r="AI8599" s="9" t="s">
        <v>19999</v>
      </c>
      <c r="AJ8599" s="162">
        <v>2300501.91</v>
      </c>
      <c r="AK8599" s="171">
        <v>2300501.91</v>
      </c>
      <c r="AL8599" s="170" t="s">
        <v>726</v>
      </c>
      <c r="AM8599" s="212" t="s">
        <v>727</v>
      </c>
      <c r="AO8599" s="215" t="str">
        <f t="shared" si="674"/>
        <v>C-0000049658</v>
      </c>
      <c r="AP8599" s="9" t="s">
        <v>25728</v>
      </c>
      <c r="AQ8599" s="9"/>
      <c r="AR8599" s="9" t="s">
        <v>6652</v>
      </c>
      <c r="AS8599" s="9" t="s">
        <v>6652</v>
      </c>
      <c r="AT8599" s="162">
        <v>5375126.3899999997</v>
      </c>
      <c r="AU8599" s="171">
        <v>0</v>
      </c>
      <c r="AV8599" s="170" t="s">
        <v>1622</v>
      </c>
      <c r="AW8599" s="254" t="s">
        <v>1623</v>
      </c>
      <c r="AX8599" s="302" t="str">
        <f>IFERROR(IF(MATCH(AV8599,DOMAIN!$U:$U,0)&gt;0,VLOOKUP(AV8599,DOMAIN!$U:$W,3,0),Portfolio!AV8599),AV8599)</f>
        <v>A3449</v>
      </c>
      <c r="AY8599" s="269">
        <f>MATCH(AO8599,'New Deposit Commission'!$A:$A,0)</f>
        <v>4841</v>
      </c>
    </row>
    <row r="8600" spans="1:51" ht="15" x14ac:dyDescent="0.25">
      <c r="A8600" s="215" t="str">
        <f t="shared" si="670"/>
        <v>C-0000035507</v>
      </c>
      <c r="B8600" s="257" t="s">
        <v>26364</v>
      </c>
      <c r="C8600" s="257"/>
      <c r="D8600" s="257" t="s">
        <v>8066</v>
      </c>
      <c r="E8600" s="257" t="s">
        <v>8066</v>
      </c>
      <c r="F8600" s="212">
        <v>2373.41</v>
      </c>
      <c r="G8600" s="212">
        <v>0</v>
      </c>
      <c r="H8600" s="212" t="s">
        <v>45405</v>
      </c>
      <c r="I8600" s="252" t="s">
        <v>2381</v>
      </c>
      <c r="K8600" s="215" t="str">
        <f t="shared" si="671"/>
        <v>C-0000034673</v>
      </c>
      <c r="L8600" s="257" t="s">
        <v>25345</v>
      </c>
      <c r="M8600" s="257"/>
      <c r="N8600" s="257" t="s">
        <v>5899</v>
      </c>
      <c r="O8600" s="257" t="s">
        <v>5899</v>
      </c>
      <c r="P8600" s="212">
        <v>3794.12</v>
      </c>
      <c r="Q8600" s="212">
        <v>0</v>
      </c>
      <c r="R8600" s="212" t="s">
        <v>2361</v>
      </c>
      <c r="S8600" s="212" t="s">
        <v>2362</v>
      </c>
      <c r="U8600" s="215" t="str">
        <f t="shared" si="672"/>
        <v>C-0000031049</v>
      </c>
      <c r="V8600" s="9" t="s">
        <v>5676</v>
      </c>
      <c r="W8600" s="9" t="s">
        <v>31562</v>
      </c>
      <c r="X8600" s="9" t="s">
        <v>20416</v>
      </c>
      <c r="Y8600" s="9" t="s">
        <v>13030</v>
      </c>
      <c r="Z8600" s="162">
        <v>6183381.0750000002</v>
      </c>
      <c r="AA8600" s="266">
        <v>0</v>
      </c>
      <c r="AB8600" s="266" t="s">
        <v>4835</v>
      </c>
      <c r="AC8600" s="212" t="s">
        <v>4836</v>
      </c>
      <c r="AE8600" s="215" t="str">
        <f t="shared" si="673"/>
        <v>C-0000062515</v>
      </c>
      <c r="AF8600" s="9" t="s">
        <v>32518</v>
      </c>
      <c r="AG8600" s="9"/>
      <c r="AH8600" s="9" t="s">
        <v>22695</v>
      </c>
      <c r="AI8600" s="9" t="s">
        <v>22695</v>
      </c>
      <c r="AJ8600" s="162">
        <v>108974.13</v>
      </c>
      <c r="AK8600" s="171">
        <v>0</v>
      </c>
      <c r="AL8600" s="170" t="s">
        <v>4483</v>
      </c>
      <c r="AM8600" s="212" t="s">
        <v>4484</v>
      </c>
      <c r="AO8600" s="215" t="str">
        <f t="shared" si="674"/>
        <v>C-0000061542</v>
      </c>
      <c r="AP8600" s="9" t="s">
        <v>33366</v>
      </c>
      <c r="AQ8600" s="9"/>
      <c r="AR8600" s="9" t="s">
        <v>24944</v>
      </c>
      <c r="AS8600" s="9" t="s">
        <v>24944</v>
      </c>
      <c r="AT8600" s="162">
        <v>106693.72</v>
      </c>
      <c r="AU8600" s="171">
        <v>0</v>
      </c>
      <c r="AV8600" s="170" t="s">
        <v>4413</v>
      </c>
      <c r="AW8600" s="254" t="s">
        <v>4414</v>
      </c>
      <c r="AX8600" s="302" t="str">
        <f>IFERROR(IF(MATCH(AV8600,DOMAIN!$U:$U,0)&gt;0,VLOOKUP(AV8600,DOMAIN!$U:$W,3,0),Portfolio!AV8600),AV8600)</f>
        <v>A2003</v>
      </c>
      <c r="AY8600" s="269">
        <f>MATCH(AO8600,'New Deposit Commission'!$A:$A,0)</f>
        <v>5978</v>
      </c>
    </row>
    <row r="8601" spans="1:51" ht="15" x14ac:dyDescent="0.25">
      <c r="A8601" s="215" t="str">
        <f t="shared" si="670"/>
        <v>C-0000033831</v>
      </c>
      <c r="B8601" s="257" t="s">
        <v>25618</v>
      </c>
      <c r="C8601" s="257"/>
      <c r="D8601" s="257" t="s">
        <v>6435</v>
      </c>
      <c r="E8601" s="257" t="s">
        <v>6435</v>
      </c>
      <c r="F8601" s="212">
        <v>3280.45</v>
      </c>
      <c r="G8601" s="212">
        <v>0</v>
      </c>
      <c r="H8601" s="212" t="s">
        <v>2658</v>
      </c>
      <c r="I8601" s="252" t="s">
        <v>2659</v>
      </c>
      <c r="K8601" s="215" t="str">
        <f t="shared" si="671"/>
        <v>C-0000006714</v>
      </c>
      <c r="L8601" s="257" t="s">
        <v>29674</v>
      </c>
      <c r="M8601" s="257"/>
      <c r="N8601" s="257" t="s">
        <v>12834</v>
      </c>
      <c r="O8601" s="257" t="s">
        <v>12834</v>
      </c>
      <c r="P8601" s="212">
        <v>1229.7</v>
      </c>
      <c r="Q8601" s="212">
        <v>0</v>
      </c>
      <c r="R8601" s="212" t="s">
        <v>4058</v>
      </c>
      <c r="S8601" s="212" t="s">
        <v>15156</v>
      </c>
      <c r="U8601" s="215" t="str">
        <f t="shared" si="672"/>
        <v>C-0000031178</v>
      </c>
      <c r="V8601" s="9" t="s">
        <v>42729</v>
      </c>
      <c r="W8601" s="9" t="s">
        <v>31634</v>
      </c>
      <c r="X8601" s="9" t="s">
        <v>20615</v>
      </c>
      <c r="Y8601" s="9" t="s">
        <v>42730</v>
      </c>
      <c r="Z8601" s="162">
        <v>919369.75</v>
      </c>
      <c r="AA8601" s="266">
        <v>0</v>
      </c>
      <c r="AB8601" s="266" t="s">
        <v>1622</v>
      </c>
      <c r="AC8601" s="212" t="s">
        <v>1623</v>
      </c>
      <c r="AE8601" s="215" t="str">
        <f t="shared" si="673"/>
        <v>C-0000081356</v>
      </c>
      <c r="AF8601" s="9" t="s">
        <v>49432</v>
      </c>
      <c r="AG8601" s="9"/>
      <c r="AH8601" s="9" t="s">
        <v>4939</v>
      </c>
      <c r="AI8601" s="9" t="s">
        <v>4939</v>
      </c>
      <c r="AJ8601" s="162">
        <v>600000</v>
      </c>
      <c r="AK8601" s="171">
        <v>0</v>
      </c>
      <c r="AL8601" s="170" t="s">
        <v>4552</v>
      </c>
      <c r="AM8601" s="212" t="s">
        <v>3021</v>
      </c>
      <c r="AO8601" s="215" t="str">
        <f t="shared" si="674"/>
        <v>C-0000020181</v>
      </c>
      <c r="AP8601" s="9" t="s">
        <v>33403</v>
      </c>
      <c r="AQ8601" s="9"/>
      <c r="AR8601" s="9" t="s">
        <v>10591</v>
      </c>
      <c r="AS8601" s="9" t="s">
        <v>10591</v>
      </c>
      <c r="AT8601" s="162">
        <v>220000</v>
      </c>
      <c r="AU8601" s="171">
        <v>0</v>
      </c>
      <c r="AV8601" s="170" t="s">
        <v>4483</v>
      </c>
      <c r="AW8601" s="254" t="s">
        <v>4484</v>
      </c>
      <c r="AX8601" s="302" t="str">
        <f>IFERROR(IF(MATCH(AV8601,DOMAIN!$U:$U,0)&gt;0,VLOOKUP(AV8601,DOMAIN!$U:$W,3,0),Portfolio!AV8601),AV8601)</f>
        <v>A2160</v>
      </c>
      <c r="AY8601" s="269">
        <f>MATCH(AO8601,'New Deposit Commission'!$A:$A,0)</f>
        <v>994</v>
      </c>
    </row>
    <row r="8602" spans="1:51" ht="15" x14ac:dyDescent="0.25">
      <c r="A8602" s="215" t="str">
        <f t="shared" si="670"/>
        <v>C-0000037238</v>
      </c>
      <c r="B8602" s="257" t="s">
        <v>26431</v>
      </c>
      <c r="C8602" s="257"/>
      <c r="D8602" s="257" t="s">
        <v>8198</v>
      </c>
      <c r="E8602" s="257" t="s">
        <v>8198</v>
      </c>
      <c r="F8602" s="212">
        <v>1622.17</v>
      </c>
      <c r="G8602" s="212">
        <v>0</v>
      </c>
      <c r="H8602" s="212" t="s">
        <v>45405</v>
      </c>
      <c r="I8602" s="252" t="s">
        <v>2381</v>
      </c>
      <c r="K8602" s="215" t="str">
        <f t="shared" si="671"/>
        <v>C-0000013384</v>
      </c>
      <c r="L8602" s="257" t="s">
        <v>26904</v>
      </c>
      <c r="M8602" s="257"/>
      <c r="N8602" s="257" t="s">
        <v>9127</v>
      </c>
      <c r="O8602" s="257" t="s">
        <v>9127</v>
      </c>
      <c r="P8602" s="212">
        <v>3615.84</v>
      </c>
      <c r="Q8602" s="212">
        <v>0</v>
      </c>
      <c r="R8602" s="212" t="s">
        <v>2736</v>
      </c>
      <c r="S8602" s="212" t="s">
        <v>2737</v>
      </c>
      <c r="U8602" s="215" t="str">
        <f t="shared" si="672"/>
        <v>C-0000002138</v>
      </c>
      <c r="V8602" s="9" t="s">
        <v>42554</v>
      </c>
      <c r="W8602" s="9" t="s">
        <v>31480</v>
      </c>
      <c r="X8602" s="9" t="s">
        <v>20207</v>
      </c>
      <c r="Y8602" s="9" t="s">
        <v>42555</v>
      </c>
      <c r="Z8602" s="162">
        <v>1304217.0249999999</v>
      </c>
      <c r="AA8602" s="266">
        <v>0</v>
      </c>
      <c r="AB8602" s="266" t="s">
        <v>4835</v>
      </c>
      <c r="AC8602" s="212" t="s">
        <v>4836</v>
      </c>
      <c r="AE8602" s="215" t="str">
        <f t="shared" si="673"/>
        <v>C-0000077261</v>
      </c>
      <c r="AF8602" s="9" t="s">
        <v>44879</v>
      </c>
      <c r="AG8602" s="9"/>
      <c r="AH8602" s="9" t="s">
        <v>44880</v>
      </c>
      <c r="AI8602" s="9" t="s">
        <v>44880</v>
      </c>
      <c r="AJ8602" s="162">
        <v>1056501.32</v>
      </c>
      <c r="AK8602" s="171">
        <v>0</v>
      </c>
      <c r="AL8602" s="170" t="s">
        <v>4696</v>
      </c>
      <c r="AM8602" s="212" t="s">
        <v>1441</v>
      </c>
      <c r="AO8602" s="215" t="str">
        <f t="shared" si="674"/>
        <v>C-0000090098</v>
      </c>
      <c r="AP8602" s="9" t="s">
        <v>47820</v>
      </c>
      <c r="AQ8602" s="9"/>
      <c r="AR8602" s="9" t="s">
        <v>1155</v>
      </c>
      <c r="AS8602" s="9" t="s">
        <v>1155</v>
      </c>
      <c r="AT8602" s="162">
        <v>100000</v>
      </c>
      <c r="AU8602" s="171">
        <v>0</v>
      </c>
      <c r="AV8602" s="170" t="s">
        <v>1773</v>
      </c>
      <c r="AW8602" s="254" t="s">
        <v>1774</v>
      </c>
      <c r="AX8602" s="302" t="str">
        <f>IFERROR(IF(MATCH(AV8602,DOMAIN!$U:$U,0)&gt;0,VLOOKUP(AV8602,DOMAIN!$U:$W,3,0),Portfolio!AV8602),AV8602)</f>
        <v>A2181</v>
      </c>
      <c r="AY8602" s="269">
        <f>MATCH(AO8602,'New Deposit Commission'!$A:$A,0)</f>
        <v>9174</v>
      </c>
    </row>
    <row r="8603" spans="1:51" ht="15" x14ac:dyDescent="0.25">
      <c r="A8603" s="215" t="str">
        <f t="shared" si="670"/>
        <v>C-0000031701</v>
      </c>
      <c r="B8603" s="257" t="s">
        <v>28630</v>
      </c>
      <c r="C8603" s="257"/>
      <c r="D8603" s="257" t="s">
        <v>12802</v>
      </c>
      <c r="E8603" s="257" t="s">
        <v>12802</v>
      </c>
      <c r="F8603" s="212">
        <v>2961.65</v>
      </c>
      <c r="G8603" s="212">
        <v>0</v>
      </c>
      <c r="H8603" s="212" t="s">
        <v>3211</v>
      </c>
      <c r="I8603" s="252" t="s">
        <v>1129</v>
      </c>
      <c r="K8603" s="215" t="str">
        <f t="shared" si="671"/>
        <v>C-0000006649</v>
      </c>
      <c r="L8603" s="257" t="s">
        <v>26481</v>
      </c>
      <c r="M8603" s="257"/>
      <c r="N8603" s="257" t="s">
        <v>8304</v>
      </c>
      <c r="O8603" s="257" t="s">
        <v>8304</v>
      </c>
      <c r="P8603" s="212">
        <v>3114.77</v>
      </c>
      <c r="Q8603" s="212">
        <v>0</v>
      </c>
      <c r="R8603" s="212" t="s">
        <v>654</v>
      </c>
      <c r="S8603" s="212" t="s">
        <v>655</v>
      </c>
      <c r="U8603" s="215" t="str">
        <f t="shared" si="672"/>
        <v>C-0000031257</v>
      </c>
      <c r="V8603" s="9" t="s">
        <v>42644</v>
      </c>
      <c r="W8603" s="9" t="s">
        <v>32314</v>
      </c>
      <c r="X8603" s="9" t="s">
        <v>22246</v>
      </c>
      <c r="Y8603" s="9" t="s">
        <v>42645</v>
      </c>
      <c r="Z8603" s="162">
        <v>760549.06499999994</v>
      </c>
      <c r="AA8603" s="266">
        <v>0</v>
      </c>
      <c r="AB8603" s="266" t="s">
        <v>2658</v>
      </c>
      <c r="AC8603" s="212" t="s">
        <v>2659</v>
      </c>
      <c r="AE8603" s="215" t="str">
        <f t="shared" si="673"/>
        <v>C-0000090540</v>
      </c>
      <c r="AF8603" s="9" t="s">
        <v>48700</v>
      </c>
      <c r="AG8603" s="9"/>
      <c r="AH8603" s="9" t="s">
        <v>23293</v>
      </c>
      <c r="AI8603" s="9" t="s">
        <v>23293</v>
      </c>
      <c r="AJ8603" s="162">
        <v>100000</v>
      </c>
      <c r="AK8603" s="171">
        <v>100000</v>
      </c>
      <c r="AL8603" s="170" t="s">
        <v>45734</v>
      </c>
      <c r="AM8603" s="212" t="s">
        <v>45735</v>
      </c>
      <c r="AO8603" s="215" t="str">
        <f t="shared" si="674"/>
        <v>C-0000088268</v>
      </c>
      <c r="AP8603" s="9" t="s">
        <v>33786</v>
      </c>
      <c r="AQ8603" s="9"/>
      <c r="AR8603" s="9" t="s">
        <v>33528</v>
      </c>
      <c r="AS8603" s="9" t="s">
        <v>33528</v>
      </c>
      <c r="AT8603" s="162">
        <v>700000</v>
      </c>
      <c r="AU8603" s="171">
        <v>0</v>
      </c>
      <c r="AV8603" s="170" t="s">
        <v>3229</v>
      </c>
      <c r="AW8603" s="254" t="s">
        <v>3230</v>
      </c>
      <c r="AX8603" s="302" t="str">
        <f>IFERROR(IF(MATCH(AV8603,DOMAIN!$U:$U,0)&gt;0,VLOOKUP(AV8603,DOMAIN!$U:$W,3,0),Portfolio!AV8603),AV8603)</f>
        <v>A3641</v>
      </c>
      <c r="AY8603" s="269">
        <f>MATCH(AO8603,'New Deposit Commission'!$A:$A,0)</f>
        <v>8398</v>
      </c>
    </row>
    <row r="8604" spans="1:51" ht="15" x14ac:dyDescent="0.25">
      <c r="A8604" s="215" t="str">
        <f t="shared" si="670"/>
        <v>C-0000035460</v>
      </c>
      <c r="B8604" s="257" t="s">
        <v>29581</v>
      </c>
      <c r="C8604" s="257"/>
      <c r="D8604" s="257" t="s">
        <v>14920</v>
      </c>
      <c r="E8604" s="257" t="s">
        <v>14920</v>
      </c>
      <c r="F8604" s="212">
        <v>1245.8800000000001</v>
      </c>
      <c r="G8604" s="212">
        <v>0</v>
      </c>
      <c r="H8604" s="212" t="s">
        <v>5751</v>
      </c>
      <c r="I8604" s="252" t="s">
        <v>14921</v>
      </c>
      <c r="K8604" s="215" t="str">
        <f t="shared" si="671"/>
        <v>C-0000033615</v>
      </c>
      <c r="L8604" s="257" t="s">
        <v>31074</v>
      </c>
      <c r="M8604" s="257"/>
      <c r="N8604" s="257" t="s">
        <v>19039</v>
      </c>
      <c r="O8604" s="257" t="s">
        <v>19039</v>
      </c>
      <c r="P8604" s="212">
        <v>1218.45</v>
      </c>
      <c r="Q8604" s="212">
        <v>0</v>
      </c>
      <c r="R8604" s="212" t="s">
        <v>202</v>
      </c>
      <c r="S8604" s="212" t="s">
        <v>203</v>
      </c>
      <c r="U8604" s="215" t="str">
        <f t="shared" si="672"/>
        <v>C-0000031263</v>
      </c>
      <c r="V8604" s="9" t="s">
        <v>42207</v>
      </c>
      <c r="W8604" s="9" t="s">
        <v>31486</v>
      </c>
      <c r="X8604" s="9" t="s">
        <v>20233</v>
      </c>
      <c r="Y8604" s="9" t="s">
        <v>42208</v>
      </c>
      <c r="Z8604" s="162">
        <v>361082.43</v>
      </c>
      <c r="AA8604" s="266">
        <v>0</v>
      </c>
      <c r="AB8604" s="266" t="s">
        <v>2572</v>
      </c>
      <c r="AC8604" s="212" t="s">
        <v>1248</v>
      </c>
      <c r="AE8604" s="215" t="str">
        <f t="shared" si="673"/>
        <v>C-0000081242</v>
      </c>
      <c r="AF8604" s="9" t="s">
        <v>47853</v>
      </c>
      <c r="AG8604" s="9"/>
      <c r="AH8604" s="9" t="s">
        <v>47854</v>
      </c>
      <c r="AI8604" s="9" t="s">
        <v>47854</v>
      </c>
      <c r="AJ8604" s="162">
        <v>60000</v>
      </c>
      <c r="AK8604" s="171">
        <v>0</v>
      </c>
      <c r="AL8604" s="170" t="s">
        <v>2076</v>
      </c>
      <c r="AM8604" s="212" t="s">
        <v>2077</v>
      </c>
      <c r="AO8604" s="215" t="str">
        <f t="shared" si="674"/>
        <v>C-0000091629</v>
      </c>
      <c r="AP8604" s="9" t="s">
        <v>51891</v>
      </c>
      <c r="AQ8604" s="9"/>
      <c r="AR8604" s="9" t="s">
        <v>51892</v>
      </c>
      <c r="AS8604" s="9" t="s">
        <v>51892</v>
      </c>
      <c r="AT8604" s="162">
        <v>400000</v>
      </c>
      <c r="AU8604" s="171">
        <v>0</v>
      </c>
      <c r="AV8604" s="170" t="s">
        <v>45745</v>
      </c>
      <c r="AW8604" s="254" t="s">
        <v>45746</v>
      </c>
      <c r="AX8604" s="302" t="str">
        <f>IFERROR(IF(MATCH(AV8604,DOMAIN!$U:$U,0)&gt;0,VLOOKUP(AV8604,DOMAIN!$U:$W,3,0),Portfolio!AV8604),AV8604)</f>
        <v>D4044</v>
      </c>
      <c r="AY8604" s="269">
        <f>MATCH(AO8604,'New Deposit Commission'!$A:$A,0)</f>
        <v>9787</v>
      </c>
    </row>
    <row r="8605" spans="1:51" ht="15" x14ac:dyDescent="0.25">
      <c r="A8605" s="215" t="str">
        <f t="shared" si="670"/>
        <v>C-0000034242</v>
      </c>
      <c r="B8605" s="257" t="s">
        <v>27222</v>
      </c>
      <c r="C8605" s="257"/>
      <c r="D8605" s="257" t="s">
        <v>3091</v>
      </c>
      <c r="E8605" s="257" t="s">
        <v>3091</v>
      </c>
      <c r="F8605" s="212">
        <v>38006.33</v>
      </c>
      <c r="G8605" s="212">
        <v>0</v>
      </c>
      <c r="H8605" s="212" t="s">
        <v>2386</v>
      </c>
      <c r="I8605" s="252" t="s">
        <v>2387</v>
      </c>
      <c r="K8605" s="215" t="str">
        <f t="shared" si="671"/>
        <v>C-0000031961</v>
      </c>
      <c r="L8605" s="257" t="s">
        <v>29085</v>
      </c>
      <c r="M8605" s="257"/>
      <c r="N8605" s="257" t="s">
        <v>13775</v>
      </c>
      <c r="O8605" s="257" t="s">
        <v>13775</v>
      </c>
      <c r="P8605" s="212">
        <v>1264.33</v>
      </c>
      <c r="Q8605" s="212">
        <v>0</v>
      </c>
      <c r="R8605" s="212" t="s">
        <v>5751</v>
      </c>
      <c r="S8605" s="212" t="s">
        <v>13776</v>
      </c>
      <c r="U8605" s="215" t="str">
        <f t="shared" si="672"/>
        <v>C-0000032008</v>
      </c>
      <c r="V8605" s="9" t="s">
        <v>42477</v>
      </c>
      <c r="W8605" s="9" t="s">
        <v>31777</v>
      </c>
      <c r="X8605" s="9" t="s">
        <v>21003</v>
      </c>
      <c r="Y8605" s="9" t="s">
        <v>10281</v>
      </c>
      <c r="Z8605" s="162">
        <v>1170275.8899999999</v>
      </c>
      <c r="AA8605" s="266">
        <v>0</v>
      </c>
      <c r="AB8605" s="266" t="s">
        <v>1011</v>
      </c>
      <c r="AC8605" s="212" t="s">
        <v>1012</v>
      </c>
      <c r="AE8605" s="215" t="str">
        <f t="shared" si="673"/>
        <v>C-0000077415</v>
      </c>
      <c r="AF8605" s="9" t="s">
        <v>32587</v>
      </c>
      <c r="AG8605" s="9"/>
      <c r="AH8605" s="9" t="s">
        <v>22855</v>
      </c>
      <c r="AI8605" s="9" t="s">
        <v>22855</v>
      </c>
      <c r="AJ8605" s="162">
        <v>8865243.6400000006</v>
      </c>
      <c r="AK8605" s="171">
        <v>0</v>
      </c>
      <c r="AL8605" s="170" t="s">
        <v>723</v>
      </c>
      <c r="AM8605" s="212" t="s">
        <v>724</v>
      </c>
      <c r="AO8605" s="215" t="str">
        <f t="shared" si="674"/>
        <v>C-0000052226</v>
      </c>
      <c r="AP8605" s="9" t="s">
        <v>33336</v>
      </c>
      <c r="AQ8605" s="9"/>
      <c r="AR8605" s="9" t="s">
        <v>24861</v>
      </c>
      <c r="AS8605" s="9" t="s">
        <v>24861</v>
      </c>
      <c r="AT8605" s="162">
        <v>159890.68</v>
      </c>
      <c r="AU8605" s="171">
        <v>0</v>
      </c>
      <c r="AV8605" s="170" t="s">
        <v>2751</v>
      </c>
      <c r="AW8605" s="254" t="s">
        <v>2752</v>
      </c>
      <c r="AX8605" s="302" t="str">
        <f>IFERROR(IF(MATCH(AV8605,DOMAIN!$U:$U,0)&gt;0,VLOOKUP(AV8605,DOMAIN!$U:$W,3,0),Portfolio!AV8605),AV8605)</f>
        <v>A2895</v>
      </c>
      <c r="AY8605" s="269">
        <f>MATCH(AO8605,'New Deposit Commission'!$A:$A,0)</f>
        <v>2896</v>
      </c>
    </row>
    <row r="8606" spans="1:51" ht="15" x14ac:dyDescent="0.25">
      <c r="A8606" s="215" t="str">
        <f t="shared" si="670"/>
        <v>C-0000009649</v>
      </c>
      <c r="B8606" s="257" t="s">
        <v>29405</v>
      </c>
      <c r="C8606" s="257"/>
      <c r="D8606" s="257" t="s">
        <v>1098</v>
      </c>
      <c r="E8606" s="257" t="s">
        <v>1098</v>
      </c>
      <c r="F8606" s="212">
        <v>4671.6099999999997</v>
      </c>
      <c r="G8606" s="212">
        <v>0</v>
      </c>
      <c r="H8606" s="212" t="s">
        <v>1681</v>
      </c>
      <c r="I8606" s="252" t="s">
        <v>1682</v>
      </c>
      <c r="K8606" s="215" t="str">
        <f t="shared" si="671"/>
        <v>C-0000033671</v>
      </c>
      <c r="L8606" s="257" t="s">
        <v>29958</v>
      </c>
      <c r="M8606" s="257"/>
      <c r="N8606" s="257" t="s">
        <v>1682</v>
      </c>
      <c r="O8606" s="257" t="s">
        <v>1682</v>
      </c>
      <c r="P8606" s="212">
        <v>1138.97</v>
      </c>
      <c r="Q8606" s="212">
        <v>0</v>
      </c>
      <c r="R8606" s="212" t="s">
        <v>269</v>
      </c>
      <c r="S8606" s="212" t="s">
        <v>270</v>
      </c>
      <c r="U8606" s="215" t="str">
        <f t="shared" si="672"/>
        <v>C-0000031498</v>
      </c>
      <c r="V8606" s="9" t="s">
        <v>31991</v>
      </c>
      <c r="W8606" s="9" t="s">
        <v>31487</v>
      </c>
      <c r="X8606" s="9" t="s">
        <v>20235</v>
      </c>
      <c r="Y8606" s="9" t="s">
        <v>21472</v>
      </c>
      <c r="Z8606" s="162">
        <v>192882</v>
      </c>
      <c r="AA8606" s="266">
        <v>0</v>
      </c>
      <c r="AB8606" s="266" t="s">
        <v>726</v>
      </c>
      <c r="AC8606" s="212" t="s">
        <v>727</v>
      </c>
      <c r="AE8606" s="215" t="str">
        <f t="shared" si="673"/>
        <v>C-0000034630</v>
      </c>
      <c r="AF8606" s="9" t="s">
        <v>45673</v>
      </c>
      <c r="AG8606" s="9"/>
      <c r="AH8606" s="9" t="s">
        <v>45674</v>
      </c>
      <c r="AI8606" s="9" t="s">
        <v>45674</v>
      </c>
      <c r="AJ8606" s="162">
        <v>30000</v>
      </c>
      <c r="AK8606" s="171">
        <v>0</v>
      </c>
      <c r="AL8606" s="170" t="s">
        <v>2357</v>
      </c>
      <c r="AM8606" s="212" t="s">
        <v>2358</v>
      </c>
      <c r="AO8606" s="215" t="str">
        <f t="shared" si="674"/>
        <v>C-0000063395</v>
      </c>
      <c r="AP8606" s="9" t="s">
        <v>32740</v>
      </c>
      <c r="AQ8606" s="9"/>
      <c r="AR8606" s="9" t="s">
        <v>23208</v>
      </c>
      <c r="AS8606" s="9" t="s">
        <v>23208</v>
      </c>
      <c r="AT8606" s="162">
        <v>541089.38</v>
      </c>
      <c r="AU8606" s="171">
        <v>541089.38</v>
      </c>
      <c r="AV8606" s="170" t="s">
        <v>1619</v>
      </c>
      <c r="AW8606" s="254" t="s">
        <v>1620</v>
      </c>
      <c r="AX8606" s="302" t="str">
        <f>IFERROR(IF(MATCH(AV8606,DOMAIN!$U:$U,0)&gt;0,VLOOKUP(AV8606,DOMAIN!$U:$W,3,0),Portfolio!AV8606),AV8606)</f>
        <v>A3447</v>
      </c>
      <c r="AY8606" s="269">
        <f>MATCH(AO8606,'New Deposit Commission'!$A:$A,0)</f>
        <v>4954</v>
      </c>
    </row>
    <row r="8607" spans="1:51" ht="15" x14ac:dyDescent="0.25">
      <c r="A8607" s="215" t="str">
        <f t="shared" si="670"/>
        <v>C-0000032014</v>
      </c>
      <c r="B8607" s="257" t="s">
        <v>31212</v>
      </c>
      <c r="C8607" s="257"/>
      <c r="D8607" s="257" t="s">
        <v>19448</v>
      </c>
      <c r="E8607" s="257" t="s">
        <v>19448</v>
      </c>
      <c r="F8607" s="212">
        <v>740.4</v>
      </c>
      <c r="G8607" s="212">
        <v>0</v>
      </c>
      <c r="H8607" s="212" t="s">
        <v>5751</v>
      </c>
      <c r="I8607" s="252" t="s">
        <v>14649</v>
      </c>
      <c r="K8607" s="215" t="str">
        <f t="shared" si="671"/>
        <v>C-0000033686</v>
      </c>
      <c r="L8607" s="257" t="s">
        <v>30651</v>
      </c>
      <c r="M8607" s="257"/>
      <c r="N8607" s="257" t="s">
        <v>609</v>
      </c>
      <c r="O8607" s="257" t="s">
        <v>609</v>
      </c>
      <c r="P8607" s="212">
        <v>1182.75</v>
      </c>
      <c r="Q8607" s="212">
        <v>0</v>
      </c>
      <c r="R8607" s="212" t="s">
        <v>269</v>
      </c>
      <c r="S8607" s="212" t="s">
        <v>270</v>
      </c>
      <c r="U8607" s="215" t="str">
        <f t="shared" si="672"/>
        <v>C-0000032933</v>
      </c>
      <c r="V8607" s="9" t="s">
        <v>32041</v>
      </c>
      <c r="W8607" s="9" t="s">
        <v>31487</v>
      </c>
      <c r="X8607" s="9" t="s">
        <v>20235</v>
      </c>
      <c r="Y8607" s="9" t="s">
        <v>21603</v>
      </c>
      <c r="Z8607" s="162">
        <v>192882</v>
      </c>
      <c r="AA8607" s="266">
        <v>0</v>
      </c>
      <c r="AB8607" s="266" t="s">
        <v>726</v>
      </c>
      <c r="AC8607" s="212" t="s">
        <v>727</v>
      </c>
      <c r="AE8607" s="215" t="str">
        <f t="shared" si="673"/>
        <v>C-0000058969</v>
      </c>
      <c r="AF8607" s="9" t="s">
        <v>32108</v>
      </c>
      <c r="AG8607" s="9"/>
      <c r="AH8607" s="9" t="s">
        <v>21759</v>
      </c>
      <c r="AI8607" s="9" t="s">
        <v>21759</v>
      </c>
      <c r="AJ8607" s="162">
        <v>337200.16</v>
      </c>
      <c r="AK8607" s="171">
        <v>0</v>
      </c>
      <c r="AL8607" s="170" t="s">
        <v>2669</v>
      </c>
      <c r="AM8607" s="212" t="s">
        <v>2670</v>
      </c>
      <c r="AO8607" s="215" t="str">
        <f t="shared" si="674"/>
        <v>C-0000077391</v>
      </c>
      <c r="AP8607" s="9" t="s">
        <v>32385</v>
      </c>
      <c r="AQ8607" s="9"/>
      <c r="AR8607" s="9" t="s">
        <v>22444</v>
      </c>
      <c r="AS8607" s="9" t="s">
        <v>22444</v>
      </c>
      <c r="AT8607" s="162">
        <v>163379.56</v>
      </c>
      <c r="AU8607" s="171">
        <v>0</v>
      </c>
      <c r="AV8607" s="170" t="s">
        <v>3478</v>
      </c>
      <c r="AW8607" s="254" t="s">
        <v>2437</v>
      </c>
      <c r="AX8607" s="302" t="str">
        <f>IFERROR(IF(MATCH(AV8607,DOMAIN!$U:$U,0)&gt;0,VLOOKUP(AV8607,DOMAIN!$U:$W,3,0),Portfolio!AV8607),AV8607)</f>
        <v>A2930</v>
      </c>
      <c r="AY8607" s="269">
        <f>MATCH(AO8607,'New Deposit Commission'!$A:$A,0)</f>
        <v>1912</v>
      </c>
    </row>
    <row r="8608" spans="1:51" ht="15" x14ac:dyDescent="0.25">
      <c r="A8608" s="215" t="str">
        <f t="shared" si="670"/>
        <v>C-0000032778</v>
      </c>
      <c r="B8608" s="257" t="s">
        <v>30724</v>
      </c>
      <c r="C8608" s="257"/>
      <c r="D8608" s="257" t="s">
        <v>18005</v>
      </c>
      <c r="E8608" s="257" t="s">
        <v>18005</v>
      </c>
      <c r="F8608" s="212">
        <v>631.15</v>
      </c>
      <c r="G8608" s="212">
        <v>0</v>
      </c>
      <c r="H8608" s="212" t="s">
        <v>5751</v>
      </c>
      <c r="I8608" s="252" t="s">
        <v>12746</v>
      </c>
      <c r="K8608" s="215" t="str">
        <f t="shared" si="671"/>
        <v>C-0000031877</v>
      </c>
      <c r="L8608" s="257" t="s">
        <v>26880</v>
      </c>
      <c r="M8608" s="257"/>
      <c r="N8608" s="257" t="s">
        <v>1206</v>
      </c>
      <c r="O8608" s="257" t="s">
        <v>1206</v>
      </c>
      <c r="P8608" s="212">
        <v>11189.42</v>
      </c>
      <c r="Q8608" s="212">
        <v>0</v>
      </c>
      <c r="R8608" s="212" t="s">
        <v>2736</v>
      </c>
      <c r="S8608" s="212" t="s">
        <v>2737</v>
      </c>
      <c r="U8608" s="215" t="str">
        <f t="shared" si="672"/>
        <v>C-0000033135</v>
      </c>
      <c r="V8608" s="9" t="s">
        <v>42300</v>
      </c>
      <c r="W8608" s="9" t="s">
        <v>31429</v>
      </c>
      <c r="X8608" s="9" t="s">
        <v>20078</v>
      </c>
      <c r="Y8608" s="9" t="s">
        <v>42204</v>
      </c>
      <c r="Z8608" s="162">
        <v>712846.68</v>
      </c>
      <c r="AA8608" s="266">
        <v>0</v>
      </c>
      <c r="AB8608" s="266" t="s">
        <v>2572</v>
      </c>
      <c r="AC8608" s="212" t="s">
        <v>1248</v>
      </c>
      <c r="AE8608" s="215" t="str">
        <f t="shared" si="673"/>
        <v>C-0000077121</v>
      </c>
      <c r="AF8608" s="9" t="s">
        <v>49433</v>
      </c>
      <c r="AG8608" s="9"/>
      <c r="AH8608" s="9" t="s">
        <v>49434</v>
      </c>
      <c r="AI8608" s="9" t="s">
        <v>49434</v>
      </c>
      <c r="AJ8608" s="162">
        <v>5000000</v>
      </c>
      <c r="AK8608" s="171">
        <v>0</v>
      </c>
      <c r="AL8608" s="170" t="s">
        <v>2373</v>
      </c>
      <c r="AM8608" s="212" t="s">
        <v>315</v>
      </c>
      <c r="AO8608" s="215" t="str">
        <f t="shared" si="674"/>
        <v>C-0000078941</v>
      </c>
      <c r="AP8608" s="9" t="s">
        <v>32148</v>
      </c>
      <c r="AQ8608" s="9"/>
      <c r="AR8608" s="9" t="s">
        <v>21840</v>
      </c>
      <c r="AS8608" s="9" t="s">
        <v>21840</v>
      </c>
      <c r="AT8608" s="162">
        <v>163087.5</v>
      </c>
      <c r="AU8608" s="171">
        <v>0</v>
      </c>
      <c r="AV8608" s="170" t="s">
        <v>4956</v>
      </c>
      <c r="AW8608" s="254" t="s">
        <v>4957</v>
      </c>
      <c r="AX8608" s="302" t="str">
        <f>IFERROR(IF(MATCH(AV8608,DOMAIN!$U:$U,0)&gt;0,VLOOKUP(AV8608,DOMAIN!$U:$W,3,0),Portfolio!AV8608),AV8608)</f>
        <v>A3486</v>
      </c>
      <c r="AY8608" s="269">
        <f>MATCH(AO8608,'New Deposit Commission'!$A:$A,0)</f>
        <v>4004</v>
      </c>
    </row>
    <row r="8609" spans="1:51" ht="15" x14ac:dyDescent="0.25">
      <c r="A8609" s="215" t="str">
        <f t="shared" si="670"/>
        <v>C-0000032082</v>
      </c>
      <c r="B8609" s="257" t="s">
        <v>29748</v>
      </c>
      <c r="C8609" s="257"/>
      <c r="D8609" s="257" t="s">
        <v>15330</v>
      </c>
      <c r="E8609" s="257" t="s">
        <v>15330</v>
      </c>
      <c r="F8609" s="212">
        <v>631.15</v>
      </c>
      <c r="G8609" s="212">
        <v>0</v>
      </c>
      <c r="H8609" s="212" t="s">
        <v>5751</v>
      </c>
      <c r="I8609" s="252" t="s">
        <v>12680</v>
      </c>
      <c r="K8609" s="215" t="str">
        <f t="shared" si="671"/>
        <v>C-0000033084</v>
      </c>
      <c r="L8609" s="257" t="s">
        <v>29669</v>
      </c>
      <c r="M8609" s="257"/>
      <c r="N8609" s="257" t="s">
        <v>15145</v>
      </c>
      <c r="O8609" s="257" t="s">
        <v>15145</v>
      </c>
      <c r="P8609" s="212">
        <v>11811.07</v>
      </c>
      <c r="Q8609" s="212">
        <v>0</v>
      </c>
      <c r="R8609" s="212" t="s">
        <v>5751</v>
      </c>
      <c r="S8609" s="212" t="s">
        <v>15146</v>
      </c>
      <c r="U8609" s="215" t="str">
        <f t="shared" si="672"/>
        <v>C-0000033944</v>
      </c>
      <c r="V8609" s="9" t="s">
        <v>42646</v>
      </c>
      <c r="W8609" s="9" t="s">
        <v>31514</v>
      </c>
      <c r="X8609" s="9" t="s">
        <v>20287</v>
      </c>
      <c r="Y8609" s="9" t="s">
        <v>42372</v>
      </c>
      <c r="Z8609" s="162">
        <v>6339301.3200000003</v>
      </c>
      <c r="AA8609" s="266">
        <v>0</v>
      </c>
      <c r="AB8609" s="266" t="s">
        <v>650</v>
      </c>
      <c r="AC8609" s="212" t="s">
        <v>651</v>
      </c>
      <c r="AE8609" s="215" t="str">
        <f t="shared" si="673"/>
        <v>C-0000034976</v>
      </c>
      <c r="AF8609" s="9" t="s">
        <v>31140</v>
      </c>
      <c r="AG8609" s="9"/>
      <c r="AH8609" s="9" t="s">
        <v>804</v>
      </c>
      <c r="AI8609" s="9" t="s">
        <v>804</v>
      </c>
      <c r="AJ8609" s="162">
        <v>400000</v>
      </c>
      <c r="AK8609" s="171">
        <v>0</v>
      </c>
      <c r="AL8609" s="170" t="s">
        <v>1730</v>
      </c>
      <c r="AM8609" s="212" t="s">
        <v>1731</v>
      </c>
      <c r="AO8609" s="215" t="str">
        <f t="shared" si="674"/>
        <v>C-0000079775</v>
      </c>
      <c r="AP8609" s="9" t="s">
        <v>32996</v>
      </c>
      <c r="AQ8609" s="9"/>
      <c r="AR8609" s="9" t="s">
        <v>23890</v>
      </c>
      <c r="AS8609" s="9" t="s">
        <v>23890</v>
      </c>
      <c r="AT8609" s="162">
        <v>106693.72</v>
      </c>
      <c r="AU8609" s="171">
        <v>0</v>
      </c>
      <c r="AV8609" s="170" t="s">
        <v>2692</v>
      </c>
      <c r="AW8609" s="254" t="s">
        <v>2693</v>
      </c>
      <c r="AX8609" s="302" t="str">
        <f>IFERROR(IF(MATCH(AV8609,DOMAIN!$U:$U,0)&gt;0,VLOOKUP(AV8609,DOMAIN!$U:$W,3,0),Portfolio!AV8609),AV8609)</f>
        <v>A3562</v>
      </c>
      <c r="AY8609" s="269">
        <f>MATCH(AO8609,'New Deposit Commission'!$A:$A,0)</f>
        <v>5081</v>
      </c>
    </row>
    <row r="8610" spans="1:51" ht="15" x14ac:dyDescent="0.25">
      <c r="A8610" s="215" t="str">
        <f t="shared" si="670"/>
        <v>C-0000032576</v>
      </c>
      <c r="B8610" s="257" t="s">
        <v>30998</v>
      </c>
      <c r="C8610" s="257"/>
      <c r="D8610" s="257" t="s">
        <v>18824</v>
      </c>
      <c r="E8610" s="257" t="s">
        <v>18824</v>
      </c>
      <c r="F8610" s="212">
        <v>2524.69</v>
      </c>
      <c r="G8610" s="212">
        <v>0</v>
      </c>
      <c r="H8610" s="212" t="s">
        <v>3211</v>
      </c>
      <c r="I8610" s="252" t="s">
        <v>1129</v>
      </c>
      <c r="K8610" s="215" t="str">
        <f t="shared" si="671"/>
        <v>C-0000032877</v>
      </c>
      <c r="L8610" s="257" t="s">
        <v>26532</v>
      </c>
      <c r="M8610" s="257"/>
      <c r="N8610" s="257" t="s">
        <v>3403</v>
      </c>
      <c r="O8610" s="257" t="s">
        <v>3403</v>
      </c>
      <c r="P8610" s="212">
        <v>1186.74</v>
      </c>
      <c r="Q8610" s="212">
        <v>0</v>
      </c>
      <c r="R8610" s="212" t="s">
        <v>654</v>
      </c>
      <c r="S8610" s="212" t="s">
        <v>655</v>
      </c>
      <c r="U8610" s="215" t="str">
        <f t="shared" si="672"/>
        <v>C-0000034628</v>
      </c>
      <c r="V8610" s="9" t="s">
        <v>42806</v>
      </c>
      <c r="W8610" s="9" t="s">
        <v>32747</v>
      </c>
      <c r="X8610" s="9" t="s">
        <v>23228</v>
      </c>
      <c r="Y8610" s="9" t="s">
        <v>42807</v>
      </c>
      <c r="Z8610" s="162">
        <v>274362.5</v>
      </c>
      <c r="AA8610" s="266">
        <v>0</v>
      </c>
      <c r="AB8610" s="266" t="s">
        <v>4395</v>
      </c>
      <c r="AC8610" s="212" t="s">
        <v>4396</v>
      </c>
      <c r="AE8610" s="215" t="str">
        <f t="shared" si="673"/>
        <v>C-0000080754</v>
      </c>
      <c r="AF8610" s="9" t="s">
        <v>31894</v>
      </c>
      <c r="AG8610" s="9"/>
      <c r="AH8610" s="9" t="s">
        <v>21234</v>
      </c>
      <c r="AI8610" s="9" t="s">
        <v>21234</v>
      </c>
      <c r="AJ8610" s="162">
        <v>200000</v>
      </c>
      <c r="AK8610" s="171">
        <v>0</v>
      </c>
      <c r="AL8610" s="170" t="s">
        <v>1511</v>
      </c>
      <c r="AM8610" s="212" t="s">
        <v>1512</v>
      </c>
      <c r="AO8610" s="215" t="str">
        <f t="shared" si="674"/>
        <v>C-0000028545</v>
      </c>
      <c r="AP8610" s="9" t="s">
        <v>33108</v>
      </c>
      <c r="AQ8610" s="9"/>
      <c r="AR8610" s="9" t="s">
        <v>24196</v>
      </c>
      <c r="AS8610" s="9" t="s">
        <v>24196</v>
      </c>
      <c r="AT8610" s="162">
        <v>130410</v>
      </c>
      <c r="AU8610" s="171">
        <v>0</v>
      </c>
      <c r="AV8610" s="170" t="s">
        <v>4741</v>
      </c>
      <c r="AW8610" s="254" t="s">
        <v>1711</v>
      </c>
      <c r="AX8610" s="302" t="str">
        <f>IFERROR(IF(MATCH(AV8610,DOMAIN!$U:$U,0)&gt;0,VLOOKUP(AV8610,DOMAIN!$U:$W,3,0),Portfolio!AV8610),AV8610)</f>
        <v>A3303</v>
      </c>
      <c r="AY8610" s="269">
        <f>MATCH(AO8610,'New Deposit Commission'!$A:$A,0)</f>
        <v>2066</v>
      </c>
    </row>
    <row r="8611" spans="1:51" ht="15" x14ac:dyDescent="0.25">
      <c r="A8611" s="215" t="str">
        <f t="shared" si="670"/>
        <v>C-0000032691</v>
      </c>
      <c r="B8611" s="257" t="s">
        <v>29970</v>
      </c>
      <c r="C8611" s="257"/>
      <c r="D8611" s="257" t="s">
        <v>15889</v>
      </c>
      <c r="E8611" s="257" t="s">
        <v>15889</v>
      </c>
      <c r="F8611" s="212">
        <v>1262.3399999999999</v>
      </c>
      <c r="G8611" s="212">
        <v>0</v>
      </c>
      <c r="H8611" s="212" t="s">
        <v>5751</v>
      </c>
      <c r="I8611" s="252" t="s">
        <v>15890</v>
      </c>
      <c r="K8611" s="215" t="str">
        <f t="shared" si="671"/>
        <v>C-0000005296</v>
      </c>
      <c r="L8611" s="257" t="s">
        <v>28765</v>
      </c>
      <c r="M8611" s="257"/>
      <c r="N8611" s="257" t="s">
        <v>599</v>
      </c>
      <c r="O8611" s="257" t="s">
        <v>599</v>
      </c>
      <c r="P8611" s="212">
        <v>2000000</v>
      </c>
      <c r="Q8611" s="212">
        <v>0</v>
      </c>
      <c r="R8611" s="212" t="s">
        <v>4467</v>
      </c>
      <c r="S8611" s="212" t="s">
        <v>16778</v>
      </c>
      <c r="U8611" s="215" t="str">
        <f t="shared" si="672"/>
        <v>C-0000037295</v>
      </c>
      <c r="V8611" s="9" t="s">
        <v>42735</v>
      </c>
      <c r="W8611" s="9" t="s">
        <v>31724</v>
      </c>
      <c r="X8611" s="9" t="s">
        <v>20875</v>
      </c>
      <c r="Y8611" s="9" t="s">
        <v>42736</v>
      </c>
      <c r="Z8611" s="162">
        <v>1957874.16</v>
      </c>
      <c r="AA8611" s="266">
        <v>0</v>
      </c>
      <c r="AB8611" s="266" t="s">
        <v>3963</v>
      </c>
      <c r="AC8611" s="212" t="s">
        <v>2145</v>
      </c>
      <c r="AE8611" s="215" t="str">
        <f t="shared" si="673"/>
        <v>C-0000057625</v>
      </c>
      <c r="AF8611" s="9" t="s">
        <v>32384</v>
      </c>
      <c r="AG8611" s="9"/>
      <c r="AH8611" s="9" t="s">
        <v>22442</v>
      </c>
      <c r="AI8611" s="9" t="s">
        <v>22442</v>
      </c>
      <c r="AJ8611" s="162">
        <v>108530.66</v>
      </c>
      <c r="AK8611" s="171">
        <v>0</v>
      </c>
      <c r="AL8611" s="170" t="s">
        <v>3478</v>
      </c>
      <c r="AM8611" s="212" t="s">
        <v>2437</v>
      </c>
      <c r="AO8611" s="215" t="str">
        <f t="shared" si="674"/>
        <v>C-0000052233</v>
      </c>
      <c r="AP8611" s="9" t="s">
        <v>32268</v>
      </c>
      <c r="AQ8611" s="9"/>
      <c r="AR8611" s="9" t="s">
        <v>42337</v>
      </c>
      <c r="AS8611" s="9" t="s">
        <v>42337</v>
      </c>
      <c r="AT8611" s="162">
        <v>124916.1</v>
      </c>
      <c r="AU8611" s="171">
        <v>0</v>
      </c>
      <c r="AV8611" s="170" t="s">
        <v>4461</v>
      </c>
      <c r="AW8611" s="254" t="s">
        <v>12015</v>
      </c>
      <c r="AX8611" s="302" t="str">
        <f>IFERROR(IF(MATCH(AV8611,DOMAIN!$U:$U,0)&gt;0,VLOOKUP(AV8611,DOMAIN!$U:$W,3,0),Portfolio!AV8611),AV8611)</f>
        <v>A1877</v>
      </c>
      <c r="AY8611" s="269">
        <f>MATCH(AO8611,'New Deposit Commission'!$A:$A,0)</f>
        <v>1921</v>
      </c>
    </row>
    <row r="8612" spans="1:51" ht="15" x14ac:dyDescent="0.25">
      <c r="A8612" s="215" t="str">
        <f t="shared" si="670"/>
        <v>C-0000032395</v>
      </c>
      <c r="B8612" s="257" t="s">
        <v>29820</v>
      </c>
      <c r="C8612" s="257"/>
      <c r="D8612" s="257" t="s">
        <v>15511</v>
      </c>
      <c r="E8612" s="257" t="s">
        <v>15511</v>
      </c>
      <c r="F8612" s="212">
        <v>1480.84</v>
      </c>
      <c r="G8612" s="212">
        <v>0</v>
      </c>
      <c r="H8612" s="212" t="s">
        <v>5751</v>
      </c>
      <c r="I8612" s="252" t="s">
        <v>14649</v>
      </c>
      <c r="K8612" s="215" t="str">
        <f t="shared" si="671"/>
        <v>C-0000035072</v>
      </c>
      <c r="L8612" s="257" t="s">
        <v>29003</v>
      </c>
      <c r="M8612" s="257"/>
      <c r="N8612" s="257" t="s">
        <v>1668</v>
      </c>
      <c r="O8612" s="257" t="s">
        <v>1668</v>
      </c>
      <c r="P8612" s="212">
        <v>2429.29</v>
      </c>
      <c r="Q8612" s="212">
        <v>0</v>
      </c>
      <c r="R8612" s="212" t="s">
        <v>5751</v>
      </c>
      <c r="S8612" s="212" t="s">
        <v>13589</v>
      </c>
      <c r="U8612" s="215" t="str">
        <f t="shared" si="672"/>
        <v>C-0000037359</v>
      </c>
      <c r="V8612" s="9" t="s">
        <v>42393</v>
      </c>
      <c r="W8612" s="9" t="s">
        <v>31649</v>
      </c>
      <c r="X8612" s="9" t="s">
        <v>20663</v>
      </c>
      <c r="Y8612" s="9" t="s">
        <v>42394</v>
      </c>
      <c r="Z8612" s="162">
        <v>3591374.6349999998</v>
      </c>
      <c r="AA8612" s="266">
        <v>0</v>
      </c>
      <c r="AB8612" s="266" t="s">
        <v>1011</v>
      </c>
      <c r="AC8612" s="212" t="s">
        <v>1012</v>
      </c>
      <c r="AE8612" s="215" t="str">
        <f t="shared" si="673"/>
        <v>C-0000087843</v>
      </c>
      <c r="AF8612" s="9" t="s">
        <v>32712</v>
      </c>
      <c r="AG8612" s="9"/>
      <c r="AH8612" s="9" t="s">
        <v>23133</v>
      </c>
      <c r="AI8612" s="9" t="s">
        <v>23133</v>
      </c>
      <c r="AJ8612" s="162">
        <v>1000000</v>
      </c>
      <c r="AK8612" s="171">
        <v>300000</v>
      </c>
      <c r="AL8612" s="170" t="s">
        <v>4746</v>
      </c>
      <c r="AM8612" s="212" t="s">
        <v>4747</v>
      </c>
      <c r="AO8612" s="215" t="str">
        <f t="shared" si="674"/>
        <v>C-0000076865</v>
      </c>
      <c r="AP8612" s="9" t="s">
        <v>31931</v>
      </c>
      <c r="AQ8612" s="9"/>
      <c r="AR8612" s="9" t="s">
        <v>21311</v>
      </c>
      <c r="AS8612" s="9" t="s">
        <v>21311</v>
      </c>
      <c r="AT8612" s="162">
        <v>11632964.74</v>
      </c>
      <c r="AU8612" s="171">
        <v>11632964.74</v>
      </c>
      <c r="AV8612" s="170" t="s">
        <v>650</v>
      </c>
      <c r="AW8612" s="254" t="s">
        <v>651</v>
      </c>
      <c r="AX8612" s="302" t="str">
        <f>IFERROR(IF(MATCH(AV8612,DOMAIN!$U:$U,0)&gt;0,VLOOKUP(AV8612,DOMAIN!$U:$W,3,0),Portfolio!AV8612),AV8612)</f>
        <v>A3483</v>
      </c>
      <c r="AY8612" s="269">
        <f>MATCH(AO8612,'New Deposit Commission'!$A:$A,0)</f>
        <v>6142</v>
      </c>
    </row>
    <row r="8613" spans="1:51" ht="15" x14ac:dyDescent="0.25">
      <c r="A8613" s="215" t="str">
        <f t="shared" si="670"/>
        <v>C-0000003516</v>
      </c>
      <c r="B8613" s="257" t="s">
        <v>27148</v>
      </c>
      <c r="C8613" s="257"/>
      <c r="D8613" s="257" t="s">
        <v>471</v>
      </c>
      <c r="E8613" s="257" t="s">
        <v>471</v>
      </c>
      <c r="F8613" s="212">
        <v>1214.68</v>
      </c>
      <c r="G8613" s="212">
        <v>0</v>
      </c>
      <c r="H8613" s="212" t="s">
        <v>3211</v>
      </c>
      <c r="I8613" s="252" t="s">
        <v>1129</v>
      </c>
      <c r="K8613" s="215" t="str">
        <f t="shared" si="671"/>
        <v>C-0000033633</v>
      </c>
      <c r="L8613" s="257" t="s">
        <v>29506</v>
      </c>
      <c r="M8613" s="257"/>
      <c r="N8613" s="257" t="s">
        <v>14738</v>
      </c>
      <c r="O8613" s="257" t="s">
        <v>14738</v>
      </c>
      <c r="P8613" s="212">
        <v>1251.81</v>
      </c>
      <c r="Q8613" s="212">
        <v>0</v>
      </c>
      <c r="R8613" s="212" t="s">
        <v>267</v>
      </c>
      <c r="S8613" s="212" t="s">
        <v>268</v>
      </c>
      <c r="U8613" s="215" t="str">
        <f t="shared" si="672"/>
        <v>C-0000031562</v>
      </c>
      <c r="V8613" s="9" t="s">
        <v>42653</v>
      </c>
      <c r="W8613" s="9" t="s">
        <v>31651</v>
      </c>
      <c r="X8613" s="9" t="s">
        <v>20667</v>
      </c>
      <c r="Y8613" s="9" t="s">
        <v>42654</v>
      </c>
      <c r="Z8613" s="162">
        <v>121842.366666667</v>
      </c>
      <c r="AA8613" s="266">
        <v>0</v>
      </c>
      <c r="AB8613" s="266" t="s">
        <v>3963</v>
      </c>
      <c r="AC8613" s="212" t="s">
        <v>2145</v>
      </c>
      <c r="AE8613" s="215" t="str">
        <f t="shared" si="673"/>
        <v>C-0000079893</v>
      </c>
      <c r="AF8613" s="9" t="s">
        <v>33361</v>
      </c>
      <c r="AG8613" s="9"/>
      <c r="AH8613" s="9" t="s">
        <v>24932</v>
      </c>
      <c r="AI8613" s="9" t="s">
        <v>24932</v>
      </c>
      <c r="AJ8613" s="162">
        <v>100000</v>
      </c>
      <c r="AK8613" s="171">
        <v>100000</v>
      </c>
      <c r="AL8613" s="170" t="s">
        <v>3265</v>
      </c>
      <c r="AM8613" s="212" t="s">
        <v>3266</v>
      </c>
      <c r="AO8613" s="215" t="str">
        <f t="shared" si="674"/>
        <v>C-0000072327</v>
      </c>
      <c r="AP8613" s="9" t="s">
        <v>33406</v>
      </c>
      <c r="AQ8613" s="9"/>
      <c r="AR8613" s="9" t="s">
        <v>25104</v>
      </c>
      <c r="AS8613" s="9" t="s">
        <v>25104</v>
      </c>
      <c r="AT8613" s="162">
        <v>83171.94</v>
      </c>
      <c r="AU8613" s="171">
        <v>0</v>
      </c>
      <c r="AV8613" s="170" t="s">
        <v>2640</v>
      </c>
      <c r="AW8613" s="254" t="s">
        <v>2641</v>
      </c>
      <c r="AX8613" s="302" t="str">
        <f>IFERROR(IF(MATCH(AV8613,DOMAIN!$U:$U,0)&gt;0,VLOOKUP(AV8613,DOMAIN!$U:$W,3,0),Portfolio!AV8613),AV8613)</f>
        <v>A3423</v>
      </c>
      <c r="AY8613" s="269">
        <f>MATCH(AO8613,'New Deposit Commission'!$A:$A,0)</f>
        <v>6111</v>
      </c>
    </row>
    <row r="8614" spans="1:51" ht="15" x14ac:dyDescent="0.25">
      <c r="A8614" s="215" t="str">
        <f t="shared" si="670"/>
        <v>C-0000033723</v>
      </c>
      <c r="B8614" s="257" t="s">
        <v>27423</v>
      </c>
      <c r="C8614" s="257"/>
      <c r="D8614" s="257" t="s">
        <v>10163</v>
      </c>
      <c r="E8614" s="257" t="s">
        <v>10163</v>
      </c>
      <c r="F8614" s="212">
        <v>3077.38</v>
      </c>
      <c r="G8614" s="212">
        <v>0</v>
      </c>
      <c r="H8614" s="212" t="s">
        <v>3941</v>
      </c>
      <c r="I8614" s="252" t="s">
        <v>3942</v>
      </c>
      <c r="K8614" s="215" t="str">
        <f t="shared" si="671"/>
        <v>C-0000033331</v>
      </c>
      <c r="L8614" s="257" t="s">
        <v>28492</v>
      </c>
      <c r="M8614" s="257"/>
      <c r="N8614" s="257" t="s">
        <v>12525</v>
      </c>
      <c r="O8614" s="257" t="s">
        <v>12525</v>
      </c>
      <c r="P8614" s="212">
        <v>12000000</v>
      </c>
      <c r="Q8614" s="212">
        <v>5000000</v>
      </c>
      <c r="R8614" s="212" t="s">
        <v>1622</v>
      </c>
      <c r="S8614" s="212" t="s">
        <v>1623</v>
      </c>
      <c r="U8614" s="215" t="str">
        <f t="shared" si="672"/>
        <v>C-0000059019</v>
      </c>
      <c r="V8614" s="9" t="s">
        <v>42119</v>
      </c>
      <c r="W8614" s="9" t="s">
        <v>32484</v>
      </c>
      <c r="X8614" s="9" t="s">
        <v>22624</v>
      </c>
      <c r="Y8614" s="9" t="s">
        <v>42074</v>
      </c>
      <c r="Z8614" s="162">
        <v>14983515.58</v>
      </c>
      <c r="AA8614" s="266">
        <v>0</v>
      </c>
      <c r="AB8614" s="266" t="s">
        <v>1622</v>
      </c>
      <c r="AC8614" s="212" t="s">
        <v>1623</v>
      </c>
      <c r="AE8614" s="215" t="str">
        <f t="shared" si="673"/>
        <v>C-0000076516</v>
      </c>
      <c r="AF8614" s="9" t="s">
        <v>33094</v>
      </c>
      <c r="AG8614" s="9"/>
      <c r="AH8614" s="9" t="s">
        <v>24162</v>
      </c>
      <c r="AI8614" s="9" t="s">
        <v>24162</v>
      </c>
      <c r="AJ8614" s="162">
        <v>1102999.99</v>
      </c>
      <c r="AK8614" s="171">
        <v>0</v>
      </c>
      <c r="AL8614" s="170" t="s">
        <v>650</v>
      </c>
      <c r="AM8614" s="212" t="s">
        <v>651</v>
      </c>
      <c r="AO8614" s="215" t="str">
        <f t="shared" si="674"/>
        <v>C-0000072502</v>
      </c>
      <c r="AP8614" s="9" t="s">
        <v>32031</v>
      </c>
      <c r="AQ8614" s="9"/>
      <c r="AR8614" s="9" t="s">
        <v>21581</v>
      </c>
      <c r="AS8614" s="9" t="s">
        <v>21581</v>
      </c>
      <c r="AT8614" s="162">
        <v>3415062.82</v>
      </c>
      <c r="AU8614" s="171">
        <v>0</v>
      </c>
      <c r="AV8614" s="170" t="s">
        <v>650</v>
      </c>
      <c r="AW8614" s="254" t="s">
        <v>651</v>
      </c>
      <c r="AX8614" s="302" t="str">
        <f>IFERROR(IF(MATCH(AV8614,DOMAIN!$U:$U,0)&gt;0,VLOOKUP(AV8614,DOMAIN!$U:$W,3,0),Portfolio!AV8614),AV8614)</f>
        <v>A3483</v>
      </c>
      <c r="AY8614" s="269">
        <f>MATCH(AO8614,'New Deposit Commission'!$A:$A,0)</f>
        <v>1956</v>
      </c>
    </row>
    <row r="8615" spans="1:51" ht="15" x14ac:dyDescent="0.25">
      <c r="A8615" s="215" t="str">
        <f t="shared" si="670"/>
        <v>C-0000036313</v>
      </c>
      <c r="B8615" s="257" t="s">
        <v>27708</v>
      </c>
      <c r="C8615" s="257"/>
      <c r="D8615" s="257" t="s">
        <v>10781</v>
      </c>
      <c r="E8615" s="257" t="s">
        <v>10781</v>
      </c>
      <c r="F8615" s="212">
        <v>2429.67</v>
      </c>
      <c r="G8615" s="212">
        <v>0</v>
      </c>
      <c r="H8615" s="212" t="s">
        <v>3426</v>
      </c>
      <c r="I8615" s="252" t="s">
        <v>3427</v>
      </c>
      <c r="K8615" s="215" t="str">
        <f t="shared" si="671"/>
        <v>C-0000035640</v>
      </c>
      <c r="L8615" s="257" t="s">
        <v>26827</v>
      </c>
      <c r="M8615" s="257"/>
      <c r="N8615" s="257" t="s">
        <v>8971</v>
      </c>
      <c r="O8615" s="257" t="s">
        <v>8971</v>
      </c>
      <c r="P8615" s="212">
        <v>2459.37</v>
      </c>
      <c r="Q8615" s="212">
        <v>0</v>
      </c>
      <c r="R8615" s="212" t="s">
        <v>2736</v>
      </c>
      <c r="S8615" s="212" t="s">
        <v>2737</v>
      </c>
      <c r="U8615" s="215" t="str">
        <f t="shared" si="672"/>
        <v>C-0000035364</v>
      </c>
      <c r="V8615" s="9" t="s">
        <v>25956</v>
      </c>
      <c r="W8615" s="9" t="s">
        <v>32618</v>
      </c>
      <c r="X8615" s="9" t="s">
        <v>22920</v>
      </c>
      <c r="Y8615" s="9" t="s">
        <v>7118</v>
      </c>
      <c r="Z8615" s="162">
        <v>17251984.864999998</v>
      </c>
      <c r="AA8615" s="266">
        <v>17251984.864999998</v>
      </c>
      <c r="AB8615" s="266" t="s">
        <v>2658</v>
      </c>
      <c r="AC8615" s="212" t="s">
        <v>2659</v>
      </c>
      <c r="AE8615" s="215" t="str">
        <f t="shared" si="673"/>
        <v>C-0000013271</v>
      </c>
      <c r="AF8615" s="9" t="s">
        <v>45459</v>
      </c>
      <c r="AG8615" s="9"/>
      <c r="AH8615" s="9" t="s">
        <v>45460</v>
      </c>
      <c r="AI8615" s="9" t="s">
        <v>45460</v>
      </c>
      <c r="AJ8615" s="162">
        <v>1000000</v>
      </c>
      <c r="AK8615" s="171">
        <v>0</v>
      </c>
      <c r="AL8615" s="170" t="s">
        <v>4956</v>
      </c>
      <c r="AM8615" s="212" t="s">
        <v>4957</v>
      </c>
      <c r="AO8615" s="215" t="str">
        <f t="shared" si="674"/>
        <v>C-0000046531</v>
      </c>
      <c r="AP8615" s="9" t="s">
        <v>32285</v>
      </c>
      <c r="AQ8615" s="9"/>
      <c r="AR8615" s="9" t="s">
        <v>22115</v>
      </c>
      <c r="AS8615" s="9" t="s">
        <v>22115</v>
      </c>
      <c r="AT8615" s="162">
        <v>78916.600000000006</v>
      </c>
      <c r="AU8615" s="171">
        <v>78916.600000000006</v>
      </c>
      <c r="AV8615" s="170" t="s">
        <v>3330</v>
      </c>
      <c r="AW8615" s="254" t="s">
        <v>3331</v>
      </c>
      <c r="AX8615" s="302" t="str">
        <f>IFERROR(IF(MATCH(AV8615,DOMAIN!$U:$U,0)&gt;0,VLOOKUP(AV8615,DOMAIN!$U:$W,3,0),Portfolio!AV8615),AV8615)</f>
        <v>A1156</v>
      </c>
      <c r="AY8615" s="269">
        <f>MATCH(AO8615,'New Deposit Commission'!$A:$A,0)</f>
        <v>924</v>
      </c>
    </row>
    <row r="8616" spans="1:51" ht="15" x14ac:dyDescent="0.25">
      <c r="A8616" s="215" t="str">
        <f t="shared" si="670"/>
        <v>C-0000036584</v>
      </c>
      <c r="B8616" s="257" t="s">
        <v>27454</v>
      </c>
      <c r="C8616" s="257"/>
      <c r="D8616" s="257" t="s">
        <v>10224</v>
      </c>
      <c r="E8616" s="257" t="s">
        <v>10224</v>
      </c>
      <c r="F8616" s="212">
        <v>1425.18</v>
      </c>
      <c r="G8616" s="212">
        <v>0</v>
      </c>
      <c r="H8616" s="212" t="s">
        <v>2595</v>
      </c>
      <c r="I8616" s="252" t="s">
        <v>2596</v>
      </c>
      <c r="K8616" s="215" t="str">
        <f t="shared" si="671"/>
        <v>C-0000035210</v>
      </c>
      <c r="L8616" s="257" t="s">
        <v>26648</v>
      </c>
      <c r="M8616" s="257"/>
      <c r="N8616" s="257" t="s">
        <v>8617</v>
      </c>
      <c r="O8616" s="257" t="s">
        <v>8617</v>
      </c>
      <c r="P8616" s="212">
        <v>2484.09</v>
      </c>
      <c r="Q8616" s="212">
        <v>0</v>
      </c>
      <c r="R8616" s="212" t="s">
        <v>2736</v>
      </c>
      <c r="S8616" s="212" t="s">
        <v>2737</v>
      </c>
      <c r="U8616" s="215" t="str">
        <f t="shared" si="672"/>
        <v>C-0000031007</v>
      </c>
      <c r="V8616" s="9" t="s">
        <v>32583</v>
      </c>
      <c r="W8616" s="9" t="s">
        <v>32857</v>
      </c>
      <c r="X8616" s="9" t="s">
        <v>23509</v>
      </c>
      <c r="Y8616" s="9" t="s">
        <v>11066</v>
      </c>
      <c r="Z8616" s="162">
        <v>872095.19</v>
      </c>
      <c r="AA8616" s="266">
        <v>0</v>
      </c>
      <c r="AB8616" s="266" t="s">
        <v>1622</v>
      </c>
      <c r="AC8616" s="212" t="s">
        <v>1623</v>
      </c>
      <c r="AE8616" s="215" t="str">
        <f t="shared" si="673"/>
        <v>C-0000085945</v>
      </c>
      <c r="AF8616" s="9" t="s">
        <v>33390</v>
      </c>
      <c r="AG8616" s="9"/>
      <c r="AH8616" s="9" t="s">
        <v>25047</v>
      </c>
      <c r="AI8616" s="9" t="s">
        <v>25047</v>
      </c>
      <c r="AJ8616" s="162">
        <v>300000</v>
      </c>
      <c r="AK8616" s="171">
        <v>0</v>
      </c>
      <c r="AL8616" s="170" t="s">
        <v>5082</v>
      </c>
      <c r="AM8616" s="212" t="s">
        <v>5083</v>
      </c>
      <c r="AO8616" s="215" t="str">
        <f t="shared" si="674"/>
        <v>C-0000006716</v>
      </c>
      <c r="AP8616" s="9" t="s">
        <v>32988</v>
      </c>
      <c r="AQ8616" s="9"/>
      <c r="AR8616" s="9" t="s">
        <v>5869</v>
      </c>
      <c r="AS8616" s="9" t="s">
        <v>5869</v>
      </c>
      <c r="AT8616" s="162">
        <v>759052.74</v>
      </c>
      <c r="AU8616" s="171">
        <v>0</v>
      </c>
      <c r="AV8616" s="170" t="s">
        <v>4461</v>
      </c>
      <c r="AW8616" s="254" t="s">
        <v>12015</v>
      </c>
      <c r="AX8616" s="302" t="str">
        <f>IFERROR(IF(MATCH(AV8616,DOMAIN!$U:$U,0)&gt;0,VLOOKUP(AV8616,DOMAIN!$U:$W,3,0),Portfolio!AV8616),AV8616)</f>
        <v>A1877</v>
      </c>
      <c r="AY8616" s="269">
        <f>MATCH(AO8616,'New Deposit Commission'!$A:$A,0)</f>
        <v>6906</v>
      </c>
    </row>
    <row r="8617" spans="1:51" ht="15" x14ac:dyDescent="0.25">
      <c r="A8617" s="215" t="str">
        <f t="shared" si="670"/>
        <v>C-0000035176</v>
      </c>
      <c r="B8617" s="257" t="s">
        <v>29627</v>
      </c>
      <c r="C8617" s="257"/>
      <c r="D8617" s="257" t="s">
        <v>15036</v>
      </c>
      <c r="E8617" s="257" t="s">
        <v>15036</v>
      </c>
      <c r="F8617" s="212">
        <v>10447.44</v>
      </c>
      <c r="G8617" s="212">
        <v>0</v>
      </c>
      <c r="H8617" s="212" t="s">
        <v>43236</v>
      </c>
      <c r="I8617" s="252" t="s">
        <v>4148</v>
      </c>
      <c r="K8617" s="215" t="str">
        <f t="shared" si="671"/>
        <v>C-0000033787</v>
      </c>
      <c r="L8617" s="257" t="s">
        <v>26763</v>
      </c>
      <c r="M8617" s="257"/>
      <c r="N8617" s="257" t="s">
        <v>8838</v>
      </c>
      <c r="O8617" s="257" t="s">
        <v>8838</v>
      </c>
      <c r="P8617" s="212">
        <v>2516.4</v>
      </c>
      <c r="Q8617" s="212">
        <v>0</v>
      </c>
      <c r="R8617" s="212" t="s">
        <v>2736</v>
      </c>
      <c r="S8617" s="212" t="s">
        <v>2737</v>
      </c>
      <c r="U8617" s="215" t="str">
        <f t="shared" si="672"/>
        <v>C-0000030513</v>
      </c>
      <c r="V8617" s="9" t="s">
        <v>33871</v>
      </c>
      <c r="W8617" s="9" t="s">
        <v>32190</v>
      </c>
      <c r="X8617" s="9" t="s">
        <v>21916</v>
      </c>
      <c r="Y8617" s="9" t="s">
        <v>46870</v>
      </c>
      <c r="Z8617" s="162">
        <v>600000</v>
      </c>
      <c r="AA8617" s="266">
        <v>0</v>
      </c>
      <c r="AB8617" s="266" t="s">
        <v>1454</v>
      </c>
      <c r="AC8617" s="212" t="s">
        <v>115</v>
      </c>
      <c r="AE8617" s="215" t="str">
        <f t="shared" si="673"/>
        <v>C-0000038058</v>
      </c>
      <c r="AF8617" s="9" t="s">
        <v>33796</v>
      </c>
      <c r="AG8617" s="9"/>
      <c r="AH8617" s="9" t="s">
        <v>4858</v>
      </c>
      <c r="AI8617" s="9" t="s">
        <v>4858</v>
      </c>
      <c r="AJ8617" s="162">
        <v>50000</v>
      </c>
      <c r="AK8617" s="171">
        <v>0</v>
      </c>
      <c r="AL8617" s="170" t="s">
        <v>1884</v>
      </c>
      <c r="AM8617" s="212" t="s">
        <v>1885</v>
      </c>
      <c r="AO8617" s="215" t="str">
        <f t="shared" si="674"/>
        <v>C-0000030959</v>
      </c>
      <c r="AP8617" s="9" t="s">
        <v>33265</v>
      </c>
      <c r="AQ8617" s="9"/>
      <c r="AR8617" s="9" t="s">
        <v>1129</v>
      </c>
      <c r="AS8617" s="9" t="s">
        <v>1129</v>
      </c>
      <c r="AT8617" s="162">
        <v>286718.65000000002</v>
      </c>
      <c r="AU8617" s="171">
        <v>286718.65000000002</v>
      </c>
      <c r="AV8617" s="170" t="s">
        <v>747</v>
      </c>
      <c r="AW8617" s="254" t="s">
        <v>748</v>
      </c>
      <c r="AX8617" s="302" t="str">
        <f>IFERROR(IF(MATCH(AV8617,DOMAIN!$U:$U,0)&gt;0,VLOOKUP(AV8617,DOMAIN!$U:$W,3,0),Portfolio!AV8617),AV8617)</f>
        <v>A3091</v>
      </c>
      <c r="AY8617" s="269">
        <f>MATCH(AO8617,'New Deposit Commission'!$A:$A,0)</f>
        <v>5051</v>
      </c>
    </row>
    <row r="8618" spans="1:51" ht="15" x14ac:dyDescent="0.25">
      <c r="A8618" s="215" t="str">
        <f t="shared" si="670"/>
        <v>C-0000036047</v>
      </c>
      <c r="B8618" s="257" t="s">
        <v>27773</v>
      </c>
      <c r="C8618" s="257"/>
      <c r="D8618" s="257" t="s">
        <v>10906</v>
      </c>
      <c r="E8618" s="257" t="s">
        <v>10906</v>
      </c>
      <c r="F8618" s="212">
        <v>1417.25</v>
      </c>
      <c r="G8618" s="212">
        <v>0</v>
      </c>
      <c r="H8618" s="212" t="s">
        <v>3426</v>
      </c>
      <c r="I8618" s="252" t="s">
        <v>3427</v>
      </c>
      <c r="K8618" s="215" t="str">
        <f t="shared" si="671"/>
        <v>C-0000033581</v>
      </c>
      <c r="L8618" s="257" t="s">
        <v>26677</v>
      </c>
      <c r="M8618" s="257"/>
      <c r="N8618" s="257" t="s">
        <v>8674</v>
      </c>
      <c r="O8618" s="257" t="s">
        <v>8674</v>
      </c>
      <c r="P8618" s="212">
        <v>2064.5</v>
      </c>
      <c r="Q8618" s="212">
        <v>0</v>
      </c>
      <c r="R8618" s="212" t="s">
        <v>2736</v>
      </c>
      <c r="S8618" s="212" t="s">
        <v>2737</v>
      </c>
      <c r="U8618" s="215" t="str">
        <f t="shared" si="672"/>
        <v>C-0000078255</v>
      </c>
      <c r="V8618" s="9" t="s">
        <v>42820</v>
      </c>
      <c r="W8618" s="9" t="s">
        <v>31650</v>
      </c>
      <c r="X8618" s="9" t="s">
        <v>20665</v>
      </c>
      <c r="Y8618" s="9" t="s">
        <v>42821</v>
      </c>
      <c r="Z8618" s="162">
        <v>146649.23333333299</v>
      </c>
      <c r="AA8618" s="266">
        <v>0</v>
      </c>
      <c r="AB8618" s="266" t="s">
        <v>3963</v>
      </c>
      <c r="AC8618" s="212" t="s">
        <v>2145</v>
      </c>
      <c r="AE8618" s="215" t="str">
        <f t="shared" si="673"/>
        <v>C-0000033424</v>
      </c>
      <c r="AF8618" s="9" t="s">
        <v>32695</v>
      </c>
      <c r="AG8618" s="9"/>
      <c r="AH8618" s="9" t="s">
        <v>23089</v>
      </c>
      <c r="AI8618" s="9" t="s">
        <v>23089</v>
      </c>
      <c r="AJ8618" s="162">
        <v>1070798.32</v>
      </c>
      <c r="AK8618" s="171">
        <v>1070798.32</v>
      </c>
      <c r="AL8618" s="170" t="s">
        <v>1011</v>
      </c>
      <c r="AM8618" s="212" t="s">
        <v>1012</v>
      </c>
      <c r="AO8618" s="215" t="str">
        <f t="shared" si="674"/>
        <v>C-0000075735</v>
      </c>
      <c r="AP8618" s="9" t="s">
        <v>32187</v>
      </c>
      <c r="AQ8618" s="9"/>
      <c r="AR8618" s="9" t="s">
        <v>14575</v>
      </c>
      <c r="AS8618" s="9" t="s">
        <v>14575</v>
      </c>
      <c r="AT8618" s="162">
        <v>137948.18</v>
      </c>
      <c r="AU8618" s="171">
        <v>0</v>
      </c>
      <c r="AV8618" s="170" t="s">
        <v>4917</v>
      </c>
      <c r="AW8618" s="254" t="s">
        <v>4918</v>
      </c>
      <c r="AX8618" s="302" t="str">
        <f>IFERROR(IF(MATCH(AV8618,DOMAIN!$U:$U,0)&gt;0,VLOOKUP(AV8618,DOMAIN!$U:$W,3,0),Portfolio!AV8618),AV8618)</f>
        <v>A2753</v>
      </c>
      <c r="AY8618" s="269">
        <f>MATCH(AO8618,'New Deposit Commission'!$A:$A,0)</f>
        <v>6178</v>
      </c>
    </row>
    <row r="8619" spans="1:51" ht="15" x14ac:dyDescent="0.25">
      <c r="A8619" s="215" t="str">
        <f t="shared" si="670"/>
        <v>C-0000004781</v>
      </c>
      <c r="B8619" s="257" t="s">
        <v>30644</v>
      </c>
      <c r="C8619" s="257"/>
      <c r="D8619" s="257" t="s">
        <v>17788</v>
      </c>
      <c r="E8619" s="257" t="s">
        <v>17788</v>
      </c>
      <c r="F8619" s="212">
        <v>7922.74</v>
      </c>
      <c r="G8619" s="212">
        <v>0</v>
      </c>
      <c r="H8619" s="212" t="s">
        <v>5751</v>
      </c>
      <c r="I8619" s="252" t="s">
        <v>13154</v>
      </c>
      <c r="K8619" s="215" t="str">
        <f t="shared" si="671"/>
        <v>C-0000039987</v>
      </c>
      <c r="L8619" s="257" t="s">
        <v>26074</v>
      </c>
      <c r="M8619" s="257"/>
      <c r="N8619" s="257" t="s">
        <v>7376</v>
      </c>
      <c r="O8619" s="257" t="s">
        <v>7376</v>
      </c>
      <c r="P8619" s="212">
        <v>53000</v>
      </c>
      <c r="Q8619" s="212">
        <v>0</v>
      </c>
      <c r="R8619" s="212" t="s">
        <v>45405</v>
      </c>
      <c r="S8619" s="212" t="s">
        <v>2381</v>
      </c>
      <c r="U8619" s="215" t="str">
        <f t="shared" si="672"/>
        <v>C-0000078258</v>
      </c>
      <c r="V8619" s="9" t="s">
        <v>42744</v>
      </c>
      <c r="W8619" s="9" t="s">
        <v>31650</v>
      </c>
      <c r="X8619" s="9" t="s">
        <v>20665</v>
      </c>
      <c r="Y8619" s="9" t="s">
        <v>42745</v>
      </c>
      <c r="Z8619" s="162">
        <v>146649.23333333299</v>
      </c>
      <c r="AA8619" s="266">
        <v>0</v>
      </c>
      <c r="AB8619" s="266" t="s">
        <v>3963</v>
      </c>
      <c r="AC8619" s="212" t="s">
        <v>2145</v>
      </c>
      <c r="AE8619" s="215" t="str">
        <f t="shared" si="673"/>
        <v>C-0000047934</v>
      </c>
      <c r="AF8619" s="9" t="s">
        <v>50607</v>
      </c>
      <c r="AG8619" s="9"/>
      <c r="AH8619" s="9" t="s">
        <v>50608</v>
      </c>
      <c r="AI8619" s="9" t="s">
        <v>50608</v>
      </c>
      <c r="AJ8619" s="162">
        <v>200000</v>
      </c>
      <c r="AK8619" s="171">
        <v>0</v>
      </c>
      <c r="AL8619" s="170" t="s">
        <v>1730</v>
      </c>
      <c r="AM8619" s="212" t="s">
        <v>1731</v>
      </c>
      <c r="AO8619" s="215" t="str">
        <f t="shared" si="674"/>
        <v>C-0000031735</v>
      </c>
      <c r="AP8619" s="9" t="s">
        <v>33079</v>
      </c>
      <c r="AQ8619" s="9"/>
      <c r="AR8619" s="9" t="s">
        <v>24108</v>
      </c>
      <c r="AS8619" s="9" t="s">
        <v>24108</v>
      </c>
      <c r="AT8619" s="162">
        <v>577551.54</v>
      </c>
      <c r="AU8619" s="171">
        <v>0</v>
      </c>
      <c r="AV8619" s="170" t="s">
        <v>1619</v>
      </c>
      <c r="AW8619" s="254" t="s">
        <v>1620</v>
      </c>
      <c r="AX8619" s="302" t="str">
        <f>IFERROR(IF(MATCH(AV8619,DOMAIN!$U:$U,0)&gt;0,VLOOKUP(AV8619,DOMAIN!$U:$W,3,0),Portfolio!AV8619),AV8619)</f>
        <v>A3447</v>
      </c>
      <c r="AY8619" s="269">
        <f>MATCH(AO8619,'New Deposit Commission'!$A:$A,0)</f>
        <v>6939</v>
      </c>
    </row>
    <row r="8620" spans="1:51" ht="15" x14ac:dyDescent="0.25">
      <c r="A8620" s="215" t="str">
        <f t="shared" si="670"/>
        <v>C-0000035978</v>
      </c>
      <c r="B8620" s="257" t="s">
        <v>30285</v>
      </c>
      <c r="C8620" s="257"/>
      <c r="D8620" s="257" t="s">
        <v>16752</v>
      </c>
      <c r="E8620" s="257" t="s">
        <v>16752</v>
      </c>
      <c r="F8620" s="212">
        <v>1229.7</v>
      </c>
      <c r="G8620" s="212">
        <v>0</v>
      </c>
      <c r="H8620" s="212" t="s">
        <v>5751</v>
      </c>
      <c r="I8620" s="252" t="s">
        <v>13692</v>
      </c>
      <c r="K8620" s="215" t="str">
        <f t="shared" si="671"/>
        <v>C-0000035997</v>
      </c>
      <c r="L8620" s="257" t="s">
        <v>29381</v>
      </c>
      <c r="M8620" s="257"/>
      <c r="N8620" s="257" t="s">
        <v>8325</v>
      </c>
      <c r="O8620" s="257" t="s">
        <v>8325</v>
      </c>
      <c r="P8620" s="212">
        <v>1186.74</v>
      </c>
      <c r="Q8620" s="212">
        <v>0</v>
      </c>
      <c r="R8620" s="212" t="s">
        <v>5751</v>
      </c>
      <c r="S8620" s="212" t="s">
        <v>13033</v>
      </c>
      <c r="U8620" s="215" t="str">
        <f t="shared" si="672"/>
        <v>C-0000031007</v>
      </c>
      <c r="V8620" s="9" t="s">
        <v>32583</v>
      </c>
      <c r="W8620" s="9" t="s">
        <v>33152</v>
      </c>
      <c r="X8620" s="9" t="s">
        <v>24327</v>
      </c>
      <c r="Y8620" s="9" t="s">
        <v>11066</v>
      </c>
      <c r="Z8620" s="162">
        <v>572322.64500000002</v>
      </c>
      <c r="AA8620" s="266">
        <v>0</v>
      </c>
      <c r="AB8620" s="266" t="s">
        <v>1622</v>
      </c>
      <c r="AC8620" s="212" t="s">
        <v>1623</v>
      </c>
      <c r="AE8620" s="215" t="str">
        <f t="shared" si="673"/>
        <v>C-0000038642</v>
      </c>
      <c r="AF8620" s="9" t="s">
        <v>26028</v>
      </c>
      <c r="AG8620" s="9"/>
      <c r="AH8620" s="9" t="s">
        <v>4135</v>
      </c>
      <c r="AI8620" s="9" t="s">
        <v>4135</v>
      </c>
      <c r="AJ8620" s="162">
        <v>85482.97</v>
      </c>
      <c r="AK8620" s="171">
        <v>0</v>
      </c>
      <c r="AL8620" s="170" t="s">
        <v>5087</v>
      </c>
      <c r="AM8620" s="212" t="s">
        <v>2401</v>
      </c>
      <c r="AO8620" s="215" t="str">
        <f t="shared" si="674"/>
        <v>C-0000051853</v>
      </c>
      <c r="AP8620" s="9" t="s">
        <v>32708</v>
      </c>
      <c r="AQ8620" s="9"/>
      <c r="AR8620" s="9" t="s">
        <v>23125</v>
      </c>
      <c r="AS8620" s="9" t="s">
        <v>23125</v>
      </c>
      <c r="AT8620" s="162">
        <v>64122.2</v>
      </c>
      <c r="AU8620" s="171">
        <v>0</v>
      </c>
      <c r="AV8620" s="170" t="s">
        <v>747</v>
      </c>
      <c r="AW8620" s="254" t="s">
        <v>748</v>
      </c>
      <c r="AX8620" s="302" t="str">
        <f>IFERROR(IF(MATCH(AV8620,DOMAIN!$U:$U,0)&gt;0,VLOOKUP(AV8620,DOMAIN!$U:$W,3,0),Portfolio!AV8620),AV8620)</f>
        <v>A3091</v>
      </c>
      <c r="AY8620" s="269">
        <f>MATCH(AO8620,'New Deposit Commission'!$A:$A,0)</f>
        <v>908</v>
      </c>
    </row>
    <row r="8621" spans="1:51" ht="15" x14ac:dyDescent="0.25">
      <c r="A8621" s="215" t="str">
        <f t="shared" si="670"/>
        <v>C-0000035213</v>
      </c>
      <c r="B8621" s="257" t="s">
        <v>31298</v>
      </c>
      <c r="C8621" s="257"/>
      <c r="D8621" s="257" t="s">
        <v>372</v>
      </c>
      <c r="E8621" s="257" t="s">
        <v>372</v>
      </c>
      <c r="F8621" s="212">
        <v>1245.8800000000001</v>
      </c>
      <c r="G8621" s="212">
        <v>0</v>
      </c>
      <c r="H8621" s="212" t="s">
        <v>4401</v>
      </c>
      <c r="I8621" s="252" t="s">
        <v>2077</v>
      </c>
      <c r="K8621" s="215" t="str">
        <f t="shared" si="671"/>
        <v>C-0000034564</v>
      </c>
      <c r="L8621" s="257" t="s">
        <v>26192</v>
      </c>
      <c r="M8621" s="257"/>
      <c r="N8621" s="257" t="s">
        <v>7616</v>
      </c>
      <c r="O8621" s="257" t="s">
        <v>7616</v>
      </c>
      <c r="P8621" s="212">
        <v>2516.4</v>
      </c>
      <c r="Q8621" s="212">
        <v>0</v>
      </c>
      <c r="R8621" s="212" t="s">
        <v>45405</v>
      </c>
      <c r="S8621" s="212" t="s">
        <v>2381</v>
      </c>
      <c r="U8621" s="215" t="str">
        <f t="shared" si="672"/>
        <v>C-0000073211</v>
      </c>
      <c r="V8621" s="9" t="s">
        <v>42124</v>
      </c>
      <c r="W8621" s="9" t="s">
        <v>32843</v>
      </c>
      <c r="X8621" s="9" t="s">
        <v>23477</v>
      </c>
      <c r="Y8621" s="9" t="s">
        <v>42314</v>
      </c>
      <c r="Z8621" s="162">
        <v>450000</v>
      </c>
      <c r="AA8621" s="266">
        <v>0</v>
      </c>
      <c r="AB8621" s="266" t="s">
        <v>4401</v>
      </c>
      <c r="AC8621" s="212" t="s">
        <v>2077</v>
      </c>
      <c r="AE8621" s="215" t="str">
        <f t="shared" si="673"/>
        <v>C-0000018459</v>
      </c>
      <c r="AF8621" s="9" t="s">
        <v>32907</v>
      </c>
      <c r="AG8621" s="9"/>
      <c r="AH8621" s="9" t="s">
        <v>42334</v>
      </c>
      <c r="AI8621" s="9" t="s">
        <v>42334</v>
      </c>
      <c r="AJ8621" s="162">
        <v>271427.75</v>
      </c>
      <c r="AK8621" s="171">
        <v>0</v>
      </c>
      <c r="AL8621" s="170" t="s">
        <v>3468</v>
      </c>
      <c r="AM8621" s="212" t="s">
        <v>3469</v>
      </c>
      <c r="AO8621" s="215" t="str">
        <f t="shared" si="674"/>
        <v>C-0000048478</v>
      </c>
      <c r="AP8621" s="9" t="s">
        <v>31930</v>
      </c>
      <c r="AQ8621" s="9"/>
      <c r="AR8621" s="9" t="s">
        <v>21308</v>
      </c>
      <c r="AS8621" s="9" t="s">
        <v>21308</v>
      </c>
      <c r="AT8621" s="162">
        <v>2245535.89</v>
      </c>
      <c r="AU8621" s="171">
        <v>0</v>
      </c>
      <c r="AV8621" s="170" t="s">
        <v>2572</v>
      </c>
      <c r="AW8621" s="254" t="s">
        <v>1248</v>
      </c>
      <c r="AX8621" s="302" t="str">
        <f>IFERROR(IF(MATCH(AV8621,DOMAIN!$U:$U,0)&gt;0,VLOOKUP(AV8621,DOMAIN!$U:$W,3,0),Portfolio!AV8621),AV8621)</f>
        <v>A3764</v>
      </c>
      <c r="AY8621" s="269">
        <f>MATCH(AO8621,'New Deposit Commission'!$A:$A,0)</f>
        <v>1961</v>
      </c>
    </row>
    <row r="8622" spans="1:51" ht="15" x14ac:dyDescent="0.25">
      <c r="A8622" s="215" t="str">
        <f t="shared" si="670"/>
        <v>C-0000010392</v>
      </c>
      <c r="B8622" s="257" t="s">
        <v>28282</v>
      </c>
      <c r="C8622" s="257"/>
      <c r="D8622" s="257" t="s">
        <v>12003</v>
      </c>
      <c r="E8622" s="257" t="s">
        <v>12003</v>
      </c>
      <c r="F8622" s="212">
        <v>378141.6</v>
      </c>
      <c r="G8622" s="212">
        <v>0</v>
      </c>
      <c r="H8622" s="212" t="s">
        <v>3255</v>
      </c>
      <c r="I8622" s="252" t="s">
        <v>3256</v>
      </c>
      <c r="K8622" s="215" t="str">
        <f t="shared" si="671"/>
        <v>C-0000033687</v>
      </c>
      <c r="L8622" s="257" t="s">
        <v>26127</v>
      </c>
      <c r="M8622" s="257"/>
      <c r="N8622" s="257" t="s">
        <v>7480</v>
      </c>
      <c r="O8622" s="257" t="s">
        <v>7480</v>
      </c>
      <c r="P8622" s="212">
        <v>1037.6500000000001</v>
      </c>
      <c r="Q8622" s="212">
        <v>0</v>
      </c>
      <c r="R8622" s="212" t="s">
        <v>3963</v>
      </c>
      <c r="S8622" s="212" t="s">
        <v>2145</v>
      </c>
      <c r="U8622" s="215" t="str">
        <f t="shared" si="672"/>
        <v>C-0000073215</v>
      </c>
      <c r="V8622" s="9" t="s">
        <v>42667</v>
      </c>
      <c r="W8622" s="9" t="s">
        <v>32843</v>
      </c>
      <c r="X8622" s="9" t="s">
        <v>23477</v>
      </c>
      <c r="Y8622" s="9" t="s">
        <v>42668</v>
      </c>
      <c r="Z8622" s="162">
        <v>450000</v>
      </c>
      <c r="AA8622" s="266">
        <v>0</v>
      </c>
      <c r="AB8622" s="266" t="s">
        <v>4401</v>
      </c>
      <c r="AC8622" s="212" t="s">
        <v>2077</v>
      </c>
      <c r="AE8622" s="215" t="str">
        <f t="shared" si="673"/>
        <v>C-0000058098</v>
      </c>
      <c r="AF8622" s="9" t="s">
        <v>31902</v>
      </c>
      <c r="AG8622" s="9"/>
      <c r="AH8622" s="9" t="s">
        <v>21250</v>
      </c>
      <c r="AI8622" s="9" t="s">
        <v>21250</v>
      </c>
      <c r="AJ8622" s="162">
        <v>1181450.25</v>
      </c>
      <c r="AK8622" s="171">
        <v>1181450.25</v>
      </c>
      <c r="AL8622" s="170" t="s">
        <v>4481</v>
      </c>
      <c r="AM8622" s="212" t="s">
        <v>4482</v>
      </c>
      <c r="AO8622" s="215" t="str">
        <f t="shared" si="674"/>
        <v>C-0000061045</v>
      </c>
      <c r="AP8622" s="9" t="s">
        <v>32403</v>
      </c>
      <c r="AQ8622" s="9"/>
      <c r="AR8622" s="9" t="s">
        <v>22481</v>
      </c>
      <c r="AS8622" s="9" t="s">
        <v>22481</v>
      </c>
      <c r="AT8622" s="162">
        <v>162714.57999999999</v>
      </c>
      <c r="AU8622" s="171">
        <v>0</v>
      </c>
      <c r="AV8622" s="170" t="s">
        <v>3418</v>
      </c>
      <c r="AW8622" s="254" t="s">
        <v>3419</v>
      </c>
      <c r="AX8622" s="302" t="str">
        <f>IFERROR(IF(MATCH(AV8622,DOMAIN!$U:$U,0)&gt;0,VLOOKUP(AV8622,DOMAIN!$U:$W,3,0),Portfolio!AV8622),AV8622)</f>
        <v>A1888</v>
      </c>
      <c r="AY8622" s="269">
        <f>MATCH(AO8622,'New Deposit Commission'!$A:$A,0)</f>
        <v>2955</v>
      </c>
    </row>
    <row r="8623" spans="1:51" ht="15" x14ac:dyDescent="0.25">
      <c r="A8623" s="215" t="str">
        <f t="shared" si="670"/>
        <v>C-0000040152</v>
      </c>
      <c r="B8623" s="257" t="s">
        <v>31029</v>
      </c>
      <c r="C8623" s="257"/>
      <c r="D8623" s="257" t="s">
        <v>18904</v>
      </c>
      <c r="E8623" s="257" t="s">
        <v>18904</v>
      </c>
      <c r="F8623" s="212">
        <v>9602.2000000000007</v>
      </c>
      <c r="G8623" s="212">
        <v>0</v>
      </c>
      <c r="H8623" s="212" t="s">
        <v>43244</v>
      </c>
      <c r="I8623" s="252" t="s">
        <v>1259</v>
      </c>
      <c r="K8623" s="215" t="str">
        <f t="shared" si="671"/>
        <v>C-0000033990</v>
      </c>
      <c r="L8623" s="257" t="s">
        <v>30327</v>
      </c>
      <c r="M8623" s="257"/>
      <c r="N8623" s="257" t="s">
        <v>16866</v>
      </c>
      <c r="O8623" s="257" t="s">
        <v>16866</v>
      </c>
      <c r="P8623" s="212">
        <v>1214.68</v>
      </c>
      <c r="Q8623" s="212">
        <v>0</v>
      </c>
      <c r="R8623" s="212" t="s">
        <v>43237</v>
      </c>
      <c r="S8623" s="212" t="s">
        <v>4329</v>
      </c>
      <c r="U8623" s="215" t="str">
        <f t="shared" si="672"/>
        <v>C-0000036614</v>
      </c>
      <c r="V8623" s="9" t="s">
        <v>32799</v>
      </c>
      <c r="W8623" s="9" t="s">
        <v>32836</v>
      </c>
      <c r="X8623" s="9" t="s">
        <v>23456</v>
      </c>
      <c r="Y8623" s="9" t="s">
        <v>5780</v>
      </c>
      <c r="Z8623" s="162">
        <v>267924.98</v>
      </c>
      <c r="AA8623" s="266">
        <v>0</v>
      </c>
      <c r="AB8623" s="266" t="s">
        <v>3277</v>
      </c>
      <c r="AC8623" s="212" t="s">
        <v>3278</v>
      </c>
      <c r="AE8623" s="215" t="str">
        <f t="shared" si="673"/>
        <v>C-0000044977</v>
      </c>
      <c r="AF8623" s="9" t="s">
        <v>32033</v>
      </c>
      <c r="AG8623" s="9"/>
      <c r="AH8623" s="9" t="s">
        <v>21585</v>
      </c>
      <c r="AI8623" s="9" t="s">
        <v>21585</v>
      </c>
      <c r="AJ8623" s="162">
        <v>108456.82</v>
      </c>
      <c r="AK8623" s="171">
        <v>0</v>
      </c>
      <c r="AL8623" s="170" t="s">
        <v>1884</v>
      </c>
      <c r="AM8623" s="212" t="s">
        <v>1885</v>
      </c>
      <c r="AO8623" s="215" t="str">
        <f t="shared" si="674"/>
        <v>C-0000038506</v>
      </c>
      <c r="AP8623" s="9" t="s">
        <v>32513</v>
      </c>
      <c r="AQ8623" s="9"/>
      <c r="AR8623" s="9" t="s">
        <v>22683</v>
      </c>
      <c r="AS8623" s="9" t="s">
        <v>22683</v>
      </c>
      <c r="AT8623" s="162">
        <v>4291498.5</v>
      </c>
      <c r="AU8623" s="171">
        <v>0</v>
      </c>
      <c r="AV8623" s="170" t="s">
        <v>732</v>
      </c>
      <c r="AW8623" s="254" t="s">
        <v>733</v>
      </c>
      <c r="AX8623" s="302" t="str">
        <f>IFERROR(IF(MATCH(AV8623,DOMAIN!$U:$U,0)&gt;0,VLOOKUP(AV8623,DOMAIN!$U:$W,3,0),Portfolio!AV8623),AV8623)</f>
        <v>A3715</v>
      </c>
      <c r="AY8623" s="269">
        <f>MATCH(AO8623,'New Deposit Commission'!$A:$A,0)</f>
        <v>1844</v>
      </c>
    </row>
    <row r="8624" spans="1:51" ht="15" x14ac:dyDescent="0.25">
      <c r="A8624" s="215" t="str">
        <f t="shared" si="670"/>
        <v>C-0000035799</v>
      </c>
      <c r="B8624" s="257" t="s">
        <v>31325</v>
      </c>
      <c r="C8624" s="257"/>
      <c r="D8624" s="257" t="s">
        <v>4560</v>
      </c>
      <c r="E8624" s="257" t="s">
        <v>4560</v>
      </c>
      <c r="F8624" s="212">
        <v>1229.7</v>
      </c>
      <c r="G8624" s="212">
        <v>0</v>
      </c>
      <c r="H8624" s="212" t="s">
        <v>5751</v>
      </c>
      <c r="I8624" s="252" t="s">
        <v>6014</v>
      </c>
      <c r="K8624" s="215" t="str">
        <f t="shared" si="671"/>
        <v>C-0000035547</v>
      </c>
      <c r="L8624" s="257" t="s">
        <v>29700</v>
      </c>
      <c r="M8624" s="257"/>
      <c r="N8624" s="257" t="s">
        <v>15221</v>
      </c>
      <c r="O8624" s="257" t="s">
        <v>15221</v>
      </c>
      <c r="P8624" s="212">
        <v>3780.55</v>
      </c>
      <c r="Q8624" s="212">
        <v>0</v>
      </c>
      <c r="R8624" s="212" t="s">
        <v>43237</v>
      </c>
      <c r="S8624" s="212" t="s">
        <v>4329</v>
      </c>
      <c r="U8624" s="215" t="str">
        <f t="shared" si="672"/>
        <v>C-0000081290</v>
      </c>
      <c r="V8624" s="9" t="s">
        <v>42576</v>
      </c>
      <c r="W8624" s="9" t="s">
        <v>32602</v>
      </c>
      <c r="X8624" s="9" t="s">
        <v>22888</v>
      </c>
      <c r="Y8624" s="9" t="s">
        <v>42577</v>
      </c>
      <c r="Z8624" s="162">
        <v>675800.39</v>
      </c>
      <c r="AA8624" s="266">
        <v>0</v>
      </c>
      <c r="AB8624" s="266" t="s">
        <v>3277</v>
      </c>
      <c r="AC8624" s="212" t="s">
        <v>3278</v>
      </c>
      <c r="AE8624" s="215" t="str">
        <f t="shared" si="673"/>
        <v>C-0000070316</v>
      </c>
      <c r="AF8624" s="9" t="s">
        <v>33089</v>
      </c>
      <c r="AG8624" s="9"/>
      <c r="AH8624" s="9" t="s">
        <v>24140</v>
      </c>
      <c r="AI8624" s="9" t="s">
        <v>24140</v>
      </c>
      <c r="AJ8624" s="162">
        <v>542746.69999999995</v>
      </c>
      <c r="AK8624" s="171">
        <v>0</v>
      </c>
      <c r="AL8624" s="170" t="s">
        <v>3468</v>
      </c>
      <c r="AM8624" s="212" t="s">
        <v>3469</v>
      </c>
      <c r="AO8624" s="215" t="str">
        <f t="shared" si="674"/>
        <v>C-0000090149</v>
      </c>
      <c r="AP8624" s="9" t="s">
        <v>47855</v>
      </c>
      <c r="AQ8624" s="9"/>
      <c r="AR8624" s="9" t="s">
        <v>47856</v>
      </c>
      <c r="AS8624" s="9" t="s">
        <v>47856</v>
      </c>
      <c r="AT8624" s="162">
        <v>75000</v>
      </c>
      <c r="AU8624" s="171">
        <v>0</v>
      </c>
      <c r="AV8624" s="170" t="s">
        <v>45745</v>
      </c>
      <c r="AW8624" s="254" t="s">
        <v>45746</v>
      </c>
      <c r="AX8624" s="302" t="str">
        <f>IFERROR(IF(MATCH(AV8624,DOMAIN!$U:$U,0)&gt;0,VLOOKUP(AV8624,DOMAIN!$U:$W,3,0),Portfolio!AV8624),AV8624)</f>
        <v>D4044</v>
      </c>
      <c r="AY8624" s="269">
        <f>MATCH(AO8624,'New Deposit Commission'!$A:$A,0)</f>
        <v>9193</v>
      </c>
    </row>
    <row r="8625" spans="1:51" ht="15" x14ac:dyDescent="0.25">
      <c r="A8625" s="215" t="str">
        <f t="shared" si="670"/>
        <v>C-0000035041</v>
      </c>
      <c r="B8625" s="257" t="s">
        <v>30899</v>
      </c>
      <c r="C8625" s="257"/>
      <c r="D8625" s="257" t="s">
        <v>10048</v>
      </c>
      <c r="E8625" s="257" t="s">
        <v>10048</v>
      </c>
      <c r="F8625" s="212">
        <v>1245.8800000000001</v>
      </c>
      <c r="G8625" s="212">
        <v>0</v>
      </c>
      <c r="H8625" s="212" t="s">
        <v>5751</v>
      </c>
      <c r="I8625" s="252" t="s">
        <v>14487</v>
      </c>
      <c r="K8625" s="215" t="str">
        <f t="shared" si="671"/>
        <v>C-0000032689</v>
      </c>
      <c r="L8625" s="257" t="s">
        <v>31304</v>
      </c>
      <c r="M8625" s="257"/>
      <c r="N8625" s="257" t="s">
        <v>19718</v>
      </c>
      <c r="O8625" s="257" t="s">
        <v>19718</v>
      </c>
      <c r="P8625" s="212">
        <v>631.15</v>
      </c>
      <c r="Q8625" s="212">
        <v>0</v>
      </c>
      <c r="R8625" s="212" t="s">
        <v>5751</v>
      </c>
      <c r="S8625" s="212" t="s">
        <v>12732</v>
      </c>
      <c r="U8625" s="215" t="str">
        <f t="shared" si="672"/>
        <v>C-0000039645</v>
      </c>
      <c r="V8625" s="9" t="s">
        <v>32051</v>
      </c>
      <c r="W8625" s="9" t="s">
        <v>32678</v>
      </c>
      <c r="X8625" s="9" t="s">
        <v>23053</v>
      </c>
      <c r="Y8625" s="9" t="s">
        <v>21641</v>
      </c>
      <c r="Z8625" s="162">
        <v>790239.97499999998</v>
      </c>
      <c r="AA8625" s="266">
        <v>790239.97499999998</v>
      </c>
      <c r="AB8625" s="266" t="s">
        <v>4835</v>
      </c>
      <c r="AC8625" s="212" t="s">
        <v>4836</v>
      </c>
      <c r="AE8625" s="215" t="str">
        <f t="shared" si="673"/>
        <v>C-0000049469</v>
      </c>
      <c r="AF8625" s="9" t="s">
        <v>31437</v>
      </c>
      <c r="AG8625" s="9"/>
      <c r="AH8625" s="9" t="s">
        <v>20095</v>
      </c>
      <c r="AI8625" s="9" t="s">
        <v>20095</v>
      </c>
      <c r="AJ8625" s="162">
        <v>9282453.5299999993</v>
      </c>
      <c r="AK8625" s="171">
        <v>9282453.5299999993</v>
      </c>
      <c r="AL8625" s="170" t="s">
        <v>732</v>
      </c>
      <c r="AM8625" s="212" t="s">
        <v>733</v>
      </c>
      <c r="AO8625" s="215" t="str">
        <f t="shared" si="674"/>
        <v>C-0000025206</v>
      </c>
      <c r="AP8625" s="9" t="s">
        <v>28075</v>
      </c>
      <c r="AQ8625" s="9"/>
      <c r="AR8625" s="9" t="s">
        <v>11568</v>
      </c>
      <c r="AS8625" s="9" t="s">
        <v>11568</v>
      </c>
      <c r="AT8625" s="162">
        <v>580000</v>
      </c>
      <c r="AU8625" s="171">
        <v>0</v>
      </c>
      <c r="AV8625" s="170" t="s">
        <v>4746</v>
      </c>
      <c r="AW8625" s="254" t="s">
        <v>4747</v>
      </c>
      <c r="AX8625" s="302" t="str">
        <f>IFERROR(IF(MATCH(AV8625,DOMAIN!$U:$U,0)&gt;0,VLOOKUP(AV8625,DOMAIN!$U:$W,3,0),Portfolio!AV8625),AV8625)</f>
        <v>A3329</v>
      </c>
      <c r="AY8625" s="269">
        <f>MATCH(AO8625,'New Deposit Commission'!$A:$A,0)</f>
        <v>4545</v>
      </c>
    </row>
    <row r="8626" spans="1:51" ht="15" x14ac:dyDescent="0.25">
      <c r="A8626" s="215" t="str">
        <f t="shared" si="670"/>
        <v>C-0000025898</v>
      </c>
      <c r="B8626" s="257" t="s">
        <v>27833</v>
      </c>
      <c r="C8626" s="257"/>
      <c r="D8626" s="257" t="s">
        <v>5172</v>
      </c>
      <c r="E8626" s="257" t="s">
        <v>5172</v>
      </c>
      <c r="F8626" s="212">
        <v>2265.09</v>
      </c>
      <c r="G8626" s="212">
        <v>0</v>
      </c>
      <c r="H8626" s="212" t="s">
        <v>3398</v>
      </c>
      <c r="I8626" s="252" t="s">
        <v>3399</v>
      </c>
      <c r="K8626" s="215" t="str">
        <f t="shared" si="671"/>
        <v>C-0000034208</v>
      </c>
      <c r="L8626" s="257" t="s">
        <v>27638</v>
      </c>
      <c r="M8626" s="257"/>
      <c r="N8626" s="257" t="s">
        <v>10627</v>
      </c>
      <c r="O8626" s="257" t="s">
        <v>10627</v>
      </c>
      <c r="P8626" s="212">
        <v>6544.01</v>
      </c>
      <c r="Q8626" s="212">
        <v>0</v>
      </c>
      <c r="R8626" s="212" t="s">
        <v>2595</v>
      </c>
      <c r="S8626" s="212" t="s">
        <v>2596</v>
      </c>
      <c r="U8626" s="215" t="str">
        <f t="shared" si="672"/>
        <v>C-0000088039</v>
      </c>
      <c r="V8626" s="9" t="s">
        <v>5494</v>
      </c>
      <c r="W8626" s="9" t="s">
        <v>44982</v>
      </c>
      <c r="X8626" s="9" t="s">
        <v>44983</v>
      </c>
      <c r="Y8626" s="9" t="s">
        <v>5492</v>
      </c>
      <c r="Z8626" s="162">
        <v>400000</v>
      </c>
      <c r="AA8626" s="266">
        <v>0</v>
      </c>
      <c r="AB8626" s="266" t="s">
        <v>1622</v>
      </c>
      <c r="AC8626" s="212" t="s">
        <v>1623</v>
      </c>
      <c r="AE8626" s="215" t="str">
        <f t="shared" si="673"/>
        <v>C-0000038437</v>
      </c>
      <c r="AF8626" s="9" t="s">
        <v>31721</v>
      </c>
      <c r="AG8626" s="9"/>
      <c r="AH8626" s="9" t="s">
        <v>9341</v>
      </c>
      <c r="AI8626" s="9" t="s">
        <v>9341</v>
      </c>
      <c r="AJ8626" s="162">
        <v>50000</v>
      </c>
      <c r="AK8626" s="171">
        <v>0</v>
      </c>
      <c r="AL8626" s="170" t="s">
        <v>45422</v>
      </c>
      <c r="AM8626" s="212" t="s">
        <v>2379</v>
      </c>
      <c r="AO8626" s="215" t="str">
        <f t="shared" si="674"/>
        <v>C-0000088370</v>
      </c>
      <c r="AP8626" s="9" t="s">
        <v>33792</v>
      </c>
      <c r="AQ8626" s="9"/>
      <c r="AR8626" s="9" t="s">
        <v>33676</v>
      </c>
      <c r="AS8626" s="9" t="s">
        <v>33676</v>
      </c>
      <c r="AT8626" s="162">
        <v>1000000</v>
      </c>
      <c r="AU8626" s="171">
        <v>0</v>
      </c>
      <c r="AV8626" s="170" t="s">
        <v>1015</v>
      </c>
      <c r="AW8626" s="254" t="s">
        <v>1016</v>
      </c>
      <c r="AX8626" s="302" t="str">
        <f>IFERROR(IF(MATCH(AV8626,DOMAIN!$U:$U,0)&gt;0,VLOOKUP(AV8626,DOMAIN!$U:$W,3,0),Portfolio!AV8626),AV8626)</f>
        <v>A2847</v>
      </c>
      <c r="AY8626" s="269">
        <f>MATCH(AO8626,'New Deposit Commission'!$A:$A,0)</f>
        <v>8344</v>
      </c>
    </row>
    <row r="8627" spans="1:51" ht="15" x14ac:dyDescent="0.25">
      <c r="A8627" s="215" t="str">
        <f t="shared" si="670"/>
        <v>C-0000040045</v>
      </c>
      <c r="B8627" s="257" t="s">
        <v>27951</v>
      </c>
      <c r="C8627" s="257"/>
      <c r="D8627" s="257" t="s">
        <v>5172</v>
      </c>
      <c r="E8627" s="257" t="s">
        <v>5172</v>
      </c>
      <c r="F8627" s="212">
        <v>2318.88</v>
      </c>
      <c r="G8627" s="212">
        <v>0</v>
      </c>
      <c r="H8627" s="212" t="s">
        <v>792</v>
      </c>
      <c r="I8627" s="252" t="s">
        <v>793</v>
      </c>
      <c r="K8627" s="215" t="str">
        <f t="shared" si="671"/>
        <v>C-0000034338</v>
      </c>
      <c r="L8627" s="257" t="s">
        <v>27543</v>
      </c>
      <c r="M8627" s="257"/>
      <c r="N8627" s="257" t="s">
        <v>10444</v>
      </c>
      <c r="O8627" s="257" t="s">
        <v>10444</v>
      </c>
      <c r="P8627" s="212">
        <v>8830.15</v>
      </c>
      <c r="Q8627" s="212">
        <v>0</v>
      </c>
      <c r="R8627" s="212" t="s">
        <v>650</v>
      </c>
      <c r="S8627" s="212" t="s">
        <v>651</v>
      </c>
      <c r="U8627" s="215" t="str">
        <f t="shared" si="672"/>
        <v>C-0000083687</v>
      </c>
      <c r="V8627" s="9" t="s">
        <v>30017</v>
      </c>
      <c r="W8627" s="9" t="s">
        <v>46824</v>
      </c>
      <c r="X8627" s="9" t="s">
        <v>46825</v>
      </c>
      <c r="Y8627" s="9" t="s">
        <v>16009</v>
      </c>
      <c r="Z8627" s="162">
        <v>25000</v>
      </c>
      <c r="AA8627" s="266">
        <v>0</v>
      </c>
      <c r="AB8627" s="266" t="s">
        <v>2392</v>
      </c>
      <c r="AC8627" s="212" t="s">
        <v>2393</v>
      </c>
      <c r="AE8627" s="215" t="str">
        <f t="shared" si="673"/>
        <v>C-0000078034</v>
      </c>
      <c r="AF8627" s="9" t="s">
        <v>32724</v>
      </c>
      <c r="AG8627" s="9"/>
      <c r="AH8627" s="9" t="s">
        <v>23168</v>
      </c>
      <c r="AI8627" s="9" t="s">
        <v>23168</v>
      </c>
      <c r="AJ8627" s="162">
        <v>109248.33</v>
      </c>
      <c r="AK8627" s="171">
        <v>0</v>
      </c>
      <c r="AL8627" s="170" t="s">
        <v>3004</v>
      </c>
      <c r="AM8627" s="212" t="s">
        <v>3005</v>
      </c>
      <c r="AO8627" s="215" t="str">
        <f t="shared" si="674"/>
        <v>C-0000091153</v>
      </c>
      <c r="AP8627" s="9" t="s">
        <v>50609</v>
      </c>
      <c r="AQ8627" s="9"/>
      <c r="AR8627" s="9" t="s">
        <v>655</v>
      </c>
      <c r="AS8627" s="9" t="s">
        <v>655</v>
      </c>
      <c r="AT8627" s="162">
        <v>100000</v>
      </c>
      <c r="AU8627" s="171">
        <v>0</v>
      </c>
      <c r="AV8627" s="170" t="s">
        <v>4552</v>
      </c>
      <c r="AW8627" s="254" t="s">
        <v>3021</v>
      </c>
      <c r="AX8627" s="302" t="str">
        <f>IFERROR(IF(MATCH(AV8627,DOMAIN!$U:$U,0)&gt;0,VLOOKUP(AV8627,DOMAIN!$U:$W,3,0),Portfolio!AV8627),AV8627)</f>
        <v>A1748</v>
      </c>
      <c r="AY8627" s="269">
        <f>MATCH(AO8627,'New Deposit Commission'!$A:$A,0)</f>
        <v>9648</v>
      </c>
    </row>
    <row r="8628" spans="1:51" ht="15" x14ac:dyDescent="0.25">
      <c r="A8628" s="215" t="str">
        <f t="shared" si="670"/>
        <v>C-0000009615</v>
      </c>
      <c r="B8628" s="257" t="s">
        <v>5729</v>
      </c>
      <c r="C8628" s="257"/>
      <c r="D8628" s="257" t="s">
        <v>6069</v>
      </c>
      <c r="E8628" s="257" t="s">
        <v>6069</v>
      </c>
      <c r="F8628" s="212">
        <v>4918.8100000000004</v>
      </c>
      <c r="G8628" s="212">
        <v>0</v>
      </c>
      <c r="H8628" s="212" t="s">
        <v>99</v>
      </c>
      <c r="I8628" s="252" t="s">
        <v>100</v>
      </c>
      <c r="K8628" s="215" t="str">
        <f t="shared" si="671"/>
        <v>C-0000034394</v>
      </c>
      <c r="L8628" s="257" t="s">
        <v>25712</v>
      </c>
      <c r="M8628" s="257"/>
      <c r="N8628" s="257" t="s">
        <v>6625</v>
      </c>
      <c r="O8628" s="257" t="s">
        <v>6625</v>
      </c>
      <c r="P8628" s="212">
        <v>8150.79</v>
      </c>
      <c r="Q8628" s="212">
        <v>0</v>
      </c>
      <c r="R8628" s="212" t="s">
        <v>2595</v>
      </c>
      <c r="S8628" s="212" t="s">
        <v>2596</v>
      </c>
      <c r="U8628" s="215" t="str">
        <f t="shared" si="672"/>
        <v>C-0000007337</v>
      </c>
      <c r="V8628" s="9" t="s">
        <v>42490</v>
      </c>
      <c r="W8628" s="9" t="s">
        <v>31781</v>
      </c>
      <c r="X8628" s="9" t="s">
        <v>21029</v>
      </c>
      <c r="Y8628" s="9" t="s">
        <v>42491</v>
      </c>
      <c r="Z8628" s="162">
        <v>114124.43</v>
      </c>
      <c r="AA8628" s="266">
        <v>0</v>
      </c>
      <c r="AB8628" s="266" t="s">
        <v>3031</v>
      </c>
      <c r="AC8628" s="212" t="s">
        <v>3032</v>
      </c>
      <c r="AE8628" s="215" t="str">
        <f t="shared" si="673"/>
        <v>C-0000078662</v>
      </c>
      <c r="AF8628" s="9" t="s">
        <v>32120</v>
      </c>
      <c r="AG8628" s="9"/>
      <c r="AH8628" s="9" t="s">
        <v>150</v>
      </c>
      <c r="AI8628" s="9" t="s">
        <v>150</v>
      </c>
      <c r="AJ8628" s="162">
        <v>160000</v>
      </c>
      <c r="AK8628" s="171">
        <v>0</v>
      </c>
      <c r="AL8628" s="170" t="s">
        <v>2083</v>
      </c>
      <c r="AM8628" s="212" t="s">
        <v>2084</v>
      </c>
      <c r="AO8628" s="215" t="str">
        <f t="shared" si="674"/>
        <v>C-0000071324</v>
      </c>
      <c r="AP8628" s="9" t="s">
        <v>31598</v>
      </c>
      <c r="AQ8628" s="9"/>
      <c r="AR8628" s="9" t="s">
        <v>20522</v>
      </c>
      <c r="AS8628" s="9" t="s">
        <v>20522</v>
      </c>
      <c r="AT8628" s="162">
        <v>262600</v>
      </c>
      <c r="AU8628" s="171">
        <v>0</v>
      </c>
      <c r="AV8628" s="170" t="s">
        <v>2357</v>
      </c>
      <c r="AW8628" s="254" t="s">
        <v>2358</v>
      </c>
      <c r="AX8628" s="302" t="str">
        <f>IFERROR(IF(MATCH(AV8628,DOMAIN!$U:$U,0)&gt;0,VLOOKUP(AV8628,DOMAIN!$U:$W,3,0),Portfolio!AV8628),AV8628)</f>
        <v>D4005</v>
      </c>
      <c r="AY8628" s="269">
        <f>MATCH(AO8628,'New Deposit Commission'!$A:$A,0)</f>
        <v>7868</v>
      </c>
    </row>
    <row r="8629" spans="1:51" ht="15" x14ac:dyDescent="0.25">
      <c r="A8629" s="215" t="str">
        <f t="shared" si="670"/>
        <v>C-0000037611</v>
      </c>
      <c r="B8629" s="257" t="s">
        <v>27955</v>
      </c>
      <c r="C8629" s="257"/>
      <c r="D8629" s="257" t="s">
        <v>11309</v>
      </c>
      <c r="E8629" s="257" t="s">
        <v>11309</v>
      </c>
      <c r="F8629" s="212">
        <v>2232.2600000000002</v>
      </c>
      <c r="G8629" s="212">
        <v>0</v>
      </c>
      <c r="H8629" s="212" t="s">
        <v>792</v>
      </c>
      <c r="I8629" s="252" t="s">
        <v>793</v>
      </c>
      <c r="K8629" s="215" t="str">
        <f t="shared" si="671"/>
        <v>C-0000033453</v>
      </c>
      <c r="L8629" s="257" t="s">
        <v>25325</v>
      </c>
      <c r="M8629" s="257"/>
      <c r="N8629" s="257" t="s">
        <v>5860</v>
      </c>
      <c r="O8629" s="257" t="s">
        <v>5860</v>
      </c>
      <c r="P8629" s="212">
        <v>7108.11</v>
      </c>
      <c r="Q8629" s="212">
        <v>0</v>
      </c>
      <c r="R8629" s="212" t="s">
        <v>3277</v>
      </c>
      <c r="S8629" s="212" t="s">
        <v>3278</v>
      </c>
      <c r="U8629" s="215" t="str">
        <f t="shared" si="672"/>
        <v>C-0000010755</v>
      </c>
      <c r="V8629" s="9" t="s">
        <v>42740</v>
      </c>
      <c r="W8629" s="9" t="s">
        <v>32408</v>
      </c>
      <c r="X8629" s="9" t="s">
        <v>42656</v>
      </c>
      <c r="Y8629" s="9" t="s">
        <v>42741</v>
      </c>
      <c r="Z8629" s="162">
        <v>2672105.5249999999</v>
      </c>
      <c r="AA8629" s="266">
        <v>2672105.5249999999</v>
      </c>
      <c r="AB8629" s="266" t="s">
        <v>4461</v>
      </c>
      <c r="AC8629" s="212" t="s">
        <v>12015</v>
      </c>
      <c r="AE8629" s="215" t="str">
        <f t="shared" si="673"/>
        <v>C-0000039537</v>
      </c>
      <c r="AF8629" s="9" t="s">
        <v>27134</v>
      </c>
      <c r="AG8629" s="9"/>
      <c r="AH8629" s="9" t="s">
        <v>748</v>
      </c>
      <c r="AI8629" s="9" t="s">
        <v>748</v>
      </c>
      <c r="AJ8629" s="162">
        <v>500000</v>
      </c>
      <c r="AK8629" s="171">
        <v>500000</v>
      </c>
      <c r="AL8629" s="170" t="s">
        <v>3542</v>
      </c>
      <c r="AM8629" s="212" t="s">
        <v>3543</v>
      </c>
      <c r="AO8629" s="215" t="str">
        <f t="shared" si="674"/>
        <v>C-0000081488</v>
      </c>
      <c r="AP8629" s="9" t="s">
        <v>30531</v>
      </c>
      <c r="AQ8629" s="9"/>
      <c r="AR8629" s="9" t="s">
        <v>1502</v>
      </c>
      <c r="AS8629" s="9" t="s">
        <v>1502</v>
      </c>
      <c r="AT8629" s="162">
        <v>200000</v>
      </c>
      <c r="AU8629" s="171">
        <v>0</v>
      </c>
      <c r="AV8629" s="170" t="s">
        <v>1773</v>
      </c>
      <c r="AW8629" s="254" t="s">
        <v>1774</v>
      </c>
      <c r="AX8629" s="302" t="str">
        <f>IFERROR(IF(MATCH(AV8629,DOMAIN!$U:$U,0)&gt;0,VLOOKUP(AV8629,DOMAIN!$U:$W,3,0),Portfolio!AV8629),AV8629)</f>
        <v>A2181</v>
      </c>
      <c r="AY8629" s="269">
        <f>MATCH(AO8629,'New Deposit Commission'!$A:$A,0)</f>
        <v>4190</v>
      </c>
    </row>
    <row r="8630" spans="1:51" ht="15" x14ac:dyDescent="0.25">
      <c r="A8630" s="215" t="str">
        <f t="shared" si="670"/>
        <v>C-0000037546</v>
      </c>
      <c r="B8630" s="257" t="s">
        <v>30950</v>
      </c>
      <c r="C8630" s="257"/>
      <c r="D8630" s="257" t="s">
        <v>18664</v>
      </c>
      <c r="E8630" s="257" t="s">
        <v>18664</v>
      </c>
      <c r="F8630" s="212">
        <v>4466.45</v>
      </c>
      <c r="G8630" s="212">
        <v>0</v>
      </c>
      <c r="H8630" s="212" t="s">
        <v>43266</v>
      </c>
      <c r="I8630" s="252" t="s">
        <v>1155</v>
      </c>
      <c r="K8630" s="215" t="str">
        <f t="shared" si="671"/>
        <v>C-0000032407</v>
      </c>
      <c r="L8630" s="257" t="s">
        <v>25768</v>
      </c>
      <c r="M8630" s="257"/>
      <c r="N8630" s="257" t="s">
        <v>6730</v>
      </c>
      <c r="O8630" s="257" t="s">
        <v>6730</v>
      </c>
      <c r="P8630" s="212">
        <v>11905.33</v>
      </c>
      <c r="Q8630" s="212">
        <v>0</v>
      </c>
      <c r="R8630" s="212" t="s">
        <v>2365</v>
      </c>
      <c r="S8630" s="212" t="s">
        <v>2366</v>
      </c>
      <c r="U8630" s="215" t="str">
        <f t="shared" si="672"/>
        <v>C-0000032087</v>
      </c>
      <c r="V8630" s="9" t="s">
        <v>26445</v>
      </c>
      <c r="W8630" s="9"/>
      <c r="X8630" s="9" t="s">
        <v>8227</v>
      </c>
      <c r="Y8630" s="9" t="s">
        <v>8227</v>
      </c>
      <c r="Z8630" s="162">
        <v>1214.68</v>
      </c>
      <c r="AA8630" s="266">
        <v>0</v>
      </c>
      <c r="AB8630" s="266" t="s">
        <v>3963</v>
      </c>
      <c r="AC8630" s="212" t="s">
        <v>2145</v>
      </c>
      <c r="AE8630" s="215" t="str">
        <f t="shared" si="673"/>
        <v>C-0000051691</v>
      </c>
      <c r="AF8630" s="9" t="s">
        <v>31784</v>
      </c>
      <c r="AG8630" s="9"/>
      <c r="AH8630" s="9" t="s">
        <v>21033</v>
      </c>
      <c r="AI8630" s="9" t="s">
        <v>21033</v>
      </c>
      <c r="AJ8630" s="162">
        <v>173582.66</v>
      </c>
      <c r="AK8630" s="171">
        <v>0</v>
      </c>
      <c r="AL8630" s="170" t="s">
        <v>3031</v>
      </c>
      <c r="AM8630" s="212" t="s">
        <v>3032</v>
      </c>
      <c r="AO8630" s="215" t="str">
        <f t="shared" si="674"/>
        <v>C-0000033195</v>
      </c>
      <c r="AP8630" s="9" t="s">
        <v>32004</v>
      </c>
      <c r="AQ8630" s="9"/>
      <c r="AR8630" s="9" t="s">
        <v>21512</v>
      </c>
      <c r="AS8630" s="9" t="s">
        <v>21512</v>
      </c>
      <c r="AT8630" s="162">
        <v>108999.9</v>
      </c>
      <c r="AU8630" s="171">
        <v>0</v>
      </c>
      <c r="AV8630" s="170" t="s">
        <v>5053</v>
      </c>
      <c r="AW8630" s="254" t="s">
        <v>5054</v>
      </c>
      <c r="AX8630" s="302" t="str">
        <f>IFERROR(IF(MATCH(AV8630,DOMAIN!$U:$U,0)&gt;0,VLOOKUP(AV8630,DOMAIN!$U:$W,3,0),Portfolio!AV8630),AV8630)</f>
        <v>A3894</v>
      </c>
      <c r="AY8630" s="269">
        <f>MATCH(AO8630,'New Deposit Commission'!$A:$A,0)</f>
        <v>6979</v>
      </c>
    </row>
    <row r="8631" spans="1:51" ht="15" x14ac:dyDescent="0.25">
      <c r="A8631" s="215" t="str">
        <f t="shared" si="670"/>
        <v>C-0000032465</v>
      </c>
      <c r="B8631" s="257" t="s">
        <v>29156</v>
      </c>
      <c r="C8631" s="257"/>
      <c r="D8631" s="257" t="s">
        <v>13946</v>
      </c>
      <c r="E8631" s="257" t="s">
        <v>13946</v>
      </c>
      <c r="F8631" s="212">
        <v>1258.19</v>
      </c>
      <c r="G8631" s="212">
        <v>0</v>
      </c>
      <c r="H8631" s="212" t="s">
        <v>5751</v>
      </c>
      <c r="I8631" s="252" t="s">
        <v>13947</v>
      </c>
      <c r="K8631" s="215" t="str">
        <f t="shared" si="671"/>
        <v>C-0000006675</v>
      </c>
      <c r="L8631" s="257" t="s">
        <v>27787</v>
      </c>
      <c r="M8631" s="257"/>
      <c r="N8631" s="257" t="s">
        <v>3403</v>
      </c>
      <c r="O8631" s="257" t="s">
        <v>3403</v>
      </c>
      <c r="P8631" s="212">
        <v>5726.1</v>
      </c>
      <c r="Q8631" s="212">
        <v>0</v>
      </c>
      <c r="R8631" s="212" t="s">
        <v>3426</v>
      </c>
      <c r="S8631" s="212" t="s">
        <v>3427</v>
      </c>
      <c r="U8631" s="215" t="str">
        <f t="shared" si="672"/>
        <v>C-0000034739</v>
      </c>
      <c r="V8631" s="9" t="s">
        <v>25597</v>
      </c>
      <c r="W8631" s="9"/>
      <c r="X8631" s="9" t="s">
        <v>6393</v>
      </c>
      <c r="Y8631" s="9" t="s">
        <v>6393</v>
      </c>
      <c r="Z8631" s="162">
        <v>1275.29</v>
      </c>
      <c r="AA8631" s="266">
        <v>0</v>
      </c>
      <c r="AB8631" s="266" t="s">
        <v>5053</v>
      </c>
      <c r="AC8631" s="212" t="s">
        <v>5054</v>
      </c>
      <c r="AE8631" s="215" t="str">
        <f t="shared" si="673"/>
        <v>C-0000037696</v>
      </c>
      <c r="AF8631" s="9" t="s">
        <v>33045</v>
      </c>
      <c r="AG8631" s="9"/>
      <c r="AH8631" s="9" t="s">
        <v>24009</v>
      </c>
      <c r="AI8631" s="9" t="s">
        <v>24009</v>
      </c>
      <c r="AJ8631" s="162">
        <v>20054951.440000001</v>
      </c>
      <c r="AK8631" s="171">
        <v>0</v>
      </c>
      <c r="AL8631" s="170" t="s">
        <v>650</v>
      </c>
      <c r="AM8631" s="212" t="s">
        <v>651</v>
      </c>
      <c r="AO8631" s="215" t="str">
        <f t="shared" si="674"/>
        <v>C-0000078698</v>
      </c>
      <c r="AP8631" s="9" t="s">
        <v>32254</v>
      </c>
      <c r="AQ8631" s="9"/>
      <c r="AR8631" s="9" t="s">
        <v>22044</v>
      </c>
      <c r="AS8631" s="9" t="s">
        <v>22044</v>
      </c>
      <c r="AT8631" s="162">
        <v>217941.62</v>
      </c>
      <c r="AU8631" s="171">
        <v>0</v>
      </c>
      <c r="AV8631" s="170" t="s">
        <v>3255</v>
      </c>
      <c r="AW8631" s="254" t="s">
        <v>3256</v>
      </c>
      <c r="AX8631" s="302" t="str">
        <f>IFERROR(IF(MATCH(AV8631,DOMAIN!$U:$U,0)&gt;0,VLOOKUP(AV8631,DOMAIN!$U:$W,3,0),Portfolio!AV8631),AV8631)</f>
        <v>A3668</v>
      </c>
      <c r="AY8631" s="269">
        <f>MATCH(AO8631,'New Deposit Commission'!$A:$A,0)</f>
        <v>6132</v>
      </c>
    </row>
    <row r="8632" spans="1:51" ht="15" x14ac:dyDescent="0.25">
      <c r="A8632" s="215" t="str">
        <f t="shared" si="670"/>
        <v>C-0000006714</v>
      </c>
      <c r="B8632" s="257" t="s">
        <v>29674</v>
      </c>
      <c r="C8632" s="257"/>
      <c r="D8632" s="257" t="s">
        <v>12834</v>
      </c>
      <c r="E8632" s="257" t="s">
        <v>12834</v>
      </c>
      <c r="F8632" s="212">
        <v>1229.7</v>
      </c>
      <c r="G8632" s="212">
        <v>0</v>
      </c>
      <c r="H8632" s="212" t="s">
        <v>4058</v>
      </c>
      <c r="I8632" s="252" t="s">
        <v>15156</v>
      </c>
      <c r="K8632" s="215" t="str">
        <f t="shared" si="671"/>
        <v>C-0000026553</v>
      </c>
      <c r="L8632" s="257" t="s">
        <v>28494</v>
      </c>
      <c r="M8632" s="257"/>
      <c r="N8632" s="257" t="s">
        <v>226</v>
      </c>
      <c r="O8632" s="257" t="s">
        <v>226</v>
      </c>
      <c r="P8632" s="212">
        <v>1000</v>
      </c>
      <c r="Q8632" s="212">
        <v>0</v>
      </c>
      <c r="R8632" s="212" t="s">
        <v>4697</v>
      </c>
      <c r="S8632" s="212" t="s">
        <v>4698</v>
      </c>
      <c r="U8632" s="215" t="str">
        <f t="shared" si="672"/>
        <v>C-0000035507</v>
      </c>
      <c r="V8632" s="9" t="s">
        <v>26364</v>
      </c>
      <c r="W8632" s="9"/>
      <c r="X8632" s="9" t="s">
        <v>8066</v>
      </c>
      <c r="Y8632" s="9" t="s">
        <v>8066</v>
      </c>
      <c r="Z8632" s="162">
        <v>2373.41</v>
      </c>
      <c r="AA8632" s="266">
        <v>0</v>
      </c>
      <c r="AB8632" s="266" t="s">
        <v>45405</v>
      </c>
      <c r="AC8632" s="212" t="s">
        <v>2381</v>
      </c>
      <c r="AE8632" s="215" t="str">
        <f t="shared" si="673"/>
        <v>C-0000090777</v>
      </c>
      <c r="AF8632" s="9" t="s">
        <v>49435</v>
      </c>
      <c r="AG8632" s="9"/>
      <c r="AH8632" s="9" t="s">
        <v>49436</v>
      </c>
      <c r="AI8632" s="9" t="s">
        <v>49436</v>
      </c>
      <c r="AJ8632" s="162">
        <v>500000</v>
      </c>
      <c r="AK8632" s="171">
        <v>0</v>
      </c>
      <c r="AL8632" s="170" t="s">
        <v>726</v>
      </c>
      <c r="AM8632" s="212" t="s">
        <v>727</v>
      </c>
      <c r="AO8632" s="215" t="str">
        <f t="shared" si="674"/>
        <v>C-0000001482</v>
      </c>
      <c r="AP8632" s="9" t="s">
        <v>32821</v>
      </c>
      <c r="AQ8632" s="9"/>
      <c r="AR8632" s="9" t="s">
        <v>23413</v>
      </c>
      <c r="AS8632" s="9" t="s">
        <v>23413</v>
      </c>
      <c r="AT8632" s="162">
        <v>12906805.57</v>
      </c>
      <c r="AU8632" s="171">
        <v>0</v>
      </c>
      <c r="AV8632" s="170" t="s">
        <v>1011</v>
      </c>
      <c r="AW8632" s="254" t="s">
        <v>1012</v>
      </c>
      <c r="AX8632" s="302" t="str">
        <f>IFERROR(IF(MATCH(AV8632,DOMAIN!$U:$U,0)&gt;0,VLOOKUP(AV8632,DOMAIN!$U:$W,3,0),Portfolio!AV8632),AV8632)</f>
        <v>A2547</v>
      </c>
      <c r="AY8632" s="269">
        <f>MATCH(AO8632,'New Deposit Commission'!$A:$A,0)</f>
        <v>7002</v>
      </c>
    </row>
    <row r="8633" spans="1:51" ht="15" x14ac:dyDescent="0.25">
      <c r="A8633" s="215" t="str">
        <f t="shared" si="670"/>
        <v>C-0000013384</v>
      </c>
      <c r="B8633" s="257" t="s">
        <v>26904</v>
      </c>
      <c r="C8633" s="257"/>
      <c r="D8633" s="257" t="s">
        <v>9127</v>
      </c>
      <c r="E8633" s="257" t="s">
        <v>9127</v>
      </c>
      <c r="F8633" s="212">
        <v>3615.84</v>
      </c>
      <c r="G8633" s="212">
        <v>0</v>
      </c>
      <c r="H8633" s="212" t="s">
        <v>2736</v>
      </c>
      <c r="I8633" s="252" t="s">
        <v>2737</v>
      </c>
      <c r="K8633" s="215" t="str">
        <f t="shared" si="671"/>
        <v>C-0000051512</v>
      </c>
      <c r="L8633" s="257" t="s">
        <v>27797</v>
      </c>
      <c r="M8633" s="257"/>
      <c r="N8633" s="257" t="s">
        <v>10976</v>
      </c>
      <c r="O8633" s="257" t="s">
        <v>10976</v>
      </c>
      <c r="P8633" s="212">
        <v>5000</v>
      </c>
      <c r="Q8633" s="212">
        <v>0</v>
      </c>
      <c r="R8633" s="212" t="s">
        <v>3426</v>
      </c>
      <c r="S8633" s="212" t="s">
        <v>3427</v>
      </c>
      <c r="U8633" s="215" t="str">
        <f t="shared" si="672"/>
        <v>C-0000033831</v>
      </c>
      <c r="V8633" s="9" t="s">
        <v>25618</v>
      </c>
      <c r="W8633" s="9"/>
      <c r="X8633" s="9" t="s">
        <v>6435</v>
      </c>
      <c r="Y8633" s="9" t="s">
        <v>6435</v>
      </c>
      <c r="Z8633" s="162">
        <v>3280.45</v>
      </c>
      <c r="AA8633" s="266">
        <v>0</v>
      </c>
      <c r="AB8633" s="266" t="s">
        <v>2658</v>
      </c>
      <c r="AC8633" s="212" t="s">
        <v>2659</v>
      </c>
      <c r="AE8633" s="215" t="str">
        <f t="shared" si="673"/>
        <v>C-0000058842</v>
      </c>
      <c r="AF8633" s="9" t="s">
        <v>30652</v>
      </c>
      <c r="AG8633" s="9"/>
      <c r="AH8633" s="9" t="s">
        <v>47645</v>
      </c>
      <c r="AI8633" s="9" t="s">
        <v>47645</v>
      </c>
      <c r="AJ8633" s="162">
        <v>300000</v>
      </c>
      <c r="AK8633" s="171">
        <v>300000</v>
      </c>
      <c r="AL8633" s="170" t="s">
        <v>3963</v>
      </c>
      <c r="AM8633" s="212" t="s">
        <v>2145</v>
      </c>
      <c r="AO8633" s="215" t="str">
        <f t="shared" si="674"/>
        <v>C-0000091137</v>
      </c>
      <c r="AP8633" s="9" t="s">
        <v>50610</v>
      </c>
      <c r="AQ8633" s="9"/>
      <c r="AR8633" s="9" t="s">
        <v>50611</v>
      </c>
      <c r="AS8633" s="9" t="s">
        <v>50611</v>
      </c>
      <c r="AT8633" s="162">
        <v>500000</v>
      </c>
      <c r="AU8633" s="171">
        <v>0</v>
      </c>
      <c r="AV8633" s="170" t="s">
        <v>1917</v>
      </c>
      <c r="AW8633" s="254" t="s">
        <v>1918</v>
      </c>
      <c r="AX8633" s="302" t="str">
        <f>IFERROR(IF(MATCH(AV8633,DOMAIN!$U:$U,0)&gt;0,VLOOKUP(AV8633,DOMAIN!$U:$W,3,0),Portfolio!AV8633),AV8633)</f>
        <v>A3510</v>
      </c>
      <c r="AY8633" s="269">
        <f>MATCH(AO8633,'New Deposit Commission'!$A:$A,0)</f>
        <v>9649</v>
      </c>
    </row>
    <row r="8634" spans="1:51" ht="15" x14ac:dyDescent="0.25">
      <c r="A8634" s="215" t="str">
        <f t="shared" si="670"/>
        <v>C-0000006649</v>
      </c>
      <c r="B8634" s="257" t="s">
        <v>26481</v>
      </c>
      <c r="C8634" s="257"/>
      <c r="D8634" s="257" t="s">
        <v>8304</v>
      </c>
      <c r="E8634" s="257" t="s">
        <v>8304</v>
      </c>
      <c r="F8634" s="212">
        <v>3114.77</v>
      </c>
      <c r="G8634" s="212">
        <v>0</v>
      </c>
      <c r="H8634" s="212" t="s">
        <v>654</v>
      </c>
      <c r="I8634" s="252" t="s">
        <v>655</v>
      </c>
      <c r="K8634" s="215" t="str">
        <f t="shared" si="671"/>
        <v>C-0000010981</v>
      </c>
      <c r="L8634" s="257" t="s">
        <v>31183</v>
      </c>
      <c r="M8634" s="257"/>
      <c r="N8634" s="257" t="s">
        <v>19379</v>
      </c>
      <c r="O8634" s="257" t="s">
        <v>19379</v>
      </c>
      <c r="P8634" s="212">
        <v>5000</v>
      </c>
      <c r="Q8634" s="212">
        <v>0</v>
      </c>
      <c r="R8634" s="212" t="s">
        <v>28581</v>
      </c>
      <c r="S8634" s="212" t="s">
        <v>673</v>
      </c>
      <c r="U8634" s="215" t="str">
        <f t="shared" si="672"/>
        <v>C-0000037238</v>
      </c>
      <c r="V8634" s="9" t="s">
        <v>26431</v>
      </c>
      <c r="W8634" s="9"/>
      <c r="X8634" s="9" t="s">
        <v>8198</v>
      </c>
      <c r="Y8634" s="9" t="s">
        <v>8198</v>
      </c>
      <c r="Z8634" s="162">
        <v>1622.17</v>
      </c>
      <c r="AA8634" s="266">
        <v>0</v>
      </c>
      <c r="AB8634" s="266" t="s">
        <v>45405</v>
      </c>
      <c r="AC8634" s="212" t="s">
        <v>2381</v>
      </c>
      <c r="AE8634" s="215" t="str">
        <f t="shared" si="673"/>
        <v>C-0000087174</v>
      </c>
      <c r="AF8634" s="9" t="s">
        <v>32697</v>
      </c>
      <c r="AG8634" s="9"/>
      <c r="AH8634" s="9" t="s">
        <v>23095</v>
      </c>
      <c r="AI8634" s="9" t="s">
        <v>23095</v>
      </c>
      <c r="AJ8634" s="162">
        <v>2109650</v>
      </c>
      <c r="AK8634" s="171">
        <v>0</v>
      </c>
      <c r="AL8634" s="170" t="s">
        <v>5053</v>
      </c>
      <c r="AM8634" s="212" t="s">
        <v>5054</v>
      </c>
      <c r="AO8634" s="215" t="str">
        <f t="shared" si="674"/>
        <v>C-0000059477</v>
      </c>
      <c r="AP8634" s="9" t="s">
        <v>31984</v>
      </c>
      <c r="AQ8634" s="9"/>
      <c r="AR8634" s="9" t="s">
        <v>21452</v>
      </c>
      <c r="AS8634" s="9" t="s">
        <v>21452</v>
      </c>
      <c r="AT8634" s="162">
        <v>1800000</v>
      </c>
      <c r="AU8634" s="171">
        <v>0</v>
      </c>
      <c r="AV8634" s="170" t="s">
        <v>650</v>
      </c>
      <c r="AW8634" s="254" t="s">
        <v>651</v>
      </c>
      <c r="AX8634" s="302" t="str">
        <f>IFERROR(IF(MATCH(AV8634,DOMAIN!$U:$U,0)&gt;0,VLOOKUP(AV8634,DOMAIN!$U:$W,3,0),Portfolio!AV8634),AV8634)</f>
        <v>A3483</v>
      </c>
      <c r="AY8634" s="269">
        <f>MATCH(AO8634,'New Deposit Commission'!$A:$A,0)</f>
        <v>4890</v>
      </c>
    </row>
    <row r="8635" spans="1:51" ht="15" x14ac:dyDescent="0.25">
      <c r="A8635" s="215" t="str">
        <f t="shared" si="670"/>
        <v>C-0000033615</v>
      </c>
      <c r="B8635" s="257" t="s">
        <v>31074</v>
      </c>
      <c r="C8635" s="257"/>
      <c r="D8635" s="257" t="s">
        <v>19039</v>
      </c>
      <c r="E8635" s="257" t="s">
        <v>19039</v>
      </c>
      <c r="F8635" s="212">
        <v>1218.45</v>
      </c>
      <c r="G8635" s="212">
        <v>0</v>
      </c>
      <c r="H8635" s="212" t="s">
        <v>202</v>
      </c>
      <c r="I8635" s="252" t="s">
        <v>203</v>
      </c>
      <c r="K8635" s="215" t="str">
        <f t="shared" si="671"/>
        <v>C-0000052260</v>
      </c>
      <c r="L8635" s="257" t="s">
        <v>30218</v>
      </c>
      <c r="M8635" s="257"/>
      <c r="N8635" s="257" t="s">
        <v>16563</v>
      </c>
      <c r="O8635" s="257" t="s">
        <v>16563</v>
      </c>
      <c r="P8635" s="212">
        <v>5000</v>
      </c>
      <c r="Q8635" s="212">
        <v>0</v>
      </c>
      <c r="R8635" s="212" t="s">
        <v>4469</v>
      </c>
      <c r="S8635" s="212" t="s">
        <v>3007</v>
      </c>
      <c r="U8635" s="215" t="str">
        <f t="shared" si="672"/>
        <v>C-0000031701</v>
      </c>
      <c r="V8635" s="9" t="s">
        <v>28630</v>
      </c>
      <c r="W8635" s="9"/>
      <c r="X8635" s="9" t="s">
        <v>12802</v>
      </c>
      <c r="Y8635" s="9" t="s">
        <v>12802</v>
      </c>
      <c r="Z8635" s="162">
        <v>2961.65</v>
      </c>
      <c r="AA8635" s="266">
        <v>0</v>
      </c>
      <c r="AB8635" s="266" t="s">
        <v>3211</v>
      </c>
      <c r="AC8635" s="212" t="s">
        <v>1129</v>
      </c>
      <c r="AE8635" s="215" t="str">
        <f t="shared" si="673"/>
        <v>C-0000077480</v>
      </c>
      <c r="AF8635" s="9" t="s">
        <v>33347</v>
      </c>
      <c r="AG8635" s="9"/>
      <c r="AH8635" s="9" t="s">
        <v>24893</v>
      </c>
      <c r="AI8635" s="9" t="s">
        <v>24893</v>
      </c>
      <c r="AJ8635" s="162">
        <v>1119010.54</v>
      </c>
      <c r="AK8635" s="171">
        <v>0</v>
      </c>
      <c r="AL8635" s="170" t="s">
        <v>4948</v>
      </c>
      <c r="AM8635" s="212" t="s">
        <v>1158</v>
      </c>
      <c r="AO8635" s="215" t="str">
        <f t="shared" si="674"/>
        <v>C-0000078537</v>
      </c>
      <c r="AP8635" s="9" t="s">
        <v>32512</v>
      </c>
      <c r="AQ8635" s="9"/>
      <c r="AR8635" s="9" t="s">
        <v>22681</v>
      </c>
      <c r="AS8635" s="9" t="s">
        <v>22681</v>
      </c>
      <c r="AT8635" s="162">
        <v>500000</v>
      </c>
      <c r="AU8635" s="171">
        <v>0</v>
      </c>
      <c r="AV8635" s="170" t="s">
        <v>1730</v>
      </c>
      <c r="AW8635" s="254" t="s">
        <v>1731</v>
      </c>
      <c r="AX8635" s="302" t="str">
        <f>IFERROR(IF(MATCH(AV8635,DOMAIN!$U:$U,0)&gt;0,VLOOKUP(AV8635,DOMAIN!$U:$W,3,0),Portfolio!AV8635),AV8635)</f>
        <v>A2210</v>
      </c>
      <c r="AY8635" s="269">
        <f>MATCH(AO8635,'New Deposit Commission'!$A:$A,0)</f>
        <v>2865</v>
      </c>
    </row>
    <row r="8636" spans="1:51" ht="15" x14ac:dyDescent="0.25">
      <c r="A8636" s="215" t="str">
        <f t="shared" si="670"/>
        <v>C-0000031961</v>
      </c>
      <c r="B8636" s="257" t="s">
        <v>29085</v>
      </c>
      <c r="C8636" s="257"/>
      <c r="D8636" s="257" t="s">
        <v>13775</v>
      </c>
      <c r="E8636" s="257" t="s">
        <v>13775</v>
      </c>
      <c r="F8636" s="212">
        <v>1264.33</v>
      </c>
      <c r="G8636" s="212">
        <v>0</v>
      </c>
      <c r="H8636" s="212" t="s">
        <v>5751</v>
      </c>
      <c r="I8636" s="252" t="s">
        <v>13776</v>
      </c>
      <c r="K8636" s="215" t="str">
        <f t="shared" si="671"/>
        <v>C-0000081758</v>
      </c>
      <c r="L8636" s="257" t="s">
        <v>25664</v>
      </c>
      <c r="M8636" s="257"/>
      <c r="N8636" s="257" t="s">
        <v>6515</v>
      </c>
      <c r="O8636" s="257" t="s">
        <v>6515</v>
      </c>
      <c r="P8636" s="212">
        <v>32000</v>
      </c>
      <c r="Q8636" s="212">
        <v>0</v>
      </c>
      <c r="R8636" s="212" t="s">
        <v>2355</v>
      </c>
      <c r="S8636" s="212" t="s">
        <v>2356</v>
      </c>
      <c r="U8636" s="215" t="str">
        <f t="shared" si="672"/>
        <v>C-0000035460</v>
      </c>
      <c r="V8636" s="9" t="s">
        <v>29581</v>
      </c>
      <c r="W8636" s="9"/>
      <c r="X8636" s="9" t="s">
        <v>14920</v>
      </c>
      <c r="Y8636" s="9" t="s">
        <v>14920</v>
      </c>
      <c r="Z8636" s="162">
        <v>1245.8800000000001</v>
      </c>
      <c r="AA8636" s="266">
        <v>0</v>
      </c>
      <c r="AB8636" s="266" t="s">
        <v>5751</v>
      </c>
      <c r="AC8636" s="212" t="s">
        <v>14921</v>
      </c>
      <c r="AE8636" s="215" t="str">
        <f t="shared" si="673"/>
        <v>C-0000049658</v>
      </c>
      <c r="AF8636" s="9" t="s">
        <v>25728</v>
      </c>
      <c r="AG8636" s="9"/>
      <c r="AH8636" s="9" t="s">
        <v>6652</v>
      </c>
      <c r="AI8636" s="9" t="s">
        <v>6652</v>
      </c>
      <c r="AJ8636" s="162">
        <v>5375126.3899999997</v>
      </c>
      <c r="AK8636" s="171">
        <v>0</v>
      </c>
      <c r="AL8636" s="170" t="s">
        <v>1622</v>
      </c>
      <c r="AM8636" s="212" t="s">
        <v>1623</v>
      </c>
      <c r="AO8636" s="215" t="str">
        <f t="shared" si="674"/>
        <v>C-0000048351</v>
      </c>
      <c r="AP8636" s="9" t="s">
        <v>32507</v>
      </c>
      <c r="AQ8636" s="9"/>
      <c r="AR8636" s="9" t="s">
        <v>22674</v>
      </c>
      <c r="AS8636" s="9" t="s">
        <v>22674</v>
      </c>
      <c r="AT8636" s="162">
        <v>1000000</v>
      </c>
      <c r="AU8636" s="171">
        <v>0</v>
      </c>
      <c r="AV8636" s="170" t="s">
        <v>3255</v>
      </c>
      <c r="AW8636" s="254" t="s">
        <v>3256</v>
      </c>
      <c r="AX8636" s="302" t="str">
        <f>IFERROR(IF(MATCH(AV8636,DOMAIN!$U:$U,0)&gt;0,VLOOKUP(AV8636,DOMAIN!$U:$W,3,0),Portfolio!AV8636),AV8636)</f>
        <v>A3668</v>
      </c>
      <c r="AY8636" s="269">
        <f>MATCH(AO8636,'New Deposit Commission'!$A:$A,0)</f>
        <v>2891</v>
      </c>
    </row>
    <row r="8637" spans="1:51" ht="15" x14ac:dyDescent="0.25">
      <c r="A8637" s="215" t="str">
        <f t="shared" si="670"/>
        <v>C-0000033671</v>
      </c>
      <c r="B8637" s="257" t="s">
        <v>29958</v>
      </c>
      <c r="C8637" s="257"/>
      <c r="D8637" s="257" t="s">
        <v>1682</v>
      </c>
      <c r="E8637" s="257" t="s">
        <v>1682</v>
      </c>
      <c r="F8637" s="212">
        <v>1138.97</v>
      </c>
      <c r="G8637" s="212">
        <v>0</v>
      </c>
      <c r="H8637" s="212" t="s">
        <v>269</v>
      </c>
      <c r="I8637" s="252" t="s">
        <v>270</v>
      </c>
      <c r="K8637" s="215" t="str">
        <f t="shared" si="671"/>
        <v>C-0000061660</v>
      </c>
      <c r="L8637" s="257" t="s">
        <v>25644</v>
      </c>
      <c r="M8637" s="257"/>
      <c r="N8637" s="257" t="s">
        <v>6483</v>
      </c>
      <c r="O8637" s="257" t="s">
        <v>6483</v>
      </c>
      <c r="P8637" s="212">
        <v>42000</v>
      </c>
      <c r="Q8637" s="212">
        <v>0</v>
      </c>
      <c r="R8637" s="212" t="s">
        <v>5114</v>
      </c>
      <c r="S8637" s="212" t="s">
        <v>5115</v>
      </c>
      <c r="U8637" s="215" t="str">
        <f t="shared" si="672"/>
        <v>C-0000034242</v>
      </c>
      <c r="V8637" s="9" t="s">
        <v>27222</v>
      </c>
      <c r="W8637" s="9"/>
      <c r="X8637" s="9" t="s">
        <v>3091</v>
      </c>
      <c r="Y8637" s="9" t="s">
        <v>3091</v>
      </c>
      <c r="Z8637" s="162">
        <v>38006.33</v>
      </c>
      <c r="AA8637" s="266">
        <v>0</v>
      </c>
      <c r="AB8637" s="266" t="s">
        <v>2386</v>
      </c>
      <c r="AC8637" s="212" t="s">
        <v>2387</v>
      </c>
      <c r="AE8637" s="215" t="str">
        <f t="shared" si="673"/>
        <v>C-0000081515</v>
      </c>
      <c r="AF8637" s="9" t="s">
        <v>32531</v>
      </c>
      <c r="AG8637" s="9"/>
      <c r="AH8637" s="9" t="s">
        <v>22724</v>
      </c>
      <c r="AI8637" s="9" t="s">
        <v>22724</v>
      </c>
      <c r="AJ8637" s="162">
        <v>1123460.8700000001</v>
      </c>
      <c r="AK8637" s="171">
        <v>1123460.8700000001</v>
      </c>
      <c r="AL8637" s="170" t="s">
        <v>267</v>
      </c>
      <c r="AM8637" s="212" t="s">
        <v>268</v>
      </c>
      <c r="AO8637" s="215" t="str">
        <f t="shared" si="674"/>
        <v>C-0000050901</v>
      </c>
      <c r="AP8637" s="9" t="s">
        <v>31918</v>
      </c>
      <c r="AQ8637" s="9"/>
      <c r="AR8637" s="9" t="s">
        <v>21277</v>
      </c>
      <c r="AS8637" s="9" t="s">
        <v>21277</v>
      </c>
      <c r="AT8637" s="162">
        <v>22042157.170000002</v>
      </c>
      <c r="AU8637" s="171">
        <v>0</v>
      </c>
      <c r="AV8637" s="170" t="s">
        <v>2859</v>
      </c>
      <c r="AW8637" s="254" t="s">
        <v>2860</v>
      </c>
      <c r="AX8637" s="302" t="str">
        <f>IFERROR(IF(MATCH(AV8637,DOMAIN!$U:$U,0)&gt;0,VLOOKUP(AV8637,DOMAIN!$U:$W,3,0),Portfolio!AV8637),AV8637)</f>
        <v>A3747</v>
      </c>
      <c r="AY8637" s="269">
        <f>MATCH(AO8637,'New Deposit Commission'!$A:$A,0)</f>
        <v>1847</v>
      </c>
    </row>
    <row r="8638" spans="1:51" ht="15" x14ac:dyDescent="0.25">
      <c r="A8638" s="215" t="str">
        <f t="shared" si="670"/>
        <v>C-0000033686</v>
      </c>
      <c r="B8638" s="257" t="s">
        <v>30651</v>
      </c>
      <c r="C8638" s="257"/>
      <c r="D8638" s="257" t="s">
        <v>609</v>
      </c>
      <c r="E8638" s="257" t="s">
        <v>609</v>
      </c>
      <c r="F8638" s="212">
        <v>1182.75</v>
      </c>
      <c r="G8638" s="212">
        <v>0</v>
      </c>
      <c r="H8638" s="212" t="s">
        <v>269</v>
      </c>
      <c r="I8638" s="252" t="s">
        <v>270</v>
      </c>
      <c r="K8638" s="215" t="str">
        <f t="shared" si="671"/>
        <v>C-0000067223</v>
      </c>
      <c r="L8638" s="257" t="s">
        <v>28856</v>
      </c>
      <c r="M8638" s="257"/>
      <c r="N8638" s="257" t="s">
        <v>13273</v>
      </c>
      <c r="O8638" s="257" t="s">
        <v>13273</v>
      </c>
      <c r="P8638" s="212">
        <v>18000</v>
      </c>
      <c r="Q8638" s="212">
        <v>0</v>
      </c>
      <c r="R8638" s="212" t="s">
        <v>4885</v>
      </c>
      <c r="S8638" s="212" t="s">
        <v>4886</v>
      </c>
      <c r="U8638" s="215" t="str">
        <f t="shared" si="672"/>
        <v>C-0000009649</v>
      </c>
      <c r="V8638" s="9" t="s">
        <v>29405</v>
      </c>
      <c r="W8638" s="9"/>
      <c r="X8638" s="9" t="s">
        <v>1098</v>
      </c>
      <c r="Y8638" s="9" t="s">
        <v>1098</v>
      </c>
      <c r="Z8638" s="162">
        <v>4671.6099999999997</v>
      </c>
      <c r="AA8638" s="266">
        <v>0</v>
      </c>
      <c r="AB8638" s="266" t="s">
        <v>1681</v>
      </c>
      <c r="AC8638" s="212" t="s">
        <v>1682</v>
      </c>
      <c r="AE8638" s="215" t="str">
        <f t="shared" si="673"/>
        <v>C-0000061542</v>
      </c>
      <c r="AF8638" s="9" t="s">
        <v>33366</v>
      </c>
      <c r="AG8638" s="9"/>
      <c r="AH8638" s="9" t="s">
        <v>24944</v>
      </c>
      <c r="AI8638" s="9" t="s">
        <v>24944</v>
      </c>
      <c r="AJ8638" s="162">
        <v>106693.72</v>
      </c>
      <c r="AK8638" s="171">
        <v>0</v>
      </c>
      <c r="AL8638" s="170" t="s">
        <v>4413</v>
      </c>
      <c r="AM8638" s="212" t="s">
        <v>4414</v>
      </c>
      <c r="AO8638" s="215" t="str">
        <f t="shared" si="674"/>
        <v>C-0000088017</v>
      </c>
      <c r="AP8638" s="9" t="s">
        <v>5535</v>
      </c>
      <c r="AQ8638" s="9"/>
      <c r="AR8638" s="9" t="s">
        <v>5534</v>
      </c>
      <c r="AS8638" s="9" t="s">
        <v>5534</v>
      </c>
      <c r="AT8638" s="162">
        <v>2500000</v>
      </c>
      <c r="AU8638" s="171">
        <v>0</v>
      </c>
      <c r="AV8638" s="170" t="s">
        <v>618</v>
      </c>
      <c r="AW8638" s="254" t="s">
        <v>619</v>
      </c>
      <c r="AX8638" s="302" t="str">
        <f>IFERROR(IF(MATCH(AV8638,DOMAIN!$U:$U,0)&gt;0,VLOOKUP(AV8638,DOMAIN!$U:$W,3,0),Portfolio!AV8638),AV8638)</f>
        <v>A1805</v>
      </c>
      <c r="AY8638" s="269">
        <f>MATCH(AO8638,'New Deposit Commission'!$A:$A,0)</f>
        <v>8306</v>
      </c>
    </row>
    <row r="8639" spans="1:51" ht="15" x14ac:dyDescent="0.25">
      <c r="A8639" s="215" t="str">
        <f t="shared" si="670"/>
        <v>C-0000031877</v>
      </c>
      <c r="B8639" s="257" t="s">
        <v>26880</v>
      </c>
      <c r="C8639" s="257"/>
      <c r="D8639" s="257" t="s">
        <v>1206</v>
      </c>
      <c r="E8639" s="257" t="s">
        <v>1206</v>
      </c>
      <c r="F8639" s="212">
        <v>11189.42</v>
      </c>
      <c r="G8639" s="212">
        <v>0</v>
      </c>
      <c r="H8639" s="212" t="s">
        <v>2736</v>
      </c>
      <c r="I8639" s="252" t="s">
        <v>2737</v>
      </c>
      <c r="K8639" s="215" t="str">
        <f t="shared" si="671"/>
        <v>C-0000039079</v>
      </c>
      <c r="L8639" s="257" t="s">
        <v>26238</v>
      </c>
      <c r="M8639" s="257"/>
      <c r="N8639" s="257" t="s">
        <v>3493</v>
      </c>
      <c r="O8639" s="257" t="s">
        <v>3493</v>
      </c>
      <c r="P8639" s="212">
        <v>46563.29</v>
      </c>
      <c r="Q8639" s="212">
        <v>0</v>
      </c>
      <c r="R8639" s="212" t="s">
        <v>45405</v>
      </c>
      <c r="S8639" s="212" t="s">
        <v>2381</v>
      </c>
      <c r="U8639" s="215" t="str">
        <f t="shared" si="672"/>
        <v>C-0000032014</v>
      </c>
      <c r="V8639" s="9" t="s">
        <v>31212</v>
      </c>
      <c r="W8639" s="9"/>
      <c r="X8639" s="9" t="s">
        <v>19448</v>
      </c>
      <c r="Y8639" s="9" t="s">
        <v>19448</v>
      </c>
      <c r="Z8639" s="162">
        <v>740.4</v>
      </c>
      <c r="AA8639" s="266">
        <v>0</v>
      </c>
      <c r="AB8639" s="266" t="s">
        <v>5751</v>
      </c>
      <c r="AC8639" s="212" t="s">
        <v>14649</v>
      </c>
      <c r="AE8639" s="215" t="str">
        <f t="shared" si="673"/>
        <v>C-0000079362</v>
      </c>
      <c r="AF8639" s="9" t="s">
        <v>31470</v>
      </c>
      <c r="AG8639" s="9"/>
      <c r="AH8639" s="9" t="s">
        <v>20181</v>
      </c>
      <c r="AI8639" s="9" t="s">
        <v>20181</v>
      </c>
      <c r="AJ8639" s="162">
        <v>15277000</v>
      </c>
      <c r="AK8639" s="171">
        <v>15277000</v>
      </c>
      <c r="AL8639" s="170" t="s">
        <v>3277</v>
      </c>
      <c r="AM8639" s="212" t="s">
        <v>3278</v>
      </c>
      <c r="AO8639" s="215" t="str">
        <f t="shared" si="674"/>
        <v>C-0000073703</v>
      </c>
      <c r="AP8639" s="9" t="s">
        <v>51893</v>
      </c>
      <c r="AQ8639" s="9"/>
      <c r="AR8639" s="9" t="s">
        <v>51894</v>
      </c>
      <c r="AS8639" s="9" t="s">
        <v>51894</v>
      </c>
      <c r="AT8639" s="162">
        <v>5000000</v>
      </c>
      <c r="AU8639" s="171">
        <v>0</v>
      </c>
      <c r="AV8639" s="170" t="s">
        <v>50261</v>
      </c>
      <c r="AW8639" s="254" t="s">
        <v>49327</v>
      </c>
      <c r="AX8639" s="302" t="str">
        <f>IFERROR(IF(MATCH(AV8639,DOMAIN!$U:$U,0)&gt;0,VLOOKUP(AV8639,DOMAIN!$U:$W,3,0),Portfolio!AV8639),AV8639)</f>
        <v>D4064</v>
      </c>
      <c r="AY8639" s="269">
        <f>MATCH(AO8639,'New Deposit Commission'!$A:$A,0)</f>
        <v>9788</v>
      </c>
    </row>
    <row r="8640" spans="1:51" ht="15" x14ac:dyDescent="0.25">
      <c r="A8640" s="215" t="str">
        <f t="shared" si="670"/>
        <v>C-0000033084</v>
      </c>
      <c r="B8640" s="257" t="s">
        <v>29669</v>
      </c>
      <c r="C8640" s="257"/>
      <c r="D8640" s="257" t="s">
        <v>15145</v>
      </c>
      <c r="E8640" s="257" t="s">
        <v>15145</v>
      </c>
      <c r="F8640" s="212">
        <v>11811.07</v>
      </c>
      <c r="G8640" s="212">
        <v>0</v>
      </c>
      <c r="H8640" s="212" t="s">
        <v>5751</v>
      </c>
      <c r="I8640" s="252" t="s">
        <v>15146</v>
      </c>
      <c r="K8640" s="215" t="str">
        <f t="shared" si="671"/>
        <v>C-0000075189</v>
      </c>
      <c r="L8640" s="257" t="s">
        <v>26226</v>
      </c>
      <c r="M8640" s="257"/>
      <c r="N8640" s="257" t="s">
        <v>7715</v>
      </c>
      <c r="O8640" s="257" t="s">
        <v>7715</v>
      </c>
      <c r="P8640" s="212">
        <v>145000</v>
      </c>
      <c r="Q8640" s="212">
        <v>0</v>
      </c>
      <c r="R8640" s="212" t="s">
        <v>45405</v>
      </c>
      <c r="S8640" s="212" t="s">
        <v>2381</v>
      </c>
      <c r="U8640" s="215" t="str">
        <f t="shared" si="672"/>
        <v>C-0000032778</v>
      </c>
      <c r="V8640" s="9" t="s">
        <v>30724</v>
      </c>
      <c r="W8640" s="9"/>
      <c r="X8640" s="9" t="s">
        <v>18005</v>
      </c>
      <c r="Y8640" s="9" t="s">
        <v>18005</v>
      </c>
      <c r="Z8640" s="162">
        <v>631.15</v>
      </c>
      <c r="AA8640" s="266">
        <v>0</v>
      </c>
      <c r="AB8640" s="266" t="s">
        <v>5751</v>
      </c>
      <c r="AC8640" s="212" t="s">
        <v>12746</v>
      </c>
      <c r="AE8640" s="215" t="str">
        <f t="shared" si="673"/>
        <v>C-0000020181</v>
      </c>
      <c r="AF8640" s="9" t="s">
        <v>33403</v>
      </c>
      <c r="AG8640" s="9"/>
      <c r="AH8640" s="9" t="s">
        <v>10591</v>
      </c>
      <c r="AI8640" s="9" t="s">
        <v>10591</v>
      </c>
      <c r="AJ8640" s="162">
        <v>220000</v>
      </c>
      <c r="AK8640" s="171">
        <v>0</v>
      </c>
      <c r="AL8640" s="170" t="s">
        <v>4483</v>
      </c>
      <c r="AM8640" s="212" t="s">
        <v>4484</v>
      </c>
      <c r="AO8640" s="215" t="str">
        <f t="shared" si="674"/>
        <v>C-0000090829</v>
      </c>
      <c r="AP8640" s="9" t="s">
        <v>49437</v>
      </c>
      <c r="AQ8640" s="9"/>
      <c r="AR8640" s="9" t="s">
        <v>49438</v>
      </c>
      <c r="AS8640" s="9" t="s">
        <v>49438</v>
      </c>
      <c r="AT8640" s="162">
        <v>300000</v>
      </c>
      <c r="AU8640" s="171">
        <v>300000</v>
      </c>
      <c r="AV8640" s="170" t="s">
        <v>48523</v>
      </c>
      <c r="AW8640" s="254" t="s">
        <v>48524</v>
      </c>
      <c r="AX8640" s="302" t="str">
        <f>IFERROR(IF(MATCH(AV8640,DOMAIN!$U:$U,0)&gt;0,VLOOKUP(AV8640,DOMAIN!$U:$W,3,0),Portfolio!AV8640),AV8640)</f>
        <v>A4060</v>
      </c>
      <c r="AY8640" s="269">
        <f>MATCH(AO8640,'New Deposit Commission'!$A:$A,0)</f>
        <v>9420</v>
      </c>
    </row>
    <row r="8641" spans="1:51" ht="15" x14ac:dyDescent="0.25">
      <c r="A8641" s="215" t="str">
        <f t="shared" si="670"/>
        <v>C-0000032877</v>
      </c>
      <c r="B8641" s="257" t="s">
        <v>26532</v>
      </c>
      <c r="C8641" s="257"/>
      <c r="D8641" s="257" t="s">
        <v>3403</v>
      </c>
      <c r="E8641" s="257" t="s">
        <v>3403</v>
      </c>
      <c r="F8641" s="212">
        <v>1186.74</v>
      </c>
      <c r="G8641" s="212">
        <v>0</v>
      </c>
      <c r="H8641" s="212" t="s">
        <v>654</v>
      </c>
      <c r="I8641" s="252" t="s">
        <v>655</v>
      </c>
      <c r="K8641" s="215" t="str">
        <f t="shared" si="671"/>
        <v>C-0000056896</v>
      </c>
      <c r="L8641" s="257" t="s">
        <v>27658</v>
      </c>
      <c r="M8641" s="257"/>
      <c r="N8641" s="257" t="s">
        <v>10667</v>
      </c>
      <c r="O8641" s="257" t="s">
        <v>10667</v>
      </c>
      <c r="P8641" s="212">
        <v>4500000</v>
      </c>
      <c r="Q8641" s="212">
        <v>0</v>
      </c>
      <c r="R8641" s="212" t="s">
        <v>650</v>
      </c>
      <c r="S8641" s="212" t="s">
        <v>651</v>
      </c>
      <c r="U8641" s="215" t="str">
        <f t="shared" si="672"/>
        <v>C-0000032082</v>
      </c>
      <c r="V8641" s="9" t="s">
        <v>29748</v>
      </c>
      <c r="W8641" s="9"/>
      <c r="X8641" s="9" t="s">
        <v>15330</v>
      </c>
      <c r="Y8641" s="9" t="s">
        <v>15330</v>
      </c>
      <c r="Z8641" s="162">
        <v>631.15</v>
      </c>
      <c r="AA8641" s="266">
        <v>0</v>
      </c>
      <c r="AB8641" s="266" t="s">
        <v>5751</v>
      </c>
      <c r="AC8641" s="212" t="s">
        <v>12680</v>
      </c>
      <c r="AE8641" s="215" t="str">
        <f t="shared" si="673"/>
        <v>C-0000090098</v>
      </c>
      <c r="AF8641" s="9" t="s">
        <v>47820</v>
      </c>
      <c r="AG8641" s="9"/>
      <c r="AH8641" s="9" t="s">
        <v>1155</v>
      </c>
      <c r="AI8641" s="9" t="s">
        <v>1155</v>
      </c>
      <c r="AJ8641" s="162">
        <v>100000</v>
      </c>
      <c r="AK8641" s="171">
        <v>0</v>
      </c>
      <c r="AL8641" s="170" t="s">
        <v>1773</v>
      </c>
      <c r="AM8641" s="212" t="s">
        <v>1774</v>
      </c>
      <c r="AO8641" s="215" t="str">
        <f t="shared" si="674"/>
        <v>C-0000077676</v>
      </c>
      <c r="AP8641" s="9" t="s">
        <v>31502</v>
      </c>
      <c r="AQ8641" s="9"/>
      <c r="AR8641" s="9" t="s">
        <v>20274</v>
      </c>
      <c r="AS8641" s="9" t="s">
        <v>20274</v>
      </c>
      <c r="AT8641" s="162">
        <v>833277.2</v>
      </c>
      <c r="AU8641" s="171">
        <v>0</v>
      </c>
      <c r="AV8641" s="170" t="s">
        <v>1884</v>
      </c>
      <c r="AW8641" s="254" t="s">
        <v>1885</v>
      </c>
      <c r="AX8641" s="302" t="str">
        <f>IFERROR(IF(MATCH(AV8641,DOMAIN!$U:$U,0)&gt;0,VLOOKUP(AV8641,DOMAIN!$U:$W,3,0),Portfolio!AV8641),AV8641)</f>
        <v>A3503</v>
      </c>
      <c r="AY8641" s="269">
        <f>MATCH(AO8641,'New Deposit Commission'!$A:$A,0)</f>
        <v>8026</v>
      </c>
    </row>
    <row r="8642" spans="1:51" ht="15" x14ac:dyDescent="0.25">
      <c r="A8642" s="215" t="str">
        <f t="shared" si="670"/>
        <v>C-0000005296</v>
      </c>
      <c r="B8642" s="257" t="s">
        <v>28765</v>
      </c>
      <c r="C8642" s="257"/>
      <c r="D8642" s="257" t="s">
        <v>599</v>
      </c>
      <c r="E8642" s="257" t="s">
        <v>599</v>
      </c>
      <c r="F8642" s="212">
        <v>2000000</v>
      </c>
      <c r="G8642" s="212">
        <v>0</v>
      </c>
      <c r="H8642" s="212" t="s">
        <v>4467</v>
      </c>
      <c r="I8642" s="252" t="s">
        <v>16778</v>
      </c>
      <c r="K8642" s="215" t="str">
        <f t="shared" si="671"/>
        <v>C-0000038804</v>
      </c>
      <c r="L8642" s="257" t="s">
        <v>28349</v>
      </c>
      <c r="M8642" s="257"/>
      <c r="N8642" s="257" t="s">
        <v>218</v>
      </c>
      <c r="O8642" s="257" t="s">
        <v>218</v>
      </c>
      <c r="P8642" s="212">
        <v>441012.03</v>
      </c>
      <c r="Q8642" s="212">
        <v>0</v>
      </c>
      <c r="R8642" s="212" t="s">
        <v>2373</v>
      </c>
      <c r="S8642" s="212" t="s">
        <v>315</v>
      </c>
      <c r="U8642" s="215" t="str">
        <f t="shared" si="672"/>
        <v>C-0000032576</v>
      </c>
      <c r="V8642" s="9" t="s">
        <v>30998</v>
      </c>
      <c r="W8642" s="9"/>
      <c r="X8642" s="9" t="s">
        <v>18824</v>
      </c>
      <c r="Y8642" s="9" t="s">
        <v>18824</v>
      </c>
      <c r="Z8642" s="162">
        <v>2524.69</v>
      </c>
      <c r="AA8642" s="266">
        <v>0</v>
      </c>
      <c r="AB8642" s="266" t="s">
        <v>3211</v>
      </c>
      <c r="AC8642" s="212" t="s">
        <v>1129</v>
      </c>
      <c r="AE8642" s="215" t="str">
        <f t="shared" si="673"/>
        <v>C-0000052226</v>
      </c>
      <c r="AF8642" s="9" t="s">
        <v>33336</v>
      </c>
      <c r="AG8642" s="9"/>
      <c r="AH8642" s="9" t="s">
        <v>24861</v>
      </c>
      <c r="AI8642" s="9" t="s">
        <v>24861</v>
      </c>
      <c r="AJ8642" s="162">
        <v>159890.68</v>
      </c>
      <c r="AK8642" s="171">
        <v>0</v>
      </c>
      <c r="AL8642" s="170" t="s">
        <v>2751</v>
      </c>
      <c r="AM8642" s="212" t="s">
        <v>2752</v>
      </c>
      <c r="AO8642" s="215" t="str">
        <f t="shared" si="674"/>
        <v>C-0000078657</v>
      </c>
      <c r="AP8642" s="9" t="s">
        <v>32395</v>
      </c>
      <c r="AQ8642" s="9"/>
      <c r="AR8642" s="9" t="s">
        <v>22464</v>
      </c>
      <c r="AS8642" s="9" t="s">
        <v>22464</v>
      </c>
      <c r="AT8642" s="162">
        <v>300000</v>
      </c>
      <c r="AU8642" s="171">
        <v>0</v>
      </c>
      <c r="AV8642" s="170" t="s">
        <v>1730</v>
      </c>
      <c r="AW8642" s="254" t="s">
        <v>1731</v>
      </c>
      <c r="AX8642" s="302" t="str">
        <f>IFERROR(IF(MATCH(AV8642,DOMAIN!$U:$U,0)&gt;0,VLOOKUP(AV8642,DOMAIN!$U:$W,3,0),Portfolio!AV8642),AV8642)</f>
        <v>A2210</v>
      </c>
      <c r="AY8642" s="269">
        <f>MATCH(AO8642,'New Deposit Commission'!$A:$A,0)</f>
        <v>6166</v>
      </c>
    </row>
    <row r="8643" spans="1:51" ht="15" x14ac:dyDescent="0.25">
      <c r="A8643" s="215" t="str">
        <f t="shared" si="670"/>
        <v>C-0000035072</v>
      </c>
      <c r="B8643" s="257" t="s">
        <v>29003</v>
      </c>
      <c r="C8643" s="257"/>
      <c r="D8643" s="257" t="s">
        <v>1668</v>
      </c>
      <c r="E8643" s="257" t="s">
        <v>1668</v>
      </c>
      <c r="F8643" s="212">
        <v>2429.29</v>
      </c>
      <c r="G8643" s="212">
        <v>0</v>
      </c>
      <c r="H8643" s="212" t="s">
        <v>5751</v>
      </c>
      <c r="I8643" s="252" t="s">
        <v>13589</v>
      </c>
      <c r="K8643" s="215" t="str">
        <f t="shared" si="671"/>
        <v>C-0000036887</v>
      </c>
      <c r="L8643" s="257" t="s">
        <v>28253</v>
      </c>
      <c r="M8643" s="257"/>
      <c r="N8643" s="257" t="s">
        <v>11947</v>
      </c>
      <c r="O8643" s="257" t="s">
        <v>11947</v>
      </c>
      <c r="P8643" s="212">
        <v>144000</v>
      </c>
      <c r="Q8643" s="212">
        <v>0</v>
      </c>
      <c r="R8643" s="212" t="s">
        <v>3255</v>
      </c>
      <c r="S8643" s="212" t="s">
        <v>3256</v>
      </c>
      <c r="U8643" s="215" t="str">
        <f t="shared" si="672"/>
        <v>C-0000032691</v>
      </c>
      <c r="V8643" s="9" t="s">
        <v>29970</v>
      </c>
      <c r="W8643" s="9"/>
      <c r="X8643" s="9" t="s">
        <v>15889</v>
      </c>
      <c r="Y8643" s="9" t="s">
        <v>15889</v>
      </c>
      <c r="Z8643" s="162">
        <v>1262.3399999999999</v>
      </c>
      <c r="AA8643" s="266">
        <v>0</v>
      </c>
      <c r="AB8643" s="266" t="s">
        <v>5751</v>
      </c>
      <c r="AC8643" s="212" t="s">
        <v>15890</v>
      </c>
      <c r="AE8643" s="215" t="str">
        <f t="shared" si="673"/>
        <v>C-0000047477</v>
      </c>
      <c r="AF8643" s="9" t="s">
        <v>33342</v>
      </c>
      <c r="AG8643" s="9"/>
      <c r="AH8643" s="9" t="s">
        <v>24876</v>
      </c>
      <c r="AI8643" s="9" t="s">
        <v>24876</v>
      </c>
      <c r="AJ8643" s="162">
        <v>52231.24</v>
      </c>
      <c r="AK8643" s="171">
        <v>52231.24</v>
      </c>
      <c r="AL8643" s="170" t="s">
        <v>4658</v>
      </c>
      <c r="AM8643" s="212" t="s">
        <v>2077</v>
      </c>
      <c r="AO8643" s="215" t="str">
        <f t="shared" si="674"/>
        <v>C-0000031183</v>
      </c>
      <c r="AP8643" s="9" t="s">
        <v>33297</v>
      </c>
      <c r="AQ8643" s="9"/>
      <c r="AR8643" s="9" t="s">
        <v>24739</v>
      </c>
      <c r="AS8643" s="9" t="s">
        <v>24739</v>
      </c>
      <c r="AT8643" s="162">
        <v>2688249.98</v>
      </c>
      <c r="AU8643" s="171">
        <v>0</v>
      </c>
      <c r="AV8643" s="170" t="s">
        <v>1011</v>
      </c>
      <c r="AW8643" s="254" t="s">
        <v>1012</v>
      </c>
      <c r="AX8643" s="302" t="str">
        <f>IFERROR(IF(MATCH(AV8643,DOMAIN!$U:$U,0)&gt;0,VLOOKUP(AV8643,DOMAIN!$U:$W,3,0),Portfolio!AV8643),AV8643)</f>
        <v>A2547</v>
      </c>
      <c r="AY8643" s="269">
        <f>MATCH(AO8643,'New Deposit Commission'!$A:$A,0)</f>
        <v>872</v>
      </c>
    </row>
    <row r="8644" spans="1:51" ht="15" x14ac:dyDescent="0.25">
      <c r="A8644" s="215" t="str">
        <f t="shared" ref="A8644:A8707" si="675">"C-"&amp;B8644</f>
        <v>C-0000033633</v>
      </c>
      <c r="B8644" s="257" t="s">
        <v>29506</v>
      </c>
      <c r="C8644" s="257"/>
      <c r="D8644" s="257" t="s">
        <v>14738</v>
      </c>
      <c r="E8644" s="257" t="s">
        <v>14738</v>
      </c>
      <c r="F8644" s="212">
        <v>1251.81</v>
      </c>
      <c r="G8644" s="212">
        <v>0</v>
      </c>
      <c r="H8644" s="212" t="s">
        <v>267</v>
      </c>
      <c r="I8644" s="252" t="s">
        <v>268</v>
      </c>
      <c r="K8644" s="215" t="str">
        <f t="shared" ref="K8644:K8707" si="676">"C-"&amp;L8644</f>
        <v>C-0000036309</v>
      </c>
      <c r="L8644" s="257" t="s">
        <v>27910</v>
      </c>
      <c r="M8644" s="257"/>
      <c r="N8644" s="257" t="s">
        <v>3399</v>
      </c>
      <c r="O8644" s="257" t="s">
        <v>3399</v>
      </c>
      <c r="P8644" s="212">
        <v>71000</v>
      </c>
      <c r="Q8644" s="212">
        <v>0</v>
      </c>
      <c r="R8644" s="212" t="s">
        <v>4697</v>
      </c>
      <c r="S8644" s="212" t="s">
        <v>4698</v>
      </c>
      <c r="U8644" s="215" t="str">
        <f t="shared" ref="U8644:U8707" si="677">"C-"&amp;V8644</f>
        <v>C-0000032395</v>
      </c>
      <c r="V8644" s="9" t="s">
        <v>29820</v>
      </c>
      <c r="W8644" s="9"/>
      <c r="X8644" s="9" t="s">
        <v>15511</v>
      </c>
      <c r="Y8644" s="9" t="s">
        <v>15511</v>
      </c>
      <c r="Z8644" s="162">
        <v>1480.84</v>
      </c>
      <c r="AA8644" s="266">
        <v>0</v>
      </c>
      <c r="AB8644" s="266" t="s">
        <v>5751</v>
      </c>
      <c r="AC8644" s="212" t="s">
        <v>14649</v>
      </c>
      <c r="AE8644" s="215" t="str">
        <f t="shared" ref="AE8644:AE8707" si="678">"C-"&amp;AF8644</f>
        <v>C-0000063395</v>
      </c>
      <c r="AF8644" s="9" t="s">
        <v>32740</v>
      </c>
      <c r="AG8644" s="9"/>
      <c r="AH8644" s="9" t="s">
        <v>23208</v>
      </c>
      <c r="AI8644" s="9" t="s">
        <v>23208</v>
      </c>
      <c r="AJ8644" s="162">
        <v>541089.38</v>
      </c>
      <c r="AK8644" s="171">
        <v>0</v>
      </c>
      <c r="AL8644" s="170" t="s">
        <v>1619</v>
      </c>
      <c r="AM8644" s="212" t="s">
        <v>1620</v>
      </c>
      <c r="AO8644" s="215" t="str">
        <f t="shared" ref="AO8644:AO8707" si="679">"C-"&amp;AP8644</f>
        <v>C-0000091594</v>
      </c>
      <c r="AP8644" s="9" t="s">
        <v>51895</v>
      </c>
      <c r="AQ8644" s="9"/>
      <c r="AR8644" s="9" t="s">
        <v>51896</v>
      </c>
      <c r="AS8644" s="9" t="s">
        <v>51896</v>
      </c>
      <c r="AT8644" s="162">
        <v>100000</v>
      </c>
      <c r="AU8644" s="171">
        <v>0</v>
      </c>
      <c r="AV8644" s="170" t="s">
        <v>1917</v>
      </c>
      <c r="AW8644" s="254" t="s">
        <v>1918</v>
      </c>
      <c r="AX8644" s="302" t="str">
        <f>IFERROR(IF(MATCH(AV8644,DOMAIN!$U:$U,0)&gt;0,VLOOKUP(AV8644,DOMAIN!$U:$W,3,0),Portfolio!AV8644),AV8644)</f>
        <v>A3510</v>
      </c>
      <c r="AY8644" s="269">
        <f>MATCH(AO8644,'New Deposit Commission'!$A:$A,0)</f>
        <v>9789</v>
      </c>
    </row>
    <row r="8645" spans="1:51" ht="15" x14ac:dyDescent="0.25">
      <c r="A8645" s="215" t="str">
        <f t="shared" si="675"/>
        <v>C-0000033331</v>
      </c>
      <c r="B8645" s="257" t="s">
        <v>28492</v>
      </c>
      <c r="C8645" s="257"/>
      <c r="D8645" s="257" t="s">
        <v>12525</v>
      </c>
      <c r="E8645" s="257" t="s">
        <v>12525</v>
      </c>
      <c r="F8645" s="212">
        <v>12000000</v>
      </c>
      <c r="G8645" s="212">
        <v>0</v>
      </c>
      <c r="H8645" s="212" t="s">
        <v>1622</v>
      </c>
      <c r="I8645" s="252" t="s">
        <v>1623</v>
      </c>
      <c r="K8645" s="215" t="str">
        <f t="shared" si="676"/>
        <v>C-0000043658</v>
      </c>
      <c r="L8645" s="257" t="s">
        <v>29052</v>
      </c>
      <c r="M8645" s="257"/>
      <c r="N8645" s="257" t="s">
        <v>13695</v>
      </c>
      <c r="O8645" s="257" t="s">
        <v>13695</v>
      </c>
      <c r="P8645" s="212">
        <v>4000</v>
      </c>
      <c r="Q8645" s="212">
        <v>0</v>
      </c>
      <c r="R8645" s="212" t="s">
        <v>1495</v>
      </c>
      <c r="S8645" s="212" t="s">
        <v>1496</v>
      </c>
      <c r="U8645" s="215" t="str">
        <f t="shared" si="677"/>
        <v>C-0000033723</v>
      </c>
      <c r="V8645" s="9" t="s">
        <v>27423</v>
      </c>
      <c r="W8645" s="9"/>
      <c r="X8645" s="9" t="s">
        <v>10163</v>
      </c>
      <c r="Y8645" s="9" t="s">
        <v>10163</v>
      </c>
      <c r="Z8645" s="162">
        <v>3077.38</v>
      </c>
      <c r="AA8645" s="266">
        <v>0</v>
      </c>
      <c r="AB8645" s="266" t="s">
        <v>3941</v>
      </c>
      <c r="AC8645" s="212" t="s">
        <v>3942</v>
      </c>
      <c r="AE8645" s="215" t="str">
        <f t="shared" si="678"/>
        <v>C-0000077391</v>
      </c>
      <c r="AF8645" s="9" t="s">
        <v>32385</v>
      </c>
      <c r="AG8645" s="9"/>
      <c r="AH8645" s="9" t="s">
        <v>22444</v>
      </c>
      <c r="AI8645" s="9" t="s">
        <v>22444</v>
      </c>
      <c r="AJ8645" s="162">
        <v>163379.56</v>
      </c>
      <c r="AK8645" s="171">
        <v>0</v>
      </c>
      <c r="AL8645" s="170" t="s">
        <v>3478</v>
      </c>
      <c r="AM8645" s="212" t="s">
        <v>2437</v>
      </c>
      <c r="AO8645" s="215" t="str">
        <f t="shared" si="679"/>
        <v>C-0000038602</v>
      </c>
      <c r="AP8645" s="9" t="s">
        <v>42621</v>
      </c>
      <c r="AQ8645" s="9" t="s">
        <v>25966</v>
      </c>
      <c r="AR8645" s="9" t="s">
        <v>7151</v>
      </c>
      <c r="AS8645" s="9" t="s">
        <v>42622</v>
      </c>
      <c r="AT8645" s="162">
        <v>4600000</v>
      </c>
      <c r="AU8645" s="171">
        <v>4600000</v>
      </c>
      <c r="AV8645" s="170" t="s">
        <v>723</v>
      </c>
      <c r="AW8645" s="254" t="s">
        <v>724</v>
      </c>
      <c r="AX8645" s="302" t="str">
        <f>IFERROR(IF(MATCH(AV8645,DOMAIN!$U:$U,0)&gt;0,VLOOKUP(AV8645,DOMAIN!$U:$W,3,0),Portfolio!AV8645),AV8645)</f>
        <v>A3738</v>
      </c>
      <c r="AY8645" s="269">
        <f>MATCH(AO8645,'New Deposit Commission'!$A:$A,0)</f>
        <v>5109</v>
      </c>
    </row>
    <row r="8646" spans="1:51" ht="15" x14ac:dyDescent="0.25">
      <c r="A8646" s="215" t="str">
        <f t="shared" si="675"/>
        <v>C-0000035640</v>
      </c>
      <c r="B8646" s="257" t="s">
        <v>26827</v>
      </c>
      <c r="C8646" s="257"/>
      <c r="D8646" s="257" t="s">
        <v>8971</v>
      </c>
      <c r="E8646" s="257" t="s">
        <v>8971</v>
      </c>
      <c r="F8646" s="212">
        <v>2459.37</v>
      </c>
      <c r="G8646" s="212">
        <v>0</v>
      </c>
      <c r="H8646" s="212" t="s">
        <v>2736</v>
      </c>
      <c r="I8646" s="252" t="s">
        <v>2737</v>
      </c>
      <c r="K8646" s="215" t="str">
        <f t="shared" si="676"/>
        <v>C-0000067242</v>
      </c>
      <c r="L8646" s="257" t="s">
        <v>30889</v>
      </c>
      <c r="M8646" s="257"/>
      <c r="N8646" s="257" t="s">
        <v>18487</v>
      </c>
      <c r="O8646" s="257" t="s">
        <v>18487</v>
      </c>
      <c r="P8646" s="212">
        <v>10000</v>
      </c>
      <c r="Q8646" s="212">
        <v>0</v>
      </c>
      <c r="R8646" s="212" t="s">
        <v>3008</v>
      </c>
      <c r="S8646" s="212" t="s">
        <v>3009</v>
      </c>
      <c r="U8646" s="215" t="str">
        <f t="shared" si="677"/>
        <v>C-0000036313</v>
      </c>
      <c r="V8646" s="9" t="s">
        <v>27708</v>
      </c>
      <c r="W8646" s="9"/>
      <c r="X8646" s="9" t="s">
        <v>10781</v>
      </c>
      <c r="Y8646" s="9" t="s">
        <v>10781</v>
      </c>
      <c r="Z8646" s="162">
        <v>2429.67</v>
      </c>
      <c r="AA8646" s="266">
        <v>0</v>
      </c>
      <c r="AB8646" s="266" t="s">
        <v>3426</v>
      </c>
      <c r="AC8646" s="212" t="s">
        <v>3427</v>
      </c>
      <c r="AE8646" s="215" t="str">
        <f t="shared" si="678"/>
        <v>C-0000078941</v>
      </c>
      <c r="AF8646" s="9" t="s">
        <v>32148</v>
      </c>
      <c r="AG8646" s="9"/>
      <c r="AH8646" s="9" t="s">
        <v>21840</v>
      </c>
      <c r="AI8646" s="9" t="s">
        <v>21840</v>
      </c>
      <c r="AJ8646" s="162">
        <v>163087.5</v>
      </c>
      <c r="AK8646" s="171">
        <v>0</v>
      </c>
      <c r="AL8646" s="170" t="s">
        <v>4956</v>
      </c>
      <c r="AM8646" s="212" t="s">
        <v>4957</v>
      </c>
      <c r="AO8646" s="215" t="str">
        <f t="shared" si="679"/>
        <v>C-0000071140</v>
      </c>
      <c r="AP8646" s="9" t="s">
        <v>42199</v>
      </c>
      <c r="AQ8646" s="9" t="s">
        <v>29162</v>
      </c>
      <c r="AR8646" s="9" t="s">
        <v>13962</v>
      </c>
      <c r="AS8646" s="9" t="s">
        <v>42200</v>
      </c>
      <c r="AT8646" s="162">
        <v>93000</v>
      </c>
      <c r="AU8646" s="171">
        <v>0</v>
      </c>
      <c r="AV8646" s="170" t="s">
        <v>803</v>
      </c>
      <c r="AW8646" s="254" t="s">
        <v>804</v>
      </c>
      <c r="AX8646" s="302" t="str">
        <f>IFERROR(IF(MATCH(AV8646,DOMAIN!$U:$U,0)&gt;0,VLOOKUP(AV8646,DOMAIN!$U:$W,3,0),Portfolio!AV8646),AV8646)</f>
        <v>A1644</v>
      </c>
      <c r="AY8646" s="269">
        <f>MATCH(AO8646,'New Deposit Commission'!$A:$A,0)</f>
        <v>38</v>
      </c>
    </row>
    <row r="8647" spans="1:51" ht="15" x14ac:dyDescent="0.25">
      <c r="A8647" s="215" t="str">
        <f t="shared" si="675"/>
        <v>C-0000035210</v>
      </c>
      <c r="B8647" s="257" t="s">
        <v>26648</v>
      </c>
      <c r="C8647" s="257"/>
      <c r="D8647" s="257" t="s">
        <v>8617</v>
      </c>
      <c r="E8647" s="257" t="s">
        <v>8617</v>
      </c>
      <c r="F8647" s="212">
        <v>2484.09</v>
      </c>
      <c r="G8647" s="212">
        <v>0</v>
      </c>
      <c r="H8647" s="212" t="s">
        <v>2736</v>
      </c>
      <c r="I8647" s="252" t="s">
        <v>2737</v>
      </c>
      <c r="K8647" s="215" t="str">
        <f t="shared" si="676"/>
        <v>C-0000069476</v>
      </c>
      <c r="L8647" s="257" t="s">
        <v>27865</v>
      </c>
      <c r="M8647" s="257"/>
      <c r="N8647" s="257" t="s">
        <v>11126</v>
      </c>
      <c r="O8647" s="257" t="s">
        <v>11126</v>
      </c>
      <c r="P8647" s="212">
        <v>4500</v>
      </c>
      <c r="Q8647" s="212">
        <v>4500</v>
      </c>
      <c r="R8647" s="212" t="s">
        <v>3398</v>
      </c>
      <c r="S8647" s="212" t="s">
        <v>3399</v>
      </c>
      <c r="U8647" s="215" t="str">
        <f t="shared" si="677"/>
        <v>C-0000036584</v>
      </c>
      <c r="V8647" s="9" t="s">
        <v>27454</v>
      </c>
      <c r="W8647" s="9"/>
      <c r="X8647" s="9" t="s">
        <v>10224</v>
      </c>
      <c r="Y8647" s="9" t="s">
        <v>10224</v>
      </c>
      <c r="Z8647" s="162">
        <v>1425.18</v>
      </c>
      <c r="AA8647" s="266">
        <v>0</v>
      </c>
      <c r="AB8647" s="266" t="s">
        <v>2595</v>
      </c>
      <c r="AC8647" s="212" t="s">
        <v>2596</v>
      </c>
      <c r="AE8647" s="215" t="str">
        <f t="shared" si="678"/>
        <v>C-0000079775</v>
      </c>
      <c r="AF8647" s="9" t="s">
        <v>32996</v>
      </c>
      <c r="AG8647" s="9"/>
      <c r="AH8647" s="9" t="s">
        <v>23890</v>
      </c>
      <c r="AI8647" s="9" t="s">
        <v>23890</v>
      </c>
      <c r="AJ8647" s="162">
        <v>106693.72</v>
      </c>
      <c r="AK8647" s="171">
        <v>0</v>
      </c>
      <c r="AL8647" s="170" t="s">
        <v>2692</v>
      </c>
      <c r="AM8647" s="212" t="s">
        <v>2693</v>
      </c>
      <c r="AO8647" s="215" t="str">
        <f t="shared" si="679"/>
        <v>C-0000035408</v>
      </c>
      <c r="AP8647" s="9" t="s">
        <v>42141</v>
      </c>
      <c r="AQ8647" s="9" t="s">
        <v>28468</v>
      </c>
      <c r="AR8647" s="9" t="s">
        <v>12444</v>
      </c>
      <c r="AS8647" s="9" t="s">
        <v>2828</v>
      </c>
      <c r="AT8647" s="162">
        <v>1225000</v>
      </c>
      <c r="AU8647" s="171">
        <v>0</v>
      </c>
      <c r="AV8647" s="170" t="s">
        <v>2418</v>
      </c>
      <c r="AW8647" s="254" t="s">
        <v>2419</v>
      </c>
      <c r="AX8647" s="302" t="str">
        <f>IFERROR(IF(MATCH(AV8647,DOMAIN!$U:$U,0)&gt;0,VLOOKUP(AV8647,DOMAIN!$U:$W,3,0),Portfolio!AV8647),AV8647)</f>
        <v>D3869</v>
      </c>
      <c r="AY8647" s="269">
        <f>MATCH(AO8647,'New Deposit Commission'!$A:$A,0)</f>
        <v>6218</v>
      </c>
    </row>
    <row r="8648" spans="1:51" ht="15" x14ac:dyDescent="0.25">
      <c r="A8648" s="215" t="str">
        <f t="shared" si="675"/>
        <v>C-0000033787</v>
      </c>
      <c r="B8648" s="257" t="s">
        <v>26763</v>
      </c>
      <c r="C8648" s="257"/>
      <c r="D8648" s="257" t="s">
        <v>8838</v>
      </c>
      <c r="E8648" s="257" t="s">
        <v>8838</v>
      </c>
      <c r="F8648" s="212">
        <v>2516.4</v>
      </c>
      <c r="G8648" s="212">
        <v>0</v>
      </c>
      <c r="H8648" s="212" t="s">
        <v>2736</v>
      </c>
      <c r="I8648" s="252" t="s">
        <v>2737</v>
      </c>
      <c r="K8648" s="215" t="str">
        <f t="shared" si="676"/>
        <v>C-0000071957</v>
      </c>
      <c r="L8648" s="257" t="s">
        <v>28658</v>
      </c>
      <c r="M8648" s="257"/>
      <c r="N8648" s="257" t="s">
        <v>12866</v>
      </c>
      <c r="O8648" s="257" t="s">
        <v>12866</v>
      </c>
      <c r="P8648" s="212">
        <v>72000</v>
      </c>
      <c r="Q8648" s="212">
        <v>0</v>
      </c>
      <c r="R8648" s="212" t="s">
        <v>3373</v>
      </c>
      <c r="S8648" s="212" t="s">
        <v>3374</v>
      </c>
      <c r="U8648" s="215" t="str">
        <f t="shared" si="677"/>
        <v>C-0000035176</v>
      </c>
      <c r="V8648" s="9" t="s">
        <v>29627</v>
      </c>
      <c r="W8648" s="9"/>
      <c r="X8648" s="9" t="s">
        <v>15036</v>
      </c>
      <c r="Y8648" s="9" t="s">
        <v>15036</v>
      </c>
      <c r="Z8648" s="162">
        <v>10447.44</v>
      </c>
      <c r="AA8648" s="266">
        <v>0</v>
      </c>
      <c r="AB8648" s="266" t="s">
        <v>43236</v>
      </c>
      <c r="AC8648" s="212" t="s">
        <v>4148</v>
      </c>
      <c r="AE8648" s="215" t="str">
        <f t="shared" si="678"/>
        <v>C-0000039810</v>
      </c>
      <c r="AF8648" s="9" t="s">
        <v>32886</v>
      </c>
      <c r="AG8648" s="9"/>
      <c r="AH8648" s="9" t="s">
        <v>23585</v>
      </c>
      <c r="AI8648" s="9" t="s">
        <v>23585</v>
      </c>
      <c r="AJ8648" s="162">
        <v>84281.32</v>
      </c>
      <c r="AK8648" s="171">
        <v>0</v>
      </c>
      <c r="AL8648" s="170" t="s">
        <v>2736</v>
      </c>
      <c r="AM8648" s="212" t="s">
        <v>2737</v>
      </c>
      <c r="AO8648" s="215" t="str">
        <f t="shared" si="679"/>
        <v>C-0000075868</v>
      </c>
      <c r="AP8648" s="9" t="s">
        <v>33386</v>
      </c>
      <c r="AQ8648" s="9" t="s">
        <v>46717</v>
      </c>
      <c r="AR8648" s="9" t="s">
        <v>46718</v>
      </c>
      <c r="AS8648" s="9" t="s">
        <v>25033</v>
      </c>
      <c r="AT8648" s="162">
        <v>3000</v>
      </c>
      <c r="AU8648" s="171">
        <v>0</v>
      </c>
      <c r="AV8648" s="170" t="s">
        <v>45422</v>
      </c>
      <c r="AW8648" s="254" t="s">
        <v>2379</v>
      </c>
      <c r="AX8648" s="302" t="str">
        <f>IFERROR(IF(MATCH(AV8648,DOMAIN!$U:$U,0)&gt;0,VLOOKUP(AV8648,DOMAIN!$U:$W,3,0),Portfolio!AV8648),AV8648)</f>
        <v>A4035</v>
      </c>
      <c r="AY8648" s="269">
        <f>MATCH(AO8648,'New Deposit Commission'!$A:$A,0)</f>
        <v>3946</v>
      </c>
    </row>
    <row r="8649" spans="1:51" ht="15" x14ac:dyDescent="0.25">
      <c r="A8649" s="215" t="str">
        <f t="shared" si="675"/>
        <v>C-0000033581</v>
      </c>
      <c r="B8649" s="257" t="s">
        <v>26677</v>
      </c>
      <c r="C8649" s="257"/>
      <c r="D8649" s="257" t="s">
        <v>8674</v>
      </c>
      <c r="E8649" s="257" t="s">
        <v>8674</v>
      </c>
      <c r="F8649" s="212">
        <v>2064.5</v>
      </c>
      <c r="G8649" s="212">
        <v>0</v>
      </c>
      <c r="H8649" s="212" t="s">
        <v>2736</v>
      </c>
      <c r="I8649" s="252" t="s">
        <v>2737</v>
      </c>
      <c r="K8649" s="215" t="str">
        <f t="shared" si="676"/>
        <v>C-0000053924</v>
      </c>
      <c r="L8649" s="257" t="s">
        <v>30623</v>
      </c>
      <c r="M8649" s="257"/>
      <c r="N8649" s="257" t="s">
        <v>17726</v>
      </c>
      <c r="O8649" s="257" t="s">
        <v>17726</v>
      </c>
      <c r="P8649" s="212">
        <v>100000</v>
      </c>
      <c r="Q8649" s="212">
        <v>0</v>
      </c>
      <c r="R8649" s="212" t="s">
        <v>4642</v>
      </c>
      <c r="S8649" s="212" t="s">
        <v>4643</v>
      </c>
      <c r="U8649" s="215" t="str">
        <f t="shared" si="677"/>
        <v>C-0000036047</v>
      </c>
      <c r="V8649" s="9" t="s">
        <v>27773</v>
      </c>
      <c r="W8649" s="9"/>
      <c r="X8649" s="9" t="s">
        <v>10906</v>
      </c>
      <c r="Y8649" s="9" t="s">
        <v>10906</v>
      </c>
      <c r="Z8649" s="162">
        <v>1417.25</v>
      </c>
      <c r="AA8649" s="266">
        <v>0</v>
      </c>
      <c r="AB8649" s="266" t="s">
        <v>3426</v>
      </c>
      <c r="AC8649" s="212" t="s">
        <v>3427</v>
      </c>
      <c r="AE8649" s="215" t="str">
        <f t="shared" si="678"/>
        <v>C-0000052233</v>
      </c>
      <c r="AF8649" s="9" t="s">
        <v>32268</v>
      </c>
      <c r="AG8649" s="9"/>
      <c r="AH8649" s="9" t="s">
        <v>42337</v>
      </c>
      <c r="AI8649" s="9" t="s">
        <v>42337</v>
      </c>
      <c r="AJ8649" s="162">
        <v>124916.1</v>
      </c>
      <c r="AK8649" s="171">
        <v>0</v>
      </c>
      <c r="AL8649" s="170" t="s">
        <v>4461</v>
      </c>
      <c r="AM8649" s="212" t="s">
        <v>12015</v>
      </c>
      <c r="AO8649" s="215" t="str">
        <f t="shared" si="679"/>
        <v>C-0000031381</v>
      </c>
      <c r="AP8649" s="9" t="s">
        <v>25935</v>
      </c>
      <c r="AQ8649" s="9" t="s">
        <v>27683</v>
      </c>
      <c r="AR8649" s="9" t="s">
        <v>10730</v>
      </c>
      <c r="AS8649" s="9" t="s">
        <v>7071</v>
      </c>
      <c r="AT8649" s="162">
        <v>319353.125</v>
      </c>
      <c r="AU8649" s="171">
        <v>0</v>
      </c>
      <c r="AV8649" s="170" t="s">
        <v>2746</v>
      </c>
      <c r="AW8649" s="254" t="s">
        <v>2747</v>
      </c>
      <c r="AX8649" s="302" t="str">
        <f>IFERROR(IF(MATCH(AV8649,DOMAIN!$U:$U,0)&gt;0,VLOOKUP(AV8649,DOMAIN!$U:$W,3,0),Portfolio!AV8649),AV8649)</f>
        <v>A2883</v>
      </c>
      <c r="AY8649" s="269">
        <f>MATCH(AO8649,'New Deposit Commission'!$A:$A,0)</f>
        <v>92</v>
      </c>
    </row>
    <row r="8650" spans="1:51" ht="15" x14ac:dyDescent="0.25">
      <c r="A8650" s="215" t="str">
        <f t="shared" si="675"/>
        <v>C-0000039987</v>
      </c>
      <c r="B8650" s="257" t="s">
        <v>26074</v>
      </c>
      <c r="C8650" s="257"/>
      <c r="D8650" s="257" t="s">
        <v>7376</v>
      </c>
      <c r="E8650" s="257" t="s">
        <v>7376</v>
      </c>
      <c r="F8650" s="212">
        <v>52000</v>
      </c>
      <c r="G8650" s="212">
        <v>0</v>
      </c>
      <c r="H8650" s="212" t="s">
        <v>45405</v>
      </c>
      <c r="I8650" s="252" t="s">
        <v>2381</v>
      </c>
      <c r="K8650" s="215" t="str">
        <f t="shared" si="676"/>
        <v>C-0000079234</v>
      </c>
      <c r="L8650" s="257" t="s">
        <v>29596</v>
      </c>
      <c r="M8650" s="257"/>
      <c r="N8650" s="257" t="s">
        <v>14957</v>
      </c>
      <c r="O8650" s="257" t="s">
        <v>14957</v>
      </c>
      <c r="P8650" s="212">
        <v>365000</v>
      </c>
      <c r="Q8650" s="212">
        <v>0</v>
      </c>
      <c r="R8650" s="212" t="s">
        <v>1728</v>
      </c>
      <c r="S8650" s="212" t="s">
        <v>1729</v>
      </c>
      <c r="U8650" s="215" t="str">
        <f t="shared" si="677"/>
        <v>C-0000004781</v>
      </c>
      <c r="V8650" s="9" t="s">
        <v>30644</v>
      </c>
      <c r="W8650" s="9"/>
      <c r="X8650" s="9" t="s">
        <v>17788</v>
      </c>
      <c r="Y8650" s="9" t="s">
        <v>17788</v>
      </c>
      <c r="Z8650" s="162">
        <v>7922.74</v>
      </c>
      <c r="AA8650" s="266">
        <v>0</v>
      </c>
      <c r="AB8650" s="266" t="s">
        <v>5751</v>
      </c>
      <c r="AC8650" s="212" t="s">
        <v>13154</v>
      </c>
      <c r="AE8650" s="215" t="str">
        <f t="shared" si="678"/>
        <v>C-0000076865</v>
      </c>
      <c r="AF8650" s="9" t="s">
        <v>31931</v>
      </c>
      <c r="AG8650" s="9"/>
      <c r="AH8650" s="9" t="s">
        <v>21311</v>
      </c>
      <c r="AI8650" s="9" t="s">
        <v>21311</v>
      </c>
      <c r="AJ8650" s="162">
        <v>11632964.74</v>
      </c>
      <c r="AK8650" s="171">
        <v>0</v>
      </c>
      <c r="AL8650" s="170" t="s">
        <v>650</v>
      </c>
      <c r="AM8650" s="212" t="s">
        <v>651</v>
      </c>
      <c r="AO8650" s="215" t="str">
        <f t="shared" si="679"/>
        <v>C-0000033931</v>
      </c>
      <c r="AP8650" s="9" t="s">
        <v>42694</v>
      </c>
      <c r="AQ8650" s="9" t="s">
        <v>27683</v>
      </c>
      <c r="AR8650" s="9" t="s">
        <v>10730</v>
      </c>
      <c r="AS8650" s="9" t="s">
        <v>42695</v>
      </c>
      <c r="AT8650" s="162">
        <v>319353.125</v>
      </c>
      <c r="AU8650" s="171">
        <v>0</v>
      </c>
      <c r="AV8650" s="170" t="s">
        <v>2746</v>
      </c>
      <c r="AW8650" s="254" t="s">
        <v>2747</v>
      </c>
      <c r="AX8650" s="302" t="str">
        <f>IFERROR(IF(MATCH(AV8650,DOMAIN!$U:$U,0)&gt;0,VLOOKUP(AV8650,DOMAIN!$U:$W,3,0),Portfolio!AV8650),AV8650)</f>
        <v>A2883</v>
      </c>
      <c r="AY8650" s="269">
        <f>MATCH(AO8650,'New Deposit Commission'!$A:$A,0)</f>
        <v>6197</v>
      </c>
    </row>
    <row r="8651" spans="1:51" ht="15" x14ac:dyDescent="0.25">
      <c r="A8651" s="215" t="str">
        <f t="shared" si="675"/>
        <v>C-0000035997</v>
      </c>
      <c r="B8651" s="257" t="s">
        <v>29381</v>
      </c>
      <c r="C8651" s="257"/>
      <c r="D8651" s="257" t="s">
        <v>8325</v>
      </c>
      <c r="E8651" s="257" t="s">
        <v>8325</v>
      </c>
      <c r="F8651" s="212">
        <v>1186.74</v>
      </c>
      <c r="G8651" s="212">
        <v>0</v>
      </c>
      <c r="H8651" s="212" t="s">
        <v>5751</v>
      </c>
      <c r="I8651" s="252" t="s">
        <v>13033</v>
      </c>
      <c r="K8651" s="215" t="str">
        <f t="shared" si="676"/>
        <v>C-0000057265</v>
      </c>
      <c r="L8651" s="257" t="s">
        <v>28766</v>
      </c>
      <c r="M8651" s="257"/>
      <c r="N8651" s="257" t="s">
        <v>13090</v>
      </c>
      <c r="O8651" s="257" t="s">
        <v>13090</v>
      </c>
      <c r="P8651" s="212">
        <v>8000000</v>
      </c>
      <c r="Q8651" s="212">
        <v>0</v>
      </c>
      <c r="R8651" s="212" t="s">
        <v>1884</v>
      </c>
      <c r="S8651" s="212" t="s">
        <v>1885</v>
      </c>
      <c r="U8651" s="215" t="str">
        <f t="shared" si="677"/>
        <v>C-0000035978</v>
      </c>
      <c r="V8651" s="9" t="s">
        <v>30285</v>
      </c>
      <c r="W8651" s="9"/>
      <c r="X8651" s="9" t="s">
        <v>16752</v>
      </c>
      <c r="Y8651" s="9" t="s">
        <v>16752</v>
      </c>
      <c r="Z8651" s="162">
        <v>1229.7</v>
      </c>
      <c r="AA8651" s="266">
        <v>0</v>
      </c>
      <c r="AB8651" s="266" t="s">
        <v>5751</v>
      </c>
      <c r="AC8651" s="212" t="s">
        <v>13692</v>
      </c>
      <c r="AE8651" s="215" t="str">
        <f t="shared" si="678"/>
        <v>C-0000046782</v>
      </c>
      <c r="AF8651" s="9" t="s">
        <v>32341</v>
      </c>
      <c r="AG8651" s="9"/>
      <c r="AH8651" s="9" t="s">
        <v>22360</v>
      </c>
      <c r="AI8651" s="9" t="s">
        <v>22360</v>
      </c>
      <c r="AJ8651" s="162">
        <v>5476146.5700000003</v>
      </c>
      <c r="AK8651" s="171">
        <v>5476146.5700000003</v>
      </c>
      <c r="AL8651" s="170" t="s">
        <v>2548</v>
      </c>
      <c r="AM8651" s="212" t="s">
        <v>2549</v>
      </c>
      <c r="AO8651" s="215" t="str">
        <f t="shared" si="679"/>
        <v>C-0000038612</v>
      </c>
      <c r="AP8651" s="9" t="s">
        <v>42482</v>
      </c>
      <c r="AQ8651" s="9" t="s">
        <v>32320</v>
      </c>
      <c r="AR8651" s="9" t="s">
        <v>22278</v>
      </c>
      <c r="AS8651" s="9" t="s">
        <v>42483</v>
      </c>
      <c r="AT8651" s="162">
        <v>1000000</v>
      </c>
      <c r="AU8651" s="171">
        <v>0</v>
      </c>
      <c r="AV8651" s="170" t="s">
        <v>1619</v>
      </c>
      <c r="AW8651" s="254" t="s">
        <v>1620</v>
      </c>
      <c r="AX8651" s="302" t="str">
        <f>IFERROR(IF(MATCH(AV8651,DOMAIN!$U:$U,0)&gt;0,VLOOKUP(AV8651,DOMAIN!$U:$W,3,0),Portfolio!AV8651),AV8651)</f>
        <v>A3447</v>
      </c>
      <c r="AY8651" s="269">
        <f>MATCH(AO8651,'New Deposit Commission'!$A:$A,0)</f>
        <v>3138</v>
      </c>
    </row>
    <row r="8652" spans="1:51" ht="15" x14ac:dyDescent="0.25">
      <c r="A8652" s="215" t="str">
        <f t="shared" si="675"/>
        <v>C-0000034564</v>
      </c>
      <c r="B8652" s="257" t="s">
        <v>26192</v>
      </c>
      <c r="C8652" s="257"/>
      <c r="D8652" s="257" t="s">
        <v>7616</v>
      </c>
      <c r="E8652" s="257" t="s">
        <v>7616</v>
      </c>
      <c r="F8652" s="212">
        <v>2516.4</v>
      </c>
      <c r="G8652" s="212">
        <v>0</v>
      </c>
      <c r="H8652" s="212" t="s">
        <v>45405</v>
      </c>
      <c r="I8652" s="252" t="s">
        <v>2381</v>
      </c>
      <c r="K8652" s="215" t="str">
        <f t="shared" si="676"/>
        <v>C-0000013790</v>
      </c>
      <c r="L8652" s="257" t="s">
        <v>27826</v>
      </c>
      <c r="M8652" s="257"/>
      <c r="N8652" s="257" t="s">
        <v>13141</v>
      </c>
      <c r="O8652" s="257" t="s">
        <v>13141</v>
      </c>
      <c r="P8652" s="212">
        <v>15000</v>
      </c>
      <c r="Q8652" s="212">
        <v>0</v>
      </c>
      <c r="R8652" s="212" t="s">
        <v>4885</v>
      </c>
      <c r="S8652" s="212" t="s">
        <v>4886</v>
      </c>
      <c r="U8652" s="215" t="str">
        <f t="shared" si="677"/>
        <v>C-0000035213</v>
      </c>
      <c r="V8652" s="9" t="s">
        <v>31298</v>
      </c>
      <c r="W8652" s="9"/>
      <c r="X8652" s="9" t="s">
        <v>372</v>
      </c>
      <c r="Y8652" s="9" t="s">
        <v>372</v>
      </c>
      <c r="Z8652" s="162">
        <v>1245.8800000000001</v>
      </c>
      <c r="AA8652" s="266">
        <v>0</v>
      </c>
      <c r="AB8652" s="266" t="s">
        <v>4401</v>
      </c>
      <c r="AC8652" s="212" t="s">
        <v>2077</v>
      </c>
      <c r="AE8652" s="215" t="str">
        <f t="shared" si="678"/>
        <v>C-0000072327</v>
      </c>
      <c r="AF8652" s="9" t="s">
        <v>33406</v>
      </c>
      <c r="AG8652" s="9"/>
      <c r="AH8652" s="9" t="s">
        <v>25104</v>
      </c>
      <c r="AI8652" s="9" t="s">
        <v>25104</v>
      </c>
      <c r="AJ8652" s="162">
        <v>83171.94</v>
      </c>
      <c r="AK8652" s="171">
        <v>0</v>
      </c>
      <c r="AL8652" s="170" t="s">
        <v>2640</v>
      </c>
      <c r="AM8652" s="212" t="s">
        <v>2641</v>
      </c>
      <c r="AO8652" s="215" t="str">
        <f t="shared" si="679"/>
        <v>C-0000031105</v>
      </c>
      <c r="AP8652" s="9" t="s">
        <v>42451</v>
      </c>
      <c r="AQ8652" s="9" t="s">
        <v>28489</v>
      </c>
      <c r="AR8652" s="9" t="s">
        <v>12509</v>
      </c>
      <c r="AS8652" s="9" t="s">
        <v>42452</v>
      </c>
      <c r="AT8652" s="162">
        <v>500000</v>
      </c>
      <c r="AU8652" s="171">
        <v>0</v>
      </c>
      <c r="AV8652" s="170" t="s">
        <v>2548</v>
      </c>
      <c r="AW8652" s="254" t="s">
        <v>2549</v>
      </c>
      <c r="AX8652" s="302" t="str">
        <f>IFERROR(IF(MATCH(AV8652,DOMAIN!$U:$U,0)&gt;0,VLOOKUP(AV8652,DOMAIN!$U:$W,3,0),Portfolio!AV8652),AV8652)</f>
        <v>A3782</v>
      </c>
      <c r="AY8652" s="269">
        <f>MATCH(AO8652,'New Deposit Commission'!$A:$A,0)</f>
        <v>3120</v>
      </c>
    </row>
    <row r="8653" spans="1:51" ht="15" x14ac:dyDescent="0.25">
      <c r="A8653" s="215" t="str">
        <f t="shared" si="675"/>
        <v>C-0000033687</v>
      </c>
      <c r="B8653" s="257" t="s">
        <v>26127</v>
      </c>
      <c r="C8653" s="257"/>
      <c r="D8653" s="257" t="s">
        <v>7480</v>
      </c>
      <c r="E8653" s="257" t="s">
        <v>7480</v>
      </c>
      <c r="F8653" s="212">
        <v>1037.6500000000001</v>
      </c>
      <c r="G8653" s="212">
        <v>0</v>
      </c>
      <c r="H8653" s="212" t="s">
        <v>3963</v>
      </c>
      <c r="I8653" s="252" t="s">
        <v>2145</v>
      </c>
      <c r="K8653" s="215" t="str">
        <f t="shared" si="676"/>
        <v>C-0000080591</v>
      </c>
      <c r="L8653" s="257" t="s">
        <v>29031</v>
      </c>
      <c r="M8653" s="257"/>
      <c r="N8653" s="257" t="s">
        <v>13643</v>
      </c>
      <c r="O8653" s="257" t="s">
        <v>13643</v>
      </c>
      <c r="P8653" s="212">
        <v>18000</v>
      </c>
      <c r="Q8653" s="212">
        <v>0</v>
      </c>
      <c r="R8653" s="212" t="s">
        <v>4917</v>
      </c>
      <c r="S8653" s="212" t="s">
        <v>4918</v>
      </c>
      <c r="U8653" s="215" t="str">
        <f t="shared" si="677"/>
        <v>C-0000040152</v>
      </c>
      <c r="V8653" s="9" t="s">
        <v>31029</v>
      </c>
      <c r="W8653" s="9"/>
      <c r="X8653" s="9" t="s">
        <v>18904</v>
      </c>
      <c r="Y8653" s="9" t="s">
        <v>18904</v>
      </c>
      <c r="Z8653" s="162">
        <v>9602.2000000000007</v>
      </c>
      <c r="AA8653" s="266">
        <v>0</v>
      </c>
      <c r="AB8653" s="266" t="s">
        <v>43244</v>
      </c>
      <c r="AC8653" s="212" t="s">
        <v>1259</v>
      </c>
      <c r="AE8653" s="215" t="str">
        <f t="shared" si="678"/>
        <v>C-0000072502</v>
      </c>
      <c r="AF8653" s="9" t="s">
        <v>32031</v>
      </c>
      <c r="AG8653" s="9"/>
      <c r="AH8653" s="9" t="s">
        <v>21581</v>
      </c>
      <c r="AI8653" s="9" t="s">
        <v>21581</v>
      </c>
      <c r="AJ8653" s="162">
        <v>3415062.82</v>
      </c>
      <c r="AK8653" s="171">
        <v>0</v>
      </c>
      <c r="AL8653" s="170" t="s">
        <v>650</v>
      </c>
      <c r="AM8653" s="212" t="s">
        <v>651</v>
      </c>
      <c r="AO8653" s="215" t="str">
        <f t="shared" si="679"/>
        <v>C-0000040019</v>
      </c>
      <c r="AP8653" s="9" t="s">
        <v>42368</v>
      </c>
      <c r="AQ8653" s="9" t="s">
        <v>27439</v>
      </c>
      <c r="AR8653" s="9" t="s">
        <v>10193</v>
      </c>
      <c r="AS8653" s="9" t="s">
        <v>42369</v>
      </c>
      <c r="AT8653" s="162">
        <v>34500</v>
      </c>
      <c r="AU8653" s="171">
        <v>0</v>
      </c>
      <c r="AV8653" s="170" t="s">
        <v>1884</v>
      </c>
      <c r="AW8653" s="254" t="s">
        <v>1885</v>
      </c>
      <c r="AX8653" s="302" t="str">
        <f>IFERROR(IF(MATCH(AV8653,DOMAIN!$U:$U,0)&gt;0,VLOOKUP(AV8653,DOMAIN!$U:$W,3,0),Portfolio!AV8653),AV8653)</f>
        <v>A3503</v>
      </c>
      <c r="AY8653" s="269">
        <f>MATCH(AO8653,'New Deposit Commission'!$A:$A,0)</f>
        <v>2084</v>
      </c>
    </row>
    <row r="8654" spans="1:51" ht="15" x14ac:dyDescent="0.25">
      <c r="A8654" s="215" t="str">
        <f t="shared" si="675"/>
        <v>C-0000033990</v>
      </c>
      <c r="B8654" s="257" t="s">
        <v>30327</v>
      </c>
      <c r="C8654" s="257"/>
      <c r="D8654" s="257" t="s">
        <v>16866</v>
      </c>
      <c r="E8654" s="257" t="s">
        <v>16866</v>
      </c>
      <c r="F8654" s="212">
        <v>1214.68</v>
      </c>
      <c r="G8654" s="212">
        <v>0</v>
      </c>
      <c r="H8654" s="212" t="s">
        <v>43237</v>
      </c>
      <c r="I8654" s="252" t="s">
        <v>4329</v>
      </c>
      <c r="K8654" s="215" t="str">
        <f t="shared" si="676"/>
        <v>C-0000083844</v>
      </c>
      <c r="L8654" s="257" t="s">
        <v>28395</v>
      </c>
      <c r="M8654" s="257"/>
      <c r="N8654" s="257" t="s">
        <v>12292</v>
      </c>
      <c r="O8654" s="257" t="s">
        <v>12292</v>
      </c>
      <c r="P8654" s="212">
        <v>1100000</v>
      </c>
      <c r="Q8654" s="212">
        <v>0</v>
      </c>
      <c r="R8654" s="212" t="s">
        <v>5103</v>
      </c>
      <c r="S8654" s="212" t="s">
        <v>4309</v>
      </c>
      <c r="U8654" s="215" t="str">
        <f t="shared" si="677"/>
        <v>C-0000035799</v>
      </c>
      <c r="V8654" s="9" t="s">
        <v>31325</v>
      </c>
      <c r="W8654" s="9"/>
      <c r="X8654" s="9" t="s">
        <v>4560</v>
      </c>
      <c r="Y8654" s="9" t="s">
        <v>4560</v>
      </c>
      <c r="Z8654" s="162">
        <v>1229.7</v>
      </c>
      <c r="AA8654" s="266">
        <v>0</v>
      </c>
      <c r="AB8654" s="266" t="s">
        <v>5751</v>
      </c>
      <c r="AC8654" s="212" t="s">
        <v>6014</v>
      </c>
      <c r="AE8654" s="215" t="str">
        <f t="shared" si="678"/>
        <v>C-0000046531</v>
      </c>
      <c r="AF8654" s="9" t="s">
        <v>32285</v>
      </c>
      <c r="AG8654" s="9"/>
      <c r="AH8654" s="9" t="s">
        <v>22115</v>
      </c>
      <c r="AI8654" s="9" t="s">
        <v>22115</v>
      </c>
      <c r="AJ8654" s="162">
        <v>78916.600000000006</v>
      </c>
      <c r="AK8654" s="171">
        <v>0</v>
      </c>
      <c r="AL8654" s="170" t="s">
        <v>3330</v>
      </c>
      <c r="AM8654" s="212" t="s">
        <v>3331</v>
      </c>
      <c r="AO8654" s="215" t="str">
        <f t="shared" si="679"/>
        <v>C-0000039848</v>
      </c>
      <c r="AP8654" s="9" t="s">
        <v>42189</v>
      </c>
      <c r="AQ8654" s="9" t="s">
        <v>28485</v>
      </c>
      <c r="AR8654" s="9" t="s">
        <v>12495</v>
      </c>
      <c r="AS8654" s="9" t="s">
        <v>42190</v>
      </c>
      <c r="AT8654" s="162">
        <v>750000</v>
      </c>
      <c r="AU8654" s="171">
        <v>0</v>
      </c>
      <c r="AV8654" s="170" t="s">
        <v>723</v>
      </c>
      <c r="AW8654" s="254" t="s">
        <v>724</v>
      </c>
      <c r="AX8654" s="302" t="str">
        <f>IFERROR(IF(MATCH(AV8654,DOMAIN!$U:$U,0)&gt;0,VLOOKUP(AV8654,DOMAIN!$U:$W,3,0),Portfolio!AV8654),AV8654)</f>
        <v>A3738</v>
      </c>
      <c r="AY8654" s="269">
        <f>MATCH(AO8654,'New Deposit Commission'!$A:$A,0)</f>
        <v>31</v>
      </c>
    </row>
    <row r="8655" spans="1:51" ht="15" x14ac:dyDescent="0.25">
      <c r="A8655" s="215" t="str">
        <f t="shared" si="675"/>
        <v>C-0000035547</v>
      </c>
      <c r="B8655" s="257" t="s">
        <v>29700</v>
      </c>
      <c r="C8655" s="257"/>
      <c r="D8655" s="257" t="s">
        <v>15221</v>
      </c>
      <c r="E8655" s="257" t="s">
        <v>15221</v>
      </c>
      <c r="F8655" s="212">
        <v>3780.55</v>
      </c>
      <c r="G8655" s="212">
        <v>0</v>
      </c>
      <c r="H8655" s="212" t="s">
        <v>43237</v>
      </c>
      <c r="I8655" s="252" t="s">
        <v>4329</v>
      </c>
      <c r="K8655" s="215" t="str">
        <f t="shared" si="676"/>
        <v>C-0000071376</v>
      </c>
      <c r="L8655" s="257" t="s">
        <v>28947</v>
      </c>
      <c r="M8655" s="257"/>
      <c r="N8655" s="257" t="s">
        <v>13469</v>
      </c>
      <c r="O8655" s="257" t="s">
        <v>13469</v>
      </c>
      <c r="P8655" s="212">
        <v>35000</v>
      </c>
      <c r="Q8655" s="212">
        <v>0</v>
      </c>
      <c r="R8655" s="212" t="s">
        <v>4833</v>
      </c>
      <c r="S8655" s="212" t="s">
        <v>4834</v>
      </c>
      <c r="U8655" s="215" t="str">
        <f t="shared" si="677"/>
        <v>C-0000035041</v>
      </c>
      <c r="V8655" s="9" t="s">
        <v>30899</v>
      </c>
      <c r="W8655" s="9"/>
      <c r="X8655" s="9" t="s">
        <v>10048</v>
      </c>
      <c r="Y8655" s="9" t="s">
        <v>10048</v>
      </c>
      <c r="Z8655" s="162">
        <v>1245.8800000000001</v>
      </c>
      <c r="AA8655" s="266">
        <v>0</v>
      </c>
      <c r="AB8655" s="266" t="s">
        <v>5751</v>
      </c>
      <c r="AC8655" s="212" t="s">
        <v>14487</v>
      </c>
      <c r="AE8655" s="215" t="str">
        <f t="shared" si="678"/>
        <v>C-0000030959</v>
      </c>
      <c r="AF8655" s="9" t="s">
        <v>33265</v>
      </c>
      <c r="AG8655" s="9"/>
      <c r="AH8655" s="9" t="s">
        <v>1129</v>
      </c>
      <c r="AI8655" s="9" t="s">
        <v>1129</v>
      </c>
      <c r="AJ8655" s="162">
        <v>286718.65000000002</v>
      </c>
      <c r="AK8655" s="171">
        <v>0</v>
      </c>
      <c r="AL8655" s="170" t="s">
        <v>747</v>
      </c>
      <c r="AM8655" s="212" t="s">
        <v>748</v>
      </c>
      <c r="AO8655" s="215" t="str">
        <f t="shared" si="679"/>
        <v>C-0000072935</v>
      </c>
      <c r="AP8655" s="9" t="s">
        <v>33059</v>
      </c>
      <c r="AQ8655" s="9" t="s">
        <v>28352</v>
      </c>
      <c r="AR8655" s="9" t="s">
        <v>12160</v>
      </c>
      <c r="AS8655" s="9" t="s">
        <v>4619</v>
      </c>
      <c r="AT8655" s="162">
        <v>36000</v>
      </c>
      <c r="AU8655" s="171">
        <v>36000</v>
      </c>
      <c r="AV8655" s="170" t="s">
        <v>5103</v>
      </c>
      <c r="AW8655" s="254" t="s">
        <v>4309</v>
      </c>
      <c r="AX8655" s="302" t="str">
        <f>IFERROR(IF(MATCH(AV8655,DOMAIN!$U:$U,0)&gt;0,VLOOKUP(AV8655,DOMAIN!$U:$W,3,0),Portfolio!AV8655),AV8655)</f>
        <v>A3991</v>
      </c>
      <c r="AY8655" s="269">
        <f>MATCH(AO8655,'New Deposit Commission'!$A:$A,0)</f>
        <v>1875</v>
      </c>
    </row>
    <row r="8656" spans="1:51" ht="15" x14ac:dyDescent="0.25">
      <c r="A8656" s="215" t="str">
        <f t="shared" si="675"/>
        <v>C-0000032689</v>
      </c>
      <c r="B8656" s="257" t="s">
        <v>31304</v>
      </c>
      <c r="C8656" s="257"/>
      <c r="D8656" s="257" t="s">
        <v>19718</v>
      </c>
      <c r="E8656" s="257" t="s">
        <v>19718</v>
      </c>
      <c r="F8656" s="212">
        <v>631.15</v>
      </c>
      <c r="G8656" s="212">
        <v>0</v>
      </c>
      <c r="H8656" s="212" t="s">
        <v>5751</v>
      </c>
      <c r="I8656" s="252" t="s">
        <v>12732</v>
      </c>
      <c r="K8656" s="215" t="str">
        <f t="shared" si="676"/>
        <v>C-0000088769</v>
      </c>
      <c r="L8656" s="257" t="s">
        <v>43498</v>
      </c>
      <c r="M8656" s="257"/>
      <c r="N8656" s="257" t="s">
        <v>43499</v>
      </c>
      <c r="O8656" s="257" t="s">
        <v>43499</v>
      </c>
      <c r="P8656" s="212">
        <v>10000</v>
      </c>
      <c r="Q8656" s="212">
        <v>0</v>
      </c>
      <c r="R8656" s="212" t="s">
        <v>3895</v>
      </c>
      <c r="S8656" s="212" t="s">
        <v>3896</v>
      </c>
      <c r="U8656" s="215" t="str">
        <f t="shared" si="677"/>
        <v>C-0000025898</v>
      </c>
      <c r="V8656" s="9" t="s">
        <v>27833</v>
      </c>
      <c r="W8656" s="9"/>
      <c r="X8656" s="9" t="s">
        <v>5172</v>
      </c>
      <c r="Y8656" s="9" t="s">
        <v>5172</v>
      </c>
      <c r="Z8656" s="162">
        <v>2265.09</v>
      </c>
      <c r="AA8656" s="266">
        <v>0</v>
      </c>
      <c r="AB8656" s="266" t="s">
        <v>3398</v>
      </c>
      <c r="AC8656" s="212" t="s">
        <v>3399</v>
      </c>
      <c r="AE8656" s="215" t="str">
        <f t="shared" si="678"/>
        <v>C-0000075735</v>
      </c>
      <c r="AF8656" s="9" t="s">
        <v>32187</v>
      </c>
      <c r="AG8656" s="9"/>
      <c r="AH8656" s="9" t="s">
        <v>14575</v>
      </c>
      <c r="AI8656" s="9" t="s">
        <v>14575</v>
      </c>
      <c r="AJ8656" s="162">
        <v>135218.46</v>
      </c>
      <c r="AK8656" s="171">
        <v>135218.46</v>
      </c>
      <c r="AL8656" s="170" t="s">
        <v>4917</v>
      </c>
      <c r="AM8656" s="212" t="s">
        <v>4918</v>
      </c>
      <c r="AO8656" s="215" t="str">
        <f t="shared" si="679"/>
        <v>C-0000034885</v>
      </c>
      <c r="AP8656" s="9" t="s">
        <v>42128</v>
      </c>
      <c r="AQ8656" s="9" t="s">
        <v>29686</v>
      </c>
      <c r="AR8656" s="9" t="s">
        <v>15183</v>
      </c>
      <c r="AS8656" s="9" t="s">
        <v>42285</v>
      </c>
      <c r="AT8656" s="162">
        <v>1161328.6399999999</v>
      </c>
      <c r="AU8656" s="171">
        <v>361328.64000000001</v>
      </c>
      <c r="AV8656" s="170" t="s">
        <v>2572</v>
      </c>
      <c r="AW8656" s="254" t="s">
        <v>1248</v>
      </c>
      <c r="AX8656" s="302" t="str">
        <f>IFERROR(IF(MATCH(AV8656,DOMAIN!$U:$U,0)&gt;0,VLOOKUP(AV8656,DOMAIN!$U:$W,3,0),Portfolio!AV8656),AV8656)</f>
        <v>A3764</v>
      </c>
      <c r="AY8656" s="269">
        <f>MATCH(AO8656,'New Deposit Commission'!$A:$A,0)</f>
        <v>1063</v>
      </c>
    </row>
    <row r="8657" spans="1:51" ht="15" x14ac:dyDescent="0.25">
      <c r="A8657" s="215" t="str">
        <f t="shared" si="675"/>
        <v>C-0000034208</v>
      </c>
      <c r="B8657" s="257" t="s">
        <v>27638</v>
      </c>
      <c r="C8657" s="257"/>
      <c r="D8657" s="257" t="s">
        <v>10627</v>
      </c>
      <c r="E8657" s="257" t="s">
        <v>10627</v>
      </c>
      <c r="F8657" s="212">
        <v>6544.01</v>
      </c>
      <c r="G8657" s="212">
        <v>0</v>
      </c>
      <c r="H8657" s="212" t="s">
        <v>2595</v>
      </c>
      <c r="I8657" s="252" t="s">
        <v>2596</v>
      </c>
      <c r="K8657" s="215" t="str">
        <f t="shared" si="676"/>
        <v>C-0000038464</v>
      </c>
      <c r="L8657" s="257" t="s">
        <v>5567</v>
      </c>
      <c r="M8657" s="257"/>
      <c r="N8657" s="257" t="s">
        <v>12862</v>
      </c>
      <c r="O8657" s="257" t="s">
        <v>12862</v>
      </c>
      <c r="P8657" s="212">
        <v>5945000</v>
      </c>
      <c r="Q8657" s="212">
        <v>0</v>
      </c>
      <c r="R8657" s="212" t="s">
        <v>2392</v>
      </c>
      <c r="S8657" s="212" t="s">
        <v>2393</v>
      </c>
      <c r="U8657" s="215" t="str">
        <f t="shared" si="677"/>
        <v>C-0000040045</v>
      </c>
      <c r="V8657" s="9" t="s">
        <v>27951</v>
      </c>
      <c r="W8657" s="9"/>
      <c r="X8657" s="9" t="s">
        <v>5172</v>
      </c>
      <c r="Y8657" s="9" t="s">
        <v>5172</v>
      </c>
      <c r="Z8657" s="162">
        <v>2318.88</v>
      </c>
      <c r="AA8657" s="266">
        <v>0</v>
      </c>
      <c r="AB8657" s="266" t="s">
        <v>792</v>
      </c>
      <c r="AC8657" s="212" t="s">
        <v>793</v>
      </c>
      <c r="AE8657" s="215" t="str">
        <f t="shared" si="678"/>
        <v>C-0000031735</v>
      </c>
      <c r="AF8657" s="9" t="s">
        <v>33079</v>
      </c>
      <c r="AG8657" s="9"/>
      <c r="AH8657" s="9" t="s">
        <v>24108</v>
      </c>
      <c r="AI8657" s="9" t="s">
        <v>24108</v>
      </c>
      <c r="AJ8657" s="162">
        <v>577551.54</v>
      </c>
      <c r="AK8657" s="171">
        <v>0</v>
      </c>
      <c r="AL8657" s="170" t="s">
        <v>1619</v>
      </c>
      <c r="AM8657" s="212" t="s">
        <v>1620</v>
      </c>
      <c r="AO8657" s="215" t="str">
        <f t="shared" si="679"/>
        <v>C-0000076682</v>
      </c>
      <c r="AP8657" s="9" t="s">
        <v>42197</v>
      </c>
      <c r="AQ8657" s="9" t="s">
        <v>29401</v>
      </c>
      <c r="AR8657" s="9" t="s">
        <v>14499</v>
      </c>
      <c r="AS8657" s="9" t="s">
        <v>42198</v>
      </c>
      <c r="AT8657" s="162">
        <v>18000</v>
      </c>
      <c r="AU8657" s="171">
        <v>0</v>
      </c>
      <c r="AV8657" s="170" t="s">
        <v>4401</v>
      </c>
      <c r="AW8657" s="254" t="s">
        <v>2077</v>
      </c>
      <c r="AX8657" s="302" t="str">
        <f>IFERROR(IF(MATCH(AV8657,DOMAIN!$U:$U,0)&gt;0,VLOOKUP(AV8657,DOMAIN!$U:$W,3,0),Portfolio!AV8657),AV8657)</f>
        <v>A2016</v>
      </c>
      <c r="AY8657" s="269">
        <f>MATCH(AO8657,'New Deposit Commission'!$A:$A,0)</f>
        <v>37</v>
      </c>
    </row>
    <row r="8658" spans="1:51" ht="15" x14ac:dyDescent="0.25">
      <c r="A8658" s="215" t="str">
        <f t="shared" si="675"/>
        <v>C-0000034338</v>
      </c>
      <c r="B8658" s="257" t="s">
        <v>27543</v>
      </c>
      <c r="C8658" s="257"/>
      <c r="D8658" s="257" t="s">
        <v>10444</v>
      </c>
      <c r="E8658" s="257" t="s">
        <v>10444</v>
      </c>
      <c r="F8658" s="212">
        <v>8830.15</v>
      </c>
      <c r="G8658" s="212">
        <v>0</v>
      </c>
      <c r="H8658" s="212" t="s">
        <v>650</v>
      </c>
      <c r="I8658" s="252" t="s">
        <v>651</v>
      </c>
      <c r="K8658" s="215" t="str">
        <f t="shared" si="676"/>
        <v>C-0000083872</v>
      </c>
      <c r="L8658" s="257" t="s">
        <v>28712</v>
      </c>
      <c r="M8658" s="257"/>
      <c r="N8658" s="257" t="s">
        <v>12980</v>
      </c>
      <c r="O8658" s="257" t="s">
        <v>12980</v>
      </c>
      <c r="P8658" s="212">
        <v>13000</v>
      </c>
      <c r="Q8658" s="212">
        <v>0</v>
      </c>
      <c r="R8658" s="212" t="s">
        <v>1896</v>
      </c>
      <c r="S8658" s="212" t="s">
        <v>1897</v>
      </c>
      <c r="U8658" s="215" t="str">
        <f t="shared" si="677"/>
        <v>C-0000009615</v>
      </c>
      <c r="V8658" s="9" t="s">
        <v>5729</v>
      </c>
      <c r="W8658" s="9"/>
      <c r="X8658" s="9" t="s">
        <v>6069</v>
      </c>
      <c r="Y8658" s="9" t="s">
        <v>6069</v>
      </c>
      <c r="Z8658" s="162">
        <v>4918.8100000000004</v>
      </c>
      <c r="AA8658" s="266">
        <v>0</v>
      </c>
      <c r="AB8658" s="266" t="s">
        <v>99</v>
      </c>
      <c r="AC8658" s="212" t="s">
        <v>100</v>
      </c>
      <c r="AE8658" s="215" t="str">
        <f t="shared" si="678"/>
        <v>C-0000051853</v>
      </c>
      <c r="AF8658" s="9" t="s">
        <v>32708</v>
      </c>
      <c r="AG8658" s="9"/>
      <c r="AH8658" s="9" t="s">
        <v>23125</v>
      </c>
      <c r="AI8658" s="9" t="s">
        <v>23125</v>
      </c>
      <c r="AJ8658" s="162">
        <v>62853.35</v>
      </c>
      <c r="AK8658" s="171">
        <v>62853.35</v>
      </c>
      <c r="AL8658" s="170" t="s">
        <v>2736</v>
      </c>
      <c r="AM8658" s="212" t="s">
        <v>2737</v>
      </c>
      <c r="AO8658" s="215" t="str">
        <f t="shared" si="679"/>
        <v>C-0000087819</v>
      </c>
      <c r="AP8658" s="9" t="s">
        <v>42854</v>
      </c>
      <c r="AQ8658" s="9" t="s">
        <v>33333</v>
      </c>
      <c r="AR8658" s="9" t="s">
        <v>24853</v>
      </c>
      <c r="AS8658" s="9" t="s">
        <v>42855</v>
      </c>
      <c r="AT8658" s="162">
        <v>1000000</v>
      </c>
      <c r="AU8658" s="171">
        <v>0</v>
      </c>
      <c r="AV8658" s="170" t="s">
        <v>1917</v>
      </c>
      <c r="AW8658" s="254" t="s">
        <v>1918</v>
      </c>
      <c r="AX8658" s="302" t="str">
        <f>IFERROR(IF(MATCH(AV8658,DOMAIN!$U:$U,0)&gt;0,VLOOKUP(AV8658,DOMAIN!$U:$W,3,0),Portfolio!AV8658),AV8658)</f>
        <v>A3510</v>
      </c>
      <c r="AY8658" s="269">
        <f>MATCH(AO8658,'New Deposit Commission'!$A:$A,0)</f>
        <v>8237</v>
      </c>
    </row>
    <row r="8659" spans="1:51" ht="15" x14ac:dyDescent="0.25">
      <c r="A8659" s="215" t="str">
        <f t="shared" si="675"/>
        <v>C-0000034394</v>
      </c>
      <c r="B8659" s="257" t="s">
        <v>25712</v>
      </c>
      <c r="C8659" s="257"/>
      <c r="D8659" s="257" t="s">
        <v>6625</v>
      </c>
      <c r="E8659" s="257" t="s">
        <v>6625</v>
      </c>
      <c r="F8659" s="212">
        <v>8150.79</v>
      </c>
      <c r="G8659" s="212">
        <v>0</v>
      </c>
      <c r="H8659" s="212" t="s">
        <v>2595</v>
      </c>
      <c r="I8659" s="252" t="s">
        <v>2596</v>
      </c>
      <c r="K8659" s="215" t="str">
        <f t="shared" si="676"/>
        <v>C-0000069007</v>
      </c>
      <c r="L8659" s="257" t="s">
        <v>29206</v>
      </c>
      <c r="M8659" s="257"/>
      <c r="N8659" s="257" t="s">
        <v>4100</v>
      </c>
      <c r="O8659" s="257" t="s">
        <v>4100</v>
      </c>
      <c r="P8659" s="212">
        <v>15000</v>
      </c>
      <c r="Q8659" s="212">
        <v>0</v>
      </c>
      <c r="R8659" s="212" t="s">
        <v>5112</v>
      </c>
      <c r="S8659" s="212" t="s">
        <v>5113</v>
      </c>
      <c r="U8659" s="215" t="str">
        <f t="shared" si="677"/>
        <v>C-0000037611</v>
      </c>
      <c r="V8659" s="9" t="s">
        <v>27955</v>
      </c>
      <c r="W8659" s="9"/>
      <c r="X8659" s="9" t="s">
        <v>11309</v>
      </c>
      <c r="Y8659" s="9" t="s">
        <v>11309</v>
      </c>
      <c r="Z8659" s="162">
        <v>2232.2600000000002</v>
      </c>
      <c r="AA8659" s="266">
        <v>0</v>
      </c>
      <c r="AB8659" s="266" t="s">
        <v>792</v>
      </c>
      <c r="AC8659" s="212" t="s">
        <v>793</v>
      </c>
      <c r="AE8659" s="215" t="str">
        <f t="shared" si="678"/>
        <v>C-0000048478</v>
      </c>
      <c r="AF8659" s="9" t="s">
        <v>31930</v>
      </c>
      <c r="AG8659" s="9"/>
      <c r="AH8659" s="9" t="s">
        <v>21308</v>
      </c>
      <c r="AI8659" s="9" t="s">
        <v>21308</v>
      </c>
      <c r="AJ8659" s="162">
        <v>2245535.89</v>
      </c>
      <c r="AK8659" s="171">
        <v>0</v>
      </c>
      <c r="AL8659" s="170" t="s">
        <v>2572</v>
      </c>
      <c r="AM8659" s="212" t="s">
        <v>1248</v>
      </c>
      <c r="AO8659" s="215" t="str">
        <f t="shared" si="679"/>
        <v>C-0000033337</v>
      </c>
      <c r="AP8659" s="9" t="s">
        <v>42358</v>
      </c>
      <c r="AQ8659" s="9" t="s">
        <v>28861</v>
      </c>
      <c r="AR8659" s="9" t="s">
        <v>13283</v>
      </c>
      <c r="AS8659" s="9" t="s">
        <v>8879</v>
      </c>
      <c r="AT8659" s="162">
        <v>1256.8399999999999</v>
      </c>
      <c r="AU8659" s="171">
        <v>0</v>
      </c>
      <c r="AV8659" s="170" t="s">
        <v>5751</v>
      </c>
      <c r="AW8659" s="254" t="s">
        <v>13284</v>
      </c>
      <c r="AX8659" s="302" t="str">
        <f>IFERROR(IF(MATCH(AV8659,DOMAIN!$U:$U,0)&gt;0,VLOOKUP(AV8659,DOMAIN!$U:$W,3,0),Portfolio!AV8659),AV8659)</f>
        <v>A9999</v>
      </c>
      <c r="AY8659" s="269">
        <f>MATCH(AO8659,'New Deposit Commission'!$A:$A,0)</f>
        <v>2077</v>
      </c>
    </row>
    <row r="8660" spans="1:51" ht="15" x14ac:dyDescent="0.25">
      <c r="A8660" s="215" t="str">
        <f t="shared" si="675"/>
        <v>C-0000033453</v>
      </c>
      <c r="B8660" s="257" t="s">
        <v>25325</v>
      </c>
      <c r="C8660" s="257"/>
      <c r="D8660" s="257" t="s">
        <v>5860</v>
      </c>
      <c r="E8660" s="257" t="s">
        <v>5860</v>
      </c>
      <c r="F8660" s="212">
        <v>7108.11</v>
      </c>
      <c r="G8660" s="212">
        <v>0</v>
      </c>
      <c r="H8660" s="212" t="s">
        <v>3277</v>
      </c>
      <c r="I8660" s="252" t="s">
        <v>3278</v>
      </c>
      <c r="K8660" s="215" t="str">
        <f t="shared" si="676"/>
        <v>C-0000074330</v>
      </c>
      <c r="L8660" s="257" t="s">
        <v>30200</v>
      </c>
      <c r="M8660" s="257"/>
      <c r="N8660" s="257" t="s">
        <v>16512</v>
      </c>
      <c r="O8660" s="257" t="s">
        <v>16512</v>
      </c>
      <c r="P8660" s="212">
        <v>120000</v>
      </c>
      <c r="Q8660" s="212">
        <v>120000</v>
      </c>
      <c r="R8660" s="212" t="s">
        <v>2548</v>
      </c>
      <c r="S8660" s="212" t="s">
        <v>2549</v>
      </c>
      <c r="U8660" s="215" t="str">
        <f t="shared" si="677"/>
        <v>C-0000037546</v>
      </c>
      <c r="V8660" s="9" t="s">
        <v>30950</v>
      </c>
      <c r="W8660" s="9"/>
      <c r="X8660" s="9" t="s">
        <v>18664</v>
      </c>
      <c r="Y8660" s="9" t="s">
        <v>18664</v>
      </c>
      <c r="Z8660" s="162">
        <v>4466.45</v>
      </c>
      <c r="AA8660" s="266">
        <v>0</v>
      </c>
      <c r="AB8660" s="266" t="s">
        <v>43266</v>
      </c>
      <c r="AC8660" s="212" t="s">
        <v>1155</v>
      </c>
      <c r="AE8660" s="215" t="str">
        <f t="shared" si="678"/>
        <v>C-0000061045</v>
      </c>
      <c r="AF8660" s="9" t="s">
        <v>32403</v>
      </c>
      <c r="AG8660" s="9"/>
      <c r="AH8660" s="9" t="s">
        <v>22481</v>
      </c>
      <c r="AI8660" s="9" t="s">
        <v>22481</v>
      </c>
      <c r="AJ8660" s="162">
        <v>162714.57999999999</v>
      </c>
      <c r="AK8660" s="171">
        <v>0</v>
      </c>
      <c r="AL8660" s="170" t="s">
        <v>3418</v>
      </c>
      <c r="AM8660" s="212" t="s">
        <v>3419</v>
      </c>
      <c r="AO8660" s="215" t="str">
        <f t="shared" si="679"/>
        <v>C-0000033328</v>
      </c>
      <c r="AP8660" s="9" t="s">
        <v>42692</v>
      </c>
      <c r="AQ8660" s="9" t="s">
        <v>30946</v>
      </c>
      <c r="AR8660" s="9" t="s">
        <v>18654</v>
      </c>
      <c r="AS8660" s="9" t="s">
        <v>42693</v>
      </c>
      <c r="AT8660" s="162">
        <v>740.42</v>
      </c>
      <c r="AU8660" s="171">
        <v>0</v>
      </c>
      <c r="AV8660" s="170" t="s">
        <v>5751</v>
      </c>
      <c r="AW8660" s="254" t="s">
        <v>13152</v>
      </c>
      <c r="AX8660" s="302" t="str">
        <f>IFERROR(IF(MATCH(AV8660,DOMAIN!$U:$U,0)&gt;0,VLOOKUP(AV8660,DOMAIN!$U:$W,3,0),Portfolio!AV8660),AV8660)</f>
        <v>A9999</v>
      </c>
      <c r="AY8660" s="269">
        <f>MATCH(AO8660,'New Deposit Commission'!$A:$A,0)</f>
        <v>6196</v>
      </c>
    </row>
    <row r="8661" spans="1:51" ht="15" x14ac:dyDescent="0.25">
      <c r="A8661" s="215" t="str">
        <f t="shared" si="675"/>
        <v>C-0000006675</v>
      </c>
      <c r="B8661" s="257" t="s">
        <v>27787</v>
      </c>
      <c r="C8661" s="257"/>
      <c r="D8661" s="257" t="s">
        <v>3403</v>
      </c>
      <c r="E8661" s="257" t="s">
        <v>3403</v>
      </c>
      <c r="F8661" s="212">
        <v>5726.1</v>
      </c>
      <c r="G8661" s="212">
        <v>0</v>
      </c>
      <c r="H8661" s="212" t="s">
        <v>3426</v>
      </c>
      <c r="I8661" s="252" t="s">
        <v>3427</v>
      </c>
      <c r="K8661" s="215" t="str">
        <f t="shared" si="676"/>
        <v>C-0000074574</v>
      </c>
      <c r="L8661" s="257" t="s">
        <v>29356</v>
      </c>
      <c r="M8661" s="257"/>
      <c r="N8661" s="257" t="s">
        <v>42328</v>
      </c>
      <c r="O8661" s="257" t="s">
        <v>42328</v>
      </c>
      <c r="P8661" s="212">
        <v>44000</v>
      </c>
      <c r="Q8661" s="212">
        <v>0</v>
      </c>
      <c r="R8661" s="212" t="s">
        <v>2751</v>
      </c>
      <c r="S8661" s="212" t="s">
        <v>2752</v>
      </c>
      <c r="U8661" s="215" t="str">
        <f t="shared" si="677"/>
        <v>C-0000032465</v>
      </c>
      <c r="V8661" s="9" t="s">
        <v>29156</v>
      </c>
      <c r="W8661" s="9"/>
      <c r="X8661" s="9" t="s">
        <v>13946</v>
      </c>
      <c r="Y8661" s="9" t="s">
        <v>13946</v>
      </c>
      <c r="Z8661" s="162">
        <v>1258.19</v>
      </c>
      <c r="AA8661" s="266">
        <v>0</v>
      </c>
      <c r="AB8661" s="266" t="s">
        <v>5751</v>
      </c>
      <c r="AC8661" s="212" t="s">
        <v>13947</v>
      </c>
      <c r="AE8661" s="215" t="str">
        <f t="shared" si="678"/>
        <v>C-0000038506</v>
      </c>
      <c r="AF8661" s="9" t="s">
        <v>32513</v>
      </c>
      <c r="AG8661" s="9"/>
      <c r="AH8661" s="9" t="s">
        <v>22683</v>
      </c>
      <c r="AI8661" s="9" t="s">
        <v>22683</v>
      </c>
      <c r="AJ8661" s="162">
        <v>4291498.5</v>
      </c>
      <c r="AK8661" s="171">
        <v>0</v>
      </c>
      <c r="AL8661" s="170" t="s">
        <v>732</v>
      </c>
      <c r="AM8661" s="212" t="s">
        <v>733</v>
      </c>
      <c r="AO8661" s="215" t="str">
        <f t="shared" si="679"/>
        <v>C-0000033321</v>
      </c>
      <c r="AP8661" s="9" t="s">
        <v>42772</v>
      </c>
      <c r="AQ8661" s="9" t="s">
        <v>26793</v>
      </c>
      <c r="AR8661" s="9" t="s">
        <v>8902</v>
      </c>
      <c r="AS8661" s="9" t="s">
        <v>42773</v>
      </c>
      <c r="AT8661" s="162">
        <v>946.755</v>
      </c>
      <c r="AU8661" s="171">
        <v>0</v>
      </c>
      <c r="AV8661" s="170" t="s">
        <v>2736</v>
      </c>
      <c r="AW8661" s="254" t="s">
        <v>2737</v>
      </c>
      <c r="AX8661" s="302" t="str">
        <f>IFERROR(IF(MATCH(AV8661,DOMAIN!$U:$U,0)&gt;0,VLOOKUP(AV8661,DOMAIN!$U:$W,3,0),Portfolio!AV8661),AV8661)</f>
        <v>A2818</v>
      </c>
      <c r="AY8661" s="269">
        <f>MATCH(AO8661,'New Deposit Commission'!$A:$A,0)</f>
        <v>7125</v>
      </c>
    </row>
    <row r="8662" spans="1:51" ht="15" x14ac:dyDescent="0.25">
      <c r="A8662" s="215" t="str">
        <f t="shared" si="675"/>
        <v>C-0000026553</v>
      </c>
      <c r="B8662" s="257" t="s">
        <v>28494</v>
      </c>
      <c r="C8662" s="257"/>
      <c r="D8662" s="257" t="s">
        <v>226</v>
      </c>
      <c r="E8662" s="257" t="s">
        <v>226</v>
      </c>
      <c r="F8662" s="212">
        <v>1000</v>
      </c>
      <c r="G8662" s="212">
        <v>0</v>
      </c>
      <c r="H8662" s="212" t="s">
        <v>4697</v>
      </c>
      <c r="I8662" s="252" t="s">
        <v>4698</v>
      </c>
      <c r="K8662" s="215" t="str">
        <f t="shared" si="676"/>
        <v>C-0000051525</v>
      </c>
      <c r="L8662" s="257" t="s">
        <v>45679</v>
      </c>
      <c r="M8662" s="257"/>
      <c r="N8662" s="257" t="s">
        <v>45680</v>
      </c>
      <c r="O8662" s="257" t="s">
        <v>45680</v>
      </c>
      <c r="P8662" s="212">
        <v>8000</v>
      </c>
      <c r="Q8662" s="212">
        <v>0</v>
      </c>
      <c r="R8662" s="212" t="s">
        <v>1704</v>
      </c>
      <c r="S8662" s="212" t="s">
        <v>1705</v>
      </c>
      <c r="U8662" s="215" t="str">
        <f t="shared" si="677"/>
        <v>C-0000034673</v>
      </c>
      <c r="V8662" s="9" t="s">
        <v>25345</v>
      </c>
      <c r="W8662" s="9"/>
      <c r="X8662" s="9" t="s">
        <v>5899</v>
      </c>
      <c r="Y8662" s="9" t="s">
        <v>5899</v>
      </c>
      <c r="Z8662" s="162">
        <v>3794.12</v>
      </c>
      <c r="AA8662" s="266">
        <v>0</v>
      </c>
      <c r="AB8662" s="266" t="s">
        <v>2361</v>
      </c>
      <c r="AC8662" s="212" t="s">
        <v>2362</v>
      </c>
      <c r="AE8662" s="215" t="str">
        <f t="shared" si="678"/>
        <v>C-0000090149</v>
      </c>
      <c r="AF8662" s="9" t="s">
        <v>47855</v>
      </c>
      <c r="AG8662" s="9"/>
      <c r="AH8662" s="9" t="s">
        <v>47856</v>
      </c>
      <c r="AI8662" s="9" t="s">
        <v>47856</v>
      </c>
      <c r="AJ8662" s="162">
        <v>75000</v>
      </c>
      <c r="AK8662" s="171">
        <v>0</v>
      </c>
      <c r="AL8662" s="170" t="s">
        <v>45745</v>
      </c>
      <c r="AM8662" s="212" t="s">
        <v>45746</v>
      </c>
      <c r="AO8662" s="215" t="str">
        <f t="shared" si="679"/>
        <v>C-0000033380</v>
      </c>
      <c r="AP8662" s="9" t="s">
        <v>42431</v>
      </c>
      <c r="AQ8662" s="9" t="s">
        <v>26793</v>
      </c>
      <c r="AR8662" s="9" t="s">
        <v>8902</v>
      </c>
      <c r="AS8662" s="9" t="s">
        <v>42432</v>
      </c>
      <c r="AT8662" s="162">
        <v>946.755</v>
      </c>
      <c r="AU8662" s="171">
        <v>0</v>
      </c>
      <c r="AV8662" s="170" t="s">
        <v>2736</v>
      </c>
      <c r="AW8662" s="254" t="s">
        <v>2737</v>
      </c>
      <c r="AX8662" s="302" t="str">
        <f>IFERROR(IF(MATCH(AV8662,DOMAIN!$U:$U,0)&gt;0,VLOOKUP(AV8662,DOMAIN!$U:$W,3,0),Portfolio!AV8662),AV8662)</f>
        <v>A2818</v>
      </c>
      <c r="AY8662" s="269">
        <f>MATCH(AO8662,'New Deposit Commission'!$A:$A,0)</f>
        <v>3107</v>
      </c>
    </row>
    <row r="8663" spans="1:51" ht="15" x14ac:dyDescent="0.25">
      <c r="A8663" s="215" t="str">
        <f t="shared" si="675"/>
        <v>C-0000051512</v>
      </c>
      <c r="B8663" s="257" t="s">
        <v>27797</v>
      </c>
      <c r="C8663" s="257"/>
      <c r="D8663" s="257" t="s">
        <v>10976</v>
      </c>
      <c r="E8663" s="257" t="s">
        <v>10976</v>
      </c>
      <c r="F8663" s="212">
        <v>5000</v>
      </c>
      <c r="G8663" s="212">
        <v>0</v>
      </c>
      <c r="H8663" s="212" t="s">
        <v>3426</v>
      </c>
      <c r="I8663" s="252" t="s">
        <v>3427</v>
      </c>
      <c r="K8663" s="215" t="str">
        <f t="shared" si="676"/>
        <v>C-0000076433</v>
      </c>
      <c r="L8663" s="257" t="s">
        <v>30166</v>
      </c>
      <c r="M8663" s="257"/>
      <c r="N8663" s="257" t="s">
        <v>16422</v>
      </c>
      <c r="O8663" s="257" t="s">
        <v>16422</v>
      </c>
      <c r="P8663" s="212">
        <v>371797.61</v>
      </c>
      <c r="Q8663" s="212">
        <v>100000</v>
      </c>
      <c r="R8663" s="212" t="s">
        <v>3903</v>
      </c>
      <c r="S8663" s="212" t="s">
        <v>3904</v>
      </c>
      <c r="U8663" s="215" t="str">
        <f t="shared" si="677"/>
        <v>C-0000006714</v>
      </c>
      <c r="V8663" s="9" t="s">
        <v>29674</v>
      </c>
      <c r="W8663" s="9"/>
      <c r="X8663" s="9" t="s">
        <v>12834</v>
      </c>
      <c r="Y8663" s="9" t="s">
        <v>12834</v>
      </c>
      <c r="Z8663" s="162">
        <v>1229.7</v>
      </c>
      <c r="AA8663" s="266">
        <v>0</v>
      </c>
      <c r="AB8663" s="266" t="s">
        <v>4058</v>
      </c>
      <c r="AC8663" s="212" t="s">
        <v>15156</v>
      </c>
      <c r="AE8663" s="215" t="str">
        <f t="shared" si="678"/>
        <v>C-0000025206</v>
      </c>
      <c r="AF8663" s="9" t="s">
        <v>28075</v>
      </c>
      <c r="AG8663" s="9"/>
      <c r="AH8663" s="9" t="s">
        <v>11568</v>
      </c>
      <c r="AI8663" s="9" t="s">
        <v>11568</v>
      </c>
      <c r="AJ8663" s="162">
        <v>580000</v>
      </c>
      <c r="AK8663" s="171">
        <v>0</v>
      </c>
      <c r="AL8663" s="170" t="s">
        <v>4746</v>
      </c>
      <c r="AM8663" s="212" t="s">
        <v>4747</v>
      </c>
      <c r="AO8663" s="215" t="str">
        <f t="shared" si="679"/>
        <v>C-0000009925</v>
      </c>
      <c r="AP8663" s="9" t="s">
        <v>42697</v>
      </c>
      <c r="AQ8663" s="9" t="s">
        <v>27338</v>
      </c>
      <c r="AR8663" s="9" t="s">
        <v>10001</v>
      </c>
      <c r="AS8663" s="9" t="s">
        <v>42698</v>
      </c>
      <c r="AT8663" s="162">
        <v>48508.324999999997</v>
      </c>
      <c r="AU8663" s="171">
        <v>0</v>
      </c>
      <c r="AV8663" s="170" t="s">
        <v>4443</v>
      </c>
      <c r="AW8663" s="254" t="s">
        <v>4444</v>
      </c>
      <c r="AX8663" s="302" t="str">
        <f>IFERROR(IF(MATCH(AV8663,DOMAIN!$U:$U,0)&gt;0,VLOOKUP(AV8663,DOMAIN!$U:$W,3,0),Portfolio!AV8663),AV8663)</f>
        <v>A1951</v>
      </c>
      <c r="AY8663" s="269">
        <f>MATCH(AO8663,'New Deposit Commission'!$A:$A,0)</f>
        <v>6199</v>
      </c>
    </row>
    <row r="8664" spans="1:51" ht="15" x14ac:dyDescent="0.25">
      <c r="A8664" s="215" t="str">
        <f t="shared" si="675"/>
        <v>C-0000077653</v>
      </c>
      <c r="B8664" s="257" t="s">
        <v>26244</v>
      </c>
      <c r="C8664" s="257"/>
      <c r="D8664" s="257" t="s">
        <v>7743</v>
      </c>
      <c r="E8664" s="257" t="s">
        <v>7743</v>
      </c>
      <c r="F8664" s="212">
        <v>25556.35</v>
      </c>
      <c r="G8664" s="212">
        <v>0</v>
      </c>
      <c r="H8664" s="212" t="s">
        <v>3963</v>
      </c>
      <c r="I8664" s="252" t="s">
        <v>2145</v>
      </c>
      <c r="K8664" s="215" t="str">
        <f t="shared" si="676"/>
        <v>C-0000070101</v>
      </c>
      <c r="L8664" s="257" t="s">
        <v>30445</v>
      </c>
      <c r="M8664" s="257"/>
      <c r="N8664" s="257" t="s">
        <v>17197</v>
      </c>
      <c r="O8664" s="257" t="s">
        <v>17197</v>
      </c>
      <c r="P8664" s="212">
        <v>70000</v>
      </c>
      <c r="Q8664" s="212">
        <v>0</v>
      </c>
      <c r="R8664" s="212" t="s">
        <v>4557</v>
      </c>
      <c r="S8664" s="212" t="s">
        <v>4558</v>
      </c>
      <c r="U8664" s="215" t="str">
        <f t="shared" si="677"/>
        <v>C-0000013384</v>
      </c>
      <c r="V8664" s="9" t="s">
        <v>26904</v>
      </c>
      <c r="W8664" s="9"/>
      <c r="X8664" s="9" t="s">
        <v>9127</v>
      </c>
      <c r="Y8664" s="9" t="s">
        <v>9127</v>
      </c>
      <c r="Z8664" s="162">
        <v>3615.84</v>
      </c>
      <c r="AA8664" s="266">
        <v>0</v>
      </c>
      <c r="AB8664" s="266" t="s">
        <v>2736</v>
      </c>
      <c r="AC8664" s="212" t="s">
        <v>2737</v>
      </c>
      <c r="AE8664" s="215" t="str">
        <f t="shared" si="678"/>
        <v>C-0000088370</v>
      </c>
      <c r="AF8664" s="9" t="s">
        <v>33792</v>
      </c>
      <c r="AG8664" s="9"/>
      <c r="AH8664" s="9" t="s">
        <v>33676</v>
      </c>
      <c r="AI8664" s="9" t="s">
        <v>33676</v>
      </c>
      <c r="AJ8664" s="162">
        <v>1000000</v>
      </c>
      <c r="AK8664" s="171">
        <v>0</v>
      </c>
      <c r="AL8664" s="170" t="s">
        <v>1015</v>
      </c>
      <c r="AM8664" s="212" t="s">
        <v>1016</v>
      </c>
      <c r="AO8664" s="215" t="str">
        <f t="shared" si="679"/>
        <v>C-0000059030</v>
      </c>
      <c r="AP8664" s="9" t="s">
        <v>42108</v>
      </c>
      <c r="AQ8664" s="9" t="s">
        <v>29104</v>
      </c>
      <c r="AR8664" s="9" t="s">
        <v>13816</v>
      </c>
      <c r="AS8664" s="9" t="s">
        <v>4764</v>
      </c>
      <c r="AT8664" s="162">
        <v>2500</v>
      </c>
      <c r="AU8664" s="171">
        <v>0</v>
      </c>
      <c r="AV8664" s="170" t="s">
        <v>2083</v>
      </c>
      <c r="AW8664" s="254" t="s">
        <v>2084</v>
      </c>
      <c r="AX8664" s="302" t="str">
        <f>IFERROR(IF(MATCH(AV8664,DOMAIN!$U:$U,0)&gt;0,VLOOKUP(AV8664,DOMAIN!$U:$W,3,0),Portfolio!AV8664),AV8664)</f>
        <v>A3804</v>
      </c>
      <c r="AY8664" s="269">
        <f>MATCH(AO8664,'New Deposit Commission'!$A:$A,0)</f>
        <v>1337</v>
      </c>
    </row>
    <row r="8665" spans="1:51" ht="15" x14ac:dyDescent="0.25">
      <c r="A8665" s="215" t="str">
        <f t="shared" si="675"/>
        <v>C-0000010981</v>
      </c>
      <c r="B8665" s="257" t="s">
        <v>31183</v>
      </c>
      <c r="C8665" s="257"/>
      <c r="D8665" s="257" t="s">
        <v>19379</v>
      </c>
      <c r="E8665" s="257" t="s">
        <v>19379</v>
      </c>
      <c r="F8665" s="212">
        <v>5000</v>
      </c>
      <c r="G8665" s="212">
        <v>0</v>
      </c>
      <c r="H8665" s="212" t="s">
        <v>28581</v>
      </c>
      <c r="I8665" s="252" t="s">
        <v>673</v>
      </c>
      <c r="K8665" s="215" t="str">
        <f t="shared" si="676"/>
        <v>C-0000038894</v>
      </c>
      <c r="L8665" s="257" t="s">
        <v>29662</v>
      </c>
      <c r="M8665" s="257"/>
      <c r="N8665" s="257" t="s">
        <v>15128</v>
      </c>
      <c r="O8665" s="257" t="s">
        <v>15128</v>
      </c>
      <c r="P8665" s="212">
        <v>2605000</v>
      </c>
      <c r="Q8665" s="212">
        <v>0</v>
      </c>
      <c r="R8665" s="212" t="s">
        <v>2746</v>
      </c>
      <c r="S8665" s="212" t="s">
        <v>2747</v>
      </c>
      <c r="U8665" s="215" t="str">
        <f t="shared" si="677"/>
        <v>C-0000006649</v>
      </c>
      <c r="V8665" s="9" t="s">
        <v>26481</v>
      </c>
      <c r="W8665" s="9"/>
      <c r="X8665" s="9" t="s">
        <v>8304</v>
      </c>
      <c r="Y8665" s="9" t="s">
        <v>8304</v>
      </c>
      <c r="Z8665" s="162">
        <v>3114.77</v>
      </c>
      <c r="AA8665" s="266">
        <v>0</v>
      </c>
      <c r="AB8665" s="266" t="s">
        <v>654</v>
      </c>
      <c r="AC8665" s="212" t="s">
        <v>655</v>
      </c>
      <c r="AE8665" s="215" t="str">
        <f t="shared" si="678"/>
        <v>C-0000091153</v>
      </c>
      <c r="AF8665" s="9" t="s">
        <v>50609</v>
      </c>
      <c r="AG8665" s="9"/>
      <c r="AH8665" s="9" t="s">
        <v>655</v>
      </c>
      <c r="AI8665" s="9" t="s">
        <v>655</v>
      </c>
      <c r="AJ8665" s="162">
        <v>100000</v>
      </c>
      <c r="AK8665" s="171">
        <v>0</v>
      </c>
      <c r="AL8665" s="170" t="s">
        <v>4552</v>
      </c>
      <c r="AM8665" s="212" t="s">
        <v>3021</v>
      </c>
      <c r="AO8665" s="215" t="str">
        <f t="shared" si="679"/>
        <v>C-0000083934</v>
      </c>
      <c r="AP8665" s="9" t="s">
        <v>42469</v>
      </c>
      <c r="AQ8665" s="9" t="s">
        <v>28645</v>
      </c>
      <c r="AR8665" s="9" t="s">
        <v>12836</v>
      </c>
      <c r="AS8665" s="9" t="s">
        <v>42470</v>
      </c>
      <c r="AT8665" s="162">
        <v>94000</v>
      </c>
      <c r="AU8665" s="171">
        <v>0</v>
      </c>
      <c r="AV8665" s="170" t="s">
        <v>3360</v>
      </c>
      <c r="AW8665" s="254" t="s">
        <v>3361</v>
      </c>
      <c r="AX8665" s="302" t="str">
        <f>IFERROR(IF(MATCH(AV8665,DOMAIN!$U:$U,0)&gt;0,VLOOKUP(AV8665,DOMAIN!$U:$W,3,0),Portfolio!AV8665),AV8665)</f>
        <v>A1779</v>
      </c>
      <c r="AY8665" s="269">
        <f>MATCH(AO8665,'New Deposit Commission'!$A:$A,0)</f>
        <v>3131</v>
      </c>
    </row>
    <row r="8666" spans="1:51" ht="15" x14ac:dyDescent="0.25">
      <c r="A8666" s="215" t="str">
        <f t="shared" si="675"/>
        <v>C-0000052260</v>
      </c>
      <c r="B8666" s="257" t="s">
        <v>30218</v>
      </c>
      <c r="C8666" s="257"/>
      <c r="D8666" s="257" t="s">
        <v>16563</v>
      </c>
      <c r="E8666" s="257" t="s">
        <v>16563</v>
      </c>
      <c r="F8666" s="212">
        <v>5000</v>
      </c>
      <c r="G8666" s="212">
        <v>0</v>
      </c>
      <c r="H8666" s="212" t="s">
        <v>4469</v>
      </c>
      <c r="I8666" s="252" t="s">
        <v>3007</v>
      </c>
      <c r="K8666" s="215" t="str">
        <f t="shared" si="676"/>
        <v>C-0000079814</v>
      </c>
      <c r="L8666" s="257" t="s">
        <v>33156</v>
      </c>
      <c r="M8666" s="257"/>
      <c r="N8666" s="257" t="s">
        <v>7361</v>
      </c>
      <c r="O8666" s="257" t="s">
        <v>7361</v>
      </c>
      <c r="P8666" s="212">
        <v>225000</v>
      </c>
      <c r="Q8666" s="212">
        <v>0</v>
      </c>
      <c r="R8666" s="212" t="s">
        <v>2686</v>
      </c>
      <c r="S8666" s="212" t="s">
        <v>2687</v>
      </c>
      <c r="U8666" s="215" t="str">
        <f t="shared" si="677"/>
        <v>C-0000033615</v>
      </c>
      <c r="V8666" s="9" t="s">
        <v>31074</v>
      </c>
      <c r="W8666" s="9"/>
      <c r="X8666" s="9" t="s">
        <v>19039</v>
      </c>
      <c r="Y8666" s="9" t="s">
        <v>19039</v>
      </c>
      <c r="Z8666" s="162">
        <v>1218.45</v>
      </c>
      <c r="AA8666" s="266">
        <v>0</v>
      </c>
      <c r="AB8666" s="266" t="s">
        <v>202</v>
      </c>
      <c r="AC8666" s="212" t="s">
        <v>203</v>
      </c>
      <c r="AE8666" s="215" t="str">
        <f t="shared" si="678"/>
        <v>C-0000088535</v>
      </c>
      <c r="AF8666" s="9" t="s">
        <v>44718</v>
      </c>
      <c r="AG8666" s="9"/>
      <c r="AH8666" s="9" t="s">
        <v>44719</v>
      </c>
      <c r="AI8666" s="9" t="s">
        <v>44719</v>
      </c>
      <c r="AJ8666" s="162">
        <v>110000</v>
      </c>
      <c r="AK8666" s="171">
        <v>0</v>
      </c>
      <c r="AL8666" s="170" t="s">
        <v>4483</v>
      </c>
      <c r="AM8666" s="212" t="s">
        <v>4484</v>
      </c>
      <c r="AO8666" s="215" t="str">
        <f t="shared" si="679"/>
        <v>C-0000082088</v>
      </c>
      <c r="AP8666" s="9" t="s">
        <v>42635</v>
      </c>
      <c r="AQ8666" s="9" t="s">
        <v>29849</v>
      </c>
      <c r="AR8666" s="9" t="s">
        <v>15579</v>
      </c>
      <c r="AS8666" s="9" t="s">
        <v>42636</v>
      </c>
      <c r="AT8666" s="162">
        <v>60000</v>
      </c>
      <c r="AU8666" s="171">
        <v>0</v>
      </c>
      <c r="AV8666" s="170" t="s">
        <v>550</v>
      </c>
      <c r="AW8666" s="254" t="s">
        <v>551</v>
      </c>
      <c r="AX8666" s="302" t="str">
        <f>IFERROR(IF(MATCH(AV8666,DOMAIN!$U:$U,0)&gt;0,VLOOKUP(AV8666,DOMAIN!$U:$W,3,0),Portfolio!AV8666),AV8666)</f>
        <v>A1376</v>
      </c>
      <c r="AY8666" s="269">
        <f>MATCH(AO8666,'New Deposit Commission'!$A:$A,0)</f>
        <v>5118</v>
      </c>
    </row>
    <row r="8667" spans="1:51" ht="15" x14ac:dyDescent="0.25">
      <c r="A8667" s="215" t="str">
        <f t="shared" si="675"/>
        <v>C-0000061660</v>
      </c>
      <c r="B8667" s="257" t="s">
        <v>25644</v>
      </c>
      <c r="C8667" s="257"/>
      <c r="D8667" s="257" t="s">
        <v>6483</v>
      </c>
      <c r="E8667" s="257" t="s">
        <v>6483</v>
      </c>
      <c r="F8667" s="212">
        <v>41000</v>
      </c>
      <c r="G8667" s="212">
        <v>0</v>
      </c>
      <c r="H8667" s="212" t="s">
        <v>5114</v>
      </c>
      <c r="I8667" s="252" t="s">
        <v>5115</v>
      </c>
      <c r="K8667" s="215" t="str">
        <f t="shared" si="676"/>
        <v>C-0000039102</v>
      </c>
      <c r="L8667" s="257" t="s">
        <v>33899</v>
      </c>
      <c r="M8667" s="257"/>
      <c r="N8667" s="257" t="s">
        <v>2752</v>
      </c>
      <c r="O8667" s="257" t="s">
        <v>2752</v>
      </c>
      <c r="P8667" s="212">
        <v>5000</v>
      </c>
      <c r="Q8667" s="212">
        <v>0</v>
      </c>
      <c r="R8667" s="212" t="s">
        <v>4863</v>
      </c>
      <c r="S8667" s="212" t="s">
        <v>4864</v>
      </c>
      <c r="U8667" s="215" t="str">
        <f t="shared" si="677"/>
        <v>C-0000031961</v>
      </c>
      <c r="V8667" s="9" t="s">
        <v>29085</v>
      </c>
      <c r="W8667" s="9"/>
      <c r="X8667" s="9" t="s">
        <v>13775</v>
      </c>
      <c r="Y8667" s="9" t="s">
        <v>13775</v>
      </c>
      <c r="Z8667" s="162">
        <v>1264.33</v>
      </c>
      <c r="AA8667" s="266">
        <v>0</v>
      </c>
      <c r="AB8667" s="266" t="s">
        <v>5751</v>
      </c>
      <c r="AC8667" s="212" t="s">
        <v>13776</v>
      </c>
      <c r="AE8667" s="215" t="str">
        <f t="shared" si="678"/>
        <v>C-0000049597</v>
      </c>
      <c r="AF8667" s="9" t="s">
        <v>32545</v>
      </c>
      <c r="AG8667" s="9"/>
      <c r="AH8667" s="9" t="s">
        <v>22750</v>
      </c>
      <c r="AI8667" s="9" t="s">
        <v>22750</v>
      </c>
      <c r="AJ8667" s="162">
        <v>2193877.46</v>
      </c>
      <c r="AK8667" s="171">
        <v>889894.66</v>
      </c>
      <c r="AL8667" s="170" t="s">
        <v>1011</v>
      </c>
      <c r="AM8667" s="212" t="s">
        <v>1012</v>
      </c>
      <c r="AO8667" s="215" t="str">
        <f t="shared" si="679"/>
        <v>C-0000038594</v>
      </c>
      <c r="AP8667" s="9" t="s">
        <v>42522</v>
      </c>
      <c r="AQ8667" s="9" t="s">
        <v>25951</v>
      </c>
      <c r="AR8667" s="9" t="s">
        <v>7105</v>
      </c>
      <c r="AS8667" s="9" t="s">
        <v>42523</v>
      </c>
      <c r="AT8667" s="162">
        <v>6700000</v>
      </c>
      <c r="AU8667" s="171">
        <v>6700000</v>
      </c>
      <c r="AV8667" s="170" t="s">
        <v>732</v>
      </c>
      <c r="AW8667" s="254" t="s">
        <v>733</v>
      </c>
      <c r="AX8667" s="302" t="str">
        <f>IFERROR(IF(MATCH(AV8667,DOMAIN!$U:$U,0)&gt;0,VLOOKUP(AV8667,DOMAIN!$U:$W,3,0),Portfolio!AV8667),AV8667)</f>
        <v>A3715</v>
      </c>
      <c r="AY8667" s="269">
        <f>MATCH(AO8667,'New Deposit Commission'!$A:$A,0)</f>
        <v>4084</v>
      </c>
    </row>
    <row r="8668" spans="1:51" ht="15" x14ac:dyDescent="0.25">
      <c r="A8668" s="215" t="str">
        <f t="shared" si="675"/>
        <v>C-0000067223</v>
      </c>
      <c r="B8668" s="257" t="s">
        <v>28856</v>
      </c>
      <c r="C8668" s="257"/>
      <c r="D8668" s="257" t="s">
        <v>13273</v>
      </c>
      <c r="E8668" s="257" t="s">
        <v>13273</v>
      </c>
      <c r="F8668" s="212">
        <v>18000</v>
      </c>
      <c r="G8668" s="212">
        <v>0</v>
      </c>
      <c r="H8668" s="212" t="s">
        <v>4885</v>
      </c>
      <c r="I8668" s="252" t="s">
        <v>4886</v>
      </c>
      <c r="K8668" s="215" t="str">
        <f t="shared" si="676"/>
        <v>C-0000087709</v>
      </c>
      <c r="L8668" s="257" t="s">
        <v>30681</v>
      </c>
      <c r="M8668" s="257"/>
      <c r="N8668" s="257" t="s">
        <v>17872</v>
      </c>
      <c r="O8668" s="257" t="s">
        <v>17872</v>
      </c>
      <c r="P8668" s="212">
        <v>11000</v>
      </c>
      <c r="Q8668" s="212">
        <v>0</v>
      </c>
      <c r="R8668" s="212" t="s">
        <v>2414</v>
      </c>
      <c r="S8668" s="212" t="s">
        <v>2415</v>
      </c>
      <c r="U8668" s="215" t="str">
        <f t="shared" si="677"/>
        <v>C-0000033671</v>
      </c>
      <c r="V8668" s="9" t="s">
        <v>29958</v>
      </c>
      <c r="W8668" s="9"/>
      <c r="X8668" s="9" t="s">
        <v>1682</v>
      </c>
      <c r="Y8668" s="9" t="s">
        <v>1682</v>
      </c>
      <c r="Z8668" s="162">
        <v>1138.97</v>
      </c>
      <c r="AA8668" s="266">
        <v>0</v>
      </c>
      <c r="AB8668" s="266" t="s">
        <v>269</v>
      </c>
      <c r="AC8668" s="212" t="s">
        <v>270</v>
      </c>
      <c r="AE8668" s="215" t="str">
        <f t="shared" si="678"/>
        <v>C-0000081488</v>
      </c>
      <c r="AF8668" s="9" t="s">
        <v>30531</v>
      </c>
      <c r="AG8668" s="9"/>
      <c r="AH8668" s="9" t="s">
        <v>1502</v>
      </c>
      <c r="AI8668" s="9" t="s">
        <v>1502</v>
      </c>
      <c r="AJ8668" s="162">
        <v>200000</v>
      </c>
      <c r="AK8668" s="171">
        <v>0</v>
      </c>
      <c r="AL8668" s="170" t="s">
        <v>1773</v>
      </c>
      <c r="AM8668" s="212" t="s">
        <v>1774</v>
      </c>
      <c r="AO8668" s="215" t="str">
        <f t="shared" si="679"/>
        <v>C-0000037857</v>
      </c>
      <c r="AP8668" s="9" t="s">
        <v>42176</v>
      </c>
      <c r="AQ8668" s="9" t="s">
        <v>28028</v>
      </c>
      <c r="AR8668" s="9" t="s">
        <v>11482</v>
      </c>
      <c r="AS8668" s="9" t="s">
        <v>42177</v>
      </c>
      <c r="AT8668" s="162">
        <v>2801.2950000000001</v>
      </c>
      <c r="AU8668" s="171">
        <v>0</v>
      </c>
      <c r="AV8668" s="170" t="s">
        <v>2083</v>
      </c>
      <c r="AW8668" s="254" t="s">
        <v>2084</v>
      </c>
      <c r="AX8668" s="302" t="str">
        <f>IFERROR(IF(MATCH(AV8668,DOMAIN!$U:$U,0)&gt;0,VLOOKUP(AV8668,DOMAIN!$U:$W,3,0),Portfolio!AV8668),AV8668)</f>
        <v>A3804</v>
      </c>
      <c r="AY8668" s="269">
        <f>MATCH(AO8668,'New Deposit Commission'!$A:$A,0)</f>
        <v>24</v>
      </c>
    </row>
    <row r="8669" spans="1:51" ht="15" x14ac:dyDescent="0.25">
      <c r="A8669" s="215" t="str">
        <f t="shared" si="675"/>
        <v>C-0000039079</v>
      </c>
      <c r="B8669" s="257" t="s">
        <v>26238</v>
      </c>
      <c r="C8669" s="257"/>
      <c r="D8669" s="257" t="s">
        <v>3493</v>
      </c>
      <c r="E8669" s="257" t="s">
        <v>3493</v>
      </c>
      <c r="F8669" s="212">
        <v>42563.29</v>
      </c>
      <c r="G8669" s="212">
        <v>0</v>
      </c>
      <c r="H8669" s="212" t="s">
        <v>45405</v>
      </c>
      <c r="I8669" s="252" t="s">
        <v>2381</v>
      </c>
      <c r="K8669" s="215" t="str">
        <f t="shared" si="676"/>
        <v>C-0000086447</v>
      </c>
      <c r="L8669" s="257" t="s">
        <v>31371</v>
      </c>
      <c r="M8669" s="257"/>
      <c r="N8669" s="257" t="s">
        <v>2381</v>
      </c>
      <c r="O8669" s="257" t="s">
        <v>2381</v>
      </c>
      <c r="P8669" s="212">
        <v>20000</v>
      </c>
      <c r="Q8669" s="212">
        <v>0</v>
      </c>
      <c r="R8669" s="212" t="s">
        <v>45422</v>
      </c>
      <c r="S8669" s="212" t="s">
        <v>2379</v>
      </c>
      <c r="U8669" s="215" t="str">
        <f t="shared" si="677"/>
        <v>C-0000033686</v>
      </c>
      <c r="V8669" s="9" t="s">
        <v>30651</v>
      </c>
      <c r="W8669" s="9"/>
      <c r="X8669" s="9" t="s">
        <v>609</v>
      </c>
      <c r="Y8669" s="9" t="s">
        <v>609</v>
      </c>
      <c r="Z8669" s="162">
        <v>1182.75</v>
      </c>
      <c r="AA8669" s="266">
        <v>0</v>
      </c>
      <c r="AB8669" s="266" t="s">
        <v>269</v>
      </c>
      <c r="AC8669" s="212" t="s">
        <v>270</v>
      </c>
      <c r="AE8669" s="215" t="str">
        <f t="shared" si="678"/>
        <v>C-0000033195</v>
      </c>
      <c r="AF8669" s="9" t="s">
        <v>32004</v>
      </c>
      <c r="AG8669" s="9"/>
      <c r="AH8669" s="9" t="s">
        <v>21512</v>
      </c>
      <c r="AI8669" s="9" t="s">
        <v>21512</v>
      </c>
      <c r="AJ8669" s="162">
        <v>108999.9</v>
      </c>
      <c r="AK8669" s="171">
        <v>0</v>
      </c>
      <c r="AL8669" s="170" t="s">
        <v>5053</v>
      </c>
      <c r="AM8669" s="212" t="s">
        <v>5054</v>
      </c>
      <c r="AO8669" s="215" t="str">
        <f t="shared" si="679"/>
        <v>C-0000062745</v>
      </c>
      <c r="AP8669" s="9" t="s">
        <v>42180</v>
      </c>
      <c r="AQ8669" s="9" t="s">
        <v>25983</v>
      </c>
      <c r="AR8669" s="9" t="s">
        <v>7196</v>
      </c>
      <c r="AS8669" s="9" t="s">
        <v>42181</v>
      </c>
      <c r="AT8669" s="162">
        <v>1250000</v>
      </c>
      <c r="AU8669" s="171">
        <v>0</v>
      </c>
      <c r="AV8669" s="170" t="s">
        <v>2746</v>
      </c>
      <c r="AW8669" s="254" t="s">
        <v>2747</v>
      </c>
      <c r="AX8669" s="302" t="str">
        <f>IFERROR(IF(MATCH(AV8669,DOMAIN!$U:$U,0)&gt;0,VLOOKUP(AV8669,DOMAIN!$U:$W,3,0),Portfolio!AV8669),AV8669)</f>
        <v>A2883</v>
      </c>
      <c r="AY8669" s="269">
        <f>MATCH(AO8669,'New Deposit Commission'!$A:$A,0)</f>
        <v>26</v>
      </c>
    </row>
    <row r="8670" spans="1:51" ht="15" x14ac:dyDescent="0.25">
      <c r="A8670" s="215" t="str">
        <f t="shared" si="675"/>
        <v>C-0000075189</v>
      </c>
      <c r="B8670" s="257" t="s">
        <v>26226</v>
      </c>
      <c r="C8670" s="257"/>
      <c r="D8670" s="257" t="s">
        <v>7715</v>
      </c>
      <c r="E8670" s="257" t="s">
        <v>7715</v>
      </c>
      <c r="F8670" s="212">
        <v>140000</v>
      </c>
      <c r="G8670" s="212">
        <v>0</v>
      </c>
      <c r="H8670" s="212" t="s">
        <v>45405</v>
      </c>
      <c r="I8670" s="252" t="s">
        <v>2381</v>
      </c>
      <c r="K8670" s="215" t="str">
        <f t="shared" si="676"/>
        <v>C-0000036994</v>
      </c>
      <c r="L8670" s="257" t="s">
        <v>27487</v>
      </c>
      <c r="M8670" s="257"/>
      <c r="N8670" s="257" t="s">
        <v>10290</v>
      </c>
      <c r="O8670" s="257" t="s">
        <v>10290</v>
      </c>
      <c r="P8670" s="212">
        <v>5000</v>
      </c>
      <c r="Q8670" s="212">
        <v>0</v>
      </c>
      <c r="R8670" s="212" t="s">
        <v>3229</v>
      </c>
      <c r="S8670" s="212" t="s">
        <v>3230</v>
      </c>
      <c r="U8670" s="215" t="str">
        <f t="shared" si="677"/>
        <v>C-0000031877</v>
      </c>
      <c r="V8670" s="9" t="s">
        <v>26880</v>
      </c>
      <c r="W8670" s="9"/>
      <c r="X8670" s="9" t="s">
        <v>1206</v>
      </c>
      <c r="Y8670" s="9" t="s">
        <v>1206</v>
      </c>
      <c r="Z8670" s="162">
        <v>11189.42</v>
      </c>
      <c r="AA8670" s="266">
        <v>0</v>
      </c>
      <c r="AB8670" s="266" t="s">
        <v>2736</v>
      </c>
      <c r="AC8670" s="212" t="s">
        <v>2737</v>
      </c>
      <c r="AE8670" s="215" t="str">
        <f t="shared" si="678"/>
        <v>C-0000078698</v>
      </c>
      <c r="AF8670" s="9" t="s">
        <v>32254</v>
      </c>
      <c r="AG8670" s="9"/>
      <c r="AH8670" s="9" t="s">
        <v>22044</v>
      </c>
      <c r="AI8670" s="9" t="s">
        <v>22044</v>
      </c>
      <c r="AJ8670" s="162">
        <v>217941.62</v>
      </c>
      <c r="AK8670" s="171">
        <v>0</v>
      </c>
      <c r="AL8670" s="170" t="s">
        <v>3255</v>
      </c>
      <c r="AM8670" s="212" t="s">
        <v>3256</v>
      </c>
      <c r="AO8670" s="215" t="str">
        <f t="shared" si="679"/>
        <v>C-0000076321</v>
      </c>
      <c r="AP8670" s="9" t="s">
        <v>42795</v>
      </c>
      <c r="AQ8670" s="9" t="s">
        <v>27663</v>
      </c>
      <c r="AR8670" s="9" t="s">
        <v>10674</v>
      </c>
      <c r="AS8670" s="9" t="s">
        <v>42796</v>
      </c>
      <c r="AT8670" s="162">
        <v>1250000</v>
      </c>
      <c r="AU8670" s="171">
        <v>0</v>
      </c>
      <c r="AV8670" s="170" t="s">
        <v>1884</v>
      </c>
      <c r="AW8670" s="254" t="s">
        <v>1885</v>
      </c>
      <c r="AX8670" s="302" t="str">
        <f>IFERROR(IF(MATCH(AV8670,DOMAIN!$U:$U,0)&gt;0,VLOOKUP(AV8670,DOMAIN!$U:$W,3,0),Portfolio!AV8670),AV8670)</f>
        <v>A3503</v>
      </c>
      <c r="AY8670" s="269">
        <f>MATCH(AO8670,'New Deposit Commission'!$A:$A,0)</f>
        <v>7137</v>
      </c>
    </row>
    <row r="8671" spans="1:51" ht="15" x14ac:dyDescent="0.25">
      <c r="A8671" s="215" t="str">
        <f t="shared" si="675"/>
        <v>C-0000083008</v>
      </c>
      <c r="B8671" s="257" t="s">
        <v>25670</v>
      </c>
      <c r="C8671" s="257"/>
      <c r="D8671" s="257" t="s">
        <v>6537</v>
      </c>
      <c r="E8671" s="257" t="s">
        <v>6537</v>
      </c>
      <c r="F8671" s="212">
        <v>32000</v>
      </c>
      <c r="G8671" s="212">
        <v>0</v>
      </c>
      <c r="H8671" s="212" t="s">
        <v>5087</v>
      </c>
      <c r="I8671" s="252" t="s">
        <v>2401</v>
      </c>
      <c r="K8671" s="215" t="str">
        <f t="shared" si="676"/>
        <v>C-0000087241</v>
      </c>
      <c r="L8671" s="257" t="s">
        <v>30076</v>
      </c>
      <c r="M8671" s="257"/>
      <c r="N8671" s="257" t="s">
        <v>16182</v>
      </c>
      <c r="O8671" s="257" t="s">
        <v>16182</v>
      </c>
      <c r="P8671" s="212">
        <v>400000</v>
      </c>
      <c r="Q8671" s="212">
        <v>0</v>
      </c>
      <c r="R8671" s="212" t="s">
        <v>4401</v>
      </c>
      <c r="S8671" s="212" t="s">
        <v>2077</v>
      </c>
      <c r="U8671" s="215" t="str">
        <f t="shared" si="677"/>
        <v>C-0000033084</v>
      </c>
      <c r="V8671" s="9" t="s">
        <v>29669</v>
      </c>
      <c r="W8671" s="9"/>
      <c r="X8671" s="9" t="s">
        <v>15145</v>
      </c>
      <c r="Y8671" s="9" t="s">
        <v>15145</v>
      </c>
      <c r="Z8671" s="162">
        <v>11811.07</v>
      </c>
      <c r="AA8671" s="266">
        <v>0</v>
      </c>
      <c r="AB8671" s="266" t="s">
        <v>5751</v>
      </c>
      <c r="AC8671" s="212" t="s">
        <v>15146</v>
      </c>
      <c r="AE8671" s="215" t="str">
        <f t="shared" si="678"/>
        <v>C-0000001482</v>
      </c>
      <c r="AF8671" s="9" t="s">
        <v>32821</v>
      </c>
      <c r="AG8671" s="9"/>
      <c r="AH8671" s="9" t="s">
        <v>23413</v>
      </c>
      <c r="AI8671" s="9" t="s">
        <v>23413</v>
      </c>
      <c r="AJ8671" s="162">
        <v>12906805.57</v>
      </c>
      <c r="AK8671" s="171">
        <v>0</v>
      </c>
      <c r="AL8671" s="170" t="s">
        <v>1011</v>
      </c>
      <c r="AM8671" s="212" t="s">
        <v>1012</v>
      </c>
      <c r="AO8671" s="215" t="str">
        <f t="shared" si="679"/>
        <v>C-0000054762</v>
      </c>
      <c r="AP8671" s="9" t="s">
        <v>32573</v>
      </c>
      <c r="AQ8671" s="9" t="s">
        <v>30138</v>
      </c>
      <c r="AR8671" s="9" t="s">
        <v>16344</v>
      </c>
      <c r="AS8671" s="9" t="s">
        <v>22812</v>
      </c>
      <c r="AT8671" s="162">
        <v>250000</v>
      </c>
      <c r="AU8671" s="171">
        <v>0</v>
      </c>
      <c r="AV8671" s="170" t="s">
        <v>2374</v>
      </c>
      <c r="AW8671" s="254" t="s">
        <v>2375</v>
      </c>
      <c r="AX8671" s="302" t="str">
        <f>IFERROR(IF(MATCH(AV8671,DOMAIN!$U:$U,0)&gt;0,VLOOKUP(AV8671,DOMAIN!$U:$W,3,0),Portfolio!AV8671),AV8671)</f>
        <v>D4018</v>
      </c>
      <c r="AY8671" s="269">
        <f>MATCH(AO8671,'New Deposit Commission'!$A:$A,0)</f>
        <v>8214</v>
      </c>
    </row>
    <row r="8672" spans="1:51" ht="15" x14ac:dyDescent="0.25">
      <c r="A8672" s="215" t="str">
        <f t="shared" si="675"/>
        <v>C-0000056896</v>
      </c>
      <c r="B8672" s="257" t="s">
        <v>27658</v>
      </c>
      <c r="C8672" s="257"/>
      <c r="D8672" s="257" t="s">
        <v>10667</v>
      </c>
      <c r="E8672" s="257" t="s">
        <v>10667</v>
      </c>
      <c r="F8672" s="212">
        <v>4500000</v>
      </c>
      <c r="G8672" s="212">
        <v>0</v>
      </c>
      <c r="H8672" s="212" t="s">
        <v>650</v>
      </c>
      <c r="I8672" s="252" t="s">
        <v>651</v>
      </c>
      <c r="K8672" s="215" t="str">
        <f t="shared" si="676"/>
        <v>C-0000087347</v>
      </c>
      <c r="L8672" s="257" t="s">
        <v>30856</v>
      </c>
      <c r="M8672" s="257"/>
      <c r="N8672" s="257" t="s">
        <v>18391</v>
      </c>
      <c r="O8672" s="257" t="s">
        <v>18391</v>
      </c>
      <c r="P8672" s="212">
        <v>8000</v>
      </c>
      <c r="Q8672" s="212">
        <v>0</v>
      </c>
      <c r="R8672" s="212" t="s">
        <v>5112</v>
      </c>
      <c r="S8672" s="212" t="s">
        <v>5113</v>
      </c>
      <c r="U8672" s="215" t="str">
        <f t="shared" si="677"/>
        <v>C-0000032877</v>
      </c>
      <c r="V8672" s="9" t="s">
        <v>26532</v>
      </c>
      <c r="W8672" s="9"/>
      <c r="X8672" s="9" t="s">
        <v>3403</v>
      </c>
      <c r="Y8672" s="9" t="s">
        <v>3403</v>
      </c>
      <c r="Z8672" s="162">
        <v>1186.74</v>
      </c>
      <c r="AA8672" s="266">
        <v>0</v>
      </c>
      <c r="AB8672" s="266" t="s">
        <v>654</v>
      </c>
      <c r="AC8672" s="212" t="s">
        <v>655</v>
      </c>
      <c r="AE8672" s="215" t="str">
        <f t="shared" si="678"/>
        <v>C-0000091137</v>
      </c>
      <c r="AF8672" s="9" t="s">
        <v>50610</v>
      </c>
      <c r="AG8672" s="9"/>
      <c r="AH8672" s="9" t="s">
        <v>50611</v>
      </c>
      <c r="AI8672" s="9" t="s">
        <v>50611</v>
      </c>
      <c r="AJ8672" s="162">
        <v>500000</v>
      </c>
      <c r="AK8672" s="171">
        <v>0</v>
      </c>
      <c r="AL8672" s="170" t="s">
        <v>1917</v>
      </c>
      <c r="AM8672" s="212" t="s">
        <v>1918</v>
      </c>
      <c r="AO8672" s="215" t="str">
        <f t="shared" si="679"/>
        <v>C-0000087876</v>
      </c>
      <c r="AP8672" s="9" t="s">
        <v>42863</v>
      </c>
      <c r="AQ8672" s="9" t="s">
        <v>31314</v>
      </c>
      <c r="AR8672" s="9" t="s">
        <v>19746</v>
      </c>
      <c r="AS8672" s="9" t="s">
        <v>42864</v>
      </c>
      <c r="AT8672" s="162">
        <v>2500000</v>
      </c>
      <c r="AU8672" s="171">
        <v>0</v>
      </c>
      <c r="AV8672" s="170" t="s">
        <v>2374</v>
      </c>
      <c r="AW8672" s="254" t="s">
        <v>2375</v>
      </c>
      <c r="AX8672" s="302" t="str">
        <f>IFERROR(IF(MATCH(AV8672,DOMAIN!$U:$U,0)&gt;0,VLOOKUP(AV8672,DOMAIN!$U:$W,3,0),Portfolio!AV8672),AV8672)</f>
        <v>D4018</v>
      </c>
      <c r="AY8672" s="269">
        <f>MATCH(AO8672,'New Deposit Commission'!$A:$A,0)</f>
        <v>8270</v>
      </c>
    </row>
    <row r="8673" spans="1:51" ht="15" x14ac:dyDescent="0.25">
      <c r="A8673" s="215" t="str">
        <f t="shared" si="675"/>
        <v>C-0000038804</v>
      </c>
      <c r="B8673" s="257" t="s">
        <v>28349</v>
      </c>
      <c r="C8673" s="257"/>
      <c r="D8673" s="257" t="s">
        <v>218</v>
      </c>
      <c r="E8673" s="257" t="s">
        <v>218</v>
      </c>
      <c r="F8673" s="212">
        <v>433663.46</v>
      </c>
      <c r="G8673" s="212">
        <v>204862.47</v>
      </c>
      <c r="H8673" s="212" t="s">
        <v>2373</v>
      </c>
      <c r="I8673" s="252" t="s">
        <v>315</v>
      </c>
      <c r="K8673" s="215" t="str">
        <f t="shared" si="676"/>
        <v>C-0000039523</v>
      </c>
      <c r="L8673" s="257" t="s">
        <v>26472</v>
      </c>
      <c r="M8673" s="257"/>
      <c r="N8673" s="257" t="s">
        <v>8289</v>
      </c>
      <c r="O8673" s="257" t="s">
        <v>8289</v>
      </c>
      <c r="P8673" s="212">
        <v>110000</v>
      </c>
      <c r="Q8673" s="212">
        <v>0</v>
      </c>
      <c r="R8673" s="212" t="s">
        <v>3963</v>
      </c>
      <c r="S8673" s="212" t="s">
        <v>2145</v>
      </c>
      <c r="U8673" s="215" t="str">
        <f t="shared" si="677"/>
        <v>C-0000005296</v>
      </c>
      <c r="V8673" s="9" t="s">
        <v>28765</v>
      </c>
      <c r="W8673" s="9"/>
      <c r="X8673" s="9" t="s">
        <v>599</v>
      </c>
      <c r="Y8673" s="9" t="s">
        <v>599</v>
      </c>
      <c r="Z8673" s="162">
        <v>2000000</v>
      </c>
      <c r="AA8673" s="266">
        <v>0</v>
      </c>
      <c r="AB8673" s="266" t="s">
        <v>4467</v>
      </c>
      <c r="AC8673" s="212" t="s">
        <v>16778</v>
      </c>
      <c r="AE8673" s="215" t="str">
        <f t="shared" si="678"/>
        <v>C-0000059477</v>
      </c>
      <c r="AF8673" s="9" t="s">
        <v>31984</v>
      </c>
      <c r="AG8673" s="9"/>
      <c r="AH8673" s="9" t="s">
        <v>21452</v>
      </c>
      <c r="AI8673" s="9" t="s">
        <v>21452</v>
      </c>
      <c r="AJ8673" s="162">
        <v>1800000</v>
      </c>
      <c r="AK8673" s="171">
        <v>0</v>
      </c>
      <c r="AL8673" s="170" t="s">
        <v>650</v>
      </c>
      <c r="AM8673" s="212" t="s">
        <v>651</v>
      </c>
      <c r="AO8673" s="215" t="str">
        <f t="shared" si="679"/>
        <v>C-0000089168</v>
      </c>
      <c r="AP8673" s="9" t="s">
        <v>45675</v>
      </c>
      <c r="AQ8673" s="9" t="s">
        <v>45391</v>
      </c>
      <c r="AR8673" s="9" t="s">
        <v>45392</v>
      </c>
      <c r="AS8673" s="9" t="s">
        <v>45676</v>
      </c>
      <c r="AT8673" s="162">
        <v>6500</v>
      </c>
      <c r="AU8673" s="171">
        <v>0</v>
      </c>
      <c r="AV8673" s="170" t="s">
        <v>2753</v>
      </c>
      <c r="AW8673" s="254" t="s">
        <v>2754</v>
      </c>
      <c r="AX8673" s="302" t="str">
        <f>IFERROR(IF(MATCH(AV8673,DOMAIN!$U:$U,0)&gt;0,VLOOKUP(AV8673,DOMAIN!$U:$W,3,0),Portfolio!AV8673),AV8673)</f>
        <v>A3809</v>
      </c>
      <c r="AY8673" s="269">
        <f>MATCH(AO8673,'New Deposit Commission'!$A:$A,0)</f>
        <v>8947</v>
      </c>
    </row>
    <row r="8674" spans="1:51" ht="15" x14ac:dyDescent="0.25">
      <c r="A8674" s="215" t="str">
        <f t="shared" si="675"/>
        <v>C-0000036887</v>
      </c>
      <c r="B8674" s="257" t="s">
        <v>28253</v>
      </c>
      <c r="C8674" s="257"/>
      <c r="D8674" s="257" t="s">
        <v>11947</v>
      </c>
      <c r="E8674" s="257" t="s">
        <v>11947</v>
      </c>
      <c r="F8674" s="212">
        <v>141000</v>
      </c>
      <c r="G8674" s="212">
        <v>0</v>
      </c>
      <c r="H8674" s="212" t="s">
        <v>3255</v>
      </c>
      <c r="I8674" s="252" t="s">
        <v>3256</v>
      </c>
      <c r="K8674" s="215" t="str">
        <f t="shared" si="676"/>
        <v>C-0000038089</v>
      </c>
      <c r="L8674" s="257" t="s">
        <v>5663</v>
      </c>
      <c r="M8674" s="257"/>
      <c r="N8674" s="257" t="s">
        <v>5662</v>
      </c>
      <c r="O8674" s="257" t="s">
        <v>5662</v>
      </c>
      <c r="P8674" s="212">
        <v>1110035.76</v>
      </c>
      <c r="Q8674" s="212">
        <v>0</v>
      </c>
      <c r="R8674" s="212" t="s">
        <v>726</v>
      </c>
      <c r="S8674" s="212" t="s">
        <v>727</v>
      </c>
      <c r="U8674" s="215" t="str">
        <f t="shared" si="677"/>
        <v>C-0000035072</v>
      </c>
      <c r="V8674" s="9" t="s">
        <v>29003</v>
      </c>
      <c r="W8674" s="9"/>
      <c r="X8674" s="9" t="s">
        <v>1668</v>
      </c>
      <c r="Y8674" s="9" t="s">
        <v>1668</v>
      </c>
      <c r="Z8674" s="162">
        <v>2429.29</v>
      </c>
      <c r="AA8674" s="266">
        <v>0</v>
      </c>
      <c r="AB8674" s="266" t="s">
        <v>5751</v>
      </c>
      <c r="AC8674" s="212" t="s">
        <v>13589</v>
      </c>
      <c r="AE8674" s="215" t="str">
        <f t="shared" si="678"/>
        <v>C-0000048351</v>
      </c>
      <c r="AF8674" s="9" t="s">
        <v>32507</v>
      </c>
      <c r="AG8674" s="9"/>
      <c r="AH8674" s="9" t="s">
        <v>22674</v>
      </c>
      <c r="AI8674" s="9" t="s">
        <v>22674</v>
      </c>
      <c r="AJ8674" s="162">
        <v>1000000</v>
      </c>
      <c r="AK8674" s="171">
        <v>0</v>
      </c>
      <c r="AL8674" s="170" t="s">
        <v>3255</v>
      </c>
      <c r="AM8674" s="212" t="s">
        <v>3256</v>
      </c>
      <c r="AO8674" s="215" t="str">
        <f t="shared" si="679"/>
        <v>C-0000068370</v>
      </c>
      <c r="AP8674" s="9" t="s">
        <v>49439</v>
      </c>
      <c r="AQ8674" s="9" t="s">
        <v>49338</v>
      </c>
      <c r="AR8674" s="9" t="s">
        <v>49339</v>
      </c>
      <c r="AS8674" s="9" t="s">
        <v>49440</v>
      </c>
      <c r="AT8674" s="162">
        <v>765000</v>
      </c>
      <c r="AU8674" s="171">
        <v>0</v>
      </c>
      <c r="AV8674" s="170" t="s">
        <v>1011</v>
      </c>
      <c r="AW8674" s="254" t="s">
        <v>1012</v>
      </c>
      <c r="AX8674" s="302" t="str">
        <f>IFERROR(IF(MATCH(AV8674,DOMAIN!$U:$U,0)&gt;0,VLOOKUP(AV8674,DOMAIN!$U:$W,3,0),Portfolio!AV8674),AV8674)</f>
        <v>A2547</v>
      </c>
      <c r="AY8674" s="269">
        <f>MATCH(AO8674,'New Deposit Commission'!$A:$A,0)</f>
        <v>9421</v>
      </c>
    </row>
    <row r="8675" spans="1:51" ht="15" x14ac:dyDescent="0.25">
      <c r="A8675" s="215" t="str">
        <f t="shared" si="675"/>
        <v>C-0000036309</v>
      </c>
      <c r="B8675" s="257" t="s">
        <v>27910</v>
      </c>
      <c r="C8675" s="257"/>
      <c r="D8675" s="257" t="s">
        <v>3399</v>
      </c>
      <c r="E8675" s="257" t="s">
        <v>3399</v>
      </c>
      <c r="F8675" s="212">
        <v>68000</v>
      </c>
      <c r="G8675" s="212">
        <v>0</v>
      </c>
      <c r="H8675" s="212" t="s">
        <v>4697</v>
      </c>
      <c r="I8675" s="252" t="s">
        <v>4698</v>
      </c>
      <c r="K8675" s="215" t="str">
        <f t="shared" si="676"/>
        <v>C-0000083244</v>
      </c>
      <c r="L8675" s="257" t="s">
        <v>29014</v>
      </c>
      <c r="M8675" s="257"/>
      <c r="N8675" s="257" t="s">
        <v>13611</v>
      </c>
      <c r="O8675" s="257" t="s">
        <v>13611</v>
      </c>
      <c r="P8675" s="212">
        <v>22000</v>
      </c>
      <c r="Q8675" s="212">
        <v>0</v>
      </c>
      <c r="R8675" s="212" t="s">
        <v>1511</v>
      </c>
      <c r="S8675" s="212" t="s">
        <v>1512</v>
      </c>
      <c r="U8675" s="215" t="str">
        <f t="shared" si="677"/>
        <v>C-0000033633</v>
      </c>
      <c r="V8675" s="9" t="s">
        <v>29506</v>
      </c>
      <c r="W8675" s="9"/>
      <c r="X8675" s="9" t="s">
        <v>14738</v>
      </c>
      <c r="Y8675" s="9" t="s">
        <v>14738</v>
      </c>
      <c r="Z8675" s="162">
        <v>1251.81</v>
      </c>
      <c r="AA8675" s="266">
        <v>0</v>
      </c>
      <c r="AB8675" s="266" t="s">
        <v>267</v>
      </c>
      <c r="AC8675" s="212" t="s">
        <v>268</v>
      </c>
      <c r="AE8675" s="215" t="str">
        <f t="shared" si="678"/>
        <v>C-0000050901</v>
      </c>
      <c r="AF8675" s="9" t="s">
        <v>31918</v>
      </c>
      <c r="AG8675" s="9"/>
      <c r="AH8675" s="9" t="s">
        <v>21277</v>
      </c>
      <c r="AI8675" s="9" t="s">
        <v>21277</v>
      </c>
      <c r="AJ8675" s="162">
        <v>22042157.170000002</v>
      </c>
      <c r="AK8675" s="171">
        <v>0</v>
      </c>
      <c r="AL8675" s="170" t="s">
        <v>2859</v>
      </c>
      <c r="AM8675" s="212" t="s">
        <v>2860</v>
      </c>
      <c r="AO8675" s="215" t="str">
        <f t="shared" si="679"/>
        <v>C-0000032619</v>
      </c>
      <c r="AP8675" s="9" t="s">
        <v>42605</v>
      </c>
      <c r="AQ8675" s="9" t="s">
        <v>25968</v>
      </c>
      <c r="AR8675" s="9" t="s">
        <v>7154</v>
      </c>
      <c r="AS8675" s="9" t="s">
        <v>42606</v>
      </c>
      <c r="AT8675" s="162">
        <v>1500000</v>
      </c>
      <c r="AU8675" s="171">
        <v>0</v>
      </c>
      <c r="AV8675" s="170" t="s">
        <v>723</v>
      </c>
      <c r="AW8675" s="254" t="s">
        <v>724</v>
      </c>
      <c r="AX8675" s="302" t="str">
        <f>IFERROR(IF(MATCH(AV8675,DOMAIN!$U:$U,0)&gt;0,VLOOKUP(AV8675,DOMAIN!$U:$W,3,0),Portfolio!AV8675),AV8675)</f>
        <v>A3738</v>
      </c>
      <c r="AY8675" s="269">
        <f>MATCH(AO8675,'New Deposit Commission'!$A:$A,0)</f>
        <v>5101</v>
      </c>
    </row>
    <row r="8676" spans="1:51" ht="15" x14ac:dyDescent="0.25">
      <c r="A8676" s="215" t="str">
        <f t="shared" si="675"/>
        <v>C-0000043658</v>
      </c>
      <c r="B8676" s="257" t="s">
        <v>29052</v>
      </c>
      <c r="C8676" s="257"/>
      <c r="D8676" s="257" t="s">
        <v>13695</v>
      </c>
      <c r="E8676" s="257" t="s">
        <v>13695</v>
      </c>
      <c r="F8676" s="212">
        <v>4000</v>
      </c>
      <c r="G8676" s="212">
        <v>0</v>
      </c>
      <c r="H8676" s="212" t="s">
        <v>1495</v>
      </c>
      <c r="I8676" s="252" t="s">
        <v>1496</v>
      </c>
      <c r="K8676" s="215" t="str">
        <f t="shared" si="676"/>
        <v>C-0000035281</v>
      </c>
      <c r="L8676" s="257" t="s">
        <v>25520</v>
      </c>
      <c r="M8676" s="257"/>
      <c r="N8676" s="257" t="s">
        <v>6220</v>
      </c>
      <c r="O8676" s="257" t="s">
        <v>6220</v>
      </c>
      <c r="P8676" s="212">
        <v>724.14</v>
      </c>
      <c r="Q8676" s="212">
        <v>0</v>
      </c>
      <c r="R8676" s="212" t="s">
        <v>2658</v>
      </c>
      <c r="S8676" s="212" t="s">
        <v>2659</v>
      </c>
      <c r="U8676" s="215" t="str">
        <f t="shared" si="677"/>
        <v>C-0000033331</v>
      </c>
      <c r="V8676" s="9" t="s">
        <v>28492</v>
      </c>
      <c r="W8676" s="9"/>
      <c r="X8676" s="9" t="s">
        <v>12525</v>
      </c>
      <c r="Y8676" s="9" t="s">
        <v>12525</v>
      </c>
      <c r="Z8676" s="162">
        <v>12000000</v>
      </c>
      <c r="AA8676" s="266">
        <v>0</v>
      </c>
      <c r="AB8676" s="266" t="s">
        <v>1622</v>
      </c>
      <c r="AC8676" s="212" t="s">
        <v>1623</v>
      </c>
      <c r="AE8676" s="215" t="str">
        <f t="shared" si="678"/>
        <v>C-0000033407</v>
      </c>
      <c r="AF8676" s="9" t="s">
        <v>5626</v>
      </c>
      <c r="AG8676" s="9"/>
      <c r="AH8676" s="9" t="s">
        <v>270</v>
      </c>
      <c r="AI8676" s="9" t="s">
        <v>270</v>
      </c>
      <c r="AJ8676" s="162">
        <v>300000</v>
      </c>
      <c r="AK8676" s="171">
        <v>300000</v>
      </c>
      <c r="AL8676" s="170" t="s">
        <v>1886</v>
      </c>
      <c r="AM8676" s="212" t="s">
        <v>1887</v>
      </c>
      <c r="AO8676" s="215" t="str">
        <f t="shared" si="679"/>
        <v>C-0000032801</v>
      </c>
      <c r="AP8676" s="9" t="s">
        <v>42343</v>
      </c>
      <c r="AQ8676" s="9" t="s">
        <v>26862</v>
      </c>
      <c r="AR8676" s="9" t="s">
        <v>9041</v>
      </c>
      <c r="AS8676" s="9" t="s">
        <v>42344</v>
      </c>
      <c r="AT8676" s="162">
        <v>7449.48</v>
      </c>
      <c r="AU8676" s="171">
        <v>0</v>
      </c>
      <c r="AV8676" s="170" t="s">
        <v>2736</v>
      </c>
      <c r="AW8676" s="254" t="s">
        <v>2737</v>
      </c>
      <c r="AX8676" s="302" t="str">
        <f>IFERROR(IF(MATCH(AV8676,DOMAIN!$U:$U,0)&gt;0,VLOOKUP(AV8676,DOMAIN!$U:$W,3,0),Portfolio!AV8676),AV8676)</f>
        <v>A2818</v>
      </c>
      <c r="AY8676" s="269">
        <f>MATCH(AO8676,'New Deposit Commission'!$A:$A,0)</f>
        <v>2070</v>
      </c>
    </row>
    <row r="8677" spans="1:51" ht="15" x14ac:dyDescent="0.25">
      <c r="A8677" s="215" t="str">
        <f t="shared" si="675"/>
        <v>C-0000067242</v>
      </c>
      <c r="B8677" s="257" t="s">
        <v>30889</v>
      </c>
      <c r="C8677" s="257"/>
      <c r="D8677" s="257" t="s">
        <v>18487</v>
      </c>
      <c r="E8677" s="257" t="s">
        <v>18487</v>
      </c>
      <c r="F8677" s="212">
        <v>10000</v>
      </c>
      <c r="G8677" s="212">
        <v>0</v>
      </c>
      <c r="H8677" s="212" t="s">
        <v>3008</v>
      </c>
      <c r="I8677" s="252" t="s">
        <v>3009</v>
      </c>
      <c r="K8677" s="215" t="str">
        <f t="shared" si="676"/>
        <v>C-0000034726</v>
      </c>
      <c r="L8677" s="257" t="s">
        <v>25532</v>
      </c>
      <c r="M8677" s="257"/>
      <c r="N8677" s="257" t="s">
        <v>6243</v>
      </c>
      <c r="O8677" s="257" t="s">
        <v>6243</v>
      </c>
      <c r="P8677" s="212">
        <v>3777.65</v>
      </c>
      <c r="Q8677" s="212">
        <v>0</v>
      </c>
      <c r="R8677" s="212" t="s">
        <v>5053</v>
      </c>
      <c r="S8677" s="212" t="s">
        <v>5054</v>
      </c>
      <c r="U8677" s="215" t="str">
        <f t="shared" si="677"/>
        <v>C-0000035640</v>
      </c>
      <c r="V8677" s="9" t="s">
        <v>26827</v>
      </c>
      <c r="W8677" s="9"/>
      <c r="X8677" s="9" t="s">
        <v>8971</v>
      </c>
      <c r="Y8677" s="9" t="s">
        <v>8971</v>
      </c>
      <c r="Z8677" s="162">
        <v>2459.37</v>
      </c>
      <c r="AA8677" s="266">
        <v>0</v>
      </c>
      <c r="AB8677" s="266" t="s">
        <v>2736</v>
      </c>
      <c r="AC8677" s="212" t="s">
        <v>2737</v>
      </c>
      <c r="AE8677" s="215" t="str">
        <f t="shared" si="678"/>
        <v>C-0000088017</v>
      </c>
      <c r="AF8677" s="9" t="s">
        <v>5535</v>
      </c>
      <c r="AG8677" s="9"/>
      <c r="AH8677" s="9" t="s">
        <v>5534</v>
      </c>
      <c r="AI8677" s="9" t="s">
        <v>5534</v>
      </c>
      <c r="AJ8677" s="162">
        <v>2500000</v>
      </c>
      <c r="AK8677" s="171">
        <v>0</v>
      </c>
      <c r="AL8677" s="170" t="s">
        <v>618</v>
      </c>
      <c r="AM8677" s="212" t="s">
        <v>619</v>
      </c>
      <c r="AO8677" s="215" t="str">
        <f t="shared" si="679"/>
        <v>C-0000033211</v>
      </c>
      <c r="AP8677" s="9" t="s">
        <v>42765</v>
      </c>
      <c r="AQ8677" s="9" t="s">
        <v>27602</v>
      </c>
      <c r="AR8677" s="9" t="s">
        <v>10554</v>
      </c>
      <c r="AS8677" s="9" t="s">
        <v>42766</v>
      </c>
      <c r="AT8677" s="162">
        <v>607.34</v>
      </c>
      <c r="AU8677" s="171">
        <v>0</v>
      </c>
      <c r="AV8677" s="170" t="s">
        <v>650</v>
      </c>
      <c r="AW8677" s="254" t="s">
        <v>651</v>
      </c>
      <c r="AX8677" s="302" t="str">
        <f>IFERROR(IF(MATCH(AV8677,DOMAIN!$U:$U,0)&gt;0,VLOOKUP(AV8677,DOMAIN!$U:$W,3,0),Portfolio!AV8677),AV8677)</f>
        <v>A3483</v>
      </c>
      <c r="AY8677" s="269">
        <f>MATCH(AO8677,'New Deposit Commission'!$A:$A,0)</f>
        <v>7122</v>
      </c>
    </row>
    <row r="8678" spans="1:51" ht="15" x14ac:dyDescent="0.25">
      <c r="A8678" s="215" t="str">
        <f t="shared" si="675"/>
        <v>C-0000069476</v>
      </c>
      <c r="B8678" s="257" t="s">
        <v>27865</v>
      </c>
      <c r="C8678" s="257"/>
      <c r="D8678" s="257" t="s">
        <v>11126</v>
      </c>
      <c r="E8678" s="257" t="s">
        <v>11126</v>
      </c>
      <c r="F8678" s="212">
        <v>4500</v>
      </c>
      <c r="G8678" s="212">
        <v>0</v>
      </c>
      <c r="H8678" s="212" t="s">
        <v>3398</v>
      </c>
      <c r="I8678" s="252" t="s">
        <v>3399</v>
      </c>
      <c r="K8678" s="215" t="str">
        <f t="shared" si="676"/>
        <v>C-0000034728</v>
      </c>
      <c r="L8678" s="257" t="s">
        <v>25552</v>
      </c>
      <c r="M8678" s="257"/>
      <c r="N8678" s="257" t="s">
        <v>6284</v>
      </c>
      <c r="O8678" s="257" t="s">
        <v>6284</v>
      </c>
      <c r="P8678" s="212">
        <v>5068.24</v>
      </c>
      <c r="Q8678" s="212">
        <v>0</v>
      </c>
      <c r="R8678" s="212" t="s">
        <v>5053</v>
      </c>
      <c r="S8678" s="212" t="s">
        <v>5054</v>
      </c>
      <c r="U8678" s="215" t="str">
        <f t="shared" si="677"/>
        <v>C-0000035210</v>
      </c>
      <c r="V8678" s="9" t="s">
        <v>26648</v>
      </c>
      <c r="W8678" s="9"/>
      <c r="X8678" s="9" t="s">
        <v>8617</v>
      </c>
      <c r="Y8678" s="9" t="s">
        <v>8617</v>
      </c>
      <c r="Z8678" s="162">
        <v>2484.09</v>
      </c>
      <c r="AA8678" s="266">
        <v>0</v>
      </c>
      <c r="AB8678" s="266" t="s">
        <v>2736</v>
      </c>
      <c r="AC8678" s="212" t="s">
        <v>2737</v>
      </c>
      <c r="AE8678" s="215" t="str">
        <f t="shared" si="678"/>
        <v>C-0000031417</v>
      </c>
      <c r="AF8678" s="9" t="s">
        <v>44791</v>
      </c>
      <c r="AG8678" s="9"/>
      <c r="AH8678" s="9" t="s">
        <v>10048</v>
      </c>
      <c r="AI8678" s="9" t="s">
        <v>10048</v>
      </c>
      <c r="AJ8678" s="162">
        <v>527788.22</v>
      </c>
      <c r="AK8678" s="171">
        <v>0</v>
      </c>
      <c r="AL8678" s="170" t="s">
        <v>2572</v>
      </c>
      <c r="AM8678" s="212" t="s">
        <v>1248</v>
      </c>
      <c r="AO8678" s="215" t="str">
        <f t="shared" si="679"/>
        <v>C-0000033212</v>
      </c>
      <c r="AP8678" s="9" t="s">
        <v>42151</v>
      </c>
      <c r="AQ8678" s="9" t="s">
        <v>27602</v>
      </c>
      <c r="AR8678" s="9" t="s">
        <v>10554</v>
      </c>
      <c r="AS8678" s="9" t="s">
        <v>42152</v>
      </c>
      <c r="AT8678" s="162">
        <v>607.34</v>
      </c>
      <c r="AU8678" s="171">
        <v>0</v>
      </c>
      <c r="AV8678" s="170" t="s">
        <v>650</v>
      </c>
      <c r="AW8678" s="254" t="s">
        <v>651</v>
      </c>
      <c r="AX8678" s="302" t="str">
        <f>IFERROR(IF(MATCH(AV8678,DOMAIN!$U:$U,0)&gt;0,VLOOKUP(AV8678,DOMAIN!$U:$W,3,0),Portfolio!AV8678),AV8678)</f>
        <v>A3483</v>
      </c>
      <c r="AY8678" s="269">
        <f>MATCH(AO8678,'New Deposit Commission'!$A:$A,0)</f>
        <v>8</v>
      </c>
    </row>
    <row r="8679" spans="1:51" ht="15" x14ac:dyDescent="0.25">
      <c r="A8679" s="215" t="str">
        <f t="shared" si="675"/>
        <v>C-0000071957</v>
      </c>
      <c r="B8679" s="257" t="s">
        <v>28658</v>
      </c>
      <c r="C8679" s="257"/>
      <c r="D8679" s="257" t="s">
        <v>12866</v>
      </c>
      <c r="E8679" s="257" t="s">
        <v>12866</v>
      </c>
      <c r="F8679" s="212">
        <v>72000</v>
      </c>
      <c r="G8679" s="212">
        <v>0</v>
      </c>
      <c r="H8679" s="212" t="s">
        <v>3373</v>
      </c>
      <c r="I8679" s="252" t="s">
        <v>3374</v>
      </c>
      <c r="K8679" s="215" t="str">
        <f t="shared" si="676"/>
        <v>C-0000034962</v>
      </c>
      <c r="L8679" s="257" t="s">
        <v>26398</v>
      </c>
      <c r="M8679" s="257"/>
      <c r="N8679" s="257" t="s">
        <v>8131</v>
      </c>
      <c r="O8679" s="257" t="s">
        <v>8131</v>
      </c>
      <c r="P8679" s="212">
        <v>1214.68</v>
      </c>
      <c r="Q8679" s="212">
        <v>0</v>
      </c>
      <c r="R8679" s="212" t="s">
        <v>45405</v>
      </c>
      <c r="S8679" s="212" t="s">
        <v>2381</v>
      </c>
      <c r="U8679" s="215" t="str">
        <f t="shared" si="677"/>
        <v>C-0000033787</v>
      </c>
      <c r="V8679" s="9" t="s">
        <v>26763</v>
      </c>
      <c r="W8679" s="9"/>
      <c r="X8679" s="9" t="s">
        <v>8838</v>
      </c>
      <c r="Y8679" s="9" t="s">
        <v>8838</v>
      </c>
      <c r="Z8679" s="162">
        <v>2516.4</v>
      </c>
      <c r="AA8679" s="266">
        <v>0</v>
      </c>
      <c r="AB8679" s="266" t="s">
        <v>2736</v>
      </c>
      <c r="AC8679" s="212" t="s">
        <v>2737</v>
      </c>
      <c r="AE8679" s="215" t="str">
        <f t="shared" si="678"/>
        <v>C-0000090829</v>
      </c>
      <c r="AF8679" s="9" t="s">
        <v>49437</v>
      </c>
      <c r="AG8679" s="9"/>
      <c r="AH8679" s="9" t="s">
        <v>49438</v>
      </c>
      <c r="AI8679" s="9" t="s">
        <v>49438</v>
      </c>
      <c r="AJ8679" s="162">
        <v>300000</v>
      </c>
      <c r="AK8679" s="171">
        <v>0</v>
      </c>
      <c r="AL8679" s="170" t="s">
        <v>48523</v>
      </c>
      <c r="AM8679" s="212" t="s">
        <v>48524</v>
      </c>
      <c r="AO8679" s="215" t="str">
        <f t="shared" si="679"/>
        <v>C-0000034599</v>
      </c>
      <c r="AP8679" s="9" t="s">
        <v>42435</v>
      </c>
      <c r="AQ8679" s="9" t="s">
        <v>28091</v>
      </c>
      <c r="AR8679" s="9" t="s">
        <v>11596</v>
      </c>
      <c r="AS8679" s="9" t="s">
        <v>42436</v>
      </c>
      <c r="AT8679" s="162">
        <v>631.16999999999996</v>
      </c>
      <c r="AU8679" s="171">
        <v>0</v>
      </c>
      <c r="AV8679" s="170" t="s">
        <v>4956</v>
      </c>
      <c r="AW8679" s="254" t="s">
        <v>4957</v>
      </c>
      <c r="AX8679" s="302" t="str">
        <f>IFERROR(IF(MATCH(AV8679,DOMAIN!$U:$U,0)&gt;0,VLOOKUP(AV8679,DOMAIN!$U:$W,3,0),Portfolio!AV8679),AV8679)</f>
        <v>A3486</v>
      </c>
      <c r="AY8679" s="269">
        <f>MATCH(AO8679,'New Deposit Commission'!$A:$A,0)</f>
        <v>3109</v>
      </c>
    </row>
    <row r="8680" spans="1:51" ht="15" x14ac:dyDescent="0.25">
      <c r="A8680" s="215" t="str">
        <f t="shared" si="675"/>
        <v>C-0000053924</v>
      </c>
      <c r="B8680" s="257" t="s">
        <v>30623</v>
      </c>
      <c r="C8680" s="257"/>
      <c r="D8680" s="257" t="s">
        <v>17726</v>
      </c>
      <c r="E8680" s="257" t="s">
        <v>17726</v>
      </c>
      <c r="F8680" s="212">
        <v>100000</v>
      </c>
      <c r="G8680" s="212">
        <v>0</v>
      </c>
      <c r="H8680" s="212" t="s">
        <v>4642</v>
      </c>
      <c r="I8680" s="252" t="s">
        <v>4643</v>
      </c>
      <c r="K8680" s="215" t="str">
        <f t="shared" si="676"/>
        <v>C-0000034731</v>
      </c>
      <c r="L8680" s="257" t="s">
        <v>25559</v>
      </c>
      <c r="M8680" s="257"/>
      <c r="N8680" s="257" t="s">
        <v>6299</v>
      </c>
      <c r="O8680" s="257" t="s">
        <v>6299</v>
      </c>
      <c r="P8680" s="212">
        <v>1275.29</v>
      </c>
      <c r="Q8680" s="212">
        <v>0</v>
      </c>
      <c r="R8680" s="212" t="s">
        <v>5053</v>
      </c>
      <c r="S8680" s="212" t="s">
        <v>5054</v>
      </c>
      <c r="U8680" s="215" t="str">
        <f t="shared" si="677"/>
        <v>C-0000033581</v>
      </c>
      <c r="V8680" s="9" t="s">
        <v>26677</v>
      </c>
      <c r="W8680" s="9"/>
      <c r="X8680" s="9" t="s">
        <v>8674</v>
      </c>
      <c r="Y8680" s="9" t="s">
        <v>8674</v>
      </c>
      <c r="Z8680" s="162">
        <v>2064.5</v>
      </c>
      <c r="AA8680" s="266">
        <v>0</v>
      </c>
      <c r="AB8680" s="266" t="s">
        <v>2736</v>
      </c>
      <c r="AC8680" s="212" t="s">
        <v>2737</v>
      </c>
      <c r="AE8680" s="215" t="str">
        <f t="shared" si="678"/>
        <v>C-0000078657</v>
      </c>
      <c r="AF8680" s="9" t="s">
        <v>32395</v>
      </c>
      <c r="AG8680" s="9"/>
      <c r="AH8680" s="9" t="s">
        <v>22464</v>
      </c>
      <c r="AI8680" s="9" t="s">
        <v>22464</v>
      </c>
      <c r="AJ8680" s="162">
        <v>300000</v>
      </c>
      <c r="AK8680" s="171">
        <v>0</v>
      </c>
      <c r="AL8680" s="170" t="s">
        <v>1730</v>
      </c>
      <c r="AM8680" s="212" t="s">
        <v>1731</v>
      </c>
      <c r="AO8680" s="215" t="str">
        <f t="shared" si="679"/>
        <v>C-0000034600</v>
      </c>
      <c r="AP8680" s="9" t="s">
        <v>42247</v>
      </c>
      <c r="AQ8680" s="9" t="s">
        <v>28091</v>
      </c>
      <c r="AR8680" s="9" t="s">
        <v>11596</v>
      </c>
      <c r="AS8680" s="9" t="s">
        <v>42248</v>
      </c>
      <c r="AT8680" s="162">
        <v>631.16999999999996</v>
      </c>
      <c r="AU8680" s="171">
        <v>0</v>
      </c>
      <c r="AV8680" s="170" t="s">
        <v>4956</v>
      </c>
      <c r="AW8680" s="254" t="s">
        <v>4957</v>
      </c>
      <c r="AX8680" s="302" t="str">
        <f>IFERROR(IF(MATCH(AV8680,DOMAIN!$U:$U,0)&gt;0,VLOOKUP(AV8680,DOMAIN!$U:$W,3,0),Portfolio!AV8680),AV8680)</f>
        <v>A3486</v>
      </c>
      <c r="AY8680" s="269">
        <f>MATCH(AO8680,'New Deposit Commission'!$A:$A,0)</f>
        <v>1039</v>
      </c>
    </row>
    <row r="8681" spans="1:51" ht="15" x14ac:dyDescent="0.25">
      <c r="A8681" s="215" t="str">
        <f t="shared" si="675"/>
        <v>C-0000079234</v>
      </c>
      <c r="B8681" s="257" t="s">
        <v>29596</v>
      </c>
      <c r="C8681" s="257"/>
      <c r="D8681" s="257" t="s">
        <v>14957</v>
      </c>
      <c r="E8681" s="257" t="s">
        <v>14957</v>
      </c>
      <c r="F8681" s="212">
        <v>350000</v>
      </c>
      <c r="G8681" s="212">
        <v>0</v>
      </c>
      <c r="H8681" s="212" t="s">
        <v>1728</v>
      </c>
      <c r="I8681" s="252" t="s">
        <v>1729</v>
      </c>
      <c r="K8681" s="215" t="str">
        <f t="shared" si="676"/>
        <v>C-0000036811</v>
      </c>
      <c r="L8681" s="257" t="s">
        <v>26411</v>
      </c>
      <c r="M8681" s="257"/>
      <c r="N8681" s="257" t="s">
        <v>8158</v>
      </c>
      <c r="O8681" s="257" t="s">
        <v>8158</v>
      </c>
      <c r="P8681" s="212">
        <v>1105.7</v>
      </c>
      <c r="Q8681" s="212">
        <v>0</v>
      </c>
      <c r="R8681" s="212" t="s">
        <v>45405</v>
      </c>
      <c r="S8681" s="212" t="s">
        <v>2381</v>
      </c>
      <c r="U8681" s="215" t="str">
        <f t="shared" si="677"/>
        <v>C-0000039987</v>
      </c>
      <c r="V8681" s="9" t="s">
        <v>26074</v>
      </c>
      <c r="W8681" s="9"/>
      <c r="X8681" s="9" t="s">
        <v>7376</v>
      </c>
      <c r="Y8681" s="9" t="s">
        <v>7376</v>
      </c>
      <c r="Z8681" s="162">
        <v>54000</v>
      </c>
      <c r="AA8681" s="266">
        <v>0</v>
      </c>
      <c r="AB8681" s="266" t="s">
        <v>45405</v>
      </c>
      <c r="AC8681" s="212" t="s">
        <v>2381</v>
      </c>
      <c r="AE8681" s="215" t="str">
        <f t="shared" si="678"/>
        <v>C-0000080198</v>
      </c>
      <c r="AF8681" s="9" t="s">
        <v>33379</v>
      </c>
      <c r="AG8681" s="9"/>
      <c r="AH8681" s="9" t="s">
        <v>24995</v>
      </c>
      <c r="AI8681" s="9" t="s">
        <v>24995</v>
      </c>
      <c r="AJ8681" s="162">
        <v>373128.12</v>
      </c>
      <c r="AK8681" s="171">
        <v>0</v>
      </c>
      <c r="AL8681" s="170" t="s">
        <v>1535</v>
      </c>
      <c r="AM8681" s="212" t="s">
        <v>1536</v>
      </c>
      <c r="AO8681" s="215" t="str">
        <f t="shared" si="679"/>
        <v>C-0000037857</v>
      </c>
      <c r="AP8681" s="9" t="s">
        <v>42176</v>
      </c>
      <c r="AQ8681" s="9" t="s">
        <v>28034</v>
      </c>
      <c r="AR8681" s="9" t="s">
        <v>11493</v>
      </c>
      <c r="AS8681" s="9" t="s">
        <v>42177</v>
      </c>
      <c r="AT8681" s="162">
        <v>420.58</v>
      </c>
      <c r="AU8681" s="171">
        <v>0</v>
      </c>
      <c r="AV8681" s="170" t="s">
        <v>2083</v>
      </c>
      <c r="AW8681" s="254" t="s">
        <v>2084</v>
      </c>
      <c r="AX8681" s="302" t="str">
        <f>IFERROR(IF(MATCH(AV8681,DOMAIN!$U:$U,0)&gt;0,VLOOKUP(AV8681,DOMAIN!$U:$W,3,0),Portfolio!AV8681),AV8681)</f>
        <v>A3804</v>
      </c>
      <c r="AY8681" s="269">
        <f>MATCH(AO8681,'New Deposit Commission'!$A:$A,0)</f>
        <v>24</v>
      </c>
    </row>
    <row r="8682" spans="1:51" ht="15" x14ac:dyDescent="0.25">
      <c r="A8682" s="215" t="str">
        <f t="shared" si="675"/>
        <v>C-0000057265</v>
      </c>
      <c r="B8682" s="257" t="s">
        <v>28766</v>
      </c>
      <c r="C8682" s="257"/>
      <c r="D8682" s="257" t="s">
        <v>13090</v>
      </c>
      <c r="E8682" s="257" t="s">
        <v>13090</v>
      </c>
      <c r="F8682" s="212">
        <v>8247499.9000000004</v>
      </c>
      <c r="G8682" s="212">
        <v>0</v>
      </c>
      <c r="H8682" s="212" t="s">
        <v>1884</v>
      </c>
      <c r="I8682" s="252" t="s">
        <v>1885</v>
      </c>
      <c r="K8682" s="215" t="str">
        <f t="shared" si="676"/>
        <v>C-0000033772</v>
      </c>
      <c r="L8682" s="257" t="s">
        <v>25570</v>
      </c>
      <c r="M8682" s="257"/>
      <c r="N8682" s="257" t="s">
        <v>6321</v>
      </c>
      <c r="O8682" s="257" t="s">
        <v>6321</v>
      </c>
      <c r="P8682" s="212">
        <v>1603.59</v>
      </c>
      <c r="Q8682" s="212">
        <v>0</v>
      </c>
      <c r="R8682" s="212" t="s">
        <v>1619</v>
      </c>
      <c r="S8682" s="212" t="s">
        <v>1620</v>
      </c>
      <c r="U8682" s="215" t="str">
        <f t="shared" si="677"/>
        <v>C-0000035997</v>
      </c>
      <c r="V8682" s="9" t="s">
        <v>29381</v>
      </c>
      <c r="W8682" s="9"/>
      <c r="X8682" s="9" t="s">
        <v>8325</v>
      </c>
      <c r="Y8682" s="9" t="s">
        <v>8325</v>
      </c>
      <c r="Z8682" s="162">
        <v>1186.74</v>
      </c>
      <c r="AA8682" s="266">
        <v>0</v>
      </c>
      <c r="AB8682" s="266" t="s">
        <v>5751</v>
      </c>
      <c r="AC8682" s="212" t="s">
        <v>13033</v>
      </c>
      <c r="AE8682" s="215" t="str">
        <f t="shared" si="678"/>
        <v>C-0000031183</v>
      </c>
      <c r="AF8682" s="9" t="s">
        <v>33297</v>
      </c>
      <c r="AG8682" s="9"/>
      <c r="AH8682" s="9" t="s">
        <v>24739</v>
      </c>
      <c r="AI8682" s="9" t="s">
        <v>24739</v>
      </c>
      <c r="AJ8682" s="162">
        <v>2688249.98</v>
      </c>
      <c r="AK8682" s="171">
        <v>0</v>
      </c>
      <c r="AL8682" s="170" t="s">
        <v>1011</v>
      </c>
      <c r="AM8682" s="212" t="s">
        <v>1012</v>
      </c>
      <c r="AO8682" s="215" t="str">
        <f t="shared" si="679"/>
        <v>C-0000038121</v>
      </c>
      <c r="AP8682" s="9" t="s">
        <v>42172</v>
      </c>
      <c r="AQ8682" s="9" t="s">
        <v>28034</v>
      </c>
      <c r="AR8682" s="9" t="s">
        <v>11493</v>
      </c>
      <c r="AS8682" s="9" t="s">
        <v>42067</v>
      </c>
      <c r="AT8682" s="162">
        <v>420.58</v>
      </c>
      <c r="AU8682" s="171">
        <v>0</v>
      </c>
      <c r="AV8682" s="170" t="s">
        <v>2083</v>
      </c>
      <c r="AW8682" s="254" t="s">
        <v>2084</v>
      </c>
      <c r="AX8682" s="302" t="str">
        <f>IFERROR(IF(MATCH(AV8682,DOMAIN!$U:$U,0)&gt;0,VLOOKUP(AV8682,DOMAIN!$U:$W,3,0),Portfolio!AV8682),AV8682)</f>
        <v>A3804</v>
      </c>
      <c r="AY8682" s="269">
        <f>MATCH(AO8682,'New Deposit Commission'!$A:$A,0)</f>
        <v>21</v>
      </c>
    </row>
    <row r="8683" spans="1:51" ht="15" x14ac:dyDescent="0.25">
      <c r="A8683" s="215" t="str">
        <f t="shared" si="675"/>
        <v>C-0000013790</v>
      </c>
      <c r="B8683" s="257" t="s">
        <v>27826</v>
      </c>
      <c r="C8683" s="257"/>
      <c r="D8683" s="257" t="s">
        <v>13141</v>
      </c>
      <c r="E8683" s="257" t="s">
        <v>13141</v>
      </c>
      <c r="F8683" s="212">
        <v>15000</v>
      </c>
      <c r="G8683" s="212">
        <v>0</v>
      </c>
      <c r="H8683" s="212" t="s">
        <v>4885</v>
      </c>
      <c r="I8683" s="252" t="s">
        <v>4886</v>
      </c>
      <c r="K8683" s="215" t="str">
        <f t="shared" si="676"/>
        <v>C-0000008190</v>
      </c>
      <c r="L8683" s="257" t="s">
        <v>27253</v>
      </c>
      <c r="M8683" s="257"/>
      <c r="N8683" s="257" t="s">
        <v>3583</v>
      </c>
      <c r="O8683" s="257" t="s">
        <v>3583</v>
      </c>
      <c r="P8683" s="212">
        <v>622.98</v>
      </c>
      <c r="Q8683" s="212">
        <v>0</v>
      </c>
      <c r="R8683" s="212" t="s">
        <v>3903</v>
      </c>
      <c r="S8683" s="212" t="s">
        <v>3904</v>
      </c>
      <c r="U8683" s="215" t="str">
        <f t="shared" si="677"/>
        <v>C-0000034564</v>
      </c>
      <c r="V8683" s="9" t="s">
        <v>26192</v>
      </c>
      <c r="W8683" s="9"/>
      <c r="X8683" s="9" t="s">
        <v>7616</v>
      </c>
      <c r="Y8683" s="9" t="s">
        <v>7616</v>
      </c>
      <c r="Z8683" s="162">
        <v>2516.4</v>
      </c>
      <c r="AA8683" s="266">
        <v>0</v>
      </c>
      <c r="AB8683" s="266" t="s">
        <v>45405</v>
      </c>
      <c r="AC8683" s="212" t="s">
        <v>2381</v>
      </c>
      <c r="AE8683" s="215" t="str">
        <f t="shared" si="678"/>
        <v>C-0000038602</v>
      </c>
      <c r="AF8683" s="9" t="s">
        <v>42621</v>
      </c>
      <c r="AG8683" s="9" t="s">
        <v>25966</v>
      </c>
      <c r="AH8683" s="9" t="s">
        <v>7151</v>
      </c>
      <c r="AI8683" s="9" t="s">
        <v>42622</v>
      </c>
      <c r="AJ8683" s="162">
        <v>4600000</v>
      </c>
      <c r="AK8683" s="171">
        <v>0</v>
      </c>
      <c r="AL8683" s="170" t="s">
        <v>723</v>
      </c>
      <c r="AM8683" s="212" t="s">
        <v>724</v>
      </c>
      <c r="AO8683" s="215" t="str">
        <f t="shared" si="679"/>
        <v>C-0000039393</v>
      </c>
      <c r="AP8683" s="9" t="s">
        <v>42787</v>
      </c>
      <c r="AQ8683" s="9" t="s">
        <v>27669</v>
      </c>
      <c r="AR8683" s="9" t="s">
        <v>10686</v>
      </c>
      <c r="AS8683" s="9" t="s">
        <v>42788</v>
      </c>
      <c r="AT8683" s="162">
        <v>5000000</v>
      </c>
      <c r="AU8683" s="171">
        <v>5000000</v>
      </c>
      <c r="AV8683" s="170" t="s">
        <v>650</v>
      </c>
      <c r="AW8683" s="254" t="s">
        <v>651</v>
      </c>
      <c r="AX8683" s="302" t="str">
        <f>IFERROR(IF(MATCH(AV8683,DOMAIN!$U:$U,0)&gt;0,VLOOKUP(AV8683,DOMAIN!$U:$W,3,0),Portfolio!AV8683),AV8683)</f>
        <v>A3483</v>
      </c>
      <c r="AY8683" s="269">
        <f>MATCH(AO8683,'New Deposit Commission'!$A:$A,0)</f>
        <v>7133</v>
      </c>
    </row>
    <row r="8684" spans="1:51" ht="15" x14ac:dyDescent="0.25">
      <c r="A8684" s="215" t="str">
        <f t="shared" si="675"/>
        <v>C-0000080591</v>
      </c>
      <c r="B8684" s="257" t="s">
        <v>29031</v>
      </c>
      <c r="C8684" s="257"/>
      <c r="D8684" s="257" t="s">
        <v>13643</v>
      </c>
      <c r="E8684" s="257" t="s">
        <v>13643</v>
      </c>
      <c r="F8684" s="212">
        <v>18000</v>
      </c>
      <c r="G8684" s="212">
        <v>0</v>
      </c>
      <c r="H8684" s="212" t="s">
        <v>4917</v>
      </c>
      <c r="I8684" s="252" t="s">
        <v>4918</v>
      </c>
      <c r="K8684" s="215" t="str">
        <f t="shared" si="676"/>
        <v>C-0000003516</v>
      </c>
      <c r="L8684" s="257" t="s">
        <v>27148</v>
      </c>
      <c r="M8684" s="257"/>
      <c r="N8684" s="257" t="s">
        <v>48590</v>
      </c>
      <c r="O8684" s="257" t="s">
        <v>48590</v>
      </c>
      <c r="P8684" s="212">
        <v>1187.21</v>
      </c>
      <c r="Q8684" s="212">
        <v>0</v>
      </c>
      <c r="R8684" s="212" t="s">
        <v>2386</v>
      </c>
      <c r="S8684" s="212" t="s">
        <v>2387</v>
      </c>
      <c r="U8684" s="215" t="str">
        <f t="shared" si="677"/>
        <v>C-0000033687</v>
      </c>
      <c r="V8684" s="9" t="s">
        <v>26127</v>
      </c>
      <c r="W8684" s="9"/>
      <c r="X8684" s="9" t="s">
        <v>7480</v>
      </c>
      <c r="Y8684" s="9" t="s">
        <v>7480</v>
      </c>
      <c r="Z8684" s="162">
        <v>1037.6500000000001</v>
      </c>
      <c r="AA8684" s="266">
        <v>0</v>
      </c>
      <c r="AB8684" s="266" t="s">
        <v>3963</v>
      </c>
      <c r="AC8684" s="212" t="s">
        <v>2145</v>
      </c>
      <c r="AE8684" s="215" t="str">
        <f t="shared" si="678"/>
        <v>C-0000071140</v>
      </c>
      <c r="AF8684" s="9" t="s">
        <v>42199</v>
      </c>
      <c r="AG8684" s="9" t="s">
        <v>29162</v>
      </c>
      <c r="AH8684" s="9" t="s">
        <v>13962</v>
      </c>
      <c r="AI8684" s="9" t="s">
        <v>42200</v>
      </c>
      <c r="AJ8684" s="162">
        <v>88000</v>
      </c>
      <c r="AK8684" s="171">
        <v>0</v>
      </c>
      <c r="AL8684" s="170" t="s">
        <v>803</v>
      </c>
      <c r="AM8684" s="212" t="s">
        <v>804</v>
      </c>
      <c r="AO8684" s="215" t="str">
        <f t="shared" si="679"/>
        <v>C-0000011941</v>
      </c>
      <c r="AP8684" s="9" t="s">
        <v>42138</v>
      </c>
      <c r="AQ8684" s="9" t="s">
        <v>29607</v>
      </c>
      <c r="AR8684" s="9" t="s">
        <v>14985</v>
      </c>
      <c r="AS8684" s="9" t="s">
        <v>42175</v>
      </c>
      <c r="AT8684" s="162">
        <v>2300000</v>
      </c>
      <c r="AU8684" s="171">
        <v>0</v>
      </c>
      <c r="AV8684" s="170" t="s">
        <v>4401</v>
      </c>
      <c r="AW8684" s="254" t="s">
        <v>2077</v>
      </c>
      <c r="AX8684" s="302" t="str">
        <f>IFERROR(IF(MATCH(AV8684,DOMAIN!$U:$U,0)&gt;0,VLOOKUP(AV8684,DOMAIN!$U:$W,3,0),Portfolio!AV8684),AV8684)</f>
        <v>A2016</v>
      </c>
      <c r="AY8684" s="269">
        <f>MATCH(AO8684,'New Deposit Commission'!$A:$A,0)</f>
        <v>23</v>
      </c>
    </row>
    <row r="8685" spans="1:51" ht="15" x14ac:dyDescent="0.25">
      <c r="A8685" s="215" t="str">
        <f t="shared" si="675"/>
        <v>C-0000083844</v>
      </c>
      <c r="B8685" s="257" t="s">
        <v>28395</v>
      </c>
      <c r="C8685" s="257"/>
      <c r="D8685" s="257" t="s">
        <v>12292</v>
      </c>
      <c r="E8685" s="257" t="s">
        <v>12292</v>
      </c>
      <c r="F8685" s="212">
        <v>1090000</v>
      </c>
      <c r="G8685" s="212">
        <v>0</v>
      </c>
      <c r="H8685" s="212" t="s">
        <v>5103</v>
      </c>
      <c r="I8685" s="252" t="s">
        <v>4309</v>
      </c>
      <c r="K8685" s="215" t="str">
        <f t="shared" si="676"/>
        <v>C-0000033862</v>
      </c>
      <c r="L8685" s="257" t="s">
        <v>30800</v>
      </c>
      <c r="M8685" s="257"/>
      <c r="N8685" s="257" t="s">
        <v>18236</v>
      </c>
      <c r="O8685" s="257" t="s">
        <v>18236</v>
      </c>
      <c r="P8685" s="212">
        <v>1821.97</v>
      </c>
      <c r="Q8685" s="212">
        <v>0</v>
      </c>
      <c r="R8685" s="212" t="s">
        <v>900</v>
      </c>
      <c r="S8685" s="212" t="s">
        <v>901</v>
      </c>
      <c r="U8685" s="215" t="str">
        <f t="shared" si="677"/>
        <v>C-0000033990</v>
      </c>
      <c r="V8685" s="9" t="s">
        <v>30327</v>
      </c>
      <c r="W8685" s="9"/>
      <c r="X8685" s="9" t="s">
        <v>16866</v>
      </c>
      <c r="Y8685" s="9" t="s">
        <v>16866</v>
      </c>
      <c r="Z8685" s="162">
        <v>1214.68</v>
      </c>
      <c r="AA8685" s="266">
        <v>0</v>
      </c>
      <c r="AB8685" s="266" t="s">
        <v>43237</v>
      </c>
      <c r="AC8685" s="212" t="s">
        <v>4329</v>
      </c>
      <c r="AE8685" s="215" t="str">
        <f t="shared" si="678"/>
        <v>C-0000035408</v>
      </c>
      <c r="AF8685" s="9" t="s">
        <v>42141</v>
      </c>
      <c r="AG8685" s="9" t="s">
        <v>28468</v>
      </c>
      <c r="AH8685" s="9" t="s">
        <v>12444</v>
      </c>
      <c r="AI8685" s="9" t="s">
        <v>2828</v>
      </c>
      <c r="AJ8685" s="162">
        <v>1225000</v>
      </c>
      <c r="AK8685" s="171">
        <v>0</v>
      </c>
      <c r="AL8685" s="170" t="s">
        <v>2418</v>
      </c>
      <c r="AM8685" s="212" t="s">
        <v>2419</v>
      </c>
      <c r="AO8685" s="215" t="str">
        <f t="shared" si="679"/>
        <v>C-0000079020</v>
      </c>
      <c r="AP8685" s="9" t="s">
        <v>42279</v>
      </c>
      <c r="AQ8685" s="9" t="s">
        <v>30793</v>
      </c>
      <c r="AR8685" s="9" t="s">
        <v>18218</v>
      </c>
      <c r="AS8685" s="9" t="s">
        <v>42280</v>
      </c>
      <c r="AT8685" s="162">
        <v>6000000</v>
      </c>
      <c r="AU8685" s="171">
        <v>3500000</v>
      </c>
      <c r="AV8685" s="170" t="s">
        <v>1619</v>
      </c>
      <c r="AW8685" s="254" t="s">
        <v>1620</v>
      </c>
      <c r="AX8685" s="302" t="str">
        <f>IFERROR(IF(MATCH(AV8685,DOMAIN!$U:$U,0)&gt;0,VLOOKUP(AV8685,DOMAIN!$U:$W,3,0),Portfolio!AV8685),AV8685)</f>
        <v>A3447</v>
      </c>
      <c r="AY8685" s="269">
        <f>MATCH(AO8685,'New Deposit Commission'!$A:$A,0)</f>
        <v>1059</v>
      </c>
    </row>
    <row r="8686" spans="1:51" ht="15" x14ac:dyDescent="0.25">
      <c r="A8686" s="215" t="str">
        <f t="shared" si="675"/>
        <v>C-0000071376</v>
      </c>
      <c r="B8686" s="257" t="s">
        <v>28947</v>
      </c>
      <c r="C8686" s="257"/>
      <c r="D8686" s="257" t="s">
        <v>13469</v>
      </c>
      <c r="E8686" s="257" t="s">
        <v>13469</v>
      </c>
      <c r="F8686" s="212">
        <v>35000</v>
      </c>
      <c r="G8686" s="212">
        <v>0</v>
      </c>
      <c r="H8686" s="212" t="s">
        <v>4833</v>
      </c>
      <c r="I8686" s="252" t="s">
        <v>4834</v>
      </c>
      <c r="K8686" s="215" t="str">
        <f t="shared" si="676"/>
        <v>C-0000032201</v>
      </c>
      <c r="L8686" s="257" t="s">
        <v>30126</v>
      </c>
      <c r="M8686" s="257"/>
      <c r="N8686" s="257" t="s">
        <v>16316</v>
      </c>
      <c r="O8686" s="257" t="s">
        <v>16316</v>
      </c>
      <c r="P8686" s="212">
        <v>631.15</v>
      </c>
      <c r="Q8686" s="212">
        <v>0</v>
      </c>
      <c r="R8686" s="212" t="s">
        <v>5751</v>
      </c>
      <c r="S8686" s="212" t="s">
        <v>16317</v>
      </c>
      <c r="U8686" s="215" t="str">
        <f t="shared" si="677"/>
        <v>C-0000035547</v>
      </c>
      <c r="V8686" s="9" t="s">
        <v>29700</v>
      </c>
      <c r="W8686" s="9"/>
      <c r="X8686" s="9" t="s">
        <v>15221</v>
      </c>
      <c r="Y8686" s="9" t="s">
        <v>15221</v>
      </c>
      <c r="Z8686" s="162">
        <v>3780.55</v>
      </c>
      <c r="AA8686" s="266">
        <v>0</v>
      </c>
      <c r="AB8686" s="266" t="s">
        <v>43237</v>
      </c>
      <c r="AC8686" s="212" t="s">
        <v>4329</v>
      </c>
      <c r="AE8686" s="215" t="str">
        <f t="shared" si="678"/>
        <v>C-0000075868</v>
      </c>
      <c r="AF8686" s="9" t="s">
        <v>33386</v>
      </c>
      <c r="AG8686" s="9" t="s">
        <v>46717</v>
      </c>
      <c r="AH8686" s="9" t="s">
        <v>46718</v>
      </c>
      <c r="AI8686" s="9" t="s">
        <v>25033</v>
      </c>
      <c r="AJ8686" s="162">
        <v>2500</v>
      </c>
      <c r="AK8686" s="171">
        <v>0</v>
      </c>
      <c r="AL8686" s="170" t="s">
        <v>45422</v>
      </c>
      <c r="AM8686" s="212" t="s">
        <v>2379</v>
      </c>
      <c r="AO8686" s="215" t="str">
        <f t="shared" si="679"/>
        <v>C-0000087717</v>
      </c>
      <c r="AP8686" s="9" t="s">
        <v>42856</v>
      </c>
      <c r="AQ8686" s="9" t="s">
        <v>25929</v>
      </c>
      <c r="AR8686" s="9" t="s">
        <v>13891</v>
      </c>
      <c r="AS8686" s="9" t="s">
        <v>42857</v>
      </c>
      <c r="AT8686" s="162">
        <v>500000</v>
      </c>
      <c r="AU8686" s="171">
        <v>0</v>
      </c>
      <c r="AV8686" s="170" t="s">
        <v>2363</v>
      </c>
      <c r="AW8686" s="254" t="s">
        <v>2364</v>
      </c>
      <c r="AX8686" s="302" t="str">
        <f>IFERROR(IF(MATCH(AV8686,DOMAIN!$U:$U,0)&gt;0,VLOOKUP(AV8686,DOMAIN!$U:$W,3,0),Portfolio!AV8686),AV8686)</f>
        <v>D3986</v>
      </c>
      <c r="AY8686" s="269">
        <f>MATCH(AO8686,'New Deposit Commission'!$A:$A,0)</f>
        <v>8259</v>
      </c>
    </row>
    <row r="8687" spans="1:51" ht="15" x14ac:dyDescent="0.25">
      <c r="A8687" s="215" t="str">
        <f t="shared" si="675"/>
        <v>C-0000088769</v>
      </c>
      <c r="B8687" s="257" t="s">
        <v>43498</v>
      </c>
      <c r="C8687" s="257"/>
      <c r="D8687" s="257" t="s">
        <v>43499</v>
      </c>
      <c r="E8687" s="257" t="s">
        <v>43499</v>
      </c>
      <c r="F8687" s="212">
        <v>10000</v>
      </c>
      <c r="G8687" s="212">
        <v>0</v>
      </c>
      <c r="H8687" s="212" t="s">
        <v>3895</v>
      </c>
      <c r="I8687" s="252" t="s">
        <v>3896</v>
      </c>
      <c r="K8687" s="215" t="str">
        <f t="shared" si="676"/>
        <v>C-0000033003</v>
      </c>
      <c r="L8687" s="257" t="s">
        <v>30038</v>
      </c>
      <c r="M8687" s="257"/>
      <c r="N8687" s="257" t="s">
        <v>16075</v>
      </c>
      <c r="O8687" s="257" t="s">
        <v>16075</v>
      </c>
      <c r="P8687" s="212">
        <v>2715.36</v>
      </c>
      <c r="Q8687" s="212">
        <v>0</v>
      </c>
      <c r="R8687" s="212" t="s">
        <v>5751</v>
      </c>
      <c r="S8687" s="212" t="s">
        <v>13156</v>
      </c>
      <c r="U8687" s="215" t="str">
        <f t="shared" si="677"/>
        <v>C-0000032689</v>
      </c>
      <c r="V8687" s="9" t="s">
        <v>31304</v>
      </c>
      <c r="W8687" s="9"/>
      <c r="X8687" s="9" t="s">
        <v>19718</v>
      </c>
      <c r="Y8687" s="9" t="s">
        <v>19718</v>
      </c>
      <c r="Z8687" s="162">
        <v>631.15</v>
      </c>
      <c r="AA8687" s="266">
        <v>0</v>
      </c>
      <c r="AB8687" s="266" t="s">
        <v>5751</v>
      </c>
      <c r="AC8687" s="212" t="s">
        <v>12732</v>
      </c>
      <c r="AE8687" s="215" t="str">
        <f t="shared" si="678"/>
        <v>C-0000031381</v>
      </c>
      <c r="AF8687" s="9" t="s">
        <v>25935</v>
      </c>
      <c r="AG8687" s="9" t="s">
        <v>27683</v>
      </c>
      <c r="AH8687" s="9" t="s">
        <v>10730</v>
      </c>
      <c r="AI8687" s="9" t="s">
        <v>7071</v>
      </c>
      <c r="AJ8687" s="162">
        <v>312818.75</v>
      </c>
      <c r="AK8687" s="171">
        <v>0</v>
      </c>
      <c r="AL8687" s="170" t="s">
        <v>2746</v>
      </c>
      <c r="AM8687" s="212" t="s">
        <v>2747</v>
      </c>
      <c r="AO8687" s="215" t="str">
        <f t="shared" si="679"/>
        <v>C-0000039952</v>
      </c>
      <c r="AP8687" s="9" t="s">
        <v>42566</v>
      </c>
      <c r="AQ8687" s="9" t="s">
        <v>28966</v>
      </c>
      <c r="AR8687" s="9" t="s">
        <v>13509</v>
      </c>
      <c r="AS8687" s="9" t="s">
        <v>21908</v>
      </c>
      <c r="AT8687" s="162">
        <v>650000</v>
      </c>
      <c r="AU8687" s="171">
        <v>0</v>
      </c>
      <c r="AV8687" s="170" t="s">
        <v>2658</v>
      </c>
      <c r="AW8687" s="254" t="s">
        <v>2659</v>
      </c>
      <c r="AX8687" s="302" t="str">
        <f>IFERROR(IF(MATCH(AV8687,DOMAIN!$U:$U,0)&gt;0,VLOOKUP(AV8687,DOMAIN!$U:$W,3,0),Portfolio!AV8687),AV8687)</f>
        <v>A3445</v>
      </c>
      <c r="AY8687" s="269">
        <f>MATCH(AO8687,'New Deposit Commission'!$A:$A,0)</f>
        <v>4110</v>
      </c>
    </row>
    <row r="8688" spans="1:51" ht="15" x14ac:dyDescent="0.25">
      <c r="A8688" s="215" t="str">
        <f t="shared" si="675"/>
        <v>C-0000038464</v>
      </c>
      <c r="B8688" s="257" t="s">
        <v>5567</v>
      </c>
      <c r="C8688" s="257"/>
      <c r="D8688" s="257" t="s">
        <v>12862</v>
      </c>
      <c r="E8688" s="257" t="s">
        <v>12862</v>
      </c>
      <c r="F8688" s="212">
        <v>5895000</v>
      </c>
      <c r="G8688" s="212">
        <v>630000</v>
      </c>
      <c r="H8688" s="212" t="s">
        <v>2392</v>
      </c>
      <c r="I8688" s="252" t="s">
        <v>2393</v>
      </c>
      <c r="K8688" s="215" t="str">
        <f t="shared" si="676"/>
        <v>C-0000031547</v>
      </c>
      <c r="L8688" s="257" t="s">
        <v>31042</v>
      </c>
      <c r="M8688" s="257"/>
      <c r="N8688" s="257" t="s">
        <v>18956</v>
      </c>
      <c r="O8688" s="257" t="s">
        <v>18956</v>
      </c>
      <c r="P8688" s="212">
        <v>2518.94</v>
      </c>
      <c r="Q8688" s="212">
        <v>0</v>
      </c>
      <c r="R8688" s="212" t="s">
        <v>5751</v>
      </c>
      <c r="S8688" s="212" t="s">
        <v>16317</v>
      </c>
      <c r="U8688" s="215" t="str">
        <f t="shared" si="677"/>
        <v>C-0000034208</v>
      </c>
      <c r="V8688" s="9" t="s">
        <v>27638</v>
      </c>
      <c r="W8688" s="9"/>
      <c r="X8688" s="9" t="s">
        <v>10627</v>
      </c>
      <c r="Y8688" s="9" t="s">
        <v>10627</v>
      </c>
      <c r="Z8688" s="162">
        <v>6544.01</v>
      </c>
      <c r="AA8688" s="266">
        <v>0</v>
      </c>
      <c r="AB8688" s="266" t="s">
        <v>2595</v>
      </c>
      <c r="AC8688" s="212" t="s">
        <v>2596</v>
      </c>
      <c r="AE8688" s="215" t="str">
        <f t="shared" si="678"/>
        <v>C-0000033931</v>
      </c>
      <c r="AF8688" s="9" t="s">
        <v>42694</v>
      </c>
      <c r="AG8688" s="9" t="s">
        <v>27683</v>
      </c>
      <c r="AH8688" s="9" t="s">
        <v>10730</v>
      </c>
      <c r="AI8688" s="9" t="s">
        <v>42695</v>
      </c>
      <c r="AJ8688" s="162">
        <v>312818.75</v>
      </c>
      <c r="AK8688" s="171">
        <v>0</v>
      </c>
      <c r="AL8688" s="170" t="s">
        <v>2746</v>
      </c>
      <c r="AM8688" s="212" t="s">
        <v>2747</v>
      </c>
      <c r="AO8688" s="215" t="str">
        <f t="shared" si="679"/>
        <v>C-0000077887</v>
      </c>
      <c r="AP8688" s="9" t="s">
        <v>45677</v>
      </c>
      <c r="AQ8688" s="9" t="s">
        <v>45428</v>
      </c>
      <c r="AR8688" s="9" t="s">
        <v>45429</v>
      </c>
      <c r="AS8688" s="9" t="s">
        <v>45678</v>
      </c>
      <c r="AT8688" s="162">
        <v>35000</v>
      </c>
      <c r="AU8688" s="171">
        <v>0</v>
      </c>
      <c r="AV8688" s="170" t="s">
        <v>202</v>
      </c>
      <c r="AW8688" s="254" t="s">
        <v>203</v>
      </c>
      <c r="AX8688" s="302" t="str">
        <f>IFERROR(IF(MATCH(AV8688,DOMAIN!$U:$U,0)&gt;0,VLOOKUP(AV8688,DOMAIN!$U:$W,3,0),Portfolio!AV8688),AV8688)</f>
        <v>A1140</v>
      </c>
      <c r="AY8688" s="269">
        <f>MATCH(AO8688,'New Deposit Commission'!$A:$A,0)</f>
        <v>8948</v>
      </c>
    </row>
    <row r="8689" spans="1:51" ht="15" x14ac:dyDescent="0.25">
      <c r="A8689" s="215" t="str">
        <f t="shared" si="675"/>
        <v>C-0000083872</v>
      </c>
      <c r="B8689" s="257" t="s">
        <v>28712</v>
      </c>
      <c r="C8689" s="257"/>
      <c r="D8689" s="257" t="s">
        <v>12980</v>
      </c>
      <c r="E8689" s="257" t="s">
        <v>12980</v>
      </c>
      <c r="F8689" s="212">
        <v>12000</v>
      </c>
      <c r="G8689" s="212">
        <v>0</v>
      </c>
      <c r="H8689" s="212" t="s">
        <v>1896</v>
      </c>
      <c r="I8689" s="252" t="s">
        <v>1897</v>
      </c>
      <c r="K8689" s="215" t="str">
        <f t="shared" si="676"/>
        <v>C-0000009243</v>
      </c>
      <c r="L8689" s="257" t="s">
        <v>31356</v>
      </c>
      <c r="M8689" s="257"/>
      <c r="N8689" s="257" t="s">
        <v>19863</v>
      </c>
      <c r="O8689" s="257" t="s">
        <v>19863</v>
      </c>
      <c r="P8689" s="212">
        <v>2305.23</v>
      </c>
      <c r="Q8689" s="212">
        <v>0</v>
      </c>
      <c r="R8689" s="212" t="s">
        <v>1681</v>
      </c>
      <c r="S8689" s="212" t="s">
        <v>1682</v>
      </c>
      <c r="U8689" s="215" t="str">
        <f t="shared" si="677"/>
        <v>C-0000034338</v>
      </c>
      <c r="V8689" s="9" t="s">
        <v>27543</v>
      </c>
      <c r="W8689" s="9"/>
      <c r="X8689" s="9" t="s">
        <v>10444</v>
      </c>
      <c r="Y8689" s="9" t="s">
        <v>10444</v>
      </c>
      <c r="Z8689" s="162">
        <v>8830.15</v>
      </c>
      <c r="AA8689" s="266">
        <v>0</v>
      </c>
      <c r="AB8689" s="266" t="s">
        <v>650</v>
      </c>
      <c r="AC8689" s="212" t="s">
        <v>651</v>
      </c>
      <c r="AE8689" s="215" t="str">
        <f t="shared" si="678"/>
        <v>C-0000038612</v>
      </c>
      <c r="AF8689" s="9" t="s">
        <v>42482</v>
      </c>
      <c r="AG8689" s="9" t="s">
        <v>32320</v>
      </c>
      <c r="AH8689" s="9" t="s">
        <v>22278</v>
      </c>
      <c r="AI8689" s="9" t="s">
        <v>42483</v>
      </c>
      <c r="AJ8689" s="162">
        <v>1000000</v>
      </c>
      <c r="AK8689" s="171">
        <v>0</v>
      </c>
      <c r="AL8689" s="170" t="s">
        <v>1619</v>
      </c>
      <c r="AM8689" s="212" t="s">
        <v>1620</v>
      </c>
      <c r="AO8689" s="215" t="str">
        <f t="shared" si="679"/>
        <v>C-0000091397</v>
      </c>
      <c r="AP8689" s="9" t="s">
        <v>50612</v>
      </c>
      <c r="AQ8689" s="9" t="s">
        <v>50431</v>
      </c>
      <c r="AR8689" s="9" t="s">
        <v>50432</v>
      </c>
      <c r="AS8689" s="9" t="s">
        <v>50613</v>
      </c>
      <c r="AT8689" s="162">
        <v>210000</v>
      </c>
      <c r="AU8689" s="171">
        <v>0</v>
      </c>
      <c r="AV8689" s="170" t="s">
        <v>2373</v>
      </c>
      <c r="AW8689" s="254" t="s">
        <v>315</v>
      </c>
      <c r="AX8689" s="302" t="str">
        <f>IFERROR(IF(MATCH(AV8689,DOMAIN!$U:$U,0)&gt;0,VLOOKUP(AV8689,DOMAIN!$U:$W,3,0),Portfolio!AV8689),AV8689)</f>
        <v>D4017</v>
      </c>
      <c r="AY8689" s="269">
        <f>MATCH(AO8689,'New Deposit Commission'!$A:$A,0)</f>
        <v>9650</v>
      </c>
    </row>
    <row r="8690" spans="1:51" ht="15" x14ac:dyDescent="0.25">
      <c r="A8690" s="215" t="str">
        <f t="shared" si="675"/>
        <v>C-0000069007</v>
      </c>
      <c r="B8690" s="257" t="s">
        <v>29206</v>
      </c>
      <c r="C8690" s="257"/>
      <c r="D8690" s="257" t="s">
        <v>4100</v>
      </c>
      <c r="E8690" s="257" t="s">
        <v>4100</v>
      </c>
      <c r="F8690" s="212">
        <v>14000</v>
      </c>
      <c r="G8690" s="212">
        <v>0</v>
      </c>
      <c r="H8690" s="212" t="s">
        <v>5112</v>
      </c>
      <c r="I8690" s="252" t="s">
        <v>5113</v>
      </c>
      <c r="K8690" s="215" t="str">
        <f t="shared" si="676"/>
        <v>C-0000031523</v>
      </c>
      <c r="L8690" s="257" t="s">
        <v>29269</v>
      </c>
      <c r="M8690" s="257"/>
      <c r="N8690" s="257" t="s">
        <v>14198</v>
      </c>
      <c r="O8690" s="257" t="s">
        <v>14198</v>
      </c>
      <c r="P8690" s="212">
        <v>2528.67</v>
      </c>
      <c r="Q8690" s="212">
        <v>0</v>
      </c>
      <c r="R8690" s="212" t="s">
        <v>5751</v>
      </c>
      <c r="S8690" s="212" t="s">
        <v>12768</v>
      </c>
      <c r="U8690" s="215" t="str">
        <f t="shared" si="677"/>
        <v>C-0000034394</v>
      </c>
      <c r="V8690" s="9" t="s">
        <v>25712</v>
      </c>
      <c r="W8690" s="9"/>
      <c r="X8690" s="9" t="s">
        <v>6625</v>
      </c>
      <c r="Y8690" s="9" t="s">
        <v>6625</v>
      </c>
      <c r="Z8690" s="162">
        <v>8150.79</v>
      </c>
      <c r="AA8690" s="266">
        <v>0</v>
      </c>
      <c r="AB8690" s="266" t="s">
        <v>2595</v>
      </c>
      <c r="AC8690" s="212" t="s">
        <v>2596</v>
      </c>
      <c r="AE8690" s="215" t="str">
        <f t="shared" si="678"/>
        <v>C-0000031105</v>
      </c>
      <c r="AF8690" s="9" t="s">
        <v>42451</v>
      </c>
      <c r="AG8690" s="9" t="s">
        <v>28489</v>
      </c>
      <c r="AH8690" s="9" t="s">
        <v>12509</v>
      </c>
      <c r="AI8690" s="9" t="s">
        <v>42452</v>
      </c>
      <c r="AJ8690" s="162">
        <v>500000</v>
      </c>
      <c r="AK8690" s="171">
        <v>0</v>
      </c>
      <c r="AL8690" s="170" t="s">
        <v>2548</v>
      </c>
      <c r="AM8690" s="212" t="s">
        <v>2549</v>
      </c>
      <c r="AO8690" s="215" t="str">
        <f t="shared" si="679"/>
        <v>C-0000001444</v>
      </c>
      <c r="AP8690" s="9" t="s">
        <v>31706</v>
      </c>
      <c r="AQ8690" s="9" t="s">
        <v>26323</v>
      </c>
      <c r="AR8690" s="9" t="s">
        <v>5746</v>
      </c>
      <c r="AS8690" s="9" t="s">
        <v>20822</v>
      </c>
      <c r="AT8690" s="162">
        <v>18856751.239999998</v>
      </c>
      <c r="AU8690" s="171">
        <v>971093.75</v>
      </c>
      <c r="AV8690" s="170" t="s">
        <v>1011</v>
      </c>
      <c r="AW8690" s="254" t="s">
        <v>1012</v>
      </c>
      <c r="AX8690" s="302" t="str">
        <f>IFERROR(IF(MATCH(AV8690,DOMAIN!$U:$U,0)&gt;0,VLOOKUP(AV8690,DOMAIN!$U:$W,3,0),Portfolio!AV8690),AV8690)</f>
        <v>A2547</v>
      </c>
      <c r="AY8690" s="269">
        <f>MATCH(AO8690,'New Deposit Commission'!$A:$A,0)</f>
        <v>1033</v>
      </c>
    </row>
    <row r="8691" spans="1:51" ht="15" x14ac:dyDescent="0.25">
      <c r="A8691" s="215" t="str">
        <f t="shared" si="675"/>
        <v>C-0000074330</v>
      </c>
      <c r="B8691" s="257" t="s">
        <v>30200</v>
      </c>
      <c r="C8691" s="257"/>
      <c r="D8691" s="257" t="s">
        <v>16512</v>
      </c>
      <c r="E8691" s="257" t="s">
        <v>16512</v>
      </c>
      <c r="F8691" s="212">
        <v>110000</v>
      </c>
      <c r="G8691" s="212">
        <v>0</v>
      </c>
      <c r="H8691" s="212" t="s">
        <v>2548</v>
      </c>
      <c r="I8691" s="252" t="s">
        <v>2549</v>
      </c>
      <c r="K8691" s="215" t="str">
        <f t="shared" si="676"/>
        <v>C-0000005872</v>
      </c>
      <c r="L8691" s="257" t="s">
        <v>31235</v>
      </c>
      <c r="M8691" s="257"/>
      <c r="N8691" s="257" t="s">
        <v>19518</v>
      </c>
      <c r="O8691" s="257" t="s">
        <v>19518</v>
      </c>
      <c r="P8691" s="212">
        <v>4427.62</v>
      </c>
      <c r="Q8691" s="212">
        <v>0</v>
      </c>
      <c r="R8691" s="212" t="s">
        <v>5751</v>
      </c>
      <c r="S8691" s="212" t="s">
        <v>13066</v>
      </c>
      <c r="U8691" s="215" t="str">
        <f t="shared" si="677"/>
        <v>C-0000033453</v>
      </c>
      <c r="V8691" s="9" t="s">
        <v>25325</v>
      </c>
      <c r="W8691" s="9"/>
      <c r="X8691" s="9" t="s">
        <v>5860</v>
      </c>
      <c r="Y8691" s="9" t="s">
        <v>5860</v>
      </c>
      <c r="Z8691" s="162">
        <v>7108.11</v>
      </c>
      <c r="AA8691" s="266">
        <v>0</v>
      </c>
      <c r="AB8691" s="266" t="s">
        <v>3277</v>
      </c>
      <c r="AC8691" s="212" t="s">
        <v>3278</v>
      </c>
      <c r="AE8691" s="215" t="str">
        <f t="shared" si="678"/>
        <v>C-0000040019</v>
      </c>
      <c r="AF8691" s="9" t="s">
        <v>42368</v>
      </c>
      <c r="AG8691" s="9" t="s">
        <v>27439</v>
      </c>
      <c r="AH8691" s="9" t="s">
        <v>10193</v>
      </c>
      <c r="AI8691" s="9" t="s">
        <v>42369</v>
      </c>
      <c r="AJ8691" s="162">
        <v>34500</v>
      </c>
      <c r="AK8691" s="171">
        <v>0</v>
      </c>
      <c r="AL8691" s="170" t="s">
        <v>1884</v>
      </c>
      <c r="AM8691" s="212" t="s">
        <v>1885</v>
      </c>
      <c r="AO8691" s="215" t="str">
        <f t="shared" si="679"/>
        <v>C-0000033175</v>
      </c>
      <c r="AP8691" s="9" t="s">
        <v>42690</v>
      </c>
      <c r="AQ8691" s="9" t="s">
        <v>27608</v>
      </c>
      <c r="AR8691" s="9" t="s">
        <v>10564</v>
      </c>
      <c r="AS8691" s="9" t="s">
        <v>42691</v>
      </c>
      <c r="AT8691" s="162">
        <v>1214.645</v>
      </c>
      <c r="AU8691" s="171">
        <v>0</v>
      </c>
      <c r="AV8691" s="170" t="s">
        <v>650</v>
      </c>
      <c r="AW8691" s="254" t="s">
        <v>651</v>
      </c>
      <c r="AX8691" s="302" t="str">
        <f>IFERROR(IF(MATCH(AV8691,DOMAIN!$U:$U,0)&gt;0,VLOOKUP(AV8691,DOMAIN!$U:$W,3,0),Portfolio!AV8691),AV8691)</f>
        <v>A3483</v>
      </c>
      <c r="AY8691" s="269">
        <f>MATCH(AO8691,'New Deposit Commission'!$A:$A,0)</f>
        <v>6195</v>
      </c>
    </row>
    <row r="8692" spans="1:51" ht="15" x14ac:dyDescent="0.25">
      <c r="A8692" s="215" t="str">
        <f t="shared" si="675"/>
        <v>C-0000074574</v>
      </c>
      <c r="B8692" s="257" t="s">
        <v>29356</v>
      </c>
      <c r="C8692" s="257"/>
      <c r="D8692" s="257" t="s">
        <v>42328</v>
      </c>
      <c r="E8692" s="257" t="s">
        <v>42328</v>
      </c>
      <c r="F8692" s="212">
        <v>44000</v>
      </c>
      <c r="G8692" s="212">
        <v>0</v>
      </c>
      <c r="H8692" s="212" t="s">
        <v>2751</v>
      </c>
      <c r="I8692" s="252" t="s">
        <v>2752</v>
      </c>
      <c r="K8692" s="215" t="str">
        <f t="shared" si="676"/>
        <v>C-0000034799</v>
      </c>
      <c r="L8692" s="257" t="s">
        <v>29304</v>
      </c>
      <c r="M8692" s="257"/>
      <c r="N8692" s="257" t="s">
        <v>6029</v>
      </c>
      <c r="O8692" s="257" t="s">
        <v>6029</v>
      </c>
      <c r="P8692" s="212">
        <v>1214.68</v>
      </c>
      <c r="Q8692" s="212">
        <v>0</v>
      </c>
      <c r="R8692" s="212" t="s">
        <v>4981</v>
      </c>
      <c r="S8692" s="212" t="s">
        <v>609</v>
      </c>
      <c r="U8692" s="215" t="str">
        <f t="shared" si="677"/>
        <v>C-0000032407</v>
      </c>
      <c r="V8692" s="9" t="s">
        <v>25768</v>
      </c>
      <c r="W8692" s="9"/>
      <c r="X8692" s="9" t="s">
        <v>6730</v>
      </c>
      <c r="Y8692" s="9" t="s">
        <v>6730</v>
      </c>
      <c r="Z8692" s="162">
        <v>11905.33</v>
      </c>
      <c r="AA8692" s="266">
        <v>0</v>
      </c>
      <c r="AB8692" s="266" t="s">
        <v>2365</v>
      </c>
      <c r="AC8692" s="212" t="s">
        <v>2366</v>
      </c>
      <c r="AE8692" s="215" t="str">
        <f t="shared" si="678"/>
        <v>C-0000039848</v>
      </c>
      <c r="AF8692" s="9" t="s">
        <v>42189</v>
      </c>
      <c r="AG8692" s="9" t="s">
        <v>28485</v>
      </c>
      <c r="AH8692" s="9" t="s">
        <v>12495</v>
      </c>
      <c r="AI8692" s="9" t="s">
        <v>42190</v>
      </c>
      <c r="AJ8692" s="162">
        <v>750000</v>
      </c>
      <c r="AK8692" s="171">
        <v>0</v>
      </c>
      <c r="AL8692" s="170" t="s">
        <v>723</v>
      </c>
      <c r="AM8692" s="212" t="s">
        <v>724</v>
      </c>
      <c r="AO8692" s="215" t="str">
        <f t="shared" si="679"/>
        <v>C-0000005560</v>
      </c>
      <c r="AP8692" s="9" t="s">
        <v>42767</v>
      </c>
      <c r="AQ8692" s="9" t="s">
        <v>27459</v>
      </c>
      <c r="AR8692" s="9" t="s">
        <v>42768</v>
      </c>
      <c r="AS8692" s="9" t="s">
        <v>42769</v>
      </c>
      <c r="AT8692" s="162">
        <v>2531.5300000000002</v>
      </c>
      <c r="AU8692" s="171">
        <v>0</v>
      </c>
      <c r="AV8692" s="170" t="s">
        <v>650</v>
      </c>
      <c r="AW8692" s="254" t="s">
        <v>651</v>
      </c>
      <c r="AX8692" s="302" t="str">
        <f>IFERROR(IF(MATCH(AV8692,DOMAIN!$U:$U,0)&gt;0,VLOOKUP(AV8692,DOMAIN!$U:$W,3,0),Portfolio!AV8692),AV8692)</f>
        <v>A3483</v>
      </c>
      <c r="AY8692" s="269">
        <f>MATCH(AO8692,'New Deposit Commission'!$A:$A,0)</f>
        <v>7123</v>
      </c>
    </row>
    <row r="8693" spans="1:51" ht="15" x14ac:dyDescent="0.25">
      <c r="A8693" s="215" t="str">
        <f t="shared" si="675"/>
        <v>C-0000051525</v>
      </c>
      <c r="B8693" s="257" t="s">
        <v>45679</v>
      </c>
      <c r="C8693" s="257"/>
      <c r="D8693" s="257" t="s">
        <v>45680</v>
      </c>
      <c r="E8693" s="257" t="s">
        <v>45680</v>
      </c>
      <c r="F8693" s="212">
        <v>6000</v>
      </c>
      <c r="G8693" s="212">
        <v>0</v>
      </c>
      <c r="H8693" s="212" t="s">
        <v>1704</v>
      </c>
      <c r="I8693" s="252" t="s">
        <v>1705</v>
      </c>
      <c r="K8693" s="215" t="str">
        <f t="shared" si="676"/>
        <v>C-0000006529</v>
      </c>
      <c r="L8693" s="257" t="s">
        <v>30910</v>
      </c>
      <c r="M8693" s="257"/>
      <c r="N8693" s="257" t="s">
        <v>18556</v>
      </c>
      <c r="O8693" s="257" t="s">
        <v>18556</v>
      </c>
      <c r="P8693" s="212">
        <v>3395.23</v>
      </c>
      <c r="Q8693" s="212">
        <v>0</v>
      </c>
      <c r="R8693" s="212" t="s">
        <v>43236</v>
      </c>
      <c r="S8693" s="212" t="s">
        <v>4148</v>
      </c>
      <c r="U8693" s="215" t="str">
        <f t="shared" si="677"/>
        <v>C-0000006675</v>
      </c>
      <c r="V8693" s="9" t="s">
        <v>27787</v>
      </c>
      <c r="W8693" s="9"/>
      <c r="X8693" s="9" t="s">
        <v>3403</v>
      </c>
      <c r="Y8693" s="9" t="s">
        <v>3403</v>
      </c>
      <c r="Z8693" s="162">
        <v>5726.1</v>
      </c>
      <c r="AA8693" s="266">
        <v>0</v>
      </c>
      <c r="AB8693" s="266" t="s">
        <v>3426</v>
      </c>
      <c r="AC8693" s="212" t="s">
        <v>3427</v>
      </c>
      <c r="AE8693" s="215" t="str">
        <f t="shared" si="678"/>
        <v>C-0000072935</v>
      </c>
      <c r="AF8693" s="9" t="s">
        <v>33059</v>
      </c>
      <c r="AG8693" s="9" t="s">
        <v>28352</v>
      </c>
      <c r="AH8693" s="9" t="s">
        <v>12160</v>
      </c>
      <c r="AI8693" s="9" t="s">
        <v>4619</v>
      </c>
      <c r="AJ8693" s="162">
        <v>34500</v>
      </c>
      <c r="AK8693" s="171">
        <v>0</v>
      </c>
      <c r="AL8693" s="170" t="s">
        <v>5103</v>
      </c>
      <c r="AM8693" s="212" t="s">
        <v>4309</v>
      </c>
      <c r="AO8693" s="215" t="str">
        <f t="shared" si="679"/>
        <v>C-0000034711</v>
      </c>
      <c r="AP8693" s="9" t="s">
        <v>42437</v>
      </c>
      <c r="AQ8693" s="9" t="s">
        <v>25474</v>
      </c>
      <c r="AR8693" s="9" t="s">
        <v>6139</v>
      </c>
      <c r="AS8693" s="9" t="s">
        <v>12851</v>
      </c>
      <c r="AT8693" s="162">
        <v>637.64499999999998</v>
      </c>
      <c r="AU8693" s="171">
        <v>0</v>
      </c>
      <c r="AV8693" s="170" t="s">
        <v>2746</v>
      </c>
      <c r="AW8693" s="254" t="s">
        <v>2747</v>
      </c>
      <c r="AX8693" s="302" t="str">
        <f>IFERROR(IF(MATCH(AV8693,DOMAIN!$U:$U,0)&gt;0,VLOOKUP(AV8693,DOMAIN!$U:$W,3,0),Portfolio!AV8693),AV8693)</f>
        <v>A2883</v>
      </c>
      <c r="AY8693" s="269">
        <f>MATCH(AO8693,'New Deposit Commission'!$A:$A,0)</f>
        <v>3110</v>
      </c>
    </row>
    <row r="8694" spans="1:51" ht="15" x14ac:dyDescent="0.25">
      <c r="A8694" s="215" t="str">
        <f t="shared" si="675"/>
        <v>C-0000008593</v>
      </c>
      <c r="B8694" s="257" t="s">
        <v>29838</v>
      </c>
      <c r="C8694" s="257"/>
      <c r="D8694" s="257" t="s">
        <v>15557</v>
      </c>
      <c r="E8694" s="257" t="s">
        <v>15557</v>
      </c>
      <c r="F8694" s="212">
        <v>59000</v>
      </c>
      <c r="G8694" s="212">
        <v>0</v>
      </c>
      <c r="H8694" s="212" t="s">
        <v>3551</v>
      </c>
      <c r="I8694" s="252" t="s">
        <v>3552</v>
      </c>
      <c r="K8694" s="215" t="str">
        <f t="shared" si="676"/>
        <v>C-0000033750</v>
      </c>
      <c r="L8694" s="257" t="s">
        <v>27442</v>
      </c>
      <c r="M8694" s="257"/>
      <c r="N8694" s="257" t="s">
        <v>10200</v>
      </c>
      <c r="O8694" s="257" t="s">
        <v>10200</v>
      </c>
      <c r="P8694" s="212">
        <v>1593.92</v>
      </c>
      <c r="Q8694" s="212">
        <v>0</v>
      </c>
      <c r="R8694" s="212" t="s">
        <v>3941</v>
      </c>
      <c r="S8694" s="212" t="s">
        <v>3942</v>
      </c>
      <c r="U8694" s="215" t="str">
        <f t="shared" si="677"/>
        <v>C-0000026553</v>
      </c>
      <c r="V8694" s="9" t="s">
        <v>28494</v>
      </c>
      <c r="W8694" s="9"/>
      <c r="X8694" s="9" t="s">
        <v>226</v>
      </c>
      <c r="Y8694" s="9" t="s">
        <v>226</v>
      </c>
      <c r="Z8694" s="162">
        <v>1000</v>
      </c>
      <c r="AA8694" s="266">
        <v>0</v>
      </c>
      <c r="AB8694" s="266" t="s">
        <v>4697</v>
      </c>
      <c r="AC8694" s="212" t="s">
        <v>4698</v>
      </c>
      <c r="AE8694" s="215" t="str">
        <f t="shared" si="678"/>
        <v>C-0000034885</v>
      </c>
      <c r="AF8694" s="9" t="s">
        <v>42128</v>
      </c>
      <c r="AG8694" s="9" t="s">
        <v>29686</v>
      </c>
      <c r="AH8694" s="9" t="s">
        <v>15183</v>
      </c>
      <c r="AI8694" s="9" t="s">
        <v>42285</v>
      </c>
      <c r="AJ8694" s="162">
        <v>1161328.6399999999</v>
      </c>
      <c r="AK8694" s="171">
        <v>0</v>
      </c>
      <c r="AL8694" s="170" t="s">
        <v>2572</v>
      </c>
      <c r="AM8694" s="212" t="s">
        <v>1248</v>
      </c>
      <c r="AO8694" s="215" t="str">
        <f t="shared" si="679"/>
        <v>C-0000037857</v>
      </c>
      <c r="AP8694" s="9" t="s">
        <v>42176</v>
      </c>
      <c r="AQ8694" s="9" t="s">
        <v>28027</v>
      </c>
      <c r="AR8694" s="9" t="s">
        <v>11480</v>
      </c>
      <c r="AS8694" s="9" t="s">
        <v>42177</v>
      </c>
      <c r="AT8694" s="162">
        <v>2801.2950000000001</v>
      </c>
      <c r="AU8694" s="171">
        <v>0</v>
      </c>
      <c r="AV8694" s="170" t="s">
        <v>2083</v>
      </c>
      <c r="AW8694" s="254" t="s">
        <v>2084</v>
      </c>
      <c r="AX8694" s="302" t="str">
        <f>IFERROR(IF(MATCH(AV8694,DOMAIN!$U:$U,0)&gt;0,VLOOKUP(AV8694,DOMAIN!$U:$W,3,0),Portfolio!AV8694),AV8694)</f>
        <v>A3804</v>
      </c>
      <c r="AY8694" s="269">
        <f>MATCH(AO8694,'New Deposit Commission'!$A:$A,0)</f>
        <v>24</v>
      </c>
    </row>
    <row r="8695" spans="1:51" ht="15" x14ac:dyDescent="0.25">
      <c r="A8695" s="215" t="str">
        <f t="shared" si="675"/>
        <v>C-0000076433</v>
      </c>
      <c r="B8695" s="257" t="s">
        <v>30166</v>
      </c>
      <c r="C8695" s="257"/>
      <c r="D8695" s="257" t="s">
        <v>16422</v>
      </c>
      <c r="E8695" s="257" t="s">
        <v>16422</v>
      </c>
      <c r="F8695" s="212">
        <v>364797.61</v>
      </c>
      <c r="G8695" s="212">
        <v>0</v>
      </c>
      <c r="H8695" s="212" t="s">
        <v>3903</v>
      </c>
      <c r="I8695" s="252" t="s">
        <v>3904</v>
      </c>
      <c r="K8695" s="215" t="str">
        <f t="shared" si="676"/>
        <v>C-0000035111</v>
      </c>
      <c r="L8695" s="257" t="s">
        <v>29741</v>
      </c>
      <c r="M8695" s="257"/>
      <c r="N8695" s="257" t="s">
        <v>15309</v>
      </c>
      <c r="O8695" s="257" t="s">
        <v>15309</v>
      </c>
      <c r="P8695" s="212">
        <v>1214.68</v>
      </c>
      <c r="Q8695" s="212">
        <v>0</v>
      </c>
      <c r="R8695" s="212" t="s">
        <v>5751</v>
      </c>
      <c r="S8695" s="212" t="s">
        <v>15310</v>
      </c>
      <c r="U8695" s="215" t="str">
        <f t="shared" si="677"/>
        <v>C-0000051512</v>
      </c>
      <c r="V8695" s="9" t="s">
        <v>27797</v>
      </c>
      <c r="W8695" s="9"/>
      <c r="X8695" s="9" t="s">
        <v>10976</v>
      </c>
      <c r="Y8695" s="9" t="s">
        <v>10976</v>
      </c>
      <c r="Z8695" s="162">
        <v>5000</v>
      </c>
      <c r="AA8695" s="266">
        <v>0</v>
      </c>
      <c r="AB8695" s="266" t="s">
        <v>3426</v>
      </c>
      <c r="AC8695" s="212" t="s">
        <v>3427</v>
      </c>
      <c r="AE8695" s="215" t="str">
        <f t="shared" si="678"/>
        <v>C-0000076682</v>
      </c>
      <c r="AF8695" s="9" t="s">
        <v>42197</v>
      </c>
      <c r="AG8695" s="9" t="s">
        <v>29401</v>
      </c>
      <c r="AH8695" s="9" t="s">
        <v>14499</v>
      </c>
      <c r="AI8695" s="9" t="s">
        <v>42198</v>
      </c>
      <c r="AJ8695" s="162">
        <v>17000</v>
      </c>
      <c r="AK8695" s="171">
        <v>0</v>
      </c>
      <c r="AL8695" s="170" t="s">
        <v>4401</v>
      </c>
      <c r="AM8695" s="212" t="s">
        <v>2077</v>
      </c>
      <c r="AO8695" s="215" t="str">
        <f t="shared" si="679"/>
        <v>C-0000037885</v>
      </c>
      <c r="AP8695" s="9" t="s">
        <v>42255</v>
      </c>
      <c r="AQ8695" s="9" t="s">
        <v>28027</v>
      </c>
      <c r="AR8695" s="9" t="s">
        <v>11480</v>
      </c>
      <c r="AS8695" s="9" t="s">
        <v>42256</v>
      </c>
      <c r="AT8695" s="162">
        <v>2801.2950000000001</v>
      </c>
      <c r="AU8695" s="171">
        <v>0</v>
      </c>
      <c r="AV8695" s="170" t="s">
        <v>2083</v>
      </c>
      <c r="AW8695" s="254" t="s">
        <v>2084</v>
      </c>
      <c r="AX8695" s="302" t="str">
        <f>IFERROR(IF(MATCH(AV8695,DOMAIN!$U:$U,0)&gt;0,VLOOKUP(AV8695,DOMAIN!$U:$W,3,0),Portfolio!AV8695),AV8695)</f>
        <v>A3804</v>
      </c>
      <c r="AY8695" s="269">
        <f>MATCH(AO8695,'New Deposit Commission'!$A:$A,0)</f>
        <v>1044</v>
      </c>
    </row>
    <row r="8696" spans="1:51" ht="15" x14ac:dyDescent="0.25">
      <c r="A8696" s="215" t="str">
        <f t="shared" si="675"/>
        <v>C-0000070101</v>
      </c>
      <c r="B8696" s="257" t="s">
        <v>30445</v>
      </c>
      <c r="C8696" s="257"/>
      <c r="D8696" s="257" t="s">
        <v>17197</v>
      </c>
      <c r="E8696" s="257" t="s">
        <v>17197</v>
      </c>
      <c r="F8696" s="212">
        <v>64000</v>
      </c>
      <c r="G8696" s="212">
        <v>0</v>
      </c>
      <c r="H8696" s="212" t="s">
        <v>4557</v>
      </c>
      <c r="I8696" s="252" t="s">
        <v>4558</v>
      </c>
      <c r="K8696" s="215" t="str">
        <f t="shared" si="676"/>
        <v>C-0000036680</v>
      </c>
      <c r="L8696" s="257" t="s">
        <v>27763</v>
      </c>
      <c r="M8696" s="257"/>
      <c r="N8696" s="257" t="s">
        <v>3954</v>
      </c>
      <c r="O8696" s="257" t="s">
        <v>3954</v>
      </c>
      <c r="P8696" s="212">
        <v>610.84</v>
      </c>
      <c r="Q8696" s="212">
        <v>0</v>
      </c>
      <c r="R8696" s="212" t="s">
        <v>3426</v>
      </c>
      <c r="S8696" s="212" t="s">
        <v>3427</v>
      </c>
      <c r="U8696" s="215" t="str">
        <f t="shared" si="677"/>
        <v>C-0000010981</v>
      </c>
      <c r="V8696" s="9" t="s">
        <v>31183</v>
      </c>
      <c r="W8696" s="9"/>
      <c r="X8696" s="9" t="s">
        <v>19379</v>
      </c>
      <c r="Y8696" s="9" t="s">
        <v>19379</v>
      </c>
      <c r="Z8696" s="162">
        <v>5000</v>
      </c>
      <c r="AA8696" s="266">
        <v>0</v>
      </c>
      <c r="AB8696" s="266" t="s">
        <v>28581</v>
      </c>
      <c r="AC8696" s="212" t="s">
        <v>673</v>
      </c>
      <c r="AE8696" s="215" t="str">
        <f t="shared" si="678"/>
        <v>C-0000087819</v>
      </c>
      <c r="AF8696" s="9" t="s">
        <v>42854</v>
      </c>
      <c r="AG8696" s="9" t="s">
        <v>33333</v>
      </c>
      <c r="AH8696" s="9" t="s">
        <v>24853</v>
      </c>
      <c r="AI8696" s="9" t="s">
        <v>42855</v>
      </c>
      <c r="AJ8696" s="162">
        <v>1000000</v>
      </c>
      <c r="AK8696" s="171">
        <v>0</v>
      </c>
      <c r="AL8696" s="170" t="s">
        <v>1917</v>
      </c>
      <c r="AM8696" s="212" t="s">
        <v>1918</v>
      </c>
      <c r="AO8696" s="215" t="str">
        <f t="shared" si="679"/>
        <v>C-0000031729</v>
      </c>
      <c r="AP8696" s="9" t="s">
        <v>42453</v>
      </c>
      <c r="AQ8696" s="9" t="s">
        <v>25920</v>
      </c>
      <c r="AR8696" s="9" t="s">
        <v>7031</v>
      </c>
      <c r="AS8696" s="9" t="s">
        <v>42454</v>
      </c>
      <c r="AT8696" s="162">
        <v>383402.57500000001</v>
      </c>
      <c r="AU8696" s="171">
        <v>0</v>
      </c>
      <c r="AV8696" s="170" t="s">
        <v>2746</v>
      </c>
      <c r="AW8696" s="254" t="s">
        <v>2747</v>
      </c>
      <c r="AX8696" s="302" t="str">
        <f>IFERROR(IF(MATCH(AV8696,DOMAIN!$U:$U,0)&gt;0,VLOOKUP(AV8696,DOMAIN!$U:$W,3,0),Portfolio!AV8696),AV8696)</f>
        <v>A2883</v>
      </c>
      <c r="AY8696" s="269">
        <f>MATCH(AO8696,'New Deposit Commission'!$A:$A,0)</f>
        <v>3121</v>
      </c>
    </row>
    <row r="8697" spans="1:51" ht="15" x14ac:dyDescent="0.25">
      <c r="A8697" s="215" t="str">
        <f t="shared" si="675"/>
        <v>C-0000038894</v>
      </c>
      <c r="B8697" s="257" t="s">
        <v>29662</v>
      </c>
      <c r="C8697" s="257"/>
      <c r="D8697" s="257" t="s">
        <v>15128</v>
      </c>
      <c r="E8697" s="257" t="s">
        <v>15128</v>
      </c>
      <c r="F8697" s="212">
        <v>2590000</v>
      </c>
      <c r="G8697" s="212">
        <v>0</v>
      </c>
      <c r="H8697" s="212" t="s">
        <v>2746</v>
      </c>
      <c r="I8697" s="252" t="s">
        <v>2747</v>
      </c>
      <c r="K8697" s="215" t="str">
        <f t="shared" si="676"/>
        <v>C-0000034025</v>
      </c>
      <c r="L8697" s="257" t="s">
        <v>30807</v>
      </c>
      <c r="M8697" s="257"/>
      <c r="N8697" s="257" t="s">
        <v>18255</v>
      </c>
      <c r="O8697" s="257" t="s">
        <v>18255</v>
      </c>
      <c r="P8697" s="212">
        <v>5224.67</v>
      </c>
      <c r="Q8697" s="212">
        <v>0</v>
      </c>
      <c r="R8697" s="212" t="s">
        <v>2810</v>
      </c>
      <c r="S8697" s="212" t="s">
        <v>2811</v>
      </c>
      <c r="U8697" s="215" t="str">
        <f t="shared" si="677"/>
        <v>C-0000052260</v>
      </c>
      <c r="V8697" s="9" t="s">
        <v>30218</v>
      </c>
      <c r="W8697" s="9"/>
      <c r="X8697" s="9" t="s">
        <v>16563</v>
      </c>
      <c r="Y8697" s="9" t="s">
        <v>16563</v>
      </c>
      <c r="Z8697" s="162">
        <v>5000</v>
      </c>
      <c r="AA8697" s="266">
        <v>0</v>
      </c>
      <c r="AB8697" s="266" t="s">
        <v>4469</v>
      </c>
      <c r="AC8697" s="212" t="s">
        <v>3007</v>
      </c>
      <c r="AE8697" s="215" t="str">
        <f t="shared" si="678"/>
        <v>C-0000033337</v>
      </c>
      <c r="AF8697" s="9" t="s">
        <v>42358</v>
      </c>
      <c r="AG8697" s="9" t="s">
        <v>28861</v>
      </c>
      <c r="AH8697" s="9" t="s">
        <v>13283</v>
      </c>
      <c r="AI8697" s="9" t="s">
        <v>8879</v>
      </c>
      <c r="AJ8697" s="162">
        <v>1256.8399999999999</v>
      </c>
      <c r="AK8697" s="171">
        <v>0</v>
      </c>
      <c r="AL8697" s="170" t="s">
        <v>5751</v>
      </c>
      <c r="AM8697" s="212" t="s">
        <v>13284</v>
      </c>
      <c r="AO8697" s="215" t="str">
        <f t="shared" si="679"/>
        <v>C-0000064705</v>
      </c>
      <c r="AP8697" s="9" t="s">
        <v>42629</v>
      </c>
      <c r="AQ8697" s="9" t="s">
        <v>28483</v>
      </c>
      <c r="AR8697" s="9" t="s">
        <v>42460</v>
      </c>
      <c r="AS8697" s="9" t="s">
        <v>42630</v>
      </c>
      <c r="AT8697" s="162">
        <v>2500000</v>
      </c>
      <c r="AU8697" s="171">
        <v>0</v>
      </c>
      <c r="AV8697" s="170" t="s">
        <v>4640</v>
      </c>
      <c r="AW8697" s="254" t="s">
        <v>4641</v>
      </c>
      <c r="AX8697" s="302" t="str">
        <f>IFERROR(IF(MATCH(AV8697,DOMAIN!$U:$U,0)&gt;0,VLOOKUP(AV8697,DOMAIN!$U:$W,3,0),Portfolio!AV8697),AV8697)</f>
        <v>A2781</v>
      </c>
      <c r="AY8697" s="269">
        <f>MATCH(AO8697,'New Deposit Commission'!$A:$A,0)</f>
        <v>5114</v>
      </c>
    </row>
    <row r="8698" spans="1:51" ht="15" x14ac:dyDescent="0.25">
      <c r="A8698" s="215" t="str">
        <f t="shared" si="675"/>
        <v>C-0000079814</v>
      </c>
      <c r="B8698" s="257" t="s">
        <v>33156</v>
      </c>
      <c r="C8698" s="257"/>
      <c r="D8698" s="257" t="s">
        <v>7361</v>
      </c>
      <c r="E8698" s="257" t="s">
        <v>7361</v>
      </c>
      <c r="F8698" s="212">
        <v>224000</v>
      </c>
      <c r="G8698" s="212">
        <v>0</v>
      </c>
      <c r="H8698" s="212" t="s">
        <v>2686</v>
      </c>
      <c r="I8698" s="252" t="s">
        <v>2687</v>
      </c>
      <c r="K8698" s="215" t="str">
        <f t="shared" si="676"/>
        <v>C-0000036580</v>
      </c>
      <c r="L8698" s="257" t="s">
        <v>27733</v>
      </c>
      <c r="M8698" s="257"/>
      <c r="N8698" s="257" t="s">
        <v>10824</v>
      </c>
      <c r="O8698" s="257" t="s">
        <v>10824</v>
      </c>
      <c r="P8698" s="212">
        <v>3643.32</v>
      </c>
      <c r="Q8698" s="212">
        <v>0</v>
      </c>
      <c r="R8698" s="212" t="s">
        <v>3426</v>
      </c>
      <c r="S8698" s="212" t="s">
        <v>3427</v>
      </c>
      <c r="U8698" s="215" t="str">
        <f t="shared" si="677"/>
        <v>C-0000081758</v>
      </c>
      <c r="V8698" s="9" t="s">
        <v>25664</v>
      </c>
      <c r="W8698" s="9"/>
      <c r="X8698" s="9" t="s">
        <v>6515</v>
      </c>
      <c r="Y8698" s="9" t="s">
        <v>6515</v>
      </c>
      <c r="Z8698" s="162">
        <v>34000</v>
      </c>
      <c r="AA8698" s="266">
        <v>0</v>
      </c>
      <c r="AB8698" s="266" t="s">
        <v>2355</v>
      </c>
      <c r="AC8698" s="212" t="s">
        <v>2356</v>
      </c>
      <c r="AE8698" s="215" t="str">
        <f t="shared" si="678"/>
        <v>C-0000033328</v>
      </c>
      <c r="AF8698" s="9" t="s">
        <v>42692</v>
      </c>
      <c r="AG8698" s="9" t="s">
        <v>30946</v>
      </c>
      <c r="AH8698" s="9" t="s">
        <v>18654</v>
      </c>
      <c r="AI8698" s="9" t="s">
        <v>42693</v>
      </c>
      <c r="AJ8698" s="162">
        <v>740.42</v>
      </c>
      <c r="AK8698" s="171">
        <v>0</v>
      </c>
      <c r="AL8698" s="170" t="s">
        <v>5751</v>
      </c>
      <c r="AM8698" s="212" t="s">
        <v>13152</v>
      </c>
      <c r="AO8698" s="215" t="str">
        <f t="shared" si="679"/>
        <v>C-0000072882</v>
      </c>
      <c r="AP8698" s="9" t="s">
        <v>42721</v>
      </c>
      <c r="AQ8698" s="9" t="s">
        <v>28486</v>
      </c>
      <c r="AR8698" s="9" t="s">
        <v>12498</v>
      </c>
      <c r="AS8698" s="9" t="s">
        <v>42722</v>
      </c>
      <c r="AT8698" s="162">
        <v>10000000</v>
      </c>
      <c r="AU8698" s="171">
        <v>0</v>
      </c>
      <c r="AV8698" s="170" t="s">
        <v>723</v>
      </c>
      <c r="AW8698" s="254" t="s">
        <v>724</v>
      </c>
      <c r="AX8698" s="302" t="str">
        <f>IFERROR(IF(MATCH(AV8698,DOMAIN!$U:$U,0)&gt;0,VLOOKUP(AV8698,DOMAIN!$U:$W,3,0),Portfolio!AV8698),AV8698)</f>
        <v>A3738</v>
      </c>
      <c r="AY8698" s="269">
        <f>MATCH(AO8698,'New Deposit Commission'!$A:$A,0)</f>
        <v>6213</v>
      </c>
    </row>
    <row r="8699" spans="1:51" ht="15" x14ac:dyDescent="0.25">
      <c r="A8699" s="215" t="str">
        <f t="shared" si="675"/>
        <v>C-0000087709</v>
      </c>
      <c r="B8699" s="257" t="s">
        <v>30681</v>
      </c>
      <c r="C8699" s="257"/>
      <c r="D8699" s="257" t="s">
        <v>17872</v>
      </c>
      <c r="E8699" s="257" t="s">
        <v>17872</v>
      </c>
      <c r="F8699" s="212">
        <v>8000</v>
      </c>
      <c r="G8699" s="212">
        <v>0</v>
      </c>
      <c r="H8699" s="212" t="s">
        <v>2414</v>
      </c>
      <c r="I8699" s="252" t="s">
        <v>2415</v>
      </c>
      <c r="K8699" s="215" t="str">
        <f t="shared" si="676"/>
        <v>C-0000032049</v>
      </c>
      <c r="L8699" s="257" t="s">
        <v>27749</v>
      </c>
      <c r="M8699" s="257"/>
      <c r="N8699" s="257" t="s">
        <v>10860</v>
      </c>
      <c r="O8699" s="257" t="s">
        <v>10860</v>
      </c>
      <c r="P8699" s="212">
        <v>3729.61</v>
      </c>
      <c r="Q8699" s="212">
        <v>0</v>
      </c>
      <c r="R8699" s="212" t="s">
        <v>3426</v>
      </c>
      <c r="S8699" s="212" t="s">
        <v>3427</v>
      </c>
      <c r="U8699" s="215" t="str">
        <f t="shared" si="677"/>
        <v>C-0000067223</v>
      </c>
      <c r="V8699" s="9" t="s">
        <v>28856</v>
      </c>
      <c r="W8699" s="9"/>
      <c r="X8699" s="9" t="s">
        <v>13273</v>
      </c>
      <c r="Y8699" s="9" t="s">
        <v>13273</v>
      </c>
      <c r="Z8699" s="162">
        <v>18000</v>
      </c>
      <c r="AA8699" s="266">
        <v>0</v>
      </c>
      <c r="AB8699" s="266" t="s">
        <v>4885</v>
      </c>
      <c r="AC8699" s="212" t="s">
        <v>4886</v>
      </c>
      <c r="AE8699" s="215" t="str">
        <f t="shared" si="678"/>
        <v>C-0000033321</v>
      </c>
      <c r="AF8699" s="9" t="s">
        <v>42772</v>
      </c>
      <c r="AG8699" s="9" t="s">
        <v>26793</v>
      </c>
      <c r="AH8699" s="9" t="s">
        <v>8902</v>
      </c>
      <c r="AI8699" s="9" t="s">
        <v>42773</v>
      </c>
      <c r="AJ8699" s="162">
        <v>946.755</v>
      </c>
      <c r="AK8699" s="171">
        <v>0</v>
      </c>
      <c r="AL8699" s="170" t="s">
        <v>2736</v>
      </c>
      <c r="AM8699" s="212" t="s">
        <v>2737</v>
      </c>
      <c r="AO8699" s="215" t="str">
        <f t="shared" si="679"/>
        <v>C-0000005666</v>
      </c>
      <c r="AP8699" s="9" t="s">
        <v>42639</v>
      </c>
      <c r="AQ8699" s="9" t="s">
        <v>29360</v>
      </c>
      <c r="AR8699" s="9" t="s">
        <v>14407</v>
      </c>
      <c r="AS8699" s="9" t="s">
        <v>42640</v>
      </c>
      <c r="AT8699" s="162">
        <v>800000</v>
      </c>
      <c r="AU8699" s="171">
        <v>0</v>
      </c>
      <c r="AV8699" s="170" t="s">
        <v>2746</v>
      </c>
      <c r="AW8699" s="254" t="s">
        <v>2747</v>
      </c>
      <c r="AX8699" s="302" t="str">
        <f>IFERROR(IF(MATCH(AV8699,DOMAIN!$U:$U,0)&gt;0,VLOOKUP(AV8699,DOMAIN!$U:$W,3,0),Portfolio!AV8699),AV8699)</f>
        <v>A2883</v>
      </c>
      <c r="AY8699" s="269">
        <f>MATCH(AO8699,'New Deposit Commission'!$A:$A,0)</f>
        <v>5120</v>
      </c>
    </row>
    <row r="8700" spans="1:51" ht="15" x14ac:dyDescent="0.25">
      <c r="A8700" s="215" t="str">
        <f t="shared" si="675"/>
        <v>C-0000086447</v>
      </c>
      <c r="B8700" s="257" t="s">
        <v>31371</v>
      </c>
      <c r="C8700" s="257"/>
      <c r="D8700" s="257" t="s">
        <v>2381</v>
      </c>
      <c r="E8700" s="257" t="s">
        <v>2381</v>
      </c>
      <c r="F8700" s="212">
        <v>18000</v>
      </c>
      <c r="G8700" s="212">
        <v>0</v>
      </c>
      <c r="H8700" s="212" t="s">
        <v>45422</v>
      </c>
      <c r="I8700" s="252" t="s">
        <v>2379</v>
      </c>
      <c r="K8700" s="215" t="str">
        <f t="shared" si="676"/>
        <v>C-0000038260</v>
      </c>
      <c r="L8700" s="257" t="s">
        <v>27866</v>
      </c>
      <c r="M8700" s="257"/>
      <c r="N8700" s="257" t="s">
        <v>11128</v>
      </c>
      <c r="O8700" s="257" t="s">
        <v>11128</v>
      </c>
      <c r="P8700" s="212">
        <v>188401.78</v>
      </c>
      <c r="Q8700" s="212">
        <v>0</v>
      </c>
      <c r="R8700" s="212" t="s">
        <v>3398</v>
      </c>
      <c r="S8700" s="212" t="s">
        <v>3399</v>
      </c>
      <c r="U8700" s="215" t="str">
        <f t="shared" si="677"/>
        <v>C-0000039079</v>
      </c>
      <c r="V8700" s="9" t="s">
        <v>26238</v>
      </c>
      <c r="W8700" s="9"/>
      <c r="X8700" s="9" t="s">
        <v>3493</v>
      </c>
      <c r="Y8700" s="9" t="s">
        <v>3493</v>
      </c>
      <c r="Z8700" s="162">
        <v>50563.29</v>
      </c>
      <c r="AA8700" s="266">
        <v>0</v>
      </c>
      <c r="AB8700" s="266" t="s">
        <v>45405</v>
      </c>
      <c r="AC8700" s="212" t="s">
        <v>2381</v>
      </c>
      <c r="AE8700" s="215" t="str">
        <f t="shared" si="678"/>
        <v>C-0000033380</v>
      </c>
      <c r="AF8700" s="9" t="s">
        <v>42431</v>
      </c>
      <c r="AG8700" s="9" t="s">
        <v>26793</v>
      </c>
      <c r="AH8700" s="9" t="s">
        <v>8902</v>
      </c>
      <c r="AI8700" s="9" t="s">
        <v>42432</v>
      </c>
      <c r="AJ8700" s="162">
        <v>946.755</v>
      </c>
      <c r="AK8700" s="171">
        <v>0</v>
      </c>
      <c r="AL8700" s="170" t="s">
        <v>2736</v>
      </c>
      <c r="AM8700" s="212" t="s">
        <v>2737</v>
      </c>
      <c r="AO8700" s="215" t="str">
        <f t="shared" si="679"/>
        <v>C-0000002855</v>
      </c>
      <c r="AP8700" s="9" t="s">
        <v>27564</v>
      </c>
      <c r="AQ8700" s="9" t="s">
        <v>44781</v>
      </c>
      <c r="AR8700" s="9" t="s">
        <v>44782</v>
      </c>
      <c r="AS8700" s="9" t="s">
        <v>10484</v>
      </c>
      <c r="AT8700" s="162">
        <v>12500000</v>
      </c>
      <c r="AU8700" s="171">
        <v>0</v>
      </c>
      <c r="AV8700" s="170" t="s">
        <v>4835</v>
      </c>
      <c r="AW8700" s="254" t="s">
        <v>4836</v>
      </c>
      <c r="AX8700" s="302" t="str">
        <f>IFERROR(IF(MATCH(AV8700,DOMAIN!$U:$U,0)&gt;0,VLOOKUP(AV8700,DOMAIN!$U:$W,3,0),Portfolio!AV8700),AV8700)</f>
        <v>A1936</v>
      </c>
      <c r="AY8700" s="269">
        <f>MATCH(AO8700,'New Deposit Commission'!$A:$A,0)</f>
        <v>2170</v>
      </c>
    </row>
    <row r="8701" spans="1:51" ht="15" x14ac:dyDescent="0.25">
      <c r="A8701" s="215" t="str">
        <f t="shared" si="675"/>
        <v>C-0000036994</v>
      </c>
      <c r="B8701" s="257" t="s">
        <v>27487</v>
      </c>
      <c r="C8701" s="257"/>
      <c r="D8701" s="257" t="s">
        <v>10290</v>
      </c>
      <c r="E8701" s="257" t="s">
        <v>10290</v>
      </c>
      <c r="F8701" s="212">
        <v>3000</v>
      </c>
      <c r="G8701" s="212">
        <v>0</v>
      </c>
      <c r="H8701" s="212" t="s">
        <v>3229</v>
      </c>
      <c r="I8701" s="252" t="s">
        <v>3230</v>
      </c>
      <c r="K8701" s="215" t="str">
        <f t="shared" si="676"/>
        <v>C-0000035647</v>
      </c>
      <c r="L8701" s="257" t="s">
        <v>29307</v>
      </c>
      <c r="M8701" s="257"/>
      <c r="N8701" s="257" t="s">
        <v>14282</v>
      </c>
      <c r="O8701" s="257" t="s">
        <v>14282</v>
      </c>
      <c r="P8701" s="212">
        <v>614.87</v>
      </c>
      <c r="Q8701" s="212">
        <v>0</v>
      </c>
      <c r="R8701" s="212" t="s">
        <v>422</v>
      </c>
      <c r="S8701" s="212" t="s">
        <v>423</v>
      </c>
      <c r="U8701" s="215" t="str">
        <f t="shared" si="677"/>
        <v>C-0000075189</v>
      </c>
      <c r="V8701" s="9" t="s">
        <v>26226</v>
      </c>
      <c r="W8701" s="9"/>
      <c r="X8701" s="9" t="s">
        <v>7715</v>
      </c>
      <c r="Y8701" s="9" t="s">
        <v>7715</v>
      </c>
      <c r="Z8701" s="162">
        <v>150000</v>
      </c>
      <c r="AA8701" s="266">
        <v>0</v>
      </c>
      <c r="AB8701" s="266" t="s">
        <v>45405</v>
      </c>
      <c r="AC8701" s="212" t="s">
        <v>2381</v>
      </c>
      <c r="AE8701" s="215" t="str">
        <f t="shared" si="678"/>
        <v>C-0000009925</v>
      </c>
      <c r="AF8701" s="9" t="s">
        <v>42697</v>
      </c>
      <c r="AG8701" s="9" t="s">
        <v>27338</v>
      </c>
      <c r="AH8701" s="9" t="s">
        <v>10001</v>
      </c>
      <c r="AI8701" s="9" t="s">
        <v>42698</v>
      </c>
      <c r="AJ8701" s="162">
        <v>48508.324999999997</v>
      </c>
      <c r="AK8701" s="171">
        <v>0</v>
      </c>
      <c r="AL8701" s="170" t="s">
        <v>4443</v>
      </c>
      <c r="AM8701" s="212" t="s">
        <v>4444</v>
      </c>
      <c r="AO8701" s="215" t="str">
        <f t="shared" si="679"/>
        <v>C-0000031049</v>
      </c>
      <c r="AP8701" s="9" t="s">
        <v>5676</v>
      </c>
      <c r="AQ8701" s="9" t="s">
        <v>31562</v>
      </c>
      <c r="AR8701" s="9" t="s">
        <v>20416</v>
      </c>
      <c r="AS8701" s="9" t="s">
        <v>13030</v>
      </c>
      <c r="AT8701" s="162">
        <v>6198288.1050000004</v>
      </c>
      <c r="AU8701" s="171">
        <v>0</v>
      </c>
      <c r="AV8701" s="170" t="s">
        <v>4835</v>
      </c>
      <c r="AW8701" s="254" t="s">
        <v>4836</v>
      </c>
      <c r="AX8701" s="302" t="str">
        <f>IFERROR(IF(MATCH(AV8701,DOMAIN!$U:$U,0)&gt;0,VLOOKUP(AV8701,DOMAIN!$U:$W,3,0),Portfolio!AV8701),AV8701)</f>
        <v>A1936</v>
      </c>
      <c r="AY8701" s="269">
        <f>MATCH(AO8701,'New Deposit Commission'!$A:$A,0)</f>
        <v>1630</v>
      </c>
    </row>
    <row r="8702" spans="1:51" ht="15" x14ac:dyDescent="0.25">
      <c r="A8702" s="215" t="str">
        <f t="shared" si="675"/>
        <v>C-0000087241</v>
      </c>
      <c r="B8702" s="257" t="s">
        <v>30076</v>
      </c>
      <c r="C8702" s="257"/>
      <c r="D8702" s="257" t="s">
        <v>16182</v>
      </c>
      <c r="E8702" s="257" t="s">
        <v>16182</v>
      </c>
      <c r="F8702" s="212">
        <v>400000</v>
      </c>
      <c r="G8702" s="212">
        <v>0</v>
      </c>
      <c r="H8702" s="212" t="s">
        <v>4401</v>
      </c>
      <c r="I8702" s="252" t="s">
        <v>2077</v>
      </c>
      <c r="K8702" s="215" t="str">
        <f t="shared" si="676"/>
        <v>C-0000035040</v>
      </c>
      <c r="L8702" s="257" t="s">
        <v>29172</v>
      </c>
      <c r="M8702" s="257"/>
      <c r="N8702" s="257" t="s">
        <v>13984</v>
      </c>
      <c r="O8702" s="257" t="s">
        <v>13984</v>
      </c>
      <c r="P8702" s="212">
        <v>4310.03</v>
      </c>
      <c r="Q8702" s="212">
        <v>0</v>
      </c>
      <c r="R8702" s="212" t="s">
        <v>4401</v>
      </c>
      <c r="S8702" s="212" t="s">
        <v>2077</v>
      </c>
      <c r="U8702" s="215" t="str">
        <f t="shared" si="677"/>
        <v>C-0000056896</v>
      </c>
      <c r="V8702" s="9" t="s">
        <v>27658</v>
      </c>
      <c r="W8702" s="9"/>
      <c r="X8702" s="9" t="s">
        <v>10667</v>
      </c>
      <c r="Y8702" s="9" t="s">
        <v>10667</v>
      </c>
      <c r="Z8702" s="162">
        <v>4500000</v>
      </c>
      <c r="AA8702" s="266">
        <v>0</v>
      </c>
      <c r="AB8702" s="266" t="s">
        <v>650</v>
      </c>
      <c r="AC8702" s="212" t="s">
        <v>651</v>
      </c>
      <c r="AE8702" s="215" t="str">
        <f t="shared" si="678"/>
        <v>C-0000059030</v>
      </c>
      <c r="AF8702" s="9" t="s">
        <v>42108</v>
      </c>
      <c r="AG8702" s="9" t="s">
        <v>29104</v>
      </c>
      <c r="AH8702" s="9" t="s">
        <v>13816</v>
      </c>
      <c r="AI8702" s="9" t="s">
        <v>4764</v>
      </c>
      <c r="AJ8702" s="162">
        <v>2500</v>
      </c>
      <c r="AK8702" s="171">
        <v>0</v>
      </c>
      <c r="AL8702" s="170" t="s">
        <v>2083</v>
      </c>
      <c r="AM8702" s="212" t="s">
        <v>2084</v>
      </c>
      <c r="AO8702" s="215" t="str">
        <f t="shared" si="679"/>
        <v>C-0000000848</v>
      </c>
      <c r="AP8702" s="9" t="s">
        <v>31723</v>
      </c>
      <c r="AQ8702" s="9" t="s">
        <v>31726</v>
      </c>
      <c r="AR8702" s="9" t="s">
        <v>20882</v>
      </c>
      <c r="AS8702" s="9" t="s">
        <v>20873</v>
      </c>
      <c r="AT8702" s="162">
        <v>13030953.369999999</v>
      </c>
      <c r="AU8702" s="171">
        <v>3437331.0550000002</v>
      </c>
      <c r="AV8702" s="170" t="s">
        <v>1011</v>
      </c>
      <c r="AW8702" s="254" t="s">
        <v>1012</v>
      </c>
      <c r="AX8702" s="302" t="str">
        <f>IFERROR(IF(MATCH(AV8702,DOMAIN!$U:$U,0)&gt;0,VLOOKUP(AV8702,DOMAIN!$U:$W,3,0),Portfolio!AV8702),AV8702)</f>
        <v>A2547</v>
      </c>
      <c r="AY8702" s="269">
        <f>MATCH(AO8702,'New Deposit Commission'!$A:$A,0)</f>
        <v>1009</v>
      </c>
    </row>
    <row r="8703" spans="1:51" ht="15" x14ac:dyDescent="0.25">
      <c r="A8703" s="215" t="str">
        <f t="shared" si="675"/>
        <v>C-0000087347</v>
      </c>
      <c r="B8703" s="257" t="s">
        <v>30856</v>
      </c>
      <c r="C8703" s="257"/>
      <c r="D8703" s="257" t="s">
        <v>18391</v>
      </c>
      <c r="E8703" s="257" t="s">
        <v>18391</v>
      </c>
      <c r="F8703" s="212">
        <v>7000</v>
      </c>
      <c r="G8703" s="212">
        <v>0</v>
      </c>
      <c r="H8703" s="212" t="s">
        <v>5112</v>
      </c>
      <c r="I8703" s="252" t="s">
        <v>5113</v>
      </c>
      <c r="K8703" s="215" t="str">
        <f t="shared" si="676"/>
        <v>C-0000035346</v>
      </c>
      <c r="L8703" s="257" t="s">
        <v>27907</v>
      </c>
      <c r="M8703" s="257"/>
      <c r="N8703" s="257" t="s">
        <v>11207</v>
      </c>
      <c r="O8703" s="257" t="s">
        <v>11207</v>
      </c>
      <c r="P8703" s="212">
        <v>701369.53</v>
      </c>
      <c r="Q8703" s="212">
        <v>0</v>
      </c>
      <c r="R8703" s="212" t="s">
        <v>3398</v>
      </c>
      <c r="S8703" s="212" t="s">
        <v>3399</v>
      </c>
      <c r="U8703" s="215" t="str">
        <f t="shared" si="677"/>
        <v>C-0000036887</v>
      </c>
      <c r="V8703" s="9" t="s">
        <v>28253</v>
      </c>
      <c r="W8703" s="9"/>
      <c r="X8703" s="9" t="s">
        <v>11947</v>
      </c>
      <c r="Y8703" s="9" t="s">
        <v>11947</v>
      </c>
      <c r="Z8703" s="162">
        <v>147000</v>
      </c>
      <c r="AA8703" s="266">
        <v>0</v>
      </c>
      <c r="AB8703" s="266" t="s">
        <v>3255</v>
      </c>
      <c r="AC8703" s="212" t="s">
        <v>3256</v>
      </c>
      <c r="AE8703" s="215" t="str">
        <f t="shared" si="678"/>
        <v>C-0000083934</v>
      </c>
      <c r="AF8703" s="9" t="s">
        <v>42469</v>
      </c>
      <c r="AG8703" s="9" t="s">
        <v>28645</v>
      </c>
      <c r="AH8703" s="9" t="s">
        <v>12836</v>
      </c>
      <c r="AI8703" s="9" t="s">
        <v>42470</v>
      </c>
      <c r="AJ8703" s="162">
        <v>89000</v>
      </c>
      <c r="AK8703" s="171">
        <v>0</v>
      </c>
      <c r="AL8703" s="170" t="s">
        <v>3360</v>
      </c>
      <c r="AM8703" s="212" t="s">
        <v>3361</v>
      </c>
      <c r="AO8703" s="215" t="str">
        <f t="shared" si="679"/>
        <v>C-0000031049</v>
      </c>
      <c r="AP8703" s="9" t="s">
        <v>5676</v>
      </c>
      <c r="AQ8703" s="9" t="s">
        <v>31999</v>
      </c>
      <c r="AR8703" s="9" t="s">
        <v>21494</v>
      </c>
      <c r="AS8703" s="9" t="s">
        <v>13030</v>
      </c>
      <c r="AT8703" s="162">
        <v>514219.91</v>
      </c>
      <c r="AU8703" s="171">
        <v>0</v>
      </c>
      <c r="AV8703" s="170" t="s">
        <v>4835</v>
      </c>
      <c r="AW8703" s="254" t="s">
        <v>4836</v>
      </c>
      <c r="AX8703" s="302" t="str">
        <f>IFERROR(IF(MATCH(AV8703,DOMAIN!$U:$U,0)&gt;0,VLOOKUP(AV8703,DOMAIN!$U:$W,3,0),Portfolio!AV8703),AV8703)</f>
        <v>A1936</v>
      </c>
      <c r="AY8703" s="269">
        <f>MATCH(AO8703,'New Deposit Commission'!$A:$A,0)</f>
        <v>1630</v>
      </c>
    </row>
    <row r="8704" spans="1:51" ht="15" x14ac:dyDescent="0.25">
      <c r="A8704" s="215" t="str">
        <f t="shared" si="675"/>
        <v>C-0000039523</v>
      </c>
      <c r="B8704" s="257" t="s">
        <v>26472</v>
      </c>
      <c r="C8704" s="257"/>
      <c r="D8704" s="257" t="s">
        <v>8289</v>
      </c>
      <c r="E8704" s="257" t="s">
        <v>8289</v>
      </c>
      <c r="F8704" s="212">
        <v>100000</v>
      </c>
      <c r="G8704" s="212">
        <v>0</v>
      </c>
      <c r="H8704" s="212" t="s">
        <v>3963</v>
      </c>
      <c r="I8704" s="252" t="s">
        <v>2145</v>
      </c>
      <c r="K8704" s="215" t="str">
        <f t="shared" si="676"/>
        <v>C-0000033441</v>
      </c>
      <c r="L8704" s="257" t="s">
        <v>28107</v>
      </c>
      <c r="M8704" s="257"/>
      <c r="N8704" s="257" t="s">
        <v>11271</v>
      </c>
      <c r="O8704" s="257" t="s">
        <v>11271</v>
      </c>
      <c r="P8704" s="212">
        <v>3753.82</v>
      </c>
      <c r="Q8704" s="212">
        <v>0</v>
      </c>
      <c r="R8704" s="212" t="s">
        <v>4956</v>
      </c>
      <c r="S8704" s="212" t="s">
        <v>4957</v>
      </c>
      <c r="U8704" s="215" t="str">
        <f t="shared" si="677"/>
        <v>C-0000036309</v>
      </c>
      <c r="V8704" s="9" t="s">
        <v>27910</v>
      </c>
      <c r="W8704" s="9"/>
      <c r="X8704" s="9" t="s">
        <v>3399</v>
      </c>
      <c r="Y8704" s="9" t="s">
        <v>3399</v>
      </c>
      <c r="Z8704" s="162">
        <v>74000</v>
      </c>
      <c r="AA8704" s="266">
        <v>0</v>
      </c>
      <c r="AB8704" s="266" t="s">
        <v>4697</v>
      </c>
      <c r="AC8704" s="212" t="s">
        <v>4698</v>
      </c>
      <c r="AE8704" s="215" t="str">
        <f t="shared" si="678"/>
        <v>C-0000082088</v>
      </c>
      <c r="AF8704" s="9" t="s">
        <v>42635</v>
      </c>
      <c r="AG8704" s="9" t="s">
        <v>29849</v>
      </c>
      <c r="AH8704" s="9" t="s">
        <v>15579</v>
      </c>
      <c r="AI8704" s="9" t="s">
        <v>42636</v>
      </c>
      <c r="AJ8704" s="162">
        <v>54000</v>
      </c>
      <c r="AK8704" s="171">
        <v>0</v>
      </c>
      <c r="AL8704" s="170" t="s">
        <v>550</v>
      </c>
      <c r="AM8704" s="212" t="s">
        <v>551</v>
      </c>
      <c r="AO8704" s="215" t="str">
        <f t="shared" si="679"/>
        <v>C-0000031257</v>
      </c>
      <c r="AP8704" s="9" t="s">
        <v>42644</v>
      </c>
      <c r="AQ8704" s="9" t="s">
        <v>32314</v>
      </c>
      <c r="AR8704" s="9" t="s">
        <v>22246</v>
      </c>
      <c r="AS8704" s="9" t="s">
        <v>42645</v>
      </c>
      <c r="AT8704" s="162">
        <v>760549.06499999994</v>
      </c>
      <c r="AU8704" s="171">
        <v>0</v>
      </c>
      <c r="AV8704" s="170" t="s">
        <v>2658</v>
      </c>
      <c r="AW8704" s="254" t="s">
        <v>2659</v>
      </c>
      <c r="AX8704" s="302" t="str">
        <f>IFERROR(IF(MATCH(AV8704,DOMAIN!$U:$U,0)&gt;0,VLOOKUP(AV8704,DOMAIN!$U:$W,3,0),Portfolio!AV8704),AV8704)</f>
        <v>A3445</v>
      </c>
      <c r="AY8704" s="269">
        <f>MATCH(AO8704,'New Deposit Commission'!$A:$A,0)</f>
        <v>5123</v>
      </c>
    </row>
    <row r="8705" spans="1:51" ht="15" x14ac:dyDescent="0.25">
      <c r="A8705" s="215" t="str">
        <f t="shared" si="675"/>
        <v>C-0000038089</v>
      </c>
      <c r="B8705" s="257" t="s">
        <v>5663</v>
      </c>
      <c r="C8705" s="257"/>
      <c r="D8705" s="257" t="s">
        <v>5662</v>
      </c>
      <c r="E8705" s="257" t="s">
        <v>5662</v>
      </c>
      <c r="F8705" s="212">
        <v>1105035.76</v>
      </c>
      <c r="G8705" s="212">
        <v>0</v>
      </c>
      <c r="H8705" s="212" t="s">
        <v>726</v>
      </c>
      <c r="I8705" s="252" t="s">
        <v>727</v>
      </c>
      <c r="K8705" s="215" t="str">
        <f t="shared" si="676"/>
        <v>C-0000032541</v>
      </c>
      <c r="L8705" s="257" t="s">
        <v>30165</v>
      </c>
      <c r="M8705" s="257"/>
      <c r="N8705" s="257" t="s">
        <v>16419</v>
      </c>
      <c r="O8705" s="257" t="s">
        <v>16419</v>
      </c>
      <c r="P8705" s="212">
        <v>6311.75</v>
      </c>
      <c r="Q8705" s="212">
        <v>0</v>
      </c>
      <c r="R8705" s="212" t="s">
        <v>5751</v>
      </c>
      <c r="S8705" s="212" t="s">
        <v>9615</v>
      </c>
      <c r="U8705" s="215" t="str">
        <f t="shared" si="677"/>
        <v>C-0000043658</v>
      </c>
      <c r="V8705" s="9" t="s">
        <v>29052</v>
      </c>
      <c r="W8705" s="9"/>
      <c r="X8705" s="9" t="s">
        <v>13695</v>
      </c>
      <c r="Y8705" s="9" t="s">
        <v>13695</v>
      </c>
      <c r="Z8705" s="162">
        <v>4000</v>
      </c>
      <c r="AA8705" s="266">
        <v>0</v>
      </c>
      <c r="AB8705" s="266" t="s">
        <v>1495</v>
      </c>
      <c r="AC8705" s="212" t="s">
        <v>1496</v>
      </c>
      <c r="AE8705" s="215" t="str">
        <f t="shared" si="678"/>
        <v>C-0000038594</v>
      </c>
      <c r="AF8705" s="9" t="s">
        <v>42522</v>
      </c>
      <c r="AG8705" s="9" t="s">
        <v>25951</v>
      </c>
      <c r="AH8705" s="9" t="s">
        <v>7105</v>
      </c>
      <c r="AI8705" s="9" t="s">
        <v>42523</v>
      </c>
      <c r="AJ8705" s="162">
        <v>6700000</v>
      </c>
      <c r="AK8705" s="171">
        <v>0</v>
      </c>
      <c r="AL8705" s="170" t="s">
        <v>732</v>
      </c>
      <c r="AM8705" s="212" t="s">
        <v>733</v>
      </c>
      <c r="AO8705" s="215" t="str">
        <f t="shared" si="679"/>
        <v>C-0000031263</v>
      </c>
      <c r="AP8705" s="9" t="s">
        <v>42207</v>
      </c>
      <c r="AQ8705" s="9" t="s">
        <v>31486</v>
      </c>
      <c r="AR8705" s="9" t="s">
        <v>20233</v>
      </c>
      <c r="AS8705" s="9" t="s">
        <v>42208</v>
      </c>
      <c r="AT8705" s="162">
        <v>361082.43</v>
      </c>
      <c r="AU8705" s="171">
        <v>0</v>
      </c>
      <c r="AV8705" s="170" t="s">
        <v>2572</v>
      </c>
      <c r="AW8705" s="254" t="s">
        <v>1248</v>
      </c>
      <c r="AX8705" s="302" t="str">
        <f>IFERROR(IF(MATCH(AV8705,DOMAIN!$U:$U,0)&gt;0,VLOOKUP(AV8705,DOMAIN!$U:$W,3,0),Portfolio!AV8705),AV8705)</f>
        <v>A3764</v>
      </c>
      <c r="AY8705" s="269">
        <f>MATCH(AO8705,'New Deposit Commission'!$A:$A,0)</f>
        <v>42</v>
      </c>
    </row>
    <row r="8706" spans="1:51" ht="15" x14ac:dyDescent="0.25">
      <c r="A8706" s="215" t="str">
        <f t="shared" si="675"/>
        <v>C-0000083244</v>
      </c>
      <c r="B8706" s="257" t="s">
        <v>29014</v>
      </c>
      <c r="C8706" s="257"/>
      <c r="D8706" s="257" t="s">
        <v>13611</v>
      </c>
      <c r="E8706" s="257" t="s">
        <v>13611</v>
      </c>
      <c r="F8706" s="212">
        <v>19000</v>
      </c>
      <c r="G8706" s="212">
        <v>0</v>
      </c>
      <c r="H8706" s="212" t="s">
        <v>1511</v>
      </c>
      <c r="I8706" s="252" t="s">
        <v>1512</v>
      </c>
      <c r="K8706" s="215" t="str">
        <f t="shared" si="676"/>
        <v>C-0000035596</v>
      </c>
      <c r="L8706" s="257" t="s">
        <v>30694</v>
      </c>
      <c r="M8706" s="257"/>
      <c r="N8706" s="257" t="s">
        <v>17912</v>
      </c>
      <c r="O8706" s="257" t="s">
        <v>17912</v>
      </c>
      <c r="P8706" s="212">
        <v>1186.74</v>
      </c>
      <c r="Q8706" s="212">
        <v>0</v>
      </c>
      <c r="R8706" s="212" t="s">
        <v>5751</v>
      </c>
      <c r="S8706" s="212" t="s">
        <v>12645</v>
      </c>
      <c r="U8706" s="215" t="str">
        <f t="shared" si="677"/>
        <v>C-0000067242</v>
      </c>
      <c r="V8706" s="9" t="s">
        <v>30889</v>
      </c>
      <c r="W8706" s="9"/>
      <c r="X8706" s="9" t="s">
        <v>18487</v>
      </c>
      <c r="Y8706" s="9" t="s">
        <v>18487</v>
      </c>
      <c r="Z8706" s="162">
        <v>10000</v>
      </c>
      <c r="AA8706" s="266">
        <v>0</v>
      </c>
      <c r="AB8706" s="266" t="s">
        <v>3008</v>
      </c>
      <c r="AC8706" s="212" t="s">
        <v>3009</v>
      </c>
      <c r="AE8706" s="215" t="str">
        <f t="shared" si="678"/>
        <v>C-0000037857</v>
      </c>
      <c r="AF8706" s="9" t="s">
        <v>42176</v>
      </c>
      <c r="AG8706" s="9" t="s">
        <v>28028</v>
      </c>
      <c r="AH8706" s="9" t="s">
        <v>11482</v>
      </c>
      <c r="AI8706" s="9" t="s">
        <v>42177</v>
      </c>
      <c r="AJ8706" s="162">
        <v>2801.2950000000001</v>
      </c>
      <c r="AK8706" s="171">
        <v>0</v>
      </c>
      <c r="AL8706" s="170" t="s">
        <v>2083</v>
      </c>
      <c r="AM8706" s="212" t="s">
        <v>2084</v>
      </c>
      <c r="AO8706" s="215" t="str">
        <f t="shared" si="679"/>
        <v>C-0000031178</v>
      </c>
      <c r="AP8706" s="9" t="s">
        <v>42729</v>
      </c>
      <c r="AQ8706" s="9" t="s">
        <v>31634</v>
      </c>
      <c r="AR8706" s="9" t="s">
        <v>20615</v>
      </c>
      <c r="AS8706" s="9" t="s">
        <v>42730</v>
      </c>
      <c r="AT8706" s="162">
        <v>919369.75</v>
      </c>
      <c r="AU8706" s="171">
        <v>0</v>
      </c>
      <c r="AV8706" s="170" t="s">
        <v>1622</v>
      </c>
      <c r="AW8706" s="254" t="s">
        <v>1623</v>
      </c>
      <c r="AX8706" s="302" t="str">
        <f>IFERROR(IF(MATCH(AV8706,DOMAIN!$U:$U,0)&gt;0,VLOOKUP(AV8706,DOMAIN!$U:$W,3,0),Portfolio!AV8706),AV8706)</f>
        <v>A3449</v>
      </c>
      <c r="AY8706" s="269">
        <f>MATCH(AO8706,'New Deposit Commission'!$A:$A,0)</f>
        <v>6220</v>
      </c>
    </row>
    <row r="8707" spans="1:51" ht="15" x14ac:dyDescent="0.25">
      <c r="A8707" s="215" t="str">
        <f t="shared" si="675"/>
        <v>C-0000035281</v>
      </c>
      <c r="B8707" s="257" t="s">
        <v>25520</v>
      </c>
      <c r="C8707" s="257"/>
      <c r="D8707" s="257" t="s">
        <v>6220</v>
      </c>
      <c r="E8707" s="257" t="s">
        <v>6220</v>
      </c>
      <c r="F8707" s="212">
        <v>724.14</v>
      </c>
      <c r="G8707" s="212">
        <v>0</v>
      </c>
      <c r="H8707" s="212" t="s">
        <v>2658</v>
      </c>
      <c r="I8707" s="252" t="s">
        <v>2659</v>
      </c>
      <c r="K8707" s="215" t="str">
        <f t="shared" si="676"/>
        <v>C-0000032521</v>
      </c>
      <c r="L8707" s="257" t="s">
        <v>31051</v>
      </c>
      <c r="M8707" s="257"/>
      <c r="N8707" s="257" t="s">
        <v>18976</v>
      </c>
      <c r="O8707" s="257" t="s">
        <v>18976</v>
      </c>
      <c r="P8707" s="212">
        <v>2373.41</v>
      </c>
      <c r="Q8707" s="212">
        <v>0</v>
      </c>
      <c r="R8707" s="212" t="s">
        <v>4401</v>
      </c>
      <c r="S8707" s="212" t="s">
        <v>2077</v>
      </c>
      <c r="U8707" s="215" t="str">
        <f t="shared" si="677"/>
        <v>C-0000069476</v>
      </c>
      <c r="V8707" s="9" t="s">
        <v>27865</v>
      </c>
      <c r="W8707" s="9"/>
      <c r="X8707" s="9" t="s">
        <v>11126</v>
      </c>
      <c r="Y8707" s="9" t="s">
        <v>11126</v>
      </c>
      <c r="Z8707" s="162">
        <v>5429.65</v>
      </c>
      <c r="AA8707" s="266">
        <v>0</v>
      </c>
      <c r="AB8707" s="266" t="s">
        <v>3398</v>
      </c>
      <c r="AC8707" s="212" t="s">
        <v>3399</v>
      </c>
      <c r="AE8707" s="215" t="str">
        <f t="shared" si="678"/>
        <v>C-0000062745</v>
      </c>
      <c r="AF8707" s="9" t="s">
        <v>42180</v>
      </c>
      <c r="AG8707" s="9" t="s">
        <v>25983</v>
      </c>
      <c r="AH8707" s="9" t="s">
        <v>7196</v>
      </c>
      <c r="AI8707" s="9" t="s">
        <v>42181</v>
      </c>
      <c r="AJ8707" s="162">
        <v>1250000</v>
      </c>
      <c r="AK8707" s="171">
        <v>0</v>
      </c>
      <c r="AL8707" s="170" t="s">
        <v>2746</v>
      </c>
      <c r="AM8707" s="212" t="s">
        <v>2747</v>
      </c>
      <c r="AO8707" s="215" t="str">
        <f t="shared" si="679"/>
        <v>C-0000002138</v>
      </c>
      <c r="AP8707" s="9" t="s">
        <v>42554</v>
      </c>
      <c r="AQ8707" s="9" t="s">
        <v>31480</v>
      </c>
      <c r="AR8707" s="9" t="s">
        <v>20207</v>
      </c>
      <c r="AS8707" s="9" t="s">
        <v>42555</v>
      </c>
      <c r="AT8707" s="162">
        <v>1304217.0249999999</v>
      </c>
      <c r="AU8707" s="171">
        <v>750376.29500000004</v>
      </c>
      <c r="AV8707" s="170" t="s">
        <v>4835</v>
      </c>
      <c r="AW8707" s="254" t="s">
        <v>4836</v>
      </c>
      <c r="AX8707" s="302" t="str">
        <f>IFERROR(IF(MATCH(AV8707,DOMAIN!$U:$U,0)&gt;0,VLOOKUP(AV8707,DOMAIN!$U:$W,3,0),Portfolio!AV8707),AV8707)</f>
        <v>A1936</v>
      </c>
      <c r="AY8707" s="269">
        <f>MATCH(AO8707,'New Deposit Commission'!$A:$A,0)</f>
        <v>4101</v>
      </c>
    </row>
    <row r="8708" spans="1:51" ht="15" x14ac:dyDescent="0.25">
      <c r="A8708" s="215" t="str">
        <f t="shared" ref="A8708:A8771" si="680">"C-"&amp;B8708</f>
        <v>C-0000034726</v>
      </c>
      <c r="B8708" s="257" t="s">
        <v>25532</v>
      </c>
      <c r="C8708" s="257"/>
      <c r="D8708" s="257" t="s">
        <v>6243</v>
      </c>
      <c r="E8708" s="257" t="s">
        <v>6243</v>
      </c>
      <c r="F8708" s="212">
        <v>3777.65</v>
      </c>
      <c r="G8708" s="212">
        <v>0</v>
      </c>
      <c r="H8708" s="212" t="s">
        <v>5053</v>
      </c>
      <c r="I8708" s="252" t="s">
        <v>5054</v>
      </c>
      <c r="K8708" s="215" t="str">
        <f t="shared" ref="K8708:K8771" si="681">"C-"&amp;L8708</f>
        <v>C-0000031982</v>
      </c>
      <c r="L8708" s="257" t="s">
        <v>25358</v>
      </c>
      <c r="M8708" s="257"/>
      <c r="N8708" s="257" t="s">
        <v>5925</v>
      </c>
      <c r="O8708" s="257" t="s">
        <v>5925</v>
      </c>
      <c r="P8708" s="212">
        <v>1881.11</v>
      </c>
      <c r="Q8708" s="212">
        <v>0</v>
      </c>
      <c r="R8708" s="212" t="s">
        <v>2746</v>
      </c>
      <c r="S8708" s="212" t="s">
        <v>2747</v>
      </c>
      <c r="U8708" s="215" t="str">
        <f t="shared" ref="U8708:U8771" si="682">"C-"&amp;V8708</f>
        <v>C-0000071957</v>
      </c>
      <c r="V8708" s="9" t="s">
        <v>28658</v>
      </c>
      <c r="W8708" s="9"/>
      <c r="X8708" s="9" t="s">
        <v>12866</v>
      </c>
      <c r="Y8708" s="9" t="s">
        <v>12866</v>
      </c>
      <c r="Z8708" s="162">
        <v>72000</v>
      </c>
      <c r="AA8708" s="266">
        <v>0</v>
      </c>
      <c r="AB8708" s="266" t="s">
        <v>3373</v>
      </c>
      <c r="AC8708" s="212" t="s">
        <v>3374</v>
      </c>
      <c r="AE8708" s="215" t="str">
        <f t="shared" ref="AE8708:AE8771" si="683">"C-"&amp;AF8708</f>
        <v>C-0000076321</v>
      </c>
      <c r="AF8708" s="9" t="s">
        <v>42795</v>
      </c>
      <c r="AG8708" s="9" t="s">
        <v>27663</v>
      </c>
      <c r="AH8708" s="9" t="s">
        <v>10674</v>
      </c>
      <c r="AI8708" s="9" t="s">
        <v>42796</v>
      </c>
      <c r="AJ8708" s="162">
        <v>1250000</v>
      </c>
      <c r="AK8708" s="171">
        <v>0</v>
      </c>
      <c r="AL8708" s="170" t="s">
        <v>1884</v>
      </c>
      <c r="AM8708" s="212" t="s">
        <v>1885</v>
      </c>
      <c r="AO8708" s="215" t="str">
        <f t="shared" ref="AO8708:AO8771" si="684">"C-"&amp;AP8708</f>
        <v>C-0000032008</v>
      </c>
      <c r="AP8708" s="9" t="s">
        <v>42477</v>
      </c>
      <c r="AQ8708" s="9" t="s">
        <v>31777</v>
      </c>
      <c r="AR8708" s="9" t="s">
        <v>21003</v>
      </c>
      <c r="AS8708" s="9" t="s">
        <v>10281</v>
      </c>
      <c r="AT8708" s="162">
        <v>1228459.96</v>
      </c>
      <c r="AU8708" s="171">
        <v>0</v>
      </c>
      <c r="AV8708" s="170" t="s">
        <v>1011</v>
      </c>
      <c r="AW8708" s="254" t="s">
        <v>1012</v>
      </c>
      <c r="AX8708" s="302" t="str">
        <f>IFERROR(IF(MATCH(AV8708,DOMAIN!$U:$U,0)&gt;0,VLOOKUP(AV8708,DOMAIN!$U:$W,3,0),Portfolio!AV8708),AV8708)</f>
        <v>A2547</v>
      </c>
      <c r="AY8708" s="269">
        <f>MATCH(AO8708,'New Deposit Commission'!$A:$A,0)</f>
        <v>3135</v>
      </c>
    </row>
    <row r="8709" spans="1:51" ht="15" x14ac:dyDescent="0.25">
      <c r="A8709" s="215" t="str">
        <f t="shared" si="680"/>
        <v>C-0000034728</v>
      </c>
      <c r="B8709" s="257" t="s">
        <v>25552</v>
      </c>
      <c r="C8709" s="257"/>
      <c r="D8709" s="257" t="s">
        <v>6284</v>
      </c>
      <c r="E8709" s="257" t="s">
        <v>6284</v>
      </c>
      <c r="F8709" s="212">
        <v>5068.24</v>
      </c>
      <c r="G8709" s="212">
        <v>0</v>
      </c>
      <c r="H8709" s="212" t="s">
        <v>5053</v>
      </c>
      <c r="I8709" s="252" t="s">
        <v>5054</v>
      </c>
      <c r="K8709" s="215" t="str">
        <f t="shared" si="681"/>
        <v>C-0000033890</v>
      </c>
      <c r="L8709" s="257" t="s">
        <v>25469</v>
      </c>
      <c r="M8709" s="257"/>
      <c r="N8709" s="257" t="s">
        <v>6129</v>
      </c>
      <c r="O8709" s="257" t="s">
        <v>6129</v>
      </c>
      <c r="P8709" s="212">
        <v>1262.3399999999999</v>
      </c>
      <c r="Q8709" s="212">
        <v>0</v>
      </c>
      <c r="R8709" s="212" t="s">
        <v>2658</v>
      </c>
      <c r="S8709" s="212" t="s">
        <v>2659</v>
      </c>
      <c r="U8709" s="215" t="str">
        <f t="shared" si="682"/>
        <v>C-0000053924</v>
      </c>
      <c r="V8709" s="9" t="s">
        <v>30623</v>
      </c>
      <c r="W8709" s="9"/>
      <c r="X8709" s="9" t="s">
        <v>17726</v>
      </c>
      <c r="Y8709" s="9" t="s">
        <v>17726</v>
      </c>
      <c r="Z8709" s="162">
        <v>100000</v>
      </c>
      <c r="AA8709" s="266">
        <v>0</v>
      </c>
      <c r="AB8709" s="266" t="s">
        <v>4642</v>
      </c>
      <c r="AC8709" s="212" t="s">
        <v>4643</v>
      </c>
      <c r="AE8709" s="215" t="str">
        <f t="shared" si="683"/>
        <v>C-0000087876</v>
      </c>
      <c r="AF8709" s="9" t="s">
        <v>42863</v>
      </c>
      <c r="AG8709" s="9" t="s">
        <v>31314</v>
      </c>
      <c r="AH8709" s="9" t="s">
        <v>19746</v>
      </c>
      <c r="AI8709" s="9" t="s">
        <v>42864</v>
      </c>
      <c r="AJ8709" s="162">
        <v>2500000</v>
      </c>
      <c r="AK8709" s="171">
        <v>0</v>
      </c>
      <c r="AL8709" s="170" t="s">
        <v>2374</v>
      </c>
      <c r="AM8709" s="212" t="s">
        <v>2375</v>
      </c>
      <c r="AO8709" s="215" t="str">
        <f t="shared" si="684"/>
        <v>C-0000032933</v>
      </c>
      <c r="AP8709" s="9" t="s">
        <v>32041</v>
      </c>
      <c r="AQ8709" s="9" t="s">
        <v>31487</v>
      </c>
      <c r="AR8709" s="9" t="s">
        <v>20235</v>
      </c>
      <c r="AS8709" s="9" t="s">
        <v>21603</v>
      </c>
      <c r="AT8709" s="162">
        <v>192882</v>
      </c>
      <c r="AU8709" s="171">
        <v>0</v>
      </c>
      <c r="AV8709" s="170" t="s">
        <v>726</v>
      </c>
      <c r="AW8709" s="254" t="s">
        <v>727</v>
      </c>
      <c r="AX8709" s="302" t="str">
        <f>IFERROR(IF(MATCH(AV8709,DOMAIN!$U:$U,0)&gt;0,VLOOKUP(AV8709,DOMAIN!$U:$W,3,0),Portfolio!AV8709),AV8709)</f>
        <v>A3740</v>
      </c>
      <c r="AY8709" s="269">
        <f>MATCH(AO8709,'New Deposit Commission'!$A:$A,0)</f>
        <v>2101</v>
      </c>
    </row>
    <row r="8710" spans="1:51" ht="15" x14ac:dyDescent="0.25">
      <c r="A8710" s="215" t="str">
        <f t="shared" si="680"/>
        <v>C-0000034962</v>
      </c>
      <c r="B8710" s="257" t="s">
        <v>26398</v>
      </c>
      <c r="C8710" s="257"/>
      <c r="D8710" s="257" t="s">
        <v>8131</v>
      </c>
      <c r="E8710" s="257" t="s">
        <v>8131</v>
      </c>
      <c r="F8710" s="212">
        <v>1214.68</v>
      </c>
      <c r="G8710" s="212">
        <v>0</v>
      </c>
      <c r="H8710" s="212" t="s">
        <v>45405</v>
      </c>
      <c r="I8710" s="252" t="s">
        <v>2381</v>
      </c>
      <c r="K8710" s="215" t="str">
        <f t="shared" si="681"/>
        <v>C-0000032047</v>
      </c>
      <c r="L8710" s="257" t="s">
        <v>25456</v>
      </c>
      <c r="M8710" s="257"/>
      <c r="N8710" s="257" t="s">
        <v>6107</v>
      </c>
      <c r="O8710" s="257" t="s">
        <v>6107</v>
      </c>
      <c r="P8710" s="212">
        <v>2221.2199999999998</v>
      </c>
      <c r="Q8710" s="212">
        <v>0</v>
      </c>
      <c r="R8710" s="212" t="s">
        <v>2746</v>
      </c>
      <c r="S8710" s="212" t="s">
        <v>2747</v>
      </c>
      <c r="U8710" s="215" t="str">
        <f t="shared" si="682"/>
        <v>C-0000079234</v>
      </c>
      <c r="V8710" s="9" t="s">
        <v>29596</v>
      </c>
      <c r="W8710" s="9"/>
      <c r="X8710" s="9" t="s">
        <v>14957</v>
      </c>
      <c r="Y8710" s="9" t="s">
        <v>14957</v>
      </c>
      <c r="Z8710" s="162">
        <v>380000</v>
      </c>
      <c r="AA8710" s="266">
        <v>380000</v>
      </c>
      <c r="AB8710" s="266" t="s">
        <v>1728</v>
      </c>
      <c r="AC8710" s="212" t="s">
        <v>1729</v>
      </c>
      <c r="AE8710" s="215" t="str">
        <f t="shared" si="683"/>
        <v>C-0000089168</v>
      </c>
      <c r="AF8710" s="9" t="s">
        <v>45675</v>
      </c>
      <c r="AG8710" s="9" t="s">
        <v>45391</v>
      </c>
      <c r="AH8710" s="9" t="s">
        <v>45392</v>
      </c>
      <c r="AI8710" s="9" t="s">
        <v>45676</v>
      </c>
      <c r="AJ8710" s="162">
        <v>5500</v>
      </c>
      <c r="AK8710" s="171">
        <v>0</v>
      </c>
      <c r="AL8710" s="170" t="s">
        <v>2753</v>
      </c>
      <c r="AM8710" s="212" t="s">
        <v>2754</v>
      </c>
      <c r="AO8710" s="215" t="str">
        <f t="shared" si="684"/>
        <v>C-0000031498</v>
      </c>
      <c r="AP8710" s="9" t="s">
        <v>31991</v>
      </c>
      <c r="AQ8710" s="9" t="s">
        <v>31487</v>
      </c>
      <c r="AR8710" s="9" t="s">
        <v>20235</v>
      </c>
      <c r="AS8710" s="9" t="s">
        <v>21472</v>
      </c>
      <c r="AT8710" s="162">
        <v>192882</v>
      </c>
      <c r="AU8710" s="171">
        <v>0</v>
      </c>
      <c r="AV8710" s="170" t="s">
        <v>726</v>
      </c>
      <c r="AW8710" s="254" t="s">
        <v>727</v>
      </c>
      <c r="AX8710" s="302" t="str">
        <f>IFERROR(IF(MATCH(AV8710,DOMAIN!$U:$U,0)&gt;0,VLOOKUP(AV8710,DOMAIN!$U:$W,3,0),Portfolio!AV8710),AV8710)</f>
        <v>A3740</v>
      </c>
      <c r="AY8710" s="269">
        <f>MATCH(AO8710,'New Deposit Commission'!$A:$A,0)</f>
        <v>1072</v>
      </c>
    </row>
    <row r="8711" spans="1:51" ht="15" x14ac:dyDescent="0.25">
      <c r="A8711" s="215" t="str">
        <f t="shared" si="680"/>
        <v>C-0000034731</v>
      </c>
      <c r="B8711" s="257" t="s">
        <v>25559</v>
      </c>
      <c r="C8711" s="257"/>
      <c r="D8711" s="257" t="s">
        <v>6299</v>
      </c>
      <c r="E8711" s="257" t="s">
        <v>6299</v>
      </c>
      <c r="F8711" s="212">
        <v>1275.29</v>
      </c>
      <c r="G8711" s="212">
        <v>0</v>
      </c>
      <c r="H8711" s="212" t="s">
        <v>5053</v>
      </c>
      <c r="I8711" s="252" t="s">
        <v>5054</v>
      </c>
      <c r="K8711" s="215" t="str">
        <f t="shared" si="681"/>
        <v>C-0000036228</v>
      </c>
      <c r="L8711" s="257" t="s">
        <v>30365</v>
      </c>
      <c r="M8711" s="257"/>
      <c r="N8711" s="257" t="s">
        <v>16972</v>
      </c>
      <c r="O8711" s="257" t="s">
        <v>16972</v>
      </c>
      <c r="P8711" s="212">
        <v>1119.47</v>
      </c>
      <c r="Q8711" s="212">
        <v>0</v>
      </c>
      <c r="R8711" s="212" t="s">
        <v>5751</v>
      </c>
      <c r="S8711" s="212" t="s">
        <v>13786</v>
      </c>
      <c r="U8711" s="215" t="str">
        <f t="shared" si="682"/>
        <v>C-0000057265</v>
      </c>
      <c r="V8711" s="9" t="s">
        <v>28766</v>
      </c>
      <c r="W8711" s="9"/>
      <c r="X8711" s="9" t="s">
        <v>13090</v>
      </c>
      <c r="Y8711" s="9" t="s">
        <v>13090</v>
      </c>
      <c r="Z8711" s="162">
        <v>8000000</v>
      </c>
      <c r="AA8711" s="266">
        <v>0</v>
      </c>
      <c r="AB8711" s="266" t="s">
        <v>1884</v>
      </c>
      <c r="AC8711" s="212" t="s">
        <v>1885</v>
      </c>
      <c r="AE8711" s="215" t="str">
        <f t="shared" si="683"/>
        <v>C-0000068370</v>
      </c>
      <c r="AF8711" s="9" t="s">
        <v>49439</v>
      </c>
      <c r="AG8711" s="9" t="s">
        <v>49338</v>
      </c>
      <c r="AH8711" s="9" t="s">
        <v>49339</v>
      </c>
      <c r="AI8711" s="9" t="s">
        <v>49440</v>
      </c>
      <c r="AJ8711" s="162">
        <v>760000</v>
      </c>
      <c r="AK8711" s="171">
        <v>0</v>
      </c>
      <c r="AL8711" s="170" t="s">
        <v>1011</v>
      </c>
      <c r="AM8711" s="212" t="s">
        <v>1012</v>
      </c>
      <c r="AO8711" s="215" t="str">
        <f t="shared" si="684"/>
        <v>C-0000033135</v>
      </c>
      <c r="AP8711" s="9" t="s">
        <v>42300</v>
      </c>
      <c r="AQ8711" s="9" t="s">
        <v>31429</v>
      </c>
      <c r="AR8711" s="9" t="s">
        <v>20078</v>
      </c>
      <c r="AS8711" s="9" t="s">
        <v>42204</v>
      </c>
      <c r="AT8711" s="162">
        <v>712846.68</v>
      </c>
      <c r="AU8711" s="171">
        <v>712846.68</v>
      </c>
      <c r="AV8711" s="170" t="s">
        <v>2572</v>
      </c>
      <c r="AW8711" s="254" t="s">
        <v>1248</v>
      </c>
      <c r="AX8711" s="302" t="str">
        <f>IFERROR(IF(MATCH(AV8711,DOMAIN!$U:$U,0)&gt;0,VLOOKUP(AV8711,DOMAIN!$U:$W,3,0),Portfolio!AV8711),AV8711)</f>
        <v>A3764</v>
      </c>
      <c r="AY8711" s="269">
        <f>MATCH(AO8711,'New Deposit Commission'!$A:$A,0)</f>
        <v>1073</v>
      </c>
    </row>
    <row r="8712" spans="1:51" ht="15" x14ac:dyDescent="0.25">
      <c r="A8712" s="215" t="str">
        <f t="shared" si="680"/>
        <v>C-0000036811</v>
      </c>
      <c r="B8712" s="257" t="s">
        <v>26411</v>
      </c>
      <c r="C8712" s="257"/>
      <c r="D8712" s="257" t="s">
        <v>8158</v>
      </c>
      <c r="E8712" s="257" t="s">
        <v>8158</v>
      </c>
      <c r="F8712" s="212">
        <v>1105.7</v>
      </c>
      <c r="G8712" s="212">
        <v>0</v>
      </c>
      <c r="H8712" s="212" t="s">
        <v>45405</v>
      </c>
      <c r="I8712" s="252" t="s">
        <v>2381</v>
      </c>
      <c r="K8712" s="215" t="str">
        <f t="shared" si="681"/>
        <v>C-0000032289</v>
      </c>
      <c r="L8712" s="257" t="s">
        <v>26998</v>
      </c>
      <c r="M8712" s="257"/>
      <c r="N8712" s="257" t="s">
        <v>9315</v>
      </c>
      <c r="O8712" s="257" t="s">
        <v>9315</v>
      </c>
      <c r="P8712" s="212">
        <v>3615.84</v>
      </c>
      <c r="Q8712" s="212">
        <v>0</v>
      </c>
      <c r="R8712" s="212" t="s">
        <v>2736</v>
      </c>
      <c r="S8712" s="212" t="s">
        <v>2737</v>
      </c>
      <c r="U8712" s="215" t="str">
        <f t="shared" si="682"/>
        <v>C-0000013790</v>
      </c>
      <c r="V8712" s="9" t="s">
        <v>27826</v>
      </c>
      <c r="W8712" s="9"/>
      <c r="X8712" s="9" t="s">
        <v>13141</v>
      </c>
      <c r="Y8712" s="9" t="s">
        <v>13141</v>
      </c>
      <c r="Z8712" s="162">
        <v>15000</v>
      </c>
      <c r="AA8712" s="266">
        <v>0</v>
      </c>
      <c r="AB8712" s="266" t="s">
        <v>4885</v>
      </c>
      <c r="AC8712" s="212" t="s">
        <v>4886</v>
      </c>
      <c r="AE8712" s="215" t="str">
        <f t="shared" si="683"/>
        <v>C-0000032619</v>
      </c>
      <c r="AF8712" s="9" t="s">
        <v>42605</v>
      </c>
      <c r="AG8712" s="9" t="s">
        <v>25968</v>
      </c>
      <c r="AH8712" s="9" t="s">
        <v>7154</v>
      </c>
      <c r="AI8712" s="9" t="s">
        <v>42606</v>
      </c>
      <c r="AJ8712" s="162">
        <v>1500000</v>
      </c>
      <c r="AK8712" s="171">
        <v>0</v>
      </c>
      <c r="AL8712" s="170" t="s">
        <v>723</v>
      </c>
      <c r="AM8712" s="212" t="s">
        <v>724</v>
      </c>
      <c r="AO8712" s="215" t="str">
        <f t="shared" si="684"/>
        <v>C-0000033944</v>
      </c>
      <c r="AP8712" s="9" t="s">
        <v>42646</v>
      </c>
      <c r="AQ8712" s="9" t="s">
        <v>31514</v>
      </c>
      <c r="AR8712" s="9" t="s">
        <v>20287</v>
      </c>
      <c r="AS8712" s="9" t="s">
        <v>42372</v>
      </c>
      <c r="AT8712" s="162">
        <v>6339301.3200000003</v>
      </c>
      <c r="AU8712" s="171">
        <v>0</v>
      </c>
      <c r="AV8712" s="170" t="s">
        <v>650</v>
      </c>
      <c r="AW8712" s="254" t="s">
        <v>651</v>
      </c>
      <c r="AX8712" s="302" t="str">
        <f>IFERROR(IF(MATCH(AV8712,DOMAIN!$U:$U,0)&gt;0,VLOOKUP(AV8712,DOMAIN!$U:$W,3,0),Portfolio!AV8712),AV8712)</f>
        <v>A3483</v>
      </c>
      <c r="AY8712" s="269">
        <f>MATCH(AO8712,'New Deposit Commission'!$A:$A,0)</f>
        <v>5124</v>
      </c>
    </row>
    <row r="8713" spans="1:51" ht="15" x14ac:dyDescent="0.25">
      <c r="A8713" s="215" t="str">
        <f t="shared" si="680"/>
        <v>C-0000033772</v>
      </c>
      <c r="B8713" s="257" t="s">
        <v>25570</v>
      </c>
      <c r="C8713" s="257"/>
      <c r="D8713" s="257" t="s">
        <v>6321</v>
      </c>
      <c r="E8713" s="257" t="s">
        <v>6321</v>
      </c>
      <c r="F8713" s="212">
        <v>1603.59</v>
      </c>
      <c r="G8713" s="212">
        <v>0</v>
      </c>
      <c r="H8713" s="212" t="s">
        <v>1619</v>
      </c>
      <c r="I8713" s="252" t="s">
        <v>1620</v>
      </c>
      <c r="K8713" s="215" t="str">
        <f t="shared" si="681"/>
        <v>C-0000038218</v>
      </c>
      <c r="L8713" s="257" t="s">
        <v>26563</v>
      </c>
      <c r="M8713" s="257"/>
      <c r="N8713" s="257" t="s">
        <v>8440</v>
      </c>
      <c r="O8713" s="257" t="s">
        <v>8440</v>
      </c>
      <c r="P8713" s="212">
        <v>11398.27</v>
      </c>
      <c r="Q8713" s="212">
        <v>0</v>
      </c>
      <c r="R8713" s="212" t="s">
        <v>2271</v>
      </c>
      <c r="S8713" s="212" t="s">
        <v>2272</v>
      </c>
      <c r="U8713" s="215" t="str">
        <f t="shared" si="682"/>
        <v>C-0000080591</v>
      </c>
      <c r="V8713" s="9" t="s">
        <v>29031</v>
      </c>
      <c r="W8713" s="9"/>
      <c r="X8713" s="9" t="s">
        <v>13643</v>
      </c>
      <c r="Y8713" s="9" t="s">
        <v>13643</v>
      </c>
      <c r="Z8713" s="162">
        <v>18000</v>
      </c>
      <c r="AA8713" s="266">
        <v>0</v>
      </c>
      <c r="AB8713" s="266" t="s">
        <v>4917</v>
      </c>
      <c r="AC8713" s="212" t="s">
        <v>4918</v>
      </c>
      <c r="AE8713" s="215" t="str">
        <f t="shared" si="683"/>
        <v>C-0000032801</v>
      </c>
      <c r="AF8713" s="9" t="s">
        <v>42343</v>
      </c>
      <c r="AG8713" s="9" t="s">
        <v>26862</v>
      </c>
      <c r="AH8713" s="9" t="s">
        <v>9041</v>
      </c>
      <c r="AI8713" s="9" t="s">
        <v>42344</v>
      </c>
      <c r="AJ8713" s="162">
        <v>7449.48</v>
      </c>
      <c r="AK8713" s="171">
        <v>0</v>
      </c>
      <c r="AL8713" s="170" t="s">
        <v>2736</v>
      </c>
      <c r="AM8713" s="212" t="s">
        <v>2737</v>
      </c>
      <c r="AO8713" s="215" t="str">
        <f t="shared" si="684"/>
        <v>C-0000034628</v>
      </c>
      <c r="AP8713" s="9" t="s">
        <v>42806</v>
      </c>
      <c r="AQ8713" s="9" t="s">
        <v>32747</v>
      </c>
      <c r="AR8713" s="9" t="s">
        <v>23228</v>
      </c>
      <c r="AS8713" s="9" t="s">
        <v>42807</v>
      </c>
      <c r="AT8713" s="162">
        <v>274362.5</v>
      </c>
      <c r="AU8713" s="171">
        <v>0</v>
      </c>
      <c r="AV8713" s="170" t="s">
        <v>4395</v>
      </c>
      <c r="AW8713" s="254" t="s">
        <v>4396</v>
      </c>
      <c r="AX8713" s="302" t="str">
        <f>IFERROR(IF(MATCH(AV8713,DOMAIN!$U:$U,0)&gt;0,VLOOKUP(AV8713,DOMAIN!$U:$W,3,0),Portfolio!AV8713),AV8713)</f>
        <v>A2067</v>
      </c>
      <c r="AY8713" s="269">
        <f>MATCH(AO8713,'New Deposit Commission'!$A:$A,0)</f>
        <v>7143</v>
      </c>
    </row>
    <row r="8714" spans="1:51" ht="15" x14ac:dyDescent="0.25">
      <c r="A8714" s="215" t="str">
        <f t="shared" si="680"/>
        <v>C-0000008190</v>
      </c>
      <c r="B8714" s="257" t="s">
        <v>27253</v>
      </c>
      <c r="C8714" s="257"/>
      <c r="D8714" s="257" t="s">
        <v>3583</v>
      </c>
      <c r="E8714" s="257" t="s">
        <v>3583</v>
      </c>
      <c r="F8714" s="212">
        <v>622.98</v>
      </c>
      <c r="G8714" s="212">
        <v>0</v>
      </c>
      <c r="H8714" s="212" t="s">
        <v>3903</v>
      </c>
      <c r="I8714" s="252" t="s">
        <v>3904</v>
      </c>
      <c r="K8714" s="215" t="str">
        <f t="shared" si="681"/>
        <v>C-0000033534</v>
      </c>
      <c r="L8714" s="257" t="s">
        <v>30836</v>
      </c>
      <c r="M8714" s="257"/>
      <c r="N8714" s="257" t="s">
        <v>16847</v>
      </c>
      <c r="O8714" s="257" t="s">
        <v>16847</v>
      </c>
      <c r="P8714" s="212">
        <v>1245.8599999999999</v>
      </c>
      <c r="Q8714" s="212">
        <v>0</v>
      </c>
      <c r="R8714" s="212" t="s">
        <v>202</v>
      </c>
      <c r="S8714" s="212" t="s">
        <v>203</v>
      </c>
      <c r="U8714" s="215" t="str">
        <f t="shared" si="682"/>
        <v>C-0000083844</v>
      </c>
      <c r="V8714" s="9" t="s">
        <v>28395</v>
      </c>
      <c r="W8714" s="9"/>
      <c r="X8714" s="9" t="s">
        <v>12292</v>
      </c>
      <c r="Y8714" s="9" t="s">
        <v>12292</v>
      </c>
      <c r="Z8714" s="162">
        <v>1110000</v>
      </c>
      <c r="AA8714" s="266">
        <v>0</v>
      </c>
      <c r="AB8714" s="266" t="s">
        <v>5103</v>
      </c>
      <c r="AC8714" s="212" t="s">
        <v>4309</v>
      </c>
      <c r="AE8714" s="215" t="str">
        <f t="shared" si="683"/>
        <v>C-0000033211</v>
      </c>
      <c r="AF8714" s="9" t="s">
        <v>42765</v>
      </c>
      <c r="AG8714" s="9" t="s">
        <v>27602</v>
      </c>
      <c r="AH8714" s="9" t="s">
        <v>10554</v>
      </c>
      <c r="AI8714" s="9" t="s">
        <v>42766</v>
      </c>
      <c r="AJ8714" s="162">
        <v>607.34</v>
      </c>
      <c r="AK8714" s="171">
        <v>0</v>
      </c>
      <c r="AL8714" s="170" t="s">
        <v>650</v>
      </c>
      <c r="AM8714" s="212" t="s">
        <v>651</v>
      </c>
      <c r="AO8714" s="215" t="str">
        <f t="shared" si="684"/>
        <v>C-0000037295</v>
      </c>
      <c r="AP8714" s="9" t="s">
        <v>42735</v>
      </c>
      <c r="AQ8714" s="9" t="s">
        <v>31724</v>
      </c>
      <c r="AR8714" s="9" t="s">
        <v>20875</v>
      </c>
      <c r="AS8714" s="9" t="s">
        <v>42736</v>
      </c>
      <c r="AT8714" s="162">
        <v>1957874.16</v>
      </c>
      <c r="AU8714" s="171">
        <v>0</v>
      </c>
      <c r="AV8714" s="170" t="s">
        <v>3963</v>
      </c>
      <c r="AW8714" s="254" t="s">
        <v>2145</v>
      </c>
      <c r="AX8714" s="302" t="str">
        <f>IFERROR(IF(MATCH(AV8714,DOMAIN!$U:$U,0)&gt;0,VLOOKUP(AV8714,DOMAIN!$U:$W,3,0),Portfolio!AV8714),AV8714)</f>
        <v>A3909</v>
      </c>
      <c r="AY8714" s="269">
        <f>MATCH(AO8714,'New Deposit Commission'!$A:$A,0)</f>
        <v>6223</v>
      </c>
    </row>
    <row r="8715" spans="1:51" ht="15" x14ac:dyDescent="0.25">
      <c r="A8715" s="215" t="str">
        <f t="shared" si="680"/>
        <v>C-0000033862</v>
      </c>
      <c r="B8715" s="257" t="s">
        <v>30800</v>
      </c>
      <c r="C8715" s="257"/>
      <c r="D8715" s="257" t="s">
        <v>18236</v>
      </c>
      <c r="E8715" s="257" t="s">
        <v>18236</v>
      </c>
      <c r="F8715" s="212">
        <v>1821.97</v>
      </c>
      <c r="G8715" s="212">
        <v>0</v>
      </c>
      <c r="H8715" s="212" t="s">
        <v>900</v>
      </c>
      <c r="I8715" s="252" t="s">
        <v>901</v>
      </c>
      <c r="K8715" s="215" t="str">
        <f t="shared" si="681"/>
        <v>C-0000034091</v>
      </c>
      <c r="L8715" s="257" t="s">
        <v>26972</v>
      </c>
      <c r="M8715" s="257"/>
      <c r="N8715" s="257" t="s">
        <v>9261</v>
      </c>
      <c r="O8715" s="257" t="s">
        <v>9261</v>
      </c>
      <c r="P8715" s="212">
        <v>2618.15</v>
      </c>
      <c r="Q8715" s="212">
        <v>0</v>
      </c>
      <c r="R8715" s="212" t="s">
        <v>2736</v>
      </c>
      <c r="S8715" s="212" t="s">
        <v>2737</v>
      </c>
      <c r="U8715" s="215" t="str">
        <f t="shared" si="682"/>
        <v>C-0000085814</v>
      </c>
      <c r="V8715" s="9" t="s">
        <v>30915</v>
      </c>
      <c r="W8715" s="9"/>
      <c r="X8715" s="9" t="s">
        <v>17543</v>
      </c>
      <c r="Y8715" s="9" t="s">
        <v>17543</v>
      </c>
      <c r="Z8715" s="162">
        <v>10000</v>
      </c>
      <c r="AA8715" s="266">
        <v>0</v>
      </c>
      <c r="AB8715" s="266" t="s">
        <v>2404</v>
      </c>
      <c r="AC8715" s="212" t="s">
        <v>2405</v>
      </c>
      <c r="AE8715" s="215" t="str">
        <f t="shared" si="683"/>
        <v>C-0000033212</v>
      </c>
      <c r="AF8715" s="9" t="s">
        <v>42151</v>
      </c>
      <c r="AG8715" s="9" t="s">
        <v>27602</v>
      </c>
      <c r="AH8715" s="9" t="s">
        <v>10554</v>
      </c>
      <c r="AI8715" s="9" t="s">
        <v>42152</v>
      </c>
      <c r="AJ8715" s="162">
        <v>607.34</v>
      </c>
      <c r="AK8715" s="171">
        <v>0</v>
      </c>
      <c r="AL8715" s="170" t="s">
        <v>650</v>
      </c>
      <c r="AM8715" s="212" t="s">
        <v>651</v>
      </c>
      <c r="AO8715" s="215" t="str">
        <f t="shared" si="684"/>
        <v>C-0000037359</v>
      </c>
      <c r="AP8715" s="9" t="s">
        <v>42393</v>
      </c>
      <c r="AQ8715" s="9" t="s">
        <v>31649</v>
      </c>
      <c r="AR8715" s="9" t="s">
        <v>20663</v>
      </c>
      <c r="AS8715" s="9" t="s">
        <v>42394</v>
      </c>
      <c r="AT8715" s="162">
        <v>3591374.6349999998</v>
      </c>
      <c r="AU8715" s="171">
        <v>0</v>
      </c>
      <c r="AV8715" s="170" t="s">
        <v>1011</v>
      </c>
      <c r="AW8715" s="254" t="s">
        <v>1012</v>
      </c>
      <c r="AX8715" s="302" t="str">
        <f>IFERROR(IF(MATCH(AV8715,DOMAIN!$U:$U,0)&gt;0,VLOOKUP(AV8715,DOMAIN!$U:$W,3,0),Portfolio!AV8715),AV8715)</f>
        <v>A2547</v>
      </c>
      <c r="AY8715" s="269">
        <f>MATCH(AO8715,'New Deposit Commission'!$A:$A,0)</f>
        <v>2103</v>
      </c>
    </row>
    <row r="8716" spans="1:51" ht="15" x14ac:dyDescent="0.25">
      <c r="A8716" s="215" t="str">
        <f t="shared" si="680"/>
        <v>C-0000032201</v>
      </c>
      <c r="B8716" s="257" t="s">
        <v>30126</v>
      </c>
      <c r="C8716" s="257"/>
      <c r="D8716" s="257" t="s">
        <v>16316</v>
      </c>
      <c r="E8716" s="257" t="s">
        <v>16316</v>
      </c>
      <c r="F8716" s="212">
        <v>631.15</v>
      </c>
      <c r="G8716" s="212">
        <v>0</v>
      </c>
      <c r="H8716" s="212" t="s">
        <v>5751</v>
      </c>
      <c r="I8716" s="252" t="s">
        <v>16317</v>
      </c>
      <c r="K8716" s="215" t="str">
        <f t="shared" si="681"/>
        <v>C-0000032963</v>
      </c>
      <c r="L8716" s="257" t="s">
        <v>31111</v>
      </c>
      <c r="M8716" s="257"/>
      <c r="N8716" s="257" t="s">
        <v>19150</v>
      </c>
      <c r="O8716" s="257" t="s">
        <v>19150</v>
      </c>
      <c r="P8716" s="212">
        <v>631.15</v>
      </c>
      <c r="Q8716" s="212">
        <v>0</v>
      </c>
      <c r="R8716" s="212" t="s">
        <v>5751</v>
      </c>
      <c r="S8716" s="212" t="s">
        <v>14649</v>
      </c>
      <c r="U8716" s="215" t="str">
        <f t="shared" si="682"/>
        <v>C-0000071376</v>
      </c>
      <c r="V8716" s="9" t="s">
        <v>28947</v>
      </c>
      <c r="W8716" s="9"/>
      <c r="X8716" s="9" t="s">
        <v>13469</v>
      </c>
      <c r="Y8716" s="9" t="s">
        <v>13469</v>
      </c>
      <c r="Z8716" s="162">
        <v>35000</v>
      </c>
      <c r="AA8716" s="266">
        <v>0</v>
      </c>
      <c r="AB8716" s="266" t="s">
        <v>4833</v>
      </c>
      <c r="AC8716" s="212" t="s">
        <v>4834</v>
      </c>
      <c r="AE8716" s="215" t="str">
        <f t="shared" si="683"/>
        <v>C-0000034599</v>
      </c>
      <c r="AF8716" s="9" t="s">
        <v>42435</v>
      </c>
      <c r="AG8716" s="9" t="s">
        <v>28091</v>
      </c>
      <c r="AH8716" s="9" t="s">
        <v>11596</v>
      </c>
      <c r="AI8716" s="9" t="s">
        <v>42436</v>
      </c>
      <c r="AJ8716" s="162">
        <v>631.16999999999996</v>
      </c>
      <c r="AK8716" s="171">
        <v>0</v>
      </c>
      <c r="AL8716" s="170" t="s">
        <v>4956</v>
      </c>
      <c r="AM8716" s="212" t="s">
        <v>4957</v>
      </c>
      <c r="AO8716" s="215" t="str">
        <f t="shared" si="684"/>
        <v>C-0000031562</v>
      </c>
      <c r="AP8716" s="9" t="s">
        <v>42653</v>
      </c>
      <c r="AQ8716" s="9" t="s">
        <v>31651</v>
      </c>
      <c r="AR8716" s="9" t="s">
        <v>20667</v>
      </c>
      <c r="AS8716" s="9" t="s">
        <v>42654</v>
      </c>
      <c r="AT8716" s="162">
        <v>132925.70333333299</v>
      </c>
      <c r="AU8716" s="171">
        <v>0</v>
      </c>
      <c r="AV8716" s="170" t="s">
        <v>3963</v>
      </c>
      <c r="AW8716" s="254" t="s">
        <v>2145</v>
      </c>
      <c r="AX8716" s="302" t="str">
        <f>IFERROR(IF(MATCH(AV8716,DOMAIN!$U:$U,0)&gt;0,VLOOKUP(AV8716,DOMAIN!$U:$W,3,0),Portfolio!AV8716),AV8716)</f>
        <v>A3909</v>
      </c>
      <c r="AY8716" s="269">
        <f>MATCH(AO8716,'New Deposit Commission'!$A:$A,0)</f>
        <v>5128</v>
      </c>
    </row>
    <row r="8717" spans="1:51" ht="15" x14ac:dyDescent="0.25">
      <c r="A8717" s="215" t="str">
        <f t="shared" si="680"/>
        <v>C-0000033003</v>
      </c>
      <c r="B8717" s="257" t="s">
        <v>30038</v>
      </c>
      <c r="C8717" s="257"/>
      <c r="D8717" s="257" t="s">
        <v>16075</v>
      </c>
      <c r="E8717" s="257" t="s">
        <v>16075</v>
      </c>
      <c r="F8717" s="212">
        <v>2715.36</v>
      </c>
      <c r="G8717" s="212">
        <v>0</v>
      </c>
      <c r="H8717" s="212" t="s">
        <v>5751</v>
      </c>
      <c r="I8717" s="252" t="s">
        <v>13156</v>
      </c>
      <c r="K8717" s="215" t="str">
        <f t="shared" si="681"/>
        <v>C-0000033767</v>
      </c>
      <c r="L8717" s="257" t="s">
        <v>29420</v>
      </c>
      <c r="M8717" s="257"/>
      <c r="N8717" s="257" t="s">
        <v>14549</v>
      </c>
      <c r="O8717" s="257" t="s">
        <v>14549</v>
      </c>
      <c r="P8717" s="212">
        <v>8352.14</v>
      </c>
      <c r="Q8717" s="212">
        <v>0</v>
      </c>
      <c r="R8717" s="212" t="s">
        <v>267</v>
      </c>
      <c r="S8717" s="212" t="s">
        <v>268</v>
      </c>
      <c r="U8717" s="215" t="str">
        <f t="shared" si="682"/>
        <v>C-0000088769</v>
      </c>
      <c r="V8717" s="9" t="s">
        <v>43498</v>
      </c>
      <c r="W8717" s="9"/>
      <c r="X8717" s="9" t="s">
        <v>43499</v>
      </c>
      <c r="Y8717" s="9" t="s">
        <v>43499</v>
      </c>
      <c r="Z8717" s="162">
        <v>10000</v>
      </c>
      <c r="AA8717" s="266">
        <v>0</v>
      </c>
      <c r="AB8717" s="266" t="s">
        <v>3895</v>
      </c>
      <c r="AC8717" s="212" t="s">
        <v>3896</v>
      </c>
      <c r="AE8717" s="215" t="str">
        <f t="shared" si="683"/>
        <v>C-0000034600</v>
      </c>
      <c r="AF8717" s="9" t="s">
        <v>42247</v>
      </c>
      <c r="AG8717" s="9" t="s">
        <v>28091</v>
      </c>
      <c r="AH8717" s="9" t="s">
        <v>11596</v>
      </c>
      <c r="AI8717" s="9" t="s">
        <v>42248</v>
      </c>
      <c r="AJ8717" s="162">
        <v>631.16999999999996</v>
      </c>
      <c r="AK8717" s="171">
        <v>0</v>
      </c>
      <c r="AL8717" s="170" t="s">
        <v>4956</v>
      </c>
      <c r="AM8717" s="212" t="s">
        <v>4957</v>
      </c>
      <c r="AO8717" s="215" t="str">
        <f t="shared" si="684"/>
        <v>C-0000059019</v>
      </c>
      <c r="AP8717" s="9" t="s">
        <v>42119</v>
      </c>
      <c r="AQ8717" s="9" t="s">
        <v>32484</v>
      </c>
      <c r="AR8717" s="9" t="s">
        <v>22624</v>
      </c>
      <c r="AS8717" s="9" t="s">
        <v>42074</v>
      </c>
      <c r="AT8717" s="162">
        <v>14983515.58</v>
      </c>
      <c r="AU8717" s="171">
        <v>0</v>
      </c>
      <c r="AV8717" s="170" t="s">
        <v>1622</v>
      </c>
      <c r="AW8717" s="254" t="s">
        <v>1623</v>
      </c>
      <c r="AX8717" s="302" t="str">
        <f>IFERROR(IF(MATCH(AV8717,DOMAIN!$U:$U,0)&gt;0,VLOOKUP(AV8717,DOMAIN!$U:$W,3,0),Portfolio!AV8717),AV8717)</f>
        <v>A3449</v>
      </c>
      <c r="AY8717" s="269">
        <f>MATCH(AO8717,'New Deposit Commission'!$A:$A,0)</f>
        <v>5062</v>
      </c>
    </row>
    <row r="8718" spans="1:51" ht="15" x14ac:dyDescent="0.25">
      <c r="A8718" s="215" t="str">
        <f t="shared" si="680"/>
        <v>C-0000031547</v>
      </c>
      <c r="B8718" s="257" t="s">
        <v>31042</v>
      </c>
      <c r="C8718" s="257"/>
      <c r="D8718" s="257" t="s">
        <v>18956</v>
      </c>
      <c r="E8718" s="257" t="s">
        <v>18956</v>
      </c>
      <c r="F8718" s="212">
        <v>2518.94</v>
      </c>
      <c r="G8718" s="212">
        <v>0</v>
      </c>
      <c r="H8718" s="212" t="s">
        <v>5751</v>
      </c>
      <c r="I8718" s="252" t="s">
        <v>16317</v>
      </c>
      <c r="K8718" s="215" t="str">
        <f t="shared" si="681"/>
        <v>C-0000010820</v>
      </c>
      <c r="L8718" s="257" t="s">
        <v>28407</v>
      </c>
      <c r="M8718" s="257"/>
      <c r="N8718" s="257" t="s">
        <v>12313</v>
      </c>
      <c r="O8718" s="257" t="s">
        <v>12313</v>
      </c>
      <c r="P8718" s="212">
        <v>3866351.77</v>
      </c>
      <c r="Q8718" s="212">
        <v>0</v>
      </c>
      <c r="R8718" s="212" t="s">
        <v>5103</v>
      </c>
      <c r="S8718" s="212" t="s">
        <v>4309</v>
      </c>
      <c r="U8718" s="215" t="str">
        <f t="shared" si="682"/>
        <v>C-0000038464</v>
      </c>
      <c r="V8718" s="9" t="s">
        <v>5567</v>
      </c>
      <c r="W8718" s="9"/>
      <c r="X8718" s="9" t="s">
        <v>12862</v>
      </c>
      <c r="Y8718" s="9" t="s">
        <v>12862</v>
      </c>
      <c r="Z8718" s="162">
        <v>6665000</v>
      </c>
      <c r="AA8718" s="266">
        <v>0</v>
      </c>
      <c r="AB8718" s="266" t="s">
        <v>2392</v>
      </c>
      <c r="AC8718" s="212" t="s">
        <v>2393</v>
      </c>
      <c r="AE8718" s="215" t="str">
        <f t="shared" si="683"/>
        <v>C-0000037857</v>
      </c>
      <c r="AF8718" s="9" t="s">
        <v>42176</v>
      </c>
      <c r="AG8718" s="9" t="s">
        <v>28034</v>
      </c>
      <c r="AH8718" s="9" t="s">
        <v>11493</v>
      </c>
      <c r="AI8718" s="9" t="s">
        <v>42177</v>
      </c>
      <c r="AJ8718" s="162">
        <v>420.58</v>
      </c>
      <c r="AK8718" s="171">
        <v>0</v>
      </c>
      <c r="AL8718" s="170" t="s">
        <v>2083</v>
      </c>
      <c r="AM8718" s="212" t="s">
        <v>2084</v>
      </c>
      <c r="AO8718" s="215" t="str">
        <f t="shared" si="684"/>
        <v>C-0000035364</v>
      </c>
      <c r="AP8718" s="9" t="s">
        <v>25956</v>
      </c>
      <c r="AQ8718" s="9" t="s">
        <v>32618</v>
      </c>
      <c r="AR8718" s="9" t="s">
        <v>22920</v>
      </c>
      <c r="AS8718" s="9" t="s">
        <v>7118</v>
      </c>
      <c r="AT8718" s="162">
        <v>19045382.254999999</v>
      </c>
      <c r="AU8718" s="171">
        <v>0</v>
      </c>
      <c r="AV8718" s="170" t="s">
        <v>2658</v>
      </c>
      <c r="AW8718" s="254" t="s">
        <v>2659</v>
      </c>
      <c r="AX8718" s="302" t="str">
        <f>IFERROR(IF(MATCH(AV8718,DOMAIN!$U:$U,0)&gt;0,VLOOKUP(AV8718,DOMAIN!$U:$W,3,0),Portfolio!AV8718),AV8718)</f>
        <v>A3445</v>
      </c>
      <c r="AY8718" s="269">
        <f>MATCH(AO8718,'New Deposit Commission'!$A:$A,0)</f>
        <v>1079</v>
      </c>
    </row>
    <row r="8719" spans="1:51" ht="15" x14ac:dyDescent="0.25">
      <c r="A8719" s="215" t="str">
        <f t="shared" si="680"/>
        <v>C-0000009243</v>
      </c>
      <c r="B8719" s="257" t="s">
        <v>31356</v>
      </c>
      <c r="C8719" s="257"/>
      <c r="D8719" s="257" t="s">
        <v>19863</v>
      </c>
      <c r="E8719" s="257" t="s">
        <v>19863</v>
      </c>
      <c r="F8719" s="212">
        <v>2305.23</v>
      </c>
      <c r="G8719" s="212">
        <v>0</v>
      </c>
      <c r="H8719" s="212" t="s">
        <v>1681</v>
      </c>
      <c r="I8719" s="252" t="s">
        <v>1682</v>
      </c>
      <c r="K8719" s="215" t="str">
        <f t="shared" si="681"/>
        <v>C-0000034403</v>
      </c>
      <c r="L8719" s="257" t="s">
        <v>28409</v>
      </c>
      <c r="M8719" s="257"/>
      <c r="N8719" s="257" t="s">
        <v>12318</v>
      </c>
      <c r="O8719" s="257" t="s">
        <v>12318</v>
      </c>
      <c r="P8719" s="212">
        <v>660000</v>
      </c>
      <c r="Q8719" s="212">
        <v>0</v>
      </c>
      <c r="R8719" s="212" t="s">
        <v>5103</v>
      </c>
      <c r="S8719" s="212" t="s">
        <v>4309</v>
      </c>
      <c r="U8719" s="215" t="str">
        <f t="shared" si="682"/>
        <v>C-0000083872</v>
      </c>
      <c r="V8719" s="9" t="s">
        <v>28712</v>
      </c>
      <c r="W8719" s="9"/>
      <c r="X8719" s="9" t="s">
        <v>12980</v>
      </c>
      <c r="Y8719" s="9" t="s">
        <v>12980</v>
      </c>
      <c r="Z8719" s="162">
        <v>14000</v>
      </c>
      <c r="AA8719" s="266">
        <v>0</v>
      </c>
      <c r="AB8719" s="266" t="s">
        <v>1896</v>
      </c>
      <c r="AC8719" s="212" t="s">
        <v>1897</v>
      </c>
      <c r="AE8719" s="215" t="str">
        <f t="shared" si="683"/>
        <v>C-0000038121</v>
      </c>
      <c r="AF8719" s="9" t="s">
        <v>42172</v>
      </c>
      <c r="AG8719" s="9" t="s">
        <v>28034</v>
      </c>
      <c r="AH8719" s="9" t="s">
        <v>11493</v>
      </c>
      <c r="AI8719" s="9" t="s">
        <v>42067</v>
      </c>
      <c r="AJ8719" s="162">
        <v>420.58</v>
      </c>
      <c r="AK8719" s="171">
        <v>0</v>
      </c>
      <c r="AL8719" s="170" t="s">
        <v>2083</v>
      </c>
      <c r="AM8719" s="212" t="s">
        <v>2084</v>
      </c>
      <c r="AO8719" s="215" t="str">
        <f t="shared" si="684"/>
        <v>C-0000031007</v>
      </c>
      <c r="AP8719" s="9" t="s">
        <v>32583</v>
      </c>
      <c r="AQ8719" s="9" t="s">
        <v>32857</v>
      </c>
      <c r="AR8719" s="9" t="s">
        <v>23509</v>
      </c>
      <c r="AS8719" s="9" t="s">
        <v>11066</v>
      </c>
      <c r="AT8719" s="162">
        <v>872095.19</v>
      </c>
      <c r="AU8719" s="171">
        <v>0</v>
      </c>
      <c r="AV8719" s="170" t="s">
        <v>1622</v>
      </c>
      <c r="AW8719" s="254" t="s">
        <v>1623</v>
      </c>
      <c r="AX8719" s="302" t="str">
        <f>IFERROR(IF(MATCH(AV8719,DOMAIN!$U:$U,0)&gt;0,VLOOKUP(AV8719,DOMAIN!$U:$W,3,0),Portfolio!AV8719),AV8719)</f>
        <v>A3449</v>
      </c>
      <c r="AY8719" s="269">
        <f>MATCH(AO8719,'New Deposit Commission'!$A:$A,0)</f>
        <v>54</v>
      </c>
    </row>
    <row r="8720" spans="1:51" ht="15" x14ac:dyDescent="0.25">
      <c r="A8720" s="215" t="str">
        <f t="shared" si="680"/>
        <v>C-0000031523</v>
      </c>
      <c r="B8720" s="257" t="s">
        <v>29269</v>
      </c>
      <c r="C8720" s="257"/>
      <c r="D8720" s="257" t="s">
        <v>14198</v>
      </c>
      <c r="E8720" s="257" t="s">
        <v>14198</v>
      </c>
      <c r="F8720" s="212">
        <v>2528.67</v>
      </c>
      <c r="G8720" s="212">
        <v>0</v>
      </c>
      <c r="H8720" s="212" t="s">
        <v>5751</v>
      </c>
      <c r="I8720" s="252" t="s">
        <v>12768</v>
      </c>
      <c r="K8720" s="215" t="str">
        <f t="shared" si="681"/>
        <v>C-0000033298</v>
      </c>
      <c r="L8720" s="257" t="s">
        <v>27021</v>
      </c>
      <c r="M8720" s="257"/>
      <c r="N8720" s="257" t="s">
        <v>5627</v>
      </c>
      <c r="O8720" s="257" t="s">
        <v>5627</v>
      </c>
      <c r="P8720" s="212">
        <v>9342.59</v>
      </c>
      <c r="Q8720" s="212">
        <v>0</v>
      </c>
      <c r="R8720" s="212" t="s">
        <v>2736</v>
      </c>
      <c r="S8720" s="212" t="s">
        <v>2737</v>
      </c>
      <c r="U8720" s="215" t="str">
        <f t="shared" si="682"/>
        <v>C-0000069007</v>
      </c>
      <c r="V8720" s="9" t="s">
        <v>29206</v>
      </c>
      <c r="W8720" s="9"/>
      <c r="X8720" s="9" t="s">
        <v>4100</v>
      </c>
      <c r="Y8720" s="9" t="s">
        <v>4100</v>
      </c>
      <c r="Z8720" s="162">
        <v>16000</v>
      </c>
      <c r="AA8720" s="266">
        <v>0</v>
      </c>
      <c r="AB8720" s="266" t="s">
        <v>5112</v>
      </c>
      <c r="AC8720" s="212" t="s">
        <v>5113</v>
      </c>
      <c r="AE8720" s="215" t="str">
        <f t="shared" si="683"/>
        <v>C-0000039393</v>
      </c>
      <c r="AF8720" s="9" t="s">
        <v>42787</v>
      </c>
      <c r="AG8720" s="9" t="s">
        <v>27669</v>
      </c>
      <c r="AH8720" s="9" t="s">
        <v>10686</v>
      </c>
      <c r="AI8720" s="9" t="s">
        <v>42788</v>
      </c>
      <c r="AJ8720" s="162">
        <v>5000000</v>
      </c>
      <c r="AK8720" s="171">
        <v>0</v>
      </c>
      <c r="AL8720" s="170" t="s">
        <v>650</v>
      </c>
      <c r="AM8720" s="212" t="s">
        <v>651</v>
      </c>
      <c r="AO8720" s="215" t="str">
        <f t="shared" si="684"/>
        <v>C-0000030513</v>
      </c>
      <c r="AP8720" s="9" t="s">
        <v>33871</v>
      </c>
      <c r="AQ8720" s="9" t="s">
        <v>32190</v>
      </c>
      <c r="AR8720" s="9" t="s">
        <v>21916</v>
      </c>
      <c r="AS8720" s="9" t="s">
        <v>46870</v>
      </c>
      <c r="AT8720" s="162">
        <v>600000</v>
      </c>
      <c r="AU8720" s="171">
        <v>0</v>
      </c>
      <c r="AV8720" s="170" t="s">
        <v>1454</v>
      </c>
      <c r="AW8720" s="254" t="s">
        <v>115</v>
      </c>
      <c r="AX8720" s="302" t="str">
        <f>IFERROR(IF(MATCH(AV8720,DOMAIN!$U:$U,0)&gt;0,VLOOKUP(AV8720,DOMAIN!$U:$W,3,0),Portfolio!AV8720),AV8720)</f>
        <v>A3224</v>
      </c>
      <c r="AY8720" s="269">
        <f>MATCH(AO8720,'New Deposit Commission'!$A:$A,0)</f>
        <v>2873</v>
      </c>
    </row>
    <row r="8721" spans="1:51" ht="15" x14ac:dyDescent="0.25">
      <c r="A8721" s="215" t="str">
        <f t="shared" si="680"/>
        <v>C-0000005872</v>
      </c>
      <c r="B8721" s="257" t="s">
        <v>31235</v>
      </c>
      <c r="C8721" s="257"/>
      <c r="D8721" s="257" t="s">
        <v>19518</v>
      </c>
      <c r="E8721" s="257" t="s">
        <v>19518</v>
      </c>
      <c r="F8721" s="212">
        <v>4427.62</v>
      </c>
      <c r="G8721" s="212">
        <v>0</v>
      </c>
      <c r="H8721" s="212" t="s">
        <v>5751</v>
      </c>
      <c r="I8721" s="252" t="s">
        <v>13066</v>
      </c>
      <c r="K8721" s="215" t="str">
        <f t="shared" si="681"/>
        <v>C-0000036337</v>
      </c>
      <c r="L8721" s="257" t="s">
        <v>27023</v>
      </c>
      <c r="M8721" s="257"/>
      <c r="N8721" s="257" t="s">
        <v>9364</v>
      </c>
      <c r="O8721" s="257" t="s">
        <v>9364</v>
      </c>
      <c r="P8721" s="212">
        <v>2773.57</v>
      </c>
      <c r="Q8721" s="212">
        <v>0</v>
      </c>
      <c r="R8721" s="212" t="s">
        <v>2736</v>
      </c>
      <c r="S8721" s="212" t="s">
        <v>2737</v>
      </c>
      <c r="U8721" s="215" t="str">
        <f t="shared" si="682"/>
        <v>C-0000051525</v>
      </c>
      <c r="V8721" s="9" t="s">
        <v>45679</v>
      </c>
      <c r="W8721" s="9"/>
      <c r="X8721" s="9" t="s">
        <v>45680</v>
      </c>
      <c r="Y8721" s="9" t="s">
        <v>45680</v>
      </c>
      <c r="Z8721" s="162">
        <v>10000</v>
      </c>
      <c r="AA8721" s="266">
        <v>0</v>
      </c>
      <c r="AB8721" s="266" t="s">
        <v>1704</v>
      </c>
      <c r="AC8721" s="212" t="s">
        <v>1705</v>
      </c>
      <c r="AE8721" s="215" t="str">
        <f t="shared" si="683"/>
        <v>C-0000011941</v>
      </c>
      <c r="AF8721" s="9" t="s">
        <v>42138</v>
      </c>
      <c r="AG8721" s="9" t="s">
        <v>29607</v>
      </c>
      <c r="AH8721" s="9" t="s">
        <v>14985</v>
      </c>
      <c r="AI8721" s="9" t="s">
        <v>42175</v>
      </c>
      <c r="AJ8721" s="162">
        <v>2275000</v>
      </c>
      <c r="AK8721" s="171">
        <v>0</v>
      </c>
      <c r="AL8721" s="170" t="s">
        <v>4401</v>
      </c>
      <c r="AM8721" s="212" t="s">
        <v>2077</v>
      </c>
      <c r="AO8721" s="215" t="str">
        <f t="shared" si="684"/>
        <v>C-0000074901</v>
      </c>
      <c r="AP8721" s="9" t="s">
        <v>42133</v>
      </c>
      <c r="AQ8721" s="9" t="s">
        <v>31391</v>
      </c>
      <c r="AR8721" s="9" t="s">
        <v>19985</v>
      </c>
      <c r="AS8721" s="9" t="s">
        <v>42313</v>
      </c>
      <c r="AT8721" s="162">
        <v>457418.32</v>
      </c>
      <c r="AU8721" s="171">
        <v>179672.53</v>
      </c>
      <c r="AV8721" s="170" t="s">
        <v>1884</v>
      </c>
      <c r="AW8721" s="254" t="s">
        <v>1885</v>
      </c>
      <c r="AX8721" s="302" t="str">
        <f>IFERROR(IF(MATCH(AV8721,DOMAIN!$U:$U,0)&gt;0,VLOOKUP(AV8721,DOMAIN!$U:$W,3,0),Portfolio!AV8721),AV8721)</f>
        <v>A3503</v>
      </c>
      <c r="AY8721" s="269">
        <f>MATCH(AO8721,'New Deposit Commission'!$A:$A,0)</f>
        <v>1081</v>
      </c>
    </row>
    <row r="8722" spans="1:51" ht="15" x14ac:dyDescent="0.25">
      <c r="A8722" s="215" t="str">
        <f t="shared" si="680"/>
        <v>C-0000034799</v>
      </c>
      <c r="B8722" s="257" t="s">
        <v>29304</v>
      </c>
      <c r="C8722" s="257"/>
      <c r="D8722" s="257" t="s">
        <v>6029</v>
      </c>
      <c r="E8722" s="257" t="s">
        <v>6029</v>
      </c>
      <c r="F8722" s="212">
        <v>1214.68</v>
      </c>
      <c r="G8722" s="212">
        <v>0</v>
      </c>
      <c r="H8722" s="212" t="s">
        <v>4981</v>
      </c>
      <c r="I8722" s="252" t="s">
        <v>609</v>
      </c>
      <c r="K8722" s="215" t="str">
        <f t="shared" si="681"/>
        <v>C-0000031634</v>
      </c>
      <c r="L8722" s="257" t="s">
        <v>26614</v>
      </c>
      <c r="M8722" s="257"/>
      <c r="N8722" s="257" t="s">
        <v>8551</v>
      </c>
      <c r="O8722" s="257" t="s">
        <v>8551</v>
      </c>
      <c r="P8722" s="212">
        <v>1264.33</v>
      </c>
      <c r="Q8722" s="212">
        <v>0</v>
      </c>
      <c r="R8722" s="212" t="s">
        <v>2736</v>
      </c>
      <c r="S8722" s="212" t="s">
        <v>2737</v>
      </c>
      <c r="U8722" s="215" t="str">
        <f t="shared" si="682"/>
        <v>C-0000076433</v>
      </c>
      <c r="V8722" s="9" t="s">
        <v>30166</v>
      </c>
      <c r="W8722" s="9"/>
      <c r="X8722" s="9" t="s">
        <v>16422</v>
      </c>
      <c r="Y8722" s="9" t="s">
        <v>16422</v>
      </c>
      <c r="Z8722" s="162">
        <v>383897.59999999998</v>
      </c>
      <c r="AA8722" s="266">
        <v>0</v>
      </c>
      <c r="AB8722" s="266" t="s">
        <v>3903</v>
      </c>
      <c r="AC8722" s="212" t="s">
        <v>3904</v>
      </c>
      <c r="AE8722" s="215" t="str">
        <f t="shared" si="683"/>
        <v>C-0000079020</v>
      </c>
      <c r="AF8722" s="9" t="s">
        <v>42279</v>
      </c>
      <c r="AG8722" s="9" t="s">
        <v>30793</v>
      </c>
      <c r="AH8722" s="9" t="s">
        <v>18218</v>
      </c>
      <c r="AI8722" s="9" t="s">
        <v>42280</v>
      </c>
      <c r="AJ8722" s="162">
        <v>6000000</v>
      </c>
      <c r="AK8722" s="171">
        <v>0</v>
      </c>
      <c r="AL8722" s="170" t="s">
        <v>1619</v>
      </c>
      <c r="AM8722" s="212" t="s">
        <v>1620</v>
      </c>
      <c r="AO8722" s="215" t="str">
        <f t="shared" si="684"/>
        <v>C-0000031007</v>
      </c>
      <c r="AP8722" s="9" t="s">
        <v>32583</v>
      </c>
      <c r="AQ8722" s="9" t="s">
        <v>33152</v>
      </c>
      <c r="AR8722" s="9" t="s">
        <v>24327</v>
      </c>
      <c r="AS8722" s="9" t="s">
        <v>11066</v>
      </c>
      <c r="AT8722" s="162">
        <v>572322.64500000002</v>
      </c>
      <c r="AU8722" s="171">
        <v>0</v>
      </c>
      <c r="AV8722" s="170" t="s">
        <v>1622</v>
      </c>
      <c r="AW8722" s="254" t="s">
        <v>1623</v>
      </c>
      <c r="AX8722" s="302" t="str">
        <f>IFERROR(IF(MATCH(AV8722,DOMAIN!$U:$U,0)&gt;0,VLOOKUP(AV8722,DOMAIN!$U:$W,3,0),Portfolio!AV8722),AV8722)</f>
        <v>A3449</v>
      </c>
      <c r="AY8722" s="269">
        <f>MATCH(AO8722,'New Deposit Commission'!$A:$A,0)</f>
        <v>54</v>
      </c>
    </row>
    <row r="8723" spans="1:51" ht="15" x14ac:dyDescent="0.25">
      <c r="A8723" s="215" t="str">
        <f t="shared" si="680"/>
        <v>C-0000006529</v>
      </c>
      <c r="B8723" s="257" t="s">
        <v>30910</v>
      </c>
      <c r="C8723" s="257"/>
      <c r="D8723" s="257" t="s">
        <v>18556</v>
      </c>
      <c r="E8723" s="257" t="s">
        <v>18556</v>
      </c>
      <c r="F8723" s="212">
        <v>3395.23</v>
      </c>
      <c r="G8723" s="212">
        <v>0</v>
      </c>
      <c r="H8723" s="212" t="s">
        <v>43236</v>
      </c>
      <c r="I8723" s="252" t="s">
        <v>4148</v>
      </c>
      <c r="K8723" s="215" t="str">
        <f t="shared" si="681"/>
        <v>C-0000033833</v>
      </c>
      <c r="L8723" s="257" t="s">
        <v>26857</v>
      </c>
      <c r="M8723" s="257"/>
      <c r="N8723" s="257" t="s">
        <v>9031</v>
      </c>
      <c r="O8723" s="257" t="s">
        <v>9031</v>
      </c>
      <c r="P8723" s="212">
        <v>1013.54</v>
      </c>
      <c r="Q8723" s="212">
        <v>0</v>
      </c>
      <c r="R8723" s="212" t="s">
        <v>2736</v>
      </c>
      <c r="S8723" s="212" t="s">
        <v>2737</v>
      </c>
      <c r="U8723" s="215" t="str">
        <f t="shared" si="682"/>
        <v>C-0000070101</v>
      </c>
      <c r="V8723" s="9" t="s">
        <v>30445</v>
      </c>
      <c r="W8723" s="9"/>
      <c r="X8723" s="9" t="s">
        <v>17197</v>
      </c>
      <c r="Y8723" s="9" t="s">
        <v>17197</v>
      </c>
      <c r="Z8723" s="162">
        <v>76000</v>
      </c>
      <c r="AA8723" s="266">
        <v>0</v>
      </c>
      <c r="AB8723" s="266" t="s">
        <v>4557</v>
      </c>
      <c r="AC8723" s="212" t="s">
        <v>4558</v>
      </c>
      <c r="AE8723" s="215" t="str">
        <f t="shared" si="683"/>
        <v>C-0000087717</v>
      </c>
      <c r="AF8723" s="9" t="s">
        <v>42856</v>
      </c>
      <c r="AG8723" s="9" t="s">
        <v>25929</v>
      </c>
      <c r="AH8723" s="9" t="s">
        <v>13891</v>
      </c>
      <c r="AI8723" s="9" t="s">
        <v>42857</v>
      </c>
      <c r="AJ8723" s="162">
        <v>500000</v>
      </c>
      <c r="AK8723" s="171">
        <v>0</v>
      </c>
      <c r="AL8723" s="170" t="s">
        <v>2363</v>
      </c>
      <c r="AM8723" s="212" t="s">
        <v>2364</v>
      </c>
      <c r="AO8723" s="215" t="str">
        <f t="shared" si="684"/>
        <v>C-0000078255</v>
      </c>
      <c r="AP8723" s="9" t="s">
        <v>42820</v>
      </c>
      <c r="AQ8723" s="9" t="s">
        <v>31650</v>
      </c>
      <c r="AR8723" s="9" t="s">
        <v>20665</v>
      </c>
      <c r="AS8723" s="9" t="s">
        <v>42821</v>
      </c>
      <c r="AT8723" s="162">
        <v>146649.23333333299</v>
      </c>
      <c r="AU8723" s="171">
        <v>146649.23333333299</v>
      </c>
      <c r="AV8723" s="170" t="s">
        <v>3963</v>
      </c>
      <c r="AW8723" s="254" t="s">
        <v>2145</v>
      </c>
      <c r="AX8723" s="302" t="str">
        <f>IFERROR(IF(MATCH(AV8723,DOMAIN!$U:$U,0)&gt;0,VLOOKUP(AV8723,DOMAIN!$U:$W,3,0),Portfolio!AV8723),AV8723)</f>
        <v>A3909</v>
      </c>
      <c r="AY8723" s="269">
        <f>MATCH(AO8723,'New Deposit Commission'!$A:$A,0)</f>
        <v>7150</v>
      </c>
    </row>
    <row r="8724" spans="1:51" ht="15" x14ac:dyDescent="0.25">
      <c r="A8724" s="215" t="str">
        <f t="shared" si="680"/>
        <v>C-0000033750</v>
      </c>
      <c r="B8724" s="257" t="s">
        <v>27442</v>
      </c>
      <c r="C8724" s="257"/>
      <c r="D8724" s="257" t="s">
        <v>10200</v>
      </c>
      <c r="E8724" s="257" t="s">
        <v>10200</v>
      </c>
      <c r="F8724" s="212">
        <v>1593.92</v>
      </c>
      <c r="G8724" s="212">
        <v>0</v>
      </c>
      <c r="H8724" s="212" t="s">
        <v>3941</v>
      </c>
      <c r="I8724" s="252" t="s">
        <v>3942</v>
      </c>
      <c r="K8724" s="215" t="str">
        <f t="shared" si="681"/>
        <v>C-0000034213</v>
      </c>
      <c r="L8724" s="257" t="s">
        <v>27083</v>
      </c>
      <c r="M8724" s="257"/>
      <c r="N8724" s="257" t="s">
        <v>9479</v>
      </c>
      <c r="O8724" s="257" t="s">
        <v>9479</v>
      </c>
      <c r="P8724" s="212">
        <v>2618.5300000000002</v>
      </c>
      <c r="Q8724" s="212">
        <v>0</v>
      </c>
      <c r="R8724" s="212" t="s">
        <v>2736</v>
      </c>
      <c r="S8724" s="212" t="s">
        <v>2737</v>
      </c>
      <c r="U8724" s="215" t="str">
        <f t="shared" si="682"/>
        <v>C-0000038894</v>
      </c>
      <c r="V8724" s="9" t="s">
        <v>29662</v>
      </c>
      <c r="W8724" s="9"/>
      <c r="X8724" s="9" t="s">
        <v>15128</v>
      </c>
      <c r="Y8724" s="9" t="s">
        <v>15128</v>
      </c>
      <c r="Z8724" s="162">
        <v>2620000</v>
      </c>
      <c r="AA8724" s="266">
        <v>0</v>
      </c>
      <c r="AB8724" s="266" t="s">
        <v>2746</v>
      </c>
      <c r="AC8724" s="212" t="s">
        <v>2747</v>
      </c>
      <c r="AE8724" s="215" t="str">
        <f t="shared" si="683"/>
        <v>C-0000039952</v>
      </c>
      <c r="AF8724" s="9" t="s">
        <v>42566</v>
      </c>
      <c r="AG8724" s="9" t="s">
        <v>28966</v>
      </c>
      <c r="AH8724" s="9" t="s">
        <v>13509</v>
      </c>
      <c r="AI8724" s="9" t="s">
        <v>21908</v>
      </c>
      <c r="AJ8724" s="162">
        <v>650000</v>
      </c>
      <c r="AK8724" s="171">
        <v>0</v>
      </c>
      <c r="AL8724" s="170" t="s">
        <v>2658</v>
      </c>
      <c r="AM8724" s="212" t="s">
        <v>2659</v>
      </c>
      <c r="AO8724" s="215" t="str">
        <f t="shared" si="684"/>
        <v>C-0000078258</v>
      </c>
      <c r="AP8724" s="9" t="s">
        <v>42744</v>
      </c>
      <c r="AQ8724" s="9" t="s">
        <v>31650</v>
      </c>
      <c r="AR8724" s="9" t="s">
        <v>20665</v>
      </c>
      <c r="AS8724" s="9" t="s">
        <v>42745</v>
      </c>
      <c r="AT8724" s="162">
        <v>146649.23333333299</v>
      </c>
      <c r="AU8724" s="171">
        <v>146649.23333333299</v>
      </c>
      <c r="AV8724" s="170" t="s">
        <v>3963</v>
      </c>
      <c r="AW8724" s="254" t="s">
        <v>2145</v>
      </c>
      <c r="AX8724" s="302" t="str">
        <f>IFERROR(IF(MATCH(AV8724,DOMAIN!$U:$U,0)&gt;0,VLOOKUP(AV8724,DOMAIN!$U:$W,3,0),Portfolio!AV8724),AV8724)</f>
        <v>A3909</v>
      </c>
      <c r="AY8724" s="269">
        <f>MATCH(AO8724,'New Deposit Commission'!$A:$A,0)</f>
        <v>6228</v>
      </c>
    </row>
    <row r="8725" spans="1:51" ht="15" x14ac:dyDescent="0.25">
      <c r="A8725" s="215" t="str">
        <f t="shared" si="680"/>
        <v>C-0000035111</v>
      </c>
      <c r="B8725" s="257" t="s">
        <v>29741</v>
      </c>
      <c r="C8725" s="257"/>
      <c r="D8725" s="257" t="s">
        <v>15309</v>
      </c>
      <c r="E8725" s="257" t="s">
        <v>15309</v>
      </c>
      <c r="F8725" s="212">
        <v>1214.68</v>
      </c>
      <c r="G8725" s="212">
        <v>0</v>
      </c>
      <c r="H8725" s="212" t="s">
        <v>5751</v>
      </c>
      <c r="I8725" s="252" t="s">
        <v>15310</v>
      </c>
      <c r="K8725" s="215" t="str">
        <f t="shared" si="681"/>
        <v>C-0000035105</v>
      </c>
      <c r="L8725" s="257" t="s">
        <v>27094</v>
      </c>
      <c r="M8725" s="257"/>
      <c r="N8725" s="257" t="s">
        <v>9500</v>
      </c>
      <c r="O8725" s="257" t="s">
        <v>9500</v>
      </c>
      <c r="P8725" s="212">
        <v>10602.91</v>
      </c>
      <c r="Q8725" s="212">
        <v>0</v>
      </c>
      <c r="R8725" s="212" t="s">
        <v>2736</v>
      </c>
      <c r="S8725" s="212" t="s">
        <v>2737</v>
      </c>
      <c r="U8725" s="215" t="str">
        <f t="shared" si="682"/>
        <v>C-0000079814</v>
      </c>
      <c r="V8725" s="9" t="s">
        <v>33156</v>
      </c>
      <c r="W8725" s="9"/>
      <c r="X8725" s="9" t="s">
        <v>7361</v>
      </c>
      <c r="Y8725" s="9" t="s">
        <v>7361</v>
      </c>
      <c r="Z8725" s="162">
        <v>226000</v>
      </c>
      <c r="AA8725" s="266">
        <v>0</v>
      </c>
      <c r="AB8725" s="266" t="s">
        <v>2686</v>
      </c>
      <c r="AC8725" s="212" t="s">
        <v>2687</v>
      </c>
      <c r="AE8725" s="215" t="str">
        <f t="shared" si="683"/>
        <v>C-0000077887</v>
      </c>
      <c r="AF8725" s="9" t="s">
        <v>45677</v>
      </c>
      <c r="AG8725" s="9" t="s">
        <v>45428</v>
      </c>
      <c r="AH8725" s="9" t="s">
        <v>45429</v>
      </c>
      <c r="AI8725" s="9" t="s">
        <v>45678</v>
      </c>
      <c r="AJ8725" s="162">
        <v>30000</v>
      </c>
      <c r="AK8725" s="171">
        <v>0</v>
      </c>
      <c r="AL8725" s="170" t="s">
        <v>202</v>
      </c>
      <c r="AM8725" s="212" t="s">
        <v>203</v>
      </c>
      <c r="AO8725" s="215" t="str">
        <f t="shared" si="684"/>
        <v>C-0000073211</v>
      </c>
      <c r="AP8725" s="9" t="s">
        <v>42124</v>
      </c>
      <c r="AQ8725" s="9" t="s">
        <v>32843</v>
      </c>
      <c r="AR8725" s="9" t="s">
        <v>23477</v>
      </c>
      <c r="AS8725" s="9" t="s">
        <v>42314</v>
      </c>
      <c r="AT8725" s="162">
        <v>450000</v>
      </c>
      <c r="AU8725" s="171">
        <v>0</v>
      </c>
      <c r="AV8725" s="170" t="s">
        <v>4401</v>
      </c>
      <c r="AW8725" s="254" t="s">
        <v>2077</v>
      </c>
      <c r="AX8725" s="302" t="str">
        <f>IFERROR(IF(MATCH(AV8725,DOMAIN!$U:$U,0)&gt;0,VLOOKUP(AV8725,DOMAIN!$U:$W,3,0),Portfolio!AV8725),AV8725)</f>
        <v>A2016</v>
      </c>
      <c r="AY8725" s="269">
        <f>MATCH(AO8725,'New Deposit Commission'!$A:$A,0)</f>
        <v>1082</v>
      </c>
    </row>
    <row r="8726" spans="1:51" ht="15" x14ac:dyDescent="0.25">
      <c r="A8726" s="215" t="str">
        <f t="shared" si="680"/>
        <v>C-0000036680</v>
      </c>
      <c r="B8726" s="257" t="s">
        <v>27763</v>
      </c>
      <c r="C8726" s="257"/>
      <c r="D8726" s="257" t="s">
        <v>3954</v>
      </c>
      <c r="E8726" s="257" t="s">
        <v>3954</v>
      </c>
      <c r="F8726" s="212">
        <v>610.84</v>
      </c>
      <c r="G8726" s="212">
        <v>0</v>
      </c>
      <c r="H8726" s="212" t="s">
        <v>3426</v>
      </c>
      <c r="I8726" s="252" t="s">
        <v>3427</v>
      </c>
      <c r="K8726" s="215" t="str">
        <f t="shared" si="681"/>
        <v>C-0000036053</v>
      </c>
      <c r="L8726" s="257" t="s">
        <v>26822</v>
      </c>
      <c r="M8726" s="257"/>
      <c r="N8726" s="257" t="s">
        <v>8960</v>
      </c>
      <c r="O8726" s="257" t="s">
        <v>8960</v>
      </c>
      <c r="P8726" s="212">
        <v>5823.77</v>
      </c>
      <c r="Q8726" s="212">
        <v>0</v>
      </c>
      <c r="R8726" s="212" t="s">
        <v>2736</v>
      </c>
      <c r="S8726" s="212" t="s">
        <v>2737</v>
      </c>
      <c r="U8726" s="215" t="str">
        <f t="shared" si="682"/>
        <v>C-0000039102</v>
      </c>
      <c r="V8726" s="9" t="s">
        <v>33899</v>
      </c>
      <c r="W8726" s="9"/>
      <c r="X8726" s="9" t="s">
        <v>2752</v>
      </c>
      <c r="Y8726" s="9" t="s">
        <v>2752</v>
      </c>
      <c r="Z8726" s="162">
        <v>10000</v>
      </c>
      <c r="AA8726" s="266">
        <v>0</v>
      </c>
      <c r="AB8726" s="266" t="s">
        <v>4863</v>
      </c>
      <c r="AC8726" s="212" t="s">
        <v>4864</v>
      </c>
      <c r="AE8726" s="215" t="str">
        <f t="shared" si="683"/>
        <v>C-0000091397</v>
      </c>
      <c r="AF8726" s="9" t="s">
        <v>50612</v>
      </c>
      <c r="AG8726" s="9" t="s">
        <v>50431</v>
      </c>
      <c r="AH8726" s="9" t="s">
        <v>50432</v>
      </c>
      <c r="AI8726" s="9" t="s">
        <v>50613</v>
      </c>
      <c r="AJ8726" s="162">
        <v>210000</v>
      </c>
      <c r="AK8726" s="171">
        <v>0</v>
      </c>
      <c r="AL8726" s="170" t="s">
        <v>2373</v>
      </c>
      <c r="AM8726" s="212" t="s">
        <v>315</v>
      </c>
      <c r="AO8726" s="215" t="str">
        <f t="shared" si="684"/>
        <v>C-0000073215</v>
      </c>
      <c r="AP8726" s="9" t="s">
        <v>42667</v>
      </c>
      <c r="AQ8726" s="9" t="s">
        <v>32843</v>
      </c>
      <c r="AR8726" s="9" t="s">
        <v>23477</v>
      </c>
      <c r="AS8726" s="9" t="s">
        <v>42668</v>
      </c>
      <c r="AT8726" s="162">
        <v>450000</v>
      </c>
      <c r="AU8726" s="171">
        <v>0</v>
      </c>
      <c r="AV8726" s="170" t="s">
        <v>4401</v>
      </c>
      <c r="AW8726" s="254" t="s">
        <v>2077</v>
      </c>
      <c r="AX8726" s="302" t="str">
        <f>IFERROR(IF(MATCH(AV8726,DOMAIN!$U:$U,0)&gt;0,VLOOKUP(AV8726,DOMAIN!$U:$W,3,0),Portfolio!AV8726),AV8726)</f>
        <v>A2016</v>
      </c>
      <c r="AY8726" s="269">
        <f>MATCH(AO8726,'New Deposit Commission'!$A:$A,0)</f>
        <v>5135</v>
      </c>
    </row>
    <row r="8727" spans="1:51" ht="15" x14ac:dyDescent="0.25">
      <c r="A8727" s="215" t="str">
        <f t="shared" si="680"/>
        <v>C-0000034025</v>
      </c>
      <c r="B8727" s="257" t="s">
        <v>30807</v>
      </c>
      <c r="C8727" s="257"/>
      <c r="D8727" s="257" t="s">
        <v>18255</v>
      </c>
      <c r="E8727" s="257" t="s">
        <v>18255</v>
      </c>
      <c r="F8727" s="212">
        <v>5224.67</v>
      </c>
      <c r="G8727" s="212">
        <v>0</v>
      </c>
      <c r="H8727" s="212" t="s">
        <v>2810</v>
      </c>
      <c r="I8727" s="252" t="s">
        <v>2811</v>
      </c>
      <c r="K8727" s="215" t="str">
        <f t="shared" si="681"/>
        <v>C-0000035393</v>
      </c>
      <c r="L8727" s="257" t="s">
        <v>26679</v>
      </c>
      <c r="M8727" s="257"/>
      <c r="N8727" s="257" t="s">
        <v>8678</v>
      </c>
      <c r="O8727" s="257" t="s">
        <v>8678</v>
      </c>
      <c r="P8727" s="212">
        <v>1245.8800000000001</v>
      </c>
      <c r="Q8727" s="212">
        <v>0</v>
      </c>
      <c r="R8727" s="212" t="s">
        <v>2736</v>
      </c>
      <c r="S8727" s="212" t="s">
        <v>2737</v>
      </c>
      <c r="U8727" s="215" t="str">
        <f t="shared" si="682"/>
        <v>C-0000087709</v>
      </c>
      <c r="V8727" s="9" t="s">
        <v>30681</v>
      </c>
      <c r="W8727" s="9"/>
      <c r="X8727" s="9" t="s">
        <v>17872</v>
      </c>
      <c r="Y8727" s="9" t="s">
        <v>17872</v>
      </c>
      <c r="Z8727" s="162">
        <v>14000</v>
      </c>
      <c r="AA8727" s="266">
        <v>0</v>
      </c>
      <c r="AB8727" s="266" t="s">
        <v>2414</v>
      </c>
      <c r="AC8727" s="212" t="s">
        <v>2415</v>
      </c>
      <c r="AE8727" s="215" t="str">
        <f t="shared" si="683"/>
        <v>C-0000001444</v>
      </c>
      <c r="AF8727" s="9" t="s">
        <v>31706</v>
      </c>
      <c r="AG8727" s="9" t="s">
        <v>26323</v>
      </c>
      <c r="AH8727" s="9" t="s">
        <v>5746</v>
      </c>
      <c r="AI8727" s="9" t="s">
        <v>20822</v>
      </c>
      <c r="AJ8727" s="162">
        <v>18856751.239999998</v>
      </c>
      <c r="AK8727" s="171">
        <v>0</v>
      </c>
      <c r="AL8727" s="170" t="s">
        <v>1011</v>
      </c>
      <c r="AM8727" s="212" t="s">
        <v>1012</v>
      </c>
      <c r="AO8727" s="215" t="str">
        <f t="shared" si="684"/>
        <v>C-0000081290</v>
      </c>
      <c r="AP8727" s="9" t="s">
        <v>42576</v>
      </c>
      <c r="AQ8727" s="9" t="s">
        <v>32602</v>
      </c>
      <c r="AR8727" s="9" t="s">
        <v>22888</v>
      </c>
      <c r="AS8727" s="9" t="s">
        <v>42577</v>
      </c>
      <c r="AT8727" s="162">
        <v>675800.39</v>
      </c>
      <c r="AU8727" s="171">
        <v>0</v>
      </c>
      <c r="AV8727" s="170" t="s">
        <v>3277</v>
      </c>
      <c r="AW8727" s="254" t="s">
        <v>3278</v>
      </c>
      <c r="AX8727" s="302" t="str">
        <f>IFERROR(IF(MATCH(AV8727,DOMAIN!$U:$U,0)&gt;0,VLOOKUP(AV8727,DOMAIN!$U:$W,3,0),Portfolio!AV8727),AV8727)</f>
        <v>A3793</v>
      </c>
      <c r="AY8727" s="269">
        <f>MATCH(AO8727,'New Deposit Commission'!$A:$A,0)</f>
        <v>4118</v>
      </c>
    </row>
    <row r="8728" spans="1:51" ht="15" x14ac:dyDescent="0.25">
      <c r="A8728" s="215" t="str">
        <f t="shared" si="680"/>
        <v>C-0000036580</v>
      </c>
      <c r="B8728" s="257" t="s">
        <v>27733</v>
      </c>
      <c r="C8728" s="257"/>
      <c r="D8728" s="257" t="s">
        <v>10824</v>
      </c>
      <c r="E8728" s="257" t="s">
        <v>10824</v>
      </c>
      <c r="F8728" s="212">
        <v>3643.32</v>
      </c>
      <c r="G8728" s="212">
        <v>0</v>
      </c>
      <c r="H8728" s="212" t="s">
        <v>3426</v>
      </c>
      <c r="I8728" s="252" t="s">
        <v>3427</v>
      </c>
      <c r="K8728" s="215" t="str">
        <f t="shared" si="681"/>
        <v>C-0000033530</v>
      </c>
      <c r="L8728" s="257" t="s">
        <v>26060</v>
      </c>
      <c r="M8728" s="257"/>
      <c r="N8728" s="257" t="s">
        <v>7344</v>
      </c>
      <c r="O8728" s="257" t="s">
        <v>7344</v>
      </c>
      <c r="P8728" s="212">
        <v>1084.07</v>
      </c>
      <c r="Q8728" s="212">
        <v>0</v>
      </c>
      <c r="R8728" s="212" t="s">
        <v>45405</v>
      </c>
      <c r="S8728" s="212" t="s">
        <v>2381</v>
      </c>
      <c r="U8728" s="215" t="str">
        <f t="shared" si="682"/>
        <v>C-0000086447</v>
      </c>
      <c r="V8728" s="9" t="s">
        <v>31371</v>
      </c>
      <c r="W8728" s="9"/>
      <c r="X8728" s="9" t="s">
        <v>2381</v>
      </c>
      <c r="Y8728" s="9" t="s">
        <v>2381</v>
      </c>
      <c r="Z8728" s="162">
        <v>24000</v>
      </c>
      <c r="AA8728" s="266">
        <v>0</v>
      </c>
      <c r="AB8728" s="266" t="s">
        <v>45422</v>
      </c>
      <c r="AC8728" s="212" t="s">
        <v>2379</v>
      </c>
      <c r="AE8728" s="215" t="str">
        <f t="shared" si="683"/>
        <v>C-0000033175</v>
      </c>
      <c r="AF8728" s="9" t="s">
        <v>42690</v>
      </c>
      <c r="AG8728" s="9" t="s">
        <v>27608</v>
      </c>
      <c r="AH8728" s="9" t="s">
        <v>10564</v>
      </c>
      <c r="AI8728" s="9" t="s">
        <v>42691</v>
      </c>
      <c r="AJ8728" s="162">
        <v>1214.645</v>
      </c>
      <c r="AK8728" s="171">
        <v>0</v>
      </c>
      <c r="AL8728" s="170" t="s">
        <v>650</v>
      </c>
      <c r="AM8728" s="212" t="s">
        <v>651</v>
      </c>
      <c r="AO8728" s="215" t="str">
        <f t="shared" si="684"/>
        <v>C-0000036614</v>
      </c>
      <c r="AP8728" s="9" t="s">
        <v>32799</v>
      </c>
      <c r="AQ8728" s="9" t="s">
        <v>32836</v>
      </c>
      <c r="AR8728" s="9" t="s">
        <v>23456</v>
      </c>
      <c r="AS8728" s="9" t="s">
        <v>5780</v>
      </c>
      <c r="AT8728" s="162">
        <v>267924.98</v>
      </c>
      <c r="AU8728" s="171">
        <v>0</v>
      </c>
      <c r="AV8728" s="170" t="s">
        <v>3277</v>
      </c>
      <c r="AW8728" s="254" t="s">
        <v>3278</v>
      </c>
      <c r="AX8728" s="302" t="str">
        <f>IFERROR(IF(MATCH(AV8728,DOMAIN!$U:$U,0)&gt;0,VLOOKUP(AV8728,DOMAIN!$U:$W,3,0),Portfolio!AV8728),AV8728)</f>
        <v>A3793</v>
      </c>
      <c r="AY8728" s="269">
        <f>MATCH(AO8728,'New Deposit Commission'!$A:$A,0)</f>
        <v>3099</v>
      </c>
    </row>
    <row r="8729" spans="1:51" ht="15" x14ac:dyDescent="0.25">
      <c r="A8729" s="215" t="str">
        <f t="shared" si="680"/>
        <v>C-0000032049</v>
      </c>
      <c r="B8729" s="257" t="s">
        <v>27749</v>
      </c>
      <c r="C8729" s="257"/>
      <c r="D8729" s="257" t="s">
        <v>10860</v>
      </c>
      <c r="E8729" s="257" t="s">
        <v>10860</v>
      </c>
      <c r="F8729" s="212">
        <v>3729.61</v>
      </c>
      <c r="G8729" s="212">
        <v>0</v>
      </c>
      <c r="H8729" s="212" t="s">
        <v>3426</v>
      </c>
      <c r="I8729" s="252" t="s">
        <v>3427</v>
      </c>
      <c r="K8729" s="215" t="str">
        <f t="shared" si="681"/>
        <v>C-0000032564</v>
      </c>
      <c r="L8729" s="257" t="s">
        <v>26128</v>
      </c>
      <c r="M8729" s="257"/>
      <c r="N8729" s="257" t="s">
        <v>7482</v>
      </c>
      <c r="O8729" s="257" t="s">
        <v>7482</v>
      </c>
      <c r="P8729" s="212">
        <v>2524.6799999999998</v>
      </c>
      <c r="Q8729" s="212">
        <v>0</v>
      </c>
      <c r="R8729" s="212" t="s">
        <v>3963</v>
      </c>
      <c r="S8729" s="212" t="s">
        <v>2145</v>
      </c>
      <c r="U8729" s="215" t="str">
        <f t="shared" si="682"/>
        <v>C-0000036994</v>
      </c>
      <c r="V8729" s="9" t="s">
        <v>27487</v>
      </c>
      <c r="W8729" s="9"/>
      <c r="X8729" s="9" t="s">
        <v>10290</v>
      </c>
      <c r="Y8729" s="9" t="s">
        <v>10290</v>
      </c>
      <c r="Z8729" s="162">
        <v>8000</v>
      </c>
      <c r="AA8729" s="266">
        <v>0</v>
      </c>
      <c r="AB8729" s="266" t="s">
        <v>3229</v>
      </c>
      <c r="AC8729" s="212" t="s">
        <v>3230</v>
      </c>
      <c r="AE8729" s="215" t="str">
        <f t="shared" si="683"/>
        <v>C-0000005560</v>
      </c>
      <c r="AF8729" s="9" t="s">
        <v>42767</v>
      </c>
      <c r="AG8729" s="9" t="s">
        <v>27459</v>
      </c>
      <c r="AH8729" s="9" t="s">
        <v>42768</v>
      </c>
      <c r="AI8729" s="9" t="s">
        <v>42769</v>
      </c>
      <c r="AJ8729" s="162">
        <v>2531.5300000000002</v>
      </c>
      <c r="AK8729" s="171">
        <v>0</v>
      </c>
      <c r="AL8729" s="170" t="s">
        <v>650</v>
      </c>
      <c r="AM8729" s="212" t="s">
        <v>651</v>
      </c>
      <c r="AO8729" s="215" t="str">
        <f t="shared" si="684"/>
        <v>C-0000086435</v>
      </c>
      <c r="AP8729" s="9" t="s">
        <v>32672</v>
      </c>
      <c r="AQ8729" s="9" t="s">
        <v>32448</v>
      </c>
      <c r="AR8729" s="9" t="s">
        <v>22552</v>
      </c>
      <c r="AS8729" s="9" t="s">
        <v>23038</v>
      </c>
      <c r="AT8729" s="162">
        <v>834465.63</v>
      </c>
      <c r="AU8729" s="171">
        <v>0</v>
      </c>
      <c r="AV8729" s="170" t="s">
        <v>2374</v>
      </c>
      <c r="AW8729" s="254" t="s">
        <v>2375</v>
      </c>
      <c r="AX8729" s="302" t="str">
        <f>IFERROR(IF(MATCH(AV8729,DOMAIN!$U:$U,0)&gt;0,VLOOKUP(AV8729,DOMAIN!$U:$W,3,0),Portfolio!AV8729),AV8729)</f>
        <v>D4018</v>
      </c>
      <c r="AY8729" s="269">
        <f>MATCH(AO8729,'New Deposit Commission'!$A:$A,0)</f>
        <v>6030</v>
      </c>
    </row>
    <row r="8730" spans="1:51" ht="15" x14ac:dyDescent="0.25">
      <c r="A8730" s="215" t="str">
        <f t="shared" si="680"/>
        <v>C-0000038260</v>
      </c>
      <c r="B8730" s="257" t="s">
        <v>27866</v>
      </c>
      <c r="C8730" s="257"/>
      <c r="D8730" s="257" t="s">
        <v>11128</v>
      </c>
      <c r="E8730" s="257" t="s">
        <v>11128</v>
      </c>
      <c r="F8730" s="212">
        <v>188401.78</v>
      </c>
      <c r="G8730" s="212">
        <v>0</v>
      </c>
      <c r="H8730" s="212" t="s">
        <v>3398</v>
      </c>
      <c r="I8730" s="252" t="s">
        <v>3399</v>
      </c>
      <c r="K8730" s="215" t="str">
        <f t="shared" si="681"/>
        <v>C-0000035093</v>
      </c>
      <c r="L8730" s="257" t="s">
        <v>27986</v>
      </c>
      <c r="M8730" s="257"/>
      <c r="N8730" s="257" t="s">
        <v>11371</v>
      </c>
      <c r="O8730" s="257" t="s">
        <v>11371</v>
      </c>
      <c r="P8730" s="212">
        <v>3620.54</v>
      </c>
      <c r="Q8730" s="212">
        <v>0</v>
      </c>
      <c r="R8730" s="212" t="s">
        <v>2083</v>
      </c>
      <c r="S8730" s="212" t="s">
        <v>2084</v>
      </c>
      <c r="U8730" s="215" t="str">
        <f t="shared" si="682"/>
        <v>C-0000087241</v>
      </c>
      <c r="V8730" s="9" t="s">
        <v>30076</v>
      </c>
      <c r="W8730" s="9"/>
      <c r="X8730" s="9" t="s">
        <v>16182</v>
      </c>
      <c r="Y8730" s="9" t="s">
        <v>16182</v>
      </c>
      <c r="Z8730" s="162">
        <v>400000</v>
      </c>
      <c r="AA8730" s="266">
        <v>0</v>
      </c>
      <c r="AB8730" s="266" t="s">
        <v>4401</v>
      </c>
      <c r="AC8730" s="212" t="s">
        <v>2077</v>
      </c>
      <c r="AE8730" s="215" t="str">
        <f t="shared" si="683"/>
        <v>C-0000034711</v>
      </c>
      <c r="AF8730" s="9" t="s">
        <v>42437</v>
      </c>
      <c r="AG8730" s="9" t="s">
        <v>25474</v>
      </c>
      <c r="AH8730" s="9" t="s">
        <v>6139</v>
      </c>
      <c r="AI8730" s="9" t="s">
        <v>12851</v>
      </c>
      <c r="AJ8730" s="162">
        <v>637.64499999999998</v>
      </c>
      <c r="AK8730" s="171">
        <v>0</v>
      </c>
      <c r="AL8730" s="170" t="s">
        <v>2746</v>
      </c>
      <c r="AM8730" s="212" t="s">
        <v>2747</v>
      </c>
      <c r="AO8730" s="215" t="str">
        <f t="shared" si="684"/>
        <v>C-0000089030</v>
      </c>
      <c r="AP8730" s="9" t="s">
        <v>45624</v>
      </c>
      <c r="AQ8730" s="9" t="s">
        <v>45532</v>
      </c>
      <c r="AR8730" s="9" t="s">
        <v>45533</v>
      </c>
      <c r="AS8730" s="9" t="s">
        <v>5525</v>
      </c>
      <c r="AT8730" s="162">
        <v>50000</v>
      </c>
      <c r="AU8730" s="171">
        <v>0</v>
      </c>
      <c r="AV8730" s="170" t="s">
        <v>4917</v>
      </c>
      <c r="AW8730" s="254" t="s">
        <v>4918</v>
      </c>
      <c r="AX8730" s="302" t="str">
        <f>IFERROR(IF(MATCH(AV8730,DOMAIN!$U:$U,0)&gt;0,VLOOKUP(AV8730,DOMAIN!$U:$W,3,0),Portfolio!AV8730),AV8730)</f>
        <v>A2753</v>
      </c>
      <c r="AY8730" s="269">
        <f>MATCH(AO8730,'New Deposit Commission'!$A:$A,0)</f>
        <v>8918</v>
      </c>
    </row>
    <row r="8731" spans="1:51" ht="15" x14ac:dyDescent="0.25">
      <c r="A8731" s="215" t="str">
        <f t="shared" si="680"/>
        <v>C-0000035647</v>
      </c>
      <c r="B8731" s="257" t="s">
        <v>29307</v>
      </c>
      <c r="C8731" s="257"/>
      <c r="D8731" s="257" t="s">
        <v>14282</v>
      </c>
      <c r="E8731" s="257" t="s">
        <v>14282</v>
      </c>
      <c r="F8731" s="212">
        <v>614.87</v>
      </c>
      <c r="G8731" s="212">
        <v>0</v>
      </c>
      <c r="H8731" s="212" t="s">
        <v>422</v>
      </c>
      <c r="I8731" s="252" t="s">
        <v>423</v>
      </c>
      <c r="K8731" s="215" t="str">
        <f t="shared" si="681"/>
        <v>C-0000035107</v>
      </c>
      <c r="L8731" s="257" t="s">
        <v>30649</v>
      </c>
      <c r="M8731" s="257"/>
      <c r="N8731" s="257" t="s">
        <v>17797</v>
      </c>
      <c r="O8731" s="257" t="s">
        <v>17797</v>
      </c>
      <c r="P8731" s="212">
        <v>2596.2800000000002</v>
      </c>
      <c r="Q8731" s="212">
        <v>0</v>
      </c>
      <c r="R8731" s="212" t="s">
        <v>43237</v>
      </c>
      <c r="S8731" s="212" t="s">
        <v>4329</v>
      </c>
      <c r="U8731" s="215" t="str">
        <f t="shared" si="682"/>
        <v>C-0000090951</v>
      </c>
      <c r="V8731" s="9" t="s">
        <v>49441</v>
      </c>
      <c r="W8731" s="9"/>
      <c r="X8731" s="9" t="s">
        <v>2062</v>
      </c>
      <c r="Y8731" s="9" t="s">
        <v>2062</v>
      </c>
      <c r="Z8731" s="162">
        <v>1000</v>
      </c>
      <c r="AA8731" s="266">
        <v>0</v>
      </c>
      <c r="AB8731" s="266" t="s">
        <v>4934</v>
      </c>
      <c r="AC8731" s="212" t="s">
        <v>4935</v>
      </c>
      <c r="AE8731" s="215" t="str">
        <f t="shared" si="683"/>
        <v>C-0000037857</v>
      </c>
      <c r="AF8731" s="9" t="s">
        <v>42176</v>
      </c>
      <c r="AG8731" s="9" t="s">
        <v>28027</v>
      </c>
      <c r="AH8731" s="9" t="s">
        <v>11480</v>
      </c>
      <c r="AI8731" s="9" t="s">
        <v>42177</v>
      </c>
      <c r="AJ8731" s="162">
        <v>2801.2950000000001</v>
      </c>
      <c r="AK8731" s="171">
        <v>0</v>
      </c>
      <c r="AL8731" s="170" t="s">
        <v>2083</v>
      </c>
      <c r="AM8731" s="212" t="s">
        <v>2084</v>
      </c>
      <c r="AO8731" s="215" t="str">
        <f t="shared" si="684"/>
        <v>C-0000088039</v>
      </c>
      <c r="AP8731" s="9" t="s">
        <v>5494</v>
      </c>
      <c r="AQ8731" s="9" t="s">
        <v>44982</v>
      </c>
      <c r="AR8731" s="9" t="s">
        <v>44983</v>
      </c>
      <c r="AS8731" s="9" t="s">
        <v>5492</v>
      </c>
      <c r="AT8731" s="162">
        <v>400000</v>
      </c>
      <c r="AU8731" s="171">
        <v>0</v>
      </c>
      <c r="AV8731" s="170" t="s">
        <v>1622</v>
      </c>
      <c r="AW8731" s="254" t="s">
        <v>1623</v>
      </c>
      <c r="AX8731" s="302" t="str">
        <f>IFERROR(IF(MATCH(AV8731,DOMAIN!$U:$U,0)&gt;0,VLOOKUP(AV8731,DOMAIN!$U:$W,3,0),Portfolio!AV8731),AV8731)</f>
        <v>A3449</v>
      </c>
      <c r="AY8731" s="269">
        <f>MATCH(AO8731,'New Deposit Commission'!$A:$A,0)</f>
        <v>8286</v>
      </c>
    </row>
    <row r="8732" spans="1:51" ht="15" x14ac:dyDescent="0.25">
      <c r="A8732" s="215" t="str">
        <f t="shared" si="680"/>
        <v>C-0000035040</v>
      </c>
      <c r="B8732" s="257" t="s">
        <v>29172</v>
      </c>
      <c r="C8732" s="257"/>
      <c r="D8732" s="257" t="s">
        <v>13984</v>
      </c>
      <c r="E8732" s="257" t="s">
        <v>13984</v>
      </c>
      <c r="F8732" s="212">
        <v>4310.03</v>
      </c>
      <c r="G8732" s="212">
        <v>0</v>
      </c>
      <c r="H8732" s="212" t="s">
        <v>4401</v>
      </c>
      <c r="I8732" s="252" t="s">
        <v>2077</v>
      </c>
      <c r="K8732" s="215" t="str">
        <f t="shared" si="681"/>
        <v>C-0000039379</v>
      </c>
      <c r="L8732" s="257" t="s">
        <v>27967</v>
      </c>
      <c r="M8732" s="257"/>
      <c r="N8732" s="257" t="s">
        <v>11332</v>
      </c>
      <c r="O8732" s="257" t="s">
        <v>11332</v>
      </c>
      <c r="P8732" s="212">
        <v>1124.97</v>
      </c>
      <c r="Q8732" s="212">
        <v>0</v>
      </c>
      <c r="R8732" s="212" t="s">
        <v>2083</v>
      </c>
      <c r="S8732" s="212" t="s">
        <v>2084</v>
      </c>
      <c r="U8732" s="215" t="str">
        <f t="shared" si="682"/>
        <v>C-0000087347</v>
      </c>
      <c r="V8732" s="9" t="s">
        <v>30856</v>
      </c>
      <c r="W8732" s="9"/>
      <c r="X8732" s="9" t="s">
        <v>18391</v>
      </c>
      <c r="Y8732" s="9" t="s">
        <v>18391</v>
      </c>
      <c r="Z8732" s="162">
        <v>9000</v>
      </c>
      <c r="AA8732" s="266">
        <v>0</v>
      </c>
      <c r="AB8732" s="266" t="s">
        <v>5112</v>
      </c>
      <c r="AC8732" s="212" t="s">
        <v>5113</v>
      </c>
      <c r="AE8732" s="215" t="str">
        <f t="shared" si="683"/>
        <v>C-0000037885</v>
      </c>
      <c r="AF8732" s="9" t="s">
        <v>42255</v>
      </c>
      <c r="AG8732" s="9" t="s">
        <v>28027</v>
      </c>
      <c r="AH8732" s="9" t="s">
        <v>11480</v>
      </c>
      <c r="AI8732" s="9" t="s">
        <v>42256</v>
      </c>
      <c r="AJ8732" s="162">
        <v>2801.2950000000001</v>
      </c>
      <c r="AK8732" s="171">
        <v>0</v>
      </c>
      <c r="AL8732" s="170" t="s">
        <v>2083</v>
      </c>
      <c r="AM8732" s="212" t="s">
        <v>2084</v>
      </c>
      <c r="AO8732" s="215" t="str">
        <f t="shared" si="684"/>
        <v>C-0000083687</v>
      </c>
      <c r="AP8732" s="9" t="s">
        <v>30017</v>
      </c>
      <c r="AQ8732" s="9" t="s">
        <v>46824</v>
      </c>
      <c r="AR8732" s="9" t="s">
        <v>46825</v>
      </c>
      <c r="AS8732" s="9" t="s">
        <v>16009</v>
      </c>
      <c r="AT8732" s="162">
        <v>25000</v>
      </c>
      <c r="AU8732" s="171">
        <v>25000</v>
      </c>
      <c r="AV8732" s="170" t="s">
        <v>2392</v>
      </c>
      <c r="AW8732" s="254" t="s">
        <v>2393</v>
      </c>
      <c r="AX8732" s="302" t="str">
        <f>IFERROR(IF(MATCH(AV8732,DOMAIN!$U:$U,0)&gt;0,VLOOKUP(AV8732,DOMAIN!$U:$W,3,0),Portfolio!AV8732),AV8732)</f>
        <v>D3906</v>
      </c>
      <c r="AY8732" s="269">
        <f>MATCH(AO8732,'New Deposit Commission'!$A:$A,0)</f>
        <v>1528</v>
      </c>
    </row>
    <row r="8733" spans="1:51" ht="15" x14ac:dyDescent="0.25">
      <c r="A8733" s="215" t="str">
        <f t="shared" si="680"/>
        <v>C-0000035346</v>
      </c>
      <c r="B8733" s="257" t="s">
        <v>27907</v>
      </c>
      <c r="C8733" s="257"/>
      <c r="D8733" s="257" t="s">
        <v>11207</v>
      </c>
      <c r="E8733" s="257" t="s">
        <v>11207</v>
      </c>
      <c r="F8733" s="212">
        <v>685455.64</v>
      </c>
      <c r="G8733" s="212">
        <v>0</v>
      </c>
      <c r="H8733" s="212" t="s">
        <v>3398</v>
      </c>
      <c r="I8733" s="252" t="s">
        <v>3399</v>
      </c>
      <c r="K8733" s="215" t="str">
        <f t="shared" si="681"/>
        <v>C-0000039753</v>
      </c>
      <c r="L8733" s="257" t="s">
        <v>27974</v>
      </c>
      <c r="M8733" s="257"/>
      <c r="N8733" s="257" t="s">
        <v>11347</v>
      </c>
      <c r="O8733" s="257" t="s">
        <v>11347</v>
      </c>
      <c r="P8733" s="212">
        <v>24471.599999999999</v>
      </c>
      <c r="Q8733" s="212">
        <v>0</v>
      </c>
      <c r="R8733" s="212" t="s">
        <v>2083</v>
      </c>
      <c r="S8733" s="212" t="s">
        <v>2084</v>
      </c>
      <c r="U8733" s="215" t="str">
        <f t="shared" si="682"/>
        <v>C-0000039523</v>
      </c>
      <c r="V8733" s="9" t="s">
        <v>26472</v>
      </c>
      <c r="W8733" s="9"/>
      <c r="X8733" s="9" t="s">
        <v>8289</v>
      </c>
      <c r="Y8733" s="9" t="s">
        <v>8289</v>
      </c>
      <c r="Z8733" s="162">
        <v>120000</v>
      </c>
      <c r="AA8733" s="266">
        <v>120000</v>
      </c>
      <c r="AB8733" s="266" t="s">
        <v>3963</v>
      </c>
      <c r="AC8733" s="212" t="s">
        <v>2145</v>
      </c>
      <c r="AE8733" s="215" t="str">
        <f t="shared" si="683"/>
        <v>C-0000031729</v>
      </c>
      <c r="AF8733" s="9" t="s">
        <v>42453</v>
      </c>
      <c r="AG8733" s="9" t="s">
        <v>25920</v>
      </c>
      <c r="AH8733" s="9" t="s">
        <v>7031</v>
      </c>
      <c r="AI8733" s="9" t="s">
        <v>42454</v>
      </c>
      <c r="AJ8733" s="162">
        <v>380365.59499999997</v>
      </c>
      <c r="AK8733" s="171">
        <v>0</v>
      </c>
      <c r="AL8733" s="170" t="s">
        <v>2746</v>
      </c>
      <c r="AM8733" s="212" t="s">
        <v>2747</v>
      </c>
      <c r="AO8733" s="215" t="str">
        <f t="shared" si="684"/>
        <v>C-0000039281</v>
      </c>
      <c r="AP8733" s="9" t="s">
        <v>29705</v>
      </c>
      <c r="AQ8733" s="9" t="s">
        <v>50306</v>
      </c>
      <c r="AR8733" s="9" t="s">
        <v>50307</v>
      </c>
      <c r="AS8733" s="9" t="s">
        <v>906</v>
      </c>
      <c r="AT8733" s="162">
        <v>100000</v>
      </c>
      <c r="AU8733" s="171">
        <v>0</v>
      </c>
      <c r="AV8733" s="170" t="s">
        <v>2065</v>
      </c>
      <c r="AW8733" s="254" t="s">
        <v>906</v>
      </c>
      <c r="AX8733" s="302" t="str">
        <f>IFERROR(IF(MATCH(AV8733,DOMAIN!$U:$U,0)&gt;0,VLOOKUP(AV8733,DOMAIN!$U:$W,3,0),Portfolio!AV8733),AV8733)</f>
        <v>A3878</v>
      </c>
      <c r="AY8733" s="269">
        <f>MATCH(AO8733,'New Deposit Commission'!$A:$A,0)</f>
        <v>4279</v>
      </c>
    </row>
    <row r="8734" spans="1:51" ht="15" x14ac:dyDescent="0.25">
      <c r="A8734" s="215" t="str">
        <f t="shared" si="680"/>
        <v>C-0000033441</v>
      </c>
      <c r="B8734" s="257" t="s">
        <v>28107</v>
      </c>
      <c r="C8734" s="257"/>
      <c r="D8734" s="257" t="s">
        <v>11271</v>
      </c>
      <c r="E8734" s="257" t="s">
        <v>11271</v>
      </c>
      <c r="F8734" s="212">
        <v>3753.82</v>
      </c>
      <c r="G8734" s="212">
        <v>0</v>
      </c>
      <c r="H8734" s="212" t="s">
        <v>4956</v>
      </c>
      <c r="I8734" s="252" t="s">
        <v>4957</v>
      </c>
      <c r="K8734" s="215" t="str">
        <f t="shared" si="681"/>
        <v>C-0000033246</v>
      </c>
      <c r="L8734" s="257" t="s">
        <v>28054</v>
      </c>
      <c r="M8734" s="257"/>
      <c r="N8734" s="257" t="s">
        <v>11533</v>
      </c>
      <c r="O8734" s="257" t="s">
        <v>11533</v>
      </c>
      <c r="P8734" s="212">
        <v>1742.22</v>
      </c>
      <c r="Q8734" s="212">
        <v>0</v>
      </c>
      <c r="R8734" s="212" t="s">
        <v>4956</v>
      </c>
      <c r="S8734" s="212" t="s">
        <v>4957</v>
      </c>
      <c r="U8734" s="215" t="str">
        <f t="shared" si="682"/>
        <v>C-0000038089</v>
      </c>
      <c r="V8734" s="9" t="s">
        <v>5663</v>
      </c>
      <c r="W8734" s="9"/>
      <c r="X8734" s="9" t="s">
        <v>5662</v>
      </c>
      <c r="Y8734" s="9" t="s">
        <v>5662</v>
      </c>
      <c r="Z8734" s="162">
        <v>1115035.76</v>
      </c>
      <c r="AA8734" s="266">
        <v>0</v>
      </c>
      <c r="AB8734" s="266" t="s">
        <v>726</v>
      </c>
      <c r="AC8734" s="212" t="s">
        <v>727</v>
      </c>
      <c r="AE8734" s="215" t="str">
        <f t="shared" si="683"/>
        <v>C-0000064705</v>
      </c>
      <c r="AF8734" s="9" t="s">
        <v>42629</v>
      </c>
      <c r="AG8734" s="9" t="s">
        <v>28483</v>
      </c>
      <c r="AH8734" s="9" t="s">
        <v>42460</v>
      </c>
      <c r="AI8734" s="9" t="s">
        <v>42630</v>
      </c>
      <c r="AJ8734" s="162">
        <v>2500000</v>
      </c>
      <c r="AK8734" s="171">
        <v>0</v>
      </c>
      <c r="AL8734" s="170" t="s">
        <v>4640</v>
      </c>
      <c r="AM8734" s="212" t="s">
        <v>4641</v>
      </c>
      <c r="AO8734" s="215" t="str">
        <f t="shared" si="684"/>
        <v>C-0000091683</v>
      </c>
      <c r="AP8734" s="9" t="s">
        <v>51897</v>
      </c>
      <c r="AQ8734" s="9" t="s">
        <v>51726</v>
      </c>
      <c r="AR8734" s="9" t="s">
        <v>51727</v>
      </c>
      <c r="AS8734" s="9" t="s">
        <v>51898</v>
      </c>
      <c r="AT8734" s="162">
        <v>200050</v>
      </c>
      <c r="AU8734" s="171">
        <v>0</v>
      </c>
      <c r="AV8734" s="170" t="s">
        <v>2357</v>
      </c>
      <c r="AW8734" s="254" t="s">
        <v>2358</v>
      </c>
      <c r="AX8734" s="302" t="str">
        <f>IFERROR(IF(MATCH(AV8734,DOMAIN!$U:$U,0)&gt;0,VLOOKUP(AV8734,DOMAIN!$U:$W,3,0),Portfolio!AV8734),AV8734)</f>
        <v>D4005</v>
      </c>
      <c r="AY8734" s="269">
        <f>MATCH(AO8734,'New Deposit Commission'!$A:$A,0)</f>
        <v>9790</v>
      </c>
    </row>
    <row r="8735" spans="1:51" ht="15" x14ac:dyDescent="0.25">
      <c r="A8735" s="215" t="str">
        <f t="shared" si="680"/>
        <v>C-0000032541</v>
      </c>
      <c r="B8735" s="257" t="s">
        <v>30165</v>
      </c>
      <c r="C8735" s="257"/>
      <c r="D8735" s="257" t="s">
        <v>16419</v>
      </c>
      <c r="E8735" s="257" t="s">
        <v>16419</v>
      </c>
      <c r="F8735" s="212">
        <v>6311.75</v>
      </c>
      <c r="G8735" s="212">
        <v>0</v>
      </c>
      <c r="H8735" s="212" t="s">
        <v>5751</v>
      </c>
      <c r="I8735" s="252" t="s">
        <v>9615</v>
      </c>
      <c r="K8735" s="215" t="str">
        <f t="shared" si="681"/>
        <v>C-0000036586</v>
      </c>
      <c r="L8735" s="257" t="s">
        <v>27617</v>
      </c>
      <c r="M8735" s="257"/>
      <c r="N8735" s="257" t="s">
        <v>10584</v>
      </c>
      <c r="O8735" s="257" t="s">
        <v>10584</v>
      </c>
      <c r="P8735" s="212">
        <v>1105.7</v>
      </c>
      <c r="Q8735" s="212">
        <v>0</v>
      </c>
      <c r="R8735" s="212" t="s">
        <v>2595</v>
      </c>
      <c r="S8735" s="212" t="s">
        <v>2596</v>
      </c>
      <c r="U8735" s="215" t="str">
        <f t="shared" si="682"/>
        <v>C-0000083244</v>
      </c>
      <c r="V8735" s="9" t="s">
        <v>29014</v>
      </c>
      <c r="W8735" s="9"/>
      <c r="X8735" s="9" t="s">
        <v>13611</v>
      </c>
      <c r="Y8735" s="9" t="s">
        <v>13611</v>
      </c>
      <c r="Z8735" s="162">
        <v>22000</v>
      </c>
      <c r="AA8735" s="266">
        <v>0</v>
      </c>
      <c r="AB8735" s="266" t="s">
        <v>1511</v>
      </c>
      <c r="AC8735" s="212" t="s">
        <v>1512</v>
      </c>
      <c r="AE8735" s="215" t="str">
        <f t="shared" si="683"/>
        <v>C-0000072882</v>
      </c>
      <c r="AF8735" s="9" t="s">
        <v>42721</v>
      </c>
      <c r="AG8735" s="9" t="s">
        <v>28486</v>
      </c>
      <c r="AH8735" s="9" t="s">
        <v>12498</v>
      </c>
      <c r="AI8735" s="9" t="s">
        <v>42722</v>
      </c>
      <c r="AJ8735" s="162">
        <v>10000000</v>
      </c>
      <c r="AK8735" s="171">
        <v>0</v>
      </c>
      <c r="AL8735" s="170" t="s">
        <v>723</v>
      </c>
      <c r="AM8735" s="212" t="s">
        <v>724</v>
      </c>
      <c r="AO8735" s="215" t="str">
        <f t="shared" si="684"/>
        <v>C-0000032087</v>
      </c>
      <c r="AP8735" s="9" t="s">
        <v>26445</v>
      </c>
      <c r="AQ8735" s="9"/>
      <c r="AR8735" s="9" t="s">
        <v>8227</v>
      </c>
      <c r="AS8735" s="9" t="s">
        <v>8227</v>
      </c>
      <c r="AT8735" s="162">
        <v>1214.68</v>
      </c>
      <c r="AU8735" s="171">
        <v>0</v>
      </c>
      <c r="AV8735" s="170" t="s">
        <v>3963</v>
      </c>
      <c r="AW8735" s="254" t="s">
        <v>2145</v>
      </c>
      <c r="AX8735" s="302" t="str">
        <f>IFERROR(IF(MATCH(AV8735,DOMAIN!$U:$U,0)&gt;0,VLOOKUP(AV8735,DOMAIN!$U:$W,3,0),Portfolio!AV8735),AV8735)</f>
        <v>A3909</v>
      </c>
      <c r="AY8735" s="269">
        <f>MATCH(AO8735,'New Deposit Commission'!$A:$A,0)</f>
        <v>7707</v>
      </c>
    </row>
    <row r="8736" spans="1:51" ht="15" x14ac:dyDescent="0.25">
      <c r="A8736" s="215" t="str">
        <f t="shared" si="680"/>
        <v>C-0000035596</v>
      </c>
      <c r="B8736" s="257" t="s">
        <v>30694</v>
      </c>
      <c r="C8736" s="257"/>
      <c r="D8736" s="257" t="s">
        <v>17912</v>
      </c>
      <c r="E8736" s="257" t="s">
        <v>17912</v>
      </c>
      <c r="F8736" s="212">
        <v>1186.74</v>
      </c>
      <c r="G8736" s="212">
        <v>0</v>
      </c>
      <c r="H8736" s="212" t="s">
        <v>5751</v>
      </c>
      <c r="I8736" s="252" t="s">
        <v>12645</v>
      </c>
      <c r="K8736" s="215" t="str">
        <f t="shared" si="681"/>
        <v>C-0000032812</v>
      </c>
      <c r="L8736" s="257" t="s">
        <v>27626</v>
      </c>
      <c r="M8736" s="257"/>
      <c r="N8736" s="257" t="s">
        <v>10604</v>
      </c>
      <c r="O8736" s="257" t="s">
        <v>10604</v>
      </c>
      <c r="P8736" s="212">
        <v>3949.33</v>
      </c>
      <c r="Q8736" s="212">
        <v>0</v>
      </c>
      <c r="R8736" s="212" t="s">
        <v>3941</v>
      </c>
      <c r="S8736" s="212" t="s">
        <v>3942</v>
      </c>
      <c r="U8736" s="215" t="str">
        <f t="shared" si="682"/>
        <v>C-0000035281</v>
      </c>
      <c r="V8736" s="9" t="s">
        <v>25520</v>
      </c>
      <c r="W8736" s="9"/>
      <c r="X8736" s="9" t="s">
        <v>6220</v>
      </c>
      <c r="Y8736" s="9" t="s">
        <v>6220</v>
      </c>
      <c r="Z8736" s="162">
        <v>724.14</v>
      </c>
      <c r="AA8736" s="266">
        <v>0</v>
      </c>
      <c r="AB8736" s="266" t="s">
        <v>2658</v>
      </c>
      <c r="AC8736" s="212" t="s">
        <v>2659</v>
      </c>
      <c r="AE8736" s="215" t="str">
        <f t="shared" si="683"/>
        <v>C-0000005666</v>
      </c>
      <c r="AF8736" s="9" t="s">
        <v>42639</v>
      </c>
      <c r="AG8736" s="9" t="s">
        <v>29360</v>
      </c>
      <c r="AH8736" s="9" t="s">
        <v>14407</v>
      </c>
      <c r="AI8736" s="9" t="s">
        <v>42640</v>
      </c>
      <c r="AJ8736" s="162">
        <v>750000</v>
      </c>
      <c r="AK8736" s="171">
        <v>0</v>
      </c>
      <c r="AL8736" s="170" t="s">
        <v>2746</v>
      </c>
      <c r="AM8736" s="212" t="s">
        <v>2747</v>
      </c>
      <c r="AO8736" s="215" t="str">
        <f t="shared" si="684"/>
        <v>C-0000034739</v>
      </c>
      <c r="AP8736" s="9" t="s">
        <v>25597</v>
      </c>
      <c r="AQ8736" s="9"/>
      <c r="AR8736" s="9" t="s">
        <v>6393</v>
      </c>
      <c r="AS8736" s="9" t="s">
        <v>6393</v>
      </c>
      <c r="AT8736" s="162">
        <v>1275.29</v>
      </c>
      <c r="AU8736" s="171">
        <v>0</v>
      </c>
      <c r="AV8736" s="170" t="s">
        <v>5053</v>
      </c>
      <c r="AW8736" s="254" t="s">
        <v>5054</v>
      </c>
      <c r="AX8736" s="302" t="str">
        <f>IFERROR(IF(MATCH(AV8736,DOMAIN!$U:$U,0)&gt;0,VLOOKUP(AV8736,DOMAIN!$U:$W,3,0),Portfolio!AV8736),AV8736)</f>
        <v>A3894</v>
      </c>
      <c r="AY8736" s="269">
        <f>MATCH(AO8736,'New Deposit Commission'!$A:$A,0)</f>
        <v>3240</v>
      </c>
    </row>
    <row r="8737" spans="1:51" ht="15" x14ac:dyDescent="0.25">
      <c r="A8737" s="215" t="str">
        <f t="shared" si="680"/>
        <v>C-0000032521</v>
      </c>
      <c r="B8737" s="257" t="s">
        <v>31051</v>
      </c>
      <c r="C8737" s="257"/>
      <c r="D8737" s="257" t="s">
        <v>18976</v>
      </c>
      <c r="E8737" s="257" t="s">
        <v>18976</v>
      </c>
      <c r="F8737" s="212">
        <v>2373.41</v>
      </c>
      <c r="G8737" s="212">
        <v>0</v>
      </c>
      <c r="H8737" s="212" t="s">
        <v>4401</v>
      </c>
      <c r="I8737" s="252" t="s">
        <v>2077</v>
      </c>
      <c r="K8737" s="215" t="str">
        <f t="shared" si="681"/>
        <v>C-0000034337</v>
      </c>
      <c r="L8737" s="257" t="s">
        <v>27542</v>
      </c>
      <c r="M8737" s="257"/>
      <c r="N8737" s="257" t="s">
        <v>10442</v>
      </c>
      <c r="O8737" s="257" t="s">
        <v>10442</v>
      </c>
      <c r="P8737" s="212">
        <v>9320.2199999999993</v>
      </c>
      <c r="Q8737" s="212">
        <v>0</v>
      </c>
      <c r="R8737" s="212" t="s">
        <v>2595</v>
      </c>
      <c r="S8737" s="212" t="s">
        <v>2596</v>
      </c>
      <c r="U8737" s="215" t="str">
        <f t="shared" si="682"/>
        <v>C-0000034726</v>
      </c>
      <c r="V8737" s="9" t="s">
        <v>25532</v>
      </c>
      <c r="W8737" s="9"/>
      <c r="X8737" s="9" t="s">
        <v>6243</v>
      </c>
      <c r="Y8737" s="9" t="s">
        <v>6243</v>
      </c>
      <c r="Z8737" s="162">
        <v>3777.65</v>
      </c>
      <c r="AA8737" s="266">
        <v>0</v>
      </c>
      <c r="AB8737" s="266" t="s">
        <v>5053</v>
      </c>
      <c r="AC8737" s="212" t="s">
        <v>5054</v>
      </c>
      <c r="AE8737" s="215" t="str">
        <f t="shared" si="683"/>
        <v>C-0000002855</v>
      </c>
      <c r="AF8737" s="9" t="s">
        <v>27564</v>
      </c>
      <c r="AG8737" s="9" t="s">
        <v>44781</v>
      </c>
      <c r="AH8737" s="9" t="s">
        <v>44782</v>
      </c>
      <c r="AI8737" s="9" t="s">
        <v>10484</v>
      </c>
      <c r="AJ8737" s="162">
        <v>12500000</v>
      </c>
      <c r="AK8737" s="171">
        <v>0</v>
      </c>
      <c r="AL8737" s="170" t="s">
        <v>4835</v>
      </c>
      <c r="AM8737" s="212" t="s">
        <v>4836</v>
      </c>
      <c r="AO8737" s="215" t="str">
        <f t="shared" si="684"/>
        <v>C-0000035507</v>
      </c>
      <c r="AP8737" s="9" t="s">
        <v>26364</v>
      </c>
      <c r="AQ8737" s="9"/>
      <c r="AR8737" s="9" t="s">
        <v>8066</v>
      </c>
      <c r="AS8737" s="9" t="s">
        <v>8066</v>
      </c>
      <c r="AT8737" s="162">
        <v>2373.41</v>
      </c>
      <c r="AU8737" s="171">
        <v>0</v>
      </c>
      <c r="AV8737" s="170" t="s">
        <v>45405</v>
      </c>
      <c r="AW8737" s="254" t="s">
        <v>2381</v>
      </c>
      <c r="AX8737" s="302" t="str">
        <f>IFERROR(IF(MATCH(AV8737,DOMAIN!$U:$U,0)&gt;0,VLOOKUP(AV8737,DOMAIN!$U:$W,3,0),Portfolio!AV8737),AV8737)</f>
        <v>A4036</v>
      </c>
      <c r="AY8737" s="269">
        <f>MATCH(AO8737,'New Deposit Commission'!$A:$A,0)</f>
        <v>6736</v>
      </c>
    </row>
    <row r="8738" spans="1:51" ht="15" x14ac:dyDescent="0.25">
      <c r="A8738" s="215" t="str">
        <f t="shared" si="680"/>
        <v>C-0000031982</v>
      </c>
      <c r="B8738" s="257" t="s">
        <v>25358</v>
      </c>
      <c r="C8738" s="257"/>
      <c r="D8738" s="257" t="s">
        <v>5925</v>
      </c>
      <c r="E8738" s="257" t="s">
        <v>5925</v>
      </c>
      <c r="F8738" s="212">
        <v>1881.11</v>
      </c>
      <c r="G8738" s="212">
        <v>0</v>
      </c>
      <c r="H8738" s="212" t="s">
        <v>2746</v>
      </c>
      <c r="I8738" s="252" t="s">
        <v>2747</v>
      </c>
      <c r="K8738" s="215" t="str">
        <f t="shared" si="681"/>
        <v>C-0000017556</v>
      </c>
      <c r="L8738" s="257" t="s">
        <v>27386</v>
      </c>
      <c r="M8738" s="257"/>
      <c r="N8738" s="257" t="s">
        <v>10089</v>
      </c>
      <c r="O8738" s="257" t="s">
        <v>10089</v>
      </c>
      <c r="P8738" s="212">
        <v>22100.11</v>
      </c>
      <c r="Q8738" s="212">
        <v>0</v>
      </c>
      <c r="R8738" s="212" t="s">
        <v>3941</v>
      </c>
      <c r="S8738" s="212" t="s">
        <v>3942</v>
      </c>
      <c r="U8738" s="215" t="str">
        <f t="shared" si="682"/>
        <v>C-0000034728</v>
      </c>
      <c r="V8738" s="9" t="s">
        <v>25552</v>
      </c>
      <c r="W8738" s="9"/>
      <c r="X8738" s="9" t="s">
        <v>6284</v>
      </c>
      <c r="Y8738" s="9" t="s">
        <v>6284</v>
      </c>
      <c r="Z8738" s="162">
        <v>5068.24</v>
      </c>
      <c r="AA8738" s="266">
        <v>0</v>
      </c>
      <c r="AB8738" s="266" t="s">
        <v>5053</v>
      </c>
      <c r="AC8738" s="212" t="s">
        <v>5054</v>
      </c>
      <c r="AE8738" s="215" t="str">
        <f t="shared" si="683"/>
        <v>C-0000000848</v>
      </c>
      <c r="AF8738" s="9" t="s">
        <v>31723</v>
      </c>
      <c r="AG8738" s="9" t="s">
        <v>31726</v>
      </c>
      <c r="AH8738" s="9" t="s">
        <v>20882</v>
      </c>
      <c r="AI8738" s="9" t="s">
        <v>20873</v>
      </c>
      <c r="AJ8738" s="162">
        <v>13030953.369999999</v>
      </c>
      <c r="AK8738" s="171">
        <v>0</v>
      </c>
      <c r="AL8738" s="170" t="s">
        <v>1011</v>
      </c>
      <c r="AM8738" s="212" t="s">
        <v>1012</v>
      </c>
      <c r="AO8738" s="215" t="str">
        <f t="shared" si="684"/>
        <v>C-0000033831</v>
      </c>
      <c r="AP8738" s="9" t="s">
        <v>25618</v>
      </c>
      <c r="AQ8738" s="9"/>
      <c r="AR8738" s="9" t="s">
        <v>6435</v>
      </c>
      <c r="AS8738" s="9" t="s">
        <v>6435</v>
      </c>
      <c r="AT8738" s="162">
        <v>3280.45</v>
      </c>
      <c r="AU8738" s="171">
        <v>0</v>
      </c>
      <c r="AV8738" s="170" t="s">
        <v>2658</v>
      </c>
      <c r="AW8738" s="254" t="s">
        <v>2659</v>
      </c>
      <c r="AX8738" s="302" t="str">
        <f>IFERROR(IF(MATCH(AV8738,DOMAIN!$U:$U,0)&gt;0,VLOOKUP(AV8738,DOMAIN!$U:$W,3,0),Portfolio!AV8738),AV8738)</f>
        <v>A3445</v>
      </c>
      <c r="AY8738" s="269">
        <f>MATCH(AO8738,'New Deposit Commission'!$A:$A,0)</f>
        <v>1445</v>
      </c>
    </row>
    <row r="8739" spans="1:51" ht="15" x14ac:dyDescent="0.25">
      <c r="A8739" s="215" t="str">
        <f t="shared" si="680"/>
        <v>C-0000033890</v>
      </c>
      <c r="B8739" s="257" t="s">
        <v>25469</v>
      </c>
      <c r="C8739" s="257"/>
      <c r="D8739" s="257" t="s">
        <v>6129</v>
      </c>
      <c r="E8739" s="257" t="s">
        <v>6129</v>
      </c>
      <c r="F8739" s="212">
        <v>1262.3399999999999</v>
      </c>
      <c r="G8739" s="212">
        <v>0</v>
      </c>
      <c r="H8739" s="212" t="s">
        <v>2658</v>
      </c>
      <c r="I8739" s="252" t="s">
        <v>2659</v>
      </c>
      <c r="K8739" s="215" t="str">
        <f t="shared" si="681"/>
        <v>C-0000035419</v>
      </c>
      <c r="L8739" s="257" t="s">
        <v>30478</v>
      </c>
      <c r="M8739" s="257"/>
      <c r="N8739" s="257" t="s">
        <v>17293</v>
      </c>
      <c r="O8739" s="257" t="s">
        <v>17293</v>
      </c>
      <c r="P8739" s="212">
        <v>23407.88</v>
      </c>
      <c r="Q8739" s="212">
        <v>0</v>
      </c>
      <c r="R8739" s="212" t="s">
        <v>4382</v>
      </c>
      <c r="S8739" s="212" t="s">
        <v>4383</v>
      </c>
      <c r="U8739" s="215" t="str">
        <f t="shared" si="682"/>
        <v>C-0000034962</v>
      </c>
      <c r="V8739" s="9" t="s">
        <v>26398</v>
      </c>
      <c r="W8739" s="9"/>
      <c r="X8739" s="9" t="s">
        <v>8131</v>
      </c>
      <c r="Y8739" s="9" t="s">
        <v>8131</v>
      </c>
      <c r="Z8739" s="162">
        <v>1214.68</v>
      </c>
      <c r="AA8739" s="266">
        <v>0</v>
      </c>
      <c r="AB8739" s="266" t="s">
        <v>45405</v>
      </c>
      <c r="AC8739" s="212" t="s">
        <v>2381</v>
      </c>
      <c r="AE8739" s="215" t="str">
        <f t="shared" si="683"/>
        <v>C-0000031049</v>
      </c>
      <c r="AF8739" s="9" t="s">
        <v>5676</v>
      </c>
      <c r="AG8739" s="9" t="s">
        <v>31999</v>
      </c>
      <c r="AH8739" s="9" t="s">
        <v>21494</v>
      </c>
      <c r="AI8739" s="9" t="s">
        <v>13030</v>
      </c>
      <c r="AJ8739" s="162">
        <v>514219.91</v>
      </c>
      <c r="AK8739" s="171">
        <v>0</v>
      </c>
      <c r="AL8739" s="170" t="s">
        <v>4835</v>
      </c>
      <c r="AM8739" s="212" t="s">
        <v>4836</v>
      </c>
      <c r="AO8739" s="215" t="str">
        <f t="shared" si="684"/>
        <v>C-0000037238</v>
      </c>
      <c r="AP8739" s="9" t="s">
        <v>26431</v>
      </c>
      <c r="AQ8739" s="9"/>
      <c r="AR8739" s="9" t="s">
        <v>8198</v>
      </c>
      <c r="AS8739" s="9" t="s">
        <v>8198</v>
      </c>
      <c r="AT8739" s="162">
        <v>1622.17</v>
      </c>
      <c r="AU8739" s="171">
        <v>0</v>
      </c>
      <c r="AV8739" s="170" t="s">
        <v>45405</v>
      </c>
      <c r="AW8739" s="254" t="s">
        <v>2381</v>
      </c>
      <c r="AX8739" s="302" t="str">
        <f>IFERROR(IF(MATCH(AV8739,DOMAIN!$U:$U,0)&gt;0,VLOOKUP(AV8739,DOMAIN!$U:$W,3,0),Portfolio!AV8739),AV8739)</f>
        <v>A4036</v>
      </c>
      <c r="AY8739" s="269">
        <f>MATCH(AO8739,'New Deposit Commission'!$A:$A,0)</f>
        <v>6498</v>
      </c>
    </row>
    <row r="8740" spans="1:51" ht="15" x14ac:dyDescent="0.25">
      <c r="A8740" s="215" t="str">
        <f t="shared" si="680"/>
        <v>C-0000032047</v>
      </c>
      <c r="B8740" s="257" t="s">
        <v>25456</v>
      </c>
      <c r="C8740" s="257"/>
      <c r="D8740" s="257" t="s">
        <v>6107</v>
      </c>
      <c r="E8740" s="257" t="s">
        <v>6107</v>
      </c>
      <c r="F8740" s="212">
        <v>2221.2199999999998</v>
      </c>
      <c r="G8740" s="212">
        <v>0</v>
      </c>
      <c r="H8740" s="212" t="s">
        <v>2746</v>
      </c>
      <c r="I8740" s="252" t="s">
        <v>2747</v>
      </c>
      <c r="K8740" s="215" t="str">
        <f t="shared" si="681"/>
        <v>C-0000032839</v>
      </c>
      <c r="L8740" s="257" t="s">
        <v>25846</v>
      </c>
      <c r="M8740" s="257"/>
      <c r="N8740" s="257" t="s">
        <v>6883</v>
      </c>
      <c r="O8740" s="257" t="s">
        <v>6883</v>
      </c>
      <c r="P8740" s="212">
        <v>2289.1</v>
      </c>
      <c r="Q8740" s="212">
        <v>0</v>
      </c>
      <c r="R8740" s="212" t="s">
        <v>2658</v>
      </c>
      <c r="S8740" s="212" t="s">
        <v>2659</v>
      </c>
      <c r="U8740" s="215" t="str">
        <f t="shared" si="682"/>
        <v>C-0000034731</v>
      </c>
      <c r="V8740" s="9" t="s">
        <v>25559</v>
      </c>
      <c r="W8740" s="9"/>
      <c r="X8740" s="9" t="s">
        <v>6299</v>
      </c>
      <c r="Y8740" s="9" t="s">
        <v>6299</v>
      </c>
      <c r="Z8740" s="162">
        <v>1275.29</v>
      </c>
      <c r="AA8740" s="266">
        <v>0</v>
      </c>
      <c r="AB8740" s="266" t="s">
        <v>5053</v>
      </c>
      <c r="AC8740" s="212" t="s">
        <v>5054</v>
      </c>
      <c r="AE8740" s="215" t="str">
        <f t="shared" si="683"/>
        <v>C-0000031049</v>
      </c>
      <c r="AF8740" s="9" t="s">
        <v>5676</v>
      </c>
      <c r="AG8740" s="9" t="s">
        <v>31562</v>
      </c>
      <c r="AH8740" s="9" t="s">
        <v>20416</v>
      </c>
      <c r="AI8740" s="9" t="s">
        <v>13030</v>
      </c>
      <c r="AJ8740" s="162">
        <v>6183381.0750000002</v>
      </c>
      <c r="AK8740" s="171">
        <v>141674.12</v>
      </c>
      <c r="AL8740" s="170" t="s">
        <v>4835</v>
      </c>
      <c r="AM8740" s="212" t="s">
        <v>4836</v>
      </c>
      <c r="AO8740" s="215" t="str">
        <f t="shared" si="684"/>
        <v>C-0000034090</v>
      </c>
      <c r="AP8740" s="9" t="s">
        <v>27220</v>
      </c>
      <c r="AQ8740" s="9"/>
      <c r="AR8740" s="9" t="s">
        <v>49299</v>
      </c>
      <c r="AS8740" s="9" t="s">
        <v>49299</v>
      </c>
      <c r="AT8740" s="162">
        <v>2618.5300000000002</v>
      </c>
      <c r="AU8740" s="171">
        <v>0</v>
      </c>
      <c r="AV8740" s="170" t="s">
        <v>2690</v>
      </c>
      <c r="AW8740" s="254" t="s">
        <v>2691</v>
      </c>
      <c r="AX8740" s="302" t="str">
        <f>IFERROR(IF(MATCH(AV8740,DOMAIN!$U:$U,0)&gt;0,VLOOKUP(AV8740,DOMAIN!$U:$W,3,0),Portfolio!AV8740),AV8740)</f>
        <v>A3565</v>
      </c>
      <c r="AY8740" s="269">
        <f>MATCH(AO8740,'New Deposit Commission'!$A:$A,0)</f>
        <v>525</v>
      </c>
    </row>
    <row r="8741" spans="1:51" ht="15" x14ac:dyDescent="0.25">
      <c r="A8741" s="215" t="str">
        <f t="shared" si="680"/>
        <v>C-0000034674</v>
      </c>
      <c r="B8741" s="257" t="s">
        <v>25347</v>
      </c>
      <c r="C8741" s="257"/>
      <c r="D8741" s="257" t="s">
        <v>5903</v>
      </c>
      <c r="E8741" s="257" t="s">
        <v>5903</v>
      </c>
      <c r="F8741" s="212">
        <v>3808.24</v>
      </c>
      <c r="G8741" s="212">
        <v>0</v>
      </c>
      <c r="H8741" s="212" t="s">
        <v>5087</v>
      </c>
      <c r="I8741" s="252" t="s">
        <v>2401</v>
      </c>
      <c r="K8741" s="215" t="str">
        <f t="shared" si="681"/>
        <v>C-0000039706</v>
      </c>
      <c r="L8741" s="257" t="s">
        <v>25732</v>
      </c>
      <c r="M8741" s="257"/>
      <c r="N8741" s="257" t="s">
        <v>6657</v>
      </c>
      <c r="O8741" s="257" t="s">
        <v>6657</v>
      </c>
      <c r="P8741" s="212">
        <v>6680000</v>
      </c>
      <c r="Q8741" s="212">
        <v>1000000</v>
      </c>
      <c r="R8741" s="212" t="s">
        <v>1622</v>
      </c>
      <c r="S8741" s="212" t="s">
        <v>1623</v>
      </c>
      <c r="U8741" s="215" t="str">
        <f t="shared" si="682"/>
        <v>C-0000036811</v>
      </c>
      <c r="V8741" s="9" t="s">
        <v>26411</v>
      </c>
      <c r="W8741" s="9"/>
      <c r="X8741" s="9" t="s">
        <v>8158</v>
      </c>
      <c r="Y8741" s="9" t="s">
        <v>8158</v>
      </c>
      <c r="Z8741" s="162">
        <v>1105.7</v>
      </c>
      <c r="AA8741" s="266">
        <v>0</v>
      </c>
      <c r="AB8741" s="266" t="s">
        <v>45405</v>
      </c>
      <c r="AC8741" s="212" t="s">
        <v>2381</v>
      </c>
      <c r="AE8741" s="215" t="str">
        <f t="shared" si="683"/>
        <v>C-0000031178</v>
      </c>
      <c r="AF8741" s="9" t="s">
        <v>42729</v>
      </c>
      <c r="AG8741" s="9" t="s">
        <v>31634</v>
      </c>
      <c r="AH8741" s="9" t="s">
        <v>20615</v>
      </c>
      <c r="AI8741" s="9" t="s">
        <v>42730</v>
      </c>
      <c r="AJ8741" s="162">
        <v>919369.75</v>
      </c>
      <c r="AK8741" s="171">
        <v>0</v>
      </c>
      <c r="AL8741" s="170" t="s">
        <v>1622</v>
      </c>
      <c r="AM8741" s="212" t="s">
        <v>1623</v>
      </c>
      <c r="AO8741" s="215" t="str">
        <f t="shared" si="684"/>
        <v>C-0000031701</v>
      </c>
      <c r="AP8741" s="9" t="s">
        <v>28630</v>
      </c>
      <c r="AQ8741" s="9"/>
      <c r="AR8741" s="9" t="s">
        <v>12802</v>
      </c>
      <c r="AS8741" s="9" t="s">
        <v>12802</v>
      </c>
      <c r="AT8741" s="162">
        <v>2961.65</v>
      </c>
      <c r="AU8741" s="171">
        <v>0</v>
      </c>
      <c r="AV8741" s="170" t="s">
        <v>3211</v>
      </c>
      <c r="AW8741" s="254" t="s">
        <v>1129</v>
      </c>
      <c r="AX8741" s="302" t="str">
        <f>IFERROR(IF(MATCH(AV8741,DOMAIN!$U:$U,0)&gt;0,VLOOKUP(AV8741,DOMAIN!$U:$W,3,0),Portfolio!AV8741),AV8741)</f>
        <v>A2179</v>
      </c>
      <c r="AY8741" s="269">
        <f>MATCH(AO8741,'New Deposit Commission'!$A:$A,0)</f>
        <v>6501</v>
      </c>
    </row>
    <row r="8742" spans="1:51" ht="15" x14ac:dyDescent="0.25">
      <c r="A8742" s="215" t="str">
        <f t="shared" si="680"/>
        <v>C-0000036228</v>
      </c>
      <c r="B8742" s="257" t="s">
        <v>30365</v>
      </c>
      <c r="C8742" s="257"/>
      <c r="D8742" s="257" t="s">
        <v>16972</v>
      </c>
      <c r="E8742" s="257" t="s">
        <v>16972</v>
      </c>
      <c r="F8742" s="212">
        <v>1119.47</v>
      </c>
      <c r="G8742" s="212">
        <v>0</v>
      </c>
      <c r="H8742" s="212" t="s">
        <v>5751</v>
      </c>
      <c r="I8742" s="252" t="s">
        <v>13786</v>
      </c>
      <c r="K8742" s="215" t="str">
        <f t="shared" si="681"/>
        <v>C-0000037204</v>
      </c>
      <c r="L8742" s="257" t="s">
        <v>30738</v>
      </c>
      <c r="M8742" s="257"/>
      <c r="N8742" s="257" t="s">
        <v>18050</v>
      </c>
      <c r="O8742" s="257" t="s">
        <v>18050</v>
      </c>
      <c r="P8742" s="212">
        <v>1000</v>
      </c>
      <c r="Q8742" s="212">
        <v>0</v>
      </c>
      <c r="R8742" s="212" t="s">
        <v>28581</v>
      </c>
      <c r="S8742" s="212" t="s">
        <v>673</v>
      </c>
      <c r="U8742" s="215" t="str">
        <f t="shared" si="682"/>
        <v>C-0000033772</v>
      </c>
      <c r="V8742" s="9" t="s">
        <v>25570</v>
      </c>
      <c r="W8742" s="9"/>
      <c r="X8742" s="9" t="s">
        <v>6321</v>
      </c>
      <c r="Y8742" s="9" t="s">
        <v>6321</v>
      </c>
      <c r="Z8742" s="162">
        <v>1603.59</v>
      </c>
      <c r="AA8742" s="266">
        <v>0</v>
      </c>
      <c r="AB8742" s="266" t="s">
        <v>1619</v>
      </c>
      <c r="AC8742" s="212" t="s">
        <v>1620</v>
      </c>
      <c r="AE8742" s="215" t="str">
        <f t="shared" si="683"/>
        <v>C-0000002138</v>
      </c>
      <c r="AF8742" s="9" t="s">
        <v>42554</v>
      </c>
      <c r="AG8742" s="9" t="s">
        <v>31480</v>
      </c>
      <c r="AH8742" s="9" t="s">
        <v>20207</v>
      </c>
      <c r="AI8742" s="9" t="s">
        <v>42555</v>
      </c>
      <c r="AJ8742" s="162">
        <v>1304217.0249999999</v>
      </c>
      <c r="AK8742" s="171">
        <v>0</v>
      </c>
      <c r="AL8742" s="170" t="s">
        <v>4835</v>
      </c>
      <c r="AM8742" s="212" t="s">
        <v>4836</v>
      </c>
      <c r="AO8742" s="215" t="str">
        <f t="shared" si="684"/>
        <v>C-0000035460</v>
      </c>
      <c r="AP8742" s="9" t="s">
        <v>29581</v>
      </c>
      <c r="AQ8742" s="9"/>
      <c r="AR8742" s="9" t="s">
        <v>14920</v>
      </c>
      <c r="AS8742" s="9" t="s">
        <v>14920</v>
      </c>
      <c r="AT8742" s="162">
        <v>1245.8800000000001</v>
      </c>
      <c r="AU8742" s="171">
        <v>0</v>
      </c>
      <c r="AV8742" s="170" t="s">
        <v>5751</v>
      </c>
      <c r="AW8742" s="254" t="s">
        <v>14921</v>
      </c>
      <c r="AX8742" s="302" t="str">
        <f>IFERROR(IF(MATCH(AV8742,DOMAIN!$U:$U,0)&gt;0,VLOOKUP(AV8742,DOMAIN!$U:$W,3,0),Portfolio!AV8742),AV8742)</f>
        <v>A9999</v>
      </c>
      <c r="AY8742" s="269">
        <f>MATCH(AO8742,'New Deposit Commission'!$A:$A,0)</f>
        <v>7160</v>
      </c>
    </row>
    <row r="8743" spans="1:51" ht="15" x14ac:dyDescent="0.25">
      <c r="A8743" s="215" t="str">
        <f t="shared" si="680"/>
        <v>C-0000032289</v>
      </c>
      <c r="B8743" s="257" t="s">
        <v>26998</v>
      </c>
      <c r="C8743" s="257"/>
      <c r="D8743" s="257" t="s">
        <v>9315</v>
      </c>
      <c r="E8743" s="257" t="s">
        <v>9315</v>
      </c>
      <c r="F8743" s="212">
        <v>3615.84</v>
      </c>
      <c r="G8743" s="212">
        <v>0</v>
      </c>
      <c r="H8743" s="212" t="s">
        <v>2736</v>
      </c>
      <c r="I8743" s="252" t="s">
        <v>2737</v>
      </c>
      <c r="K8743" s="215" t="str">
        <f t="shared" si="681"/>
        <v>C-0000029865</v>
      </c>
      <c r="L8743" s="257" t="s">
        <v>29448</v>
      </c>
      <c r="M8743" s="257"/>
      <c r="N8743" s="257" t="s">
        <v>14603</v>
      </c>
      <c r="O8743" s="257" t="s">
        <v>14603</v>
      </c>
      <c r="P8743" s="212">
        <v>5726.35</v>
      </c>
      <c r="Q8743" s="212">
        <v>0</v>
      </c>
      <c r="R8743" s="212" t="s">
        <v>4413</v>
      </c>
      <c r="S8743" s="212" t="s">
        <v>4414</v>
      </c>
      <c r="U8743" s="215" t="str">
        <f t="shared" si="682"/>
        <v>C-0000008190</v>
      </c>
      <c r="V8743" s="9" t="s">
        <v>27253</v>
      </c>
      <c r="W8743" s="9"/>
      <c r="X8743" s="9" t="s">
        <v>3583</v>
      </c>
      <c r="Y8743" s="9" t="s">
        <v>3583</v>
      </c>
      <c r="Z8743" s="162">
        <v>622.98</v>
      </c>
      <c r="AA8743" s="266">
        <v>0</v>
      </c>
      <c r="AB8743" s="266" t="s">
        <v>3903</v>
      </c>
      <c r="AC8743" s="212" t="s">
        <v>3904</v>
      </c>
      <c r="AE8743" s="215" t="str">
        <f t="shared" si="683"/>
        <v>C-0000031257</v>
      </c>
      <c r="AF8743" s="9" t="s">
        <v>42644</v>
      </c>
      <c r="AG8743" s="9" t="s">
        <v>32314</v>
      </c>
      <c r="AH8743" s="9" t="s">
        <v>22246</v>
      </c>
      <c r="AI8743" s="9" t="s">
        <v>42645</v>
      </c>
      <c r="AJ8743" s="162">
        <v>760549.06499999994</v>
      </c>
      <c r="AK8743" s="171">
        <v>0</v>
      </c>
      <c r="AL8743" s="170" t="s">
        <v>2658</v>
      </c>
      <c r="AM8743" s="212" t="s">
        <v>2659</v>
      </c>
      <c r="AO8743" s="215" t="str">
        <f t="shared" si="684"/>
        <v>C-0000009649</v>
      </c>
      <c r="AP8743" s="9" t="s">
        <v>29405</v>
      </c>
      <c r="AQ8743" s="9"/>
      <c r="AR8743" s="9" t="s">
        <v>1098</v>
      </c>
      <c r="AS8743" s="9" t="s">
        <v>1098</v>
      </c>
      <c r="AT8743" s="162">
        <v>4671.6099999999997</v>
      </c>
      <c r="AU8743" s="171">
        <v>0</v>
      </c>
      <c r="AV8743" s="170" t="s">
        <v>1681</v>
      </c>
      <c r="AW8743" s="254" t="s">
        <v>1682</v>
      </c>
      <c r="AX8743" s="302" t="str">
        <f>IFERROR(IF(MATCH(AV8743,DOMAIN!$U:$U,0)&gt;0,VLOOKUP(AV8743,DOMAIN!$U:$W,3,0),Portfolio!AV8743),AV8743)</f>
        <v>A3142</v>
      </c>
      <c r="AY8743" s="269">
        <f>MATCH(AO8743,'New Deposit Commission'!$A:$A,0)</f>
        <v>5142</v>
      </c>
    </row>
    <row r="8744" spans="1:51" ht="15" x14ac:dyDescent="0.25">
      <c r="A8744" s="215" t="str">
        <f t="shared" si="680"/>
        <v>C-0000038218</v>
      </c>
      <c r="B8744" s="257" t="s">
        <v>26563</v>
      </c>
      <c r="C8744" s="257"/>
      <c r="D8744" s="257" t="s">
        <v>8440</v>
      </c>
      <c r="E8744" s="257" t="s">
        <v>8440</v>
      </c>
      <c r="F8744" s="212">
        <v>11398.27</v>
      </c>
      <c r="G8744" s="212">
        <v>0</v>
      </c>
      <c r="H8744" s="212" t="s">
        <v>2271</v>
      </c>
      <c r="I8744" s="252" t="s">
        <v>2272</v>
      </c>
      <c r="K8744" s="215" t="str">
        <f t="shared" si="681"/>
        <v>C-0000082811</v>
      </c>
      <c r="L8744" s="257" t="s">
        <v>25666</v>
      </c>
      <c r="M8744" s="257"/>
      <c r="N8744" s="257" t="s">
        <v>6519</v>
      </c>
      <c r="O8744" s="257" t="s">
        <v>6519</v>
      </c>
      <c r="P8744" s="212">
        <v>85000</v>
      </c>
      <c r="Q8744" s="212">
        <v>0</v>
      </c>
      <c r="R8744" s="212" t="s">
        <v>1622</v>
      </c>
      <c r="S8744" s="212" t="s">
        <v>1623</v>
      </c>
      <c r="U8744" s="215" t="str">
        <f t="shared" si="682"/>
        <v>C-0000003516</v>
      </c>
      <c r="V8744" s="9" t="s">
        <v>27148</v>
      </c>
      <c r="W8744" s="9"/>
      <c r="X8744" s="9" t="s">
        <v>48590</v>
      </c>
      <c r="Y8744" s="9" t="s">
        <v>48590</v>
      </c>
      <c r="Z8744" s="162">
        <v>1187.21</v>
      </c>
      <c r="AA8744" s="266">
        <v>0</v>
      </c>
      <c r="AB8744" s="266" t="s">
        <v>2386</v>
      </c>
      <c r="AC8744" s="212" t="s">
        <v>2387</v>
      </c>
      <c r="AE8744" s="215" t="str">
        <f t="shared" si="683"/>
        <v>C-0000031263</v>
      </c>
      <c r="AF8744" s="9" t="s">
        <v>42207</v>
      </c>
      <c r="AG8744" s="9" t="s">
        <v>31486</v>
      </c>
      <c r="AH8744" s="9" t="s">
        <v>20233</v>
      </c>
      <c r="AI8744" s="9" t="s">
        <v>42208</v>
      </c>
      <c r="AJ8744" s="162">
        <v>361082.43</v>
      </c>
      <c r="AK8744" s="171">
        <v>0</v>
      </c>
      <c r="AL8744" s="170" t="s">
        <v>2572</v>
      </c>
      <c r="AM8744" s="212" t="s">
        <v>1248</v>
      </c>
      <c r="AO8744" s="215" t="str">
        <f t="shared" si="684"/>
        <v>C-0000032014</v>
      </c>
      <c r="AP8744" s="9" t="s">
        <v>31212</v>
      </c>
      <c r="AQ8744" s="9"/>
      <c r="AR8744" s="9" t="s">
        <v>19448</v>
      </c>
      <c r="AS8744" s="9" t="s">
        <v>19448</v>
      </c>
      <c r="AT8744" s="162">
        <v>740.4</v>
      </c>
      <c r="AU8744" s="171">
        <v>0</v>
      </c>
      <c r="AV8744" s="170" t="s">
        <v>5751</v>
      </c>
      <c r="AW8744" s="254" t="s">
        <v>14649</v>
      </c>
      <c r="AX8744" s="302" t="str">
        <f>IFERROR(IF(MATCH(AV8744,DOMAIN!$U:$U,0)&gt;0,VLOOKUP(AV8744,DOMAIN!$U:$W,3,0),Portfolio!AV8744),AV8744)</f>
        <v>A9999</v>
      </c>
      <c r="AY8744" s="269">
        <f>MATCH(AO8744,'New Deposit Commission'!$A:$A,0)</f>
        <v>6743</v>
      </c>
    </row>
    <row r="8745" spans="1:51" ht="15" x14ac:dyDescent="0.25">
      <c r="A8745" s="215" t="str">
        <f t="shared" si="680"/>
        <v>C-0000033534</v>
      </c>
      <c r="B8745" s="257" t="s">
        <v>30836</v>
      </c>
      <c r="C8745" s="257"/>
      <c r="D8745" s="257" t="s">
        <v>16847</v>
      </c>
      <c r="E8745" s="257" t="s">
        <v>16847</v>
      </c>
      <c r="F8745" s="212">
        <v>1245.8599999999999</v>
      </c>
      <c r="G8745" s="212">
        <v>0</v>
      </c>
      <c r="H8745" s="212" t="s">
        <v>202</v>
      </c>
      <c r="I8745" s="252" t="s">
        <v>203</v>
      </c>
      <c r="K8745" s="215" t="str">
        <f t="shared" si="681"/>
        <v>C-0000083188</v>
      </c>
      <c r="L8745" s="257" t="s">
        <v>26292</v>
      </c>
      <c r="M8745" s="257"/>
      <c r="N8745" s="257" t="s">
        <v>7890</v>
      </c>
      <c r="O8745" s="257" t="s">
        <v>7890</v>
      </c>
      <c r="P8745" s="212">
        <v>240000</v>
      </c>
      <c r="Q8745" s="212">
        <v>0</v>
      </c>
      <c r="R8745" s="212" t="s">
        <v>3963</v>
      </c>
      <c r="S8745" s="212" t="s">
        <v>2145</v>
      </c>
      <c r="U8745" s="215" t="str">
        <f t="shared" si="682"/>
        <v>C-0000033862</v>
      </c>
      <c r="V8745" s="9" t="s">
        <v>30800</v>
      </c>
      <c r="W8745" s="9"/>
      <c r="X8745" s="9" t="s">
        <v>18236</v>
      </c>
      <c r="Y8745" s="9" t="s">
        <v>18236</v>
      </c>
      <c r="Z8745" s="162">
        <v>1821.97</v>
      </c>
      <c r="AA8745" s="266">
        <v>0</v>
      </c>
      <c r="AB8745" s="266" t="s">
        <v>900</v>
      </c>
      <c r="AC8745" s="212" t="s">
        <v>901</v>
      </c>
      <c r="AE8745" s="215" t="str">
        <f t="shared" si="683"/>
        <v>C-0000032008</v>
      </c>
      <c r="AF8745" s="9" t="s">
        <v>42477</v>
      </c>
      <c r="AG8745" s="9" t="s">
        <v>31777</v>
      </c>
      <c r="AH8745" s="9" t="s">
        <v>21003</v>
      </c>
      <c r="AI8745" s="9" t="s">
        <v>10281</v>
      </c>
      <c r="AJ8745" s="162">
        <v>1170275.8899999999</v>
      </c>
      <c r="AK8745" s="171">
        <v>1170275.8899999999</v>
      </c>
      <c r="AL8745" s="170" t="s">
        <v>1011</v>
      </c>
      <c r="AM8745" s="212" t="s">
        <v>1012</v>
      </c>
      <c r="AO8745" s="215" t="str">
        <f t="shared" si="684"/>
        <v>C-0000033685</v>
      </c>
      <c r="AP8745" s="9" t="s">
        <v>27168</v>
      </c>
      <c r="AQ8745" s="9"/>
      <c r="AR8745" s="9" t="s">
        <v>9639</v>
      </c>
      <c r="AS8745" s="9" t="s">
        <v>9639</v>
      </c>
      <c r="AT8745" s="162">
        <v>1093.06</v>
      </c>
      <c r="AU8745" s="171">
        <v>0</v>
      </c>
      <c r="AV8745" s="170" t="s">
        <v>2690</v>
      </c>
      <c r="AW8745" s="254" t="s">
        <v>2691</v>
      </c>
      <c r="AX8745" s="302" t="str">
        <f>IFERROR(IF(MATCH(AV8745,DOMAIN!$U:$U,0)&gt;0,VLOOKUP(AV8745,DOMAIN!$U:$W,3,0),Portfolio!AV8745),AV8745)</f>
        <v>A3565</v>
      </c>
      <c r="AY8745" s="269">
        <f>MATCH(AO8745,'New Deposit Commission'!$A:$A,0)</f>
        <v>5335</v>
      </c>
    </row>
    <row r="8746" spans="1:51" ht="15" x14ac:dyDescent="0.25">
      <c r="A8746" s="215" t="str">
        <f t="shared" si="680"/>
        <v>C-0000034091</v>
      </c>
      <c r="B8746" s="257" t="s">
        <v>26972</v>
      </c>
      <c r="C8746" s="257"/>
      <c r="D8746" s="257" t="s">
        <v>9261</v>
      </c>
      <c r="E8746" s="257" t="s">
        <v>9261</v>
      </c>
      <c r="F8746" s="212">
        <v>2618.15</v>
      </c>
      <c r="G8746" s="212">
        <v>0</v>
      </c>
      <c r="H8746" s="212" t="s">
        <v>2736</v>
      </c>
      <c r="I8746" s="252" t="s">
        <v>2737</v>
      </c>
      <c r="K8746" s="215" t="str">
        <f t="shared" si="681"/>
        <v>C-0000040195</v>
      </c>
      <c r="L8746" s="257" t="s">
        <v>28224</v>
      </c>
      <c r="M8746" s="257"/>
      <c r="N8746" s="257" t="s">
        <v>42587</v>
      </c>
      <c r="O8746" s="257" t="s">
        <v>42587</v>
      </c>
      <c r="P8746" s="212">
        <v>5000</v>
      </c>
      <c r="Q8746" s="212">
        <v>0</v>
      </c>
      <c r="R8746" s="212" t="s">
        <v>1454</v>
      </c>
      <c r="S8746" s="212" t="s">
        <v>115</v>
      </c>
      <c r="U8746" s="215" t="str">
        <f t="shared" si="682"/>
        <v>C-0000032201</v>
      </c>
      <c r="V8746" s="9" t="s">
        <v>30126</v>
      </c>
      <c r="W8746" s="9"/>
      <c r="X8746" s="9" t="s">
        <v>16316</v>
      </c>
      <c r="Y8746" s="9" t="s">
        <v>16316</v>
      </c>
      <c r="Z8746" s="162">
        <v>631.15</v>
      </c>
      <c r="AA8746" s="266">
        <v>0</v>
      </c>
      <c r="AB8746" s="266" t="s">
        <v>5751</v>
      </c>
      <c r="AC8746" s="212" t="s">
        <v>16317</v>
      </c>
      <c r="AE8746" s="215" t="str">
        <f t="shared" si="683"/>
        <v>C-0000031498</v>
      </c>
      <c r="AF8746" s="9" t="s">
        <v>31991</v>
      </c>
      <c r="AG8746" s="9" t="s">
        <v>31487</v>
      </c>
      <c r="AH8746" s="9" t="s">
        <v>20235</v>
      </c>
      <c r="AI8746" s="9" t="s">
        <v>21472</v>
      </c>
      <c r="AJ8746" s="162">
        <v>192882</v>
      </c>
      <c r="AK8746" s="171">
        <v>0</v>
      </c>
      <c r="AL8746" s="170" t="s">
        <v>726</v>
      </c>
      <c r="AM8746" s="212" t="s">
        <v>727</v>
      </c>
      <c r="AO8746" s="215" t="str">
        <f t="shared" si="684"/>
        <v>C-0000033688</v>
      </c>
      <c r="AP8746" s="9" t="s">
        <v>27170</v>
      </c>
      <c r="AQ8746" s="9"/>
      <c r="AR8746" s="9" t="s">
        <v>9643</v>
      </c>
      <c r="AS8746" s="9" t="s">
        <v>9643</v>
      </c>
      <c r="AT8746" s="162">
        <v>14532.63</v>
      </c>
      <c r="AU8746" s="171">
        <v>0</v>
      </c>
      <c r="AV8746" s="170" t="s">
        <v>2690</v>
      </c>
      <c r="AW8746" s="254" t="s">
        <v>2691</v>
      </c>
      <c r="AX8746" s="302" t="str">
        <f>IFERROR(IF(MATCH(AV8746,DOMAIN!$U:$U,0)&gt;0,VLOOKUP(AV8746,DOMAIN!$U:$W,3,0),Portfolio!AV8746),AV8746)</f>
        <v>A3565</v>
      </c>
      <c r="AY8746" s="269">
        <f>MATCH(AO8746,'New Deposit Commission'!$A:$A,0)</f>
        <v>2208</v>
      </c>
    </row>
    <row r="8747" spans="1:51" ht="15" x14ac:dyDescent="0.25">
      <c r="A8747" s="215" t="str">
        <f t="shared" si="680"/>
        <v>C-0000032963</v>
      </c>
      <c r="B8747" s="257" t="s">
        <v>31111</v>
      </c>
      <c r="C8747" s="257"/>
      <c r="D8747" s="257" t="s">
        <v>19150</v>
      </c>
      <c r="E8747" s="257" t="s">
        <v>19150</v>
      </c>
      <c r="F8747" s="212">
        <v>631.15</v>
      </c>
      <c r="G8747" s="212">
        <v>0</v>
      </c>
      <c r="H8747" s="212" t="s">
        <v>5751</v>
      </c>
      <c r="I8747" s="252" t="s">
        <v>14649</v>
      </c>
      <c r="K8747" s="215" t="str">
        <f t="shared" si="681"/>
        <v>C-0000075417</v>
      </c>
      <c r="L8747" s="257" t="s">
        <v>26230</v>
      </c>
      <c r="M8747" s="257"/>
      <c r="N8747" s="257" t="s">
        <v>7723</v>
      </c>
      <c r="O8747" s="257" t="s">
        <v>7723</v>
      </c>
      <c r="P8747" s="212">
        <v>29000</v>
      </c>
      <c r="Q8747" s="212">
        <v>0</v>
      </c>
      <c r="R8747" s="212" t="s">
        <v>45422</v>
      </c>
      <c r="S8747" s="212" t="s">
        <v>2379</v>
      </c>
      <c r="U8747" s="215" t="str">
        <f t="shared" si="682"/>
        <v>C-0000033003</v>
      </c>
      <c r="V8747" s="9" t="s">
        <v>30038</v>
      </c>
      <c r="W8747" s="9"/>
      <c r="X8747" s="9" t="s">
        <v>16075</v>
      </c>
      <c r="Y8747" s="9" t="s">
        <v>16075</v>
      </c>
      <c r="Z8747" s="162">
        <v>2715.36</v>
      </c>
      <c r="AA8747" s="266">
        <v>0</v>
      </c>
      <c r="AB8747" s="266" t="s">
        <v>5751</v>
      </c>
      <c r="AC8747" s="212" t="s">
        <v>13156</v>
      </c>
      <c r="AE8747" s="215" t="str">
        <f t="shared" si="683"/>
        <v>C-0000032933</v>
      </c>
      <c r="AF8747" s="9" t="s">
        <v>32041</v>
      </c>
      <c r="AG8747" s="9" t="s">
        <v>31487</v>
      </c>
      <c r="AH8747" s="9" t="s">
        <v>20235</v>
      </c>
      <c r="AI8747" s="9" t="s">
        <v>21603</v>
      </c>
      <c r="AJ8747" s="162">
        <v>192882</v>
      </c>
      <c r="AK8747" s="171">
        <v>0</v>
      </c>
      <c r="AL8747" s="170" t="s">
        <v>726</v>
      </c>
      <c r="AM8747" s="212" t="s">
        <v>727</v>
      </c>
      <c r="AO8747" s="215" t="str">
        <f t="shared" si="684"/>
        <v>C-0000032778</v>
      </c>
      <c r="AP8747" s="9" t="s">
        <v>30724</v>
      </c>
      <c r="AQ8747" s="9"/>
      <c r="AR8747" s="9" t="s">
        <v>18005</v>
      </c>
      <c r="AS8747" s="9" t="s">
        <v>18005</v>
      </c>
      <c r="AT8747" s="162">
        <v>631.15</v>
      </c>
      <c r="AU8747" s="171">
        <v>0</v>
      </c>
      <c r="AV8747" s="170" t="s">
        <v>5751</v>
      </c>
      <c r="AW8747" s="254" t="s">
        <v>12746</v>
      </c>
      <c r="AX8747" s="302" t="str">
        <f>IFERROR(IF(MATCH(AV8747,DOMAIN!$U:$U,0)&gt;0,VLOOKUP(AV8747,DOMAIN!$U:$W,3,0),Portfolio!AV8747),AV8747)</f>
        <v>A9999</v>
      </c>
      <c r="AY8747" s="269">
        <f>MATCH(AO8747,'New Deposit Commission'!$A:$A,0)</f>
        <v>4318</v>
      </c>
    </row>
    <row r="8748" spans="1:51" ht="15" x14ac:dyDescent="0.25">
      <c r="A8748" s="215" t="str">
        <f t="shared" si="680"/>
        <v>C-0000033767</v>
      </c>
      <c r="B8748" s="257" t="s">
        <v>29420</v>
      </c>
      <c r="C8748" s="257"/>
      <c r="D8748" s="257" t="s">
        <v>14549</v>
      </c>
      <c r="E8748" s="257" t="s">
        <v>14549</v>
      </c>
      <c r="F8748" s="212">
        <v>8352.14</v>
      </c>
      <c r="G8748" s="212">
        <v>0</v>
      </c>
      <c r="H8748" s="212" t="s">
        <v>267</v>
      </c>
      <c r="I8748" s="252" t="s">
        <v>268</v>
      </c>
      <c r="K8748" s="215" t="str">
        <f t="shared" si="681"/>
        <v>C-0000041994</v>
      </c>
      <c r="L8748" s="257" t="s">
        <v>27555</v>
      </c>
      <c r="M8748" s="257"/>
      <c r="N8748" s="257" t="s">
        <v>10466</v>
      </c>
      <c r="O8748" s="257" t="s">
        <v>10466</v>
      </c>
      <c r="P8748" s="212">
        <v>4991896.42</v>
      </c>
      <c r="Q8748" s="212">
        <v>0</v>
      </c>
      <c r="R8748" s="212" t="s">
        <v>2572</v>
      </c>
      <c r="S8748" s="212" t="s">
        <v>1248</v>
      </c>
      <c r="U8748" s="215" t="str">
        <f t="shared" si="682"/>
        <v>C-0000031547</v>
      </c>
      <c r="V8748" s="9" t="s">
        <v>31042</v>
      </c>
      <c r="W8748" s="9"/>
      <c r="X8748" s="9" t="s">
        <v>18956</v>
      </c>
      <c r="Y8748" s="9" t="s">
        <v>18956</v>
      </c>
      <c r="Z8748" s="162">
        <v>2518.94</v>
      </c>
      <c r="AA8748" s="266">
        <v>0</v>
      </c>
      <c r="AB8748" s="266" t="s">
        <v>5751</v>
      </c>
      <c r="AC8748" s="212" t="s">
        <v>16317</v>
      </c>
      <c r="AE8748" s="215" t="str">
        <f t="shared" si="683"/>
        <v>C-0000033135</v>
      </c>
      <c r="AF8748" s="9" t="s">
        <v>42300</v>
      </c>
      <c r="AG8748" s="9" t="s">
        <v>31429</v>
      </c>
      <c r="AH8748" s="9" t="s">
        <v>20078</v>
      </c>
      <c r="AI8748" s="9" t="s">
        <v>42204</v>
      </c>
      <c r="AJ8748" s="162">
        <v>712846.68</v>
      </c>
      <c r="AK8748" s="171">
        <v>0</v>
      </c>
      <c r="AL8748" s="170" t="s">
        <v>2572</v>
      </c>
      <c r="AM8748" s="212" t="s">
        <v>1248</v>
      </c>
      <c r="AO8748" s="215" t="str">
        <f t="shared" si="684"/>
        <v>C-0000032082</v>
      </c>
      <c r="AP8748" s="9" t="s">
        <v>29748</v>
      </c>
      <c r="AQ8748" s="9"/>
      <c r="AR8748" s="9" t="s">
        <v>15330</v>
      </c>
      <c r="AS8748" s="9" t="s">
        <v>15330</v>
      </c>
      <c r="AT8748" s="162">
        <v>631.15</v>
      </c>
      <c r="AU8748" s="171">
        <v>0</v>
      </c>
      <c r="AV8748" s="170" t="s">
        <v>5751</v>
      </c>
      <c r="AW8748" s="254" t="s">
        <v>12680</v>
      </c>
      <c r="AX8748" s="302" t="str">
        <f>IFERROR(IF(MATCH(AV8748,DOMAIN!$U:$U,0)&gt;0,VLOOKUP(AV8748,DOMAIN!$U:$W,3,0),Portfolio!AV8748),AV8748)</f>
        <v>A9999</v>
      </c>
      <c r="AY8748" s="269">
        <f>MATCH(AO8748,'New Deposit Commission'!$A:$A,0)</f>
        <v>1186</v>
      </c>
    </row>
    <row r="8749" spans="1:51" ht="15" x14ac:dyDescent="0.25">
      <c r="A8749" s="215" t="str">
        <f t="shared" si="680"/>
        <v>C-0000010820</v>
      </c>
      <c r="B8749" s="257" t="s">
        <v>28407</v>
      </c>
      <c r="C8749" s="257"/>
      <c r="D8749" s="257" t="s">
        <v>12313</v>
      </c>
      <c r="E8749" s="257" t="s">
        <v>12313</v>
      </c>
      <c r="F8749" s="212">
        <v>3707562.5</v>
      </c>
      <c r="G8749" s="212">
        <v>2626562.5</v>
      </c>
      <c r="H8749" s="212" t="s">
        <v>5103</v>
      </c>
      <c r="I8749" s="252" t="s">
        <v>4309</v>
      </c>
      <c r="K8749" s="215" t="str">
        <f t="shared" si="681"/>
        <v>C-0000083482</v>
      </c>
      <c r="L8749" s="257" t="s">
        <v>29241</v>
      </c>
      <c r="M8749" s="257"/>
      <c r="N8749" s="257" t="s">
        <v>14138</v>
      </c>
      <c r="O8749" s="257" t="s">
        <v>14138</v>
      </c>
      <c r="P8749" s="212">
        <v>3000</v>
      </c>
      <c r="Q8749" s="212">
        <v>0</v>
      </c>
      <c r="R8749" s="212" t="s">
        <v>2736</v>
      </c>
      <c r="S8749" s="212" t="s">
        <v>2737</v>
      </c>
      <c r="U8749" s="215" t="str">
        <f t="shared" si="682"/>
        <v>C-0000009243</v>
      </c>
      <c r="V8749" s="9" t="s">
        <v>31356</v>
      </c>
      <c r="W8749" s="9"/>
      <c r="X8749" s="9" t="s">
        <v>19863</v>
      </c>
      <c r="Y8749" s="9" t="s">
        <v>19863</v>
      </c>
      <c r="Z8749" s="162">
        <v>2305.23</v>
      </c>
      <c r="AA8749" s="266">
        <v>0</v>
      </c>
      <c r="AB8749" s="266" t="s">
        <v>1681</v>
      </c>
      <c r="AC8749" s="212" t="s">
        <v>1682</v>
      </c>
      <c r="AE8749" s="215" t="str">
        <f t="shared" si="683"/>
        <v>C-0000033944</v>
      </c>
      <c r="AF8749" s="9" t="s">
        <v>42646</v>
      </c>
      <c r="AG8749" s="9" t="s">
        <v>31514</v>
      </c>
      <c r="AH8749" s="9" t="s">
        <v>20287</v>
      </c>
      <c r="AI8749" s="9" t="s">
        <v>42372</v>
      </c>
      <c r="AJ8749" s="162">
        <v>6339301.3200000003</v>
      </c>
      <c r="AK8749" s="171">
        <v>0</v>
      </c>
      <c r="AL8749" s="170" t="s">
        <v>650</v>
      </c>
      <c r="AM8749" s="212" t="s">
        <v>651</v>
      </c>
      <c r="AO8749" s="215" t="str">
        <f t="shared" si="684"/>
        <v>C-0000033589</v>
      </c>
      <c r="AP8749" s="9" t="s">
        <v>27155</v>
      </c>
      <c r="AQ8749" s="9"/>
      <c r="AR8749" s="9" t="s">
        <v>49447</v>
      </c>
      <c r="AS8749" s="9" t="s">
        <v>49447</v>
      </c>
      <c r="AT8749" s="162">
        <v>1113.3699999999999</v>
      </c>
      <c r="AU8749" s="171">
        <v>0</v>
      </c>
      <c r="AV8749" s="170" t="s">
        <v>2690</v>
      </c>
      <c r="AW8749" s="254" t="s">
        <v>2691</v>
      </c>
      <c r="AX8749" s="302" t="str">
        <f>IFERROR(IF(MATCH(AV8749,DOMAIN!$U:$U,0)&gt;0,VLOOKUP(AV8749,DOMAIN!$U:$W,3,0),Portfolio!AV8749),AV8749)</f>
        <v>A3565</v>
      </c>
      <c r="AY8749" s="269">
        <f>MATCH(AO8749,'New Deposit Commission'!$A:$A,0)</f>
        <v>7616</v>
      </c>
    </row>
    <row r="8750" spans="1:51" ht="15" x14ac:dyDescent="0.25">
      <c r="A8750" s="215" t="str">
        <f t="shared" si="680"/>
        <v>C-0000034403</v>
      </c>
      <c r="B8750" s="257" t="s">
        <v>28409</v>
      </c>
      <c r="C8750" s="257"/>
      <c r="D8750" s="257" t="s">
        <v>12318</v>
      </c>
      <c r="E8750" s="257" t="s">
        <v>12318</v>
      </c>
      <c r="F8750" s="212">
        <v>652000</v>
      </c>
      <c r="G8750" s="212">
        <v>0</v>
      </c>
      <c r="H8750" s="212" t="s">
        <v>5103</v>
      </c>
      <c r="I8750" s="252" t="s">
        <v>4309</v>
      </c>
      <c r="K8750" s="215" t="str">
        <f t="shared" si="681"/>
        <v>C-0000073843</v>
      </c>
      <c r="L8750" s="257" t="s">
        <v>27802</v>
      </c>
      <c r="M8750" s="257"/>
      <c r="N8750" s="257" t="s">
        <v>10992</v>
      </c>
      <c r="O8750" s="257" t="s">
        <v>10992</v>
      </c>
      <c r="P8750" s="212">
        <v>80000</v>
      </c>
      <c r="Q8750" s="212">
        <v>0</v>
      </c>
      <c r="R8750" s="212" t="s">
        <v>1565</v>
      </c>
      <c r="S8750" s="212" t="s">
        <v>1566</v>
      </c>
      <c r="U8750" s="215" t="str">
        <f t="shared" si="682"/>
        <v>C-0000031523</v>
      </c>
      <c r="V8750" s="9" t="s">
        <v>29269</v>
      </c>
      <c r="W8750" s="9"/>
      <c r="X8750" s="9" t="s">
        <v>14198</v>
      </c>
      <c r="Y8750" s="9" t="s">
        <v>14198</v>
      </c>
      <c r="Z8750" s="162">
        <v>2528.67</v>
      </c>
      <c r="AA8750" s="266">
        <v>0</v>
      </c>
      <c r="AB8750" s="266" t="s">
        <v>5751</v>
      </c>
      <c r="AC8750" s="212" t="s">
        <v>12768</v>
      </c>
      <c r="AE8750" s="215" t="str">
        <f t="shared" si="683"/>
        <v>C-0000034628</v>
      </c>
      <c r="AF8750" s="9" t="s">
        <v>42806</v>
      </c>
      <c r="AG8750" s="9" t="s">
        <v>32747</v>
      </c>
      <c r="AH8750" s="9" t="s">
        <v>23228</v>
      </c>
      <c r="AI8750" s="9" t="s">
        <v>42807</v>
      </c>
      <c r="AJ8750" s="162">
        <v>274362.5</v>
      </c>
      <c r="AK8750" s="171">
        <v>0</v>
      </c>
      <c r="AL8750" s="170" t="s">
        <v>4395</v>
      </c>
      <c r="AM8750" s="212" t="s">
        <v>4396</v>
      </c>
      <c r="AO8750" s="215" t="str">
        <f t="shared" si="684"/>
        <v>C-0000032576</v>
      </c>
      <c r="AP8750" s="9" t="s">
        <v>30998</v>
      </c>
      <c r="AQ8750" s="9"/>
      <c r="AR8750" s="9" t="s">
        <v>18824</v>
      </c>
      <c r="AS8750" s="9" t="s">
        <v>18824</v>
      </c>
      <c r="AT8750" s="162">
        <v>2524.69</v>
      </c>
      <c r="AU8750" s="171">
        <v>0</v>
      </c>
      <c r="AV8750" s="170" t="s">
        <v>3211</v>
      </c>
      <c r="AW8750" s="254" t="s">
        <v>1129</v>
      </c>
      <c r="AX8750" s="302" t="str">
        <f>IFERROR(IF(MATCH(AV8750,DOMAIN!$U:$U,0)&gt;0,VLOOKUP(AV8750,DOMAIN!$U:$W,3,0),Portfolio!AV8750),AV8750)</f>
        <v>A2179</v>
      </c>
      <c r="AY8750" s="269">
        <f>MATCH(AO8750,'New Deposit Commission'!$A:$A,0)</f>
        <v>3515</v>
      </c>
    </row>
    <row r="8751" spans="1:51" ht="15" x14ac:dyDescent="0.25">
      <c r="A8751" s="215" t="str">
        <f t="shared" si="680"/>
        <v>C-0000033298</v>
      </c>
      <c r="B8751" s="257" t="s">
        <v>27021</v>
      </c>
      <c r="C8751" s="257"/>
      <c r="D8751" s="257" t="s">
        <v>5627</v>
      </c>
      <c r="E8751" s="257" t="s">
        <v>5627</v>
      </c>
      <c r="F8751" s="212">
        <v>9342.59</v>
      </c>
      <c r="G8751" s="212">
        <v>0</v>
      </c>
      <c r="H8751" s="212" t="s">
        <v>2736</v>
      </c>
      <c r="I8751" s="252" t="s">
        <v>2737</v>
      </c>
      <c r="K8751" s="215" t="str">
        <f t="shared" si="681"/>
        <v>C-0000051259</v>
      </c>
      <c r="L8751" s="257" t="s">
        <v>27315</v>
      </c>
      <c r="M8751" s="257"/>
      <c r="N8751" s="257" t="s">
        <v>150</v>
      </c>
      <c r="O8751" s="257" t="s">
        <v>150</v>
      </c>
      <c r="P8751" s="212">
        <v>28435.24</v>
      </c>
      <c r="Q8751" s="212">
        <v>0</v>
      </c>
      <c r="R8751" s="212" t="s">
        <v>2648</v>
      </c>
      <c r="S8751" s="212" t="s">
        <v>991</v>
      </c>
      <c r="U8751" s="215" t="str">
        <f t="shared" si="682"/>
        <v>C-0000005872</v>
      </c>
      <c r="V8751" s="9" t="s">
        <v>31235</v>
      </c>
      <c r="W8751" s="9"/>
      <c r="X8751" s="9" t="s">
        <v>19518</v>
      </c>
      <c r="Y8751" s="9" t="s">
        <v>19518</v>
      </c>
      <c r="Z8751" s="162">
        <v>4427.62</v>
      </c>
      <c r="AA8751" s="266">
        <v>0</v>
      </c>
      <c r="AB8751" s="266" t="s">
        <v>5751</v>
      </c>
      <c r="AC8751" s="212" t="s">
        <v>13066</v>
      </c>
      <c r="AE8751" s="215" t="str">
        <f t="shared" si="683"/>
        <v>C-0000037295</v>
      </c>
      <c r="AF8751" s="9" t="s">
        <v>42735</v>
      </c>
      <c r="AG8751" s="9" t="s">
        <v>31724</v>
      </c>
      <c r="AH8751" s="9" t="s">
        <v>20875</v>
      </c>
      <c r="AI8751" s="9" t="s">
        <v>42736</v>
      </c>
      <c r="AJ8751" s="162">
        <v>1957874.16</v>
      </c>
      <c r="AK8751" s="171">
        <v>0</v>
      </c>
      <c r="AL8751" s="170" t="s">
        <v>3963</v>
      </c>
      <c r="AM8751" s="212" t="s">
        <v>2145</v>
      </c>
      <c r="AO8751" s="215" t="str">
        <f t="shared" si="684"/>
        <v>C-0000033610</v>
      </c>
      <c r="AP8751" s="9" t="s">
        <v>27159</v>
      </c>
      <c r="AQ8751" s="9"/>
      <c r="AR8751" s="9" t="s">
        <v>9622</v>
      </c>
      <c r="AS8751" s="9" t="s">
        <v>9622</v>
      </c>
      <c r="AT8751" s="162">
        <v>1087.07</v>
      </c>
      <c r="AU8751" s="171">
        <v>0</v>
      </c>
      <c r="AV8751" s="170" t="s">
        <v>2690</v>
      </c>
      <c r="AW8751" s="254" t="s">
        <v>2691</v>
      </c>
      <c r="AX8751" s="302" t="str">
        <f>IFERROR(IF(MATCH(AV8751,DOMAIN!$U:$U,0)&gt;0,VLOOKUP(AV8751,DOMAIN!$U:$W,3,0),Portfolio!AV8751),AV8751)</f>
        <v>A3565</v>
      </c>
      <c r="AY8751" s="269">
        <f>MATCH(AO8751,'New Deposit Commission'!$A:$A,0)</f>
        <v>6323</v>
      </c>
    </row>
    <row r="8752" spans="1:51" ht="15" x14ac:dyDescent="0.25">
      <c r="A8752" s="215" t="str">
        <f t="shared" si="680"/>
        <v>C-0000036337</v>
      </c>
      <c r="B8752" s="257" t="s">
        <v>27023</v>
      </c>
      <c r="C8752" s="257"/>
      <c r="D8752" s="257" t="s">
        <v>9364</v>
      </c>
      <c r="E8752" s="257" t="s">
        <v>9364</v>
      </c>
      <c r="F8752" s="212">
        <v>2773.57</v>
      </c>
      <c r="G8752" s="212">
        <v>0</v>
      </c>
      <c r="H8752" s="212" t="s">
        <v>2736</v>
      </c>
      <c r="I8752" s="252" t="s">
        <v>2737</v>
      </c>
      <c r="K8752" s="215" t="str">
        <f t="shared" si="681"/>
        <v>C-0000053087</v>
      </c>
      <c r="L8752" s="257" t="s">
        <v>29503</v>
      </c>
      <c r="M8752" s="257"/>
      <c r="N8752" s="257" t="s">
        <v>14726</v>
      </c>
      <c r="O8752" s="257" t="s">
        <v>14726</v>
      </c>
      <c r="P8752" s="212">
        <v>5000</v>
      </c>
      <c r="Q8752" s="212">
        <v>0</v>
      </c>
      <c r="R8752" s="212" t="s">
        <v>4938</v>
      </c>
      <c r="S8752" s="212" t="s">
        <v>4939</v>
      </c>
      <c r="U8752" s="215" t="str">
        <f t="shared" si="682"/>
        <v>C-0000034799</v>
      </c>
      <c r="V8752" s="9" t="s">
        <v>29304</v>
      </c>
      <c r="W8752" s="9"/>
      <c r="X8752" s="9" t="s">
        <v>6029</v>
      </c>
      <c r="Y8752" s="9" t="s">
        <v>6029</v>
      </c>
      <c r="Z8752" s="162">
        <v>1214.68</v>
      </c>
      <c r="AA8752" s="266">
        <v>0</v>
      </c>
      <c r="AB8752" s="266" t="s">
        <v>4981</v>
      </c>
      <c r="AC8752" s="212" t="s">
        <v>609</v>
      </c>
      <c r="AE8752" s="215" t="str">
        <f t="shared" si="683"/>
        <v>C-0000037359</v>
      </c>
      <c r="AF8752" s="9" t="s">
        <v>42393</v>
      </c>
      <c r="AG8752" s="9" t="s">
        <v>31649</v>
      </c>
      <c r="AH8752" s="9" t="s">
        <v>20663</v>
      </c>
      <c r="AI8752" s="9" t="s">
        <v>42394</v>
      </c>
      <c r="AJ8752" s="162">
        <v>3591374.6349999998</v>
      </c>
      <c r="AK8752" s="171">
        <v>0</v>
      </c>
      <c r="AL8752" s="170" t="s">
        <v>1011</v>
      </c>
      <c r="AM8752" s="212" t="s">
        <v>1012</v>
      </c>
      <c r="AO8752" s="215" t="str">
        <f t="shared" si="684"/>
        <v>C-0000032691</v>
      </c>
      <c r="AP8752" s="9" t="s">
        <v>29970</v>
      </c>
      <c r="AQ8752" s="9"/>
      <c r="AR8752" s="9" t="s">
        <v>15889</v>
      </c>
      <c r="AS8752" s="9" t="s">
        <v>15889</v>
      </c>
      <c r="AT8752" s="162">
        <v>1262.3399999999999</v>
      </c>
      <c r="AU8752" s="171">
        <v>0</v>
      </c>
      <c r="AV8752" s="170" t="s">
        <v>5751</v>
      </c>
      <c r="AW8752" s="254" t="s">
        <v>15890</v>
      </c>
      <c r="AX8752" s="302" t="str">
        <f>IFERROR(IF(MATCH(AV8752,DOMAIN!$U:$U,0)&gt;0,VLOOKUP(AV8752,DOMAIN!$U:$W,3,0),Portfolio!AV8752),AV8752)</f>
        <v>A9999</v>
      </c>
      <c r="AY8752" s="269">
        <f>MATCH(AO8752,'New Deposit Commission'!$A:$A,0)</f>
        <v>4230</v>
      </c>
    </row>
    <row r="8753" spans="1:51" ht="15" x14ac:dyDescent="0.25">
      <c r="A8753" s="215" t="str">
        <f t="shared" si="680"/>
        <v>C-0000031634</v>
      </c>
      <c r="B8753" s="257" t="s">
        <v>26614</v>
      </c>
      <c r="C8753" s="257"/>
      <c r="D8753" s="257" t="s">
        <v>8551</v>
      </c>
      <c r="E8753" s="257" t="s">
        <v>8551</v>
      </c>
      <c r="F8753" s="212">
        <v>1264.33</v>
      </c>
      <c r="G8753" s="212">
        <v>0</v>
      </c>
      <c r="H8753" s="212" t="s">
        <v>2736</v>
      </c>
      <c r="I8753" s="252" t="s">
        <v>2737</v>
      </c>
      <c r="K8753" s="215" t="str">
        <f t="shared" si="681"/>
        <v>C-0000083607</v>
      </c>
      <c r="L8753" s="257" t="s">
        <v>29935</v>
      </c>
      <c r="M8753" s="257"/>
      <c r="N8753" s="257" t="s">
        <v>15795</v>
      </c>
      <c r="O8753" s="257" t="s">
        <v>15795</v>
      </c>
      <c r="P8753" s="212">
        <v>23000</v>
      </c>
      <c r="Q8753" s="212">
        <v>0</v>
      </c>
      <c r="R8753" s="212" t="s">
        <v>5103</v>
      </c>
      <c r="S8753" s="212" t="s">
        <v>4309</v>
      </c>
      <c r="U8753" s="215" t="str">
        <f t="shared" si="682"/>
        <v>C-0000006529</v>
      </c>
      <c r="V8753" s="9" t="s">
        <v>30910</v>
      </c>
      <c r="W8753" s="9"/>
      <c r="X8753" s="9" t="s">
        <v>18556</v>
      </c>
      <c r="Y8753" s="9" t="s">
        <v>18556</v>
      </c>
      <c r="Z8753" s="162">
        <v>3395.23</v>
      </c>
      <c r="AA8753" s="266">
        <v>0</v>
      </c>
      <c r="AB8753" s="266" t="s">
        <v>43236</v>
      </c>
      <c r="AC8753" s="212" t="s">
        <v>4148</v>
      </c>
      <c r="AE8753" s="215" t="str">
        <f t="shared" si="683"/>
        <v>C-0000031562</v>
      </c>
      <c r="AF8753" s="9" t="s">
        <v>42653</v>
      </c>
      <c r="AG8753" s="9" t="s">
        <v>31651</v>
      </c>
      <c r="AH8753" s="9" t="s">
        <v>20667</v>
      </c>
      <c r="AI8753" s="9" t="s">
        <v>42654</v>
      </c>
      <c r="AJ8753" s="162">
        <v>121842.366666667</v>
      </c>
      <c r="AK8753" s="171">
        <v>121842.366666667</v>
      </c>
      <c r="AL8753" s="170" t="s">
        <v>3963</v>
      </c>
      <c r="AM8753" s="212" t="s">
        <v>2145</v>
      </c>
      <c r="AO8753" s="215" t="str">
        <f t="shared" si="684"/>
        <v>C-0000032395</v>
      </c>
      <c r="AP8753" s="9" t="s">
        <v>29820</v>
      </c>
      <c r="AQ8753" s="9"/>
      <c r="AR8753" s="9" t="s">
        <v>15511</v>
      </c>
      <c r="AS8753" s="9" t="s">
        <v>15511</v>
      </c>
      <c r="AT8753" s="162">
        <v>1480.84</v>
      </c>
      <c r="AU8753" s="171">
        <v>0</v>
      </c>
      <c r="AV8753" s="170" t="s">
        <v>5751</v>
      </c>
      <c r="AW8753" s="254" t="s">
        <v>14649</v>
      </c>
      <c r="AX8753" s="302" t="str">
        <f>IFERROR(IF(MATCH(AV8753,DOMAIN!$U:$U,0)&gt;0,VLOOKUP(AV8753,DOMAIN!$U:$W,3,0),Portfolio!AV8753),AV8753)</f>
        <v>A9999</v>
      </c>
      <c r="AY8753" s="269">
        <f>MATCH(AO8753,'New Deposit Commission'!$A:$A,0)</f>
        <v>3340</v>
      </c>
    </row>
    <row r="8754" spans="1:51" ht="15" x14ac:dyDescent="0.25">
      <c r="A8754" s="215" t="str">
        <f t="shared" si="680"/>
        <v>C-0000033833</v>
      </c>
      <c r="B8754" s="257" t="s">
        <v>26857</v>
      </c>
      <c r="C8754" s="257"/>
      <c r="D8754" s="257" t="s">
        <v>9031</v>
      </c>
      <c r="E8754" s="257" t="s">
        <v>9031</v>
      </c>
      <c r="F8754" s="212">
        <v>1013.54</v>
      </c>
      <c r="G8754" s="212">
        <v>0</v>
      </c>
      <c r="H8754" s="212" t="s">
        <v>2736</v>
      </c>
      <c r="I8754" s="252" t="s">
        <v>2737</v>
      </c>
      <c r="K8754" s="215" t="str">
        <f t="shared" si="681"/>
        <v>C-0000083002</v>
      </c>
      <c r="L8754" s="257" t="s">
        <v>31380</v>
      </c>
      <c r="M8754" s="257"/>
      <c r="N8754" s="257" t="s">
        <v>19954</v>
      </c>
      <c r="O8754" s="257" t="s">
        <v>19954</v>
      </c>
      <c r="P8754" s="212">
        <v>14000</v>
      </c>
      <c r="Q8754" s="212">
        <v>0</v>
      </c>
      <c r="R8754" s="212" t="s">
        <v>4401</v>
      </c>
      <c r="S8754" s="212" t="s">
        <v>2077</v>
      </c>
      <c r="U8754" s="215" t="str">
        <f t="shared" si="682"/>
        <v>C-0000033750</v>
      </c>
      <c r="V8754" s="9" t="s">
        <v>27442</v>
      </c>
      <c r="W8754" s="9"/>
      <c r="X8754" s="9" t="s">
        <v>10200</v>
      </c>
      <c r="Y8754" s="9" t="s">
        <v>10200</v>
      </c>
      <c r="Z8754" s="162">
        <v>1593.92</v>
      </c>
      <c r="AA8754" s="266">
        <v>0</v>
      </c>
      <c r="AB8754" s="266" t="s">
        <v>3941</v>
      </c>
      <c r="AC8754" s="212" t="s">
        <v>3942</v>
      </c>
      <c r="AE8754" s="215" t="str">
        <f t="shared" si="683"/>
        <v>C-0000059019</v>
      </c>
      <c r="AF8754" s="9" t="s">
        <v>42119</v>
      </c>
      <c r="AG8754" s="9" t="s">
        <v>32484</v>
      </c>
      <c r="AH8754" s="9" t="s">
        <v>22624</v>
      </c>
      <c r="AI8754" s="9" t="s">
        <v>42074</v>
      </c>
      <c r="AJ8754" s="162">
        <v>14983515.58</v>
      </c>
      <c r="AK8754" s="171">
        <v>0</v>
      </c>
      <c r="AL8754" s="170" t="s">
        <v>1622</v>
      </c>
      <c r="AM8754" s="212" t="s">
        <v>1623</v>
      </c>
      <c r="AO8754" s="215" t="str">
        <f t="shared" si="684"/>
        <v>C-0000033723</v>
      </c>
      <c r="AP8754" s="9" t="s">
        <v>27423</v>
      </c>
      <c r="AQ8754" s="9"/>
      <c r="AR8754" s="9" t="s">
        <v>10163</v>
      </c>
      <c r="AS8754" s="9" t="s">
        <v>10163</v>
      </c>
      <c r="AT8754" s="162">
        <v>3077.38</v>
      </c>
      <c r="AU8754" s="171">
        <v>0</v>
      </c>
      <c r="AV8754" s="170" t="s">
        <v>3941</v>
      </c>
      <c r="AW8754" s="254" t="s">
        <v>3942</v>
      </c>
      <c r="AX8754" s="302" t="str">
        <f>IFERROR(IF(MATCH(AV8754,DOMAIN!$U:$U,0)&gt;0,VLOOKUP(AV8754,DOMAIN!$U:$W,3,0),Portfolio!AV8754),AV8754)</f>
        <v>A3936</v>
      </c>
      <c r="AY8754" s="269">
        <f>MATCH(AO8754,'New Deposit Commission'!$A:$A,0)</f>
        <v>5646</v>
      </c>
    </row>
    <row r="8755" spans="1:51" ht="15" x14ac:dyDescent="0.25">
      <c r="A8755" s="215" t="str">
        <f t="shared" si="680"/>
        <v>C-0000034213</v>
      </c>
      <c r="B8755" s="257" t="s">
        <v>27083</v>
      </c>
      <c r="C8755" s="257"/>
      <c r="D8755" s="257" t="s">
        <v>9479</v>
      </c>
      <c r="E8755" s="257" t="s">
        <v>9479</v>
      </c>
      <c r="F8755" s="212">
        <v>2618.5300000000002</v>
      </c>
      <c r="G8755" s="212">
        <v>0</v>
      </c>
      <c r="H8755" s="212" t="s">
        <v>2736</v>
      </c>
      <c r="I8755" s="252" t="s">
        <v>2737</v>
      </c>
      <c r="K8755" s="215" t="str">
        <f t="shared" si="681"/>
        <v>C-0000013572</v>
      </c>
      <c r="L8755" s="257" t="s">
        <v>30479</v>
      </c>
      <c r="M8755" s="257"/>
      <c r="N8755" s="257" t="s">
        <v>17295</v>
      </c>
      <c r="O8755" s="257" t="s">
        <v>17295</v>
      </c>
      <c r="P8755" s="212">
        <v>159530.65</v>
      </c>
      <c r="Q8755" s="212">
        <v>0</v>
      </c>
      <c r="R8755" s="212" t="s">
        <v>3410</v>
      </c>
      <c r="S8755" s="212" t="s">
        <v>3411</v>
      </c>
      <c r="U8755" s="215" t="str">
        <f t="shared" si="682"/>
        <v>C-0000035111</v>
      </c>
      <c r="V8755" s="9" t="s">
        <v>29741</v>
      </c>
      <c r="W8755" s="9"/>
      <c r="X8755" s="9" t="s">
        <v>15309</v>
      </c>
      <c r="Y8755" s="9" t="s">
        <v>15309</v>
      </c>
      <c r="Z8755" s="162">
        <v>1214.68</v>
      </c>
      <c r="AA8755" s="266">
        <v>0</v>
      </c>
      <c r="AB8755" s="266" t="s">
        <v>5751</v>
      </c>
      <c r="AC8755" s="212" t="s">
        <v>15310</v>
      </c>
      <c r="AE8755" s="215" t="str">
        <f t="shared" si="683"/>
        <v>C-0000035364</v>
      </c>
      <c r="AF8755" s="9" t="s">
        <v>25956</v>
      </c>
      <c r="AG8755" s="9" t="s">
        <v>32618</v>
      </c>
      <c r="AH8755" s="9" t="s">
        <v>22920</v>
      </c>
      <c r="AI8755" s="9" t="s">
        <v>7118</v>
      </c>
      <c r="AJ8755" s="162">
        <v>19045382.254999999</v>
      </c>
      <c r="AK8755" s="171">
        <v>0</v>
      </c>
      <c r="AL8755" s="170" t="s">
        <v>2658</v>
      </c>
      <c r="AM8755" s="212" t="s">
        <v>2659</v>
      </c>
      <c r="AO8755" s="215" t="str">
        <f t="shared" si="684"/>
        <v>C-0000036313</v>
      </c>
      <c r="AP8755" s="9" t="s">
        <v>27708</v>
      </c>
      <c r="AQ8755" s="9"/>
      <c r="AR8755" s="9" t="s">
        <v>10781</v>
      </c>
      <c r="AS8755" s="9" t="s">
        <v>10781</v>
      </c>
      <c r="AT8755" s="162">
        <v>2429.67</v>
      </c>
      <c r="AU8755" s="171">
        <v>0</v>
      </c>
      <c r="AV8755" s="170" t="s">
        <v>3426</v>
      </c>
      <c r="AW8755" s="254" t="s">
        <v>3427</v>
      </c>
      <c r="AX8755" s="302" t="str">
        <f>IFERROR(IF(MATCH(AV8755,DOMAIN!$U:$U,0)&gt;0,VLOOKUP(AV8755,DOMAIN!$U:$W,3,0),Portfolio!AV8755),AV8755)</f>
        <v>A2045</v>
      </c>
      <c r="AY8755" s="269">
        <f>MATCH(AO8755,'New Deposit Commission'!$A:$A,0)</f>
        <v>2587</v>
      </c>
    </row>
    <row r="8756" spans="1:51" ht="15" x14ac:dyDescent="0.25">
      <c r="A8756" s="215" t="str">
        <f t="shared" si="680"/>
        <v>C-0000035105</v>
      </c>
      <c r="B8756" s="257" t="s">
        <v>27094</v>
      </c>
      <c r="C8756" s="257"/>
      <c r="D8756" s="257" t="s">
        <v>9500</v>
      </c>
      <c r="E8756" s="257" t="s">
        <v>9500</v>
      </c>
      <c r="F8756" s="212">
        <v>10602.91</v>
      </c>
      <c r="G8756" s="212">
        <v>0</v>
      </c>
      <c r="H8756" s="212" t="s">
        <v>2736</v>
      </c>
      <c r="I8756" s="252" t="s">
        <v>2737</v>
      </c>
      <c r="K8756" s="215" t="str">
        <f t="shared" si="681"/>
        <v>C-0000083610</v>
      </c>
      <c r="L8756" s="257" t="s">
        <v>30973</v>
      </c>
      <c r="M8756" s="257"/>
      <c r="N8756" s="257" t="s">
        <v>5785</v>
      </c>
      <c r="O8756" s="257" t="s">
        <v>5785</v>
      </c>
      <c r="P8756" s="212">
        <v>32000</v>
      </c>
      <c r="Q8756" s="212">
        <v>0</v>
      </c>
      <c r="R8756" s="212" t="s">
        <v>582</v>
      </c>
      <c r="S8756" s="212" t="s">
        <v>583</v>
      </c>
      <c r="U8756" s="215" t="str">
        <f t="shared" si="682"/>
        <v>C-0000036680</v>
      </c>
      <c r="V8756" s="9" t="s">
        <v>27763</v>
      </c>
      <c r="W8756" s="9"/>
      <c r="X8756" s="9" t="s">
        <v>3954</v>
      </c>
      <c r="Y8756" s="9" t="s">
        <v>3954</v>
      </c>
      <c r="Z8756" s="162">
        <v>610.84</v>
      </c>
      <c r="AA8756" s="266">
        <v>0</v>
      </c>
      <c r="AB8756" s="266" t="s">
        <v>3426</v>
      </c>
      <c r="AC8756" s="212" t="s">
        <v>3427</v>
      </c>
      <c r="AE8756" s="215" t="str">
        <f t="shared" si="683"/>
        <v>C-0000031007</v>
      </c>
      <c r="AF8756" s="9" t="s">
        <v>32583</v>
      </c>
      <c r="AG8756" s="9" t="s">
        <v>32857</v>
      </c>
      <c r="AH8756" s="9" t="s">
        <v>23509</v>
      </c>
      <c r="AI8756" s="9" t="s">
        <v>11066</v>
      </c>
      <c r="AJ8756" s="162">
        <v>872095.19</v>
      </c>
      <c r="AK8756" s="171">
        <v>0</v>
      </c>
      <c r="AL8756" s="170" t="s">
        <v>1622</v>
      </c>
      <c r="AM8756" s="212" t="s">
        <v>1623</v>
      </c>
      <c r="AO8756" s="215" t="str">
        <f t="shared" si="684"/>
        <v>C-0000035176</v>
      </c>
      <c r="AP8756" s="9" t="s">
        <v>29627</v>
      </c>
      <c r="AQ8756" s="9"/>
      <c r="AR8756" s="9" t="s">
        <v>15036</v>
      </c>
      <c r="AS8756" s="9" t="s">
        <v>15036</v>
      </c>
      <c r="AT8756" s="162">
        <v>10447.44</v>
      </c>
      <c r="AU8756" s="171">
        <v>0</v>
      </c>
      <c r="AV8756" s="170" t="s">
        <v>43236</v>
      </c>
      <c r="AW8756" s="254" t="s">
        <v>4148</v>
      </c>
      <c r="AX8756" s="302" t="str">
        <f>IFERROR(IF(MATCH(AV8756,DOMAIN!$U:$U,0)&gt;0,VLOOKUP(AV8756,DOMAIN!$U:$W,3,0),Portfolio!AV8756),AV8756)</f>
        <v>100603</v>
      </c>
      <c r="AY8756" s="269">
        <f>MATCH(AO8756,'New Deposit Commission'!$A:$A,0)</f>
        <v>626</v>
      </c>
    </row>
    <row r="8757" spans="1:51" ht="15" x14ac:dyDescent="0.25">
      <c r="A8757" s="215" t="str">
        <f t="shared" si="680"/>
        <v>C-0000036053</v>
      </c>
      <c r="B8757" s="257" t="s">
        <v>26822</v>
      </c>
      <c r="C8757" s="257"/>
      <c r="D8757" s="257" t="s">
        <v>8960</v>
      </c>
      <c r="E8757" s="257" t="s">
        <v>8960</v>
      </c>
      <c r="F8757" s="212">
        <v>5823.77</v>
      </c>
      <c r="G8757" s="212">
        <v>0</v>
      </c>
      <c r="H8757" s="212" t="s">
        <v>2736</v>
      </c>
      <c r="I8757" s="252" t="s">
        <v>2737</v>
      </c>
      <c r="K8757" s="215" t="str">
        <f t="shared" si="681"/>
        <v>C-0000039308</v>
      </c>
      <c r="L8757" s="257" t="s">
        <v>30975</v>
      </c>
      <c r="M8757" s="257"/>
      <c r="N8757" s="257" t="s">
        <v>3469</v>
      </c>
      <c r="O8757" s="257" t="s">
        <v>3469</v>
      </c>
      <c r="P8757" s="212">
        <v>27000</v>
      </c>
      <c r="Q8757" s="212">
        <v>0</v>
      </c>
      <c r="R8757" s="212" t="s">
        <v>1594</v>
      </c>
      <c r="S8757" s="212" t="s">
        <v>1595</v>
      </c>
      <c r="U8757" s="215" t="str">
        <f t="shared" si="682"/>
        <v>C-0000034025</v>
      </c>
      <c r="V8757" s="9" t="s">
        <v>30807</v>
      </c>
      <c r="W8757" s="9"/>
      <c r="X8757" s="9" t="s">
        <v>18255</v>
      </c>
      <c r="Y8757" s="9" t="s">
        <v>18255</v>
      </c>
      <c r="Z8757" s="162">
        <v>5224.67</v>
      </c>
      <c r="AA8757" s="266">
        <v>0</v>
      </c>
      <c r="AB8757" s="266" t="s">
        <v>2810</v>
      </c>
      <c r="AC8757" s="212" t="s">
        <v>2811</v>
      </c>
      <c r="AE8757" s="215" t="str">
        <f t="shared" si="683"/>
        <v>C-0000030513</v>
      </c>
      <c r="AF8757" s="9" t="s">
        <v>33871</v>
      </c>
      <c r="AG8757" s="9" t="s">
        <v>32190</v>
      </c>
      <c r="AH8757" s="9" t="s">
        <v>21916</v>
      </c>
      <c r="AI8757" s="9" t="s">
        <v>46870</v>
      </c>
      <c r="AJ8757" s="162">
        <v>600000</v>
      </c>
      <c r="AK8757" s="171">
        <v>0</v>
      </c>
      <c r="AL8757" s="170" t="s">
        <v>1454</v>
      </c>
      <c r="AM8757" s="212" t="s">
        <v>115</v>
      </c>
      <c r="AO8757" s="215" t="str">
        <f t="shared" si="684"/>
        <v>C-0000036047</v>
      </c>
      <c r="AP8757" s="9" t="s">
        <v>27773</v>
      </c>
      <c r="AQ8757" s="9"/>
      <c r="AR8757" s="9" t="s">
        <v>10906</v>
      </c>
      <c r="AS8757" s="9" t="s">
        <v>10906</v>
      </c>
      <c r="AT8757" s="162">
        <v>1417.25</v>
      </c>
      <c r="AU8757" s="171">
        <v>0</v>
      </c>
      <c r="AV8757" s="170" t="s">
        <v>3426</v>
      </c>
      <c r="AW8757" s="254" t="s">
        <v>3427</v>
      </c>
      <c r="AX8757" s="302" t="str">
        <f>IFERROR(IF(MATCH(AV8757,DOMAIN!$U:$U,0)&gt;0,VLOOKUP(AV8757,DOMAIN!$U:$W,3,0),Portfolio!AV8757),AV8757)</f>
        <v>A2045</v>
      </c>
      <c r="AY8757" s="269">
        <f>MATCH(AO8757,'New Deposit Commission'!$A:$A,0)</f>
        <v>6678</v>
      </c>
    </row>
    <row r="8758" spans="1:51" ht="15" x14ac:dyDescent="0.25">
      <c r="A8758" s="215" t="str">
        <f t="shared" si="680"/>
        <v>C-0000035393</v>
      </c>
      <c r="B8758" s="257" t="s">
        <v>26679</v>
      </c>
      <c r="C8758" s="257"/>
      <c r="D8758" s="257" t="s">
        <v>8678</v>
      </c>
      <c r="E8758" s="257" t="s">
        <v>8678</v>
      </c>
      <c r="F8758" s="212">
        <v>1245.8800000000001</v>
      </c>
      <c r="G8758" s="212">
        <v>0</v>
      </c>
      <c r="H8758" s="212" t="s">
        <v>2736</v>
      </c>
      <c r="I8758" s="252" t="s">
        <v>2737</v>
      </c>
      <c r="K8758" s="215" t="str">
        <f t="shared" si="681"/>
        <v>C-0000027959</v>
      </c>
      <c r="L8758" s="257" t="s">
        <v>29823</v>
      </c>
      <c r="M8758" s="257"/>
      <c r="N8758" s="257" t="s">
        <v>15517</v>
      </c>
      <c r="O8758" s="257" t="s">
        <v>15517</v>
      </c>
      <c r="P8758" s="212">
        <v>35000</v>
      </c>
      <c r="Q8758" s="212">
        <v>0</v>
      </c>
      <c r="R8758" s="212" t="s">
        <v>4885</v>
      </c>
      <c r="S8758" s="212" t="s">
        <v>4886</v>
      </c>
      <c r="U8758" s="215" t="str">
        <f t="shared" si="682"/>
        <v>C-0000036580</v>
      </c>
      <c r="V8758" s="9" t="s">
        <v>27733</v>
      </c>
      <c r="W8758" s="9"/>
      <c r="X8758" s="9" t="s">
        <v>10824</v>
      </c>
      <c r="Y8758" s="9" t="s">
        <v>10824</v>
      </c>
      <c r="Z8758" s="162">
        <v>3643.32</v>
      </c>
      <c r="AA8758" s="266">
        <v>0</v>
      </c>
      <c r="AB8758" s="266" t="s">
        <v>3426</v>
      </c>
      <c r="AC8758" s="212" t="s">
        <v>3427</v>
      </c>
      <c r="AE8758" s="215" t="str">
        <f t="shared" si="683"/>
        <v>C-0000010755</v>
      </c>
      <c r="AF8758" s="9" t="s">
        <v>42740</v>
      </c>
      <c r="AG8758" s="9" t="s">
        <v>32408</v>
      </c>
      <c r="AH8758" s="9" t="s">
        <v>42656</v>
      </c>
      <c r="AI8758" s="9" t="s">
        <v>42741</v>
      </c>
      <c r="AJ8758" s="162">
        <v>2822917.58</v>
      </c>
      <c r="AK8758" s="171">
        <v>0</v>
      </c>
      <c r="AL8758" s="170" t="s">
        <v>4461</v>
      </c>
      <c r="AM8758" s="212" t="s">
        <v>12015</v>
      </c>
      <c r="AO8758" s="215" t="str">
        <f t="shared" si="684"/>
        <v>C-0000004781</v>
      </c>
      <c r="AP8758" s="9" t="s">
        <v>30644</v>
      </c>
      <c r="AQ8758" s="9"/>
      <c r="AR8758" s="9" t="s">
        <v>17788</v>
      </c>
      <c r="AS8758" s="9" t="s">
        <v>17788</v>
      </c>
      <c r="AT8758" s="162">
        <v>7922.74</v>
      </c>
      <c r="AU8758" s="171">
        <v>0</v>
      </c>
      <c r="AV8758" s="170" t="s">
        <v>5751</v>
      </c>
      <c r="AW8758" s="254" t="s">
        <v>13154</v>
      </c>
      <c r="AX8758" s="302" t="str">
        <f>IFERROR(IF(MATCH(AV8758,DOMAIN!$U:$U,0)&gt;0,VLOOKUP(AV8758,DOMAIN!$U:$W,3,0),Portfolio!AV8758),AV8758)</f>
        <v>A9999</v>
      </c>
      <c r="AY8758" s="269">
        <f>MATCH(AO8758,'New Deposit Commission'!$A:$A,0)</f>
        <v>7720</v>
      </c>
    </row>
    <row r="8759" spans="1:51" ht="15" x14ac:dyDescent="0.25">
      <c r="A8759" s="215" t="str">
        <f t="shared" si="680"/>
        <v>C-0000033530</v>
      </c>
      <c r="B8759" s="257" t="s">
        <v>26060</v>
      </c>
      <c r="C8759" s="257"/>
      <c r="D8759" s="257" t="s">
        <v>7344</v>
      </c>
      <c r="E8759" s="257" t="s">
        <v>7344</v>
      </c>
      <c r="F8759" s="212">
        <v>1084.07</v>
      </c>
      <c r="G8759" s="212">
        <v>0</v>
      </c>
      <c r="H8759" s="212" t="s">
        <v>45405</v>
      </c>
      <c r="I8759" s="252" t="s">
        <v>2381</v>
      </c>
      <c r="K8759" s="215" t="str">
        <f t="shared" si="681"/>
        <v>C-0000071885</v>
      </c>
      <c r="L8759" s="257" t="s">
        <v>28619</v>
      </c>
      <c r="M8759" s="257"/>
      <c r="N8759" s="257" t="s">
        <v>12778</v>
      </c>
      <c r="O8759" s="257" t="s">
        <v>12778</v>
      </c>
      <c r="P8759" s="212">
        <v>2000</v>
      </c>
      <c r="Q8759" s="212">
        <v>0</v>
      </c>
      <c r="R8759" s="212" t="s">
        <v>2751</v>
      </c>
      <c r="S8759" s="212" t="s">
        <v>2752</v>
      </c>
      <c r="U8759" s="215" t="str">
        <f t="shared" si="682"/>
        <v>C-0000032049</v>
      </c>
      <c r="V8759" s="9" t="s">
        <v>27749</v>
      </c>
      <c r="W8759" s="9"/>
      <c r="X8759" s="9" t="s">
        <v>10860</v>
      </c>
      <c r="Y8759" s="9" t="s">
        <v>10860</v>
      </c>
      <c r="Z8759" s="162">
        <v>3729.61</v>
      </c>
      <c r="AA8759" s="266">
        <v>0</v>
      </c>
      <c r="AB8759" s="266" t="s">
        <v>3426</v>
      </c>
      <c r="AC8759" s="212" t="s">
        <v>3427</v>
      </c>
      <c r="AE8759" s="215" t="str">
        <f t="shared" si="683"/>
        <v>C-0000078255</v>
      </c>
      <c r="AF8759" s="9" t="s">
        <v>42820</v>
      </c>
      <c r="AG8759" s="9" t="s">
        <v>31650</v>
      </c>
      <c r="AH8759" s="9" t="s">
        <v>20665</v>
      </c>
      <c r="AI8759" s="9" t="s">
        <v>42821</v>
      </c>
      <c r="AJ8759" s="162">
        <v>146649.23333333299</v>
      </c>
      <c r="AK8759" s="171">
        <v>0</v>
      </c>
      <c r="AL8759" s="170" t="s">
        <v>3963</v>
      </c>
      <c r="AM8759" s="212" t="s">
        <v>2145</v>
      </c>
      <c r="AO8759" s="215" t="str">
        <f t="shared" si="684"/>
        <v>C-0000035978</v>
      </c>
      <c r="AP8759" s="9" t="s">
        <v>30285</v>
      </c>
      <c r="AQ8759" s="9"/>
      <c r="AR8759" s="9" t="s">
        <v>16752</v>
      </c>
      <c r="AS8759" s="9" t="s">
        <v>16752</v>
      </c>
      <c r="AT8759" s="162">
        <v>1229.7</v>
      </c>
      <c r="AU8759" s="171">
        <v>0</v>
      </c>
      <c r="AV8759" s="170" t="s">
        <v>5751</v>
      </c>
      <c r="AW8759" s="254" t="s">
        <v>13692</v>
      </c>
      <c r="AX8759" s="302" t="str">
        <f>IFERROR(IF(MATCH(AV8759,DOMAIN!$U:$U,0)&gt;0,VLOOKUP(AV8759,DOMAIN!$U:$W,3,0),Portfolio!AV8759),AV8759)</f>
        <v>A9999</v>
      </c>
      <c r="AY8759" s="269">
        <f>MATCH(AO8759,'New Deposit Commission'!$A:$A,0)</f>
        <v>7171</v>
      </c>
    </row>
    <row r="8760" spans="1:51" ht="15" x14ac:dyDescent="0.25">
      <c r="A8760" s="215" t="str">
        <f t="shared" si="680"/>
        <v>C-0000032564</v>
      </c>
      <c r="B8760" s="257" t="s">
        <v>26128</v>
      </c>
      <c r="C8760" s="257"/>
      <c r="D8760" s="257" t="s">
        <v>7482</v>
      </c>
      <c r="E8760" s="257" t="s">
        <v>7482</v>
      </c>
      <c r="F8760" s="212">
        <v>2524.6799999999998</v>
      </c>
      <c r="G8760" s="212">
        <v>0</v>
      </c>
      <c r="H8760" s="212" t="s">
        <v>3963</v>
      </c>
      <c r="I8760" s="252" t="s">
        <v>2145</v>
      </c>
      <c r="K8760" s="215" t="str">
        <f t="shared" si="681"/>
        <v>C-0000037737</v>
      </c>
      <c r="L8760" s="257" t="s">
        <v>28376</v>
      </c>
      <c r="M8760" s="257"/>
      <c r="N8760" s="257" t="s">
        <v>12222</v>
      </c>
      <c r="O8760" s="257" t="s">
        <v>12222</v>
      </c>
      <c r="P8760" s="212">
        <v>24000</v>
      </c>
      <c r="Q8760" s="212">
        <v>0</v>
      </c>
      <c r="R8760" s="212" t="s">
        <v>2418</v>
      </c>
      <c r="S8760" s="212" t="s">
        <v>2419</v>
      </c>
      <c r="U8760" s="215" t="str">
        <f t="shared" si="682"/>
        <v>C-0000038260</v>
      </c>
      <c r="V8760" s="9" t="s">
        <v>27866</v>
      </c>
      <c r="W8760" s="9"/>
      <c r="X8760" s="9" t="s">
        <v>11128</v>
      </c>
      <c r="Y8760" s="9" t="s">
        <v>11128</v>
      </c>
      <c r="Z8760" s="162">
        <v>188401.78</v>
      </c>
      <c r="AA8760" s="266">
        <v>0</v>
      </c>
      <c r="AB8760" s="266" t="s">
        <v>3398</v>
      </c>
      <c r="AC8760" s="212" t="s">
        <v>3399</v>
      </c>
      <c r="AE8760" s="215" t="str">
        <f t="shared" si="683"/>
        <v>C-0000078258</v>
      </c>
      <c r="AF8760" s="9" t="s">
        <v>42744</v>
      </c>
      <c r="AG8760" s="9" t="s">
        <v>31650</v>
      </c>
      <c r="AH8760" s="9" t="s">
        <v>20665</v>
      </c>
      <c r="AI8760" s="9" t="s">
        <v>42745</v>
      </c>
      <c r="AJ8760" s="162">
        <v>146649.23333333299</v>
      </c>
      <c r="AK8760" s="171">
        <v>0</v>
      </c>
      <c r="AL8760" s="170" t="s">
        <v>3963</v>
      </c>
      <c r="AM8760" s="212" t="s">
        <v>2145</v>
      </c>
      <c r="AO8760" s="215" t="str">
        <f t="shared" si="684"/>
        <v>C-0000035213</v>
      </c>
      <c r="AP8760" s="9" t="s">
        <v>31298</v>
      </c>
      <c r="AQ8760" s="9"/>
      <c r="AR8760" s="9" t="s">
        <v>372</v>
      </c>
      <c r="AS8760" s="9" t="s">
        <v>372</v>
      </c>
      <c r="AT8760" s="162">
        <v>1245.8800000000001</v>
      </c>
      <c r="AU8760" s="171">
        <v>0</v>
      </c>
      <c r="AV8760" s="170" t="s">
        <v>4401</v>
      </c>
      <c r="AW8760" s="254" t="s">
        <v>2077</v>
      </c>
      <c r="AX8760" s="302" t="str">
        <f>IFERROR(IF(MATCH(AV8760,DOMAIN!$U:$U,0)&gt;0,VLOOKUP(AV8760,DOMAIN!$U:$W,3,0),Portfolio!AV8760),AV8760)</f>
        <v>A2016</v>
      </c>
      <c r="AY8760" s="269">
        <f>MATCH(AO8760,'New Deposit Commission'!$A:$A,0)</f>
        <v>4234</v>
      </c>
    </row>
    <row r="8761" spans="1:51" ht="15" x14ac:dyDescent="0.25">
      <c r="A8761" s="215" t="str">
        <f t="shared" si="680"/>
        <v>C-0000035093</v>
      </c>
      <c r="B8761" s="257" t="s">
        <v>27986</v>
      </c>
      <c r="C8761" s="257"/>
      <c r="D8761" s="257" t="s">
        <v>11371</v>
      </c>
      <c r="E8761" s="257" t="s">
        <v>11371</v>
      </c>
      <c r="F8761" s="212">
        <v>3620.54</v>
      </c>
      <c r="G8761" s="212">
        <v>0</v>
      </c>
      <c r="H8761" s="212" t="s">
        <v>2083</v>
      </c>
      <c r="I8761" s="252" t="s">
        <v>2084</v>
      </c>
      <c r="K8761" s="215" t="str">
        <f t="shared" si="681"/>
        <v>C-0000032295</v>
      </c>
      <c r="L8761" s="257" t="s">
        <v>25725</v>
      </c>
      <c r="M8761" s="257"/>
      <c r="N8761" s="257" t="s">
        <v>6648</v>
      </c>
      <c r="O8761" s="257" t="s">
        <v>6648</v>
      </c>
      <c r="P8761" s="212">
        <v>725000</v>
      </c>
      <c r="Q8761" s="212">
        <v>0</v>
      </c>
      <c r="R8761" s="212" t="s">
        <v>726</v>
      </c>
      <c r="S8761" s="212" t="s">
        <v>727</v>
      </c>
      <c r="U8761" s="215" t="str">
        <f t="shared" si="682"/>
        <v>C-0000035647</v>
      </c>
      <c r="V8761" s="9" t="s">
        <v>29307</v>
      </c>
      <c r="W8761" s="9"/>
      <c r="X8761" s="9" t="s">
        <v>14282</v>
      </c>
      <c r="Y8761" s="9" t="s">
        <v>14282</v>
      </c>
      <c r="Z8761" s="162">
        <v>614.87</v>
      </c>
      <c r="AA8761" s="266">
        <v>0</v>
      </c>
      <c r="AB8761" s="266" t="s">
        <v>422</v>
      </c>
      <c r="AC8761" s="212" t="s">
        <v>423</v>
      </c>
      <c r="AE8761" s="215" t="str">
        <f t="shared" si="683"/>
        <v>C-0000031007</v>
      </c>
      <c r="AF8761" s="9" t="s">
        <v>32583</v>
      </c>
      <c r="AG8761" s="9" t="s">
        <v>33152</v>
      </c>
      <c r="AH8761" s="9" t="s">
        <v>24327</v>
      </c>
      <c r="AI8761" s="9" t="s">
        <v>11066</v>
      </c>
      <c r="AJ8761" s="162">
        <v>572322.64500000002</v>
      </c>
      <c r="AK8761" s="171">
        <v>0</v>
      </c>
      <c r="AL8761" s="170" t="s">
        <v>1622</v>
      </c>
      <c r="AM8761" s="212" t="s">
        <v>1623</v>
      </c>
      <c r="AO8761" s="215" t="str">
        <f t="shared" si="684"/>
        <v>C-0000040152</v>
      </c>
      <c r="AP8761" s="9" t="s">
        <v>31029</v>
      </c>
      <c r="AQ8761" s="9"/>
      <c r="AR8761" s="9" t="s">
        <v>18904</v>
      </c>
      <c r="AS8761" s="9" t="s">
        <v>18904</v>
      </c>
      <c r="AT8761" s="162">
        <v>9602.2000000000007</v>
      </c>
      <c r="AU8761" s="171">
        <v>0</v>
      </c>
      <c r="AV8761" s="170" t="s">
        <v>43244</v>
      </c>
      <c r="AW8761" s="254" t="s">
        <v>1259</v>
      </c>
      <c r="AX8761" s="302" t="str">
        <f>IFERROR(IF(MATCH(AV8761,DOMAIN!$U:$U,0)&gt;0,VLOOKUP(AV8761,DOMAIN!$U:$W,3,0),Portfolio!AV8761),AV8761)</f>
        <v>201168</v>
      </c>
      <c r="AY8761" s="269">
        <f>MATCH(AO8761,'New Deposit Commission'!$A:$A,0)</f>
        <v>6247</v>
      </c>
    </row>
    <row r="8762" spans="1:51" ht="15" x14ac:dyDescent="0.25">
      <c r="A8762" s="215" t="str">
        <f t="shared" si="680"/>
        <v>C-0000035107</v>
      </c>
      <c r="B8762" s="257" t="s">
        <v>30649</v>
      </c>
      <c r="C8762" s="257"/>
      <c r="D8762" s="257" t="s">
        <v>17797</v>
      </c>
      <c r="E8762" s="257" t="s">
        <v>17797</v>
      </c>
      <c r="F8762" s="212">
        <v>2596.2800000000002</v>
      </c>
      <c r="G8762" s="212">
        <v>0</v>
      </c>
      <c r="H8762" s="212" t="s">
        <v>43237</v>
      </c>
      <c r="I8762" s="252" t="s">
        <v>4329</v>
      </c>
      <c r="K8762" s="215" t="str">
        <f t="shared" si="681"/>
        <v>C-0000089824</v>
      </c>
      <c r="L8762" s="257" t="s">
        <v>46896</v>
      </c>
      <c r="M8762" s="257"/>
      <c r="N8762" s="257" t="s">
        <v>1043</v>
      </c>
      <c r="O8762" s="257" t="s">
        <v>1043</v>
      </c>
      <c r="P8762" s="212">
        <v>6000</v>
      </c>
      <c r="Q8762" s="212">
        <v>0</v>
      </c>
      <c r="R8762" s="212" t="s">
        <v>1704</v>
      </c>
      <c r="S8762" s="212" t="s">
        <v>1705</v>
      </c>
      <c r="U8762" s="215" t="str">
        <f t="shared" si="682"/>
        <v>C-0000035040</v>
      </c>
      <c r="V8762" s="9" t="s">
        <v>29172</v>
      </c>
      <c r="W8762" s="9"/>
      <c r="X8762" s="9" t="s">
        <v>13984</v>
      </c>
      <c r="Y8762" s="9" t="s">
        <v>13984</v>
      </c>
      <c r="Z8762" s="162">
        <v>4310.03</v>
      </c>
      <c r="AA8762" s="266">
        <v>0</v>
      </c>
      <c r="AB8762" s="266" t="s">
        <v>4401</v>
      </c>
      <c r="AC8762" s="212" t="s">
        <v>2077</v>
      </c>
      <c r="AE8762" s="215" t="str">
        <f t="shared" si="683"/>
        <v>C-0000073215</v>
      </c>
      <c r="AF8762" s="9" t="s">
        <v>42667</v>
      </c>
      <c r="AG8762" s="9" t="s">
        <v>32843</v>
      </c>
      <c r="AH8762" s="9" t="s">
        <v>23477</v>
      </c>
      <c r="AI8762" s="9" t="s">
        <v>42668</v>
      </c>
      <c r="AJ8762" s="162">
        <v>450000</v>
      </c>
      <c r="AK8762" s="171">
        <v>0</v>
      </c>
      <c r="AL8762" s="170" t="s">
        <v>4401</v>
      </c>
      <c r="AM8762" s="212" t="s">
        <v>2077</v>
      </c>
      <c r="AO8762" s="215" t="str">
        <f t="shared" si="684"/>
        <v>C-0000035799</v>
      </c>
      <c r="AP8762" s="9" t="s">
        <v>31325</v>
      </c>
      <c r="AQ8762" s="9"/>
      <c r="AR8762" s="9" t="s">
        <v>4560</v>
      </c>
      <c r="AS8762" s="9" t="s">
        <v>4560</v>
      </c>
      <c r="AT8762" s="162">
        <v>1229.7</v>
      </c>
      <c r="AU8762" s="171">
        <v>0</v>
      </c>
      <c r="AV8762" s="170" t="s">
        <v>5751</v>
      </c>
      <c r="AW8762" s="254" t="s">
        <v>6014</v>
      </c>
      <c r="AX8762" s="302" t="str">
        <f>IFERROR(IF(MATCH(AV8762,DOMAIN!$U:$U,0)&gt;0,VLOOKUP(AV8762,DOMAIN!$U:$W,3,0),Portfolio!AV8762),AV8762)</f>
        <v>A9999</v>
      </c>
      <c r="AY8762" s="269">
        <f>MATCH(AO8762,'New Deposit Commission'!$A:$A,0)</f>
        <v>1203</v>
      </c>
    </row>
    <row r="8763" spans="1:51" ht="15" x14ac:dyDescent="0.25">
      <c r="A8763" s="215" t="str">
        <f t="shared" si="680"/>
        <v>C-0000039379</v>
      </c>
      <c r="B8763" s="257" t="s">
        <v>27967</v>
      </c>
      <c r="C8763" s="257"/>
      <c r="D8763" s="257" t="s">
        <v>11332</v>
      </c>
      <c r="E8763" s="257" t="s">
        <v>11332</v>
      </c>
      <c r="F8763" s="212">
        <v>1124.97</v>
      </c>
      <c r="G8763" s="212">
        <v>0</v>
      </c>
      <c r="H8763" s="212" t="s">
        <v>2083</v>
      </c>
      <c r="I8763" s="252" t="s">
        <v>2084</v>
      </c>
      <c r="K8763" s="215" t="str">
        <f t="shared" si="681"/>
        <v>C-0000038662</v>
      </c>
      <c r="L8763" s="257" t="s">
        <v>27825</v>
      </c>
      <c r="M8763" s="257"/>
      <c r="N8763" s="257" t="s">
        <v>4394</v>
      </c>
      <c r="O8763" s="257" t="s">
        <v>4394</v>
      </c>
      <c r="P8763" s="212">
        <v>75000</v>
      </c>
      <c r="Q8763" s="212">
        <v>0</v>
      </c>
      <c r="R8763" s="212" t="s">
        <v>2786</v>
      </c>
      <c r="S8763" s="212" t="s">
        <v>2787</v>
      </c>
      <c r="U8763" s="215" t="str">
        <f t="shared" si="682"/>
        <v>C-0000035346</v>
      </c>
      <c r="V8763" s="9" t="s">
        <v>27907</v>
      </c>
      <c r="W8763" s="9"/>
      <c r="X8763" s="9" t="s">
        <v>11207</v>
      </c>
      <c r="Y8763" s="9" t="s">
        <v>11207</v>
      </c>
      <c r="Z8763" s="162">
        <v>709283.42</v>
      </c>
      <c r="AA8763" s="266">
        <v>0</v>
      </c>
      <c r="AB8763" s="266" t="s">
        <v>3398</v>
      </c>
      <c r="AC8763" s="212" t="s">
        <v>3399</v>
      </c>
      <c r="AE8763" s="215" t="str">
        <f t="shared" si="683"/>
        <v>C-0000073211</v>
      </c>
      <c r="AF8763" s="9" t="s">
        <v>42124</v>
      </c>
      <c r="AG8763" s="9" t="s">
        <v>32843</v>
      </c>
      <c r="AH8763" s="9" t="s">
        <v>23477</v>
      </c>
      <c r="AI8763" s="9" t="s">
        <v>42314</v>
      </c>
      <c r="AJ8763" s="162">
        <v>450000</v>
      </c>
      <c r="AK8763" s="171">
        <v>0</v>
      </c>
      <c r="AL8763" s="170" t="s">
        <v>4401</v>
      </c>
      <c r="AM8763" s="212" t="s">
        <v>2077</v>
      </c>
      <c r="AO8763" s="215" t="str">
        <f t="shared" si="684"/>
        <v>C-0000035041</v>
      </c>
      <c r="AP8763" s="9" t="s">
        <v>30899</v>
      </c>
      <c r="AQ8763" s="9"/>
      <c r="AR8763" s="9" t="s">
        <v>10048</v>
      </c>
      <c r="AS8763" s="9" t="s">
        <v>10048</v>
      </c>
      <c r="AT8763" s="162">
        <v>1245.8800000000001</v>
      </c>
      <c r="AU8763" s="171">
        <v>0</v>
      </c>
      <c r="AV8763" s="170" t="s">
        <v>5751</v>
      </c>
      <c r="AW8763" s="254" t="s">
        <v>14487</v>
      </c>
      <c r="AX8763" s="302" t="str">
        <f>IFERROR(IF(MATCH(AV8763,DOMAIN!$U:$U,0)&gt;0,VLOOKUP(AV8763,DOMAIN!$U:$W,3,0),Portfolio!AV8763),AV8763)</f>
        <v>A9999</v>
      </c>
      <c r="AY8763" s="269">
        <f>MATCH(AO8763,'New Deposit Commission'!$A:$A,0)</f>
        <v>4514</v>
      </c>
    </row>
    <row r="8764" spans="1:51" ht="15" x14ac:dyDescent="0.25">
      <c r="A8764" s="215" t="str">
        <f t="shared" si="680"/>
        <v>C-0000039753</v>
      </c>
      <c r="B8764" s="257" t="s">
        <v>27974</v>
      </c>
      <c r="C8764" s="257"/>
      <c r="D8764" s="257" t="s">
        <v>11347</v>
      </c>
      <c r="E8764" s="257" t="s">
        <v>11347</v>
      </c>
      <c r="F8764" s="212">
        <v>24471.599999999999</v>
      </c>
      <c r="G8764" s="212">
        <v>0</v>
      </c>
      <c r="H8764" s="212" t="s">
        <v>2083</v>
      </c>
      <c r="I8764" s="252" t="s">
        <v>2084</v>
      </c>
      <c r="K8764" s="215" t="str">
        <f t="shared" si="681"/>
        <v>C-0000087026</v>
      </c>
      <c r="L8764" s="257" t="s">
        <v>28396</v>
      </c>
      <c r="M8764" s="257"/>
      <c r="N8764" s="257" t="s">
        <v>3433</v>
      </c>
      <c r="O8764" s="257" t="s">
        <v>3433</v>
      </c>
      <c r="P8764" s="212">
        <v>90000</v>
      </c>
      <c r="Q8764" s="212">
        <v>0</v>
      </c>
      <c r="R8764" s="212" t="s">
        <v>5103</v>
      </c>
      <c r="S8764" s="212" t="s">
        <v>4309</v>
      </c>
      <c r="U8764" s="215" t="str">
        <f t="shared" si="682"/>
        <v>C-0000033441</v>
      </c>
      <c r="V8764" s="9" t="s">
        <v>28107</v>
      </c>
      <c r="W8764" s="9"/>
      <c r="X8764" s="9" t="s">
        <v>11271</v>
      </c>
      <c r="Y8764" s="9" t="s">
        <v>11271</v>
      </c>
      <c r="Z8764" s="162">
        <v>3753.82</v>
      </c>
      <c r="AA8764" s="266">
        <v>0</v>
      </c>
      <c r="AB8764" s="266" t="s">
        <v>4956</v>
      </c>
      <c r="AC8764" s="212" t="s">
        <v>4957</v>
      </c>
      <c r="AE8764" s="215" t="str">
        <f t="shared" si="683"/>
        <v>C-0000036614</v>
      </c>
      <c r="AF8764" s="9" t="s">
        <v>32799</v>
      </c>
      <c r="AG8764" s="9" t="s">
        <v>32836</v>
      </c>
      <c r="AH8764" s="9" t="s">
        <v>23456</v>
      </c>
      <c r="AI8764" s="9" t="s">
        <v>5780</v>
      </c>
      <c r="AJ8764" s="162">
        <v>267924.98</v>
      </c>
      <c r="AK8764" s="171">
        <v>0</v>
      </c>
      <c r="AL8764" s="170" t="s">
        <v>3277</v>
      </c>
      <c r="AM8764" s="212" t="s">
        <v>3278</v>
      </c>
      <c r="AO8764" s="215" t="str">
        <f t="shared" si="684"/>
        <v>C-0000025898</v>
      </c>
      <c r="AP8764" s="9" t="s">
        <v>27833</v>
      </c>
      <c r="AQ8764" s="9"/>
      <c r="AR8764" s="9" t="s">
        <v>5172</v>
      </c>
      <c r="AS8764" s="9" t="s">
        <v>5172</v>
      </c>
      <c r="AT8764" s="162">
        <v>2265.09</v>
      </c>
      <c r="AU8764" s="171">
        <v>0</v>
      </c>
      <c r="AV8764" s="170" t="s">
        <v>3398</v>
      </c>
      <c r="AW8764" s="254" t="s">
        <v>3399</v>
      </c>
      <c r="AX8764" s="302" t="str">
        <f>IFERROR(IF(MATCH(AV8764,DOMAIN!$U:$U,0)&gt;0,VLOOKUP(AV8764,DOMAIN!$U:$W,3,0),Portfolio!AV8764),AV8764)</f>
        <v>A1635</v>
      </c>
      <c r="AY8764" s="269">
        <f>MATCH(AO8764,'New Deposit Commission'!$A:$A,0)</f>
        <v>2596</v>
      </c>
    </row>
    <row r="8765" spans="1:51" ht="15" x14ac:dyDescent="0.25">
      <c r="A8765" s="215" t="str">
        <f t="shared" si="680"/>
        <v>C-0000033246</v>
      </c>
      <c r="B8765" s="257" t="s">
        <v>28054</v>
      </c>
      <c r="C8765" s="257"/>
      <c r="D8765" s="257" t="s">
        <v>11533</v>
      </c>
      <c r="E8765" s="257" t="s">
        <v>11533</v>
      </c>
      <c r="F8765" s="212">
        <v>1742.22</v>
      </c>
      <c r="G8765" s="212">
        <v>0</v>
      </c>
      <c r="H8765" s="212" t="s">
        <v>4956</v>
      </c>
      <c r="I8765" s="252" t="s">
        <v>4957</v>
      </c>
      <c r="K8765" s="215" t="str">
        <f t="shared" si="681"/>
        <v>C-0000088849</v>
      </c>
      <c r="L8765" s="257" t="s">
        <v>44035</v>
      </c>
      <c r="M8765" s="257"/>
      <c r="N8765" s="257" t="s">
        <v>44036</v>
      </c>
      <c r="O8765" s="257" t="s">
        <v>44036</v>
      </c>
      <c r="P8765" s="212">
        <v>1000</v>
      </c>
      <c r="Q8765" s="212">
        <v>0</v>
      </c>
      <c r="R8765" s="212" t="s">
        <v>2357</v>
      </c>
      <c r="S8765" s="212" t="s">
        <v>2358</v>
      </c>
      <c r="U8765" s="215" t="str">
        <f t="shared" si="682"/>
        <v>C-0000032541</v>
      </c>
      <c r="V8765" s="9" t="s">
        <v>30165</v>
      </c>
      <c r="W8765" s="9"/>
      <c r="X8765" s="9" t="s">
        <v>16419</v>
      </c>
      <c r="Y8765" s="9" t="s">
        <v>16419</v>
      </c>
      <c r="Z8765" s="162">
        <v>6311.75</v>
      </c>
      <c r="AA8765" s="266">
        <v>0</v>
      </c>
      <c r="AB8765" s="266" t="s">
        <v>5751</v>
      </c>
      <c r="AC8765" s="212" t="s">
        <v>9615</v>
      </c>
      <c r="AE8765" s="215" t="str">
        <f t="shared" si="683"/>
        <v>C-0000081290</v>
      </c>
      <c r="AF8765" s="9" t="s">
        <v>42576</v>
      </c>
      <c r="AG8765" s="9" t="s">
        <v>32602</v>
      </c>
      <c r="AH8765" s="9" t="s">
        <v>22888</v>
      </c>
      <c r="AI8765" s="9" t="s">
        <v>42577</v>
      </c>
      <c r="AJ8765" s="162">
        <v>675800.39</v>
      </c>
      <c r="AK8765" s="171">
        <v>0</v>
      </c>
      <c r="AL8765" s="170" t="s">
        <v>3277</v>
      </c>
      <c r="AM8765" s="212" t="s">
        <v>3278</v>
      </c>
      <c r="AO8765" s="215" t="str">
        <f t="shared" si="684"/>
        <v>C-0000040045</v>
      </c>
      <c r="AP8765" s="9" t="s">
        <v>27951</v>
      </c>
      <c r="AQ8765" s="9"/>
      <c r="AR8765" s="9" t="s">
        <v>5172</v>
      </c>
      <c r="AS8765" s="9" t="s">
        <v>5172</v>
      </c>
      <c r="AT8765" s="162">
        <v>2318.88</v>
      </c>
      <c r="AU8765" s="171">
        <v>0</v>
      </c>
      <c r="AV8765" s="170" t="s">
        <v>792</v>
      </c>
      <c r="AW8765" s="254" t="s">
        <v>793</v>
      </c>
      <c r="AX8765" s="302" t="str">
        <f>IFERROR(IF(MATCH(AV8765,DOMAIN!$U:$U,0)&gt;0,VLOOKUP(AV8765,DOMAIN!$U:$W,3,0),Portfolio!AV8765),AV8765)</f>
        <v>A1533</v>
      </c>
      <c r="AY8765" s="269">
        <f>MATCH(AO8765,'New Deposit Commission'!$A:$A,0)</f>
        <v>4421</v>
      </c>
    </row>
    <row r="8766" spans="1:51" ht="15" x14ac:dyDescent="0.25">
      <c r="A8766" s="215" t="str">
        <f t="shared" si="680"/>
        <v>C-0000036586</v>
      </c>
      <c r="B8766" s="257" t="s">
        <v>27617</v>
      </c>
      <c r="C8766" s="257"/>
      <c r="D8766" s="257" t="s">
        <v>10584</v>
      </c>
      <c r="E8766" s="257" t="s">
        <v>10584</v>
      </c>
      <c r="F8766" s="212">
        <v>1105.7</v>
      </c>
      <c r="G8766" s="212">
        <v>0</v>
      </c>
      <c r="H8766" s="212" t="s">
        <v>2595</v>
      </c>
      <c r="I8766" s="252" t="s">
        <v>2596</v>
      </c>
      <c r="K8766" s="215" t="str">
        <f t="shared" si="681"/>
        <v>C-0000087486</v>
      </c>
      <c r="L8766" s="257" t="s">
        <v>29384</v>
      </c>
      <c r="M8766" s="257"/>
      <c r="N8766" s="257" t="s">
        <v>14455</v>
      </c>
      <c r="O8766" s="257" t="s">
        <v>14455</v>
      </c>
      <c r="P8766" s="212">
        <v>1448305</v>
      </c>
      <c r="Q8766" s="212">
        <v>0</v>
      </c>
      <c r="R8766" s="212" t="s">
        <v>2363</v>
      </c>
      <c r="S8766" s="212" t="s">
        <v>2364</v>
      </c>
      <c r="U8766" s="215" t="str">
        <f t="shared" si="682"/>
        <v>C-0000035596</v>
      </c>
      <c r="V8766" s="9" t="s">
        <v>30694</v>
      </c>
      <c r="W8766" s="9"/>
      <c r="X8766" s="9" t="s">
        <v>17912</v>
      </c>
      <c r="Y8766" s="9" t="s">
        <v>17912</v>
      </c>
      <c r="Z8766" s="162">
        <v>1186.74</v>
      </c>
      <c r="AA8766" s="266">
        <v>0</v>
      </c>
      <c r="AB8766" s="266" t="s">
        <v>5751</v>
      </c>
      <c r="AC8766" s="212" t="s">
        <v>12645</v>
      </c>
      <c r="AE8766" s="215" t="str">
        <f t="shared" si="683"/>
        <v>C-0000086435</v>
      </c>
      <c r="AF8766" s="9" t="s">
        <v>32672</v>
      </c>
      <c r="AG8766" s="9" t="s">
        <v>32448</v>
      </c>
      <c r="AH8766" s="9" t="s">
        <v>22552</v>
      </c>
      <c r="AI8766" s="9" t="s">
        <v>23038</v>
      </c>
      <c r="AJ8766" s="162">
        <v>790500</v>
      </c>
      <c r="AK8766" s="171">
        <v>790500</v>
      </c>
      <c r="AL8766" s="170" t="s">
        <v>2374</v>
      </c>
      <c r="AM8766" s="212" t="s">
        <v>2375</v>
      </c>
      <c r="AO8766" s="215" t="str">
        <f t="shared" si="684"/>
        <v>C-0000009615</v>
      </c>
      <c r="AP8766" s="9" t="s">
        <v>5729</v>
      </c>
      <c r="AQ8766" s="9"/>
      <c r="AR8766" s="9" t="s">
        <v>6069</v>
      </c>
      <c r="AS8766" s="9" t="s">
        <v>6069</v>
      </c>
      <c r="AT8766" s="162">
        <v>4918.8100000000004</v>
      </c>
      <c r="AU8766" s="171">
        <v>0</v>
      </c>
      <c r="AV8766" s="170" t="s">
        <v>99</v>
      </c>
      <c r="AW8766" s="254" t="s">
        <v>100</v>
      </c>
      <c r="AX8766" s="302" t="str">
        <f>IFERROR(IF(MATCH(AV8766,DOMAIN!$U:$U,0)&gt;0,VLOOKUP(AV8766,DOMAIN!$U:$W,3,0),Portfolio!AV8766),AV8766)</f>
        <v>A2030</v>
      </c>
      <c r="AY8766" s="269">
        <f>MATCH(AO8766,'New Deposit Commission'!$A:$A,0)</f>
        <v>1385</v>
      </c>
    </row>
    <row r="8767" spans="1:51" ht="15" x14ac:dyDescent="0.25">
      <c r="A8767" s="215" t="str">
        <f t="shared" si="680"/>
        <v>C-0000032812</v>
      </c>
      <c r="B8767" s="257" t="s">
        <v>27626</v>
      </c>
      <c r="C8767" s="257"/>
      <c r="D8767" s="257" t="s">
        <v>10604</v>
      </c>
      <c r="E8767" s="257" t="s">
        <v>10604</v>
      </c>
      <c r="F8767" s="212">
        <v>3949.33</v>
      </c>
      <c r="G8767" s="212">
        <v>0</v>
      </c>
      <c r="H8767" s="212" t="s">
        <v>3941</v>
      </c>
      <c r="I8767" s="252" t="s">
        <v>3942</v>
      </c>
      <c r="K8767" s="215" t="str">
        <f t="shared" si="681"/>
        <v>C-0000025202</v>
      </c>
      <c r="L8767" s="257" t="s">
        <v>26550</v>
      </c>
      <c r="M8767" s="257"/>
      <c r="N8767" s="257" t="s">
        <v>12949</v>
      </c>
      <c r="O8767" s="257" t="s">
        <v>12949</v>
      </c>
      <c r="P8767" s="212">
        <v>15000</v>
      </c>
      <c r="Q8767" s="212">
        <v>0</v>
      </c>
      <c r="R8767" s="212" t="s">
        <v>1687</v>
      </c>
      <c r="S8767" s="212" t="s">
        <v>1688</v>
      </c>
      <c r="U8767" s="215" t="str">
        <f t="shared" si="682"/>
        <v>C-0000032521</v>
      </c>
      <c r="V8767" s="9" t="s">
        <v>31051</v>
      </c>
      <c r="W8767" s="9"/>
      <c r="X8767" s="9" t="s">
        <v>18976</v>
      </c>
      <c r="Y8767" s="9" t="s">
        <v>18976</v>
      </c>
      <c r="Z8767" s="162">
        <v>2373.41</v>
      </c>
      <c r="AA8767" s="266">
        <v>0</v>
      </c>
      <c r="AB8767" s="266" t="s">
        <v>4401</v>
      </c>
      <c r="AC8767" s="212" t="s">
        <v>2077</v>
      </c>
      <c r="AE8767" s="215" t="str">
        <f t="shared" si="683"/>
        <v>C-0000089030</v>
      </c>
      <c r="AF8767" s="9" t="s">
        <v>45624</v>
      </c>
      <c r="AG8767" s="9" t="s">
        <v>45532</v>
      </c>
      <c r="AH8767" s="9" t="s">
        <v>45533</v>
      </c>
      <c r="AI8767" s="9" t="s">
        <v>5525</v>
      </c>
      <c r="AJ8767" s="162">
        <v>50000</v>
      </c>
      <c r="AK8767" s="171">
        <v>0</v>
      </c>
      <c r="AL8767" s="170" t="s">
        <v>4917</v>
      </c>
      <c r="AM8767" s="212" t="s">
        <v>4918</v>
      </c>
      <c r="AO8767" s="215" t="str">
        <f t="shared" si="684"/>
        <v>C-0000037611</v>
      </c>
      <c r="AP8767" s="9" t="s">
        <v>27955</v>
      </c>
      <c r="AQ8767" s="9"/>
      <c r="AR8767" s="9" t="s">
        <v>11309</v>
      </c>
      <c r="AS8767" s="9" t="s">
        <v>11309</v>
      </c>
      <c r="AT8767" s="162">
        <v>2232.2600000000002</v>
      </c>
      <c r="AU8767" s="171">
        <v>0</v>
      </c>
      <c r="AV8767" s="170" t="s">
        <v>792</v>
      </c>
      <c r="AW8767" s="254" t="s">
        <v>793</v>
      </c>
      <c r="AX8767" s="302" t="str">
        <f>IFERROR(IF(MATCH(AV8767,DOMAIN!$U:$U,0)&gt;0,VLOOKUP(AV8767,DOMAIN!$U:$W,3,0),Portfolio!AV8767),AV8767)</f>
        <v>A1533</v>
      </c>
      <c r="AY8767" s="269">
        <f>MATCH(AO8767,'New Deposit Commission'!$A:$A,0)</f>
        <v>1466</v>
      </c>
    </row>
    <row r="8768" spans="1:51" ht="15" x14ac:dyDescent="0.25">
      <c r="A8768" s="215" t="str">
        <f t="shared" si="680"/>
        <v>C-0000034337</v>
      </c>
      <c r="B8768" s="257" t="s">
        <v>27542</v>
      </c>
      <c r="C8768" s="257"/>
      <c r="D8768" s="257" t="s">
        <v>10442</v>
      </c>
      <c r="E8768" s="257" t="s">
        <v>10442</v>
      </c>
      <c r="F8768" s="212">
        <v>9320.2199999999993</v>
      </c>
      <c r="G8768" s="212">
        <v>0</v>
      </c>
      <c r="H8768" s="212" t="s">
        <v>2595</v>
      </c>
      <c r="I8768" s="252" t="s">
        <v>2596</v>
      </c>
      <c r="K8768" s="215" t="str">
        <f t="shared" si="681"/>
        <v>C-0000089398</v>
      </c>
      <c r="L8768" s="257" t="s">
        <v>45671</v>
      </c>
      <c r="M8768" s="257"/>
      <c r="N8768" s="257" t="s">
        <v>45672</v>
      </c>
      <c r="O8768" s="257" t="s">
        <v>45672</v>
      </c>
      <c r="P8768" s="212">
        <v>8000</v>
      </c>
      <c r="Q8768" s="212">
        <v>0</v>
      </c>
      <c r="R8768" s="212" t="s">
        <v>3903</v>
      </c>
      <c r="S8768" s="212" t="s">
        <v>3904</v>
      </c>
      <c r="U8768" s="215" t="str">
        <f t="shared" si="682"/>
        <v>C-0000031982</v>
      </c>
      <c r="V8768" s="9" t="s">
        <v>25358</v>
      </c>
      <c r="W8768" s="9"/>
      <c r="X8768" s="9" t="s">
        <v>5925</v>
      </c>
      <c r="Y8768" s="9" t="s">
        <v>5925</v>
      </c>
      <c r="Z8768" s="162">
        <v>1881.11</v>
      </c>
      <c r="AA8768" s="266">
        <v>0</v>
      </c>
      <c r="AB8768" s="266" t="s">
        <v>2746</v>
      </c>
      <c r="AC8768" s="212" t="s">
        <v>2747</v>
      </c>
      <c r="AE8768" s="215" t="str">
        <f t="shared" si="683"/>
        <v>C-0000088039</v>
      </c>
      <c r="AF8768" s="9" t="s">
        <v>5494</v>
      </c>
      <c r="AG8768" s="9" t="s">
        <v>44982</v>
      </c>
      <c r="AH8768" s="9" t="s">
        <v>44983</v>
      </c>
      <c r="AI8768" s="9" t="s">
        <v>5492</v>
      </c>
      <c r="AJ8768" s="162">
        <v>400000</v>
      </c>
      <c r="AK8768" s="171">
        <v>0</v>
      </c>
      <c r="AL8768" s="170" t="s">
        <v>1622</v>
      </c>
      <c r="AM8768" s="212" t="s">
        <v>1623</v>
      </c>
      <c r="AO8768" s="215" t="str">
        <f t="shared" si="684"/>
        <v>C-0000037546</v>
      </c>
      <c r="AP8768" s="9" t="s">
        <v>30950</v>
      </c>
      <c r="AQ8768" s="9"/>
      <c r="AR8768" s="9" t="s">
        <v>18664</v>
      </c>
      <c r="AS8768" s="9" t="s">
        <v>18664</v>
      </c>
      <c r="AT8768" s="162">
        <v>4466.45</v>
      </c>
      <c r="AU8768" s="171">
        <v>0</v>
      </c>
      <c r="AV8768" s="170" t="s">
        <v>43266</v>
      </c>
      <c r="AW8768" s="254" t="s">
        <v>1155</v>
      </c>
      <c r="AX8768" s="302" t="str">
        <f>IFERROR(IF(MATCH(AV8768,DOMAIN!$U:$U,0)&gt;0,VLOOKUP(AV8768,DOMAIN!$U:$W,3,0),Portfolio!AV8768),AV8768)</f>
        <v>100642</v>
      </c>
      <c r="AY8768" s="269">
        <f>MATCH(AO8768,'New Deposit Commission'!$A:$A,0)</f>
        <v>3790</v>
      </c>
    </row>
    <row r="8769" spans="1:51" ht="15" x14ac:dyDescent="0.25">
      <c r="A8769" s="215" t="str">
        <f t="shared" si="680"/>
        <v>C-0000017556</v>
      </c>
      <c r="B8769" s="257" t="s">
        <v>27386</v>
      </c>
      <c r="C8769" s="257"/>
      <c r="D8769" s="257" t="s">
        <v>10089</v>
      </c>
      <c r="E8769" s="257" t="s">
        <v>10089</v>
      </c>
      <c r="F8769" s="212">
        <v>22100.11</v>
      </c>
      <c r="G8769" s="212">
        <v>0</v>
      </c>
      <c r="H8769" s="212" t="s">
        <v>3941</v>
      </c>
      <c r="I8769" s="252" t="s">
        <v>3942</v>
      </c>
      <c r="K8769" s="215" t="str">
        <f t="shared" si="681"/>
        <v>C-0000083847</v>
      </c>
      <c r="L8769" s="257" t="s">
        <v>30208</v>
      </c>
      <c r="M8769" s="257"/>
      <c r="N8769" s="257" t="s">
        <v>16534</v>
      </c>
      <c r="O8769" s="257" t="s">
        <v>16534</v>
      </c>
      <c r="P8769" s="212">
        <v>80000</v>
      </c>
      <c r="Q8769" s="212">
        <v>0</v>
      </c>
      <c r="R8769" s="212" t="s">
        <v>2559</v>
      </c>
      <c r="S8769" s="212" t="s">
        <v>2560</v>
      </c>
      <c r="U8769" s="215" t="str">
        <f t="shared" si="682"/>
        <v>C-0000033890</v>
      </c>
      <c r="V8769" s="9" t="s">
        <v>25469</v>
      </c>
      <c r="W8769" s="9"/>
      <c r="X8769" s="9" t="s">
        <v>6129</v>
      </c>
      <c r="Y8769" s="9" t="s">
        <v>6129</v>
      </c>
      <c r="Z8769" s="162">
        <v>1262.3399999999999</v>
      </c>
      <c r="AA8769" s="266">
        <v>0</v>
      </c>
      <c r="AB8769" s="266" t="s">
        <v>2658</v>
      </c>
      <c r="AC8769" s="212" t="s">
        <v>2659</v>
      </c>
      <c r="AE8769" s="215" t="str">
        <f t="shared" si="683"/>
        <v>C-0000039281</v>
      </c>
      <c r="AF8769" s="9" t="s">
        <v>29705</v>
      </c>
      <c r="AG8769" s="9" t="s">
        <v>50306</v>
      </c>
      <c r="AH8769" s="9" t="s">
        <v>50307</v>
      </c>
      <c r="AI8769" s="9" t="s">
        <v>906</v>
      </c>
      <c r="AJ8769" s="162">
        <v>100000</v>
      </c>
      <c r="AK8769" s="171">
        <v>0</v>
      </c>
      <c r="AL8769" s="170" t="s">
        <v>2065</v>
      </c>
      <c r="AM8769" s="212" t="s">
        <v>906</v>
      </c>
      <c r="AO8769" s="215" t="str">
        <f t="shared" si="684"/>
        <v>C-0000032465</v>
      </c>
      <c r="AP8769" s="9" t="s">
        <v>29156</v>
      </c>
      <c r="AQ8769" s="9"/>
      <c r="AR8769" s="9" t="s">
        <v>13946</v>
      </c>
      <c r="AS8769" s="9" t="s">
        <v>13946</v>
      </c>
      <c r="AT8769" s="162">
        <v>1258.19</v>
      </c>
      <c r="AU8769" s="171">
        <v>0</v>
      </c>
      <c r="AV8769" s="170" t="s">
        <v>5751</v>
      </c>
      <c r="AW8769" s="254" t="s">
        <v>13947</v>
      </c>
      <c r="AX8769" s="302" t="str">
        <f>IFERROR(IF(MATCH(AV8769,DOMAIN!$U:$U,0)&gt;0,VLOOKUP(AV8769,DOMAIN!$U:$W,3,0),Portfolio!AV8769),AV8769)</f>
        <v>A9999</v>
      </c>
      <c r="AY8769" s="269">
        <f>MATCH(AO8769,'New Deposit Commission'!$A:$A,0)</f>
        <v>6836</v>
      </c>
    </row>
    <row r="8770" spans="1:51" ht="15" x14ac:dyDescent="0.25">
      <c r="A8770" s="215" t="str">
        <f t="shared" si="680"/>
        <v>C-0000035419</v>
      </c>
      <c r="B8770" s="257" t="s">
        <v>30478</v>
      </c>
      <c r="C8770" s="257"/>
      <c r="D8770" s="257" t="s">
        <v>17293</v>
      </c>
      <c r="E8770" s="257" t="s">
        <v>17293</v>
      </c>
      <c r="F8770" s="212">
        <v>23407.88</v>
      </c>
      <c r="G8770" s="212">
        <v>0</v>
      </c>
      <c r="H8770" s="212" t="s">
        <v>4382</v>
      </c>
      <c r="I8770" s="252" t="s">
        <v>4383</v>
      </c>
      <c r="K8770" s="215" t="str">
        <f t="shared" si="681"/>
        <v>C-0000088749</v>
      </c>
      <c r="L8770" s="257" t="s">
        <v>43646</v>
      </c>
      <c r="M8770" s="257"/>
      <c r="N8770" s="257" t="s">
        <v>43647</v>
      </c>
      <c r="O8770" s="257" t="s">
        <v>43647</v>
      </c>
      <c r="P8770" s="212">
        <v>25000</v>
      </c>
      <c r="Q8770" s="212">
        <v>0</v>
      </c>
      <c r="R8770" s="212" t="s">
        <v>2755</v>
      </c>
      <c r="S8770" s="212" t="s">
        <v>2756</v>
      </c>
      <c r="U8770" s="215" t="str">
        <f t="shared" si="682"/>
        <v>C-0000032047</v>
      </c>
      <c r="V8770" s="9" t="s">
        <v>25456</v>
      </c>
      <c r="W8770" s="9"/>
      <c r="X8770" s="9" t="s">
        <v>6107</v>
      </c>
      <c r="Y8770" s="9" t="s">
        <v>6107</v>
      </c>
      <c r="Z8770" s="162">
        <v>2221.2199999999998</v>
      </c>
      <c r="AA8770" s="266">
        <v>0</v>
      </c>
      <c r="AB8770" s="266" t="s">
        <v>2746</v>
      </c>
      <c r="AC8770" s="212" t="s">
        <v>2747</v>
      </c>
      <c r="AE8770" s="215" t="str">
        <f t="shared" si="683"/>
        <v>C-0000083687</v>
      </c>
      <c r="AF8770" s="9" t="s">
        <v>30017</v>
      </c>
      <c r="AG8770" s="9" t="s">
        <v>46824</v>
      </c>
      <c r="AH8770" s="9" t="s">
        <v>46825</v>
      </c>
      <c r="AI8770" s="9" t="s">
        <v>16009</v>
      </c>
      <c r="AJ8770" s="162">
        <v>25000</v>
      </c>
      <c r="AK8770" s="171">
        <v>0</v>
      </c>
      <c r="AL8770" s="170" t="s">
        <v>2392</v>
      </c>
      <c r="AM8770" s="212" t="s">
        <v>2393</v>
      </c>
      <c r="AO8770" s="215" t="str">
        <f t="shared" si="684"/>
        <v>C-0000034673</v>
      </c>
      <c r="AP8770" s="9" t="s">
        <v>25345</v>
      </c>
      <c r="AQ8770" s="9"/>
      <c r="AR8770" s="9" t="s">
        <v>5899</v>
      </c>
      <c r="AS8770" s="9" t="s">
        <v>5899</v>
      </c>
      <c r="AT8770" s="162">
        <v>3794.12</v>
      </c>
      <c r="AU8770" s="171">
        <v>0</v>
      </c>
      <c r="AV8770" s="170" t="s">
        <v>2361</v>
      </c>
      <c r="AW8770" s="254" t="s">
        <v>2362</v>
      </c>
      <c r="AX8770" s="302" t="str">
        <f>IFERROR(IF(MATCH(AV8770,DOMAIN!$U:$U,0)&gt;0,VLOOKUP(AV8770,DOMAIN!$U:$W,3,0),Portfolio!AV8770),AV8770)</f>
        <v>D4007</v>
      </c>
      <c r="AY8770" s="269">
        <f>MATCH(AO8770,'New Deposit Commission'!$A:$A,0)</f>
        <v>5565</v>
      </c>
    </row>
    <row r="8771" spans="1:51" ht="15" x14ac:dyDescent="0.25">
      <c r="A8771" s="215" t="str">
        <f t="shared" si="680"/>
        <v>C-0000032839</v>
      </c>
      <c r="B8771" s="257" t="s">
        <v>25846</v>
      </c>
      <c r="C8771" s="257"/>
      <c r="D8771" s="257" t="s">
        <v>6883</v>
      </c>
      <c r="E8771" s="257" t="s">
        <v>6883</v>
      </c>
      <c r="F8771" s="212">
        <v>2289.1</v>
      </c>
      <c r="G8771" s="212">
        <v>0</v>
      </c>
      <c r="H8771" s="212" t="s">
        <v>2658</v>
      </c>
      <c r="I8771" s="252" t="s">
        <v>2659</v>
      </c>
      <c r="K8771" s="215" t="str">
        <f t="shared" si="681"/>
        <v>C-0000089318</v>
      </c>
      <c r="L8771" s="257" t="s">
        <v>45681</v>
      </c>
      <c r="M8771" s="257"/>
      <c r="N8771" s="257" t="s">
        <v>45682</v>
      </c>
      <c r="O8771" s="257" t="s">
        <v>45682</v>
      </c>
      <c r="P8771" s="212">
        <v>1000</v>
      </c>
      <c r="Q8771" s="212">
        <v>0</v>
      </c>
      <c r="R8771" s="212" t="s">
        <v>43287</v>
      </c>
      <c r="S8771" s="212" t="s">
        <v>43288</v>
      </c>
      <c r="U8771" s="215" t="str">
        <f t="shared" si="682"/>
        <v>C-0000031457</v>
      </c>
      <c r="V8771" s="9" t="s">
        <v>25397</v>
      </c>
      <c r="W8771" s="9"/>
      <c r="X8771" s="9" t="s">
        <v>6002</v>
      </c>
      <c r="Y8771" s="9" t="s">
        <v>6002</v>
      </c>
      <c r="Z8771" s="162">
        <v>3793.02</v>
      </c>
      <c r="AA8771" s="266">
        <v>0</v>
      </c>
      <c r="AB8771" s="266" t="s">
        <v>47145</v>
      </c>
      <c r="AC8771" s="212" t="s">
        <v>47146</v>
      </c>
      <c r="AE8771" s="215" t="str">
        <f t="shared" si="683"/>
        <v>C-0000032087</v>
      </c>
      <c r="AF8771" s="9" t="s">
        <v>26445</v>
      </c>
      <c r="AG8771" s="9"/>
      <c r="AH8771" s="9" t="s">
        <v>8227</v>
      </c>
      <c r="AI8771" s="9" t="s">
        <v>8227</v>
      </c>
      <c r="AJ8771" s="162">
        <v>1214.68</v>
      </c>
      <c r="AK8771" s="171">
        <v>0</v>
      </c>
      <c r="AL8771" s="170" t="s">
        <v>3963</v>
      </c>
      <c r="AM8771" s="212" t="s">
        <v>2145</v>
      </c>
      <c r="AO8771" s="215" t="str">
        <f t="shared" si="684"/>
        <v>C-0000006714</v>
      </c>
      <c r="AP8771" s="9" t="s">
        <v>29674</v>
      </c>
      <c r="AQ8771" s="9"/>
      <c r="AR8771" s="9" t="s">
        <v>12834</v>
      </c>
      <c r="AS8771" s="9" t="s">
        <v>12834</v>
      </c>
      <c r="AT8771" s="162">
        <v>1229.7</v>
      </c>
      <c r="AU8771" s="171">
        <v>0</v>
      </c>
      <c r="AV8771" s="170" t="s">
        <v>4058</v>
      </c>
      <c r="AW8771" s="254" t="s">
        <v>15156</v>
      </c>
      <c r="AX8771" s="302" t="str">
        <f>IFERROR(IF(MATCH(AV8771,DOMAIN!$U:$U,0)&gt;0,VLOOKUP(AV8771,DOMAIN!$U:$W,3,0),Portfolio!AV8771),AV8771)</f>
        <v>A1706</v>
      </c>
      <c r="AY8771" s="269">
        <f>MATCH(AO8771,'New Deposit Commission'!$A:$A,0)</f>
        <v>6527</v>
      </c>
    </row>
    <row r="8772" spans="1:51" ht="15" x14ac:dyDescent="0.25">
      <c r="A8772" s="215" t="str">
        <f t="shared" ref="A8772:A8835" si="685">"C-"&amp;B8772</f>
        <v>C-0000039706</v>
      </c>
      <c r="B8772" s="257" t="s">
        <v>25732</v>
      </c>
      <c r="C8772" s="257"/>
      <c r="D8772" s="257" t="s">
        <v>6657</v>
      </c>
      <c r="E8772" s="257" t="s">
        <v>6657</v>
      </c>
      <c r="F8772" s="212">
        <v>6680000</v>
      </c>
      <c r="G8772" s="212">
        <v>1180000</v>
      </c>
      <c r="H8772" s="212" t="s">
        <v>1622</v>
      </c>
      <c r="I8772" s="252" t="s">
        <v>1623</v>
      </c>
      <c r="K8772" s="215" t="str">
        <f t="shared" ref="K8772:K8835" si="686">"C-"&amp;L8772</f>
        <v>C-0000086549</v>
      </c>
      <c r="L8772" s="257" t="s">
        <v>45683</v>
      </c>
      <c r="M8772" s="257"/>
      <c r="N8772" s="257" t="s">
        <v>45684</v>
      </c>
      <c r="O8772" s="257" t="s">
        <v>45684</v>
      </c>
      <c r="P8772" s="212">
        <v>40000</v>
      </c>
      <c r="Q8772" s="212">
        <v>0</v>
      </c>
      <c r="R8772" s="212" t="s">
        <v>45422</v>
      </c>
      <c r="S8772" s="212" t="s">
        <v>2379</v>
      </c>
      <c r="U8772" s="215" t="str">
        <f t="shared" ref="U8772:U8835" si="687">"C-"&amp;V8772</f>
        <v>C-0000036228</v>
      </c>
      <c r="V8772" s="9" t="s">
        <v>30365</v>
      </c>
      <c r="W8772" s="9"/>
      <c r="X8772" s="9" t="s">
        <v>16972</v>
      </c>
      <c r="Y8772" s="9" t="s">
        <v>16972</v>
      </c>
      <c r="Z8772" s="162">
        <v>1119.47</v>
      </c>
      <c r="AA8772" s="266">
        <v>0</v>
      </c>
      <c r="AB8772" s="266" t="s">
        <v>5751</v>
      </c>
      <c r="AC8772" s="212" t="s">
        <v>13786</v>
      </c>
      <c r="AE8772" s="215" t="str">
        <f t="shared" ref="AE8772:AE8835" si="688">"C-"&amp;AF8772</f>
        <v>C-0000034739</v>
      </c>
      <c r="AF8772" s="9" t="s">
        <v>25597</v>
      </c>
      <c r="AG8772" s="9"/>
      <c r="AH8772" s="9" t="s">
        <v>6393</v>
      </c>
      <c r="AI8772" s="9" t="s">
        <v>6393</v>
      </c>
      <c r="AJ8772" s="162">
        <v>1275.29</v>
      </c>
      <c r="AK8772" s="171">
        <v>0</v>
      </c>
      <c r="AL8772" s="170" t="s">
        <v>5053</v>
      </c>
      <c r="AM8772" s="212" t="s">
        <v>5054</v>
      </c>
      <c r="AO8772" s="215" t="str">
        <f t="shared" ref="AO8772:AO8835" si="689">"C-"&amp;AP8772</f>
        <v>C-0000013384</v>
      </c>
      <c r="AP8772" s="9" t="s">
        <v>26904</v>
      </c>
      <c r="AQ8772" s="9"/>
      <c r="AR8772" s="9" t="s">
        <v>9127</v>
      </c>
      <c r="AS8772" s="9" t="s">
        <v>9127</v>
      </c>
      <c r="AT8772" s="162">
        <v>3615.84</v>
      </c>
      <c r="AU8772" s="171">
        <v>0</v>
      </c>
      <c r="AV8772" s="170" t="s">
        <v>2736</v>
      </c>
      <c r="AW8772" s="254" t="s">
        <v>2737</v>
      </c>
      <c r="AX8772" s="302" t="str">
        <f>IFERROR(IF(MATCH(AV8772,DOMAIN!$U:$U,0)&gt;0,VLOOKUP(AV8772,DOMAIN!$U:$W,3,0),Portfolio!AV8772),AV8772)</f>
        <v>A2818</v>
      </c>
      <c r="AY8772" s="269">
        <f>MATCH(AO8772,'New Deposit Commission'!$A:$A,0)</f>
        <v>286</v>
      </c>
    </row>
    <row r="8773" spans="1:51" ht="15" x14ac:dyDescent="0.25">
      <c r="A8773" s="215" t="str">
        <f t="shared" si="685"/>
        <v>C-0000037204</v>
      </c>
      <c r="B8773" s="257" t="s">
        <v>30738</v>
      </c>
      <c r="C8773" s="257"/>
      <c r="D8773" s="257" t="s">
        <v>18050</v>
      </c>
      <c r="E8773" s="257" t="s">
        <v>18050</v>
      </c>
      <c r="F8773" s="212">
        <v>1000</v>
      </c>
      <c r="G8773" s="212">
        <v>0</v>
      </c>
      <c r="H8773" s="212" t="s">
        <v>28581</v>
      </c>
      <c r="I8773" s="252" t="s">
        <v>673</v>
      </c>
      <c r="K8773" s="215" t="str">
        <f t="shared" si="686"/>
        <v>C-0000039032</v>
      </c>
      <c r="L8773" s="257" t="s">
        <v>30752</v>
      </c>
      <c r="M8773" s="257"/>
      <c r="N8773" s="257" t="s">
        <v>1701</v>
      </c>
      <c r="O8773" s="257" t="s">
        <v>1701</v>
      </c>
      <c r="P8773" s="212">
        <v>15000</v>
      </c>
      <c r="Q8773" s="212">
        <v>0</v>
      </c>
      <c r="R8773" s="212" t="s">
        <v>2047</v>
      </c>
      <c r="S8773" s="212" t="s">
        <v>1252</v>
      </c>
      <c r="U8773" s="215" t="str">
        <f t="shared" si="687"/>
        <v>C-0000032289</v>
      </c>
      <c r="V8773" s="9" t="s">
        <v>26998</v>
      </c>
      <c r="W8773" s="9"/>
      <c r="X8773" s="9" t="s">
        <v>9315</v>
      </c>
      <c r="Y8773" s="9" t="s">
        <v>9315</v>
      </c>
      <c r="Z8773" s="162">
        <v>3615.84</v>
      </c>
      <c r="AA8773" s="266">
        <v>0</v>
      </c>
      <c r="AB8773" s="266" t="s">
        <v>2736</v>
      </c>
      <c r="AC8773" s="212" t="s">
        <v>2737</v>
      </c>
      <c r="AE8773" s="215" t="str">
        <f t="shared" si="688"/>
        <v>C-0000035507</v>
      </c>
      <c r="AF8773" s="9" t="s">
        <v>26364</v>
      </c>
      <c r="AG8773" s="9"/>
      <c r="AH8773" s="9" t="s">
        <v>8066</v>
      </c>
      <c r="AI8773" s="9" t="s">
        <v>8066</v>
      </c>
      <c r="AJ8773" s="162">
        <v>2373.41</v>
      </c>
      <c r="AK8773" s="171">
        <v>0</v>
      </c>
      <c r="AL8773" s="170" t="s">
        <v>45405</v>
      </c>
      <c r="AM8773" s="212" t="s">
        <v>2381</v>
      </c>
      <c r="AO8773" s="215" t="str">
        <f t="shared" si="689"/>
        <v>C-0000006649</v>
      </c>
      <c r="AP8773" s="9" t="s">
        <v>26481</v>
      </c>
      <c r="AQ8773" s="9"/>
      <c r="AR8773" s="9" t="s">
        <v>8304</v>
      </c>
      <c r="AS8773" s="9" t="s">
        <v>8304</v>
      </c>
      <c r="AT8773" s="162">
        <v>3114.77</v>
      </c>
      <c r="AU8773" s="171">
        <v>0</v>
      </c>
      <c r="AV8773" s="170" t="s">
        <v>654</v>
      </c>
      <c r="AW8773" s="254" t="s">
        <v>655</v>
      </c>
      <c r="AX8773" s="302" t="str">
        <f>IFERROR(IF(MATCH(AV8773,DOMAIN!$U:$U,0)&gt;0,VLOOKUP(AV8773,DOMAIN!$U:$W,3,0),Portfolio!AV8773),AV8773)</f>
        <v>A3505</v>
      </c>
      <c r="AY8773" s="269">
        <f>MATCH(AO8773,'New Deposit Commission'!$A:$A,0)</f>
        <v>6253</v>
      </c>
    </row>
    <row r="8774" spans="1:51" ht="15" x14ac:dyDescent="0.25">
      <c r="A8774" s="215" t="str">
        <f t="shared" si="685"/>
        <v>C-0000029865</v>
      </c>
      <c r="B8774" s="257" t="s">
        <v>29448</v>
      </c>
      <c r="C8774" s="257"/>
      <c r="D8774" s="257" t="s">
        <v>14603</v>
      </c>
      <c r="E8774" s="257" t="s">
        <v>14603</v>
      </c>
      <c r="F8774" s="212">
        <v>5726.35</v>
      </c>
      <c r="G8774" s="212">
        <v>0</v>
      </c>
      <c r="H8774" s="212" t="s">
        <v>4413</v>
      </c>
      <c r="I8774" s="252" t="s">
        <v>4414</v>
      </c>
      <c r="K8774" s="215" t="str">
        <f t="shared" si="686"/>
        <v>C-0000081312</v>
      </c>
      <c r="L8774" s="257" t="s">
        <v>33898</v>
      </c>
      <c r="M8774" s="257"/>
      <c r="N8774" s="257" t="s">
        <v>1536</v>
      </c>
      <c r="O8774" s="257" t="s">
        <v>1536</v>
      </c>
      <c r="P8774" s="212">
        <v>61068.75</v>
      </c>
      <c r="Q8774" s="212">
        <v>51068.75</v>
      </c>
      <c r="R8774" s="212" t="s">
        <v>1535</v>
      </c>
      <c r="S8774" s="212" t="s">
        <v>1536</v>
      </c>
      <c r="U8774" s="215" t="str">
        <f t="shared" si="687"/>
        <v>C-0000038218</v>
      </c>
      <c r="V8774" s="9" t="s">
        <v>26563</v>
      </c>
      <c r="W8774" s="9"/>
      <c r="X8774" s="9" t="s">
        <v>8440</v>
      </c>
      <c r="Y8774" s="9" t="s">
        <v>8440</v>
      </c>
      <c r="Z8774" s="162">
        <v>11398.27</v>
      </c>
      <c r="AA8774" s="266">
        <v>0</v>
      </c>
      <c r="AB8774" s="266" t="s">
        <v>2271</v>
      </c>
      <c r="AC8774" s="212" t="s">
        <v>2272</v>
      </c>
      <c r="AE8774" s="215" t="str">
        <f t="shared" si="688"/>
        <v>C-0000033831</v>
      </c>
      <c r="AF8774" s="9" t="s">
        <v>25618</v>
      </c>
      <c r="AG8774" s="9"/>
      <c r="AH8774" s="9" t="s">
        <v>6435</v>
      </c>
      <c r="AI8774" s="9" t="s">
        <v>6435</v>
      </c>
      <c r="AJ8774" s="162">
        <v>3280.45</v>
      </c>
      <c r="AK8774" s="171">
        <v>0</v>
      </c>
      <c r="AL8774" s="170" t="s">
        <v>2658</v>
      </c>
      <c r="AM8774" s="212" t="s">
        <v>2659</v>
      </c>
      <c r="AO8774" s="215" t="str">
        <f t="shared" si="689"/>
        <v>C-0000033615</v>
      </c>
      <c r="AP8774" s="9" t="s">
        <v>31074</v>
      </c>
      <c r="AQ8774" s="9"/>
      <c r="AR8774" s="9" t="s">
        <v>19039</v>
      </c>
      <c r="AS8774" s="9" t="s">
        <v>19039</v>
      </c>
      <c r="AT8774" s="162">
        <v>1218.45</v>
      </c>
      <c r="AU8774" s="171">
        <v>0</v>
      </c>
      <c r="AV8774" s="170" t="s">
        <v>202</v>
      </c>
      <c r="AW8774" s="254" t="s">
        <v>203</v>
      </c>
      <c r="AX8774" s="302" t="str">
        <f>IFERROR(IF(MATCH(AV8774,DOMAIN!$U:$U,0)&gt;0,VLOOKUP(AV8774,DOMAIN!$U:$W,3,0),Portfolio!AV8774),AV8774)</f>
        <v>A1140</v>
      </c>
      <c r="AY8774" s="269">
        <f>MATCH(AO8774,'New Deposit Commission'!$A:$A,0)</f>
        <v>95</v>
      </c>
    </row>
    <row r="8775" spans="1:51" ht="15" x14ac:dyDescent="0.25">
      <c r="A8775" s="215" t="str">
        <f t="shared" si="685"/>
        <v>C-0000082811</v>
      </c>
      <c r="B8775" s="257" t="s">
        <v>25666</v>
      </c>
      <c r="C8775" s="257"/>
      <c r="D8775" s="257" t="s">
        <v>6519</v>
      </c>
      <c r="E8775" s="257" t="s">
        <v>6519</v>
      </c>
      <c r="F8775" s="212">
        <v>80000</v>
      </c>
      <c r="G8775" s="212">
        <v>0</v>
      </c>
      <c r="H8775" s="212" t="s">
        <v>1622</v>
      </c>
      <c r="I8775" s="252" t="s">
        <v>1623</v>
      </c>
      <c r="K8775" s="215" t="str">
        <f t="shared" si="686"/>
        <v>C-0000019172</v>
      </c>
      <c r="L8775" s="257" t="s">
        <v>28655</v>
      </c>
      <c r="M8775" s="257"/>
      <c r="N8775" s="257" t="s">
        <v>42752</v>
      </c>
      <c r="O8775" s="257" t="s">
        <v>42752</v>
      </c>
      <c r="P8775" s="212">
        <v>39000</v>
      </c>
      <c r="Q8775" s="212">
        <v>0</v>
      </c>
      <c r="R8775" s="212" t="s">
        <v>2555</v>
      </c>
      <c r="S8775" s="212" t="s">
        <v>2556</v>
      </c>
      <c r="U8775" s="215" t="str">
        <f t="shared" si="687"/>
        <v>C-0000033534</v>
      </c>
      <c r="V8775" s="9" t="s">
        <v>30836</v>
      </c>
      <c r="W8775" s="9"/>
      <c r="X8775" s="9" t="s">
        <v>16847</v>
      </c>
      <c r="Y8775" s="9" t="s">
        <v>16847</v>
      </c>
      <c r="Z8775" s="162">
        <v>1245.8599999999999</v>
      </c>
      <c r="AA8775" s="266">
        <v>0</v>
      </c>
      <c r="AB8775" s="266" t="s">
        <v>202</v>
      </c>
      <c r="AC8775" s="212" t="s">
        <v>203</v>
      </c>
      <c r="AE8775" s="215" t="str">
        <f t="shared" si="688"/>
        <v>C-0000037238</v>
      </c>
      <c r="AF8775" s="9" t="s">
        <v>26431</v>
      </c>
      <c r="AG8775" s="9"/>
      <c r="AH8775" s="9" t="s">
        <v>8198</v>
      </c>
      <c r="AI8775" s="9" t="s">
        <v>8198</v>
      </c>
      <c r="AJ8775" s="162">
        <v>1622.17</v>
      </c>
      <c r="AK8775" s="171">
        <v>0</v>
      </c>
      <c r="AL8775" s="170" t="s">
        <v>45405</v>
      </c>
      <c r="AM8775" s="212" t="s">
        <v>2381</v>
      </c>
      <c r="AO8775" s="215" t="str">
        <f t="shared" si="689"/>
        <v>C-0000031961</v>
      </c>
      <c r="AP8775" s="9" t="s">
        <v>29085</v>
      </c>
      <c r="AQ8775" s="9"/>
      <c r="AR8775" s="9" t="s">
        <v>13775</v>
      </c>
      <c r="AS8775" s="9" t="s">
        <v>13775</v>
      </c>
      <c r="AT8775" s="162">
        <v>1264.33</v>
      </c>
      <c r="AU8775" s="171">
        <v>0</v>
      </c>
      <c r="AV8775" s="170" t="s">
        <v>5751</v>
      </c>
      <c r="AW8775" s="254" t="s">
        <v>13776</v>
      </c>
      <c r="AX8775" s="302" t="str">
        <f>IFERROR(IF(MATCH(AV8775,DOMAIN!$U:$U,0)&gt;0,VLOOKUP(AV8775,DOMAIN!$U:$W,3,0),Portfolio!AV8775),AV8775)</f>
        <v>A9999</v>
      </c>
      <c r="AY8775" s="269">
        <f>MATCH(AO8775,'New Deposit Commission'!$A:$A,0)</f>
        <v>3704</v>
      </c>
    </row>
    <row r="8776" spans="1:51" ht="15" x14ac:dyDescent="0.25">
      <c r="A8776" s="215" t="str">
        <f t="shared" si="685"/>
        <v>C-0000083188</v>
      </c>
      <c r="B8776" s="257" t="s">
        <v>26292</v>
      </c>
      <c r="C8776" s="257"/>
      <c r="D8776" s="257" t="s">
        <v>7890</v>
      </c>
      <c r="E8776" s="257" t="s">
        <v>7890</v>
      </c>
      <c r="F8776" s="212">
        <v>225000</v>
      </c>
      <c r="G8776" s="212">
        <v>0</v>
      </c>
      <c r="H8776" s="212" t="s">
        <v>3963</v>
      </c>
      <c r="I8776" s="252" t="s">
        <v>2145</v>
      </c>
      <c r="K8776" s="215" t="str">
        <f t="shared" si="686"/>
        <v>C-0000065801</v>
      </c>
      <c r="L8776" s="257" t="s">
        <v>27805</v>
      </c>
      <c r="M8776" s="257"/>
      <c r="N8776" s="257" t="s">
        <v>11006</v>
      </c>
      <c r="O8776" s="257" t="s">
        <v>11006</v>
      </c>
      <c r="P8776" s="212">
        <v>5000</v>
      </c>
      <c r="Q8776" s="212">
        <v>0</v>
      </c>
      <c r="R8776" s="212" t="s">
        <v>1565</v>
      </c>
      <c r="S8776" s="212" t="s">
        <v>1566</v>
      </c>
      <c r="U8776" s="215" t="str">
        <f t="shared" si="687"/>
        <v>C-0000034091</v>
      </c>
      <c r="V8776" s="9" t="s">
        <v>26972</v>
      </c>
      <c r="W8776" s="9"/>
      <c r="X8776" s="9" t="s">
        <v>9261</v>
      </c>
      <c r="Y8776" s="9" t="s">
        <v>9261</v>
      </c>
      <c r="Z8776" s="162">
        <v>2618.15</v>
      </c>
      <c r="AA8776" s="266">
        <v>0</v>
      </c>
      <c r="AB8776" s="266" t="s">
        <v>2736</v>
      </c>
      <c r="AC8776" s="212" t="s">
        <v>2737</v>
      </c>
      <c r="AE8776" s="215" t="str">
        <f t="shared" si="688"/>
        <v>C-0000034090</v>
      </c>
      <c r="AF8776" s="9" t="s">
        <v>27220</v>
      </c>
      <c r="AG8776" s="9"/>
      <c r="AH8776" s="9" t="s">
        <v>49299</v>
      </c>
      <c r="AI8776" s="9" t="s">
        <v>49299</v>
      </c>
      <c r="AJ8776" s="162">
        <v>2618.5300000000002</v>
      </c>
      <c r="AK8776" s="171">
        <v>0</v>
      </c>
      <c r="AL8776" s="170" t="s">
        <v>2690</v>
      </c>
      <c r="AM8776" s="212" t="s">
        <v>2691</v>
      </c>
      <c r="AO8776" s="215" t="str">
        <f t="shared" si="689"/>
        <v>C-0000033671</v>
      </c>
      <c r="AP8776" s="9" t="s">
        <v>29958</v>
      </c>
      <c r="AQ8776" s="9"/>
      <c r="AR8776" s="9" t="s">
        <v>1682</v>
      </c>
      <c r="AS8776" s="9" t="s">
        <v>1682</v>
      </c>
      <c r="AT8776" s="162">
        <v>1138.97</v>
      </c>
      <c r="AU8776" s="171">
        <v>0</v>
      </c>
      <c r="AV8776" s="170" t="s">
        <v>269</v>
      </c>
      <c r="AW8776" s="254" t="s">
        <v>270</v>
      </c>
      <c r="AX8776" s="302" t="str">
        <f>IFERROR(IF(MATCH(AV8776,DOMAIN!$U:$U,0)&gt;0,VLOOKUP(AV8776,DOMAIN!$U:$W,3,0),Portfolio!AV8776),AV8776)</f>
        <v>A1521</v>
      </c>
      <c r="AY8776" s="269">
        <f>MATCH(AO8776,'New Deposit Commission'!$A:$A,0)</f>
        <v>290</v>
      </c>
    </row>
    <row r="8777" spans="1:51" ht="15" x14ac:dyDescent="0.25">
      <c r="A8777" s="215" t="str">
        <f t="shared" si="685"/>
        <v>C-0000040195</v>
      </c>
      <c r="B8777" s="257" t="s">
        <v>28224</v>
      </c>
      <c r="C8777" s="257"/>
      <c r="D8777" s="257" t="s">
        <v>42587</v>
      </c>
      <c r="E8777" s="257" t="s">
        <v>42587</v>
      </c>
      <c r="F8777" s="212">
        <v>5000</v>
      </c>
      <c r="G8777" s="212">
        <v>0</v>
      </c>
      <c r="H8777" s="212" t="s">
        <v>1454</v>
      </c>
      <c r="I8777" s="252" t="s">
        <v>115</v>
      </c>
      <c r="K8777" s="215" t="str">
        <f t="shared" si="686"/>
        <v>C-0000077355</v>
      </c>
      <c r="L8777" s="257" t="s">
        <v>29189</v>
      </c>
      <c r="M8777" s="257"/>
      <c r="N8777" s="257" t="s">
        <v>5759</v>
      </c>
      <c r="O8777" s="257" t="s">
        <v>5759</v>
      </c>
      <c r="P8777" s="212">
        <v>18000</v>
      </c>
      <c r="Q8777" s="212">
        <v>0</v>
      </c>
      <c r="R8777" s="212" t="s">
        <v>1529</v>
      </c>
      <c r="S8777" s="212" t="s">
        <v>1530</v>
      </c>
      <c r="U8777" s="215" t="str">
        <f t="shared" si="687"/>
        <v>C-0000032963</v>
      </c>
      <c r="V8777" s="9" t="s">
        <v>31111</v>
      </c>
      <c r="W8777" s="9"/>
      <c r="X8777" s="9" t="s">
        <v>19150</v>
      </c>
      <c r="Y8777" s="9" t="s">
        <v>19150</v>
      </c>
      <c r="Z8777" s="162">
        <v>631.15</v>
      </c>
      <c r="AA8777" s="266">
        <v>0</v>
      </c>
      <c r="AB8777" s="266" t="s">
        <v>5751</v>
      </c>
      <c r="AC8777" s="212" t="s">
        <v>14649</v>
      </c>
      <c r="AE8777" s="215" t="str">
        <f t="shared" si="688"/>
        <v>C-0000031701</v>
      </c>
      <c r="AF8777" s="9" t="s">
        <v>28630</v>
      </c>
      <c r="AG8777" s="9"/>
      <c r="AH8777" s="9" t="s">
        <v>12802</v>
      </c>
      <c r="AI8777" s="9" t="s">
        <v>12802</v>
      </c>
      <c r="AJ8777" s="162">
        <v>2961.65</v>
      </c>
      <c r="AK8777" s="171">
        <v>0</v>
      </c>
      <c r="AL8777" s="170" t="s">
        <v>3211</v>
      </c>
      <c r="AM8777" s="212" t="s">
        <v>1129</v>
      </c>
      <c r="AO8777" s="215" t="str">
        <f t="shared" si="689"/>
        <v>C-0000033686</v>
      </c>
      <c r="AP8777" s="9" t="s">
        <v>30651</v>
      </c>
      <c r="AQ8777" s="9"/>
      <c r="AR8777" s="9" t="s">
        <v>609</v>
      </c>
      <c r="AS8777" s="9" t="s">
        <v>609</v>
      </c>
      <c r="AT8777" s="162">
        <v>1182.75</v>
      </c>
      <c r="AU8777" s="171">
        <v>0</v>
      </c>
      <c r="AV8777" s="170" t="s">
        <v>269</v>
      </c>
      <c r="AW8777" s="254" t="s">
        <v>270</v>
      </c>
      <c r="AX8777" s="302" t="str">
        <f>IFERROR(IF(MATCH(AV8777,DOMAIN!$U:$U,0)&gt;0,VLOOKUP(AV8777,DOMAIN!$U:$W,3,0),Portfolio!AV8777),AV8777)</f>
        <v>A1521</v>
      </c>
      <c r="AY8777" s="269">
        <f>MATCH(AO8777,'New Deposit Commission'!$A:$A,0)</f>
        <v>7651</v>
      </c>
    </row>
    <row r="8778" spans="1:51" ht="15" x14ac:dyDescent="0.25">
      <c r="A8778" s="215" t="str">
        <f t="shared" si="685"/>
        <v>C-0000075417</v>
      </c>
      <c r="B8778" s="257" t="s">
        <v>26230</v>
      </c>
      <c r="C8778" s="257"/>
      <c r="D8778" s="257" t="s">
        <v>7723</v>
      </c>
      <c r="E8778" s="257" t="s">
        <v>7723</v>
      </c>
      <c r="F8778" s="212">
        <v>28000</v>
      </c>
      <c r="G8778" s="212">
        <v>0</v>
      </c>
      <c r="H8778" s="212" t="s">
        <v>45422</v>
      </c>
      <c r="I8778" s="252" t="s">
        <v>2379</v>
      </c>
      <c r="K8778" s="215" t="str">
        <f t="shared" si="686"/>
        <v>C-0000088093</v>
      </c>
      <c r="L8778" s="257" t="s">
        <v>43227</v>
      </c>
      <c r="M8778" s="257"/>
      <c r="N8778" s="257" t="s">
        <v>43228</v>
      </c>
      <c r="O8778" s="257" t="s">
        <v>43228</v>
      </c>
      <c r="P8778" s="212">
        <v>23000</v>
      </c>
      <c r="Q8778" s="212">
        <v>0</v>
      </c>
      <c r="R8778" s="212" t="s">
        <v>5072</v>
      </c>
      <c r="S8778" s="212" t="s">
        <v>5073</v>
      </c>
      <c r="U8778" s="215" t="str">
        <f t="shared" si="687"/>
        <v>C-0000033767</v>
      </c>
      <c r="V8778" s="9" t="s">
        <v>29420</v>
      </c>
      <c r="W8778" s="9"/>
      <c r="X8778" s="9" t="s">
        <v>14549</v>
      </c>
      <c r="Y8778" s="9" t="s">
        <v>14549</v>
      </c>
      <c r="Z8778" s="162">
        <v>8352.14</v>
      </c>
      <c r="AA8778" s="266">
        <v>0</v>
      </c>
      <c r="AB8778" s="266" t="s">
        <v>267</v>
      </c>
      <c r="AC8778" s="212" t="s">
        <v>268</v>
      </c>
      <c r="AE8778" s="215" t="str">
        <f t="shared" si="688"/>
        <v>C-0000035460</v>
      </c>
      <c r="AF8778" s="9" t="s">
        <v>29581</v>
      </c>
      <c r="AG8778" s="9"/>
      <c r="AH8778" s="9" t="s">
        <v>14920</v>
      </c>
      <c r="AI8778" s="9" t="s">
        <v>14920</v>
      </c>
      <c r="AJ8778" s="162">
        <v>1245.8800000000001</v>
      </c>
      <c r="AK8778" s="171">
        <v>0</v>
      </c>
      <c r="AL8778" s="170" t="s">
        <v>5751</v>
      </c>
      <c r="AM8778" s="212" t="s">
        <v>14921</v>
      </c>
      <c r="AO8778" s="215" t="str">
        <f t="shared" si="689"/>
        <v>C-0000031877</v>
      </c>
      <c r="AP8778" s="9" t="s">
        <v>26880</v>
      </c>
      <c r="AQ8778" s="9"/>
      <c r="AR8778" s="9" t="s">
        <v>1206</v>
      </c>
      <c r="AS8778" s="9" t="s">
        <v>1206</v>
      </c>
      <c r="AT8778" s="162">
        <v>11189.42</v>
      </c>
      <c r="AU8778" s="171">
        <v>0</v>
      </c>
      <c r="AV8778" s="170" t="s">
        <v>2736</v>
      </c>
      <c r="AW8778" s="254" t="s">
        <v>2737</v>
      </c>
      <c r="AX8778" s="302" t="str">
        <f>IFERROR(IF(MATCH(AV8778,DOMAIN!$U:$U,0)&gt;0,VLOOKUP(AV8778,DOMAIN!$U:$W,3,0),Portfolio!AV8778),AV8778)</f>
        <v>A2818</v>
      </c>
      <c r="AY8778" s="269">
        <f>MATCH(AO8778,'New Deposit Commission'!$A:$A,0)</f>
        <v>3625</v>
      </c>
    </row>
    <row r="8779" spans="1:51" ht="15" x14ac:dyDescent="0.25">
      <c r="A8779" s="215" t="str">
        <f t="shared" si="685"/>
        <v>C-0000041994</v>
      </c>
      <c r="B8779" s="257" t="s">
        <v>27555</v>
      </c>
      <c r="C8779" s="257"/>
      <c r="D8779" s="257" t="s">
        <v>10466</v>
      </c>
      <c r="E8779" s="257" t="s">
        <v>10466</v>
      </c>
      <c r="F8779" s="212">
        <v>4691896.42</v>
      </c>
      <c r="G8779" s="212">
        <v>0</v>
      </c>
      <c r="H8779" s="212" t="s">
        <v>2572</v>
      </c>
      <c r="I8779" s="252" t="s">
        <v>1248</v>
      </c>
      <c r="K8779" s="215" t="str">
        <f t="shared" si="686"/>
        <v>C-0000033430</v>
      </c>
      <c r="L8779" s="257" t="s">
        <v>29254</v>
      </c>
      <c r="M8779" s="257"/>
      <c r="N8779" s="257" t="s">
        <v>2077</v>
      </c>
      <c r="O8779" s="257" t="s">
        <v>2077</v>
      </c>
      <c r="P8779" s="212">
        <v>24500</v>
      </c>
      <c r="Q8779" s="212">
        <v>0</v>
      </c>
      <c r="R8779" s="212" t="s">
        <v>4401</v>
      </c>
      <c r="S8779" s="212" t="s">
        <v>2077</v>
      </c>
      <c r="U8779" s="215" t="str">
        <f t="shared" si="687"/>
        <v>C-0000010820</v>
      </c>
      <c r="V8779" s="9" t="s">
        <v>28407</v>
      </c>
      <c r="W8779" s="9"/>
      <c r="X8779" s="9" t="s">
        <v>12313</v>
      </c>
      <c r="Y8779" s="9" t="s">
        <v>12313</v>
      </c>
      <c r="Z8779" s="162">
        <v>3883351.77</v>
      </c>
      <c r="AA8779" s="266">
        <v>0</v>
      </c>
      <c r="AB8779" s="266" t="s">
        <v>5103</v>
      </c>
      <c r="AC8779" s="212" t="s">
        <v>4309</v>
      </c>
      <c r="AE8779" s="215" t="str">
        <f t="shared" si="688"/>
        <v>C-0000009649</v>
      </c>
      <c r="AF8779" s="9" t="s">
        <v>29405</v>
      </c>
      <c r="AG8779" s="9"/>
      <c r="AH8779" s="9" t="s">
        <v>1098</v>
      </c>
      <c r="AI8779" s="9" t="s">
        <v>1098</v>
      </c>
      <c r="AJ8779" s="162">
        <v>4671.6099999999997</v>
      </c>
      <c r="AK8779" s="171">
        <v>0</v>
      </c>
      <c r="AL8779" s="170" t="s">
        <v>1681</v>
      </c>
      <c r="AM8779" s="212" t="s">
        <v>1682</v>
      </c>
      <c r="AO8779" s="215" t="str">
        <f t="shared" si="689"/>
        <v>C-0000033084</v>
      </c>
      <c r="AP8779" s="9" t="s">
        <v>29669</v>
      </c>
      <c r="AQ8779" s="9"/>
      <c r="AR8779" s="9" t="s">
        <v>15145</v>
      </c>
      <c r="AS8779" s="9" t="s">
        <v>15145</v>
      </c>
      <c r="AT8779" s="162">
        <v>11811.07</v>
      </c>
      <c r="AU8779" s="171">
        <v>0</v>
      </c>
      <c r="AV8779" s="170" t="s">
        <v>5751</v>
      </c>
      <c r="AW8779" s="254" t="s">
        <v>15146</v>
      </c>
      <c r="AX8779" s="302" t="str">
        <f>IFERROR(IF(MATCH(AV8779,DOMAIN!$U:$U,0)&gt;0,VLOOKUP(AV8779,DOMAIN!$U:$W,3,0),Portfolio!AV8779),AV8779)</f>
        <v>A9999</v>
      </c>
      <c r="AY8779" s="269">
        <f>MATCH(AO8779,'New Deposit Commission'!$A:$A,0)</f>
        <v>4245</v>
      </c>
    </row>
    <row r="8780" spans="1:51" ht="15" x14ac:dyDescent="0.25">
      <c r="A8780" s="215" t="str">
        <f t="shared" si="685"/>
        <v>C-0000083482</v>
      </c>
      <c r="B8780" s="257" t="s">
        <v>29241</v>
      </c>
      <c r="C8780" s="257"/>
      <c r="D8780" s="257" t="s">
        <v>14138</v>
      </c>
      <c r="E8780" s="257" t="s">
        <v>14138</v>
      </c>
      <c r="F8780" s="212">
        <v>3000</v>
      </c>
      <c r="G8780" s="212">
        <v>0</v>
      </c>
      <c r="H8780" s="212" t="s">
        <v>2736</v>
      </c>
      <c r="I8780" s="252" t="s">
        <v>2737</v>
      </c>
      <c r="K8780" s="215" t="str">
        <f t="shared" si="686"/>
        <v>C-0000089340</v>
      </c>
      <c r="L8780" s="257" t="s">
        <v>45685</v>
      </c>
      <c r="M8780" s="257"/>
      <c r="N8780" s="257" t="s">
        <v>5314</v>
      </c>
      <c r="O8780" s="257" t="s">
        <v>5314</v>
      </c>
      <c r="P8780" s="212">
        <v>25000</v>
      </c>
      <c r="Q8780" s="212">
        <v>0</v>
      </c>
      <c r="R8780" s="212" t="s">
        <v>4717</v>
      </c>
      <c r="S8780" s="212" t="s">
        <v>4718</v>
      </c>
      <c r="U8780" s="215" t="str">
        <f t="shared" si="687"/>
        <v>C-0000034403</v>
      </c>
      <c r="V8780" s="9" t="s">
        <v>28409</v>
      </c>
      <c r="W8780" s="9"/>
      <c r="X8780" s="9" t="s">
        <v>12318</v>
      </c>
      <c r="Y8780" s="9" t="s">
        <v>12318</v>
      </c>
      <c r="Z8780" s="162">
        <v>668000</v>
      </c>
      <c r="AA8780" s="266">
        <v>0</v>
      </c>
      <c r="AB8780" s="266" t="s">
        <v>5103</v>
      </c>
      <c r="AC8780" s="212" t="s">
        <v>4309</v>
      </c>
      <c r="AE8780" s="215" t="str">
        <f t="shared" si="688"/>
        <v>C-0000032014</v>
      </c>
      <c r="AF8780" s="9" t="s">
        <v>31212</v>
      </c>
      <c r="AG8780" s="9"/>
      <c r="AH8780" s="9" t="s">
        <v>19448</v>
      </c>
      <c r="AI8780" s="9" t="s">
        <v>19448</v>
      </c>
      <c r="AJ8780" s="162">
        <v>740.4</v>
      </c>
      <c r="AK8780" s="171">
        <v>0</v>
      </c>
      <c r="AL8780" s="170" t="s">
        <v>5751</v>
      </c>
      <c r="AM8780" s="212" t="s">
        <v>14649</v>
      </c>
      <c r="AO8780" s="215" t="str">
        <f t="shared" si="689"/>
        <v>C-0000032877</v>
      </c>
      <c r="AP8780" s="9" t="s">
        <v>26532</v>
      </c>
      <c r="AQ8780" s="9"/>
      <c r="AR8780" s="9" t="s">
        <v>3403</v>
      </c>
      <c r="AS8780" s="9" t="s">
        <v>3403</v>
      </c>
      <c r="AT8780" s="162">
        <v>1186.74</v>
      </c>
      <c r="AU8780" s="171">
        <v>0</v>
      </c>
      <c r="AV8780" s="170" t="s">
        <v>654</v>
      </c>
      <c r="AW8780" s="254" t="s">
        <v>655</v>
      </c>
      <c r="AX8780" s="302" t="str">
        <f>IFERROR(IF(MATCH(AV8780,DOMAIN!$U:$U,0)&gt;0,VLOOKUP(AV8780,DOMAIN!$U:$W,3,0),Portfolio!AV8780),AV8780)</f>
        <v>A3505</v>
      </c>
      <c r="AY8780" s="269">
        <f>MATCH(AO8780,'New Deposit Commission'!$A:$A,0)</f>
        <v>365</v>
      </c>
    </row>
    <row r="8781" spans="1:51" ht="15" x14ac:dyDescent="0.25">
      <c r="A8781" s="215" t="str">
        <f t="shared" si="685"/>
        <v>C-0000073843</v>
      </c>
      <c r="B8781" s="257" t="s">
        <v>27802</v>
      </c>
      <c r="C8781" s="257"/>
      <c r="D8781" s="257" t="s">
        <v>10992</v>
      </c>
      <c r="E8781" s="257" t="s">
        <v>10992</v>
      </c>
      <c r="F8781" s="212">
        <v>75000</v>
      </c>
      <c r="G8781" s="212">
        <v>0</v>
      </c>
      <c r="H8781" s="212" t="s">
        <v>1565</v>
      </c>
      <c r="I8781" s="252" t="s">
        <v>1566</v>
      </c>
      <c r="K8781" s="215" t="str">
        <f t="shared" si="686"/>
        <v>C-0000083574</v>
      </c>
      <c r="L8781" s="257" t="s">
        <v>29370</v>
      </c>
      <c r="M8781" s="257"/>
      <c r="N8781" s="257" t="s">
        <v>14423</v>
      </c>
      <c r="O8781" s="257" t="s">
        <v>14423</v>
      </c>
      <c r="P8781" s="212">
        <v>4000</v>
      </c>
      <c r="Q8781" s="212">
        <v>0</v>
      </c>
      <c r="R8781" s="212" t="s">
        <v>3911</v>
      </c>
      <c r="S8781" s="212" t="s">
        <v>1358</v>
      </c>
      <c r="U8781" s="215" t="str">
        <f t="shared" si="687"/>
        <v>C-0000033298</v>
      </c>
      <c r="V8781" s="9" t="s">
        <v>27021</v>
      </c>
      <c r="W8781" s="9"/>
      <c r="X8781" s="9" t="s">
        <v>5627</v>
      </c>
      <c r="Y8781" s="9" t="s">
        <v>5627</v>
      </c>
      <c r="Z8781" s="162">
        <v>9342.59</v>
      </c>
      <c r="AA8781" s="266">
        <v>0</v>
      </c>
      <c r="AB8781" s="266" t="s">
        <v>2736</v>
      </c>
      <c r="AC8781" s="212" t="s">
        <v>2737</v>
      </c>
      <c r="AE8781" s="215" t="str">
        <f t="shared" si="688"/>
        <v>C-0000033685</v>
      </c>
      <c r="AF8781" s="9" t="s">
        <v>27168</v>
      </c>
      <c r="AG8781" s="9"/>
      <c r="AH8781" s="9" t="s">
        <v>9639</v>
      </c>
      <c r="AI8781" s="9" t="s">
        <v>9639</v>
      </c>
      <c r="AJ8781" s="162">
        <v>1093.06</v>
      </c>
      <c r="AK8781" s="171">
        <v>0</v>
      </c>
      <c r="AL8781" s="170" t="s">
        <v>2690</v>
      </c>
      <c r="AM8781" s="212" t="s">
        <v>2691</v>
      </c>
      <c r="AO8781" s="215" t="str">
        <f t="shared" si="689"/>
        <v>C-0000005296</v>
      </c>
      <c r="AP8781" s="9" t="s">
        <v>28765</v>
      </c>
      <c r="AQ8781" s="9"/>
      <c r="AR8781" s="9" t="s">
        <v>599</v>
      </c>
      <c r="AS8781" s="9" t="s">
        <v>599</v>
      </c>
      <c r="AT8781" s="162">
        <v>2000000</v>
      </c>
      <c r="AU8781" s="171">
        <v>0</v>
      </c>
      <c r="AV8781" s="170" t="s">
        <v>4467</v>
      </c>
      <c r="AW8781" s="254" t="s">
        <v>16778</v>
      </c>
      <c r="AX8781" s="302" t="str">
        <f>IFERROR(IF(MATCH(AV8781,DOMAIN!$U:$U,0)&gt;0,VLOOKUP(AV8781,DOMAIN!$U:$W,3,0),Portfolio!AV8781),AV8781)</f>
        <v>A2206</v>
      </c>
      <c r="AY8781" s="269">
        <f>MATCH(AO8781,'New Deposit Commission'!$A:$A,0)</f>
        <v>3281</v>
      </c>
    </row>
    <row r="8782" spans="1:51" ht="15" x14ac:dyDescent="0.25">
      <c r="A8782" s="215" t="str">
        <f t="shared" si="685"/>
        <v>C-0000051259</v>
      </c>
      <c r="B8782" s="257" t="s">
        <v>27315</v>
      </c>
      <c r="C8782" s="257"/>
      <c r="D8782" s="257" t="s">
        <v>150</v>
      </c>
      <c r="E8782" s="257" t="s">
        <v>150</v>
      </c>
      <c r="F8782" s="212">
        <v>23435.24</v>
      </c>
      <c r="G8782" s="212">
        <v>0</v>
      </c>
      <c r="H8782" s="212" t="s">
        <v>2648</v>
      </c>
      <c r="I8782" s="252" t="s">
        <v>991</v>
      </c>
      <c r="K8782" s="215" t="str">
        <f t="shared" si="686"/>
        <v>C-0000080294</v>
      </c>
      <c r="L8782" s="257" t="s">
        <v>48701</v>
      </c>
      <c r="M8782" s="257"/>
      <c r="N8782" s="257" t="s">
        <v>48702</v>
      </c>
      <c r="O8782" s="257" t="s">
        <v>48702</v>
      </c>
      <c r="P8782" s="212">
        <v>1000000</v>
      </c>
      <c r="Q8782" s="212">
        <v>0</v>
      </c>
      <c r="R8782" s="212" t="s">
        <v>1884</v>
      </c>
      <c r="S8782" s="212" t="s">
        <v>1885</v>
      </c>
      <c r="U8782" s="215" t="str">
        <f t="shared" si="687"/>
        <v>C-0000036337</v>
      </c>
      <c r="V8782" s="9" t="s">
        <v>27023</v>
      </c>
      <c r="W8782" s="9"/>
      <c r="X8782" s="9" t="s">
        <v>9364</v>
      </c>
      <c r="Y8782" s="9" t="s">
        <v>9364</v>
      </c>
      <c r="Z8782" s="162">
        <v>2773.57</v>
      </c>
      <c r="AA8782" s="266">
        <v>0</v>
      </c>
      <c r="AB8782" s="266" t="s">
        <v>2736</v>
      </c>
      <c r="AC8782" s="212" t="s">
        <v>2737</v>
      </c>
      <c r="AE8782" s="215" t="str">
        <f t="shared" si="688"/>
        <v>C-0000033688</v>
      </c>
      <c r="AF8782" s="9" t="s">
        <v>27170</v>
      </c>
      <c r="AG8782" s="9"/>
      <c r="AH8782" s="9" t="s">
        <v>9643</v>
      </c>
      <c r="AI8782" s="9" t="s">
        <v>9643</v>
      </c>
      <c r="AJ8782" s="162">
        <v>14532.63</v>
      </c>
      <c r="AK8782" s="171">
        <v>0</v>
      </c>
      <c r="AL8782" s="170" t="s">
        <v>2690</v>
      </c>
      <c r="AM8782" s="212" t="s">
        <v>2691</v>
      </c>
      <c r="AO8782" s="215" t="str">
        <f t="shared" si="689"/>
        <v>C-0000035072</v>
      </c>
      <c r="AP8782" s="9" t="s">
        <v>29003</v>
      </c>
      <c r="AQ8782" s="9"/>
      <c r="AR8782" s="9" t="s">
        <v>1668</v>
      </c>
      <c r="AS8782" s="9" t="s">
        <v>1668</v>
      </c>
      <c r="AT8782" s="162">
        <v>2429.29</v>
      </c>
      <c r="AU8782" s="171">
        <v>0</v>
      </c>
      <c r="AV8782" s="170" t="s">
        <v>5751</v>
      </c>
      <c r="AW8782" s="254" t="s">
        <v>13589</v>
      </c>
      <c r="AX8782" s="302" t="str">
        <f>IFERROR(IF(MATCH(AV8782,DOMAIN!$U:$U,0)&gt;0,VLOOKUP(AV8782,DOMAIN!$U:$W,3,0),Portfolio!AV8782),AV8782)</f>
        <v>A9999</v>
      </c>
      <c r="AY8782" s="269">
        <f>MATCH(AO8782,'New Deposit Commission'!$A:$A,0)</f>
        <v>7283</v>
      </c>
    </row>
    <row r="8783" spans="1:51" ht="15" x14ac:dyDescent="0.25">
      <c r="A8783" s="215" t="str">
        <f t="shared" si="685"/>
        <v>C-0000053087</v>
      </c>
      <c r="B8783" s="257" t="s">
        <v>29503</v>
      </c>
      <c r="C8783" s="257"/>
      <c r="D8783" s="257" t="s">
        <v>14726</v>
      </c>
      <c r="E8783" s="257" t="s">
        <v>14726</v>
      </c>
      <c r="F8783" s="212">
        <v>5000</v>
      </c>
      <c r="G8783" s="212">
        <v>0</v>
      </c>
      <c r="H8783" s="212" t="s">
        <v>4938</v>
      </c>
      <c r="I8783" s="252" t="s">
        <v>4939</v>
      </c>
      <c r="K8783" s="215" t="str">
        <f t="shared" si="686"/>
        <v>C-0000089086</v>
      </c>
      <c r="L8783" s="257" t="s">
        <v>45686</v>
      </c>
      <c r="M8783" s="257"/>
      <c r="N8783" s="257" t="s">
        <v>45687</v>
      </c>
      <c r="O8783" s="257" t="s">
        <v>45687</v>
      </c>
      <c r="P8783" s="212">
        <v>12000</v>
      </c>
      <c r="Q8783" s="212">
        <v>0</v>
      </c>
      <c r="R8783" s="212" t="s">
        <v>1622</v>
      </c>
      <c r="S8783" s="212" t="s">
        <v>1623</v>
      </c>
      <c r="U8783" s="215" t="str">
        <f t="shared" si="687"/>
        <v>C-0000031634</v>
      </c>
      <c r="V8783" s="9" t="s">
        <v>26614</v>
      </c>
      <c r="W8783" s="9"/>
      <c r="X8783" s="9" t="s">
        <v>8551</v>
      </c>
      <c r="Y8783" s="9" t="s">
        <v>8551</v>
      </c>
      <c r="Z8783" s="162">
        <v>1264.33</v>
      </c>
      <c r="AA8783" s="266">
        <v>0</v>
      </c>
      <c r="AB8783" s="266" t="s">
        <v>2736</v>
      </c>
      <c r="AC8783" s="212" t="s">
        <v>2737</v>
      </c>
      <c r="AE8783" s="215" t="str">
        <f t="shared" si="688"/>
        <v>C-0000032778</v>
      </c>
      <c r="AF8783" s="9" t="s">
        <v>30724</v>
      </c>
      <c r="AG8783" s="9"/>
      <c r="AH8783" s="9" t="s">
        <v>18005</v>
      </c>
      <c r="AI8783" s="9" t="s">
        <v>18005</v>
      </c>
      <c r="AJ8783" s="162">
        <v>631.15</v>
      </c>
      <c r="AK8783" s="171">
        <v>0</v>
      </c>
      <c r="AL8783" s="170" t="s">
        <v>5751</v>
      </c>
      <c r="AM8783" s="212" t="s">
        <v>12746</v>
      </c>
      <c r="AO8783" s="215" t="str">
        <f t="shared" si="689"/>
        <v>C-0000033633</v>
      </c>
      <c r="AP8783" s="9" t="s">
        <v>29506</v>
      </c>
      <c r="AQ8783" s="9"/>
      <c r="AR8783" s="9" t="s">
        <v>14738</v>
      </c>
      <c r="AS8783" s="9" t="s">
        <v>14738</v>
      </c>
      <c r="AT8783" s="162">
        <v>1251.81</v>
      </c>
      <c r="AU8783" s="171">
        <v>0</v>
      </c>
      <c r="AV8783" s="170" t="s">
        <v>267</v>
      </c>
      <c r="AW8783" s="254" t="s">
        <v>268</v>
      </c>
      <c r="AX8783" s="302" t="str">
        <f>IFERROR(IF(MATCH(AV8783,DOMAIN!$U:$U,0)&gt;0,VLOOKUP(AV8783,DOMAIN!$U:$W,3,0),Portfolio!AV8783),AV8783)</f>
        <v>A1501</v>
      </c>
      <c r="AY8783" s="269">
        <f>MATCH(AO8783,'New Deposit Commission'!$A:$A,0)</f>
        <v>7284</v>
      </c>
    </row>
    <row r="8784" spans="1:51" ht="15" x14ac:dyDescent="0.25">
      <c r="A8784" s="215" t="str">
        <f t="shared" si="685"/>
        <v>C-0000049602</v>
      </c>
      <c r="B8784" s="257" t="s">
        <v>28426</v>
      </c>
      <c r="C8784" s="257"/>
      <c r="D8784" s="257" t="s">
        <v>12336</v>
      </c>
      <c r="E8784" s="257" t="s">
        <v>12336</v>
      </c>
      <c r="F8784" s="212">
        <v>5180000</v>
      </c>
      <c r="G8784" s="212">
        <v>5180000</v>
      </c>
      <c r="H8784" s="212" t="s">
        <v>723</v>
      </c>
      <c r="I8784" s="252" t="s">
        <v>724</v>
      </c>
      <c r="K8784" s="215" t="str">
        <f t="shared" si="686"/>
        <v>C-0000089674</v>
      </c>
      <c r="L8784" s="257" t="s">
        <v>46897</v>
      </c>
      <c r="M8784" s="257"/>
      <c r="N8784" s="257" t="s">
        <v>46898</v>
      </c>
      <c r="O8784" s="257" t="s">
        <v>46898</v>
      </c>
      <c r="P8784" s="212">
        <v>500000</v>
      </c>
      <c r="Q8784" s="212">
        <v>0</v>
      </c>
      <c r="R8784" s="212" t="s">
        <v>5086</v>
      </c>
      <c r="S8784" s="212" t="s">
        <v>2419</v>
      </c>
      <c r="U8784" s="215" t="str">
        <f t="shared" si="687"/>
        <v>C-0000033833</v>
      </c>
      <c r="V8784" s="9" t="s">
        <v>26857</v>
      </c>
      <c r="W8784" s="9"/>
      <c r="X8784" s="9" t="s">
        <v>9031</v>
      </c>
      <c r="Y8784" s="9" t="s">
        <v>9031</v>
      </c>
      <c r="Z8784" s="162">
        <v>1013.54</v>
      </c>
      <c r="AA8784" s="266">
        <v>0</v>
      </c>
      <c r="AB8784" s="266" t="s">
        <v>2736</v>
      </c>
      <c r="AC8784" s="212" t="s">
        <v>2737</v>
      </c>
      <c r="AE8784" s="215" t="str">
        <f t="shared" si="688"/>
        <v>C-0000032082</v>
      </c>
      <c r="AF8784" s="9" t="s">
        <v>29748</v>
      </c>
      <c r="AG8784" s="9"/>
      <c r="AH8784" s="9" t="s">
        <v>15330</v>
      </c>
      <c r="AI8784" s="9" t="s">
        <v>15330</v>
      </c>
      <c r="AJ8784" s="162">
        <v>631.15</v>
      </c>
      <c r="AK8784" s="171">
        <v>0</v>
      </c>
      <c r="AL8784" s="170" t="s">
        <v>5751</v>
      </c>
      <c r="AM8784" s="212" t="s">
        <v>12680</v>
      </c>
      <c r="AO8784" s="215" t="str">
        <f t="shared" si="689"/>
        <v>C-0000033331</v>
      </c>
      <c r="AP8784" s="9" t="s">
        <v>28492</v>
      </c>
      <c r="AQ8784" s="9"/>
      <c r="AR8784" s="9" t="s">
        <v>12525</v>
      </c>
      <c r="AS8784" s="9" t="s">
        <v>12525</v>
      </c>
      <c r="AT8784" s="162">
        <v>12000000</v>
      </c>
      <c r="AU8784" s="171">
        <v>0</v>
      </c>
      <c r="AV8784" s="170" t="s">
        <v>1622</v>
      </c>
      <c r="AW8784" s="254" t="s">
        <v>1623</v>
      </c>
      <c r="AX8784" s="302" t="str">
        <f>IFERROR(IF(MATCH(AV8784,DOMAIN!$U:$U,0)&gt;0,VLOOKUP(AV8784,DOMAIN!$U:$W,3,0),Portfolio!AV8784),AV8784)</f>
        <v>A3449</v>
      </c>
      <c r="AY8784" s="269">
        <f>MATCH(AO8784,'New Deposit Commission'!$A:$A,0)</f>
        <v>7327</v>
      </c>
    </row>
    <row r="8785" spans="1:51" ht="15" x14ac:dyDescent="0.25">
      <c r="A8785" s="215" t="str">
        <f t="shared" si="685"/>
        <v>C-0000083607</v>
      </c>
      <c r="B8785" s="257" t="s">
        <v>29935</v>
      </c>
      <c r="C8785" s="257"/>
      <c r="D8785" s="257" t="s">
        <v>15795</v>
      </c>
      <c r="E8785" s="257" t="s">
        <v>15795</v>
      </c>
      <c r="F8785" s="212">
        <v>21000</v>
      </c>
      <c r="G8785" s="212">
        <v>0</v>
      </c>
      <c r="H8785" s="212" t="s">
        <v>5103</v>
      </c>
      <c r="I8785" s="252" t="s">
        <v>4309</v>
      </c>
      <c r="K8785" s="215" t="str">
        <f t="shared" si="686"/>
        <v>C-0000088450</v>
      </c>
      <c r="L8785" s="257" t="s">
        <v>43557</v>
      </c>
      <c r="M8785" s="257"/>
      <c r="N8785" s="257" t="s">
        <v>43558</v>
      </c>
      <c r="O8785" s="257" t="s">
        <v>43558</v>
      </c>
      <c r="P8785" s="212">
        <v>2000000</v>
      </c>
      <c r="Q8785" s="212">
        <v>0</v>
      </c>
      <c r="R8785" s="212" t="s">
        <v>3330</v>
      </c>
      <c r="S8785" s="212" t="s">
        <v>3331</v>
      </c>
      <c r="U8785" s="215" t="str">
        <f t="shared" si="687"/>
        <v>C-0000034213</v>
      </c>
      <c r="V8785" s="9" t="s">
        <v>27083</v>
      </c>
      <c r="W8785" s="9"/>
      <c r="X8785" s="9" t="s">
        <v>9479</v>
      </c>
      <c r="Y8785" s="9" t="s">
        <v>9479</v>
      </c>
      <c r="Z8785" s="162">
        <v>2618.5300000000002</v>
      </c>
      <c r="AA8785" s="266">
        <v>0</v>
      </c>
      <c r="AB8785" s="266" t="s">
        <v>2736</v>
      </c>
      <c r="AC8785" s="212" t="s">
        <v>2737</v>
      </c>
      <c r="AE8785" s="215" t="str">
        <f t="shared" si="688"/>
        <v>C-0000033589</v>
      </c>
      <c r="AF8785" s="9" t="s">
        <v>27155</v>
      </c>
      <c r="AG8785" s="9"/>
      <c r="AH8785" s="9" t="s">
        <v>49447</v>
      </c>
      <c r="AI8785" s="9" t="s">
        <v>49447</v>
      </c>
      <c r="AJ8785" s="162">
        <v>1113.3699999999999</v>
      </c>
      <c r="AK8785" s="171">
        <v>0</v>
      </c>
      <c r="AL8785" s="170" t="s">
        <v>2690</v>
      </c>
      <c r="AM8785" s="212" t="s">
        <v>2691</v>
      </c>
      <c r="AO8785" s="215" t="str">
        <f t="shared" si="689"/>
        <v>C-0000035640</v>
      </c>
      <c r="AP8785" s="9" t="s">
        <v>26827</v>
      </c>
      <c r="AQ8785" s="9"/>
      <c r="AR8785" s="9" t="s">
        <v>8971</v>
      </c>
      <c r="AS8785" s="9" t="s">
        <v>8971</v>
      </c>
      <c r="AT8785" s="162">
        <v>2459.37</v>
      </c>
      <c r="AU8785" s="171">
        <v>0</v>
      </c>
      <c r="AV8785" s="170" t="s">
        <v>2736</v>
      </c>
      <c r="AW8785" s="254" t="s">
        <v>2737</v>
      </c>
      <c r="AX8785" s="302" t="str">
        <f>IFERROR(IF(MATCH(AV8785,DOMAIN!$U:$U,0)&gt;0,VLOOKUP(AV8785,DOMAIN!$U:$W,3,0),Portfolio!AV8785),AV8785)</f>
        <v>A2818</v>
      </c>
      <c r="AY8785" s="269">
        <f>MATCH(AO8785,'New Deposit Commission'!$A:$A,0)</f>
        <v>5579</v>
      </c>
    </row>
    <row r="8786" spans="1:51" ht="15" x14ac:dyDescent="0.25">
      <c r="A8786" s="215" t="str">
        <f t="shared" si="685"/>
        <v>C-0000083002</v>
      </c>
      <c r="B8786" s="257" t="s">
        <v>31380</v>
      </c>
      <c r="C8786" s="257"/>
      <c r="D8786" s="257" t="s">
        <v>19954</v>
      </c>
      <c r="E8786" s="257" t="s">
        <v>19954</v>
      </c>
      <c r="F8786" s="212">
        <v>14000</v>
      </c>
      <c r="G8786" s="212">
        <v>0</v>
      </c>
      <c r="H8786" s="212" t="s">
        <v>4401</v>
      </c>
      <c r="I8786" s="252" t="s">
        <v>2077</v>
      </c>
      <c r="K8786" s="215" t="str">
        <f t="shared" si="686"/>
        <v>C-0000088709</v>
      </c>
      <c r="L8786" s="257" t="s">
        <v>43713</v>
      </c>
      <c r="M8786" s="257"/>
      <c r="N8786" s="257" t="s">
        <v>43714</v>
      </c>
      <c r="O8786" s="257" t="s">
        <v>43714</v>
      </c>
      <c r="P8786" s="212">
        <v>25000</v>
      </c>
      <c r="Q8786" s="212">
        <v>0</v>
      </c>
      <c r="R8786" s="212" t="s">
        <v>2019</v>
      </c>
      <c r="S8786" s="212" t="s">
        <v>2020</v>
      </c>
      <c r="U8786" s="215" t="str">
        <f t="shared" si="687"/>
        <v>C-0000035105</v>
      </c>
      <c r="V8786" s="9" t="s">
        <v>27094</v>
      </c>
      <c r="W8786" s="9"/>
      <c r="X8786" s="9" t="s">
        <v>9500</v>
      </c>
      <c r="Y8786" s="9" t="s">
        <v>9500</v>
      </c>
      <c r="Z8786" s="162">
        <v>10602.91</v>
      </c>
      <c r="AA8786" s="266">
        <v>0</v>
      </c>
      <c r="AB8786" s="266" t="s">
        <v>2736</v>
      </c>
      <c r="AC8786" s="212" t="s">
        <v>2737</v>
      </c>
      <c r="AE8786" s="215" t="str">
        <f t="shared" si="688"/>
        <v>C-0000032576</v>
      </c>
      <c r="AF8786" s="9" t="s">
        <v>30998</v>
      </c>
      <c r="AG8786" s="9"/>
      <c r="AH8786" s="9" t="s">
        <v>18824</v>
      </c>
      <c r="AI8786" s="9" t="s">
        <v>18824</v>
      </c>
      <c r="AJ8786" s="162">
        <v>2524.69</v>
      </c>
      <c r="AK8786" s="171">
        <v>0</v>
      </c>
      <c r="AL8786" s="170" t="s">
        <v>3211</v>
      </c>
      <c r="AM8786" s="212" t="s">
        <v>1129</v>
      </c>
      <c r="AO8786" s="215" t="str">
        <f t="shared" si="689"/>
        <v>C-0000035210</v>
      </c>
      <c r="AP8786" s="9" t="s">
        <v>26648</v>
      </c>
      <c r="AQ8786" s="9"/>
      <c r="AR8786" s="9" t="s">
        <v>8617</v>
      </c>
      <c r="AS8786" s="9" t="s">
        <v>8617</v>
      </c>
      <c r="AT8786" s="162">
        <v>2484.09</v>
      </c>
      <c r="AU8786" s="171">
        <v>0</v>
      </c>
      <c r="AV8786" s="170" t="s">
        <v>2736</v>
      </c>
      <c r="AW8786" s="254" t="s">
        <v>2737</v>
      </c>
      <c r="AX8786" s="302" t="str">
        <f>IFERROR(IF(MATCH(AV8786,DOMAIN!$U:$U,0)&gt;0,VLOOKUP(AV8786,DOMAIN!$U:$W,3,0),Portfolio!AV8786),AV8786)</f>
        <v>A2818</v>
      </c>
      <c r="AY8786" s="269">
        <f>MATCH(AO8786,'New Deposit Commission'!$A:$A,0)</f>
        <v>1224</v>
      </c>
    </row>
    <row r="8787" spans="1:51" ht="15" x14ac:dyDescent="0.25">
      <c r="A8787" s="215" t="str">
        <f t="shared" si="685"/>
        <v>C-0000013572</v>
      </c>
      <c r="B8787" s="257" t="s">
        <v>30479</v>
      </c>
      <c r="C8787" s="257"/>
      <c r="D8787" s="257" t="s">
        <v>17295</v>
      </c>
      <c r="E8787" s="257" t="s">
        <v>17295</v>
      </c>
      <c r="F8787" s="212">
        <v>156530.65</v>
      </c>
      <c r="G8787" s="212">
        <v>0</v>
      </c>
      <c r="H8787" s="212" t="s">
        <v>3410</v>
      </c>
      <c r="I8787" s="252" t="s">
        <v>3411</v>
      </c>
      <c r="K8787" s="215" t="str">
        <f t="shared" si="686"/>
        <v>C-0000086523</v>
      </c>
      <c r="L8787" s="257" t="s">
        <v>30315</v>
      </c>
      <c r="M8787" s="257"/>
      <c r="N8787" s="257" t="s">
        <v>3674</v>
      </c>
      <c r="O8787" s="257" t="s">
        <v>3674</v>
      </c>
      <c r="P8787" s="212">
        <v>11000</v>
      </c>
      <c r="Q8787" s="212">
        <v>0</v>
      </c>
      <c r="R8787" s="212" t="s">
        <v>2404</v>
      </c>
      <c r="S8787" s="212" t="s">
        <v>2405</v>
      </c>
      <c r="U8787" s="215" t="str">
        <f t="shared" si="687"/>
        <v>C-0000036053</v>
      </c>
      <c r="V8787" s="9" t="s">
        <v>26822</v>
      </c>
      <c r="W8787" s="9"/>
      <c r="X8787" s="9" t="s">
        <v>8960</v>
      </c>
      <c r="Y8787" s="9" t="s">
        <v>8960</v>
      </c>
      <c r="Z8787" s="162">
        <v>5823.77</v>
      </c>
      <c r="AA8787" s="266">
        <v>0</v>
      </c>
      <c r="AB8787" s="266" t="s">
        <v>2736</v>
      </c>
      <c r="AC8787" s="212" t="s">
        <v>2737</v>
      </c>
      <c r="AE8787" s="215" t="str">
        <f t="shared" si="688"/>
        <v>C-0000033610</v>
      </c>
      <c r="AF8787" s="9" t="s">
        <v>27159</v>
      </c>
      <c r="AG8787" s="9"/>
      <c r="AH8787" s="9" t="s">
        <v>9622</v>
      </c>
      <c r="AI8787" s="9" t="s">
        <v>9622</v>
      </c>
      <c r="AJ8787" s="162">
        <v>1087.07</v>
      </c>
      <c r="AK8787" s="171">
        <v>0</v>
      </c>
      <c r="AL8787" s="170" t="s">
        <v>2690</v>
      </c>
      <c r="AM8787" s="212" t="s">
        <v>2691</v>
      </c>
      <c r="AO8787" s="215" t="str">
        <f t="shared" si="689"/>
        <v>C-0000033787</v>
      </c>
      <c r="AP8787" s="9" t="s">
        <v>26763</v>
      </c>
      <c r="AQ8787" s="9"/>
      <c r="AR8787" s="9" t="s">
        <v>8838</v>
      </c>
      <c r="AS8787" s="9" t="s">
        <v>8838</v>
      </c>
      <c r="AT8787" s="162">
        <v>2516.4</v>
      </c>
      <c r="AU8787" s="171">
        <v>0</v>
      </c>
      <c r="AV8787" s="170" t="s">
        <v>2736</v>
      </c>
      <c r="AW8787" s="254" t="s">
        <v>2737</v>
      </c>
      <c r="AX8787" s="302" t="str">
        <f>IFERROR(IF(MATCH(AV8787,DOMAIN!$U:$U,0)&gt;0,VLOOKUP(AV8787,DOMAIN!$U:$W,3,0),Portfolio!AV8787),AV8787)</f>
        <v>A2818</v>
      </c>
      <c r="AY8787" s="269">
        <f>MATCH(AO8787,'New Deposit Commission'!$A:$A,0)</f>
        <v>6705</v>
      </c>
    </row>
    <row r="8788" spans="1:51" ht="15" x14ac:dyDescent="0.25">
      <c r="A8788" s="215" t="str">
        <f t="shared" si="685"/>
        <v>C-0000083610</v>
      </c>
      <c r="B8788" s="257" t="s">
        <v>30973</v>
      </c>
      <c r="C8788" s="257"/>
      <c r="D8788" s="257" t="s">
        <v>5785</v>
      </c>
      <c r="E8788" s="257" t="s">
        <v>5785</v>
      </c>
      <c r="F8788" s="212">
        <v>30000</v>
      </c>
      <c r="G8788" s="212">
        <v>0</v>
      </c>
      <c r="H8788" s="212" t="s">
        <v>582</v>
      </c>
      <c r="I8788" s="252" t="s">
        <v>583</v>
      </c>
      <c r="K8788" s="215" t="str">
        <f t="shared" si="686"/>
        <v>C-0000088183</v>
      </c>
      <c r="L8788" s="257" t="s">
        <v>33804</v>
      </c>
      <c r="M8788" s="257"/>
      <c r="N8788" s="257" t="s">
        <v>33587</v>
      </c>
      <c r="O8788" s="257" t="s">
        <v>33587</v>
      </c>
      <c r="P8788" s="212">
        <v>150000</v>
      </c>
      <c r="Q8788" s="212">
        <v>0</v>
      </c>
      <c r="R8788" s="212" t="s">
        <v>2047</v>
      </c>
      <c r="S8788" s="212" t="s">
        <v>1252</v>
      </c>
      <c r="U8788" s="215" t="str">
        <f t="shared" si="687"/>
        <v>C-0000035393</v>
      </c>
      <c r="V8788" s="9" t="s">
        <v>26679</v>
      </c>
      <c r="W8788" s="9"/>
      <c r="X8788" s="9" t="s">
        <v>8678</v>
      </c>
      <c r="Y8788" s="9" t="s">
        <v>8678</v>
      </c>
      <c r="Z8788" s="162">
        <v>1245.8800000000001</v>
      </c>
      <c r="AA8788" s="266">
        <v>0</v>
      </c>
      <c r="AB8788" s="266" t="s">
        <v>2736</v>
      </c>
      <c r="AC8788" s="212" t="s">
        <v>2737</v>
      </c>
      <c r="AE8788" s="215" t="str">
        <f t="shared" si="688"/>
        <v>C-0000032691</v>
      </c>
      <c r="AF8788" s="9" t="s">
        <v>29970</v>
      </c>
      <c r="AG8788" s="9"/>
      <c r="AH8788" s="9" t="s">
        <v>15889</v>
      </c>
      <c r="AI8788" s="9" t="s">
        <v>15889</v>
      </c>
      <c r="AJ8788" s="162">
        <v>1262.3399999999999</v>
      </c>
      <c r="AK8788" s="171">
        <v>0</v>
      </c>
      <c r="AL8788" s="170" t="s">
        <v>5751</v>
      </c>
      <c r="AM8788" s="212" t="s">
        <v>15890</v>
      </c>
      <c r="AO8788" s="215" t="str">
        <f t="shared" si="689"/>
        <v>C-0000033581</v>
      </c>
      <c r="AP8788" s="9" t="s">
        <v>26677</v>
      </c>
      <c r="AQ8788" s="9"/>
      <c r="AR8788" s="9" t="s">
        <v>8674</v>
      </c>
      <c r="AS8788" s="9" t="s">
        <v>8674</v>
      </c>
      <c r="AT8788" s="162">
        <v>2064.5</v>
      </c>
      <c r="AU8788" s="171">
        <v>0</v>
      </c>
      <c r="AV8788" s="170" t="s">
        <v>2736</v>
      </c>
      <c r="AW8788" s="254" t="s">
        <v>2737</v>
      </c>
      <c r="AX8788" s="302" t="str">
        <f>IFERROR(IF(MATCH(AV8788,DOMAIN!$U:$U,0)&gt;0,VLOOKUP(AV8788,DOMAIN!$U:$W,3,0),Portfolio!AV8788),AV8788)</f>
        <v>A2818</v>
      </c>
      <c r="AY8788" s="269">
        <f>MATCH(AO8788,'New Deposit Commission'!$A:$A,0)</f>
        <v>7201</v>
      </c>
    </row>
    <row r="8789" spans="1:51" ht="15" x14ac:dyDescent="0.25">
      <c r="A8789" s="215" t="str">
        <f t="shared" si="685"/>
        <v>C-0000039308</v>
      </c>
      <c r="B8789" s="257" t="s">
        <v>30975</v>
      </c>
      <c r="C8789" s="257"/>
      <c r="D8789" s="257" t="s">
        <v>3469</v>
      </c>
      <c r="E8789" s="257" t="s">
        <v>3469</v>
      </c>
      <c r="F8789" s="212">
        <v>26000</v>
      </c>
      <c r="G8789" s="212">
        <v>0</v>
      </c>
      <c r="H8789" s="212" t="s">
        <v>1594</v>
      </c>
      <c r="I8789" s="252" t="s">
        <v>1595</v>
      </c>
      <c r="K8789" s="215" t="str">
        <f t="shared" si="686"/>
        <v>C-0000089001</v>
      </c>
      <c r="L8789" s="257" t="s">
        <v>45688</v>
      </c>
      <c r="M8789" s="257"/>
      <c r="N8789" s="257" t="s">
        <v>45689</v>
      </c>
      <c r="O8789" s="257" t="s">
        <v>45689</v>
      </c>
      <c r="P8789" s="212">
        <v>8000</v>
      </c>
      <c r="Q8789" s="212">
        <v>0</v>
      </c>
      <c r="R8789" s="212" t="s">
        <v>2009</v>
      </c>
      <c r="S8789" s="212" t="s">
        <v>2010</v>
      </c>
      <c r="U8789" s="215" t="str">
        <f t="shared" si="687"/>
        <v>C-0000033530</v>
      </c>
      <c r="V8789" s="9" t="s">
        <v>26060</v>
      </c>
      <c r="W8789" s="9"/>
      <c r="X8789" s="9" t="s">
        <v>7344</v>
      </c>
      <c r="Y8789" s="9" t="s">
        <v>7344</v>
      </c>
      <c r="Z8789" s="162">
        <v>1084.07</v>
      </c>
      <c r="AA8789" s="266">
        <v>0</v>
      </c>
      <c r="AB8789" s="266" t="s">
        <v>45405</v>
      </c>
      <c r="AC8789" s="212" t="s">
        <v>2381</v>
      </c>
      <c r="AE8789" s="215" t="str">
        <f t="shared" si="688"/>
        <v>C-0000032395</v>
      </c>
      <c r="AF8789" s="9" t="s">
        <v>29820</v>
      </c>
      <c r="AG8789" s="9"/>
      <c r="AH8789" s="9" t="s">
        <v>15511</v>
      </c>
      <c r="AI8789" s="9" t="s">
        <v>15511</v>
      </c>
      <c r="AJ8789" s="162">
        <v>1480.84</v>
      </c>
      <c r="AK8789" s="171">
        <v>0</v>
      </c>
      <c r="AL8789" s="170" t="s">
        <v>5751</v>
      </c>
      <c r="AM8789" s="212" t="s">
        <v>14649</v>
      </c>
      <c r="AO8789" s="215" t="str">
        <f t="shared" si="689"/>
        <v>C-0000039987</v>
      </c>
      <c r="AP8789" s="9" t="s">
        <v>26074</v>
      </c>
      <c r="AQ8789" s="9"/>
      <c r="AR8789" s="9" t="s">
        <v>7376</v>
      </c>
      <c r="AS8789" s="9" t="s">
        <v>7376</v>
      </c>
      <c r="AT8789" s="162">
        <v>56000</v>
      </c>
      <c r="AU8789" s="171">
        <v>0</v>
      </c>
      <c r="AV8789" s="170" t="s">
        <v>45405</v>
      </c>
      <c r="AW8789" s="254" t="s">
        <v>2381</v>
      </c>
      <c r="AX8789" s="302" t="str">
        <f>IFERROR(IF(MATCH(AV8789,DOMAIN!$U:$U,0)&gt;0,VLOOKUP(AV8789,DOMAIN!$U:$W,3,0),Portfolio!AV8789),AV8789)</f>
        <v>A4036</v>
      </c>
      <c r="AY8789" s="269">
        <f>MATCH(AO8789,'New Deposit Commission'!$A:$A,0)</f>
        <v>6708</v>
      </c>
    </row>
    <row r="8790" spans="1:51" ht="15" x14ac:dyDescent="0.25">
      <c r="A8790" s="215" t="str">
        <f t="shared" si="685"/>
        <v>C-0000027959</v>
      </c>
      <c r="B8790" s="257" t="s">
        <v>29823</v>
      </c>
      <c r="C8790" s="257"/>
      <c r="D8790" s="257" t="s">
        <v>15517</v>
      </c>
      <c r="E8790" s="257" t="s">
        <v>15517</v>
      </c>
      <c r="F8790" s="212">
        <v>35000</v>
      </c>
      <c r="G8790" s="212">
        <v>0</v>
      </c>
      <c r="H8790" s="212" t="s">
        <v>4885</v>
      </c>
      <c r="I8790" s="252" t="s">
        <v>4886</v>
      </c>
      <c r="K8790" s="215" t="str">
        <f t="shared" si="686"/>
        <v>C-0000089241</v>
      </c>
      <c r="L8790" s="257" t="s">
        <v>45690</v>
      </c>
      <c r="M8790" s="257"/>
      <c r="N8790" s="257" t="s">
        <v>45691</v>
      </c>
      <c r="O8790" s="257" t="s">
        <v>45691</v>
      </c>
      <c r="P8790" s="212">
        <v>4000</v>
      </c>
      <c r="Q8790" s="212">
        <v>0</v>
      </c>
      <c r="R8790" s="212" t="s">
        <v>5094</v>
      </c>
      <c r="S8790" s="212" t="s">
        <v>5095</v>
      </c>
      <c r="U8790" s="215" t="str">
        <f t="shared" si="687"/>
        <v>C-0000032564</v>
      </c>
      <c r="V8790" s="9" t="s">
        <v>26128</v>
      </c>
      <c r="W8790" s="9"/>
      <c r="X8790" s="9" t="s">
        <v>7482</v>
      </c>
      <c r="Y8790" s="9" t="s">
        <v>7482</v>
      </c>
      <c r="Z8790" s="162">
        <v>2524.6799999999998</v>
      </c>
      <c r="AA8790" s="266">
        <v>0</v>
      </c>
      <c r="AB8790" s="266" t="s">
        <v>3963</v>
      </c>
      <c r="AC8790" s="212" t="s">
        <v>2145</v>
      </c>
      <c r="AE8790" s="215" t="str">
        <f t="shared" si="688"/>
        <v>C-0000033723</v>
      </c>
      <c r="AF8790" s="9" t="s">
        <v>27423</v>
      </c>
      <c r="AG8790" s="9"/>
      <c r="AH8790" s="9" t="s">
        <v>10163</v>
      </c>
      <c r="AI8790" s="9" t="s">
        <v>10163</v>
      </c>
      <c r="AJ8790" s="162">
        <v>3077.38</v>
      </c>
      <c r="AK8790" s="171">
        <v>0</v>
      </c>
      <c r="AL8790" s="170" t="s">
        <v>3941</v>
      </c>
      <c r="AM8790" s="212" t="s">
        <v>3942</v>
      </c>
      <c r="AO8790" s="215" t="str">
        <f t="shared" si="689"/>
        <v>C-0000035997</v>
      </c>
      <c r="AP8790" s="9" t="s">
        <v>29381</v>
      </c>
      <c r="AQ8790" s="9"/>
      <c r="AR8790" s="9" t="s">
        <v>8325</v>
      </c>
      <c r="AS8790" s="9" t="s">
        <v>8325</v>
      </c>
      <c r="AT8790" s="162">
        <v>1186.74</v>
      </c>
      <c r="AU8790" s="171">
        <v>0</v>
      </c>
      <c r="AV8790" s="170" t="s">
        <v>5751</v>
      </c>
      <c r="AW8790" s="254" t="s">
        <v>13033</v>
      </c>
      <c r="AX8790" s="302" t="str">
        <f>IFERROR(IF(MATCH(AV8790,DOMAIN!$U:$U,0)&gt;0,VLOOKUP(AV8790,DOMAIN!$U:$W,3,0),Portfolio!AV8790),AV8790)</f>
        <v>A9999</v>
      </c>
      <c r="AY8790" s="269">
        <f>MATCH(AO8790,'New Deposit Commission'!$A:$A,0)</f>
        <v>1137</v>
      </c>
    </row>
    <row r="8791" spans="1:51" ht="15" x14ac:dyDescent="0.25">
      <c r="A8791" s="215" t="str">
        <f t="shared" si="685"/>
        <v>C-0000071885</v>
      </c>
      <c r="B8791" s="257" t="s">
        <v>28619</v>
      </c>
      <c r="C8791" s="257"/>
      <c r="D8791" s="257" t="s">
        <v>12778</v>
      </c>
      <c r="E8791" s="257" t="s">
        <v>12778</v>
      </c>
      <c r="F8791" s="212">
        <v>2000</v>
      </c>
      <c r="G8791" s="212">
        <v>0</v>
      </c>
      <c r="H8791" s="212" t="s">
        <v>2751</v>
      </c>
      <c r="I8791" s="252" t="s">
        <v>2752</v>
      </c>
      <c r="K8791" s="215" t="str">
        <f t="shared" si="686"/>
        <v>C-0000089090</v>
      </c>
      <c r="L8791" s="257" t="s">
        <v>45692</v>
      </c>
      <c r="M8791" s="257"/>
      <c r="N8791" s="257" t="s">
        <v>372</v>
      </c>
      <c r="O8791" s="257" t="s">
        <v>372</v>
      </c>
      <c r="P8791" s="212">
        <v>4000</v>
      </c>
      <c r="Q8791" s="212">
        <v>0</v>
      </c>
      <c r="R8791" s="212" t="s">
        <v>2404</v>
      </c>
      <c r="S8791" s="212" t="s">
        <v>2405</v>
      </c>
      <c r="U8791" s="215" t="str">
        <f t="shared" si="687"/>
        <v>C-0000035093</v>
      </c>
      <c r="V8791" s="9" t="s">
        <v>27986</v>
      </c>
      <c r="W8791" s="9"/>
      <c r="X8791" s="9" t="s">
        <v>11371</v>
      </c>
      <c r="Y8791" s="9" t="s">
        <v>11371</v>
      </c>
      <c r="Z8791" s="162">
        <v>3620.54</v>
      </c>
      <c r="AA8791" s="266">
        <v>0</v>
      </c>
      <c r="AB8791" s="266" t="s">
        <v>2083</v>
      </c>
      <c r="AC8791" s="212" t="s">
        <v>2084</v>
      </c>
      <c r="AE8791" s="215" t="str">
        <f t="shared" si="688"/>
        <v>C-0000036313</v>
      </c>
      <c r="AF8791" s="9" t="s">
        <v>27708</v>
      </c>
      <c r="AG8791" s="9"/>
      <c r="AH8791" s="9" t="s">
        <v>10781</v>
      </c>
      <c r="AI8791" s="9" t="s">
        <v>10781</v>
      </c>
      <c r="AJ8791" s="162">
        <v>2429.67</v>
      </c>
      <c r="AK8791" s="171">
        <v>0</v>
      </c>
      <c r="AL8791" s="170" t="s">
        <v>3426</v>
      </c>
      <c r="AM8791" s="212" t="s">
        <v>3427</v>
      </c>
      <c r="AO8791" s="215" t="str">
        <f t="shared" si="689"/>
        <v>C-0000034564</v>
      </c>
      <c r="AP8791" s="9" t="s">
        <v>26192</v>
      </c>
      <c r="AQ8791" s="9"/>
      <c r="AR8791" s="9" t="s">
        <v>7616</v>
      </c>
      <c r="AS8791" s="9" t="s">
        <v>7616</v>
      </c>
      <c r="AT8791" s="162">
        <v>2516.4</v>
      </c>
      <c r="AU8791" s="171">
        <v>0</v>
      </c>
      <c r="AV8791" s="170" t="s">
        <v>45405</v>
      </c>
      <c r="AW8791" s="254" t="s">
        <v>2381</v>
      </c>
      <c r="AX8791" s="302" t="str">
        <f>IFERROR(IF(MATCH(AV8791,DOMAIN!$U:$U,0)&gt;0,VLOOKUP(AV8791,DOMAIN!$U:$W,3,0),Portfolio!AV8791),AV8791)</f>
        <v>A4036</v>
      </c>
      <c r="AY8791" s="269">
        <f>MATCH(AO8791,'New Deposit Commission'!$A:$A,0)</f>
        <v>3202</v>
      </c>
    </row>
    <row r="8792" spans="1:51" ht="15" x14ac:dyDescent="0.25">
      <c r="A8792" s="215" t="str">
        <f t="shared" si="685"/>
        <v>C-0000037737</v>
      </c>
      <c r="B8792" s="257" t="s">
        <v>28376</v>
      </c>
      <c r="C8792" s="257"/>
      <c r="D8792" s="257" t="s">
        <v>12222</v>
      </c>
      <c r="E8792" s="257" t="s">
        <v>12222</v>
      </c>
      <c r="F8792" s="212">
        <v>23000</v>
      </c>
      <c r="G8792" s="212">
        <v>0</v>
      </c>
      <c r="H8792" s="212" t="s">
        <v>2418</v>
      </c>
      <c r="I8792" s="252" t="s">
        <v>2419</v>
      </c>
      <c r="K8792" s="215" t="str">
        <f t="shared" si="686"/>
        <v>C-0000034737</v>
      </c>
      <c r="L8792" s="257" t="s">
        <v>25587</v>
      </c>
      <c r="M8792" s="257"/>
      <c r="N8792" s="257" t="s">
        <v>6367</v>
      </c>
      <c r="O8792" s="257" t="s">
        <v>6367</v>
      </c>
      <c r="P8792" s="212">
        <v>5057.6499999999996</v>
      </c>
      <c r="Q8792" s="212">
        <v>0</v>
      </c>
      <c r="R8792" s="212" t="s">
        <v>5053</v>
      </c>
      <c r="S8792" s="212" t="s">
        <v>5054</v>
      </c>
      <c r="U8792" s="215" t="str">
        <f t="shared" si="687"/>
        <v>C-0000035107</v>
      </c>
      <c r="V8792" s="9" t="s">
        <v>30649</v>
      </c>
      <c r="W8792" s="9"/>
      <c r="X8792" s="9" t="s">
        <v>17797</v>
      </c>
      <c r="Y8792" s="9" t="s">
        <v>17797</v>
      </c>
      <c r="Z8792" s="162">
        <v>2596.2800000000002</v>
      </c>
      <c r="AA8792" s="266">
        <v>0</v>
      </c>
      <c r="AB8792" s="266" t="s">
        <v>43237</v>
      </c>
      <c r="AC8792" s="212" t="s">
        <v>4329</v>
      </c>
      <c r="AE8792" s="215" t="str">
        <f t="shared" si="688"/>
        <v>C-0000036584</v>
      </c>
      <c r="AF8792" s="9" t="s">
        <v>27454</v>
      </c>
      <c r="AG8792" s="9"/>
      <c r="AH8792" s="9" t="s">
        <v>10224</v>
      </c>
      <c r="AI8792" s="9" t="s">
        <v>10224</v>
      </c>
      <c r="AJ8792" s="162">
        <v>1425.18</v>
      </c>
      <c r="AK8792" s="171">
        <v>0</v>
      </c>
      <c r="AL8792" s="170" t="s">
        <v>2595</v>
      </c>
      <c r="AM8792" s="212" t="s">
        <v>2596</v>
      </c>
      <c r="AO8792" s="215" t="str">
        <f t="shared" si="689"/>
        <v>C-0000033687</v>
      </c>
      <c r="AP8792" s="9" t="s">
        <v>26127</v>
      </c>
      <c r="AQ8792" s="9"/>
      <c r="AR8792" s="9" t="s">
        <v>7480</v>
      </c>
      <c r="AS8792" s="9" t="s">
        <v>7480</v>
      </c>
      <c r="AT8792" s="162">
        <v>1037.6500000000001</v>
      </c>
      <c r="AU8792" s="171">
        <v>0</v>
      </c>
      <c r="AV8792" s="170" t="s">
        <v>3963</v>
      </c>
      <c r="AW8792" s="254" t="s">
        <v>2145</v>
      </c>
      <c r="AX8792" s="302" t="str">
        <f>IFERROR(IF(MATCH(AV8792,DOMAIN!$U:$U,0)&gt;0,VLOOKUP(AV8792,DOMAIN!$U:$W,3,0),Portfolio!AV8792),AV8792)</f>
        <v>A3909</v>
      </c>
      <c r="AY8792" s="269">
        <f>MATCH(AO8792,'New Deposit Commission'!$A:$A,0)</f>
        <v>4261</v>
      </c>
    </row>
    <row r="8793" spans="1:51" ht="15" x14ac:dyDescent="0.25">
      <c r="A8793" s="215" t="str">
        <f t="shared" si="685"/>
        <v>C-0000032295</v>
      </c>
      <c r="B8793" s="257" t="s">
        <v>25725</v>
      </c>
      <c r="C8793" s="257"/>
      <c r="D8793" s="257" t="s">
        <v>6648</v>
      </c>
      <c r="E8793" s="257" t="s">
        <v>6648</v>
      </c>
      <c r="F8793" s="212">
        <v>710000</v>
      </c>
      <c r="G8793" s="212">
        <v>0</v>
      </c>
      <c r="H8793" s="212" t="s">
        <v>726</v>
      </c>
      <c r="I8793" s="252" t="s">
        <v>727</v>
      </c>
      <c r="K8793" s="215" t="str">
        <f t="shared" si="686"/>
        <v>C-0000034754</v>
      </c>
      <c r="L8793" s="257" t="s">
        <v>25624</v>
      </c>
      <c r="M8793" s="257"/>
      <c r="N8793" s="257" t="s">
        <v>6447</v>
      </c>
      <c r="O8793" s="257" t="s">
        <v>6447</v>
      </c>
      <c r="P8793" s="212">
        <v>1275.29</v>
      </c>
      <c r="Q8793" s="212">
        <v>0</v>
      </c>
      <c r="R8793" s="212" t="s">
        <v>5053</v>
      </c>
      <c r="S8793" s="212" t="s">
        <v>5054</v>
      </c>
      <c r="U8793" s="215" t="str">
        <f t="shared" si="687"/>
        <v>C-0000039379</v>
      </c>
      <c r="V8793" s="9" t="s">
        <v>27967</v>
      </c>
      <c r="W8793" s="9"/>
      <c r="X8793" s="9" t="s">
        <v>11332</v>
      </c>
      <c r="Y8793" s="9" t="s">
        <v>11332</v>
      </c>
      <c r="Z8793" s="162">
        <v>1124.97</v>
      </c>
      <c r="AA8793" s="266">
        <v>0</v>
      </c>
      <c r="AB8793" s="266" t="s">
        <v>2083</v>
      </c>
      <c r="AC8793" s="212" t="s">
        <v>2084</v>
      </c>
      <c r="AE8793" s="215" t="str">
        <f t="shared" si="688"/>
        <v>C-0000035176</v>
      </c>
      <c r="AF8793" s="9" t="s">
        <v>29627</v>
      </c>
      <c r="AG8793" s="9"/>
      <c r="AH8793" s="9" t="s">
        <v>15036</v>
      </c>
      <c r="AI8793" s="9" t="s">
        <v>15036</v>
      </c>
      <c r="AJ8793" s="162">
        <v>10447.44</v>
      </c>
      <c r="AK8793" s="171">
        <v>0</v>
      </c>
      <c r="AL8793" s="170" t="s">
        <v>43236</v>
      </c>
      <c r="AM8793" s="212" t="s">
        <v>4148</v>
      </c>
      <c r="AO8793" s="215" t="str">
        <f t="shared" si="689"/>
        <v>C-0000033990</v>
      </c>
      <c r="AP8793" s="9" t="s">
        <v>30327</v>
      </c>
      <c r="AQ8793" s="9"/>
      <c r="AR8793" s="9" t="s">
        <v>16866</v>
      </c>
      <c r="AS8793" s="9" t="s">
        <v>16866</v>
      </c>
      <c r="AT8793" s="162">
        <v>1214.68</v>
      </c>
      <c r="AU8793" s="171">
        <v>0</v>
      </c>
      <c r="AV8793" s="170" t="s">
        <v>43237</v>
      </c>
      <c r="AW8793" s="254" t="s">
        <v>4329</v>
      </c>
      <c r="AX8793" s="302" t="str">
        <f>IFERROR(IF(MATCH(AV8793,DOMAIN!$U:$U,0)&gt;0,VLOOKUP(AV8793,DOMAIN!$U:$W,3,0),Portfolio!AV8793),AV8793)</f>
        <v>100271</v>
      </c>
      <c r="AY8793" s="269">
        <f>MATCH(AO8793,'New Deposit Commission'!$A:$A,0)</f>
        <v>1314</v>
      </c>
    </row>
    <row r="8794" spans="1:51" ht="15" x14ac:dyDescent="0.25">
      <c r="A8794" s="215" t="str">
        <f t="shared" si="685"/>
        <v>C-0000089824</v>
      </c>
      <c r="B8794" s="257" t="s">
        <v>46896</v>
      </c>
      <c r="C8794" s="257"/>
      <c r="D8794" s="257" t="s">
        <v>1043</v>
      </c>
      <c r="E8794" s="257" t="s">
        <v>1043</v>
      </c>
      <c r="F8794" s="212">
        <v>4000</v>
      </c>
      <c r="G8794" s="212">
        <v>0</v>
      </c>
      <c r="H8794" s="212" t="s">
        <v>1704</v>
      </c>
      <c r="I8794" s="252" t="s">
        <v>1705</v>
      </c>
      <c r="K8794" s="215" t="str">
        <f t="shared" si="686"/>
        <v>C-0000034601</v>
      </c>
      <c r="L8794" s="257" t="s">
        <v>26439</v>
      </c>
      <c r="M8794" s="257"/>
      <c r="N8794" s="257" t="s">
        <v>8214</v>
      </c>
      <c r="O8794" s="257" t="s">
        <v>8214</v>
      </c>
      <c r="P8794" s="212">
        <v>5304.97</v>
      </c>
      <c r="Q8794" s="212">
        <v>0</v>
      </c>
      <c r="R8794" s="212" t="s">
        <v>45405</v>
      </c>
      <c r="S8794" s="212" t="s">
        <v>2381</v>
      </c>
      <c r="U8794" s="215" t="str">
        <f t="shared" si="687"/>
        <v>C-0000039753</v>
      </c>
      <c r="V8794" s="9" t="s">
        <v>27974</v>
      </c>
      <c r="W8794" s="9"/>
      <c r="X8794" s="9" t="s">
        <v>11347</v>
      </c>
      <c r="Y8794" s="9" t="s">
        <v>11347</v>
      </c>
      <c r="Z8794" s="162">
        <v>24471.599999999999</v>
      </c>
      <c r="AA8794" s="266">
        <v>0</v>
      </c>
      <c r="AB8794" s="266" t="s">
        <v>2083</v>
      </c>
      <c r="AC8794" s="212" t="s">
        <v>2084</v>
      </c>
      <c r="AE8794" s="215" t="str">
        <f t="shared" si="688"/>
        <v>C-0000036047</v>
      </c>
      <c r="AF8794" s="9" t="s">
        <v>27773</v>
      </c>
      <c r="AG8794" s="9"/>
      <c r="AH8794" s="9" t="s">
        <v>10906</v>
      </c>
      <c r="AI8794" s="9" t="s">
        <v>10906</v>
      </c>
      <c r="AJ8794" s="162">
        <v>1417.25</v>
      </c>
      <c r="AK8794" s="171">
        <v>0</v>
      </c>
      <c r="AL8794" s="170" t="s">
        <v>3426</v>
      </c>
      <c r="AM8794" s="212" t="s">
        <v>3427</v>
      </c>
      <c r="AO8794" s="215" t="str">
        <f t="shared" si="689"/>
        <v>C-0000035547</v>
      </c>
      <c r="AP8794" s="9" t="s">
        <v>29700</v>
      </c>
      <c r="AQ8794" s="9"/>
      <c r="AR8794" s="9" t="s">
        <v>15221</v>
      </c>
      <c r="AS8794" s="9" t="s">
        <v>15221</v>
      </c>
      <c r="AT8794" s="162">
        <v>3780.55</v>
      </c>
      <c r="AU8794" s="171">
        <v>0</v>
      </c>
      <c r="AV8794" s="170" t="s">
        <v>43237</v>
      </c>
      <c r="AW8794" s="254" t="s">
        <v>4329</v>
      </c>
      <c r="AX8794" s="302" t="str">
        <f>IFERROR(IF(MATCH(AV8794,DOMAIN!$U:$U,0)&gt;0,VLOOKUP(AV8794,DOMAIN!$U:$W,3,0),Portfolio!AV8794),AV8794)</f>
        <v>100271</v>
      </c>
      <c r="AY8794" s="269">
        <f>MATCH(AO8794,'New Deposit Commission'!$A:$A,0)</f>
        <v>3204</v>
      </c>
    </row>
    <row r="8795" spans="1:51" ht="15" x14ac:dyDescent="0.25">
      <c r="A8795" s="215" t="str">
        <f t="shared" si="685"/>
        <v>C-0000038662</v>
      </c>
      <c r="B8795" s="257" t="s">
        <v>27825</v>
      </c>
      <c r="C8795" s="257"/>
      <c r="D8795" s="257" t="s">
        <v>4394</v>
      </c>
      <c r="E8795" s="257" t="s">
        <v>4394</v>
      </c>
      <c r="F8795" s="212">
        <v>70000</v>
      </c>
      <c r="G8795" s="212">
        <v>0</v>
      </c>
      <c r="H8795" s="212" t="s">
        <v>2786</v>
      </c>
      <c r="I8795" s="252" t="s">
        <v>2787</v>
      </c>
      <c r="K8795" s="215" t="str">
        <f t="shared" si="686"/>
        <v>C-0000033474</v>
      </c>
      <c r="L8795" s="257" t="s">
        <v>26038</v>
      </c>
      <c r="M8795" s="257"/>
      <c r="N8795" s="257" t="s">
        <v>7301</v>
      </c>
      <c r="O8795" s="257" t="s">
        <v>7301</v>
      </c>
      <c r="P8795" s="212">
        <v>1622.94</v>
      </c>
      <c r="Q8795" s="212">
        <v>0</v>
      </c>
      <c r="R8795" s="212" t="s">
        <v>45405</v>
      </c>
      <c r="S8795" s="212" t="s">
        <v>2381</v>
      </c>
      <c r="U8795" s="215" t="str">
        <f t="shared" si="687"/>
        <v>C-0000033246</v>
      </c>
      <c r="V8795" s="9" t="s">
        <v>28054</v>
      </c>
      <c r="W8795" s="9"/>
      <c r="X8795" s="9" t="s">
        <v>11533</v>
      </c>
      <c r="Y8795" s="9" t="s">
        <v>11533</v>
      </c>
      <c r="Z8795" s="162">
        <v>1742.22</v>
      </c>
      <c r="AA8795" s="266">
        <v>0</v>
      </c>
      <c r="AB8795" s="266" t="s">
        <v>4956</v>
      </c>
      <c r="AC8795" s="212" t="s">
        <v>4957</v>
      </c>
      <c r="AE8795" s="215" t="str">
        <f t="shared" si="688"/>
        <v>C-0000004781</v>
      </c>
      <c r="AF8795" s="9" t="s">
        <v>30644</v>
      </c>
      <c r="AG8795" s="9"/>
      <c r="AH8795" s="9" t="s">
        <v>17788</v>
      </c>
      <c r="AI8795" s="9" t="s">
        <v>17788</v>
      </c>
      <c r="AJ8795" s="162">
        <v>7922.74</v>
      </c>
      <c r="AK8795" s="171">
        <v>0</v>
      </c>
      <c r="AL8795" s="170" t="s">
        <v>5751</v>
      </c>
      <c r="AM8795" s="212" t="s">
        <v>13154</v>
      </c>
      <c r="AO8795" s="215" t="str">
        <f t="shared" si="689"/>
        <v>C-0000032689</v>
      </c>
      <c r="AP8795" s="9" t="s">
        <v>31304</v>
      </c>
      <c r="AQ8795" s="9"/>
      <c r="AR8795" s="9" t="s">
        <v>19718</v>
      </c>
      <c r="AS8795" s="9" t="s">
        <v>19718</v>
      </c>
      <c r="AT8795" s="162">
        <v>631.15</v>
      </c>
      <c r="AU8795" s="171">
        <v>0</v>
      </c>
      <c r="AV8795" s="170" t="s">
        <v>5751</v>
      </c>
      <c r="AW8795" s="254" t="s">
        <v>12732</v>
      </c>
      <c r="AX8795" s="302" t="str">
        <f>IFERROR(IF(MATCH(AV8795,DOMAIN!$U:$U,0)&gt;0,VLOOKUP(AV8795,DOMAIN!$U:$W,3,0),Portfolio!AV8795),AV8795)</f>
        <v>A9999</v>
      </c>
      <c r="AY8795" s="269">
        <f>MATCH(AO8795,'New Deposit Commission'!$A:$A,0)</f>
        <v>2635</v>
      </c>
    </row>
    <row r="8796" spans="1:51" ht="15" x14ac:dyDescent="0.25">
      <c r="A8796" s="215" t="str">
        <f t="shared" si="685"/>
        <v>C-0000087026</v>
      </c>
      <c r="B8796" s="257" t="s">
        <v>28396</v>
      </c>
      <c r="C8796" s="257"/>
      <c r="D8796" s="257" t="s">
        <v>3433</v>
      </c>
      <c r="E8796" s="257" t="s">
        <v>3433</v>
      </c>
      <c r="F8796" s="212">
        <v>80000</v>
      </c>
      <c r="G8796" s="212">
        <v>0</v>
      </c>
      <c r="H8796" s="212" t="s">
        <v>5103</v>
      </c>
      <c r="I8796" s="252" t="s">
        <v>4309</v>
      </c>
      <c r="K8796" s="215" t="str">
        <f t="shared" si="686"/>
        <v>C-0000032116</v>
      </c>
      <c r="L8796" s="257" t="s">
        <v>29954</v>
      </c>
      <c r="M8796" s="257"/>
      <c r="N8796" s="257" t="s">
        <v>15218</v>
      </c>
      <c r="O8796" s="257" t="s">
        <v>15218</v>
      </c>
      <c r="P8796" s="212">
        <v>631.15</v>
      </c>
      <c r="Q8796" s="212">
        <v>0</v>
      </c>
      <c r="R8796" s="212" t="s">
        <v>5751</v>
      </c>
      <c r="S8796" s="212" t="s">
        <v>12680</v>
      </c>
      <c r="U8796" s="215" t="str">
        <f t="shared" si="687"/>
        <v>C-0000036586</v>
      </c>
      <c r="V8796" s="9" t="s">
        <v>27617</v>
      </c>
      <c r="W8796" s="9"/>
      <c r="X8796" s="9" t="s">
        <v>10584</v>
      </c>
      <c r="Y8796" s="9" t="s">
        <v>10584</v>
      </c>
      <c r="Z8796" s="162">
        <v>1105.7</v>
      </c>
      <c r="AA8796" s="266">
        <v>0</v>
      </c>
      <c r="AB8796" s="266" t="s">
        <v>2595</v>
      </c>
      <c r="AC8796" s="212" t="s">
        <v>2596</v>
      </c>
      <c r="AE8796" s="215" t="str">
        <f t="shared" si="688"/>
        <v>C-0000035978</v>
      </c>
      <c r="AF8796" s="9" t="s">
        <v>30285</v>
      </c>
      <c r="AG8796" s="9"/>
      <c r="AH8796" s="9" t="s">
        <v>16752</v>
      </c>
      <c r="AI8796" s="9" t="s">
        <v>16752</v>
      </c>
      <c r="AJ8796" s="162">
        <v>1229.7</v>
      </c>
      <c r="AK8796" s="171">
        <v>0</v>
      </c>
      <c r="AL8796" s="170" t="s">
        <v>5751</v>
      </c>
      <c r="AM8796" s="212" t="s">
        <v>13692</v>
      </c>
      <c r="AO8796" s="215" t="str">
        <f t="shared" si="689"/>
        <v>C-0000034338</v>
      </c>
      <c r="AP8796" s="9" t="s">
        <v>27543</v>
      </c>
      <c r="AQ8796" s="9"/>
      <c r="AR8796" s="9" t="s">
        <v>10444</v>
      </c>
      <c r="AS8796" s="9" t="s">
        <v>10444</v>
      </c>
      <c r="AT8796" s="162">
        <v>8830.15</v>
      </c>
      <c r="AU8796" s="171">
        <v>0</v>
      </c>
      <c r="AV8796" s="170" t="s">
        <v>650</v>
      </c>
      <c r="AW8796" s="254" t="s">
        <v>651</v>
      </c>
      <c r="AX8796" s="302" t="str">
        <f>IFERROR(IF(MATCH(AV8796,DOMAIN!$U:$U,0)&gt;0,VLOOKUP(AV8796,DOMAIN!$U:$W,3,0),Portfolio!AV8796),AV8796)</f>
        <v>A3483</v>
      </c>
      <c r="AY8796" s="269">
        <f>MATCH(AO8796,'New Deposit Commission'!$A:$A,0)</f>
        <v>5494</v>
      </c>
    </row>
    <row r="8797" spans="1:51" ht="15" x14ac:dyDescent="0.25">
      <c r="A8797" s="215" t="str">
        <f t="shared" si="685"/>
        <v>C-0000088849</v>
      </c>
      <c r="B8797" s="257" t="s">
        <v>44035</v>
      </c>
      <c r="C8797" s="257"/>
      <c r="D8797" s="257" t="s">
        <v>44036</v>
      </c>
      <c r="E8797" s="257" t="s">
        <v>44036</v>
      </c>
      <c r="F8797" s="212">
        <v>1000</v>
      </c>
      <c r="G8797" s="212">
        <v>0</v>
      </c>
      <c r="H8797" s="212" t="s">
        <v>2357</v>
      </c>
      <c r="I8797" s="252" t="s">
        <v>2358</v>
      </c>
      <c r="K8797" s="215" t="str">
        <f t="shared" si="686"/>
        <v>C-0000036374</v>
      </c>
      <c r="L8797" s="257" t="s">
        <v>28823</v>
      </c>
      <c r="M8797" s="257"/>
      <c r="N8797" s="257" t="s">
        <v>13205</v>
      </c>
      <c r="O8797" s="257" t="s">
        <v>13205</v>
      </c>
      <c r="P8797" s="212">
        <v>854.56</v>
      </c>
      <c r="Q8797" s="212">
        <v>0</v>
      </c>
      <c r="R8797" s="212" t="s">
        <v>1681</v>
      </c>
      <c r="S8797" s="212" t="s">
        <v>1682</v>
      </c>
      <c r="U8797" s="215" t="str">
        <f t="shared" si="687"/>
        <v>C-0000032812</v>
      </c>
      <c r="V8797" s="9" t="s">
        <v>27626</v>
      </c>
      <c r="W8797" s="9"/>
      <c r="X8797" s="9" t="s">
        <v>10604</v>
      </c>
      <c r="Y8797" s="9" t="s">
        <v>10604</v>
      </c>
      <c r="Z8797" s="162">
        <v>3949.33</v>
      </c>
      <c r="AA8797" s="266">
        <v>0</v>
      </c>
      <c r="AB8797" s="266" t="s">
        <v>3941</v>
      </c>
      <c r="AC8797" s="212" t="s">
        <v>3942</v>
      </c>
      <c r="AE8797" s="215" t="str">
        <f t="shared" si="688"/>
        <v>C-0000035213</v>
      </c>
      <c r="AF8797" s="9" t="s">
        <v>31298</v>
      </c>
      <c r="AG8797" s="9"/>
      <c r="AH8797" s="9" t="s">
        <v>372</v>
      </c>
      <c r="AI8797" s="9" t="s">
        <v>372</v>
      </c>
      <c r="AJ8797" s="162">
        <v>1245.8800000000001</v>
      </c>
      <c r="AK8797" s="171">
        <v>0</v>
      </c>
      <c r="AL8797" s="170" t="s">
        <v>4401</v>
      </c>
      <c r="AM8797" s="212" t="s">
        <v>2077</v>
      </c>
      <c r="AO8797" s="215" t="str">
        <f t="shared" si="689"/>
        <v>C-0000034394</v>
      </c>
      <c r="AP8797" s="9" t="s">
        <v>25712</v>
      </c>
      <c r="AQ8797" s="9"/>
      <c r="AR8797" s="9" t="s">
        <v>6625</v>
      </c>
      <c r="AS8797" s="9" t="s">
        <v>6625</v>
      </c>
      <c r="AT8797" s="162">
        <v>8150.79</v>
      </c>
      <c r="AU8797" s="171">
        <v>0</v>
      </c>
      <c r="AV8797" s="170" t="s">
        <v>1884</v>
      </c>
      <c r="AW8797" s="254" t="s">
        <v>1885</v>
      </c>
      <c r="AX8797" s="302" t="str">
        <f>IFERROR(IF(MATCH(AV8797,DOMAIN!$U:$U,0)&gt;0,VLOOKUP(AV8797,DOMAIN!$U:$W,3,0),Portfolio!AV8797),AV8797)</f>
        <v>A3503</v>
      </c>
      <c r="AY8797" s="269">
        <f>MATCH(AO8797,'New Deposit Commission'!$A:$A,0)</f>
        <v>4273</v>
      </c>
    </row>
    <row r="8798" spans="1:51" ht="15" x14ac:dyDescent="0.25">
      <c r="A8798" s="215" t="str">
        <f t="shared" si="685"/>
        <v>C-0000087486</v>
      </c>
      <c r="B8798" s="257" t="s">
        <v>29384</v>
      </c>
      <c r="C8798" s="257"/>
      <c r="D8798" s="257" t="s">
        <v>14455</v>
      </c>
      <c r="E8798" s="257" t="s">
        <v>14455</v>
      </c>
      <c r="F8798" s="212">
        <v>1424000</v>
      </c>
      <c r="G8798" s="212">
        <v>600000</v>
      </c>
      <c r="H8798" s="212" t="s">
        <v>2363</v>
      </c>
      <c r="I8798" s="252" t="s">
        <v>2364</v>
      </c>
      <c r="K8798" s="215" t="str">
        <f t="shared" si="686"/>
        <v>C-0000035032</v>
      </c>
      <c r="L8798" s="257" t="s">
        <v>29928</v>
      </c>
      <c r="M8798" s="257"/>
      <c r="N8798" s="257" t="s">
        <v>2567</v>
      </c>
      <c r="O8798" s="257" t="s">
        <v>2567</v>
      </c>
      <c r="P8798" s="212">
        <v>2429.29</v>
      </c>
      <c r="Q8798" s="212">
        <v>0</v>
      </c>
      <c r="R8798" s="212" t="s">
        <v>43257</v>
      </c>
      <c r="S8798" s="212" t="s">
        <v>2750</v>
      </c>
      <c r="U8798" s="215" t="str">
        <f t="shared" si="687"/>
        <v>C-0000034337</v>
      </c>
      <c r="V8798" s="9" t="s">
        <v>27542</v>
      </c>
      <c r="W8798" s="9"/>
      <c r="X8798" s="9" t="s">
        <v>10442</v>
      </c>
      <c r="Y8798" s="9" t="s">
        <v>10442</v>
      </c>
      <c r="Z8798" s="162">
        <v>9320.2199999999993</v>
      </c>
      <c r="AA8798" s="266">
        <v>0</v>
      </c>
      <c r="AB8798" s="266" t="s">
        <v>2595</v>
      </c>
      <c r="AC8798" s="212" t="s">
        <v>2596</v>
      </c>
      <c r="AE8798" s="215" t="str">
        <f t="shared" si="688"/>
        <v>C-0000040152</v>
      </c>
      <c r="AF8798" s="9" t="s">
        <v>31029</v>
      </c>
      <c r="AG8798" s="9"/>
      <c r="AH8798" s="9" t="s">
        <v>18904</v>
      </c>
      <c r="AI8798" s="9" t="s">
        <v>18904</v>
      </c>
      <c r="AJ8798" s="162">
        <v>9602.2000000000007</v>
      </c>
      <c r="AK8798" s="171">
        <v>0</v>
      </c>
      <c r="AL8798" s="170" t="s">
        <v>43244</v>
      </c>
      <c r="AM8798" s="212" t="s">
        <v>1259</v>
      </c>
      <c r="AO8798" s="215" t="str">
        <f t="shared" si="689"/>
        <v>C-0000033453</v>
      </c>
      <c r="AP8798" s="9" t="s">
        <v>25325</v>
      </c>
      <c r="AQ8798" s="9"/>
      <c r="AR8798" s="9" t="s">
        <v>5860</v>
      </c>
      <c r="AS8798" s="9" t="s">
        <v>5860</v>
      </c>
      <c r="AT8798" s="162">
        <v>7108.11</v>
      </c>
      <c r="AU8798" s="171">
        <v>0</v>
      </c>
      <c r="AV8798" s="170" t="s">
        <v>3277</v>
      </c>
      <c r="AW8798" s="254" t="s">
        <v>3278</v>
      </c>
      <c r="AX8798" s="302" t="str">
        <f>IFERROR(IF(MATCH(AV8798,DOMAIN!$U:$U,0)&gt;0,VLOOKUP(AV8798,DOMAIN!$U:$W,3,0),Portfolio!AV8798),AV8798)</f>
        <v>A3793</v>
      </c>
      <c r="AY8798" s="269">
        <f>MATCH(AO8798,'New Deposit Commission'!$A:$A,0)</f>
        <v>3176</v>
      </c>
    </row>
    <row r="8799" spans="1:51" ht="15" x14ac:dyDescent="0.25">
      <c r="A8799" s="215" t="str">
        <f t="shared" si="685"/>
        <v>C-0000025202</v>
      </c>
      <c r="B8799" s="257" t="s">
        <v>26550</v>
      </c>
      <c r="C8799" s="257"/>
      <c r="D8799" s="257" t="s">
        <v>12949</v>
      </c>
      <c r="E8799" s="257" t="s">
        <v>12949</v>
      </c>
      <c r="F8799" s="212">
        <v>12000</v>
      </c>
      <c r="G8799" s="212">
        <v>0</v>
      </c>
      <c r="H8799" s="212" t="s">
        <v>1687</v>
      </c>
      <c r="I8799" s="252" t="s">
        <v>1688</v>
      </c>
      <c r="K8799" s="215" t="str">
        <f t="shared" si="686"/>
        <v>C-0000032527</v>
      </c>
      <c r="L8799" s="257" t="s">
        <v>28569</v>
      </c>
      <c r="M8799" s="257"/>
      <c r="N8799" s="257" t="s">
        <v>8127</v>
      </c>
      <c r="O8799" s="257" t="s">
        <v>8127</v>
      </c>
      <c r="P8799" s="212">
        <v>2429.29</v>
      </c>
      <c r="Q8799" s="212">
        <v>0</v>
      </c>
      <c r="R8799" s="212" t="s">
        <v>5751</v>
      </c>
      <c r="S8799" s="212" t="s">
        <v>12677</v>
      </c>
      <c r="U8799" s="215" t="str">
        <f t="shared" si="687"/>
        <v>C-0000017556</v>
      </c>
      <c r="V8799" s="9" t="s">
        <v>27386</v>
      </c>
      <c r="W8799" s="9"/>
      <c r="X8799" s="9" t="s">
        <v>10089</v>
      </c>
      <c r="Y8799" s="9" t="s">
        <v>10089</v>
      </c>
      <c r="Z8799" s="162">
        <v>22100.11</v>
      </c>
      <c r="AA8799" s="266">
        <v>0</v>
      </c>
      <c r="AB8799" s="266" t="s">
        <v>3941</v>
      </c>
      <c r="AC8799" s="212" t="s">
        <v>3942</v>
      </c>
      <c r="AE8799" s="215" t="str">
        <f t="shared" si="688"/>
        <v>C-0000035799</v>
      </c>
      <c r="AF8799" s="9" t="s">
        <v>31325</v>
      </c>
      <c r="AG8799" s="9"/>
      <c r="AH8799" s="9" t="s">
        <v>4560</v>
      </c>
      <c r="AI8799" s="9" t="s">
        <v>4560</v>
      </c>
      <c r="AJ8799" s="162">
        <v>1229.7</v>
      </c>
      <c r="AK8799" s="171">
        <v>0</v>
      </c>
      <c r="AL8799" s="170" t="s">
        <v>5751</v>
      </c>
      <c r="AM8799" s="212" t="s">
        <v>6014</v>
      </c>
      <c r="AO8799" s="215" t="str">
        <f t="shared" si="689"/>
        <v>C-0000032407</v>
      </c>
      <c r="AP8799" s="9" t="s">
        <v>25768</v>
      </c>
      <c r="AQ8799" s="9"/>
      <c r="AR8799" s="9" t="s">
        <v>6730</v>
      </c>
      <c r="AS8799" s="9" t="s">
        <v>6730</v>
      </c>
      <c r="AT8799" s="162">
        <v>11905.33</v>
      </c>
      <c r="AU8799" s="171">
        <v>0</v>
      </c>
      <c r="AV8799" s="170" t="s">
        <v>2365</v>
      </c>
      <c r="AW8799" s="254" t="s">
        <v>2366</v>
      </c>
      <c r="AX8799" s="302" t="str">
        <f>IFERROR(IF(MATCH(AV8799,DOMAIN!$U:$U,0)&gt;0,VLOOKUP(AV8799,DOMAIN!$U:$W,3,0),Portfolio!AV8799),AV8799)</f>
        <v>D3995</v>
      </c>
      <c r="AY8799" s="269">
        <f>MATCH(AO8799,'New Deposit Commission'!$A:$A,0)</f>
        <v>586</v>
      </c>
    </row>
    <row r="8800" spans="1:51" ht="15" x14ac:dyDescent="0.25">
      <c r="A8800" s="215" t="str">
        <f t="shared" si="685"/>
        <v>C-0000089398</v>
      </c>
      <c r="B8800" s="257" t="s">
        <v>45671</v>
      </c>
      <c r="C8800" s="257"/>
      <c r="D8800" s="257" t="s">
        <v>45672</v>
      </c>
      <c r="E8800" s="257" t="s">
        <v>45672</v>
      </c>
      <c r="F8800" s="212">
        <v>6000</v>
      </c>
      <c r="G8800" s="212">
        <v>0</v>
      </c>
      <c r="H8800" s="212" t="s">
        <v>3903</v>
      </c>
      <c r="I8800" s="252" t="s">
        <v>3904</v>
      </c>
      <c r="K8800" s="215" t="str">
        <f t="shared" si="686"/>
        <v>C-0000033334</v>
      </c>
      <c r="L8800" s="257" t="s">
        <v>30573</v>
      </c>
      <c r="M8800" s="257"/>
      <c r="N8800" s="257" t="s">
        <v>17586</v>
      </c>
      <c r="O8800" s="257" t="s">
        <v>17586</v>
      </c>
      <c r="P8800" s="212">
        <v>2491.8200000000002</v>
      </c>
      <c r="Q8800" s="212">
        <v>0</v>
      </c>
      <c r="R8800" s="212" t="s">
        <v>5751</v>
      </c>
      <c r="S8800" s="212" t="s">
        <v>13066</v>
      </c>
      <c r="U8800" s="215" t="str">
        <f t="shared" si="687"/>
        <v>C-0000035419</v>
      </c>
      <c r="V8800" s="9" t="s">
        <v>30478</v>
      </c>
      <c r="W8800" s="9"/>
      <c r="X8800" s="9" t="s">
        <v>17293</v>
      </c>
      <c r="Y8800" s="9" t="s">
        <v>17293</v>
      </c>
      <c r="Z8800" s="162">
        <v>23407.88</v>
      </c>
      <c r="AA8800" s="266">
        <v>0</v>
      </c>
      <c r="AB8800" s="266" t="s">
        <v>4382</v>
      </c>
      <c r="AC8800" s="212" t="s">
        <v>4383</v>
      </c>
      <c r="AE8800" s="215" t="str">
        <f t="shared" si="688"/>
        <v>C-0000035041</v>
      </c>
      <c r="AF8800" s="9" t="s">
        <v>30899</v>
      </c>
      <c r="AG8800" s="9"/>
      <c r="AH8800" s="9" t="s">
        <v>10048</v>
      </c>
      <c r="AI8800" s="9" t="s">
        <v>10048</v>
      </c>
      <c r="AJ8800" s="162">
        <v>1245.8800000000001</v>
      </c>
      <c r="AK8800" s="171">
        <v>0</v>
      </c>
      <c r="AL8800" s="170" t="s">
        <v>5751</v>
      </c>
      <c r="AM8800" s="212" t="s">
        <v>14487</v>
      </c>
      <c r="AO8800" s="215" t="str">
        <f t="shared" si="689"/>
        <v>C-0000006675</v>
      </c>
      <c r="AP8800" s="9" t="s">
        <v>27787</v>
      </c>
      <c r="AQ8800" s="9"/>
      <c r="AR8800" s="9" t="s">
        <v>3403</v>
      </c>
      <c r="AS8800" s="9" t="s">
        <v>3403</v>
      </c>
      <c r="AT8800" s="162">
        <v>5726.1</v>
      </c>
      <c r="AU8800" s="171">
        <v>0</v>
      </c>
      <c r="AV8800" s="170" t="s">
        <v>3426</v>
      </c>
      <c r="AW8800" s="254" t="s">
        <v>3427</v>
      </c>
      <c r="AX8800" s="302" t="str">
        <f>IFERROR(IF(MATCH(AV8800,DOMAIN!$U:$U,0)&gt;0,VLOOKUP(AV8800,DOMAIN!$U:$W,3,0),Portfolio!AV8800),AV8800)</f>
        <v>A2045</v>
      </c>
      <c r="AY8800" s="269">
        <f>MATCH(AO8800,'New Deposit Commission'!$A:$A,0)</f>
        <v>4306</v>
      </c>
    </row>
    <row r="8801" spans="1:51" ht="15" x14ac:dyDescent="0.25">
      <c r="A8801" s="215" t="str">
        <f t="shared" si="685"/>
        <v>C-0000083847</v>
      </c>
      <c r="B8801" s="257" t="s">
        <v>30208</v>
      </c>
      <c r="C8801" s="257"/>
      <c r="D8801" s="257" t="s">
        <v>16534</v>
      </c>
      <c r="E8801" s="257" t="s">
        <v>16534</v>
      </c>
      <c r="F8801" s="212">
        <v>75000</v>
      </c>
      <c r="G8801" s="212">
        <v>0</v>
      </c>
      <c r="H8801" s="212" t="s">
        <v>2559</v>
      </c>
      <c r="I8801" s="252" t="s">
        <v>2560</v>
      </c>
      <c r="K8801" s="215" t="str">
        <f t="shared" si="686"/>
        <v>C-0000032636</v>
      </c>
      <c r="L8801" s="257" t="s">
        <v>29054</v>
      </c>
      <c r="M8801" s="257"/>
      <c r="N8801" s="257" t="s">
        <v>13700</v>
      </c>
      <c r="O8801" s="257" t="s">
        <v>13700</v>
      </c>
      <c r="P8801" s="212">
        <v>1262.3399999999999</v>
      </c>
      <c r="Q8801" s="212">
        <v>0</v>
      </c>
      <c r="R8801" s="212" t="s">
        <v>3211</v>
      </c>
      <c r="S8801" s="212" t="s">
        <v>1129</v>
      </c>
      <c r="U8801" s="215" t="str">
        <f t="shared" si="687"/>
        <v>C-0000032839</v>
      </c>
      <c r="V8801" s="9" t="s">
        <v>25846</v>
      </c>
      <c r="W8801" s="9"/>
      <c r="X8801" s="9" t="s">
        <v>6883</v>
      </c>
      <c r="Y8801" s="9" t="s">
        <v>6883</v>
      </c>
      <c r="Z8801" s="162">
        <v>2289.1</v>
      </c>
      <c r="AA8801" s="266">
        <v>0</v>
      </c>
      <c r="AB8801" s="266" t="s">
        <v>2658</v>
      </c>
      <c r="AC8801" s="212" t="s">
        <v>2659</v>
      </c>
      <c r="AE8801" s="215" t="str">
        <f t="shared" si="688"/>
        <v>C-0000025898</v>
      </c>
      <c r="AF8801" s="9" t="s">
        <v>27833</v>
      </c>
      <c r="AG8801" s="9"/>
      <c r="AH8801" s="9" t="s">
        <v>5172</v>
      </c>
      <c r="AI8801" s="9" t="s">
        <v>5172</v>
      </c>
      <c r="AJ8801" s="162">
        <v>2265.09</v>
      </c>
      <c r="AK8801" s="171">
        <v>0</v>
      </c>
      <c r="AL8801" s="170" t="s">
        <v>3398</v>
      </c>
      <c r="AM8801" s="212" t="s">
        <v>3399</v>
      </c>
      <c r="AO8801" s="215" t="str">
        <f t="shared" si="689"/>
        <v>C-0000026553</v>
      </c>
      <c r="AP8801" s="9" t="s">
        <v>28494</v>
      </c>
      <c r="AQ8801" s="9"/>
      <c r="AR8801" s="9" t="s">
        <v>226</v>
      </c>
      <c r="AS8801" s="9" t="s">
        <v>226</v>
      </c>
      <c r="AT8801" s="162">
        <v>1000</v>
      </c>
      <c r="AU8801" s="171">
        <v>0</v>
      </c>
      <c r="AV8801" s="170" t="s">
        <v>4697</v>
      </c>
      <c r="AW8801" s="254" t="s">
        <v>4698</v>
      </c>
      <c r="AX8801" s="302" t="str">
        <f>IFERROR(IF(MATCH(AV8801,DOMAIN!$U:$U,0)&gt;0,VLOOKUP(AV8801,DOMAIN!$U:$W,3,0),Portfolio!AV8801),AV8801)</f>
        <v>A3356</v>
      </c>
      <c r="AY8801" s="269">
        <f>MATCH(AO8801,'New Deposit Commission'!$A:$A,0)</f>
        <v>2171</v>
      </c>
    </row>
    <row r="8802" spans="1:51" ht="15" x14ac:dyDescent="0.25">
      <c r="A8802" s="215" t="str">
        <f t="shared" si="685"/>
        <v>C-0000088749</v>
      </c>
      <c r="B8802" s="257" t="s">
        <v>43646</v>
      </c>
      <c r="C8802" s="257"/>
      <c r="D8802" s="257" t="s">
        <v>43647</v>
      </c>
      <c r="E8802" s="257" t="s">
        <v>43647</v>
      </c>
      <c r="F8802" s="212">
        <v>20000</v>
      </c>
      <c r="G8802" s="212">
        <v>0</v>
      </c>
      <c r="H8802" s="212" t="s">
        <v>2755</v>
      </c>
      <c r="I8802" s="252" t="s">
        <v>2756</v>
      </c>
      <c r="K8802" s="215" t="str">
        <f t="shared" si="686"/>
        <v>C-0000037013</v>
      </c>
      <c r="L8802" s="257" t="s">
        <v>27751</v>
      </c>
      <c r="M8802" s="257"/>
      <c r="N8802" s="257" t="s">
        <v>10864</v>
      </c>
      <c r="O8802" s="257" t="s">
        <v>10864</v>
      </c>
      <c r="P8802" s="212">
        <v>2386.61</v>
      </c>
      <c r="Q8802" s="212">
        <v>0</v>
      </c>
      <c r="R8802" s="212" t="s">
        <v>3426</v>
      </c>
      <c r="S8802" s="212" t="s">
        <v>3427</v>
      </c>
      <c r="U8802" s="215" t="str">
        <f t="shared" si="687"/>
        <v>C-0000039706</v>
      </c>
      <c r="V8802" s="9" t="s">
        <v>25732</v>
      </c>
      <c r="W8802" s="9"/>
      <c r="X8802" s="9" t="s">
        <v>6657</v>
      </c>
      <c r="Y8802" s="9" t="s">
        <v>6657</v>
      </c>
      <c r="Z8802" s="162">
        <v>6700000</v>
      </c>
      <c r="AA8802" s="266">
        <v>0</v>
      </c>
      <c r="AB8802" s="266" t="s">
        <v>1622</v>
      </c>
      <c r="AC8802" s="212" t="s">
        <v>1623</v>
      </c>
      <c r="AE8802" s="215" t="str">
        <f t="shared" si="688"/>
        <v>C-0000040045</v>
      </c>
      <c r="AF8802" s="9" t="s">
        <v>27951</v>
      </c>
      <c r="AG8802" s="9"/>
      <c r="AH8802" s="9" t="s">
        <v>5172</v>
      </c>
      <c r="AI8802" s="9" t="s">
        <v>5172</v>
      </c>
      <c r="AJ8802" s="162">
        <v>2318.88</v>
      </c>
      <c r="AK8802" s="171">
        <v>0</v>
      </c>
      <c r="AL8802" s="170" t="s">
        <v>792</v>
      </c>
      <c r="AM8802" s="212" t="s">
        <v>793</v>
      </c>
      <c r="AO8802" s="215" t="str">
        <f t="shared" si="689"/>
        <v>C-0000051512</v>
      </c>
      <c r="AP8802" s="9" t="s">
        <v>27797</v>
      </c>
      <c r="AQ8802" s="9"/>
      <c r="AR8802" s="9" t="s">
        <v>10976</v>
      </c>
      <c r="AS8802" s="9" t="s">
        <v>10976</v>
      </c>
      <c r="AT8802" s="162">
        <v>5000</v>
      </c>
      <c r="AU8802" s="171">
        <v>0</v>
      </c>
      <c r="AV8802" s="170" t="s">
        <v>3426</v>
      </c>
      <c r="AW8802" s="254" t="s">
        <v>3427</v>
      </c>
      <c r="AX8802" s="302" t="str">
        <f>IFERROR(IF(MATCH(AV8802,DOMAIN!$U:$U,0)&gt;0,VLOOKUP(AV8802,DOMAIN!$U:$W,3,0),Portfolio!AV8802),AV8802)</f>
        <v>A2045</v>
      </c>
      <c r="AY8802" s="269">
        <f>MATCH(AO8802,'New Deposit Commission'!$A:$A,0)</f>
        <v>5306</v>
      </c>
    </row>
    <row r="8803" spans="1:51" ht="15" x14ac:dyDescent="0.25">
      <c r="A8803" s="215" t="str">
        <f t="shared" si="685"/>
        <v>C-0000089318</v>
      </c>
      <c r="B8803" s="257" t="s">
        <v>45681</v>
      </c>
      <c r="C8803" s="257"/>
      <c r="D8803" s="257" t="s">
        <v>45682</v>
      </c>
      <c r="E8803" s="257" t="s">
        <v>45682</v>
      </c>
      <c r="F8803" s="212">
        <v>1000</v>
      </c>
      <c r="G8803" s="212">
        <v>0</v>
      </c>
      <c r="H8803" s="212" t="s">
        <v>43287</v>
      </c>
      <c r="I8803" s="252" t="s">
        <v>43288</v>
      </c>
      <c r="K8803" s="215" t="str">
        <f t="shared" si="686"/>
        <v>C-0000032429</v>
      </c>
      <c r="L8803" s="257" t="s">
        <v>28797</v>
      </c>
      <c r="M8803" s="257"/>
      <c r="N8803" s="257" t="s">
        <v>4213</v>
      </c>
      <c r="O8803" s="257" t="s">
        <v>4213</v>
      </c>
      <c r="P8803" s="212">
        <v>1236.8800000000001</v>
      </c>
      <c r="Q8803" s="212">
        <v>0</v>
      </c>
      <c r="R8803" s="212" t="s">
        <v>5751</v>
      </c>
      <c r="S8803" s="212" t="s">
        <v>13154</v>
      </c>
      <c r="U8803" s="215" t="str">
        <f t="shared" si="687"/>
        <v>C-0000032172</v>
      </c>
      <c r="V8803" s="9" t="s">
        <v>25858</v>
      </c>
      <c r="W8803" s="9"/>
      <c r="X8803" s="9" t="s">
        <v>6910</v>
      </c>
      <c r="Y8803" s="9" t="s">
        <v>6910</v>
      </c>
      <c r="Z8803" s="162">
        <v>1212.94</v>
      </c>
      <c r="AA8803" s="266">
        <v>0</v>
      </c>
      <c r="AB8803" s="266" t="s">
        <v>2361</v>
      </c>
      <c r="AC8803" s="212" t="s">
        <v>2362</v>
      </c>
      <c r="AE8803" s="215" t="str">
        <f t="shared" si="688"/>
        <v>C-0000009615</v>
      </c>
      <c r="AF8803" s="9" t="s">
        <v>5729</v>
      </c>
      <c r="AG8803" s="9"/>
      <c r="AH8803" s="9" t="s">
        <v>6069</v>
      </c>
      <c r="AI8803" s="9" t="s">
        <v>6069</v>
      </c>
      <c r="AJ8803" s="162">
        <v>4918.8100000000004</v>
      </c>
      <c r="AK8803" s="171">
        <v>0</v>
      </c>
      <c r="AL8803" s="170" t="s">
        <v>99</v>
      </c>
      <c r="AM8803" s="212" t="s">
        <v>100</v>
      </c>
      <c r="AO8803" s="215" t="str">
        <f t="shared" si="689"/>
        <v>C-0000008516</v>
      </c>
      <c r="AP8803" s="9" t="s">
        <v>27677</v>
      </c>
      <c r="AQ8803" s="9"/>
      <c r="AR8803" s="9" t="s">
        <v>10711</v>
      </c>
      <c r="AS8803" s="9" t="s">
        <v>10711</v>
      </c>
      <c r="AT8803" s="162">
        <v>14682693.029999999</v>
      </c>
      <c r="AU8803" s="171">
        <v>444924.2</v>
      </c>
      <c r="AV8803" s="170" t="s">
        <v>4835</v>
      </c>
      <c r="AW8803" s="254" t="s">
        <v>4836</v>
      </c>
      <c r="AX8803" s="302" t="str">
        <f>IFERROR(IF(MATCH(AV8803,DOMAIN!$U:$U,0)&gt;0,VLOOKUP(AV8803,DOMAIN!$U:$W,3,0),Portfolio!AV8803),AV8803)</f>
        <v>A1936</v>
      </c>
      <c r="AY8803" s="269">
        <f>MATCH(AO8803,'New Deposit Commission'!$A:$A,0)</f>
        <v>1604</v>
      </c>
    </row>
    <row r="8804" spans="1:51" ht="15" x14ac:dyDescent="0.25">
      <c r="A8804" s="215" t="str">
        <f t="shared" si="685"/>
        <v>C-0000086549</v>
      </c>
      <c r="B8804" s="257" t="s">
        <v>45683</v>
      </c>
      <c r="C8804" s="257"/>
      <c r="D8804" s="257" t="s">
        <v>45684</v>
      </c>
      <c r="E8804" s="257" t="s">
        <v>45684</v>
      </c>
      <c r="F8804" s="212">
        <v>30000</v>
      </c>
      <c r="G8804" s="212">
        <v>0</v>
      </c>
      <c r="H8804" s="212" t="s">
        <v>45422</v>
      </c>
      <c r="I8804" s="252" t="s">
        <v>2379</v>
      </c>
      <c r="K8804" s="215" t="str">
        <f t="shared" si="686"/>
        <v>C-0000005846</v>
      </c>
      <c r="L8804" s="257" t="s">
        <v>27430</v>
      </c>
      <c r="M8804" s="257"/>
      <c r="N8804" s="257" t="s">
        <v>10176</v>
      </c>
      <c r="O8804" s="257" t="s">
        <v>10176</v>
      </c>
      <c r="P8804" s="212">
        <v>5123.8599999999997</v>
      </c>
      <c r="Q8804" s="212">
        <v>0</v>
      </c>
      <c r="R8804" s="212" t="s">
        <v>3941</v>
      </c>
      <c r="S8804" s="212" t="s">
        <v>3942</v>
      </c>
      <c r="U8804" s="215" t="str">
        <f t="shared" si="687"/>
        <v>C-0000037204</v>
      </c>
      <c r="V8804" s="9" t="s">
        <v>30738</v>
      </c>
      <c r="W8804" s="9"/>
      <c r="X8804" s="9" t="s">
        <v>18050</v>
      </c>
      <c r="Y8804" s="9" t="s">
        <v>18050</v>
      </c>
      <c r="Z8804" s="162">
        <v>1000</v>
      </c>
      <c r="AA8804" s="266">
        <v>0</v>
      </c>
      <c r="AB8804" s="266" t="s">
        <v>28581</v>
      </c>
      <c r="AC8804" s="212" t="s">
        <v>673</v>
      </c>
      <c r="AE8804" s="215" t="str">
        <f t="shared" si="688"/>
        <v>C-0000037611</v>
      </c>
      <c r="AF8804" s="9" t="s">
        <v>27955</v>
      </c>
      <c r="AG8804" s="9"/>
      <c r="AH8804" s="9" t="s">
        <v>11309</v>
      </c>
      <c r="AI8804" s="9" t="s">
        <v>11309</v>
      </c>
      <c r="AJ8804" s="162">
        <v>2232.2600000000002</v>
      </c>
      <c r="AK8804" s="171">
        <v>0</v>
      </c>
      <c r="AL8804" s="170" t="s">
        <v>792</v>
      </c>
      <c r="AM8804" s="212" t="s">
        <v>793</v>
      </c>
      <c r="AO8804" s="215" t="str">
        <f t="shared" si="689"/>
        <v>C-0000035972</v>
      </c>
      <c r="AP8804" s="9" t="s">
        <v>28467</v>
      </c>
      <c r="AQ8804" s="9"/>
      <c r="AR8804" s="9" t="s">
        <v>12433</v>
      </c>
      <c r="AS8804" s="9" t="s">
        <v>12433</v>
      </c>
      <c r="AT8804" s="162">
        <v>2700000</v>
      </c>
      <c r="AU8804" s="171">
        <v>0</v>
      </c>
      <c r="AV8804" s="170" t="s">
        <v>5103</v>
      </c>
      <c r="AW8804" s="254" t="s">
        <v>4309</v>
      </c>
      <c r="AX8804" s="302" t="str">
        <f>IFERROR(IF(MATCH(AV8804,DOMAIN!$U:$U,0)&gt;0,VLOOKUP(AV8804,DOMAIN!$U:$W,3,0),Portfolio!AV8804),AV8804)</f>
        <v>A3991</v>
      </c>
      <c r="AY8804" s="269">
        <f>MATCH(AO8804,'New Deposit Commission'!$A:$A,0)</f>
        <v>6798</v>
      </c>
    </row>
    <row r="8805" spans="1:51" ht="15" x14ac:dyDescent="0.25">
      <c r="A8805" s="215" t="str">
        <f t="shared" si="685"/>
        <v>C-0000039032</v>
      </c>
      <c r="B8805" s="257" t="s">
        <v>30752</v>
      </c>
      <c r="C8805" s="257"/>
      <c r="D8805" s="257" t="s">
        <v>1701</v>
      </c>
      <c r="E8805" s="257" t="s">
        <v>1701</v>
      </c>
      <c r="F8805" s="212">
        <v>14000</v>
      </c>
      <c r="G8805" s="212">
        <v>0</v>
      </c>
      <c r="H8805" s="212" t="s">
        <v>2047</v>
      </c>
      <c r="I8805" s="252" t="s">
        <v>1252</v>
      </c>
      <c r="K8805" s="215" t="str">
        <f t="shared" si="686"/>
        <v>C-0000034491</v>
      </c>
      <c r="L8805" s="257" t="s">
        <v>28648</v>
      </c>
      <c r="M8805" s="257"/>
      <c r="N8805" s="257" t="s">
        <v>12843</v>
      </c>
      <c r="O8805" s="257" t="s">
        <v>12843</v>
      </c>
      <c r="P8805" s="212">
        <v>631.15</v>
      </c>
      <c r="Q8805" s="212">
        <v>0</v>
      </c>
      <c r="R8805" s="212" t="s">
        <v>5751</v>
      </c>
      <c r="S8805" s="212" t="s">
        <v>12844</v>
      </c>
      <c r="U8805" s="215" t="str">
        <f t="shared" si="687"/>
        <v>C-0000029865</v>
      </c>
      <c r="V8805" s="9" t="s">
        <v>29448</v>
      </c>
      <c r="W8805" s="9"/>
      <c r="X8805" s="9" t="s">
        <v>14603</v>
      </c>
      <c r="Y8805" s="9" t="s">
        <v>14603</v>
      </c>
      <c r="Z8805" s="162">
        <v>5726.35</v>
      </c>
      <c r="AA8805" s="266">
        <v>0</v>
      </c>
      <c r="AB8805" s="266" t="s">
        <v>4413</v>
      </c>
      <c r="AC8805" s="212" t="s">
        <v>4414</v>
      </c>
      <c r="AE8805" s="215" t="str">
        <f t="shared" si="688"/>
        <v>C-0000037546</v>
      </c>
      <c r="AF8805" s="9" t="s">
        <v>30950</v>
      </c>
      <c r="AG8805" s="9"/>
      <c r="AH8805" s="9" t="s">
        <v>18664</v>
      </c>
      <c r="AI8805" s="9" t="s">
        <v>18664</v>
      </c>
      <c r="AJ8805" s="162">
        <v>4466.45</v>
      </c>
      <c r="AK8805" s="171">
        <v>0</v>
      </c>
      <c r="AL8805" s="170" t="s">
        <v>43266</v>
      </c>
      <c r="AM8805" s="212" t="s">
        <v>1155</v>
      </c>
      <c r="AO8805" s="215" t="str">
        <f t="shared" si="689"/>
        <v>C-0000010981</v>
      </c>
      <c r="AP8805" s="9" t="s">
        <v>31183</v>
      </c>
      <c r="AQ8805" s="9"/>
      <c r="AR8805" s="9" t="s">
        <v>19379</v>
      </c>
      <c r="AS8805" s="9" t="s">
        <v>19379</v>
      </c>
      <c r="AT8805" s="162">
        <v>5000</v>
      </c>
      <c r="AU8805" s="171">
        <v>0</v>
      </c>
      <c r="AV8805" s="170" t="s">
        <v>28581</v>
      </c>
      <c r="AW8805" s="254" t="s">
        <v>673</v>
      </c>
      <c r="AX8805" s="302" t="str">
        <f>IFERROR(IF(MATCH(AV8805,DOMAIN!$U:$U,0)&gt;0,VLOOKUP(AV8805,DOMAIN!$U:$W,3,0),Portfolio!AV8805),AV8805)</f>
        <v>100026</v>
      </c>
      <c r="AY8805" s="269">
        <f>MATCH(AO8805,'New Deposit Commission'!$A:$A,0)</f>
        <v>7842</v>
      </c>
    </row>
    <row r="8806" spans="1:51" ht="15" x14ac:dyDescent="0.25">
      <c r="A8806" s="215" t="str">
        <f t="shared" si="685"/>
        <v>C-0000081312</v>
      </c>
      <c r="B8806" s="257" t="s">
        <v>33898</v>
      </c>
      <c r="C8806" s="257"/>
      <c r="D8806" s="257" t="s">
        <v>1536</v>
      </c>
      <c r="E8806" s="257" t="s">
        <v>1536</v>
      </c>
      <c r="F8806" s="212">
        <v>59068.75</v>
      </c>
      <c r="G8806" s="212">
        <v>0</v>
      </c>
      <c r="H8806" s="212" t="s">
        <v>1535</v>
      </c>
      <c r="I8806" s="252" t="s">
        <v>1536</v>
      </c>
      <c r="K8806" s="215" t="str">
        <f t="shared" si="686"/>
        <v>C-0000035988</v>
      </c>
      <c r="L8806" s="257" t="s">
        <v>30280</v>
      </c>
      <c r="M8806" s="257"/>
      <c r="N8806" s="257" t="s">
        <v>16732</v>
      </c>
      <c r="O8806" s="257" t="s">
        <v>16732</v>
      </c>
      <c r="P8806" s="212">
        <v>1702.2</v>
      </c>
      <c r="Q8806" s="212">
        <v>0</v>
      </c>
      <c r="R8806" s="212" t="s">
        <v>5751</v>
      </c>
      <c r="S8806" s="212" t="s">
        <v>15117</v>
      </c>
      <c r="U8806" s="215" t="str">
        <f t="shared" si="687"/>
        <v>C-0000082811</v>
      </c>
      <c r="V8806" s="9" t="s">
        <v>25666</v>
      </c>
      <c r="W8806" s="9"/>
      <c r="X8806" s="9" t="s">
        <v>6519</v>
      </c>
      <c r="Y8806" s="9" t="s">
        <v>6519</v>
      </c>
      <c r="Z8806" s="162">
        <v>90000</v>
      </c>
      <c r="AA8806" s="266">
        <v>0</v>
      </c>
      <c r="AB8806" s="266" t="s">
        <v>1622</v>
      </c>
      <c r="AC8806" s="212" t="s">
        <v>1623</v>
      </c>
      <c r="AE8806" s="215" t="str">
        <f t="shared" si="688"/>
        <v>C-0000032465</v>
      </c>
      <c r="AF8806" s="9" t="s">
        <v>29156</v>
      </c>
      <c r="AG8806" s="9"/>
      <c r="AH8806" s="9" t="s">
        <v>13946</v>
      </c>
      <c r="AI8806" s="9" t="s">
        <v>13946</v>
      </c>
      <c r="AJ8806" s="162">
        <v>1258.19</v>
      </c>
      <c r="AK8806" s="171">
        <v>0</v>
      </c>
      <c r="AL8806" s="170" t="s">
        <v>5751</v>
      </c>
      <c r="AM8806" s="212" t="s">
        <v>13947</v>
      </c>
      <c r="AO8806" s="215" t="str">
        <f t="shared" si="689"/>
        <v>C-0000052260</v>
      </c>
      <c r="AP8806" s="9" t="s">
        <v>30218</v>
      </c>
      <c r="AQ8806" s="9"/>
      <c r="AR8806" s="9" t="s">
        <v>16563</v>
      </c>
      <c r="AS8806" s="9" t="s">
        <v>16563</v>
      </c>
      <c r="AT8806" s="162">
        <v>5000</v>
      </c>
      <c r="AU8806" s="171">
        <v>0</v>
      </c>
      <c r="AV8806" s="170" t="s">
        <v>4469</v>
      </c>
      <c r="AW8806" s="254" t="s">
        <v>3007</v>
      </c>
      <c r="AX8806" s="302" t="str">
        <f>IFERROR(IF(MATCH(AV8806,DOMAIN!$U:$U,0)&gt;0,VLOOKUP(AV8806,DOMAIN!$U:$W,3,0),Portfolio!AV8806),AV8806)</f>
        <v>A2225</v>
      </c>
      <c r="AY8806" s="269">
        <f>MATCH(AO8806,'New Deposit Commission'!$A:$A,0)</f>
        <v>6641</v>
      </c>
    </row>
    <row r="8807" spans="1:51" ht="15" x14ac:dyDescent="0.25">
      <c r="A8807" s="215" t="str">
        <f t="shared" si="685"/>
        <v>C-0000019172</v>
      </c>
      <c r="B8807" s="257" t="s">
        <v>28655</v>
      </c>
      <c r="C8807" s="257"/>
      <c r="D8807" s="257" t="s">
        <v>42752</v>
      </c>
      <c r="E8807" s="257" t="s">
        <v>42752</v>
      </c>
      <c r="F8807" s="212">
        <v>37000</v>
      </c>
      <c r="G8807" s="212">
        <v>0</v>
      </c>
      <c r="H8807" s="212" t="s">
        <v>2555</v>
      </c>
      <c r="I8807" s="252" t="s">
        <v>2556</v>
      </c>
      <c r="K8807" s="215" t="str">
        <f t="shared" si="686"/>
        <v>C-0000033115</v>
      </c>
      <c r="L8807" s="257" t="s">
        <v>27808</v>
      </c>
      <c r="M8807" s="257"/>
      <c r="N8807" s="257" t="s">
        <v>8561</v>
      </c>
      <c r="O8807" s="257" t="s">
        <v>8561</v>
      </c>
      <c r="P8807" s="212">
        <v>20564</v>
      </c>
      <c r="Q8807" s="212">
        <v>0</v>
      </c>
      <c r="R8807" s="212" t="s">
        <v>3426</v>
      </c>
      <c r="S8807" s="212" t="s">
        <v>3427</v>
      </c>
      <c r="U8807" s="215" t="str">
        <f t="shared" si="687"/>
        <v>C-0000083188</v>
      </c>
      <c r="V8807" s="9" t="s">
        <v>26292</v>
      </c>
      <c r="W8807" s="9"/>
      <c r="X8807" s="9" t="s">
        <v>7890</v>
      </c>
      <c r="Y8807" s="9" t="s">
        <v>7890</v>
      </c>
      <c r="Z8807" s="162">
        <v>255000</v>
      </c>
      <c r="AA8807" s="266">
        <v>0</v>
      </c>
      <c r="AB8807" s="266" t="s">
        <v>3963</v>
      </c>
      <c r="AC8807" s="212" t="s">
        <v>2145</v>
      </c>
      <c r="AE8807" s="215" t="str">
        <f t="shared" si="688"/>
        <v>C-0000034673</v>
      </c>
      <c r="AF8807" s="9" t="s">
        <v>25345</v>
      </c>
      <c r="AG8807" s="9"/>
      <c r="AH8807" s="9" t="s">
        <v>5899</v>
      </c>
      <c r="AI8807" s="9" t="s">
        <v>5899</v>
      </c>
      <c r="AJ8807" s="162">
        <v>3794.12</v>
      </c>
      <c r="AK8807" s="171">
        <v>0</v>
      </c>
      <c r="AL8807" s="170" t="s">
        <v>2361</v>
      </c>
      <c r="AM8807" s="212" t="s">
        <v>2362</v>
      </c>
      <c r="AO8807" s="215" t="str">
        <f t="shared" si="689"/>
        <v>C-0000081758</v>
      </c>
      <c r="AP8807" s="9" t="s">
        <v>25664</v>
      </c>
      <c r="AQ8807" s="9"/>
      <c r="AR8807" s="9" t="s">
        <v>6515</v>
      </c>
      <c r="AS8807" s="9" t="s">
        <v>6515</v>
      </c>
      <c r="AT8807" s="162">
        <v>36000</v>
      </c>
      <c r="AU8807" s="171">
        <v>0</v>
      </c>
      <c r="AV8807" s="170" t="s">
        <v>2355</v>
      </c>
      <c r="AW8807" s="254" t="s">
        <v>2356</v>
      </c>
      <c r="AX8807" s="302" t="str">
        <f>IFERROR(IF(MATCH(AV8807,DOMAIN!$U:$U,0)&gt;0,VLOOKUP(AV8807,DOMAIN!$U:$W,3,0),Portfolio!AV8807),AV8807)</f>
        <v>D4004</v>
      </c>
      <c r="AY8807" s="269">
        <f>MATCH(AO8807,'New Deposit Commission'!$A:$A,0)</f>
        <v>6562</v>
      </c>
    </row>
    <row r="8808" spans="1:51" ht="15" x14ac:dyDescent="0.25">
      <c r="A8808" s="215" t="str">
        <f t="shared" si="685"/>
        <v>C-0000084110</v>
      </c>
      <c r="B8808" s="257" t="s">
        <v>43613</v>
      </c>
      <c r="C8808" s="257"/>
      <c r="D8808" s="257" t="s">
        <v>43614</v>
      </c>
      <c r="E8808" s="257" t="s">
        <v>43614</v>
      </c>
      <c r="F8808" s="212">
        <v>6000</v>
      </c>
      <c r="G8808" s="212">
        <v>0</v>
      </c>
      <c r="H8808" s="212" t="s">
        <v>4839</v>
      </c>
      <c r="I8808" s="252" t="s">
        <v>4840</v>
      </c>
      <c r="K8808" s="215" t="str">
        <f t="shared" si="686"/>
        <v>C-0000033400</v>
      </c>
      <c r="L8808" s="257" t="s">
        <v>29099</v>
      </c>
      <c r="M8808" s="257"/>
      <c r="N8808" s="257" t="s">
        <v>13806</v>
      </c>
      <c r="O8808" s="257" t="s">
        <v>13806</v>
      </c>
      <c r="P8808" s="212">
        <v>5088.93</v>
      </c>
      <c r="Q8808" s="212">
        <v>0</v>
      </c>
      <c r="R8808" s="212" t="s">
        <v>5751</v>
      </c>
      <c r="S8808" s="212" t="s">
        <v>13807</v>
      </c>
      <c r="U8808" s="215" t="str">
        <f t="shared" si="687"/>
        <v>C-0000040195</v>
      </c>
      <c r="V8808" s="9" t="s">
        <v>28224</v>
      </c>
      <c r="W8808" s="9"/>
      <c r="X8808" s="9" t="s">
        <v>42587</v>
      </c>
      <c r="Y8808" s="9" t="s">
        <v>42587</v>
      </c>
      <c r="Z8808" s="162">
        <v>5000</v>
      </c>
      <c r="AA8808" s="266">
        <v>0</v>
      </c>
      <c r="AB8808" s="266" t="s">
        <v>1454</v>
      </c>
      <c r="AC8808" s="212" t="s">
        <v>115</v>
      </c>
      <c r="AE8808" s="215" t="str">
        <f t="shared" si="688"/>
        <v>C-0000006714</v>
      </c>
      <c r="AF8808" s="9" t="s">
        <v>29674</v>
      </c>
      <c r="AG8808" s="9"/>
      <c r="AH8808" s="9" t="s">
        <v>12834</v>
      </c>
      <c r="AI8808" s="9" t="s">
        <v>12834</v>
      </c>
      <c r="AJ8808" s="162">
        <v>1229.7</v>
      </c>
      <c r="AK8808" s="171">
        <v>0</v>
      </c>
      <c r="AL8808" s="170" t="s">
        <v>4058</v>
      </c>
      <c r="AM8808" s="212" t="s">
        <v>15156</v>
      </c>
      <c r="AO8808" s="215" t="str">
        <f t="shared" si="689"/>
        <v>C-0000067223</v>
      </c>
      <c r="AP8808" s="9" t="s">
        <v>28856</v>
      </c>
      <c r="AQ8808" s="9"/>
      <c r="AR8808" s="9" t="s">
        <v>13273</v>
      </c>
      <c r="AS8808" s="9" t="s">
        <v>13273</v>
      </c>
      <c r="AT8808" s="162">
        <v>18000</v>
      </c>
      <c r="AU8808" s="171">
        <v>0</v>
      </c>
      <c r="AV8808" s="170" t="s">
        <v>4885</v>
      </c>
      <c r="AW8808" s="254" t="s">
        <v>4886</v>
      </c>
      <c r="AX8808" s="302" t="str">
        <f>IFERROR(IF(MATCH(AV8808,DOMAIN!$U:$U,0)&gt;0,VLOOKUP(AV8808,DOMAIN!$U:$W,3,0),Portfolio!AV8808),AV8808)</f>
        <v>A1276</v>
      </c>
      <c r="AY8808" s="269">
        <f>MATCH(AO8808,'New Deposit Commission'!$A:$A,0)</f>
        <v>5823</v>
      </c>
    </row>
    <row r="8809" spans="1:51" ht="15" x14ac:dyDescent="0.25">
      <c r="A8809" s="215" t="str">
        <f t="shared" si="685"/>
        <v>C-0000065801</v>
      </c>
      <c r="B8809" s="257" t="s">
        <v>27805</v>
      </c>
      <c r="C8809" s="257"/>
      <c r="D8809" s="257" t="s">
        <v>11006</v>
      </c>
      <c r="E8809" s="257" t="s">
        <v>11006</v>
      </c>
      <c r="F8809" s="212">
        <v>5000</v>
      </c>
      <c r="G8809" s="212">
        <v>0</v>
      </c>
      <c r="H8809" s="212" t="s">
        <v>1565</v>
      </c>
      <c r="I8809" s="252" t="s">
        <v>1566</v>
      </c>
      <c r="K8809" s="215" t="str">
        <f t="shared" si="686"/>
        <v>C-0000033963</v>
      </c>
      <c r="L8809" s="257" t="s">
        <v>30569</v>
      </c>
      <c r="M8809" s="257"/>
      <c r="N8809" s="257" t="s">
        <v>17570</v>
      </c>
      <c r="O8809" s="257" t="s">
        <v>17570</v>
      </c>
      <c r="P8809" s="212">
        <v>1214.68</v>
      </c>
      <c r="Q8809" s="212">
        <v>0</v>
      </c>
      <c r="R8809" s="212" t="s">
        <v>5751</v>
      </c>
      <c r="S8809" s="212" t="s">
        <v>13909</v>
      </c>
      <c r="U8809" s="215" t="str">
        <f t="shared" si="687"/>
        <v>C-0000075417</v>
      </c>
      <c r="V8809" s="9" t="s">
        <v>26230</v>
      </c>
      <c r="W8809" s="9"/>
      <c r="X8809" s="9" t="s">
        <v>7723</v>
      </c>
      <c r="Y8809" s="9" t="s">
        <v>7723</v>
      </c>
      <c r="Z8809" s="162">
        <v>30000</v>
      </c>
      <c r="AA8809" s="266">
        <v>0</v>
      </c>
      <c r="AB8809" s="266" t="s">
        <v>45422</v>
      </c>
      <c r="AC8809" s="212" t="s">
        <v>2379</v>
      </c>
      <c r="AE8809" s="215" t="str">
        <f t="shared" si="688"/>
        <v>C-0000013384</v>
      </c>
      <c r="AF8809" s="9" t="s">
        <v>26904</v>
      </c>
      <c r="AG8809" s="9"/>
      <c r="AH8809" s="9" t="s">
        <v>9127</v>
      </c>
      <c r="AI8809" s="9" t="s">
        <v>9127</v>
      </c>
      <c r="AJ8809" s="162">
        <v>3615.84</v>
      </c>
      <c r="AK8809" s="171">
        <v>0</v>
      </c>
      <c r="AL8809" s="170" t="s">
        <v>2736</v>
      </c>
      <c r="AM8809" s="212" t="s">
        <v>2737</v>
      </c>
      <c r="AO8809" s="215" t="str">
        <f t="shared" si="689"/>
        <v>C-0000039079</v>
      </c>
      <c r="AP8809" s="9" t="s">
        <v>26238</v>
      </c>
      <c r="AQ8809" s="9"/>
      <c r="AR8809" s="9" t="s">
        <v>3493</v>
      </c>
      <c r="AS8809" s="9" t="s">
        <v>3493</v>
      </c>
      <c r="AT8809" s="162">
        <v>58563.29</v>
      </c>
      <c r="AU8809" s="171">
        <v>0</v>
      </c>
      <c r="AV8809" s="170" t="s">
        <v>45405</v>
      </c>
      <c r="AW8809" s="254" t="s">
        <v>2381</v>
      </c>
      <c r="AX8809" s="302" t="str">
        <f>IFERROR(IF(MATCH(AV8809,DOMAIN!$U:$U,0)&gt;0,VLOOKUP(AV8809,DOMAIN!$U:$W,3,0),Portfolio!AV8809),AV8809)</f>
        <v>A4036</v>
      </c>
      <c r="AY8809" s="269">
        <f>MATCH(AO8809,'New Deposit Commission'!$A:$A,0)</f>
        <v>5415</v>
      </c>
    </row>
    <row r="8810" spans="1:51" ht="15" x14ac:dyDescent="0.25">
      <c r="A8810" s="215" t="str">
        <f t="shared" si="685"/>
        <v>C-0000077355</v>
      </c>
      <c r="B8810" s="257" t="s">
        <v>29189</v>
      </c>
      <c r="C8810" s="257"/>
      <c r="D8810" s="257" t="s">
        <v>5759</v>
      </c>
      <c r="E8810" s="257" t="s">
        <v>5759</v>
      </c>
      <c r="F8810" s="212">
        <v>18000</v>
      </c>
      <c r="G8810" s="212">
        <v>0</v>
      </c>
      <c r="H8810" s="212" t="s">
        <v>1529</v>
      </c>
      <c r="I8810" s="252" t="s">
        <v>1530</v>
      </c>
      <c r="K8810" s="215" t="str">
        <f t="shared" si="686"/>
        <v>C-0000037932</v>
      </c>
      <c r="L8810" s="257" t="s">
        <v>29322</v>
      </c>
      <c r="M8810" s="257"/>
      <c r="N8810" s="257" t="s">
        <v>14316</v>
      </c>
      <c r="O8810" s="257" t="s">
        <v>14316</v>
      </c>
      <c r="P8810" s="212">
        <v>2398.52</v>
      </c>
      <c r="Q8810" s="212">
        <v>0</v>
      </c>
      <c r="R8810" s="212" t="s">
        <v>43260</v>
      </c>
      <c r="S8810" s="212" t="s">
        <v>2161</v>
      </c>
      <c r="U8810" s="215" t="str">
        <f t="shared" si="687"/>
        <v>C-0000041994</v>
      </c>
      <c r="V8810" s="9" t="s">
        <v>27555</v>
      </c>
      <c r="W8810" s="9"/>
      <c r="X8810" s="9" t="s">
        <v>10466</v>
      </c>
      <c r="Y8810" s="9" t="s">
        <v>10466</v>
      </c>
      <c r="Z8810" s="162">
        <v>4991896.42</v>
      </c>
      <c r="AA8810" s="266">
        <v>0</v>
      </c>
      <c r="AB8810" s="266" t="s">
        <v>2572</v>
      </c>
      <c r="AC8810" s="212" t="s">
        <v>1248</v>
      </c>
      <c r="AE8810" s="215" t="str">
        <f t="shared" si="688"/>
        <v>C-0000006649</v>
      </c>
      <c r="AF8810" s="9" t="s">
        <v>26481</v>
      </c>
      <c r="AG8810" s="9"/>
      <c r="AH8810" s="9" t="s">
        <v>8304</v>
      </c>
      <c r="AI8810" s="9" t="s">
        <v>8304</v>
      </c>
      <c r="AJ8810" s="162">
        <v>3114.77</v>
      </c>
      <c r="AK8810" s="171">
        <v>0</v>
      </c>
      <c r="AL8810" s="170" t="s">
        <v>654</v>
      </c>
      <c r="AM8810" s="212" t="s">
        <v>655</v>
      </c>
      <c r="AO8810" s="215" t="str">
        <f t="shared" si="689"/>
        <v>C-0000075189</v>
      </c>
      <c r="AP8810" s="9" t="s">
        <v>26226</v>
      </c>
      <c r="AQ8810" s="9"/>
      <c r="AR8810" s="9" t="s">
        <v>7715</v>
      </c>
      <c r="AS8810" s="9" t="s">
        <v>7715</v>
      </c>
      <c r="AT8810" s="162">
        <v>160000</v>
      </c>
      <c r="AU8810" s="171">
        <v>0</v>
      </c>
      <c r="AV8810" s="170" t="s">
        <v>45405</v>
      </c>
      <c r="AW8810" s="254" t="s">
        <v>2381</v>
      </c>
      <c r="AX8810" s="302" t="str">
        <f>IFERROR(IF(MATCH(AV8810,DOMAIN!$U:$U,0)&gt;0,VLOOKUP(AV8810,DOMAIN!$U:$W,3,0),Portfolio!AV8810),AV8810)</f>
        <v>A4036</v>
      </c>
      <c r="AY8810" s="269">
        <f>MATCH(AO8810,'New Deposit Commission'!$A:$A,0)</f>
        <v>5316</v>
      </c>
    </row>
    <row r="8811" spans="1:51" ht="15" x14ac:dyDescent="0.25">
      <c r="A8811" s="215" t="str">
        <f t="shared" si="685"/>
        <v>C-0000088093</v>
      </c>
      <c r="B8811" s="257" t="s">
        <v>43227</v>
      </c>
      <c r="C8811" s="257"/>
      <c r="D8811" s="257" t="s">
        <v>43228</v>
      </c>
      <c r="E8811" s="257" t="s">
        <v>43228</v>
      </c>
      <c r="F8811" s="212">
        <v>21000</v>
      </c>
      <c r="G8811" s="212">
        <v>0</v>
      </c>
      <c r="H8811" s="212" t="s">
        <v>5072</v>
      </c>
      <c r="I8811" s="252" t="s">
        <v>5073</v>
      </c>
      <c r="K8811" s="215" t="str">
        <f t="shared" si="686"/>
        <v>C-0000038091</v>
      </c>
      <c r="L8811" s="257" t="s">
        <v>31229</v>
      </c>
      <c r="M8811" s="257"/>
      <c r="N8811" s="257" t="s">
        <v>19493</v>
      </c>
      <c r="O8811" s="257" t="s">
        <v>19493</v>
      </c>
      <c r="P8811" s="212">
        <v>1267.69</v>
      </c>
      <c r="Q8811" s="212">
        <v>0</v>
      </c>
      <c r="R8811" s="212" t="s">
        <v>4401</v>
      </c>
      <c r="S8811" s="212" t="s">
        <v>2077</v>
      </c>
      <c r="U8811" s="215" t="str">
        <f t="shared" si="687"/>
        <v>C-0000083482</v>
      </c>
      <c r="V8811" s="9" t="s">
        <v>29241</v>
      </c>
      <c r="W8811" s="9"/>
      <c r="X8811" s="9" t="s">
        <v>14138</v>
      </c>
      <c r="Y8811" s="9" t="s">
        <v>14138</v>
      </c>
      <c r="Z8811" s="162">
        <v>3000</v>
      </c>
      <c r="AA8811" s="266">
        <v>0</v>
      </c>
      <c r="AB8811" s="266" t="s">
        <v>2736</v>
      </c>
      <c r="AC8811" s="212" t="s">
        <v>2737</v>
      </c>
      <c r="AE8811" s="215" t="str">
        <f t="shared" si="688"/>
        <v>C-0000033615</v>
      </c>
      <c r="AF8811" s="9" t="s">
        <v>31074</v>
      </c>
      <c r="AG8811" s="9"/>
      <c r="AH8811" s="9" t="s">
        <v>19039</v>
      </c>
      <c r="AI8811" s="9" t="s">
        <v>19039</v>
      </c>
      <c r="AJ8811" s="162">
        <v>1218.45</v>
      </c>
      <c r="AK8811" s="171">
        <v>0</v>
      </c>
      <c r="AL8811" s="170" t="s">
        <v>202</v>
      </c>
      <c r="AM8811" s="212" t="s">
        <v>203</v>
      </c>
      <c r="AO8811" s="215" t="str">
        <f t="shared" si="689"/>
        <v>C-0000039340</v>
      </c>
      <c r="AP8811" s="9" t="s">
        <v>29973</v>
      </c>
      <c r="AQ8811" s="9"/>
      <c r="AR8811" s="9" t="s">
        <v>15896</v>
      </c>
      <c r="AS8811" s="9" t="s">
        <v>15896</v>
      </c>
      <c r="AT8811" s="162">
        <v>110000</v>
      </c>
      <c r="AU8811" s="171">
        <v>0</v>
      </c>
      <c r="AV8811" s="170" t="s">
        <v>2374</v>
      </c>
      <c r="AW8811" s="254" t="s">
        <v>2375</v>
      </c>
      <c r="AX8811" s="302" t="str">
        <f>IFERROR(IF(MATCH(AV8811,DOMAIN!$U:$U,0)&gt;0,VLOOKUP(AV8811,DOMAIN!$U:$W,3,0),Portfolio!AV8811),AV8811)</f>
        <v>D4018</v>
      </c>
      <c r="AY8811" s="269">
        <f>MATCH(AO8811,'New Deposit Commission'!$A:$A,0)</f>
        <v>3584</v>
      </c>
    </row>
    <row r="8812" spans="1:51" ht="15" x14ac:dyDescent="0.25">
      <c r="A8812" s="215" t="str">
        <f t="shared" si="685"/>
        <v>C-0000033430</v>
      </c>
      <c r="B8812" s="257" t="s">
        <v>29254</v>
      </c>
      <c r="C8812" s="257"/>
      <c r="D8812" s="257" t="s">
        <v>2077</v>
      </c>
      <c r="E8812" s="257" t="s">
        <v>2077</v>
      </c>
      <c r="F8812" s="212">
        <v>19000</v>
      </c>
      <c r="G8812" s="212">
        <v>0</v>
      </c>
      <c r="H8812" s="212" t="s">
        <v>4401</v>
      </c>
      <c r="I8812" s="252" t="s">
        <v>2077</v>
      </c>
      <c r="K8812" s="215" t="str">
        <f t="shared" si="686"/>
        <v>C-0000034280</v>
      </c>
      <c r="L8812" s="257" t="s">
        <v>30845</v>
      </c>
      <c r="M8812" s="257"/>
      <c r="N8812" s="257" t="s">
        <v>1463</v>
      </c>
      <c r="O8812" s="257" t="s">
        <v>1463</v>
      </c>
      <c r="P8812" s="212">
        <v>2516.4</v>
      </c>
      <c r="Q8812" s="212">
        <v>0</v>
      </c>
      <c r="R8812" s="212" t="s">
        <v>596</v>
      </c>
      <c r="S8812" s="212" t="s">
        <v>597</v>
      </c>
      <c r="U8812" s="215" t="str">
        <f t="shared" si="687"/>
        <v>C-0000073843</v>
      </c>
      <c r="V8812" s="9" t="s">
        <v>27802</v>
      </c>
      <c r="W8812" s="9"/>
      <c r="X8812" s="9" t="s">
        <v>10992</v>
      </c>
      <c r="Y8812" s="9" t="s">
        <v>10992</v>
      </c>
      <c r="Z8812" s="162">
        <v>85000</v>
      </c>
      <c r="AA8812" s="266">
        <v>0</v>
      </c>
      <c r="AB8812" s="266" t="s">
        <v>1565</v>
      </c>
      <c r="AC8812" s="212" t="s">
        <v>1566</v>
      </c>
      <c r="AE8812" s="215" t="str">
        <f t="shared" si="688"/>
        <v>C-0000031961</v>
      </c>
      <c r="AF8812" s="9" t="s">
        <v>29085</v>
      </c>
      <c r="AG8812" s="9"/>
      <c r="AH8812" s="9" t="s">
        <v>13775</v>
      </c>
      <c r="AI8812" s="9" t="s">
        <v>13775</v>
      </c>
      <c r="AJ8812" s="162">
        <v>1264.33</v>
      </c>
      <c r="AK8812" s="171">
        <v>0</v>
      </c>
      <c r="AL8812" s="170" t="s">
        <v>5751</v>
      </c>
      <c r="AM8812" s="212" t="s">
        <v>13776</v>
      </c>
      <c r="AO8812" s="215" t="str">
        <f t="shared" si="689"/>
        <v>C-0000056896</v>
      </c>
      <c r="AP8812" s="9" t="s">
        <v>27658</v>
      </c>
      <c r="AQ8812" s="9"/>
      <c r="AR8812" s="9" t="s">
        <v>10667</v>
      </c>
      <c r="AS8812" s="9" t="s">
        <v>10667</v>
      </c>
      <c r="AT8812" s="162">
        <v>4500000</v>
      </c>
      <c r="AU8812" s="171">
        <v>4500000</v>
      </c>
      <c r="AV8812" s="170" t="s">
        <v>650</v>
      </c>
      <c r="AW8812" s="254" t="s">
        <v>651</v>
      </c>
      <c r="AX8812" s="302" t="str">
        <f>IFERROR(IF(MATCH(AV8812,DOMAIN!$U:$U,0)&gt;0,VLOOKUP(AV8812,DOMAIN!$U:$W,3,0),Portfolio!AV8812),AV8812)</f>
        <v>A3483</v>
      </c>
      <c r="AY8812" s="269">
        <f>MATCH(AO8812,'New Deposit Commission'!$A:$A,0)</f>
        <v>5827</v>
      </c>
    </row>
    <row r="8813" spans="1:51" ht="15" x14ac:dyDescent="0.25">
      <c r="A8813" s="215" t="str">
        <f t="shared" si="685"/>
        <v>C-0000089340</v>
      </c>
      <c r="B8813" s="257" t="s">
        <v>45685</v>
      </c>
      <c r="C8813" s="257"/>
      <c r="D8813" s="257" t="s">
        <v>5314</v>
      </c>
      <c r="E8813" s="257" t="s">
        <v>5314</v>
      </c>
      <c r="F8813" s="212">
        <v>15000</v>
      </c>
      <c r="G8813" s="212">
        <v>0</v>
      </c>
      <c r="H8813" s="212" t="s">
        <v>4717</v>
      </c>
      <c r="I8813" s="252" t="s">
        <v>4718</v>
      </c>
      <c r="K8813" s="215" t="str">
        <f t="shared" si="686"/>
        <v>C-0000036873</v>
      </c>
      <c r="L8813" s="257" t="s">
        <v>30357</v>
      </c>
      <c r="M8813" s="257"/>
      <c r="N8813" s="257" t="s">
        <v>12834</v>
      </c>
      <c r="O8813" s="257" t="s">
        <v>12834</v>
      </c>
      <c r="P8813" s="212">
        <v>2211.4</v>
      </c>
      <c r="Q8813" s="212">
        <v>0</v>
      </c>
      <c r="R8813" s="212" t="s">
        <v>5751</v>
      </c>
      <c r="S8813" s="212" t="s">
        <v>12725</v>
      </c>
      <c r="U8813" s="215" t="str">
        <f t="shared" si="687"/>
        <v>C-0000051259</v>
      </c>
      <c r="V8813" s="9" t="s">
        <v>27315</v>
      </c>
      <c r="W8813" s="9"/>
      <c r="X8813" s="9" t="s">
        <v>150</v>
      </c>
      <c r="Y8813" s="9" t="s">
        <v>150</v>
      </c>
      <c r="Z8813" s="162">
        <v>33435.24</v>
      </c>
      <c r="AA8813" s="266">
        <v>0</v>
      </c>
      <c r="AB8813" s="266" t="s">
        <v>2648</v>
      </c>
      <c r="AC8813" s="212" t="s">
        <v>991</v>
      </c>
      <c r="AE8813" s="215" t="str">
        <f t="shared" si="688"/>
        <v>C-0000033671</v>
      </c>
      <c r="AF8813" s="9" t="s">
        <v>29958</v>
      </c>
      <c r="AG8813" s="9"/>
      <c r="AH8813" s="9" t="s">
        <v>1682</v>
      </c>
      <c r="AI8813" s="9" t="s">
        <v>1682</v>
      </c>
      <c r="AJ8813" s="162">
        <v>1138.97</v>
      </c>
      <c r="AK8813" s="171">
        <v>0</v>
      </c>
      <c r="AL8813" s="170" t="s">
        <v>269</v>
      </c>
      <c r="AM8813" s="212" t="s">
        <v>270</v>
      </c>
      <c r="AO8813" s="215" t="str">
        <f t="shared" si="689"/>
        <v>C-0000036887</v>
      </c>
      <c r="AP8813" s="9" t="s">
        <v>28253</v>
      </c>
      <c r="AQ8813" s="9"/>
      <c r="AR8813" s="9" t="s">
        <v>11947</v>
      </c>
      <c r="AS8813" s="9" t="s">
        <v>11947</v>
      </c>
      <c r="AT8813" s="162">
        <v>153000</v>
      </c>
      <c r="AU8813" s="171">
        <v>0</v>
      </c>
      <c r="AV8813" s="170" t="s">
        <v>3255</v>
      </c>
      <c r="AW8813" s="254" t="s">
        <v>3256</v>
      </c>
      <c r="AX8813" s="302" t="str">
        <f>IFERROR(IF(MATCH(AV8813,DOMAIN!$U:$U,0)&gt;0,VLOOKUP(AV8813,DOMAIN!$U:$W,3,0),Portfolio!AV8813),AV8813)</f>
        <v>A3668</v>
      </c>
      <c r="AY8813" s="269">
        <f>MATCH(AO8813,'New Deposit Commission'!$A:$A,0)</f>
        <v>786</v>
      </c>
    </row>
    <row r="8814" spans="1:51" ht="15" x14ac:dyDescent="0.25">
      <c r="A8814" s="215" t="str">
        <f t="shared" si="685"/>
        <v>C-0000083574</v>
      </c>
      <c r="B8814" s="257" t="s">
        <v>29370</v>
      </c>
      <c r="C8814" s="257"/>
      <c r="D8814" s="257" t="s">
        <v>14423</v>
      </c>
      <c r="E8814" s="257" t="s">
        <v>14423</v>
      </c>
      <c r="F8814" s="212">
        <v>4000</v>
      </c>
      <c r="G8814" s="212">
        <v>0</v>
      </c>
      <c r="H8814" s="212" t="s">
        <v>3911</v>
      </c>
      <c r="I8814" s="252" t="s">
        <v>1358</v>
      </c>
      <c r="K8814" s="215" t="str">
        <f t="shared" si="686"/>
        <v>C-0000036688</v>
      </c>
      <c r="L8814" s="257" t="s">
        <v>30133</v>
      </c>
      <c r="M8814" s="257"/>
      <c r="N8814" s="257" t="s">
        <v>16333</v>
      </c>
      <c r="O8814" s="257" t="s">
        <v>16333</v>
      </c>
      <c r="P8814" s="212">
        <v>2286.21</v>
      </c>
      <c r="Q8814" s="212">
        <v>0</v>
      </c>
      <c r="R8814" s="212" t="s">
        <v>4917</v>
      </c>
      <c r="S8814" s="212" t="s">
        <v>4918</v>
      </c>
      <c r="U8814" s="215" t="str">
        <f t="shared" si="687"/>
        <v>C-0000053087</v>
      </c>
      <c r="V8814" s="9" t="s">
        <v>29503</v>
      </c>
      <c r="W8814" s="9"/>
      <c r="X8814" s="9" t="s">
        <v>14726</v>
      </c>
      <c r="Y8814" s="9" t="s">
        <v>14726</v>
      </c>
      <c r="Z8814" s="162">
        <v>5000</v>
      </c>
      <c r="AA8814" s="266">
        <v>0</v>
      </c>
      <c r="AB8814" s="266" t="s">
        <v>4938</v>
      </c>
      <c r="AC8814" s="212" t="s">
        <v>4939</v>
      </c>
      <c r="AE8814" s="215" t="str">
        <f t="shared" si="688"/>
        <v>C-0000033686</v>
      </c>
      <c r="AF8814" s="9" t="s">
        <v>30651</v>
      </c>
      <c r="AG8814" s="9"/>
      <c r="AH8814" s="9" t="s">
        <v>609</v>
      </c>
      <c r="AI8814" s="9" t="s">
        <v>609</v>
      </c>
      <c r="AJ8814" s="162">
        <v>1182.75</v>
      </c>
      <c r="AK8814" s="171">
        <v>0</v>
      </c>
      <c r="AL8814" s="170" t="s">
        <v>269</v>
      </c>
      <c r="AM8814" s="212" t="s">
        <v>270</v>
      </c>
      <c r="AO8814" s="215" t="str">
        <f t="shared" si="689"/>
        <v>C-0000036309</v>
      </c>
      <c r="AP8814" s="9" t="s">
        <v>27910</v>
      </c>
      <c r="AQ8814" s="9"/>
      <c r="AR8814" s="9" t="s">
        <v>3399</v>
      </c>
      <c r="AS8814" s="9" t="s">
        <v>3399</v>
      </c>
      <c r="AT8814" s="162">
        <v>80000</v>
      </c>
      <c r="AU8814" s="171">
        <v>36000</v>
      </c>
      <c r="AV8814" s="170" t="s">
        <v>4697</v>
      </c>
      <c r="AW8814" s="254" t="s">
        <v>4698</v>
      </c>
      <c r="AX8814" s="302" t="str">
        <f>IFERROR(IF(MATCH(AV8814,DOMAIN!$U:$U,0)&gt;0,VLOOKUP(AV8814,DOMAIN!$U:$W,3,0),Portfolio!AV8814),AV8814)</f>
        <v>A3356</v>
      </c>
      <c r="AY8814" s="269">
        <f>MATCH(AO8814,'New Deposit Commission'!$A:$A,0)</f>
        <v>797</v>
      </c>
    </row>
    <row r="8815" spans="1:51" ht="15" x14ac:dyDescent="0.25">
      <c r="A8815" s="215" t="str">
        <f t="shared" si="685"/>
        <v>C-0000089086</v>
      </c>
      <c r="B8815" s="257" t="s">
        <v>45686</v>
      </c>
      <c r="C8815" s="257"/>
      <c r="D8815" s="257" t="s">
        <v>45687</v>
      </c>
      <c r="E8815" s="257" t="s">
        <v>45687</v>
      </c>
      <c r="F8815" s="212">
        <v>9000</v>
      </c>
      <c r="G8815" s="212">
        <v>0</v>
      </c>
      <c r="H8815" s="212" t="s">
        <v>1622</v>
      </c>
      <c r="I8815" s="252" t="s">
        <v>1623</v>
      </c>
      <c r="K8815" s="215" t="str">
        <f t="shared" si="686"/>
        <v>C-0000036643</v>
      </c>
      <c r="L8815" s="257" t="s">
        <v>29153</v>
      </c>
      <c r="M8815" s="257"/>
      <c r="N8815" s="257" t="s">
        <v>13940</v>
      </c>
      <c r="O8815" s="257" t="s">
        <v>13940</v>
      </c>
      <c r="P8815" s="212">
        <v>2429.67</v>
      </c>
      <c r="Q8815" s="212">
        <v>0</v>
      </c>
      <c r="R8815" s="212" t="s">
        <v>5751</v>
      </c>
      <c r="S8815" s="212" t="s">
        <v>6627</v>
      </c>
      <c r="U8815" s="215" t="str">
        <f t="shared" si="687"/>
        <v>C-0000083607</v>
      </c>
      <c r="V8815" s="9" t="s">
        <v>29935</v>
      </c>
      <c r="W8815" s="9"/>
      <c r="X8815" s="9" t="s">
        <v>15795</v>
      </c>
      <c r="Y8815" s="9" t="s">
        <v>15795</v>
      </c>
      <c r="Z8815" s="162">
        <v>24000</v>
      </c>
      <c r="AA8815" s="266">
        <v>0</v>
      </c>
      <c r="AB8815" s="266" t="s">
        <v>5103</v>
      </c>
      <c r="AC8815" s="212" t="s">
        <v>4309</v>
      </c>
      <c r="AE8815" s="215" t="str">
        <f t="shared" si="688"/>
        <v>C-0000031877</v>
      </c>
      <c r="AF8815" s="9" t="s">
        <v>26880</v>
      </c>
      <c r="AG8815" s="9"/>
      <c r="AH8815" s="9" t="s">
        <v>1206</v>
      </c>
      <c r="AI8815" s="9" t="s">
        <v>1206</v>
      </c>
      <c r="AJ8815" s="162">
        <v>11189.42</v>
      </c>
      <c r="AK8815" s="171">
        <v>0</v>
      </c>
      <c r="AL8815" s="170" t="s">
        <v>2736</v>
      </c>
      <c r="AM8815" s="212" t="s">
        <v>2737</v>
      </c>
      <c r="AO8815" s="215" t="str">
        <f t="shared" si="689"/>
        <v>C-0000043658</v>
      </c>
      <c r="AP8815" s="9" t="s">
        <v>29052</v>
      </c>
      <c r="AQ8815" s="9"/>
      <c r="AR8815" s="9" t="s">
        <v>13695</v>
      </c>
      <c r="AS8815" s="9" t="s">
        <v>13695</v>
      </c>
      <c r="AT8815" s="162">
        <v>4000</v>
      </c>
      <c r="AU8815" s="171">
        <v>0</v>
      </c>
      <c r="AV8815" s="170" t="s">
        <v>1495</v>
      </c>
      <c r="AW8815" s="254" t="s">
        <v>1496</v>
      </c>
      <c r="AX8815" s="302" t="str">
        <f>IFERROR(IF(MATCH(AV8815,DOMAIN!$U:$U,0)&gt;0,VLOOKUP(AV8815,DOMAIN!$U:$W,3,0),Portfolio!AV8815),AV8815)</f>
        <v>A3708</v>
      </c>
      <c r="AY8815" s="269">
        <f>MATCH(AO8815,'New Deposit Commission'!$A:$A,0)</f>
        <v>2375</v>
      </c>
    </row>
    <row r="8816" spans="1:51" ht="15" x14ac:dyDescent="0.25">
      <c r="A8816" s="215" t="str">
        <f t="shared" si="685"/>
        <v>C-0000089674</v>
      </c>
      <c r="B8816" s="257" t="s">
        <v>46897</v>
      </c>
      <c r="C8816" s="257"/>
      <c r="D8816" s="257" t="s">
        <v>46898</v>
      </c>
      <c r="E8816" s="257" t="s">
        <v>46898</v>
      </c>
      <c r="F8816" s="212">
        <v>500000</v>
      </c>
      <c r="G8816" s="212">
        <v>0</v>
      </c>
      <c r="H8816" s="212" t="s">
        <v>5086</v>
      </c>
      <c r="I8816" s="252" t="s">
        <v>2419</v>
      </c>
      <c r="K8816" s="215" t="str">
        <f t="shared" si="686"/>
        <v>C-0000037118</v>
      </c>
      <c r="L8816" s="257" t="s">
        <v>29967</v>
      </c>
      <c r="M8816" s="257"/>
      <c r="N8816" s="257" t="s">
        <v>15880</v>
      </c>
      <c r="O8816" s="257" t="s">
        <v>15880</v>
      </c>
      <c r="P8816" s="212">
        <v>1193.31</v>
      </c>
      <c r="Q8816" s="212">
        <v>0</v>
      </c>
      <c r="R8816" s="212" t="s">
        <v>463</v>
      </c>
      <c r="S8816" s="212" t="s">
        <v>339</v>
      </c>
      <c r="U8816" s="215" t="str">
        <f t="shared" si="687"/>
        <v>C-0000083002</v>
      </c>
      <c r="V8816" s="9" t="s">
        <v>31380</v>
      </c>
      <c r="W8816" s="9"/>
      <c r="X8816" s="9" t="s">
        <v>19954</v>
      </c>
      <c r="Y8816" s="9" t="s">
        <v>19954</v>
      </c>
      <c r="Z8816" s="162">
        <v>15000</v>
      </c>
      <c r="AA8816" s="266">
        <v>0</v>
      </c>
      <c r="AB8816" s="266" t="s">
        <v>4401</v>
      </c>
      <c r="AC8816" s="212" t="s">
        <v>2077</v>
      </c>
      <c r="AE8816" s="215" t="str">
        <f t="shared" si="688"/>
        <v>C-0000033084</v>
      </c>
      <c r="AF8816" s="9" t="s">
        <v>29669</v>
      </c>
      <c r="AG8816" s="9"/>
      <c r="AH8816" s="9" t="s">
        <v>15145</v>
      </c>
      <c r="AI8816" s="9" t="s">
        <v>15145</v>
      </c>
      <c r="AJ8816" s="162">
        <v>11811.07</v>
      </c>
      <c r="AK8816" s="171">
        <v>0</v>
      </c>
      <c r="AL8816" s="170" t="s">
        <v>5751</v>
      </c>
      <c r="AM8816" s="212" t="s">
        <v>15146</v>
      </c>
      <c r="AO8816" s="215" t="str">
        <f t="shared" si="689"/>
        <v>C-0000067242</v>
      </c>
      <c r="AP8816" s="9" t="s">
        <v>30889</v>
      </c>
      <c r="AQ8816" s="9"/>
      <c r="AR8816" s="9" t="s">
        <v>18487</v>
      </c>
      <c r="AS8816" s="9" t="s">
        <v>18487</v>
      </c>
      <c r="AT8816" s="162">
        <v>10000</v>
      </c>
      <c r="AU8816" s="171">
        <v>0</v>
      </c>
      <c r="AV8816" s="170" t="s">
        <v>3008</v>
      </c>
      <c r="AW8816" s="254" t="s">
        <v>3009</v>
      </c>
      <c r="AX8816" s="302" t="str">
        <f>IFERROR(IF(MATCH(AV8816,DOMAIN!$U:$U,0)&gt;0,VLOOKUP(AV8816,DOMAIN!$U:$W,3,0),Portfolio!AV8816),AV8816)</f>
        <v>A3690</v>
      </c>
      <c r="AY8816" s="269">
        <f>MATCH(AO8816,'New Deposit Commission'!$A:$A,0)</f>
        <v>233</v>
      </c>
    </row>
    <row r="8817" spans="1:51" ht="15" x14ac:dyDescent="0.25">
      <c r="A8817" s="215" t="str">
        <f t="shared" si="685"/>
        <v>C-0000088450</v>
      </c>
      <c r="B8817" s="257" t="s">
        <v>43557</v>
      </c>
      <c r="C8817" s="257"/>
      <c r="D8817" s="257" t="s">
        <v>43558</v>
      </c>
      <c r="E8817" s="257" t="s">
        <v>43558</v>
      </c>
      <c r="F8817" s="212">
        <v>2000000</v>
      </c>
      <c r="G8817" s="212">
        <v>0</v>
      </c>
      <c r="H8817" s="212" t="s">
        <v>3330</v>
      </c>
      <c r="I8817" s="252" t="s">
        <v>3331</v>
      </c>
      <c r="K8817" s="215" t="str">
        <f t="shared" si="686"/>
        <v>C-0000035383</v>
      </c>
      <c r="L8817" s="257" t="s">
        <v>27939</v>
      </c>
      <c r="M8817" s="257"/>
      <c r="N8817" s="257" t="s">
        <v>11271</v>
      </c>
      <c r="O8817" s="257" t="s">
        <v>11271</v>
      </c>
      <c r="P8817" s="212">
        <v>2881.82</v>
      </c>
      <c r="Q8817" s="212">
        <v>0</v>
      </c>
      <c r="R8817" s="212" t="s">
        <v>792</v>
      </c>
      <c r="S8817" s="212" t="s">
        <v>793</v>
      </c>
      <c r="U8817" s="215" t="str">
        <f t="shared" si="687"/>
        <v>C-0000013572</v>
      </c>
      <c r="V8817" s="9" t="s">
        <v>30479</v>
      </c>
      <c r="W8817" s="9"/>
      <c r="X8817" s="9" t="s">
        <v>17295</v>
      </c>
      <c r="Y8817" s="9" t="s">
        <v>17295</v>
      </c>
      <c r="Z8817" s="162">
        <v>162530.65</v>
      </c>
      <c r="AA8817" s="266">
        <v>0</v>
      </c>
      <c r="AB8817" s="266" t="s">
        <v>3410</v>
      </c>
      <c r="AC8817" s="212" t="s">
        <v>3411</v>
      </c>
      <c r="AE8817" s="215" t="str">
        <f t="shared" si="688"/>
        <v>C-0000032877</v>
      </c>
      <c r="AF8817" s="9" t="s">
        <v>26532</v>
      </c>
      <c r="AG8817" s="9"/>
      <c r="AH8817" s="9" t="s">
        <v>3403</v>
      </c>
      <c r="AI8817" s="9" t="s">
        <v>3403</v>
      </c>
      <c r="AJ8817" s="162">
        <v>1186.74</v>
      </c>
      <c r="AK8817" s="171">
        <v>0</v>
      </c>
      <c r="AL8817" s="170" t="s">
        <v>654</v>
      </c>
      <c r="AM8817" s="212" t="s">
        <v>655</v>
      </c>
      <c r="AO8817" s="215" t="str">
        <f t="shared" si="689"/>
        <v>C-0000069476</v>
      </c>
      <c r="AP8817" s="9" t="s">
        <v>27865</v>
      </c>
      <c r="AQ8817" s="9"/>
      <c r="AR8817" s="9" t="s">
        <v>11126</v>
      </c>
      <c r="AS8817" s="9" t="s">
        <v>11126</v>
      </c>
      <c r="AT8817" s="162">
        <v>5429.65</v>
      </c>
      <c r="AU8817" s="171">
        <v>0</v>
      </c>
      <c r="AV8817" s="170" t="s">
        <v>3398</v>
      </c>
      <c r="AW8817" s="254" t="s">
        <v>3399</v>
      </c>
      <c r="AX8817" s="302" t="str">
        <f>IFERROR(IF(MATCH(AV8817,DOMAIN!$U:$U,0)&gt;0,VLOOKUP(AV8817,DOMAIN!$U:$W,3,0),Portfolio!AV8817),AV8817)</f>
        <v>A1635</v>
      </c>
      <c r="AY8817" s="269">
        <f>MATCH(AO8817,'New Deposit Commission'!$A:$A,0)</f>
        <v>1432</v>
      </c>
    </row>
    <row r="8818" spans="1:51" ht="15" x14ac:dyDescent="0.25">
      <c r="A8818" s="215" t="str">
        <f t="shared" si="685"/>
        <v>C-0000088709</v>
      </c>
      <c r="B8818" s="257" t="s">
        <v>43713</v>
      </c>
      <c r="C8818" s="257"/>
      <c r="D8818" s="257" t="s">
        <v>43714</v>
      </c>
      <c r="E8818" s="257" t="s">
        <v>43714</v>
      </c>
      <c r="F8818" s="212">
        <v>20000</v>
      </c>
      <c r="G8818" s="212">
        <v>0</v>
      </c>
      <c r="H8818" s="212" t="s">
        <v>2019</v>
      </c>
      <c r="I8818" s="252" t="s">
        <v>2020</v>
      </c>
      <c r="K8818" s="215" t="str">
        <f t="shared" si="686"/>
        <v>C-0000037407</v>
      </c>
      <c r="L8818" s="257" t="s">
        <v>28775</v>
      </c>
      <c r="M8818" s="257"/>
      <c r="N8818" s="257" t="s">
        <v>9293</v>
      </c>
      <c r="O8818" s="257" t="s">
        <v>9293</v>
      </c>
      <c r="P8818" s="212">
        <v>2546.9299999999998</v>
      </c>
      <c r="Q8818" s="212">
        <v>0</v>
      </c>
      <c r="R8818" s="212" t="s">
        <v>43242</v>
      </c>
      <c r="S8818" s="212" t="s">
        <v>3184</v>
      </c>
      <c r="U8818" s="215" t="str">
        <f t="shared" si="687"/>
        <v>C-0000083610</v>
      </c>
      <c r="V8818" s="9" t="s">
        <v>30973</v>
      </c>
      <c r="W8818" s="9"/>
      <c r="X8818" s="9" t="s">
        <v>5785</v>
      </c>
      <c r="Y8818" s="9" t="s">
        <v>5785</v>
      </c>
      <c r="Z8818" s="162">
        <v>34000</v>
      </c>
      <c r="AA8818" s="266">
        <v>0</v>
      </c>
      <c r="AB8818" s="266" t="s">
        <v>582</v>
      </c>
      <c r="AC8818" s="212" t="s">
        <v>583</v>
      </c>
      <c r="AE8818" s="215" t="str">
        <f t="shared" si="688"/>
        <v>C-0000005296</v>
      </c>
      <c r="AF8818" s="9" t="s">
        <v>28765</v>
      </c>
      <c r="AG8818" s="9"/>
      <c r="AH8818" s="9" t="s">
        <v>599</v>
      </c>
      <c r="AI8818" s="9" t="s">
        <v>599</v>
      </c>
      <c r="AJ8818" s="162">
        <v>2000000</v>
      </c>
      <c r="AK8818" s="171">
        <v>0</v>
      </c>
      <c r="AL8818" s="170" t="s">
        <v>4467</v>
      </c>
      <c r="AM8818" s="212" t="s">
        <v>16778</v>
      </c>
      <c r="AO8818" s="215" t="str">
        <f t="shared" si="689"/>
        <v>C-0000071957</v>
      </c>
      <c r="AP8818" s="9" t="s">
        <v>28658</v>
      </c>
      <c r="AQ8818" s="9"/>
      <c r="AR8818" s="9" t="s">
        <v>12866</v>
      </c>
      <c r="AS8818" s="9" t="s">
        <v>12866</v>
      </c>
      <c r="AT8818" s="162">
        <v>72000</v>
      </c>
      <c r="AU8818" s="171">
        <v>0</v>
      </c>
      <c r="AV8818" s="170" t="s">
        <v>3373</v>
      </c>
      <c r="AW8818" s="254" t="s">
        <v>3374</v>
      </c>
      <c r="AX8818" s="302" t="str">
        <f>IFERROR(IF(MATCH(AV8818,DOMAIN!$U:$U,0)&gt;0,VLOOKUP(AV8818,DOMAIN!$U:$W,3,0),Portfolio!AV8818),AV8818)</f>
        <v>A1607</v>
      </c>
      <c r="AY8818" s="269">
        <f>MATCH(AO8818,'New Deposit Commission'!$A:$A,0)</f>
        <v>6577</v>
      </c>
    </row>
    <row r="8819" spans="1:51" ht="15" x14ac:dyDescent="0.25">
      <c r="A8819" s="215" t="str">
        <f t="shared" si="685"/>
        <v>C-0000086523</v>
      </c>
      <c r="B8819" s="257" t="s">
        <v>30315</v>
      </c>
      <c r="C8819" s="257"/>
      <c r="D8819" s="257" t="s">
        <v>3674</v>
      </c>
      <c r="E8819" s="257" t="s">
        <v>3674</v>
      </c>
      <c r="F8819" s="212">
        <v>10000</v>
      </c>
      <c r="G8819" s="212">
        <v>0</v>
      </c>
      <c r="H8819" s="212" t="s">
        <v>2404</v>
      </c>
      <c r="I8819" s="252" t="s">
        <v>2405</v>
      </c>
      <c r="K8819" s="215" t="str">
        <f t="shared" si="686"/>
        <v>C-0000025191</v>
      </c>
      <c r="L8819" s="257" t="s">
        <v>25719</v>
      </c>
      <c r="M8819" s="257"/>
      <c r="N8819" s="257" t="s">
        <v>6637</v>
      </c>
      <c r="O8819" s="257" t="s">
        <v>6637</v>
      </c>
      <c r="P8819" s="212">
        <v>712936.84</v>
      </c>
      <c r="Q8819" s="212">
        <v>0</v>
      </c>
      <c r="R8819" s="212" t="s">
        <v>2746</v>
      </c>
      <c r="S8819" s="212" t="s">
        <v>2747</v>
      </c>
      <c r="U8819" s="215" t="str">
        <f t="shared" si="687"/>
        <v>C-0000039308</v>
      </c>
      <c r="V8819" s="9" t="s">
        <v>30975</v>
      </c>
      <c r="W8819" s="9"/>
      <c r="X8819" s="9" t="s">
        <v>3469</v>
      </c>
      <c r="Y8819" s="9" t="s">
        <v>3469</v>
      </c>
      <c r="Z8819" s="162">
        <v>28000</v>
      </c>
      <c r="AA8819" s="266">
        <v>0</v>
      </c>
      <c r="AB8819" s="266" t="s">
        <v>1594</v>
      </c>
      <c r="AC8819" s="212" t="s">
        <v>1595</v>
      </c>
      <c r="AE8819" s="215" t="str">
        <f t="shared" si="688"/>
        <v>C-0000035072</v>
      </c>
      <c r="AF8819" s="9" t="s">
        <v>29003</v>
      </c>
      <c r="AG8819" s="9"/>
      <c r="AH8819" s="9" t="s">
        <v>1668</v>
      </c>
      <c r="AI8819" s="9" t="s">
        <v>1668</v>
      </c>
      <c r="AJ8819" s="162">
        <v>2429.29</v>
      </c>
      <c r="AK8819" s="171">
        <v>0</v>
      </c>
      <c r="AL8819" s="170" t="s">
        <v>5751</v>
      </c>
      <c r="AM8819" s="212" t="s">
        <v>13589</v>
      </c>
      <c r="AO8819" s="215" t="str">
        <f t="shared" si="689"/>
        <v>C-0000053924</v>
      </c>
      <c r="AP8819" s="9" t="s">
        <v>30623</v>
      </c>
      <c r="AQ8819" s="9"/>
      <c r="AR8819" s="9" t="s">
        <v>17726</v>
      </c>
      <c r="AS8819" s="9" t="s">
        <v>17726</v>
      </c>
      <c r="AT8819" s="162">
        <v>100000</v>
      </c>
      <c r="AU8819" s="171">
        <v>0</v>
      </c>
      <c r="AV8819" s="170" t="s">
        <v>4642</v>
      </c>
      <c r="AW8819" s="254" t="s">
        <v>4643</v>
      </c>
      <c r="AX8819" s="302" t="str">
        <f>IFERROR(IF(MATCH(AV8819,DOMAIN!$U:$U,0)&gt;0,VLOOKUP(AV8819,DOMAIN!$U:$W,3,0),Portfolio!AV8819),AV8819)</f>
        <v>A2539</v>
      </c>
      <c r="AY8819" s="269">
        <f>MATCH(AO8819,'New Deposit Commission'!$A:$A,0)</f>
        <v>3594</v>
      </c>
    </row>
    <row r="8820" spans="1:51" ht="15" x14ac:dyDescent="0.25">
      <c r="A8820" s="215" t="str">
        <f t="shared" si="685"/>
        <v>C-0000088183</v>
      </c>
      <c r="B8820" s="257" t="s">
        <v>33804</v>
      </c>
      <c r="C8820" s="257"/>
      <c r="D8820" s="257" t="s">
        <v>33587</v>
      </c>
      <c r="E8820" s="257" t="s">
        <v>33587</v>
      </c>
      <c r="F8820" s="212">
        <v>125000</v>
      </c>
      <c r="G8820" s="212">
        <v>0</v>
      </c>
      <c r="H8820" s="212" t="s">
        <v>2047</v>
      </c>
      <c r="I8820" s="252" t="s">
        <v>1252</v>
      </c>
      <c r="K8820" s="215" t="str">
        <f t="shared" si="686"/>
        <v>C-0000035859</v>
      </c>
      <c r="L8820" s="257" t="s">
        <v>25486</v>
      </c>
      <c r="M8820" s="257"/>
      <c r="N8820" s="257" t="s">
        <v>6157</v>
      </c>
      <c r="O8820" s="257" t="s">
        <v>6157</v>
      </c>
      <c r="P8820" s="212">
        <v>1229.7</v>
      </c>
      <c r="Q8820" s="212">
        <v>0</v>
      </c>
      <c r="R8820" s="212" t="s">
        <v>2746</v>
      </c>
      <c r="S8820" s="212" t="s">
        <v>2747</v>
      </c>
      <c r="U8820" s="215" t="str">
        <f t="shared" si="687"/>
        <v>C-0000027959</v>
      </c>
      <c r="V8820" s="9" t="s">
        <v>29823</v>
      </c>
      <c r="W8820" s="9"/>
      <c r="X8820" s="9" t="s">
        <v>15517</v>
      </c>
      <c r="Y8820" s="9" t="s">
        <v>15517</v>
      </c>
      <c r="Z8820" s="162">
        <v>35000</v>
      </c>
      <c r="AA8820" s="266">
        <v>0</v>
      </c>
      <c r="AB8820" s="266" t="s">
        <v>4885</v>
      </c>
      <c r="AC8820" s="212" t="s">
        <v>4886</v>
      </c>
      <c r="AE8820" s="215" t="str">
        <f t="shared" si="688"/>
        <v>C-0000033633</v>
      </c>
      <c r="AF8820" s="9" t="s">
        <v>29506</v>
      </c>
      <c r="AG8820" s="9"/>
      <c r="AH8820" s="9" t="s">
        <v>14738</v>
      </c>
      <c r="AI8820" s="9" t="s">
        <v>14738</v>
      </c>
      <c r="AJ8820" s="162">
        <v>1251.81</v>
      </c>
      <c r="AK8820" s="171">
        <v>0</v>
      </c>
      <c r="AL8820" s="170" t="s">
        <v>267</v>
      </c>
      <c r="AM8820" s="212" t="s">
        <v>268</v>
      </c>
      <c r="AO8820" s="215" t="str">
        <f t="shared" si="689"/>
        <v>C-0000057265</v>
      </c>
      <c r="AP8820" s="9" t="s">
        <v>28766</v>
      </c>
      <c r="AQ8820" s="9"/>
      <c r="AR8820" s="9" t="s">
        <v>13090</v>
      </c>
      <c r="AS8820" s="9" t="s">
        <v>13090</v>
      </c>
      <c r="AT8820" s="162">
        <v>8000000</v>
      </c>
      <c r="AU8820" s="171">
        <v>0</v>
      </c>
      <c r="AV8820" s="170" t="s">
        <v>1884</v>
      </c>
      <c r="AW8820" s="254" t="s">
        <v>1885</v>
      </c>
      <c r="AX8820" s="302" t="str">
        <f>IFERROR(IF(MATCH(AV8820,DOMAIN!$U:$U,0)&gt;0,VLOOKUP(AV8820,DOMAIN!$U:$W,3,0),Portfolio!AV8820),AV8820)</f>
        <v>A3503</v>
      </c>
      <c r="AY8820" s="269">
        <f>MATCH(AO8820,'New Deposit Commission'!$A:$A,0)</f>
        <v>1258</v>
      </c>
    </row>
    <row r="8821" spans="1:51" ht="15" x14ac:dyDescent="0.25">
      <c r="A8821" s="215" t="str">
        <f t="shared" si="685"/>
        <v>C-0000089001</v>
      </c>
      <c r="B8821" s="257" t="s">
        <v>45688</v>
      </c>
      <c r="C8821" s="257"/>
      <c r="D8821" s="257" t="s">
        <v>45689</v>
      </c>
      <c r="E8821" s="257" t="s">
        <v>45689</v>
      </c>
      <c r="F8821" s="212">
        <v>5000</v>
      </c>
      <c r="G8821" s="212">
        <v>0</v>
      </c>
      <c r="H8821" s="212" t="s">
        <v>2009</v>
      </c>
      <c r="I8821" s="252" t="s">
        <v>2010</v>
      </c>
      <c r="K8821" s="215" t="str">
        <f t="shared" si="686"/>
        <v>C-0000037127</v>
      </c>
      <c r="L8821" s="257" t="s">
        <v>25401</v>
      </c>
      <c r="M8821" s="257"/>
      <c r="N8821" s="257" t="s">
        <v>6008</v>
      </c>
      <c r="O8821" s="257" t="s">
        <v>6008</v>
      </c>
      <c r="P8821" s="212">
        <v>1346.71</v>
      </c>
      <c r="Q8821" s="212">
        <v>0</v>
      </c>
      <c r="R8821" s="212" t="s">
        <v>1622</v>
      </c>
      <c r="S8821" s="212" t="s">
        <v>1623</v>
      </c>
      <c r="U8821" s="215" t="str">
        <f t="shared" si="687"/>
        <v>C-0000071885</v>
      </c>
      <c r="V8821" s="9" t="s">
        <v>28619</v>
      </c>
      <c r="W8821" s="9"/>
      <c r="X8821" s="9" t="s">
        <v>12778</v>
      </c>
      <c r="Y8821" s="9" t="s">
        <v>12778</v>
      </c>
      <c r="Z8821" s="162">
        <v>2000</v>
      </c>
      <c r="AA8821" s="266">
        <v>0</v>
      </c>
      <c r="AB8821" s="266" t="s">
        <v>2751</v>
      </c>
      <c r="AC8821" s="212" t="s">
        <v>2752</v>
      </c>
      <c r="AE8821" s="215" t="str">
        <f t="shared" si="688"/>
        <v>C-0000033331</v>
      </c>
      <c r="AF8821" s="9" t="s">
        <v>28492</v>
      </c>
      <c r="AG8821" s="9"/>
      <c r="AH8821" s="9" t="s">
        <v>12525</v>
      </c>
      <c r="AI8821" s="9" t="s">
        <v>12525</v>
      </c>
      <c r="AJ8821" s="162">
        <v>12000000</v>
      </c>
      <c r="AK8821" s="171">
        <v>0</v>
      </c>
      <c r="AL8821" s="170" t="s">
        <v>1622</v>
      </c>
      <c r="AM8821" s="212" t="s">
        <v>1623</v>
      </c>
      <c r="AO8821" s="215" t="str">
        <f t="shared" si="689"/>
        <v>C-0000013790</v>
      </c>
      <c r="AP8821" s="9" t="s">
        <v>27826</v>
      </c>
      <c r="AQ8821" s="9"/>
      <c r="AR8821" s="9" t="s">
        <v>13141</v>
      </c>
      <c r="AS8821" s="9" t="s">
        <v>13141</v>
      </c>
      <c r="AT8821" s="162">
        <v>20000</v>
      </c>
      <c r="AU8821" s="171">
        <v>0</v>
      </c>
      <c r="AV8821" s="170" t="s">
        <v>4885</v>
      </c>
      <c r="AW8821" s="254" t="s">
        <v>4886</v>
      </c>
      <c r="AX8821" s="302" t="str">
        <f>IFERROR(IF(MATCH(AV8821,DOMAIN!$U:$U,0)&gt;0,VLOOKUP(AV8821,DOMAIN!$U:$W,3,0),Portfolio!AV8821),AV8821)</f>
        <v>A1276</v>
      </c>
      <c r="AY8821" s="269">
        <f>MATCH(AO8821,'New Deposit Commission'!$A:$A,0)</f>
        <v>5223</v>
      </c>
    </row>
    <row r="8822" spans="1:51" ht="15" x14ac:dyDescent="0.25">
      <c r="A8822" s="215" t="str">
        <f t="shared" si="685"/>
        <v>C-0000089241</v>
      </c>
      <c r="B8822" s="257" t="s">
        <v>45690</v>
      </c>
      <c r="C8822" s="257"/>
      <c r="D8822" s="257" t="s">
        <v>45691</v>
      </c>
      <c r="E8822" s="257" t="s">
        <v>45691</v>
      </c>
      <c r="F8822" s="212">
        <v>3000</v>
      </c>
      <c r="G8822" s="212">
        <v>0</v>
      </c>
      <c r="H8822" s="212" t="s">
        <v>5094</v>
      </c>
      <c r="I8822" s="252" t="s">
        <v>5095</v>
      </c>
      <c r="K8822" s="215" t="str">
        <f t="shared" si="686"/>
        <v>C-0000034955</v>
      </c>
      <c r="L8822" s="257" t="s">
        <v>30150</v>
      </c>
      <c r="M8822" s="257"/>
      <c r="N8822" s="257" t="s">
        <v>12936</v>
      </c>
      <c r="O8822" s="257" t="s">
        <v>12936</v>
      </c>
      <c r="P8822" s="212">
        <v>1480.84</v>
      </c>
      <c r="Q8822" s="212">
        <v>0</v>
      </c>
      <c r="R8822" s="212" t="s">
        <v>5751</v>
      </c>
      <c r="S8822" s="212" t="s">
        <v>12717</v>
      </c>
      <c r="U8822" s="215" t="str">
        <f t="shared" si="687"/>
        <v>C-0000037737</v>
      </c>
      <c r="V8822" s="9" t="s">
        <v>28376</v>
      </c>
      <c r="W8822" s="9"/>
      <c r="X8822" s="9" t="s">
        <v>12222</v>
      </c>
      <c r="Y8822" s="9" t="s">
        <v>12222</v>
      </c>
      <c r="Z8822" s="162">
        <v>24000</v>
      </c>
      <c r="AA8822" s="266">
        <v>0</v>
      </c>
      <c r="AB8822" s="266" t="s">
        <v>2418</v>
      </c>
      <c r="AC8822" s="212" t="s">
        <v>2419</v>
      </c>
      <c r="AE8822" s="215" t="str">
        <f t="shared" si="688"/>
        <v>C-0000035640</v>
      </c>
      <c r="AF8822" s="9" t="s">
        <v>26827</v>
      </c>
      <c r="AG8822" s="9"/>
      <c r="AH8822" s="9" t="s">
        <v>8971</v>
      </c>
      <c r="AI8822" s="9" t="s">
        <v>8971</v>
      </c>
      <c r="AJ8822" s="162">
        <v>2459.37</v>
      </c>
      <c r="AK8822" s="171">
        <v>0</v>
      </c>
      <c r="AL8822" s="170" t="s">
        <v>2736</v>
      </c>
      <c r="AM8822" s="212" t="s">
        <v>2737</v>
      </c>
      <c r="AO8822" s="215" t="str">
        <f t="shared" si="689"/>
        <v>C-0000080591</v>
      </c>
      <c r="AP8822" s="9" t="s">
        <v>29031</v>
      </c>
      <c r="AQ8822" s="9"/>
      <c r="AR8822" s="9" t="s">
        <v>13643</v>
      </c>
      <c r="AS8822" s="9" t="s">
        <v>13643</v>
      </c>
      <c r="AT8822" s="162">
        <v>18000</v>
      </c>
      <c r="AU8822" s="171">
        <v>0</v>
      </c>
      <c r="AV8822" s="170" t="s">
        <v>4917</v>
      </c>
      <c r="AW8822" s="254" t="s">
        <v>4918</v>
      </c>
      <c r="AX8822" s="302" t="str">
        <f>IFERROR(IF(MATCH(AV8822,DOMAIN!$U:$U,0)&gt;0,VLOOKUP(AV8822,DOMAIN!$U:$W,3,0),Portfolio!AV8822),AV8822)</f>
        <v>A2753</v>
      </c>
      <c r="AY8822" s="269">
        <f>MATCH(AO8822,'New Deposit Commission'!$A:$A,0)</f>
        <v>5629</v>
      </c>
    </row>
    <row r="8823" spans="1:51" ht="15" x14ac:dyDescent="0.25">
      <c r="A8823" s="215" t="str">
        <f t="shared" si="685"/>
        <v>C-0000089090</v>
      </c>
      <c r="B8823" s="257" t="s">
        <v>45692</v>
      </c>
      <c r="C8823" s="257"/>
      <c r="D8823" s="257" t="s">
        <v>372</v>
      </c>
      <c r="E8823" s="257" t="s">
        <v>372</v>
      </c>
      <c r="F8823" s="212">
        <v>3000</v>
      </c>
      <c r="G8823" s="212">
        <v>0</v>
      </c>
      <c r="H8823" s="212" t="s">
        <v>2404</v>
      </c>
      <c r="I8823" s="252" t="s">
        <v>2405</v>
      </c>
      <c r="K8823" s="215" t="str">
        <f t="shared" si="686"/>
        <v>C-0000034822</v>
      </c>
      <c r="L8823" s="257" t="s">
        <v>30477</v>
      </c>
      <c r="M8823" s="257"/>
      <c r="N8823" s="257" t="s">
        <v>17291</v>
      </c>
      <c r="O8823" s="257" t="s">
        <v>17291</v>
      </c>
      <c r="P8823" s="212">
        <v>2961.65</v>
      </c>
      <c r="Q8823" s="212">
        <v>0</v>
      </c>
      <c r="R8823" s="212" t="s">
        <v>5751</v>
      </c>
      <c r="S8823" s="212" t="s">
        <v>13916</v>
      </c>
      <c r="U8823" s="215" t="str">
        <f t="shared" si="687"/>
        <v>C-0000032295</v>
      </c>
      <c r="V8823" s="9" t="s">
        <v>25725</v>
      </c>
      <c r="W8823" s="9"/>
      <c r="X8823" s="9" t="s">
        <v>6648</v>
      </c>
      <c r="Y8823" s="9" t="s">
        <v>6648</v>
      </c>
      <c r="Z8823" s="162">
        <v>740000</v>
      </c>
      <c r="AA8823" s="266">
        <v>0</v>
      </c>
      <c r="AB8823" s="266" t="s">
        <v>726</v>
      </c>
      <c r="AC8823" s="212" t="s">
        <v>727</v>
      </c>
      <c r="AE8823" s="215" t="str">
        <f t="shared" si="688"/>
        <v>C-0000035210</v>
      </c>
      <c r="AF8823" s="9" t="s">
        <v>26648</v>
      </c>
      <c r="AG8823" s="9"/>
      <c r="AH8823" s="9" t="s">
        <v>8617</v>
      </c>
      <c r="AI8823" s="9" t="s">
        <v>8617</v>
      </c>
      <c r="AJ8823" s="162">
        <v>2484.09</v>
      </c>
      <c r="AK8823" s="171">
        <v>0</v>
      </c>
      <c r="AL8823" s="170" t="s">
        <v>2736</v>
      </c>
      <c r="AM8823" s="212" t="s">
        <v>2737</v>
      </c>
      <c r="AO8823" s="215" t="str">
        <f t="shared" si="689"/>
        <v>C-0000083844</v>
      </c>
      <c r="AP8823" s="9" t="s">
        <v>28395</v>
      </c>
      <c r="AQ8823" s="9"/>
      <c r="AR8823" s="9" t="s">
        <v>12292</v>
      </c>
      <c r="AS8823" s="9" t="s">
        <v>12292</v>
      </c>
      <c r="AT8823" s="162">
        <v>1130000</v>
      </c>
      <c r="AU8823" s="171">
        <v>0</v>
      </c>
      <c r="AV8823" s="170" t="s">
        <v>5103</v>
      </c>
      <c r="AW8823" s="254" t="s">
        <v>4309</v>
      </c>
      <c r="AX8823" s="302" t="str">
        <f>IFERROR(IF(MATCH(AV8823,DOMAIN!$U:$U,0)&gt;0,VLOOKUP(AV8823,DOMAIN!$U:$W,3,0),Portfolio!AV8823),AV8823)</f>
        <v>A3991</v>
      </c>
      <c r="AY8823" s="269">
        <f>MATCH(AO8823,'New Deposit Commission'!$A:$A,0)</f>
        <v>7508</v>
      </c>
    </row>
    <row r="8824" spans="1:51" ht="15" x14ac:dyDescent="0.25">
      <c r="A8824" s="215" t="str">
        <f t="shared" si="685"/>
        <v>C-0000034737</v>
      </c>
      <c r="B8824" s="257" t="s">
        <v>25587</v>
      </c>
      <c r="C8824" s="257"/>
      <c r="D8824" s="257" t="s">
        <v>6367</v>
      </c>
      <c r="E8824" s="257" t="s">
        <v>6367</v>
      </c>
      <c r="F8824" s="212">
        <v>5057.6499999999996</v>
      </c>
      <c r="G8824" s="212">
        <v>0</v>
      </c>
      <c r="H8824" s="212" t="s">
        <v>5053</v>
      </c>
      <c r="I8824" s="252" t="s">
        <v>5054</v>
      </c>
      <c r="K8824" s="215" t="str">
        <f t="shared" si="686"/>
        <v>C-0000035960</v>
      </c>
      <c r="L8824" s="257" t="s">
        <v>30182</v>
      </c>
      <c r="M8824" s="257"/>
      <c r="N8824" s="257" t="s">
        <v>16463</v>
      </c>
      <c r="O8824" s="257" t="s">
        <v>16463</v>
      </c>
      <c r="P8824" s="212">
        <v>2239.02</v>
      </c>
      <c r="Q8824" s="212">
        <v>0</v>
      </c>
      <c r="R8824" s="212" t="s">
        <v>5751</v>
      </c>
      <c r="S8824" s="212" t="s">
        <v>16464</v>
      </c>
      <c r="U8824" s="215" t="str">
        <f t="shared" si="687"/>
        <v>C-0000089824</v>
      </c>
      <c r="V8824" s="9" t="s">
        <v>46896</v>
      </c>
      <c r="W8824" s="9"/>
      <c r="X8824" s="9" t="s">
        <v>1043</v>
      </c>
      <c r="Y8824" s="9" t="s">
        <v>1043</v>
      </c>
      <c r="Z8824" s="162">
        <v>8000</v>
      </c>
      <c r="AA8824" s="266">
        <v>0</v>
      </c>
      <c r="AB8824" s="266" t="s">
        <v>1704</v>
      </c>
      <c r="AC8824" s="212" t="s">
        <v>1705</v>
      </c>
      <c r="AE8824" s="215" t="str">
        <f t="shared" si="688"/>
        <v>C-0000033787</v>
      </c>
      <c r="AF8824" s="9" t="s">
        <v>26763</v>
      </c>
      <c r="AG8824" s="9"/>
      <c r="AH8824" s="9" t="s">
        <v>8838</v>
      </c>
      <c r="AI8824" s="9" t="s">
        <v>8838</v>
      </c>
      <c r="AJ8824" s="162">
        <v>2516.4</v>
      </c>
      <c r="AK8824" s="171">
        <v>0</v>
      </c>
      <c r="AL8824" s="170" t="s">
        <v>2736</v>
      </c>
      <c r="AM8824" s="212" t="s">
        <v>2737</v>
      </c>
      <c r="AO8824" s="215" t="str">
        <f t="shared" si="689"/>
        <v>C-0000085814</v>
      </c>
      <c r="AP8824" s="9" t="s">
        <v>30915</v>
      </c>
      <c r="AQ8824" s="9"/>
      <c r="AR8824" s="9" t="s">
        <v>17543</v>
      </c>
      <c r="AS8824" s="9" t="s">
        <v>17543</v>
      </c>
      <c r="AT8824" s="162">
        <v>30000</v>
      </c>
      <c r="AU8824" s="171">
        <v>0</v>
      </c>
      <c r="AV8824" s="170" t="s">
        <v>2404</v>
      </c>
      <c r="AW8824" s="254" t="s">
        <v>2405</v>
      </c>
      <c r="AX8824" s="302" t="str">
        <f>IFERROR(IF(MATCH(AV8824,DOMAIN!$U:$U,0)&gt;0,VLOOKUP(AV8824,DOMAIN!$U:$W,3,0),Portfolio!AV8824),AV8824)</f>
        <v>D3895</v>
      </c>
      <c r="AY8824" s="269">
        <f>MATCH(AO8824,'New Deposit Commission'!$A:$A,0)</f>
        <v>5227</v>
      </c>
    </row>
    <row r="8825" spans="1:51" ht="15" x14ac:dyDescent="0.25">
      <c r="A8825" s="215" t="str">
        <f t="shared" si="685"/>
        <v>C-0000034754</v>
      </c>
      <c r="B8825" s="257" t="s">
        <v>25624</v>
      </c>
      <c r="C8825" s="257"/>
      <c r="D8825" s="257" t="s">
        <v>6447</v>
      </c>
      <c r="E8825" s="257" t="s">
        <v>6447</v>
      </c>
      <c r="F8825" s="212">
        <v>1275.29</v>
      </c>
      <c r="G8825" s="212">
        <v>0</v>
      </c>
      <c r="H8825" s="212" t="s">
        <v>5053</v>
      </c>
      <c r="I8825" s="252" t="s">
        <v>5054</v>
      </c>
      <c r="K8825" s="215" t="str">
        <f t="shared" si="686"/>
        <v>C-0000033658</v>
      </c>
      <c r="L8825" s="257" t="s">
        <v>30097</v>
      </c>
      <c r="M8825" s="257"/>
      <c r="N8825" s="257" t="s">
        <v>2533</v>
      </c>
      <c r="O8825" s="257" t="s">
        <v>2533</v>
      </c>
      <c r="P8825" s="212">
        <v>1189.3399999999999</v>
      </c>
      <c r="Q8825" s="212">
        <v>0</v>
      </c>
      <c r="R8825" s="212" t="s">
        <v>269</v>
      </c>
      <c r="S8825" s="212" t="s">
        <v>270</v>
      </c>
      <c r="U8825" s="215" t="str">
        <f t="shared" si="687"/>
        <v>C-0000038662</v>
      </c>
      <c r="V8825" s="9" t="s">
        <v>27825</v>
      </c>
      <c r="W8825" s="9"/>
      <c r="X8825" s="9" t="s">
        <v>4394</v>
      </c>
      <c r="Y8825" s="9" t="s">
        <v>4394</v>
      </c>
      <c r="Z8825" s="162">
        <v>80000</v>
      </c>
      <c r="AA8825" s="266">
        <v>0</v>
      </c>
      <c r="AB8825" s="266" t="s">
        <v>2786</v>
      </c>
      <c r="AC8825" s="212" t="s">
        <v>2787</v>
      </c>
      <c r="AE8825" s="215" t="str">
        <f t="shared" si="688"/>
        <v>C-0000033581</v>
      </c>
      <c r="AF8825" s="9" t="s">
        <v>26677</v>
      </c>
      <c r="AG8825" s="9"/>
      <c r="AH8825" s="9" t="s">
        <v>8674</v>
      </c>
      <c r="AI8825" s="9" t="s">
        <v>8674</v>
      </c>
      <c r="AJ8825" s="162">
        <v>2064.5</v>
      </c>
      <c r="AK8825" s="171">
        <v>0</v>
      </c>
      <c r="AL8825" s="170" t="s">
        <v>2736</v>
      </c>
      <c r="AM8825" s="212" t="s">
        <v>2737</v>
      </c>
      <c r="AO8825" s="215" t="str">
        <f t="shared" si="689"/>
        <v>C-0000071376</v>
      </c>
      <c r="AP8825" s="9" t="s">
        <v>28947</v>
      </c>
      <c r="AQ8825" s="9"/>
      <c r="AR8825" s="9" t="s">
        <v>13469</v>
      </c>
      <c r="AS8825" s="9" t="s">
        <v>13469</v>
      </c>
      <c r="AT8825" s="162">
        <v>35000</v>
      </c>
      <c r="AU8825" s="171">
        <v>0</v>
      </c>
      <c r="AV8825" s="170" t="s">
        <v>4833</v>
      </c>
      <c r="AW8825" s="254" t="s">
        <v>4834</v>
      </c>
      <c r="AX8825" s="302" t="str">
        <f>IFERROR(IF(MATCH(AV8825,DOMAIN!$U:$U,0)&gt;0,VLOOKUP(AV8825,DOMAIN!$U:$W,3,0),Portfolio!AV8825),AV8825)</f>
        <v>A1911</v>
      </c>
      <c r="AY8825" s="269">
        <f>MATCH(AO8825,'New Deposit Commission'!$A:$A,0)</f>
        <v>6584</v>
      </c>
    </row>
    <row r="8826" spans="1:51" ht="15" x14ac:dyDescent="0.25">
      <c r="A8826" s="215" t="str">
        <f t="shared" si="685"/>
        <v>C-0000034601</v>
      </c>
      <c r="B8826" s="257" t="s">
        <v>26439</v>
      </c>
      <c r="C8826" s="257"/>
      <c r="D8826" s="257" t="s">
        <v>8214</v>
      </c>
      <c r="E8826" s="257" t="s">
        <v>8214</v>
      </c>
      <c r="F8826" s="212">
        <v>5304.97</v>
      </c>
      <c r="G8826" s="212">
        <v>0</v>
      </c>
      <c r="H8826" s="212" t="s">
        <v>45405</v>
      </c>
      <c r="I8826" s="252" t="s">
        <v>2381</v>
      </c>
      <c r="K8826" s="215" t="str">
        <f t="shared" si="686"/>
        <v>C-0000034317</v>
      </c>
      <c r="L8826" s="257" t="s">
        <v>30687</v>
      </c>
      <c r="M8826" s="257"/>
      <c r="N8826" s="257" t="s">
        <v>3954</v>
      </c>
      <c r="O8826" s="257" t="s">
        <v>3954</v>
      </c>
      <c r="P8826" s="212">
        <v>1480.84</v>
      </c>
      <c r="Q8826" s="212">
        <v>0</v>
      </c>
      <c r="R8826" s="212" t="s">
        <v>5751</v>
      </c>
      <c r="S8826" s="212" t="s">
        <v>13916</v>
      </c>
      <c r="U8826" s="215" t="str">
        <f t="shared" si="687"/>
        <v>C-0000087026</v>
      </c>
      <c r="V8826" s="9" t="s">
        <v>28396</v>
      </c>
      <c r="W8826" s="9"/>
      <c r="X8826" s="9" t="s">
        <v>3433</v>
      </c>
      <c r="Y8826" s="9" t="s">
        <v>3433</v>
      </c>
      <c r="Z8826" s="162">
        <v>100000</v>
      </c>
      <c r="AA8826" s="266">
        <v>0</v>
      </c>
      <c r="AB8826" s="266" t="s">
        <v>5103</v>
      </c>
      <c r="AC8826" s="212" t="s">
        <v>4309</v>
      </c>
      <c r="AE8826" s="215" t="str">
        <f t="shared" si="688"/>
        <v>C-0000039987</v>
      </c>
      <c r="AF8826" s="9" t="s">
        <v>26074</v>
      </c>
      <c r="AG8826" s="9"/>
      <c r="AH8826" s="9" t="s">
        <v>7376</v>
      </c>
      <c r="AI8826" s="9" t="s">
        <v>7376</v>
      </c>
      <c r="AJ8826" s="162">
        <v>55000</v>
      </c>
      <c r="AK8826" s="171">
        <v>0</v>
      </c>
      <c r="AL8826" s="170" t="s">
        <v>45405</v>
      </c>
      <c r="AM8826" s="212" t="s">
        <v>2381</v>
      </c>
      <c r="AO8826" s="215" t="str">
        <f t="shared" si="689"/>
        <v>C-0000088769</v>
      </c>
      <c r="AP8826" s="9" t="s">
        <v>43498</v>
      </c>
      <c r="AQ8826" s="9"/>
      <c r="AR8826" s="9" t="s">
        <v>43499</v>
      </c>
      <c r="AS8826" s="9" t="s">
        <v>43499</v>
      </c>
      <c r="AT8826" s="162">
        <v>10000</v>
      </c>
      <c r="AU8826" s="171">
        <v>0</v>
      </c>
      <c r="AV8826" s="170" t="s">
        <v>3895</v>
      </c>
      <c r="AW8826" s="254" t="s">
        <v>3896</v>
      </c>
      <c r="AX8826" s="302" t="str">
        <f>IFERROR(IF(MATCH(AV8826,DOMAIN!$U:$U,0)&gt;0,VLOOKUP(AV8826,DOMAIN!$U:$W,3,0),Portfolio!AV8826),AV8826)</f>
        <v>A3652</v>
      </c>
      <c r="AY8826" s="269">
        <f>MATCH(AO8826,'New Deposit Commission'!$A:$A,0)</f>
        <v>8746</v>
      </c>
    </row>
    <row r="8827" spans="1:51" ht="15" x14ac:dyDescent="0.25">
      <c r="A8827" s="215" t="str">
        <f t="shared" si="685"/>
        <v>C-0000033474</v>
      </c>
      <c r="B8827" s="257" t="s">
        <v>26038</v>
      </c>
      <c r="C8827" s="257"/>
      <c r="D8827" s="257" t="s">
        <v>7301</v>
      </c>
      <c r="E8827" s="257" t="s">
        <v>7301</v>
      </c>
      <c r="F8827" s="212">
        <v>1622.94</v>
      </c>
      <c r="G8827" s="212">
        <v>0</v>
      </c>
      <c r="H8827" s="212" t="s">
        <v>45405</v>
      </c>
      <c r="I8827" s="252" t="s">
        <v>2381</v>
      </c>
      <c r="K8827" s="215" t="str">
        <f t="shared" si="686"/>
        <v>C-0000037107</v>
      </c>
      <c r="L8827" s="257" t="s">
        <v>29443</v>
      </c>
      <c r="M8827" s="257"/>
      <c r="N8827" s="257" t="s">
        <v>6507</v>
      </c>
      <c r="O8827" s="257" t="s">
        <v>6507</v>
      </c>
      <c r="P8827" s="212">
        <v>1832.55</v>
      </c>
      <c r="Q8827" s="212">
        <v>0</v>
      </c>
      <c r="R8827" s="212" t="s">
        <v>28581</v>
      </c>
      <c r="S8827" s="212" t="s">
        <v>673</v>
      </c>
      <c r="U8827" s="215" t="str">
        <f t="shared" si="687"/>
        <v>C-0000088849</v>
      </c>
      <c r="V8827" s="9" t="s">
        <v>44035</v>
      </c>
      <c r="W8827" s="9"/>
      <c r="X8827" s="9" t="s">
        <v>44036</v>
      </c>
      <c r="Y8827" s="9" t="s">
        <v>44036</v>
      </c>
      <c r="Z8827" s="162">
        <v>1000</v>
      </c>
      <c r="AA8827" s="266">
        <v>0</v>
      </c>
      <c r="AB8827" s="266" t="s">
        <v>2357</v>
      </c>
      <c r="AC8827" s="212" t="s">
        <v>2358</v>
      </c>
      <c r="AE8827" s="215" t="str">
        <f t="shared" si="688"/>
        <v>C-0000035997</v>
      </c>
      <c r="AF8827" s="9" t="s">
        <v>29381</v>
      </c>
      <c r="AG8827" s="9"/>
      <c r="AH8827" s="9" t="s">
        <v>8325</v>
      </c>
      <c r="AI8827" s="9" t="s">
        <v>8325</v>
      </c>
      <c r="AJ8827" s="162">
        <v>1186.74</v>
      </c>
      <c r="AK8827" s="171">
        <v>0</v>
      </c>
      <c r="AL8827" s="170" t="s">
        <v>5751</v>
      </c>
      <c r="AM8827" s="212" t="s">
        <v>13033</v>
      </c>
      <c r="AO8827" s="215" t="str">
        <f t="shared" si="689"/>
        <v>C-0000038464</v>
      </c>
      <c r="AP8827" s="9" t="s">
        <v>5567</v>
      </c>
      <c r="AQ8827" s="9"/>
      <c r="AR8827" s="9" t="s">
        <v>12862</v>
      </c>
      <c r="AS8827" s="9" t="s">
        <v>12862</v>
      </c>
      <c r="AT8827" s="162">
        <v>6650000</v>
      </c>
      <c r="AU8827" s="171">
        <v>720000</v>
      </c>
      <c r="AV8827" s="170" t="s">
        <v>2392</v>
      </c>
      <c r="AW8827" s="254" t="s">
        <v>2393</v>
      </c>
      <c r="AX8827" s="302" t="str">
        <f>IFERROR(IF(MATCH(AV8827,DOMAIN!$U:$U,0)&gt;0,VLOOKUP(AV8827,DOMAIN!$U:$W,3,0),Portfolio!AV8827),AV8827)</f>
        <v>D3906</v>
      </c>
      <c r="AY8827" s="269">
        <f>MATCH(AO8827,'New Deposit Commission'!$A:$A,0)</f>
        <v>8103</v>
      </c>
    </row>
    <row r="8828" spans="1:51" ht="15" x14ac:dyDescent="0.25">
      <c r="A8828" s="215" t="str">
        <f t="shared" si="685"/>
        <v>C-0000032116</v>
      </c>
      <c r="B8828" s="257" t="s">
        <v>29954</v>
      </c>
      <c r="C8828" s="257"/>
      <c r="D8828" s="257" t="s">
        <v>15218</v>
      </c>
      <c r="E8828" s="257" t="s">
        <v>15218</v>
      </c>
      <c r="F8828" s="212">
        <v>631.15</v>
      </c>
      <c r="G8828" s="212">
        <v>0</v>
      </c>
      <c r="H8828" s="212" t="s">
        <v>5751</v>
      </c>
      <c r="I8828" s="252" t="s">
        <v>12680</v>
      </c>
      <c r="K8828" s="215" t="str">
        <f t="shared" si="686"/>
        <v>C-0000033753</v>
      </c>
      <c r="L8828" s="257" t="s">
        <v>30791</v>
      </c>
      <c r="M8828" s="257"/>
      <c r="N8828" s="257" t="s">
        <v>18214</v>
      </c>
      <c r="O8828" s="257" t="s">
        <v>18214</v>
      </c>
      <c r="P8828" s="212">
        <v>2348.92</v>
      </c>
      <c r="Q8828" s="212">
        <v>0</v>
      </c>
      <c r="R8828" s="212" t="s">
        <v>267</v>
      </c>
      <c r="S8828" s="212" t="s">
        <v>268</v>
      </c>
      <c r="U8828" s="215" t="str">
        <f t="shared" si="687"/>
        <v>C-0000087486</v>
      </c>
      <c r="V8828" s="9" t="s">
        <v>29384</v>
      </c>
      <c r="W8828" s="9"/>
      <c r="X8828" s="9" t="s">
        <v>14455</v>
      </c>
      <c r="Y8828" s="9" t="s">
        <v>14455</v>
      </c>
      <c r="Z8828" s="162">
        <v>1456305</v>
      </c>
      <c r="AA8828" s="266">
        <v>0</v>
      </c>
      <c r="AB8828" s="266" t="s">
        <v>2363</v>
      </c>
      <c r="AC8828" s="212" t="s">
        <v>2364</v>
      </c>
      <c r="AE8828" s="215" t="str">
        <f t="shared" si="688"/>
        <v>C-0000034564</v>
      </c>
      <c r="AF8828" s="9" t="s">
        <v>26192</v>
      </c>
      <c r="AG8828" s="9"/>
      <c r="AH8828" s="9" t="s">
        <v>7616</v>
      </c>
      <c r="AI8828" s="9" t="s">
        <v>7616</v>
      </c>
      <c r="AJ8828" s="162">
        <v>2516.4</v>
      </c>
      <c r="AK8828" s="171">
        <v>0</v>
      </c>
      <c r="AL8828" s="170" t="s">
        <v>45405</v>
      </c>
      <c r="AM8828" s="212" t="s">
        <v>2381</v>
      </c>
      <c r="AO8828" s="215" t="str">
        <f t="shared" si="689"/>
        <v>C-0000040940</v>
      </c>
      <c r="AP8828" s="9" t="s">
        <v>32859</v>
      </c>
      <c r="AQ8828" s="9"/>
      <c r="AR8828" s="9" t="s">
        <v>23514</v>
      </c>
      <c r="AS8828" s="9" t="s">
        <v>23514</v>
      </c>
      <c r="AT8828" s="162">
        <v>4530000</v>
      </c>
      <c r="AU8828" s="171">
        <v>0</v>
      </c>
      <c r="AV8828" s="170" t="s">
        <v>202</v>
      </c>
      <c r="AW8828" s="254" t="s">
        <v>203</v>
      </c>
      <c r="AX8828" s="302" t="str">
        <f>IFERROR(IF(MATCH(AV8828,DOMAIN!$U:$U,0)&gt;0,VLOOKUP(AV8828,DOMAIN!$U:$W,3,0),Portfolio!AV8828),AV8828)</f>
        <v>A1140</v>
      </c>
      <c r="AY8828" s="269">
        <f>MATCH(AO8828,'New Deposit Commission'!$A:$A,0)</f>
        <v>6081</v>
      </c>
    </row>
    <row r="8829" spans="1:51" ht="15" x14ac:dyDescent="0.25">
      <c r="A8829" s="215" t="str">
        <f t="shared" si="685"/>
        <v>C-0000036374</v>
      </c>
      <c r="B8829" s="257" t="s">
        <v>28823</v>
      </c>
      <c r="C8829" s="257"/>
      <c r="D8829" s="257" t="s">
        <v>13205</v>
      </c>
      <c r="E8829" s="257" t="s">
        <v>13205</v>
      </c>
      <c r="F8829" s="212">
        <v>854.56</v>
      </c>
      <c r="G8829" s="212">
        <v>0</v>
      </c>
      <c r="H8829" s="212" t="s">
        <v>1681</v>
      </c>
      <c r="I8829" s="252" t="s">
        <v>1682</v>
      </c>
      <c r="K8829" s="215" t="str">
        <f t="shared" si="686"/>
        <v>C-0000004213</v>
      </c>
      <c r="L8829" s="257" t="s">
        <v>30481</v>
      </c>
      <c r="M8829" s="257"/>
      <c r="N8829" s="257" t="s">
        <v>17300</v>
      </c>
      <c r="O8829" s="257" t="s">
        <v>17300</v>
      </c>
      <c r="P8829" s="212">
        <v>15510.28</v>
      </c>
      <c r="Q8829" s="212">
        <v>0</v>
      </c>
      <c r="R8829" s="212" t="s">
        <v>28581</v>
      </c>
      <c r="S8829" s="212" t="s">
        <v>673</v>
      </c>
      <c r="U8829" s="215" t="str">
        <f t="shared" si="687"/>
        <v>C-0000025202</v>
      </c>
      <c r="V8829" s="9" t="s">
        <v>26550</v>
      </c>
      <c r="W8829" s="9"/>
      <c r="X8829" s="9" t="s">
        <v>12949</v>
      </c>
      <c r="Y8829" s="9" t="s">
        <v>12949</v>
      </c>
      <c r="Z8829" s="162">
        <v>15000</v>
      </c>
      <c r="AA8829" s="266">
        <v>0</v>
      </c>
      <c r="AB8829" s="266" t="s">
        <v>1687</v>
      </c>
      <c r="AC8829" s="212" t="s">
        <v>1688</v>
      </c>
      <c r="AE8829" s="215" t="str">
        <f t="shared" si="688"/>
        <v>C-0000033687</v>
      </c>
      <c r="AF8829" s="9" t="s">
        <v>26127</v>
      </c>
      <c r="AG8829" s="9"/>
      <c r="AH8829" s="9" t="s">
        <v>7480</v>
      </c>
      <c r="AI8829" s="9" t="s">
        <v>7480</v>
      </c>
      <c r="AJ8829" s="162">
        <v>1037.6500000000001</v>
      </c>
      <c r="AK8829" s="171">
        <v>0</v>
      </c>
      <c r="AL8829" s="170" t="s">
        <v>3963</v>
      </c>
      <c r="AM8829" s="212" t="s">
        <v>2145</v>
      </c>
      <c r="AO8829" s="215" t="str">
        <f t="shared" si="689"/>
        <v>C-0000083872</v>
      </c>
      <c r="AP8829" s="9" t="s">
        <v>28712</v>
      </c>
      <c r="AQ8829" s="9"/>
      <c r="AR8829" s="9" t="s">
        <v>12980</v>
      </c>
      <c r="AS8829" s="9" t="s">
        <v>12980</v>
      </c>
      <c r="AT8829" s="162">
        <v>15000</v>
      </c>
      <c r="AU8829" s="171">
        <v>0</v>
      </c>
      <c r="AV8829" s="170" t="s">
        <v>1896</v>
      </c>
      <c r="AW8829" s="254" t="s">
        <v>1897</v>
      </c>
      <c r="AX8829" s="302" t="str">
        <f>IFERROR(IF(MATCH(AV8829,DOMAIN!$U:$U,0)&gt;0,VLOOKUP(AV8829,DOMAIN!$U:$W,3,0),Portfolio!AV8829),AV8829)</f>
        <v>A3561</v>
      </c>
      <c r="AY8829" s="269">
        <f>MATCH(AO8829,'New Deposit Commission'!$A:$A,0)</f>
        <v>2288</v>
      </c>
    </row>
    <row r="8830" spans="1:51" ht="15" x14ac:dyDescent="0.25">
      <c r="A8830" s="215" t="str">
        <f t="shared" si="685"/>
        <v>C-0000035032</v>
      </c>
      <c r="B8830" s="257" t="s">
        <v>29928</v>
      </c>
      <c r="C8830" s="257"/>
      <c r="D8830" s="257" t="s">
        <v>2567</v>
      </c>
      <c r="E8830" s="257" t="s">
        <v>2567</v>
      </c>
      <c r="F8830" s="212">
        <v>2429.29</v>
      </c>
      <c r="G8830" s="212">
        <v>0</v>
      </c>
      <c r="H8830" s="212" t="s">
        <v>43257</v>
      </c>
      <c r="I8830" s="252" t="s">
        <v>2750</v>
      </c>
      <c r="K8830" s="215" t="str">
        <f t="shared" si="686"/>
        <v>C-0000036771</v>
      </c>
      <c r="L8830" s="257" t="s">
        <v>30901</v>
      </c>
      <c r="M8830" s="257"/>
      <c r="N8830" s="257" t="s">
        <v>8214</v>
      </c>
      <c r="O8830" s="257" t="s">
        <v>8214</v>
      </c>
      <c r="P8830" s="212">
        <v>1215.97</v>
      </c>
      <c r="Q8830" s="212">
        <v>0</v>
      </c>
      <c r="R8830" s="212" t="s">
        <v>28581</v>
      </c>
      <c r="S8830" s="212" t="s">
        <v>673</v>
      </c>
      <c r="U8830" s="215" t="str">
        <f t="shared" si="687"/>
        <v>C-0000089398</v>
      </c>
      <c r="V8830" s="9" t="s">
        <v>45671</v>
      </c>
      <c r="W8830" s="9"/>
      <c r="X8830" s="9" t="s">
        <v>45672</v>
      </c>
      <c r="Y8830" s="9" t="s">
        <v>45672</v>
      </c>
      <c r="Z8830" s="162">
        <v>310000</v>
      </c>
      <c r="AA8830" s="266">
        <v>0</v>
      </c>
      <c r="AB8830" s="266" t="s">
        <v>3903</v>
      </c>
      <c r="AC8830" s="212" t="s">
        <v>3904</v>
      </c>
      <c r="AE8830" s="215" t="str">
        <f t="shared" si="688"/>
        <v>C-0000033990</v>
      </c>
      <c r="AF8830" s="9" t="s">
        <v>30327</v>
      </c>
      <c r="AG8830" s="9"/>
      <c r="AH8830" s="9" t="s">
        <v>16866</v>
      </c>
      <c r="AI8830" s="9" t="s">
        <v>16866</v>
      </c>
      <c r="AJ8830" s="162">
        <v>1214.68</v>
      </c>
      <c r="AK8830" s="171">
        <v>0</v>
      </c>
      <c r="AL8830" s="170" t="s">
        <v>43237</v>
      </c>
      <c r="AM8830" s="212" t="s">
        <v>4329</v>
      </c>
      <c r="AO8830" s="215" t="str">
        <f t="shared" si="689"/>
        <v>C-0000069007</v>
      </c>
      <c r="AP8830" s="9" t="s">
        <v>29206</v>
      </c>
      <c r="AQ8830" s="9"/>
      <c r="AR8830" s="9" t="s">
        <v>4100</v>
      </c>
      <c r="AS8830" s="9" t="s">
        <v>4100</v>
      </c>
      <c r="AT8830" s="162">
        <v>18000</v>
      </c>
      <c r="AU8830" s="171">
        <v>0</v>
      </c>
      <c r="AV8830" s="170" t="s">
        <v>5112</v>
      </c>
      <c r="AW8830" s="254" t="s">
        <v>5113</v>
      </c>
      <c r="AX8830" s="302" t="str">
        <f>IFERROR(IF(MATCH(AV8830,DOMAIN!$U:$U,0)&gt;0,VLOOKUP(AV8830,DOMAIN!$U:$W,3,0),Portfolio!AV8830),AV8830)</f>
        <v>A3969</v>
      </c>
      <c r="AY8830" s="269">
        <f>MATCH(AO8830,'New Deposit Commission'!$A:$A,0)</f>
        <v>3599</v>
      </c>
    </row>
    <row r="8831" spans="1:51" ht="15" x14ac:dyDescent="0.25">
      <c r="A8831" s="215" t="str">
        <f t="shared" si="685"/>
        <v>C-0000032527</v>
      </c>
      <c r="B8831" s="257" t="s">
        <v>28569</v>
      </c>
      <c r="C8831" s="257"/>
      <c r="D8831" s="257" t="s">
        <v>8127</v>
      </c>
      <c r="E8831" s="257" t="s">
        <v>8127</v>
      </c>
      <c r="F8831" s="212">
        <v>2429.29</v>
      </c>
      <c r="G8831" s="212">
        <v>0</v>
      </c>
      <c r="H8831" s="212" t="s">
        <v>5751</v>
      </c>
      <c r="I8831" s="252" t="s">
        <v>12677</v>
      </c>
      <c r="K8831" s="215" t="str">
        <f t="shared" si="686"/>
        <v>C-0000038952</v>
      </c>
      <c r="L8831" s="257" t="s">
        <v>28295</v>
      </c>
      <c r="M8831" s="257"/>
      <c r="N8831" s="257" t="s">
        <v>12036</v>
      </c>
      <c r="O8831" s="257" t="s">
        <v>12036</v>
      </c>
      <c r="P8831" s="212">
        <v>706000</v>
      </c>
      <c r="Q8831" s="212">
        <v>0</v>
      </c>
      <c r="R8831" s="212" t="s">
        <v>2548</v>
      </c>
      <c r="S8831" s="212" t="s">
        <v>2549</v>
      </c>
      <c r="U8831" s="215" t="str">
        <f t="shared" si="687"/>
        <v>C-0000083847</v>
      </c>
      <c r="V8831" s="9" t="s">
        <v>30208</v>
      </c>
      <c r="W8831" s="9"/>
      <c r="X8831" s="9" t="s">
        <v>16534</v>
      </c>
      <c r="Y8831" s="9" t="s">
        <v>16534</v>
      </c>
      <c r="Z8831" s="162">
        <v>85000</v>
      </c>
      <c r="AA8831" s="266">
        <v>0</v>
      </c>
      <c r="AB8831" s="266" t="s">
        <v>2559</v>
      </c>
      <c r="AC8831" s="212" t="s">
        <v>2560</v>
      </c>
      <c r="AE8831" s="215" t="str">
        <f t="shared" si="688"/>
        <v>C-0000035547</v>
      </c>
      <c r="AF8831" s="9" t="s">
        <v>29700</v>
      </c>
      <c r="AG8831" s="9"/>
      <c r="AH8831" s="9" t="s">
        <v>15221</v>
      </c>
      <c r="AI8831" s="9" t="s">
        <v>15221</v>
      </c>
      <c r="AJ8831" s="162">
        <v>3780.55</v>
      </c>
      <c r="AK8831" s="171">
        <v>0</v>
      </c>
      <c r="AL8831" s="170" t="s">
        <v>43237</v>
      </c>
      <c r="AM8831" s="212" t="s">
        <v>4329</v>
      </c>
      <c r="AO8831" s="215" t="str">
        <f t="shared" si="689"/>
        <v>C-0000051525</v>
      </c>
      <c r="AP8831" s="9" t="s">
        <v>45679</v>
      </c>
      <c r="AQ8831" s="9"/>
      <c r="AR8831" s="9" t="s">
        <v>45680</v>
      </c>
      <c r="AS8831" s="9" t="s">
        <v>45680</v>
      </c>
      <c r="AT8831" s="162">
        <v>12000</v>
      </c>
      <c r="AU8831" s="171">
        <v>0</v>
      </c>
      <c r="AV8831" s="170" t="s">
        <v>1704</v>
      </c>
      <c r="AW8831" s="254" t="s">
        <v>1705</v>
      </c>
      <c r="AX8831" s="302" t="str">
        <f>IFERROR(IF(MATCH(AV8831,DOMAIN!$U:$U,0)&gt;0,VLOOKUP(AV8831,DOMAIN!$U:$W,3,0),Portfolio!AV8831),AV8831)</f>
        <v>A3059</v>
      </c>
      <c r="AY8831" s="269">
        <f>MATCH(AO8831,'New Deposit Commission'!$A:$A,0)</f>
        <v>8949</v>
      </c>
    </row>
    <row r="8832" spans="1:51" ht="15" x14ac:dyDescent="0.25">
      <c r="A8832" s="215" t="str">
        <f t="shared" si="685"/>
        <v>C-0000033334</v>
      </c>
      <c r="B8832" s="257" t="s">
        <v>30573</v>
      </c>
      <c r="C8832" s="257"/>
      <c r="D8832" s="257" t="s">
        <v>17586</v>
      </c>
      <c r="E8832" s="257" t="s">
        <v>17586</v>
      </c>
      <c r="F8832" s="212">
        <v>2491.8200000000002</v>
      </c>
      <c r="G8832" s="212">
        <v>0</v>
      </c>
      <c r="H8832" s="212" t="s">
        <v>5751</v>
      </c>
      <c r="I8832" s="252" t="s">
        <v>13066</v>
      </c>
      <c r="K8832" s="215" t="str">
        <f t="shared" si="686"/>
        <v>C-0000031540</v>
      </c>
      <c r="L8832" s="257" t="s">
        <v>26572</v>
      </c>
      <c r="M8832" s="257"/>
      <c r="N8832" s="257" t="s">
        <v>8468</v>
      </c>
      <c r="O8832" s="257" t="s">
        <v>8468</v>
      </c>
      <c r="P8832" s="212">
        <v>2519.48</v>
      </c>
      <c r="Q8832" s="212">
        <v>0</v>
      </c>
      <c r="R8832" s="212" t="s">
        <v>2736</v>
      </c>
      <c r="S8832" s="212" t="s">
        <v>2737</v>
      </c>
      <c r="U8832" s="215" t="str">
        <f t="shared" si="687"/>
        <v>C-0000088749</v>
      </c>
      <c r="V8832" s="9" t="s">
        <v>43646</v>
      </c>
      <c r="W8832" s="9"/>
      <c r="X8832" s="9" t="s">
        <v>43647</v>
      </c>
      <c r="Y8832" s="9" t="s">
        <v>43647</v>
      </c>
      <c r="Z8832" s="162">
        <v>30000</v>
      </c>
      <c r="AA8832" s="266">
        <v>0</v>
      </c>
      <c r="AB8832" s="266" t="s">
        <v>2755</v>
      </c>
      <c r="AC8832" s="212" t="s">
        <v>2756</v>
      </c>
      <c r="AE8832" s="215" t="str">
        <f t="shared" si="688"/>
        <v>C-0000032689</v>
      </c>
      <c r="AF8832" s="9" t="s">
        <v>31304</v>
      </c>
      <c r="AG8832" s="9"/>
      <c r="AH8832" s="9" t="s">
        <v>19718</v>
      </c>
      <c r="AI8832" s="9" t="s">
        <v>19718</v>
      </c>
      <c r="AJ8832" s="162">
        <v>631.15</v>
      </c>
      <c r="AK8832" s="171">
        <v>0</v>
      </c>
      <c r="AL8832" s="170" t="s">
        <v>5751</v>
      </c>
      <c r="AM8832" s="212" t="s">
        <v>12732</v>
      </c>
      <c r="AO8832" s="215" t="str">
        <f t="shared" si="689"/>
        <v>C-0000076433</v>
      </c>
      <c r="AP8832" s="9" t="s">
        <v>30166</v>
      </c>
      <c r="AQ8832" s="9"/>
      <c r="AR8832" s="9" t="s">
        <v>16422</v>
      </c>
      <c r="AS8832" s="9" t="s">
        <v>16422</v>
      </c>
      <c r="AT8832" s="162">
        <v>397897.6</v>
      </c>
      <c r="AU8832" s="171">
        <v>0</v>
      </c>
      <c r="AV8832" s="170" t="s">
        <v>3903</v>
      </c>
      <c r="AW8832" s="254" t="s">
        <v>3904</v>
      </c>
      <c r="AX8832" s="302" t="str">
        <f>IFERROR(IF(MATCH(AV8832,DOMAIN!$U:$U,0)&gt;0,VLOOKUP(AV8832,DOMAIN!$U:$W,3,0),Portfolio!AV8832),AV8832)</f>
        <v>A3631</v>
      </c>
      <c r="AY8832" s="269">
        <f>MATCH(AO8832,'New Deposit Commission'!$A:$A,0)</f>
        <v>3023</v>
      </c>
    </row>
    <row r="8833" spans="1:51" ht="15" x14ac:dyDescent="0.25">
      <c r="A8833" s="215" t="str">
        <f t="shared" si="685"/>
        <v>C-0000032636</v>
      </c>
      <c r="B8833" s="257" t="s">
        <v>29054</v>
      </c>
      <c r="C8833" s="257"/>
      <c r="D8833" s="257" t="s">
        <v>13700</v>
      </c>
      <c r="E8833" s="257" t="s">
        <v>13700</v>
      </c>
      <c r="F8833" s="212">
        <v>1262.3399999999999</v>
      </c>
      <c r="G8833" s="212">
        <v>0</v>
      </c>
      <c r="H8833" s="212" t="s">
        <v>3211</v>
      </c>
      <c r="I8833" s="252" t="s">
        <v>1129</v>
      </c>
      <c r="K8833" s="215" t="str">
        <f t="shared" si="686"/>
        <v>C-0000035405</v>
      </c>
      <c r="L8833" s="257" t="s">
        <v>26811</v>
      </c>
      <c r="M8833" s="257"/>
      <c r="N8833" s="257" t="s">
        <v>8938</v>
      </c>
      <c r="O8833" s="257" t="s">
        <v>8938</v>
      </c>
      <c r="P8833" s="212">
        <v>2487.92</v>
      </c>
      <c r="Q8833" s="212">
        <v>0</v>
      </c>
      <c r="R8833" s="212" t="s">
        <v>2736</v>
      </c>
      <c r="S8833" s="212" t="s">
        <v>2737</v>
      </c>
      <c r="U8833" s="215" t="str">
        <f t="shared" si="687"/>
        <v>C-0000089519</v>
      </c>
      <c r="V8833" s="9" t="s">
        <v>46901</v>
      </c>
      <c r="W8833" s="9"/>
      <c r="X8833" s="9" t="s">
        <v>315</v>
      </c>
      <c r="Y8833" s="9" t="s">
        <v>315</v>
      </c>
      <c r="Z8833" s="162">
        <v>1000</v>
      </c>
      <c r="AA8833" s="266">
        <v>0</v>
      </c>
      <c r="AB8833" s="266" t="s">
        <v>4934</v>
      </c>
      <c r="AC8833" s="212" t="s">
        <v>4935</v>
      </c>
      <c r="AE8833" s="215" t="str">
        <f t="shared" si="688"/>
        <v>C-0000034208</v>
      </c>
      <c r="AF8833" s="9" t="s">
        <v>27638</v>
      </c>
      <c r="AG8833" s="9"/>
      <c r="AH8833" s="9" t="s">
        <v>10627</v>
      </c>
      <c r="AI8833" s="9" t="s">
        <v>10627</v>
      </c>
      <c r="AJ8833" s="162">
        <v>6544.01</v>
      </c>
      <c r="AK8833" s="171">
        <v>0</v>
      </c>
      <c r="AL8833" s="170" t="s">
        <v>2595</v>
      </c>
      <c r="AM8833" s="212" t="s">
        <v>2596</v>
      </c>
      <c r="AO8833" s="215" t="str">
        <f t="shared" si="689"/>
        <v>C-0000023108</v>
      </c>
      <c r="AP8833" s="9" t="s">
        <v>50614</v>
      </c>
      <c r="AQ8833" s="9"/>
      <c r="AR8833" s="9" t="s">
        <v>1072</v>
      </c>
      <c r="AS8833" s="9" t="s">
        <v>1072</v>
      </c>
      <c r="AT8833" s="162">
        <v>4000</v>
      </c>
      <c r="AU8833" s="171">
        <v>0</v>
      </c>
      <c r="AV8833" s="170" t="s">
        <v>3479</v>
      </c>
      <c r="AW8833" s="254" t="s">
        <v>2366</v>
      </c>
      <c r="AX8833" s="302" t="str">
        <f>IFERROR(IF(MATCH(AV8833,DOMAIN!$U:$U,0)&gt;0,VLOOKUP(AV8833,DOMAIN!$U:$W,3,0),Portfolio!AV8833),AV8833)</f>
        <v>A2925</v>
      </c>
      <c r="AY8833" s="269">
        <f>MATCH(AO8833,'New Deposit Commission'!$A:$A,0)</f>
        <v>9651</v>
      </c>
    </row>
    <row r="8834" spans="1:51" ht="15" x14ac:dyDescent="0.25">
      <c r="A8834" s="215" t="str">
        <f t="shared" si="685"/>
        <v>C-0000037013</v>
      </c>
      <c r="B8834" s="257" t="s">
        <v>27751</v>
      </c>
      <c r="C8834" s="257"/>
      <c r="D8834" s="257" t="s">
        <v>10864</v>
      </c>
      <c r="E8834" s="257" t="s">
        <v>10864</v>
      </c>
      <c r="F8834" s="212">
        <v>2386.61</v>
      </c>
      <c r="G8834" s="212">
        <v>0</v>
      </c>
      <c r="H8834" s="212" t="s">
        <v>3426</v>
      </c>
      <c r="I8834" s="252" t="s">
        <v>3427</v>
      </c>
      <c r="K8834" s="215" t="str">
        <f t="shared" si="686"/>
        <v>C-0000032007</v>
      </c>
      <c r="L8834" s="257" t="s">
        <v>26585</v>
      </c>
      <c r="M8834" s="257"/>
      <c r="N8834" s="257" t="s">
        <v>8492</v>
      </c>
      <c r="O8834" s="257" t="s">
        <v>8492</v>
      </c>
      <c r="P8834" s="212">
        <v>1893.51</v>
      </c>
      <c r="Q8834" s="212">
        <v>0</v>
      </c>
      <c r="R8834" s="212" t="s">
        <v>2736</v>
      </c>
      <c r="S8834" s="212" t="s">
        <v>2737</v>
      </c>
      <c r="U8834" s="215" t="str">
        <f t="shared" si="687"/>
        <v>C-0000089318</v>
      </c>
      <c r="V8834" s="9" t="s">
        <v>45681</v>
      </c>
      <c r="W8834" s="9"/>
      <c r="X8834" s="9" t="s">
        <v>45682</v>
      </c>
      <c r="Y8834" s="9" t="s">
        <v>45682</v>
      </c>
      <c r="Z8834" s="162">
        <v>1000</v>
      </c>
      <c r="AA8834" s="266">
        <v>0</v>
      </c>
      <c r="AB8834" s="266" t="s">
        <v>43287</v>
      </c>
      <c r="AC8834" s="212" t="s">
        <v>43288</v>
      </c>
      <c r="AE8834" s="215" t="str">
        <f t="shared" si="688"/>
        <v>C-0000034338</v>
      </c>
      <c r="AF8834" s="9" t="s">
        <v>27543</v>
      </c>
      <c r="AG8834" s="9"/>
      <c r="AH8834" s="9" t="s">
        <v>10444</v>
      </c>
      <c r="AI8834" s="9" t="s">
        <v>10444</v>
      </c>
      <c r="AJ8834" s="162">
        <v>8830.15</v>
      </c>
      <c r="AK8834" s="171">
        <v>0</v>
      </c>
      <c r="AL8834" s="170" t="s">
        <v>650</v>
      </c>
      <c r="AM8834" s="212" t="s">
        <v>651</v>
      </c>
      <c r="AO8834" s="215" t="str">
        <f t="shared" si="689"/>
        <v>C-0000070101</v>
      </c>
      <c r="AP8834" s="9" t="s">
        <v>30445</v>
      </c>
      <c r="AQ8834" s="9"/>
      <c r="AR8834" s="9" t="s">
        <v>17197</v>
      </c>
      <c r="AS8834" s="9" t="s">
        <v>17197</v>
      </c>
      <c r="AT8834" s="162">
        <v>88000</v>
      </c>
      <c r="AU8834" s="171">
        <v>0</v>
      </c>
      <c r="AV8834" s="170" t="s">
        <v>4557</v>
      </c>
      <c r="AW8834" s="254" t="s">
        <v>4558</v>
      </c>
      <c r="AX8834" s="302" t="str">
        <f>IFERROR(IF(MATCH(AV8834,DOMAIN!$U:$U,0)&gt;0,VLOOKUP(AV8834,DOMAIN!$U:$W,3,0),Portfolio!AV8834),AV8834)</f>
        <v>A1724</v>
      </c>
      <c r="AY8834" s="269">
        <f>MATCH(AO8834,'New Deposit Commission'!$A:$A,0)</f>
        <v>3499</v>
      </c>
    </row>
    <row r="8835" spans="1:51" ht="15" x14ac:dyDescent="0.25">
      <c r="A8835" s="215" t="str">
        <f t="shared" si="685"/>
        <v>C-0000032429</v>
      </c>
      <c r="B8835" s="257" t="s">
        <v>28797</v>
      </c>
      <c r="C8835" s="257"/>
      <c r="D8835" s="257" t="s">
        <v>4213</v>
      </c>
      <c r="E8835" s="257" t="s">
        <v>4213</v>
      </c>
      <c r="F8835" s="212">
        <v>1236.8800000000001</v>
      </c>
      <c r="G8835" s="212">
        <v>0</v>
      </c>
      <c r="H8835" s="212" t="s">
        <v>5751</v>
      </c>
      <c r="I8835" s="252" t="s">
        <v>13154</v>
      </c>
      <c r="K8835" s="215" t="str">
        <f t="shared" si="686"/>
        <v>C-0000031524</v>
      </c>
      <c r="L8835" s="257" t="s">
        <v>26715</v>
      </c>
      <c r="M8835" s="257"/>
      <c r="N8835" s="257" t="s">
        <v>8747</v>
      </c>
      <c r="O8835" s="257" t="s">
        <v>8747</v>
      </c>
      <c r="P8835" s="212">
        <v>5053.3599999999997</v>
      </c>
      <c r="Q8835" s="212">
        <v>0</v>
      </c>
      <c r="R8835" s="212" t="s">
        <v>2736</v>
      </c>
      <c r="S8835" s="212" t="s">
        <v>2737</v>
      </c>
      <c r="U8835" s="215" t="str">
        <f t="shared" si="687"/>
        <v>C-0000063939</v>
      </c>
      <c r="V8835" s="9" t="s">
        <v>49442</v>
      </c>
      <c r="W8835" s="9"/>
      <c r="X8835" s="9" t="s">
        <v>675</v>
      </c>
      <c r="Y8835" s="9" t="s">
        <v>675</v>
      </c>
      <c r="Z8835" s="162">
        <v>1000</v>
      </c>
      <c r="AA8835" s="266">
        <v>0</v>
      </c>
      <c r="AB8835" s="266" t="s">
        <v>4934</v>
      </c>
      <c r="AC8835" s="212" t="s">
        <v>4935</v>
      </c>
      <c r="AE8835" s="215" t="str">
        <f t="shared" si="688"/>
        <v>C-0000034394</v>
      </c>
      <c r="AF8835" s="9" t="s">
        <v>25712</v>
      </c>
      <c r="AG8835" s="9"/>
      <c r="AH8835" s="9" t="s">
        <v>6625</v>
      </c>
      <c r="AI8835" s="9" t="s">
        <v>6625</v>
      </c>
      <c r="AJ8835" s="162">
        <v>8150.79</v>
      </c>
      <c r="AK8835" s="171">
        <v>0</v>
      </c>
      <c r="AL8835" s="170" t="s">
        <v>2595</v>
      </c>
      <c r="AM8835" s="212" t="s">
        <v>2596</v>
      </c>
      <c r="AO8835" s="215" t="str">
        <f t="shared" si="689"/>
        <v>C-0000038894</v>
      </c>
      <c r="AP8835" s="9" t="s">
        <v>29662</v>
      </c>
      <c r="AQ8835" s="9"/>
      <c r="AR8835" s="9" t="s">
        <v>15128</v>
      </c>
      <c r="AS8835" s="9" t="s">
        <v>15128</v>
      </c>
      <c r="AT8835" s="162">
        <v>2650000</v>
      </c>
      <c r="AU8835" s="171">
        <v>0</v>
      </c>
      <c r="AV8835" s="170" t="s">
        <v>2746</v>
      </c>
      <c r="AW8835" s="254" t="s">
        <v>2747</v>
      </c>
      <c r="AX8835" s="302" t="str">
        <f>IFERROR(IF(MATCH(AV8835,DOMAIN!$U:$U,0)&gt;0,VLOOKUP(AV8835,DOMAIN!$U:$W,3,0),Portfolio!AV8835),AV8835)</f>
        <v>A2883</v>
      </c>
      <c r="AY8835" s="269">
        <f>MATCH(AO8835,'New Deposit Commission'!$A:$A,0)</f>
        <v>4681</v>
      </c>
    </row>
    <row r="8836" spans="1:51" ht="15" x14ac:dyDescent="0.25">
      <c r="A8836" s="215" t="str">
        <f t="shared" ref="A8836:A8899" si="690">"C-"&amp;B8836</f>
        <v>C-0000005846</v>
      </c>
      <c r="B8836" s="257" t="s">
        <v>27430</v>
      </c>
      <c r="C8836" s="257"/>
      <c r="D8836" s="257" t="s">
        <v>10176</v>
      </c>
      <c r="E8836" s="257" t="s">
        <v>10176</v>
      </c>
      <c r="F8836" s="212">
        <v>5123.8599999999997</v>
      </c>
      <c r="G8836" s="212">
        <v>0</v>
      </c>
      <c r="H8836" s="212" t="s">
        <v>3941</v>
      </c>
      <c r="I8836" s="252" t="s">
        <v>3942</v>
      </c>
      <c r="K8836" s="215" t="str">
        <f t="shared" ref="K8836:K8899" si="691">"C-"&amp;L8836</f>
        <v>C-0000032108</v>
      </c>
      <c r="L8836" s="257" t="s">
        <v>26835</v>
      </c>
      <c r="M8836" s="257"/>
      <c r="N8836" s="257" t="s">
        <v>8986</v>
      </c>
      <c r="O8836" s="257" t="s">
        <v>8986</v>
      </c>
      <c r="P8836" s="212">
        <v>1262.3399999999999</v>
      </c>
      <c r="Q8836" s="212">
        <v>0</v>
      </c>
      <c r="R8836" s="212" t="s">
        <v>2736</v>
      </c>
      <c r="S8836" s="212" t="s">
        <v>2737</v>
      </c>
      <c r="U8836" s="215" t="str">
        <f t="shared" ref="U8836:U8899" si="692">"C-"&amp;V8836</f>
        <v>C-0000086549</v>
      </c>
      <c r="V8836" s="9" t="s">
        <v>45683</v>
      </c>
      <c r="W8836" s="9"/>
      <c r="X8836" s="9" t="s">
        <v>45684</v>
      </c>
      <c r="Y8836" s="9" t="s">
        <v>45684</v>
      </c>
      <c r="Z8836" s="162">
        <v>50000</v>
      </c>
      <c r="AA8836" s="266">
        <v>0</v>
      </c>
      <c r="AB8836" s="266" t="s">
        <v>45422</v>
      </c>
      <c r="AC8836" s="212" t="s">
        <v>2379</v>
      </c>
      <c r="AE8836" s="215" t="str">
        <f t="shared" ref="AE8836:AE8899" si="693">"C-"&amp;AF8836</f>
        <v>C-0000033453</v>
      </c>
      <c r="AF8836" s="9" t="s">
        <v>25325</v>
      </c>
      <c r="AG8836" s="9"/>
      <c r="AH8836" s="9" t="s">
        <v>5860</v>
      </c>
      <c r="AI8836" s="9" t="s">
        <v>5860</v>
      </c>
      <c r="AJ8836" s="162">
        <v>7108.11</v>
      </c>
      <c r="AK8836" s="171">
        <v>0</v>
      </c>
      <c r="AL8836" s="170" t="s">
        <v>3277</v>
      </c>
      <c r="AM8836" s="212" t="s">
        <v>3278</v>
      </c>
      <c r="AO8836" s="215" t="str">
        <f t="shared" ref="AO8836:AO8899" si="694">"C-"&amp;AP8836</f>
        <v>C-0000079814</v>
      </c>
      <c r="AP8836" s="9" t="s">
        <v>33156</v>
      </c>
      <c r="AQ8836" s="9"/>
      <c r="AR8836" s="9" t="s">
        <v>7361</v>
      </c>
      <c r="AS8836" s="9" t="s">
        <v>7361</v>
      </c>
      <c r="AT8836" s="162">
        <v>228000</v>
      </c>
      <c r="AU8836" s="171">
        <v>0</v>
      </c>
      <c r="AV8836" s="170" t="s">
        <v>2686</v>
      </c>
      <c r="AW8836" s="254" t="s">
        <v>2687</v>
      </c>
      <c r="AX8836" s="302" t="str">
        <f>IFERROR(IF(MATCH(AV8836,DOMAIN!$U:$U,0)&gt;0,VLOOKUP(AV8836,DOMAIN!$U:$W,3,0),Portfolio!AV8836),AV8836)</f>
        <v>A3556</v>
      </c>
      <c r="AY8836" s="269">
        <f>MATCH(AO8836,'New Deposit Commission'!$A:$A,0)</f>
        <v>8081</v>
      </c>
    </row>
    <row r="8837" spans="1:51" ht="15" x14ac:dyDescent="0.25">
      <c r="A8837" s="215" t="str">
        <f t="shared" si="690"/>
        <v>C-0000034491</v>
      </c>
      <c r="B8837" s="257" t="s">
        <v>28648</v>
      </c>
      <c r="C8837" s="257"/>
      <c r="D8837" s="257" t="s">
        <v>12843</v>
      </c>
      <c r="E8837" s="257" t="s">
        <v>12843</v>
      </c>
      <c r="F8837" s="212">
        <v>631.15</v>
      </c>
      <c r="G8837" s="212">
        <v>0</v>
      </c>
      <c r="H8837" s="212" t="s">
        <v>5751</v>
      </c>
      <c r="I8837" s="252" t="s">
        <v>12844</v>
      </c>
      <c r="K8837" s="215" t="str">
        <f t="shared" si="691"/>
        <v>C-0000034197</v>
      </c>
      <c r="L8837" s="257" t="s">
        <v>27076</v>
      </c>
      <c r="M8837" s="257"/>
      <c r="N8837" s="257" t="s">
        <v>9466</v>
      </c>
      <c r="O8837" s="257" t="s">
        <v>9466</v>
      </c>
      <c r="P8837" s="212">
        <v>2618.15</v>
      </c>
      <c r="Q8837" s="212">
        <v>0</v>
      </c>
      <c r="R8837" s="212" t="s">
        <v>2736</v>
      </c>
      <c r="S8837" s="212" t="s">
        <v>2737</v>
      </c>
      <c r="U8837" s="215" t="str">
        <f t="shared" si="692"/>
        <v>C-0000039032</v>
      </c>
      <c r="V8837" s="9" t="s">
        <v>30752</v>
      </c>
      <c r="W8837" s="9"/>
      <c r="X8837" s="9" t="s">
        <v>1701</v>
      </c>
      <c r="Y8837" s="9" t="s">
        <v>1701</v>
      </c>
      <c r="Z8837" s="162">
        <v>16000</v>
      </c>
      <c r="AA8837" s="266">
        <v>0</v>
      </c>
      <c r="AB8837" s="266" t="s">
        <v>2047</v>
      </c>
      <c r="AC8837" s="212" t="s">
        <v>1252</v>
      </c>
      <c r="AE8837" s="215" t="str">
        <f t="shared" si="693"/>
        <v>C-0000032407</v>
      </c>
      <c r="AF8837" s="9" t="s">
        <v>25768</v>
      </c>
      <c r="AG8837" s="9"/>
      <c r="AH8837" s="9" t="s">
        <v>6730</v>
      </c>
      <c r="AI8837" s="9" t="s">
        <v>6730</v>
      </c>
      <c r="AJ8837" s="162">
        <v>11905.33</v>
      </c>
      <c r="AK8837" s="171">
        <v>0</v>
      </c>
      <c r="AL8837" s="170" t="s">
        <v>2365</v>
      </c>
      <c r="AM8837" s="212" t="s">
        <v>2366</v>
      </c>
      <c r="AO8837" s="215" t="str">
        <f t="shared" si="694"/>
        <v>C-0000039102</v>
      </c>
      <c r="AP8837" s="9" t="s">
        <v>33899</v>
      </c>
      <c r="AQ8837" s="9"/>
      <c r="AR8837" s="9" t="s">
        <v>2752</v>
      </c>
      <c r="AS8837" s="9" t="s">
        <v>2752</v>
      </c>
      <c r="AT8837" s="162">
        <v>20000</v>
      </c>
      <c r="AU8837" s="171">
        <v>0</v>
      </c>
      <c r="AV8837" s="170" t="s">
        <v>4863</v>
      </c>
      <c r="AW8837" s="254" t="s">
        <v>4864</v>
      </c>
      <c r="AX8837" s="302" t="str">
        <f>IFERROR(IF(MATCH(AV8837,DOMAIN!$U:$U,0)&gt;0,VLOOKUP(AV8837,DOMAIN!$U:$W,3,0),Portfolio!AV8837),AV8837)</f>
        <v>A1652</v>
      </c>
      <c r="AY8837" s="269">
        <f>MATCH(AO8837,'New Deposit Commission'!$A:$A,0)</f>
        <v>8413</v>
      </c>
    </row>
    <row r="8838" spans="1:51" ht="15" x14ac:dyDescent="0.25">
      <c r="A8838" s="215" t="str">
        <f t="shared" si="690"/>
        <v>C-0000035988</v>
      </c>
      <c r="B8838" s="257" t="s">
        <v>30280</v>
      </c>
      <c r="C8838" s="257"/>
      <c r="D8838" s="257" t="s">
        <v>16732</v>
      </c>
      <c r="E8838" s="257" t="s">
        <v>16732</v>
      </c>
      <c r="F8838" s="212">
        <v>1702.2</v>
      </c>
      <c r="G8838" s="212">
        <v>0</v>
      </c>
      <c r="H8838" s="212" t="s">
        <v>5751</v>
      </c>
      <c r="I8838" s="252" t="s">
        <v>15117</v>
      </c>
      <c r="K8838" s="215" t="str">
        <f t="shared" si="691"/>
        <v>C-0000036399</v>
      </c>
      <c r="L8838" s="257" t="s">
        <v>26626</v>
      </c>
      <c r="M8838" s="257"/>
      <c r="N8838" s="257" t="s">
        <v>8575</v>
      </c>
      <c r="O8838" s="257" t="s">
        <v>8575</v>
      </c>
      <c r="P8838" s="212">
        <v>2459.37</v>
      </c>
      <c r="Q8838" s="212">
        <v>0</v>
      </c>
      <c r="R8838" s="212" t="s">
        <v>2736</v>
      </c>
      <c r="S8838" s="212" t="s">
        <v>2737</v>
      </c>
      <c r="U8838" s="215" t="str">
        <f t="shared" si="692"/>
        <v>C-0000081312</v>
      </c>
      <c r="V8838" s="9" t="s">
        <v>33898</v>
      </c>
      <c r="W8838" s="9"/>
      <c r="X8838" s="9" t="s">
        <v>1536</v>
      </c>
      <c r="Y8838" s="9" t="s">
        <v>1536</v>
      </c>
      <c r="Z8838" s="162">
        <v>64160.34</v>
      </c>
      <c r="AA8838" s="266">
        <v>0</v>
      </c>
      <c r="AB8838" s="266" t="s">
        <v>1535</v>
      </c>
      <c r="AC8838" s="212" t="s">
        <v>1536</v>
      </c>
      <c r="AE8838" s="215" t="str">
        <f t="shared" si="693"/>
        <v>C-0000006675</v>
      </c>
      <c r="AF8838" s="9" t="s">
        <v>27787</v>
      </c>
      <c r="AG8838" s="9"/>
      <c r="AH8838" s="9" t="s">
        <v>3403</v>
      </c>
      <c r="AI8838" s="9" t="s">
        <v>3403</v>
      </c>
      <c r="AJ8838" s="162">
        <v>5726.1</v>
      </c>
      <c r="AK8838" s="171">
        <v>0</v>
      </c>
      <c r="AL8838" s="170" t="s">
        <v>3426</v>
      </c>
      <c r="AM8838" s="212" t="s">
        <v>3427</v>
      </c>
      <c r="AO8838" s="215" t="str">
        <f t="shared" si="694"/>
        <v>C-0000087709</v>
      </c>
      <c r="AP8838" s="9" t="s">
        <v>30681</v>
      </c>
      <c r="AQ8838" s="9"/>
      <c r="AR8838" s="9" t="s">
        <v>17872</v>
      </c>
      <c r="AS8838" s="9" t="s">
        <v>17872</v>
      </c>
      <c r="AT8838" s="162">
        <v>20000</v>
      </c>
      <c r="AU8838" s="171">
        <v>0</v>
      </c>
      <c r="AV8838" s="170" t="s">
        <v>2414</v>
      </c>
      <c r="AW8838" s="254" t="s">
        <v>2415</v>
      </c>
      <c r="AX8838" s="302" t="str">
        <f>IFERROR(IF(MATCH(AV8838,DOMAIN!$U:$U,0)&gt;0,VLOOKUP(AV8838,DOMAIN!$U:$W,3,0),Portfolio!AV8838),AV8838)</f>
        <v>D3854</v>
      </c>
      <c r="AY8838" s="269">
        <f>MATCH(AO8838,'New Deposit Commission'!$A:$A,0)</f>
        <v>8251</v>
      </c>
    </row>
    <row r="8839" spans="1:51" ht="15" x14ac:dyDescent="0.25">
      <c r="A8839" s="215" t="str">
        <f t="shared" si="690"/>
        <v>C-0000033115</v>
      </c>
      <c r="B8839" s="257" t="s">
        <v>27808</v>
      </c>
      <c r="C8839" s="257"/>
      <c r="D8839" s="257" t="s">
        <v>8561</v>
      </c>
      <c r="E8839" s="257" t="s">
        <v>8561</v>
      </c>
      <c r="F8839" s="212">
        <v>20564</v>
      </c>
      <c r="G8839" s="212">
        <v>0</v>
      </c>
      <c r="H8839" s="212" t="s">
        <v>3426</v>
      </c>
      <c r="I8839" s="252" t="s">
        <v>3427</v>
      </c>
      <c r="K8839" s="215" t="str">
        <f t="shared" si="691"/>
        <v>C-0000037516</v>
      </c>
      <c r="L8839" s="257" t="s">
        <v>26742</v>
      </c>
      <c r="M8839" s="257"/>
      <c r="N8839" s="257" t="s">
        <v>8797</v>
      </c>
      <c r="O8839" s="257" t="s">
        <v>8797</v>
      </c>
      <c r="P8839" s="212">
        <v>3579.93</v>
      </c>
      <c r="Q8839" s="212">
        <v>0</v>
      </c>
      <c r="R8839" s="212" t="s">
        <v>2736</v>
      </c>
      <c r="S8839" s="212" t="s">
        <v>2737</v>
      </c>
      <c r="U8839" s="215" t="str">
        <f t="shared" si="692"/>
        <v>C-0000019172</v>
      </c>
      <c r="V8839" s="9" t="s">
        <v>28655</v>
      </c>
      <c r="W8839" s="9"/>
      <c r="X8839" s="9" t="s">
        <v>42752</v>
      </c>
      <c r="Y8839" s="9" t="s">
        <v>42752</v>
      </c>
      <c r="Z8839" s="162">
        <v>40000</v>
      </c>
      <c r="AA8839" s="266">
        <v>0</v>
      </c>
      <c r="AB8839" s="266" t="s">
        <v>2555</v>
      </c>
      <c r="AC8839" s="212" t="s">
        <v>2556</v>
      </c>
      <c r="AE8839" s="215" t="str">
        <f t="shared" si="693"/>
        <v>C-0000026553</v>
      </c>
      <c r="AF8839" s="9" t="s">
        <v>28494</v>
      </c>
      <c r="AG8839" s="9"/>
      <c r="AH8839" s="9" t="s">
        <v>226</v>
      </c>
      <c r="AI8839" s="9" t="s">
        <v>226</v>
      </c>
      <c r="AJ8839" s="162">
        <v>1000</v>
      </c>
      <c r="AK8839" s="171">
        <v>0</v>
      </c>
      <c r="AL8839" s="170" t="s">
        <v>4697</v>
      </c>
      <c r="AM8839" s="212" t="s">
        <v>4698</v>
      </c>
      <c r="AO8839" s="215" t="str">
        <f t="shared" si="694"/>
        <v>C-0000086447</v>
      </c>
      <c r="AP8839" s="9" t="s">
        <v>31371</v>
      </c>
      <c r="AQ8839" s="9"/>
      <c r="AR8839" s="9" t="s">
        <v>2381</v>
      </c>
      <c r="AS8839" s="9" t="s">
        <v>2381</v>
      </c>
      <c r="AT8839" s="162">
        <v>28000</v>
      </c>
      <c r="AU8839" s="171">
        <v>0</v>
      </c>
      <c r="AV8839" s="170" t="s">
        <v>45422</v>
      </c>
      <c r="AW8839" s="254" t="s">
        <v>2379</v>
      </c>
      <c r="AX8839" s="302" t="str">
        <f>IFERROR(IF(MATCH(AV8839,DOMAIN!$U:$U,0)&gt;0,VLOOKUP(AV8839,DOMAIN!$U:$W,3,0),Portfolio!AV8839),AV8839)</f>
        <v>A4035</v>
      </c>
      <c r="AY8839" s="269">
        <f>MATCH(AO8839,'New Deposit Commission'!$A:$A,0)</f>
        <v>2834</v>
      </c>
    </row>
    <row r="8840" spans="1:51" ht="15" x14ac:dyDescent="0.25">
      <c r="A8840" s="215" t="str">
        <f t="shared" si="690"/>
        <v>C-0000033400</v>
      </c>
      <c r="B8840" s="257" t="s">
        <v>29099</v>
      </c>
      <c r="C8840" s="257"/>
      <c r="D8840" s="257" t="s">
        <v>13806</v>
      </c>
      <c r="E8840" s="257" t="s">
        <v>13806</v>
      </c>
      <c r="F8840" s="212">
        <v>5088.93</v>
      </c>
      <c r="G8840" s="212">
        <v>0</v>
      </c>
      <c r="H8840" s="212" t="s">
        <v>5751</v>
      </c>
      <c r="I8840" s="252" t="s">
        <v>13807</v>
      </c>
      <c r="K8840" s="215" t="str">
        <f t="shared" si="691"/>
        <v>C-0000035118</v>
      </c>
      <c r="L8840" s="257" t="s">
        <v>26757</v>
      </c>
      <c r="M8840" s="257"/>
      <c r="N8840" s="257" t="s">
        <v>8826</v>
      </c>
      <c r="O8840" s="257" t="s">
        <v>8826</v>
      </c>
      <c r="P8840" s="212">
        <v>2484.09</v>
      </c>
      <c r="Q8840" s="212">
        <v>0</v>
      </c>
      <c r="R8840" s="212" t="s">
        <v>2736</v>
      </c>
      <c r="S8840" s="212" t="s">
        <v>2737</v>
      </c>
      <c r="U8840" s="215" t="str">
        <f t="shared" si="692"/>
        <v>C-0000065801</v>
      </c>
      <c r="V8840" s="9" t="s">
        <v>27805</v>
      </c>
      <c r="W8840" s="9"/>
      <c r="X8840" s="9" t="s">
        <v>11006</v>
      </c>
      <c r="Y8840" s="9" t="s">
        <v>11006</v>
      </c>
      <c r="Z8840" s="162">
        <v>5000</v>
      </c>
      <c r="AA8840" s="266">
        <v>0</v>
      </c>
      <c r="AB8840" s="266" t="s">
        <v>1565</v>
      </c>
      <c r="AC8840" s="212" t="s">
        <v>1566</v>
      </c>
      <c r="AE8840" s="215" t="str">
        <f t="shared" si="693"/>
        <v>C-0000051512</v>
      </c>
      <c r="AF8840" s="9" t="s">
        <v>27797</v>
      </c>
      <c r="AG8840" s="9"/>
      <c r="AH8840" s="9" t="s">
        <v>10976</v>
      </c>
      <c r="AI8840" s="9" t="s">
        <v>10976</v>
      </c>
      <c r="AJ8840" s="162">
        <v>5000</v>
      </c>
      <c r="AK8840" s="171">
        <v>0</v>
      </c>
      <c r="AL8840" s="170" t="s">
        <v>3426</v>
      </c>
      <c r="AM8840" s="212" t="s">
        <v>3427</v>
      </c>
      <c r="AO8840" s="215" t="str">
        <f t="shared" si="694"/>
        <v>C-0000091322</v>
      </c>
      <c r="AP8840" s="9" t="s">
        <v>50615</v>
      </c>
      <c r="AQ8840" s="9"/>
      <c r="AR8840" s="9" t="s">
        <v>50616</v>
      </c>
      <c r="AS8840" s="9" t="s">
        <v>50616</v>
      </c>
      <c r="AT8840" s="162">
        <v>2000</v>
      </c>
      <c r="AU8840" s="171">
        <v>0</v>
      </c>
      <c r="AV8840" s="170" t="s">
        <v>4934</v>
      </c>
      <c r="AW8840" s="254" t="s">
        <v>4935</v>
      </c>
      <c r="AX8840" s="302" t="str">
        <f>IFERROR(IF(MATCH(AV8840,DOMAIN!$U:$U,0)&gt;0,VLOOKUP(AV8840,DOMAIN!$U:$W,3,0),Portfolio!AV8840),AV8840)</f>
        <v>A3227</v>
      </c>
      <c r="AY8840" s="269">
        <f>MATCH(AO8840,'New Deposit Commission'!$A:$A,0)</f>
        <v>9652</v>
      </c>
    </row>
    <row r="8841" spans="1:51" ht="15" x14ac:dyDescent="0.25">
      <c r="A8841" s="215" t="str">
        <f t="shared" si="690"/>
        <v>C-0000033963</v>
      </c>
      <c r="B8841" s="257" t="s">
        <v>30569</v>
      </c>
      <c r="C8841" s="257"/>
      <c r="D8841" s="257" t="s">
        <v>17570</v>
      </c>
      <c r="E8841" s="257" t="s">
        <v>17570</v>
      </c>
      <c r="F8841" s="212">
        <v>1214.68</v>
      </c>
      <c r="G8841" s="212">
        <v>0</v>
      </c>
      <c r="H8841" s="212" t="s">
        <v>5751</v>
      </c>
      <c r="I8841" s="252" t="s">
        <v>13909</v>
      </c>
      <c r="K8841" s="215" t="str">
        <f t="shared" si="691"/>
        <v>C-0000035411</v>
      </c>
      <c r="L8841" s="257" t="s">
        <v>26651</v>
      </c>
      <c r="M8841" s="257"/>
      <c r="N8841" s="257" t="s">
        <v>8623</v>
      </c>
      <c r="O8841" s="257" t="s">
        <v>8623</v>
      </c>
      <c r="P8841" s="212">
        <v>1868.87</v>
      </c>
      <c r="Q8841" s="212">
        <v>0</v>
      </c>
      <c r="R8841" s="212" t="s">
        <v>2736</v>
      </c>
      <c r="S8841" s="212" t="s">
        <v>2737</v>
      </c>
      <c r="U8841" s="215" t="str">
        <f t="shared" si="692"/>
        <v>C-0000088093</v>
      </c>
      <c r="V8841" s="9" t="s">
        <v>43227</v>
      </c>
      <c r="W8841" s="9"/>
      <c r="X8841" s="9" t="s">
        <v>43228</v>
      </c>
      <c r="Y8841" s="9" t="s">
        <v>43228</v>
      </c>
      <c r="Z8841" s="162">
        <v>30000</v>
      </c>
      <c r="AA8841" s="266">
        <v>0</v>
      </c>
      <c r="AB8841" s="266" t="s">
        <v>5072</v>
      </c>
      <c r="AC8841" s="212" t="s">
        <v>5073</v>
      </c>
      <c r="AE8841" s="215" t="str">
        <f t="shared" si="693"/>
        <v>C-0000010981</v>
      </c>
      <c r="AF8841" s="9" t="s">
        <v>31183</v>
      </c>
      <c r="AG8841" s="9"/>
      <c r="AH8841" s="9" t="s">
        <v>19379</v>
      </c>
      <c r="AI8841" s="9" t="s">
        <v>19379</v>
      </c>
      <c r="AJ8841" s="162">
        <v>5000</v>
      </c>
      <c r="AK8841" s="171">
        <v>0</v>
      </c>
      <c r="AL8841" s="170" t="s">
        <v>28581</v>
      </c>
      <c r="AM8841" s="212" t="s">
        <v>673</v>
      </c>
      <c r="AO8841" s="215" t="str">
        <f t="shared" si="694"/>
        <v>C-0000091366</v>
      </c>
      <c r="AP8841" s="9" t="s">
        <v>50617</v>
      </c>
      <c r="AQ8841" s="9"/>
      <c r="AR8841" s="9" t="s">
        <v>50618</v>
      </c>
      <c r="AS8841" s="9" t="s">
        <v>50618</v>
      </c>
      <c r="AT8841" s="162">
        <v>2000</v>
      </c>
      <c r="AU8841" s="171">
        <v>0</v>
      </c>
      <c r="AV8841" s="170" t="s">
        <v>3961</v>
      </c>
      <c r="AW8841" s="254" t="s">
        <v>3962</v>
      </c>
      <c r="AX8841" s="302" t="str">
        <f>IFERROR(IF(MATCH(AV8841,DOMAIN!$U:$U,0)&gt;0,VLOOKUP(AV8841,DOMAIN!$U:$W,3,0),Portfolio!AV8841),AV8841)</f>
        <v>A3908</v>
      </c>
      <c r="AY8841" s="269">
        <f>MATCH(AO8841,'New Deposit Commission'!$A:$A,0)</f>
        <v>9653</v>
      </c>
    </row>
    <row r="8842" spans="1:51" ht="15" x14ac:dyDescent="0.25">
      <c r="A8842" s="215" t="str">
        <f t="shared" si="690"/>
        <v>C-0000037932</v>
      </c>
      <c r="B8842" s="257" t="s">
        <v>29322</v>
      </c>
      <c r="C8842" s="257"/>
      <c r="D8842" s="257" t="s">
        <v>14316</v>
      </c>
      <c r="E8842" s="257" t="s">
        <v>14316</v>
      </c>
      <c r="F8842" s="212">
        <v>2398.52</v>
      </c>
      <c r="G8842" s="212">
        <v>0</v>
      </c>
      <c r="H8842" s="212" t="s">
        <v>43260</v>
      </c>
      <c r="I8842" s="252" t="s">
        <v>2161</v>
      </c>
      <c r="K8842" s="215" t="str">
        <f t="shared" si="691"/>
        <v>C-0000035726</v>
      </c>
      <c r="L8842" s="257" t="s">
        <v>26654</v>
      </c>
      <c r="M8842" s="257"/>
      <c r="N8842" s="257" t="s">
        <v>8629</v>
      </c>
      <c r="O8842" s="257" t="s">
        <v>8629</v>
      </c>
      <c r="P8842" s="212">
        <v>1844.61</v>
      </c>
      <c r="Q8842" s="212">
        <v>0</v>
      </c>
      <c r="R8842" s="212" t="s">
        <v>2736</v>
      </c>
      <c r="S8842" s="212" t="s">
        <v>2737</v>
      </c>
      <c r="U8842" s="215" t="str">
        <f t="shared" si="692"/>
        <v>C-0000088882</v>
      </c>
      <c r="V8842" s="9" t="s">
        <v>43579</v>
      </c>
      <c r="W8842" s="9"/>
      <c r="X8842" s="9" t="s">
        <v>43580</v>
      </c>
      <c r="Y8842" s="9" t="s">
        <v>43580</v>
      </c>
      <c r="Z8842" s="162">
        <v>28000</v>
      </c>
      <c r="AA8842" s="266">
        <v>0</v>
      </c>
      <c r="AB8842" s="266" t="s">
        <v>49268</v>
      </c>
      <c r="AC8842" s="212" t="s">
        <v>49269</v>
      </c>
      <c r="AE8842" s="215" t="str">
        <f t="shared" si="693"/>
        <v>C-0000052260</v>
      </c>
      <c r="AF8842" s="9" t="s">
        <v>30218</v>
      </c>
      <c r="AG8842" s="9"/>
      <c r="AH8842" s="9" t="s">
        <v>16563</v>
      </c>
      <c r="AI8842" s="9" t="s">
        <v>16563</v>
      </c>
      <c r="AJ8842" s="162">
        <v>5000</v>
      </c>
      <c r="AK8842" s="171">
        <v>0</v>
      </c>
      <c r="AL8842" s="170" t="s">
        <v>4469</v>
      </c>
      <c r="AM8842" s="212" t="s">
        <v>3007</v>
      </c>
      <c r="AO8842" s="215" t="str">
        <f t="shared" si="694"/>
        <v>C-0000036994</v>
      </c>
      <c r="AP8842" s="9" t="s">
        <v>27487</v>
      </c>
      <c r="AQ8842" s="9"/>
      <c r="AR8842" s="9" t="s">
        <v>10290</v>
      </c>
      <c r="AS8842" s="9" t="s">
        <v>10290</v>
      </c>
      <c r="AT8842" s="162">
        <v>14000</v>
      </c>
      <c r="AU8842" s="171">
        <v>0</v>
      </c>
      <c r="AV8842" s="170" t="s">
        <v>3229</v>
      </c>
      <c r="AW8842" s="254" t="s">
        <v>3230</v>
      </c>
      <c r="AX8842" s="302" t="str">
        <f>IFERROR(IF(MATCH(AV8842,DOMAIN!$U:$U,0)&gt;0,VLOOKUP(AV8842,DOMAIN!$U:$W,3,0),Portfolio!AV8842),AV8842)</f>
        <v>A3641</v>
      </c>
      <c r="AY8842" s="269">
        <f>MATCH(AO8842,'New Deposit Commission'!$A:$A,0)</f>
        <v>3506</v>
      </c>
    </row>
    <row r="8843" spans="1:51" ht="15" x14ac:dyDescent="0.25">
      <c r="A8843" s="215" t="str">
        <f t="shared" si="690"/>
        <v>C-0000038091</v>
      </c>
      <c r="B8843" s="257" t="s">
        <v>31229</v>
      </c>
      <c r="C8843" s="257"/>
      <c r="D8843" s="257" t="s">
        <v>19493</v>
      </c>
      <c r="E8843" s="257" t="s">
        <v>19493</v>
      </c>
      <c r="F8843" s="212">
        <v>1267.69</v>
      </c>
      <c r="G8843" s="212">
        <v>0</v>
      </c>
      <c r="H8843" s="212" t="s">
        <v>4401</v>
      </c>
      <c r="I8843" s="252" t="s">
        <v>2077</v>
      </c>
      <c r="K8843" s="215" t="str">
        <f t="shared" si="691"/>
        <v>C-0000034071</v>
      </c>
      <c r="L8843" s="257" t="s">
        <v>27120</v>
      </c>
      <c r="M8843" s="257"/>
      <c r="N8843" s="257" t="s">
        <v>9554</v>
      </c>
      <c r="O8843" s="257" t="s">
        <v>9554</v>
      </c>
      <c r="P8843" s="212">
        <v>2417.56</v>
      </c>
      <c r="Q8843" s="212">
        <v>0</v>
      </c>
      <c r="R8843" s="212" t="s">
        <v>2736</v>
      </c>
      <c r="S8843" s="212" t="s">
        <v>2737</v>
      </c>
      <c r="U8843" s="215" t="str">
        <f t="shared" si="692"/>
        <v>C-0000033430</v>
      </c>
      <c r="V8843" s="9" t="s">
        <v>29254</v>
      </c>
      <c r="W8843" s="9"/>
      <c r="X8843" s="9" t="s">
        <v>2077</v>
      </c>
      <c r="Y8843" s="9" t="s">
        <v>2077</v>
      </c>
      <c r="Z8843" s="162">
        <v>30000</v>
      </c>
      <c r="AA8843" s="266">
        <v>0</v>
      </c>
      <c r="AB8843" s="266" t="s">
        <v>4401</v>
      </c>
      <c r="AC8843" s="212" t="s">
        <v>2077</v>
      </c>
      <c r="AE8843" s="215" t="str">
        <f t="shared" si="693"/>
        <v>C-0000081758</v>
      </c>
      <c r="AF8843" s="9" t="s">
        <v>25664</v>
      </c>
      <c r="AG8843" s="9"/>
      <c r="AH8843" s="9" t="s">
        <v>6515</v>
      </c>
      <c r="AI8843" s="9" t="s">
        <v>6515</v>
      </c>
      <c r="AJ8843" s="162">
        <v>34000</v>
      </c>
      <c r="AK8843" s="171">
        <v>0</v>
      </c>
      <c r="AL8843" s="170" t="s">
        <v>2355</v>
      </c>
      <c r="AM8843" s="212" t="s">
        <v>2356</v>
      </c>
      <c r="AO8843" s="215" t="str">
        <f t="shared" si="694"/>
        <v>C-0000081228</v>
      </c>
      <c r="AP8843" s="9" t="s">
        <v>50619</v>
      </c>
      <c r="AQ8843" s="9"/>
      <c r="AR8843" s="9" t="s">
        <v>4706</v>
      </c>
      <c r="AS8843" s="9" t="s">
        <v>4706</v>
      </c>
      <c r="AT8843" s="162">
        <v>6000</v>
      </c>
      <c r="AU8843" s="171">
        <v>0</v>
      </c>
      <c r="AV8843" s="170" t="s">
        <v>4934</v>
      </c>
      <c r="AW8843" s="254" t="s">
        <v>4935</v>
      </c>
      <c r="AX8843" s="302" t="str">
        <f>IFERROR(IF(MATCH(AV8843,DOMAIN!$U:$U,0)&gt;0,VLOOKUP(AV8843,DOMAIN!$U:$W,3,0),Portfolio!AV8843),AV8843)</f>
        <v>A3227</v>
      </c>
      <c r="AY8843" s="269">
        <f>MATCH(AO8843,'New Deposit Commission'!$A:$A,0)</f>
        <v>9654</v>
      </c>
    </row>
    <row r="8844" spans="1:51" ht="15" x14ac:dyDescent="0.25">
      <c r="A8844" s="215" t="str">
        <f t="shared" si="690"/>
        <v>C-0000034280</v>
      </c>
      <c r="B8844" s="257" t="s">
        <v>30845</v>
      </c>
      <c r="C8844" s="257"/>
      <c r="D8844" s="257" t="s">
        <v>1463</v>
      </c>
      <c r="E8844" s="257" t="s">
        <v>1463</v>
      </c>
      <c r="F8844" s="212">
        <v>2516.4</v>
      </c>
      <c r="G8844" s="212">
        <v>0</v>
      </c>
      <c r="H8844" s="212" t="s">
        <v>596</v>
      </c>
      <c r="I8844" s="252" t="s">
        <v>597</v>
      </c>
      <c r="K8844" s="215" t="str">
        <f t="shared" si="691"/>
        <v>C-0000038265</v>
      </c>
      <c r="L8844" s="257" t="s">
        <v>26139</v>
      </c>
      <c r="M8844" s="257"/>
      <c r="N8844" s="257" t="s">
        <v>7505</v>
      </c>
      <c r="O8844" s="257" t="s">
        <v>7505</v>
      </c>
      <c r="P8844" s="212">
        <v>2213.44</v>
      </c>
      <c r="Q8844" s="212">
        <v>0</v>
      </c>
      <c r="R8844" s="212" t="s">
        <v>3963</v>
      </c>
      <c r="S8844" s="212" t="s">
        <v>2145</v>
      </c>
      <c r="U8844" s="215" t="str">
        <f t="shared" si="692"/>
        <v>C-0000089340</v>
      </c>
      <c r="V8844" s="9" t="s">
        <v>45685</v>
      </c>
      <c r="W8844" s="9"/>
      <c r="X8844" s="9" t="s">
        <v>5314</v>
      </c>
      <c r="Y8844" s="9" t="s">
        <v>5314</v>
      </c>
      <c r="Z8844" s="162">
        <v>25000</v>
      </c>
      <c r="AA8844" s="266">
        <v>0</v>
      </c>
      <c r="AB8844" s="266" t="s">
        <v>4717</v>
      </c>
      <c r="AC8844" s="212" t="s">
        <v>4718</v>
      </c>
      <c r="AE8844" s="215" t="str">
        <f t="shared" si="693"/>
        <v>C-0000067223</v>
      </c>
      <c r="AF8844" s="9" t="s">
        <v>28856</v>
      </c>
      <c r="AG8844" s="9"/>
      <c r="AH8844" s="9" t="s">
        <v>13273</v>
      </c>
      <c r="AI8844" s="9" t="s">
        <v>13273</v>
      </c>
      <c r="AJ8844" s="162">
        <v>18000</v>
      </c>
      <c r="AK8844" s="171">
        <v>0</v>
      </c>
      <c r="AL8844" s="170" t="s">
        <v>4885</v>
      </c>
      <c r="AM8844" s="212" t="s">
        <v>4886</v>
      </c>
      <c r="AO8844" s="215" t="str">
        <f t="shared" si="694"/>
        <v>C-0000039251</v>
      </c>
      <c r="AP8844" s="9" t="s">
        <v>50620</v>
      </c>
      <c r="AQ8844" s="9"/>
      <c r="AR8844" s="9" t="s">
        <v>50621</v>
      </c>
      <c r="AS8844" s="9" t="s">
        <v>50621</v>
      </c>
      <c r="AT8844" s="162">
        <v>1000</v>
      </c>
      <c r="AU8844" s="171">
        <v>0</v>
      </c>
      <c r="AV8844" s="170" t="s">
        <v>4934</v>
      </c>
      <c r="AW8844" s="254" t="s">
        <v>4935</v>
      </c>
      <c r="AX8844" s="302" t="str">
        <f>IFERROR(IF(MATCH(AV8844,DOMAIN!$U:$U,0)&gt;0,VLOOKUP(AV8844,DOMAIN!$U:$W,3,0),Portfolio!AV8844),AV8844)</f>
        <v>A3227</v>
      </c>
      <c r="AY8844" s="269">
        <f>MATCH(AO8844,'New Deposit Commission'!$A:$A,0)</f>
        <v>9655</v>
      </c>
    </row>
    <row r="8845" spans="1:51" ht="15" x14ac:dyDescent="0.25">
      <c r="A8845" s="215" t="str">
        <f t="shared" si="690"/>
        <v>C-0000036873</v>
      </c>
      <c r="B8845" s="257" t="s">
        <v>30357</v>
      </c>
      <c r="C8845" s="257"/>
      <c r="D8845" s="257" t="s">
        <v>12834</v>
      </c>
      <c r="E8845" s="257" t="s">
        <v>12834</v>
      </c>
      <c r="F8845" s="212">
        <v>2211.4</v>
      </c>
      <c r="G8845" s="212">
        <v>0</v>
      </c>
      <c r="H8845" s="212" t="s">
        <v>5751</v>
      </c>
      <c r="I8845" s="252" t="s">
        <v>12725</v>
      </c>
      <c r="K8845" s="215" t="str">
        <f t="shared" si="691"/>
        <v>C-0000010629</v>
      </c>
      <c r="L8845" s="257" t="s">
        <v>29722</v>
      </c>
      <c r="M8845" s="257"/>
      <c r="N8845" s="257" t="s">
        <v>15268</v>
      </c>
      <c r="O8845" s="257" t="s">
        <v>15268</v>
      </c>
      <c r="P8845" s="212">
        <v>2256.5700000000002</v>
      </c>
      <c r="Q8845" s="212">
        <v>0</v>
      </c>
      <c r="R8845" s="212" t="s">
        <v>28581</v>
      </c>
      <c r="S8845" s="212" t="s">
        <v>673</v>
      </c>
      <c r="U8845" s="215" t="str">
        <f t="shared" si="692"/>
        <v>C-0000083574</v>
      </c>
      <c r="V8845" s="9" t="s">
        <v>29370</v>
      </c>
      <c r="W8845" s="9"/>
      <c r="X8845" s="9" t="s">
        <v>14423</v>
      </c>
      <c r="Y8845" s="9" t="s">
        <v>14423</v>
      </c>
      <c r="Z8845" s="162">
        <v>4000</v>
      </c>
      <c r="AA8845" s="266">
        <v>0</v>
      </c>
      <c r="AB8845" s="266" t="s">
        <v>3911</v>
      </c>
      <c r="AC8845" s="212" t="s">
        <v>1358</v>
      </c>
      <c r="AE8845" s="215" t="str">
        <f t="shared" si="693"/>
        <v>C-0000039079</v>
      </c>
      <c r="AF8845" s="9" t="s">
        <v>26238</v>
      </c>
      <c r="AG8845" s="9"/>
      <c r="AH8845" s="9" t="s">
        <v>3493</v>
      </c>
      <c r="AI8845" s="9" t="s">
        <v>3493</v>
      </c>
      <c r="AJ8845" s="162">
        <v>54563.29</v>
      </c>
      <c r="AK8845" s="171">
        <v>0</v>
      </c>
      <c r="AL8845" s="170" t="s">
        <v>45405</v>
      </c>
      <c r="AM8845" s="212" t="s">
        <v>2381</v>
      </c>
      <c r="AO8845" s="215" t="str">
        <f t="shared" si="694"/>
        <v>C-0000087241</v>
      </c>
      <c r="AP8845" s="9" t="s">
        <v>30076</v>
      </c>
      <c r="AQ8845" s="9"/>
      <c r="AR8845" s="9" t="s">
        <v>16182</v>
      </c>
      <c r="AS8845" s="9" t="s">
        <v>16182</v>
      </c>
      <c r="AT8845" s="162">
        <v>400000</v>
      </c>
      <c r="AU8845" s="171">
        <v>400000</v>
      </c>
      <c r="AV8845" s="170" t="s">
        <v>4401</v>
      </c>
      <c r="AW8845" s="254" t="s">
        <v>2077</v>
      </c>
      <c r="AX8845" s="302" t="str">
        <f>IFERROR(IF(MATCH(AV8845,DOMAIN!$U:$U,0)&gt;0,VLOOKUP(AV8845,DOMAIN!$U:$W,3,0),Portfolio!AV8845),AV8845)</f>
        <v>A2016</v>
      </c>
      <c r="AY8845" s="269">
        <f>MATCH(AO8845,'New Deposit Commission'!$A:$A,0)</f>
        <v>8130</v>
      </c>
    </row>
    <row r="8846" spans="1:51" ht="15" x14ac:dyDescent="0.25">
      <c r="A8846" s="215" t="str">
        <f t="shared" si="690"/>
        <v>C-0000036688</v>
      </c>
      <c r="B8846" s="257" t="s">
        <v>30133</v>
      </c>
      <c r="C8846" s="257"/>
      <c r="D8846" s="257" t="s">
        <v>16333</v>
      </c>
      <c r="E8846" s="257" t="s">
        <v>16333</v>
      </c>
      <c r="F8846" s="212">
        <v>2286.21</v>
      </c>
      <c r="G8846" s="212">
        <v>0</v>
      </c>
      <c r="H8846" s="212" t="s">
        <v>4917</v>
      </c>
      <c r="I8846" s="252" t="s">
        <v>4918</v>
      </c>
      <c r="K8846" s="215" t="str">
        <f t="shared" si="691"/>
        <v>C-0000039497</v>
      </c>
      <c r="L8846" s="257" t="s">
        <v>30830</v>
      </c>
      <c r="M8846" s="257"/>
      <c r="N8846" s="257" t="s">
        <v>750</v>
      </c>
      <c r="O8846" s="257" t="s">
        <v>750</v>
      </c>
      <c r="P8846" s="212">
        <v>1000</v>
      </c>
      <c r="Q8846" s="212">
        <v>0</v>
      </c>
      <c r="R8846" s="212" t="s">
        <v>4652</v>
      </c>
      <c r="S8846" s="212" t="s">
        <v>4653</v>
      </c>
      <c r="U8846" s="215" t="str">
        <f t="shared" si="692"/>
        <v>C-0000080294</v>
      </c>
      <c r="V8846" s="9" t="s">
        <v>48701</v>
      </c>
      <c r="W8846" s="9"/>
      <c r="X8846" s="9" t="s">
        <v>48702</v>
      </c>
      <c r="Y8846" s="9" t="s">
        <v>48702</v>
      </c>
      <c r="Z8846" s="162">
        <v>1000000</v>
      </c>
      <c r="AA8846" s="266">
        <v>0</v>
      </c>
      <c r="AB8846" s="266" t="s">
        <v>1884</v>
      </c>
      <c r="AC8846" s="212" t="s">
        <v>1885</v>
      </c>
      <c r="AE8846" s="215" t="str">
        <f t="shared" si="693"/>
        <v>C-0000075189</v>
      </c>
      <c r="AF8846" s="9" t="s">
        <v>26226</v>
      </c>
      <c r="AG8846" s="9"/>
      <c r="AH8846" s="9" t="s">
        <v>7715</v>
      </c>
      <c r="AI8846" s="9" t="s">
        <v>7715</v>
      </c>
      <c r="AJ8846" s="162">
        <v>155000</v>
      </c>
      <c r="AK8846" s="171">
        <v>0</v>
      </c>
      <c r="AL8846" s="170" t="s">
        <v>45405</v>
      </c>
      <c r="AM8846" s="212" t="s">
        <v>2381</v>
      </c>
      <c r="AO8846" s="215" t="str">
        <f t="shared" si="694"/>
        <v>C-0000090951</v>
      </c>
      <c r="AP8846" s="9" t="s">
        <v>49441</v>
      </c>
      <c r="AQ8846" s="9"/>
      <c r="AR8846" s="9" t="s">
        <v>2062</v>
      </c>
      <c r="AS8846" s="9" t="s">
        <v>2062</v>
      </c>
      <c r="AT8846" s="162">
        <v>3000</v>
      </c>
      <c r="AU8846" s="171">
        <v>0</v>
      </c>
      <c r="AV8846" s="170" t="s">
        <v>4934</v>
      </c>
      <c r="AW8846" s="254" t="s">
        <v>4935</v>
      </c>
      <c r="AX8846" s="302" t="str">
        <f>IFERROR(IF(MATCH(AV8846,DOMAIN!$U:$U,0)&gt;0,VLOOKUP(AV8846,DOMAIN!$U:$W,3,0),Portfolio!AV8846),AV8846)</f>
        <v>A3227</v>
      </c>
      <c r="AY8846" s="269">
        <f>MATCH(AO8846,'New Deposit Commission'!$A:$A,0)</f>
        <v>9422</v>
      </c>
    </row>
    <row r="8847" spans="1:51" ht="15" x14ac:dyDescent="0.25">
      <c r="A8847" s="215" t="str">
        <f t="shared" si="690"/>
        <v>C-0000036643</v>
      </c>
      <c r="B8847" s="257" t="s">
        <v>29153</v>
      </c>
      <c r="C8847" s="257"/>
      <c r="D8847" s="257" t="s">
        <v>13940</v>
      </c>
      <c r="E8847" s="257" t="s">
        <v>13940</v>
      </c>
      <c r="F8847" s="212">
        <v>2429.67</v>
      </c>
      <c r="G8847" s="212">
        <v>0</v>
      </c>
      <c r="H8847" s="212" t="s">
        <v>5751</v>
      </c>
      <c r="I8847" s="252" t="s">
        <v>6627</v>
      </c>
      <c r="K8847" s="215" t="str">
        <f t="shared" si="691"/>
        <v>C-0000035935</v>
      </c>
      <c r="L8847" s="257" t="s">
        <v>30914</v>
      </c>
      <c r="M8847" s="257"/>
      <c r="N8847" s="257" t="s">
        <v>18567</v>
      </c>
      <c r="O8847" s="257" t="s">
        <v>18567</v>
      </c>
      <c r="P8847" s="212">
        <v>4679.55</v>
      </c>
      <c r="Q8847" s="212">
        <v>0</v>
      </c>
      <c r="R8847" s="212" t="s">
        <v>43237</v>
      </c>
      <c r="S8847" s="212" t="s">
        <v>4329</v>
      </c>
      <c r="U8847" s="215" t="str">
        <f t="shared" si="692"/>
        <v>C-0000089086</v>
      </c>
      <c r="V8847" s="9" t="s">
        <v>45686</v>
      </c>
      <c r="W8847" s="9"/>
      <c r="X8847" s="9" t="s">
        <v>45687</v>
      </c>
      <c r="Y8847" s="9" t="s">
        <v>45687</v>
      </c>
      <c r="Z8847" s="162">
        <v>15000</v>
      </c>
      <c r="AA8847" s="266">
        <v>0</v>
      </c>
      <c r="AB8847" s="266" t="s">
        <v>1622</v>
      </c>
      <c r="AC8847" s="212" t="s">
        <v>1623</v>
      </c>
      <c r="AE8847" s="215" t="str">
        <f t="shared" si="693"/>
        <v>C-0000056896</v>
      </c>
      <c r="AF8847" s="9" t="s">
        <v>27658</v>
      </c>
      <c r="AG8847" s="9"/>
      <c r="AH8847" s="9" t="s">
        <v>10667</v>
      </c>
      <c r="AI8847" s="9" t="s">
        <v>10667</v>
      </c>
      <c r="AJ8847" s="162">
        <v>4500000</v>
      </c>
      <c r="AK8847" s="171">
        <v>0</v>
      </c>
      <c r="AL8847" s="170" t="s">
        <v>650</v>
      </c>
      <c r="AM8847" s="212" t="s">
        <v>651</v>
      </c>
      <c r="AO8847" s="215" t="str">
        <f t="shared" si="694"/>
        <v>C-0000087347</v>
      </c>
      <c r="AP8847" s="9" t="s">
        <v>30856</v>
      </c>
      <c r="AQ8847" s="9"/>
      <c r="AR8847" s="9" t="s">
        <v>18391</v>
      </c>
      <c r="AS8847" s="9" t="s">
        <v>18391</v>
      </c>
      <c r="AT8847" s="162">
        <v>11000</v>
      </c>
      <c r="AU8847" s="171">
        <v>0</v>
      </c>
      <c r="AV8847" s="170" t="s">
        <v>5112</v>
      </c>
      <c r="AW8847" s="254" t="s">
        <v>5113</v>
      </c>
      <c r="AX8847" s="302" t="str">
        <f>IFERROR(IF(MATCH(AV8847,DOMAIN!$U:$U,0)&gt;0,VLOOKUP(AV8847,DOMAIN!$U:$W,3,0),Portfolio!AV8847),AV8847)</f>
        <v>A3969</v>
      </c>
      <c r="AY8847" s="269">
        <f>MATCH(AO8847,'New Deposit Commission'!$A:$A,0)</f>
        <v>8141</v>
      </c>
    </row>
    <row r="8848" spans="1:51" ht="15" x14ac:dyDescent="0.25">
      <c r="A8848" s="215" t="str">
        <f t="shared" si="690"/>
        <v>C-0000037118</v>
      </c>
      <c r="B8848" s="257" t="s">
        <v>29967</v>
      </c>
      <c r="C8848" s="257"/>
      <c r="D8848" s="257" t="s">
        <v>15880</v>
      </c>
      <c r="E8848" s="257" t="s">
        <v>15880</v>
      </c>
      <c r="F8848" s="212">
        <v>1193.31</v>
      </c>
      <c r="G8848" s="212">
        <v>0</v>
      </c>
      <c r="H8848" s="212" t="s">
        <v>463</v>
      </c>
      <c r="I8848" s="252" t="s">
        <v>339</v>
      </c>
      <c r="K8848" s="215" t="str">
        <f t="shared" si="691"/>
        <v>C-0000034776</v>
      </c>
      <c r="L8848" s="257" t="s">
        <v>28883</v>
      </c>
      <c r="M8848" s="257"/>
      <c r="N8848" s="257" t="s">
        <v>13326</v>
      </c>
      <c r="O8848" s="257" t="s">
        <v>13326</v>
      </c>
      <c r="P8848" s="212">
        <v>1214.68</v>
      </c>
      <c r="Q8848" s="212">
        <v>0</v>
      </c>
      <c r="R8848" s="212" t="s">
        <v>5751</v>
      </c>
      <c r="S8848" s="212" t="s">
        <v>13327</v>
      </c>
      <c r="U8848" s="215" t="str">
        <f t="shared" si="692"/>
        <v>C-0000089674</v>
      </c>
      <c r="V8848" s="9" t="s">
        <v>46897</v>
      </c>
      <c r="W8848" s="9"/>
      <c r="X8848" s="9" t="s">
        <v>46898</v>
      </c>
      <c r="Y8848" s="9" t="s">
        <v>46898</v>
      </c>
      <c r="Z8848" s="162">
        <v>500000</v>
      </c>
      <c r="AA8848" s="266">
        <v>0</v>
      </c>
      <c r="AB8848" s="266" t="s">
        <v>5086</v>
      </c>
      <c r="AC8848" s="212" t="s">
        <v>2419</v>
      </c>
      <c r="AE8848" s="215" t="str">
        <f t="shared" si="693"/>
        <v>C-0000036887</v>
      </c>
      <c r="AF8848" s="9" t="s">
        <v>28253</v>
      </c>
      <c r="AG8848" s="9"/>
      <c r="AH8848" s="9" t="s">
        <v>11947</v>
      </c>
      <c r="AI8848" s="9" t="s">
        <v>11947</v>
      </c>
      <c r="AJ8848" s="162">
        <v>150000</v>
      </c>
      <c r="AK8848" s="171">
        <v>0</v>
      </c>
      <c r="AL8848" s="170" t="s">
        <v>3255</v>
      </c>
      <c r="AM8848" s="212" t="s">
        <v>3256</v>
      </c>
      <c r="AO8848" s="215" t="str">
        <f t="shared" si="694"/>
        <v>C-0000038089</v>
      </c>
      <c r="AP8848" s="9" t="s">
        <v>5663</v>
      </c>
      <c r="AQ8848" s="9"/>
      <c r="AR8848" s="9" t="s">
        <v>5662</v>
      </c>
      <c r="AS8848" s="9" t="s">
        <v>5662</v>
      </c>
      <c r="AT8848" s="162">
        <v>1125035.76</v>
      </c>
      <c r="AU8848" s="171">
        <v>0</v>
      </c>
      <c r="AV8848" s="170" t="s">
        <v>726</v>
      </c>
      <c r="AW8848" s="254" t="s">
        <v>727</v>
      </c>
      <c r="AX8848" s="302" t="str">
        <f>IFERROR(IF(MATCH(AV8848,DOMAIN!$U:$U,0)&gt;0,VLOOKUP(AV8848,DOMAIN!$U:$W,3,0),Portfolio!AV8848),AV8848)</f>
        <v>A3740</v>
      </c>
      <c r="AY8848" s="269">
        <f>MATCH(AO8848,'New Deposit Commission'!$A:$A,0)</f>
        <v>1350</v>
      </c>
    </row>
    <row r="8849" spans="1:51" ht="15" x14ac:dyDescent="0.25">
      <c r="A8849" s="215" t="str">
        <f t="shared" si="690"/>
        <v>C-0000035383</v>
      </c>
      <c r="B8849" s="257" t="s">
        <v>27939</v>
      </c>
      <c r="C8849" s="257"/>
      <c r="D8849" s="257" t="s">
        <v>11271</v>
      </c>
      <c r="E8849" s="257" t="s">
        <v>11271</v>
      </c>
      <c r="F8849" s="212">
        <v>2881.82</v>
      </c>
      <c r="G8849" s="212">
        <v>0</v>
      </c>
      <c r="H8849" s="212" t="s">
        <v>792</v>
      </c>
      <c r="I8849" s="252" t="s">
        <v>793</v>
      </c>
      <c r="K8849" s="215" t="str">
        <f t="shared" si="691"/>
        <v>C-0000032914</v>
      </c>
      <c r="L8849" s="257" t="s">
        <v>31021</v>
      </c>
      <c r="M8849" s="257"/>
      <c r="N8849" s="257" t="s">
        <v>18885</v>
      </c>
      <c r="O8849" s="257" t="s">
        <v>18885</v>
      </c>
      <c r="P8849" s="212">
        <v>1262.3399999999999</v>
      </c>
      <c r="Q8849" s="212">
        <v>0</v>
      </c>
      <c r="R8849" s="212" t="s">
        <v>5751</v>
      </c>
      <c r="S8849" s="212" t="s">
        <v>13557</v>
      </c>
      <c r="U8849" s="215" t="str">
        <f t="shared" si="692"/>
        <v>C-0000088450</v>
      </c>
      <c r="V8849" s="9" t="s">
        <v>43557</v>
      </c>
      <c r="W8849" s="9"/>
      <c r="X8849" s="9" t="s">
        <v>43558</v>
      </c>
      <c r="Y8849" s="9" t="s">
        <v>43558</v>
      </c>
      <c r="Z8849" s="162">
        <v>2000000</v>
      </c>
      <c r="AA8849" s="266">
        <v>0</v>
      </c>
      <c r="AB8849" s="266" t="s">
        <v>3330</v>
      </c>
      <c r="AC8849" s="212" t="s">
        <v>3331</v>
      </c>
      <c r="AE8849" s="215" t="str">
        <f t="shared" si="693"/>
        <v>C-0000036309</v>
      </c>
      <c r="AF8849" s="9" t="s">
        <v>27910</v>
      </c>
      <c r="AG8849" s="9"/>
      <c r="AH8849" s="9" t="s">
        <v>3399</v>
      </c>
      <c r="AI8849" s="9" t="s">
        <v>3399</v>
      </c>
      <c r="AJ8849" s="162">
        <v>77000</v>
      </c>
      <c r="AK8849" s="171">
        <v>0</v>
      </c>
      <c r="AL8849" s="170" t="s">
        <v>4697</v>
      </c>
      <c r="AM8849" s="212" t="s">
        <v>4698</v>
      </c>
      <c r="AO8849" s="215" t="str">
        <f t="shared" si="694"/>
        <v>C-0000039826</v>
      </c>
      <c r="AP8849" s="9" t="s">
        <v>45640</v>
      </c>
      <c r="AQ8849" s="9"/>
      <c r="AR8849" s="9" t="s">
        <v>45641</v>
      </c>
      <c r="AS8849" s="9" t="s">
        <v>45641</v>
      </c>
      <c r="AT8849" s="162">
        <v>400000</v>
      </c>
      <c r="AU8849" s="171">
        <v>0</v>
      </c>
      <c r="AV8849" s="170" t="s">
        <v>1488</v>
      </c>
      <c r="AW8849" s="254" t="s">
        <v>1489</v>
      </c>
      <c r="AX8849" s="302" t="str">
        <f>IFERROR(IF(MATCH(AV8849,DOMAIN!$U:$U,0)&gt;0,VLOOKUP(AV8849,DOMAIN!$U:$W,3,0),Portfolio!AV8849),AV8849)</f>
        <v>A3719</v>
      </c>
      <c r="AY8849" s="269">
        <f>MATCH(AO8849,'New Deposit Commission'!$A:$A,0)</f>
        <v>8927</v>
      </c>
    </row>
    <row r="8850" spans="1:51" ht="15" x14ac:dyDescent="0.25">
      <c r="A8850" s="215" t="str">
        <f t="shared" si="690"/>
        <v>C-0000037407</v>
      </c>
      <c r="B8850" s="257" t="s">
        <v>28775</v>
      </c>
      <c r="C8850" s="257"/>
      <c r="D8850" s="257" t="s">
        <v>9293</v>
      </c>
      <c r="E8850" s="257" t="s">
        <v>9293</v>
      </c>
      <c r="F8850" s="212">
        <v>2546.9299999999998</v>
      </c>
      <c r="G8850" s="212">
        <v>0</v>
      </c>
      <c r="H8850" s="212" t="s">
        <v>43242</v>
      </c>
      <c r="I8850" s="252" t="s">
        <v>3184</v>
      </c>
      <c r="K8850" s="215" t="str">
        <f t="shared" si="691"/>
        <v>C-0000035573</v>
      </c>
      <c r="L8850" s="257" t="s">
        <v>28174</v>
      </c>
      <c r="M8850" s="257"/>
      <c r="N8850" s="257" t="s">
        <v>11784</v>
      </c>
      <c r="O8850" s="257" t="s">
        <v>11784</v>
      </c>
      <c r="P8850" s="212">
        <v>5933.58</v>
      </c>
      <c r="Q8850" s="212">
        <v>0</v>
      </c>
      <c r="R8850" s="212" t="s">
        <v>4956</v>
      </c>
      <c r="S8850" s="212" t="s">
        <v>4957</v>
      </c>
      <c r="U8850" s="215" t="str">
        <f t="shared" si="692"/>
        <v>C-0000088709</v>
      </c>
      <c r="V8850" s="9" t="s">
        <v>43713</v>
      </c>
      <c r="W8850" s="9"/>
      <c r="X8850" s="9" t="s">
        <v>43714</v>
      </c>
      <c r="Y8850" s="9" t="s">
        <v>43714</v>
      </c>
      <c r="Z8850" s="162">
        <v>30000</v>
      </c>
      <c r="AA8850" s="266">
        <v>0</v>
      </c>
      <c r="AB8850" s="266" t="s">
        <v>2019</v>
      </c>
      <c r="AC8850" s="212" t="s">
        <v>2020</v>
      </c>
      <c r="AE8850" s="215" t="str">
        <f t="shared" si="693"/>
        <v>C-0000043658</v>
      </c>
      <c r="AF8850" s="9" t="s">
        <v>29052</v>
      </c>
      <c r="AG8850" s="9"/>
      <c r="AH8850" s="9" t="s">
        <v>13695</v>
      </c>
      <c r="AI8850" s="9" t="s">
        <v>13695</v>
      </c>
      <c r="AJ8850" s="162">
        <v>4000</v>
      </c>
      <c r="AK8850" s="171">
        <v>0</v>
      </c>
      <c r="AL8850" s="170" t="s">
        <v>1495</v>
      </c>
      <c r="AM8850" s="212" t="s">
        <v>1496</v>
      </c>
      <c r="AO8850" s="215" t="str">
        <f t="shared" si="694"/>
        <v>C-0000083244</v>
      </c>
      <c r="AP8850" s="9" t="s">
        <v>29014</v>
      </c>
      <c r="AQ8850" s="9"/>
      <c r="AR8850" s="9" t="s">
        <v>13611</v>
      </c>
      <c r="AS8850" s="9" t="s">
        <v>13611</v>
      </c>
      <c r="AT8850" s="162">
        <v>25000</v>
      </c>
      <c r="AU8850" s="171">
        <v>0</v>
      </c>
      <c r="AV8850" s="170" t="s">
        <v>1511</v>
      </c>
      <c r="AW8850" s="254" t="s">
        <v>1512</v>
      </c>
      <c r="AX8850" s="302" t="str">
        <f>IFERROR(IF(MATCH(AV8850,DOMAIN!$U:$U,0)&gt;0,VLOOKUP(AV8850,DOMAIN!$U:$W,3,0),Portfolio!AV8850),AV8850)</f>
        <v>A3698</v>
      </c>
      <c r="AY8850" s="269">
        <f>MATCH(AO8850,'New Deposit Commission'!$A:$A,0)</f>
        <v>2737</v>
      </c>
    </row>
    <row r="8851" spans="1:51" ht="15" x14ac:dyDescent="0.25">
      <c r="A8851" s="215" t="str">
        <f t="shared" si="690"/>
        <v>C-0000025191</v>
      </c>
      <c r="B8851" s="257" t="s">
        <v>25719</v>
      </c>
      <c r="C8851" s="257"/>
      <c r="D8851" s="257" t="s">
        <v>6637</v>
      </c>
      <c r="E8851" s="257" t="s">
        <v>6637</v>
      </c>
      <c r="F8851" s="212">
        <v>712936.84</v>
      </c>
      <c r="G8851" s="212">
        <v>0</v>
      </c>
      <c r="H8851" s="212" t="s">
        <v>2746</v>
      </c>
      <c r="I8851" s="252" t="s">
        <v>2747</v>
      </c>
      <c r="K8851" s="215" t="str">
        <f t="shared" si="691"/>
        <v>C-0000005449</v>
      </c>
      <c r="L8851" s="257" t="s">
        <v>29509</v>
      </c>
      <c r="M8851" s="257"/>
      <c r="N8851" s="257" t="s">
        <v>14745</v>
      </c>
      <c r="O8851" s="257" t="s">
        <v>14745</v>
      </c>
      <c r="P8851" s="212">
        <v>9069.4500000000007</v>
      </c>
      <c r="Q8851" s="212">
        <v>0</v>
      </c>
      <c r="R8851" s="212" t="s">
        <v>43257</v>
      </c>
      <c r="S8851" s="212" t="s">
        <v>2750</v>
      </c>
      <c r="U8851" s="215" t="str">
        <f t="shared" si="692"/>
        <v>C-0000086523</v>
      </c>
      <c r="V8851" s="9" t="s">
        <v>30315</v>
      </c>
      <c r="W8851" s="9"/>
      <c r="X8851" s="9" t="s">
        <v>3674</v>
      </c>
      <c r="Y8851" s="9" t="s">
        <v>3674</v>
      </c>
      <c r="Z8851" s="162">
        <v>12000</v>
      </c>
      <c r="AA8851" s="266">
        <v>0</v>
      </c>
      <c r="AB8851" s="266" t="s">
        <v>2404</v>
      </c>
      <c r="AC8851" s="212" t="s">
        <v>2405</v>
      </c>
      <c r="AE8851" s="215" t="str">
        <f t="shared" si="693"/>
        <v>C-0000067242</v>
      </c>
      <c r="AF8851" s="9" t="s">
        <v>30889</v>
      </c>
      <c r="AG8851" s="9"/>
      <c r="AH8851" s="9" t="s">
        <v>18487</v>
      </c>
      <c r="AI8851" s="9" t="s">
        <v>18487</v>
      </c>
      <c r="AJ8851" s="162">
        <v>10000</v>
      </c>
      <c r="AK8851" s="171">
        <v>0</v>
      </c>
      <c r="AL8851" s="170" t="s">
        <v>3008</v>
      </c>
      <c r="AM8851" s="212" t="s">
        <v>3009</v>
      </c>
      <c r="AO8851" s="215" t="str">
        <f t="shared" si="694"/>
        <v>C-0000083284</v>
      </c>
      <c r="AP8851" s="9" t="s">
        <v>50622</v>
      </c>
      <c r="AQ8851" s="9"/>
      <c r="AR8851" s="9" t="s">
        <v>50623</v>
      </c>
      <c r="AS8851" s="9" t="s">
        <v>50623</v>
      </c>
      <c r="AT8851" s="162">
        <v>4000</v>
      </c>
      <c r="AU8851" s="171">
        <v>0</v>
      </c>
      <c r="AV8851" s="170" t="s">
        <v>230</v>
      </c>
      <c r="AW8851" s="254" t="s">
        <v>231</v>
      </c>
      <c r="AX8851" s="302" t="str">
        <f>IFERROR(IF(MATCH(AV8851,DOMAIN!$U:$U,0)&gt;0,VLOOKUP(AV8851,DOMAIN!$U:$W,3,0),Portfolio!AV8851),AV8851)</f>
        <v>A2104</v>
      </c>
      <c r="AY8851" s="269">
        <f>MATCH(AO8851,'New Deposit Commission'!$A:$A,0)</f>
        <v>9656</v>
      </c>
    </row>
    <row r="8852" spans="1:51" ht="15" x14ac:dyDescent="0.25">
      <c r="A8852" s="215" t="str">
        <f t="shared" si="690"/>
        <v>C-0000035859</v>
      </c>
      <c r="B8852" s="257" t="s">
        <v>25486</v>
      </c>
      <c r="C8852" s="257"/>
      <c r="D8852" s="257" t="s">
        <v>6157</v>
      </c>
      <c r="E8852" s="257" t="s">
        <v>6157</v>
      </c>
      <c r="F8852" s="212">
        <v>1229.7</v>
      </c>
      <c r="G8852" s="212">
        <v>0</v>
      </c>
      <c r="H8852" s="212" t="s">
        <v>2746</v>
      </c>
      <c r="I8852" s="252" t="s">
        <v>2747</v>
      </c>
      <c r="K8852" s="215" t="str">
        <f t="shared" si="691"/>
        <v>C-0000034920</v>
      </c>
      <c r="L8852" s="257" t="s">
        <v>30049</v>
      </c>
      <c r="M8852" s="257"/>
      <c r="N8852" s="257" t="s">
        <v>462</v>
      </c>
      <c r="O8852" s="257" t="s">
        <v>462</v>
      </c>
      <c r="P8852" s="212">
        <v>1262.3399999999999</v>
      </c>
      <c r="Q8852" s="212">
        <v>0</v>
      </c>
      <c r="R8852" s="212" t="s">
        <v>4390</v>
      </c>
      <c r="S8852" s="212" t="s">
        <v>4100</v>
      </c>
      <c r="U8852" s="215" t="str">
        <f t="shared" si="692"/>
        <v>C-0000088183</v>
      </c>
      <c r="V8852" s="9" t="s">
        <v>33804</v>
      </c>
      <c r="W8852" s="9"/>
      <c r="X8852" s="9" t="s">
        <v>33587</v>
      </c>
      <c r="Y8852" s="9" t="s">
        <v>33587</v>
      </c>
      <c r="Z8852" s="162">
        <v>175000</v>
      </c>
      <c r="AA8852" s="266">
        <v>0</v>
      </c>
      <c r="AB8852" s="266" t="s">
        <v>2047</v>
      </c>
      <c r="AC8852" s="212" t="s">
        <v>1252</v>
      </c>
      <c r="AE8852" s="215" t="str">
        <f t="shared" si="693"/>
        <v>C-0000069476</v>
      </c>
      <c r="AF8852" s="9" t="s">
        <v>27865</v>
      </c>
      <c r="AG8852" s="9"/>
      <c r="AH8852" s="9" t="s">
        <v>11126</v>
      </c>
      <c r="AI8852" s="9" t="s">
        <v>11126</v>
      </c>
      <c r="AJ8852" s="162">
        <v>5429.65</v>
      </c>
      <c r="AK8852" s="171">
        <v>0</v>
      </c>
      <c r="AL8852" s="170" t="s">
        <v>3398</v>
      </c>
      <c r="AM8852" s="212" t="s">
        <v>3399</v>
      </c>
      <c r="AO8852" s="215" t="str">
        <f t="shared" si="694"/>
        <v>C-0000035281</v>
      </c>
      <c r="AP8852" s="9" t="s">
        <v>25520</v>
      </c>
      <c r="AQ8852" s="9"/>
      <c r="AR8852" s="9" t="s">
        <v>6220</v>
      </c>
      <c r="AS8852" s="9" t="s">
        <v>6220</v>
      </c>
      <c r="AT8852" s="162">
        <v>724.14</v>
      </c>
      <c r="AU8852" s="171">
        <v>0</v>
      </c>
      <c r="AV8852" s="170" t="s">
        <v>2658</v>
      </c>
      <c r="AW8852" s="254" t="s">
        <v>2659</v>
      </c>
      <c r="AX8852" s="302" t="str">
        <f>IFERROR(IF(MATCH(AV8852,DOMAIN!$U:$U,0)&gt;0,VLOOKUP(AV8852,DOMAIN!$U:$W,3,0),Portfolio!AV8852),AV8852)</f>
        <v>A3445</v>
      </c>
      <c r="AY8852" s="269">
        <f>MATCH(AO8852,'New Deposit Commission'!$A:$A,0)</f>
        <v>7423</v>
      </c>
    </row>
    <row r="8853" spans="1:51" ht="15" x14ac:dyDescent="0.25">
      <c r="A8853" s="215" t="str">
        <f t="shared" si="690"/>
        <v>C-0000037127</v>
      </c>
      <c r="B8853" s="257" t="s">
        <v>25401</v>
      </c>
      <c r="C8853" s="257"/>
      <c r="D8853" s="257" t="s">
        <v>6008</v>
      </c>
      <c r="E8853" s="257" t="s">
        <v>6008</v>
      </c>
      <c r="F8853" s="212">
        <v>1346.71</v>
      </c>
      <c r="G8853" s="212">
        <v>0</v>
      </c>
      <c r="H8853" s="212" t="s">
        <v>1622</v>
      </c>
      <c r="I8853" s="252" t="s">
        <v>1623</v>
      </c>
      <c r="K8853" s="215" t="str">
        <f t="shared" si="691"/>
        <v>C-0000033023</v>
      </c>
      <c r="L8853" s="257" t="s">
        <v>27633</v>
      </c>
      <c r="M8853" s="257"/>
      <c r="N8853" s="257" t="s">
        <v>10617</v>
      </c>
      <c r="O8853" s="257" t="s">
        <v>10617</v>
      </c>
      <c r="P8853" s="212">
        <v>1214.68</v>
      </c>
      <c r="Q8853" s="212">
        <v>0</v>
      </c>
      <c r="R8853" s="212" t="s">
        <v>3941</v>
      </c>
      <c r="S8853" s="212" t="s">
        <v>3942</v>
      </c>
      <c r="U8853" s="215" t="str">
        <f t="shared" si="692"/>
        <v>C-0000089241</v>
      </c>
      <c r="V8853" s="9" t="s">
        <v>45690</v>
      </c>
      <c r="W8853" s="9"/>
      <c r="X8853" s="9" t="s">
        <v>45691</v>
      </c>
      <c r="Y8853" s="9" t="s">
        <v>45691</v>
      </c>
      <c r="Z8853" s="162">
        <v>5000</v>
      </c>
      <c r="AA8853" s="266">
        <v>0</v>
      </c>
      <c r="AB8853" s="266" t="s">
        <v>5094</v>
      </c>
      <c r="AC8853" s="212" t="s">
        <v>5095</v>
      </c>
      <c r="AE8853" s="215" t="str">
        <f t="shared" si="693"/>
        <v>C-0000071957</v>
      </c>
      <c r="AF8853" s="9" t="s">
        <v>28658</v>
      </c>
      <c r="AG8853" s="9"/>
      <c r="AH8853" s="9" t="s">
        <v>12866</v>
      </c>
      <c r="AI8853" s="9" t="s">
        <v>12866</v>
      </c>
      <c r="AJ8853" s="162">
        <v>72000</v>
      </c>
      <c r="AK8853" s="171">
        <v>0</v>
      </c>
      <c r="AL8853" s="170" t="s">
        <v>3373</v>
      </c>
      <c r="AM8853" s="212" t="s">
        <v>3374</v>
      </c>
      <c r="AO8853" s="215" t="str">
        <f t="shared" si="694"/>
        <v>C-0000034726</v>
      </c>
      <c r="AP8853" s="9" t="s">
        <v>25532</v>
      </c>
      <c r="AQ8853" s="9"/>
      <c r="AR8853" s="9" t="s">
        <v>6243</v>
      </c>
      <c r="AS8853" s="9" t="s">
        <v>6243</v>
      </c>
      <c r="AT8853" s="162">
        <v>3777.65</v>
      </c>
      <c r="AU8853" s="171">
        <v>0</v>
      </c>
      <c r="AV8853" s="170" t="s">
        <v>5053</v>
      </c>
      <c r="AW8853" s="254" t="s">
        <v>5054</v>
      </c>
      <c r="AX8853" s="302" t="str">
        <f>IFERROR(IF(MATCH(AV8853,DOMAIN!$U:$U,0)&gt;0,VLOOKUP(AV8853,DOMAIN!$U:$W,3,0),Portfolio!AV8853),AV8853)</f>
        <v>A3894</v>
      </c>
      <c r="AY8853" s="269">
        <f>MATCH(AO8853,'New Deposit Commission'!$A:$A,0)</f>
        <v>3768</v>
      </c>
    </row>
    <row r="8854" spans="1:51" ht="15" x14ac:dyDescent="0.25">
      <c r="A8854" s="215" t="str">
        <f t="shared" si="690"/>
        <v>C-0000034955</v>
      </c>
      <c r="B8854" s="257" t="s">
        <v>30150</v>
      </c>
      <c r="C8854" s="257"/>
      <c r="D8854" s="257" t="s">
        <v>12936</v>
      </c>
      <c r="E8854" s="257" t="s">
        <v>12936</v>
      </c>
      <c r="F8854" s="212">
        <v>1480.84</v>
      </c>
      <c r="G8854" s="212">
        <v>0</v>
      </c>
      <c r="H8854" s="212" t="s">
        <v>5751</v>
      </c>
      <c r="I8854" s="252" t="s">
        <v>12717</v>
      </c>
      <c r="K8854" s="215" t="str">
        <f t="shared" si="691"/>
        <v>C-0000036772</v>
      </c>
      <c r="L8854" s="257" t="s">
        <v>27326</v>
      </c>
      <c r="M8854" s="257"/>
      <c r="N8854" s="257" t="s">
        <v>9974</v>
      </c>
      <c r="O8854" s="257" t="s">
        <v>9974</v>
      </c>
      <c r="P8854" s="212">
        <v>3424.78</v>
      </c>
      <c r="Q8854" s="212">
        <v>0</v>
      </c>
      <c r="R8854" s="212" t="s">
        <v>4443</v>
      </c>
      <c r="S8854" s="212" t="s">
        <v>4444</v>
      </c>
      <c r="U8854" s="215" t="str">
        <f t="shared" si="692"/>
        <v>C-0000089090</v>
      </c>
      <c r="V8854" s="9" t="s">
        <v>45692</v>
      </c>
      <c r="W8854" s="9"/>
      <c r="X8854" s="9" t="s">
        <v>372</v>
      </c>
      <c r="Y8854" s="9" t="s">
        <v>372</v>
      </c>
      <c r="Z8854" s="162">
        <v>5000</v>
      </c>
      <c r="AA8854" s="266">
        <v>0</v>
      </c>
      <c r="AB8854" s="266" t="s">
        <v>2404</v>
      </c>
      <c r="AC8854" s="212" t="s">
        <v>2405</v>
      </c>
      <c r="AE8854" s="215" t="str">
        <f t="shared" si="693"/>
        <v>C-0000053924</v>
      </c>
      <c r="AF8854" s="9" t="s">
        <v>30623</v>
      </c>
      <c r="AG8854" s="9"/>
      <c r="AH8854" s="9" t="s">
        <v>17726</v>
      </c>
      <c r="AI8854" s="9" t="s">
        <v>17726</v>
      </c>
      <c r="AJ8854" s="162">
        <v>100000</v>
      </c>
      <c r="AK8854" s="171">
        <v>0</v>
      </c>
      <c r="AL8854" s="170" t="s">
        <v>4642</v>
      </c>
      <c r="AM8854" s="212" t="s">
        <v>4643</v>
      </c>
      <c r="AO8854" s="215" t="str">
        <f t="shared" si="694"/>
        <v>C-0000034728</v>
      </c>
      <c r="AP8854" s="9" t="s">
        <v>25552</v>
      </c>
      <c r="AQ8854" s="9"/>
      <c r="AR8854" s="9" t="s">
        <v>6284</v>
      </c>
      <c r="AS8854" s="9" t="s">
        <v>6284</v>
      </c>
      <c r="AT8854" s="162">
        <v>5068.24</v>
      </c>
      <c r="AU8854" s="171">
        <v>0</v>
      </c>
      <c r="AV8854" s="170" t="s">
        <v>5053</v>
      </c>
      <c r="AW8854" s="254" t="s">
        <v>5054</v>
      </c>
      <c r="AX8854" s="302" t="str">
        <f>IFERROR(IF(MATCH(AV8854,DOMAIN!$U:$U,0)&gt;0,VLOOKUP(AV8854,DOMAIN!$U:$W,3,0),Portfolio!AV8854),AV8854)</f>
        <v>A3894</v>
      </c>
      <c r="AY8854" s="269">
        <f>MATCH(AO8854,'New Deposit Commission'!$A:$A,0)</f>
        <v>7709</v>
      </c>
    </row>
    <row r="8855" spans="1:51" ht="15" x14ac:dyDescent="0.25">
      <c r="A8855" s="215" t="str">
        <f t="shared" si="690"/>
        <v>C-0000034822</v>
      </c>
      <c r="B8855" s="257" t="s">
        <v>30477</v>
      </c>
      <c r="C8855" s="257"/>
      <c r="D8855" s="257" t="s">
        <v>17291</v>
      </c>
      <c r="E8855" s="257" t="s">
        <v>17291</v>
      </c>
      <c r="F8855" s="212">
        <v>2961.65</v>
      </c>
      <c r="G8855" s="212">
        <v>0</v>
      </c>
      <c r="H8855" s="212" t="s">
        <v>5751</v>
      </c>
      <c r="I8855" s="252" t="s">
        <v>13916</v>
      </c>
      <c r="K8855" s="215" t="str">
        <f t="shared" si="691"/>
        <v>C-0000035976</v>
      </c>
      <c r="L8855" s="257" t="s">
        <v>27366</v>
      </c>
      <c r="M8855" s="257"/>
      <c r="N8855" s="257" t="s">
        <v>10055</v>
      </c>
      <c r="O8855" s="257" t="s">
        <v>10055</v>
      </c>
      <c r="P8855" s="212">
        <v>1229.7</v>
      </c>
      <c r="Q8855" s="212">
        <v>0</v>
      </c>
      <c r="R8855" s="212" t="s">
        <v>650</v>
      </c>
      <c r="S8855" s="212" t="s">
        <v>651</v>
      </c>
      <c r="U8855" s="215" t="str">
        <f t="shared" si="692"/>
        <v>C-0000034737</v>
      </c>
      <c r="V8855" s="9" t="s">
        <v>25587</v>
      </c>
      <c r="W8855" s="9"/>
      <c r="X8855" s="9" t="s">
        <v>6367</v>
      </c>
      <c r="Y8855" s="9" t="s">
        <v>6367</v>
      </c>
      <c r="Z8855" s="162">
        <v>5057.6499999999996</v>
      </c>
      <c r="AA8855" s="266">
        <v>0</v>
      </c>
      <c r="AB8855" s="266" t="s">
        <v>5053</v>
      </c>
      <c r="AC8855" s="212" t="s">
        <v>5054</v>
      </c>
      <c r="AE8855" s="215" t="str">
        <f t="shared" si="693"/>
        <v>C-0000079234</v>
      </c>
      <c r="AF8855" s="9" t="s">
        <v>29596</v>
      </c>
      <c r="AG8855" s="9"/>
      <c r="AH8855" s="9" t="s">
        <v>14957</v>
      </c>
      <c r="AI8855" s="9" t="s">
        <v>14957</v>
      </c>
      <c r="AJ8855" s="162">
        <v>401149.99</v>
      </c>
      <c r="AK8855" s="171">
        <v>0</v>
      </c>
      <c r="AL8855" s="170" t="s">
        <v>1728</v>
      </c>
      <c r="AM8855" s="212" t="s">
        <v>1729</v>
      </c>
      <c r="AO8855" s="215" t="str">
        <f t="shared" si="694"/>
        <v>C-0000034252</v>
      </c>
      <c r="AP8855" s="9" t="s">
        <v>25615</v>
      </c>
      <c r="AQ8855" s="9"/>
      <c r="AR8855" s="9" t="s">
        <v>6428</v>
      </c>
      <c r="AS8855" s="9" t="s">
        <v>6428</v>
      </c>
      <c r="AT8855" s="162">
        <v>165000</v>
      </c>
      <c r="AU8855" s="171">
        <v>0</v>
      </c>
      <c r="AV8855" s="170" t="s">
        <v>1884</v>
      </c>
      <c r="AW8855" s="254" t="s">
        <v>1885</v>
      </c>
      <c r="AX8855" s="302" t="str">
        <f>IFERROR(IF(MATCH(AV8855,DOMAIN!$U:$U,0)&gt;0,VLOOKUP(AV8855,DOMAIN!$U:$W,3,0),Portfolio!AV8855),AV8855)</f>
        <v>A3503</v>
      </c>
      <c r="AY8855" s="269">
        <f>MATCH(AO8855,'New Deposit Commission'!$A:$A,0)</f>
        <v>4397</v>
      </c>
    </row>
    <row r="8856" spans="1:51" ht="15" x14ac:dyDescent="0.25">
      <c r="A8856" s="215" t="str">
        <f t="shared" si="690"/>
        <v>C-0000035960</v>
      </c>
      <c r="B8856" s="257" t="s">
        <v>30182</v>
      </c>
      <c r="C8856" s="257"/>
      <c r="D8856" s="257" t="s">
        <v>16463</v>
      </c>
      <c r="E8856" s="257" t="s">
        <v>16463</v>
      </c>
      <c r="F8856" s="212">
        <v>2239.02</v>
      </c>
      <c r="G8856" s="212">
        <v>0</v>
      </c>
      <c r="H8856" s="212" t="s">
        <v>5751</v>
      </c>
      <c r="I8856" s="252" t="s">
        <v>16464</v>
      </c>
      <c r="K8856" s="215" t="str">
        <f t="shared" si="691"/>
        <v>C-0000031409</v>
      </c>
      <c r="L8856" s="257" t="s">
        <v>25870</v>
      </c>
      <c r="M8856" s="257"/>
      <c r="N8856" s="257" t="s">
        <v>6321</v>
      </c>
      <c r="O8856" s="257" t="s">
        <v>6321</v>
      </c>
      <c r="P8856" s="212">
        <v>5933.58</v>
      </c>
      <c r="Q8856" s="212">
        <v>0</v>
      </c>
      <c r="R8856" s="212" t="s">
        <v>5114</v>
      </c>
      <c r="S8856" s="212" t="s">
        <v>5115</v>
      </c>
      <c r="U8856" s="215" t="str">
        <f t="shared" si="692"/>
        <v>C-0000034754</v>
      </c>
      <c r="V8856" s="9" t="s">
        <v>25624</v>
      </c>
      <c r="W8856" s="9"/>
      <c r="X8856" s="9" t="s">
        <v>6447</v>
      </c>
      <c r="Y8856" s="9" t="s">
        <v>6447</v>
      </c>
      <c r="Z8856" s="162">
        <v>1275.29</v>
      </c>
      <c r="AA8856" s="266">
        <v>0</v>
      </c>
      <c r="AB8856" s="266" t="s">
        <v>5053</v>
      </c>
      <c r="AC8856" s="212" t="s">
        <v>5054</v>
      </c>
      <c r="AE8856" s="215" t="str">
        <f t="shared" si="693"/>
        <v>C-0000057265</v>
      </c>
      <c r="AF8856" s="9" t="s">
        <v>28766</v>
      </c>
      <c r="AG8856" s="9"/>
      <c r="AH8856" s="9" t="s">
        <v>13090</v>
      </c>
      <c r="AI8856" s="9" t="s">
        <v>13090</v>
      </c>
      <c r="AJ8856" s="162">
        <v>8000000</v>
      </c>
      <c r="AK8856" s="171">
        <v>0</v>
      </c>
      <c r="AL8856" s="170" t="s">
        <v>1884</v>
      </c>
      <c r="AM8856" s="212" t="s">
        <v>1885</v>
      </c>
      <c r="AO8856" s="215" t="str">
        <f t="shared" si="694"/>
        <v>C-0000034962</v>
      </c>
      <c r="AP8856" s="9" t="s">
        <v>26398</v>
      </c>
      <c r="AQ8856" s="9"/>
      <c r="AR8856" s="9" t="s">
        <v>8131</v>
      </c>
      <c r="AS8856" s="9" t="s">
        <v>8131</v>
      </c>
      <c r="AT8856" s="162">
        <v>1214.68</v>
      </c>
      <c r="AU8856" s="171">
        <v>0</v>
      </c>
      <c r="AV8856" s="170" t="s">
        <v>45405</v>
      </c>
      <c r="AW8856" s="254" t="s">
        <v>2381</v>
      </c>
      <c r="AX8856" s="302" t="str">
        <f>IFERROR(IF(MATCH(AV8856,DOMAIN!$U:$U,0)&gt;0,VLOOKUP(AV8856,DOMAIN!$U:$W,3,0),Portfolio!AV8856),AV8856)</f>
        <v>A4036</v>
      </c>
      <c r="AY8856" s="269">
        <f>MATCH(AO8856,'New Deposit Commission'!$A:$A,0)</f>
        <v>4398</v>
      </c>
    </row>
    <row r="8857" spans="1:51" ht="15" x14ac:dyDescent="0.25">
      <c r="A8857" s="215" t="str">
        <f t="shared" si="690"/>
        <v>C-0000033658</v>
      </c>
      <c r="B8857" s="257" t="s">
        <v>30097</v>
      </c>
      <c r="C8857" s="257"/>
      <c r="D8857" s="257" t="s">
        <v>2533</v>
      </c>
      <c r="E8857" s="257" t="s">
        <v>2533</v>
      </c>
      <c r="F8857" s="212">
        <v>1189.3399999999999</v>
      </c>
      <c r="G8857" s="212">
        <v>0</v>
      </c>
      <c r="H8857" s="212" t="s">
        <v>269</v>
      </c>
      <c r="I8857" s="252" t="s">
        <v>270</v>
      </c>
      <c r="K8857" s="215" t="str">
        <f t="shared" si="691"/>
        <v>C-0000033129</v>
      </c>
      <c r="L8857" s="257" t="s">
        <v>27488</v>
      </c>
      <c r="M8857" s="257"/>
      <c r="N8857" s="257" t="s">
        <v>10293</v>
      </c>
      <c r="O8857" s="257" t="s">
        <v>10293</v>
      </c>
      <c r="P8857" s="212">
        <v>510000</v>
      </c>
      <c r="Q8857" s="212">
        <v>0</v>
      </c>
      <c r="R8857" s="212" t="s">
        <v>2572</v>
      </c>
      <c r="S8857" s="212" t="s">
        <v>1248</v>
      </c>
      <c r="U8857" s="215" t="str">
        <f t="shared" si="692"/>
        <v>C-0000034601</v>
      </c>
      <c r="V8857" s="9" t="s">
        <v>26439</v>
      </c>
      <c r="W8857" s="9"/>
      <c r="X8857" s="9" t="s">
        <v>8214</v>
      </c>
      <c r="Y8857" s="9" t="s">
        <v>8214</v>
      </c>
      <c r="Z8857" s="162">
        <v>5304.97</v>
      </c>
      <c r="AA8857" s="266">
        <v>0</v>
      </c>
      <c r="AB8857" s="266" t="s">
        <v>45405</v>
      </c>
      <c r="AC8857" s="212" t="s">
        <v>2381</v>
      </c>
      <c r="AE8857" s="215" t="str">
        <f t="shared" si="693"/>
        <v>C-0000013790</v>
      </c>
      <c r="AF8857" s="9" t="s">
        <v>27826</v>
      </c>
      <c r="AG8857" s="9"/>
      <c r="AH8857" s="9" t="s">
        <v>13141</v>
      </c>
      <c r="AI8857" s="9" t="s">
        <v>13141</v>
      </c>
      <c r="AJ8857" s="162">
        <v>15000</v>
      </c>
      <c r="AK8857" s="171">
        <v>0</v>
      </c>
      <c r="AL8857" s="170" t="s">
        <v>4885</v>
      </c>
      <c r="AM8857" s="212" t="s">
        <v>4886</v>
      </c>
      <c r="AO8857" s="215" t="str">
        <f t="shared" si="694"/>
        <v>C-0000034731</v>
      </c>
      <c r="AP8857" s="9" t="s">
        <v>25559</v>
      </c>
      <c r="AQ8857" s="9"/>
      <c r="AR8857" s="9" t="s">
        <v>6299</v>
      </c>
      <c r="AS8857" s="9" t="s">
        <v>6299</v>
      </c>
      <c r="AT8857" s="162">
        <v>1275.29</v>
      </c>
      <c r="AU8857" s="171">
        <v>0</v>
      </c>
      <c r="AV8857" s="170" t="s">
        <v>5053</v>
      </c>
      <c r="AW8857" s="254" t="s">
        <v>5054</v>
      </c>
      <c r="AX8857" s="302" t="str">
        <f>IFERROR(IF(MATCH(AV8857,DOMAIN!$U:$U,0)&gt;0,VLOOKUP(AV8857,DOMAIN!$U:$W,3,0),Portfolio!AV8857),AV8857)</f>
        <v>A3894</v>
      </c>
      <c r="AY8857" s="269">
        <f>MATCH(AO8857,'New Deposit Commission'!$A:$A,0)</f>
        <v>3336</v>
      </c>
    </row>
    <row r="8858" spans="1:51" ht="15" x14ac:dyDescent="0.25">
      <c r="A8858" s="215" t="str">
        <f t="shared" si="690"/>
        <v>C-0000034317</v>
      </c>
      <c r="B8858" s="257" t="s">
        <v>30687</v>
      </c>
      <c r="C8858" s="257"/>
      <c r="D8858" s="257" t="s">
        <v>3954</v>
      </c>
      <c r="E8858" s="257" t="s">
        <v>3954</v>
      </c>
      <c r="F8858" s="212">
        <v>1480.84</v>
      </c>
      <c r="G8858" s="212">
        <v>0</v>
      </c>
      <c r="H8858" s="212" t="s">
        <v>5751</v>
      </c>
      <c r="I8858" s="252" t="s">
        <v>13916</v>
      </c>
      <c r="K8858" s="215" t="str">
        <f t="shared" si="691"/>
        <v>C-0000048791</v>
      </c>
      <c r="L8858" s="257" t="s">
        <v>28423</v>
      </c>
      <c r="M8858" s="257"/>
      <c r="N8858" s="257" t="s">
        <v>12330</v>
      </c>
      <c r="O8858" s="257" t="s">
        <v>12330</v>
      </c>
      <c r="P8858" s="212">
        <v>2169842.36</v>
      </c>
      <c r="Q8858" s="212">
        <v>0</v>
      </c>
      <c r="R8858" s="212" t="s">
        <v>2548</v>
      </c>
      <c r="S8858" s="212" t="s">
        <v>2549</v>
      </c>
      <c r="U8858" s="215" t="str">
        <f t="shared" si="692"/>
        <v>C-0000033474</v>
      </c>
      <c r="V8858" s="9" t="s">
        <v>26038</v>
      </c>
      <c r="W8858" s="9"/>
      <c r="X8858" s="9" t="s">
        <v>7301</v>
      </c>
      <c r="Y8858" s="9" t="s">
        <v>7301</v>
      </c>
      <c r="Z8858" s="162">
        <v>1622.94</v>
      </c>
      <c r="AA8858" s="266">
        <v>0</v>
      </c>
      <c r="AB8858" s="266" t="s">
        <v>45405</v>
      </c>
      <c r="AC8858" s="212" t="s">
        <v>2381</v>
      </c>
      <c r="AE8858" s="215" t="str">
        <f t="shared" si="693"/>
        <v>C-0000080591</v>
      </c>
      <c r="AF8858" s="9" t="s">
        <v>29031</v>
      </c>
      <c r="AG8858" s="9"/>
      <c r="AH8858" s="9" t="s">
        <v>13643</v>
      </c>
      <c r="AI8858" s="9" t="s">
        <v>13643</v>
      </c>
      <c r="AJ8858" s="162">
        <v>18000</v>
      </c>
      <c r="AK8858" s="171">
        <v>0</v>
      </c>
      <c r="AL8858" s="170" t="s">
        <v>4917</v>
      </c>
      <c r="AM8858" s="212" t="s">
        <v>4918</v>
      </c>
      <c r="AO8858" s="215" t="str">
        <f t="shared" si="694"/>
        <v>C-0000036811</v>
      </c>
      <c r="AP8858" s="9" t="s">
        <v>26411</v>
      </c>
      <c r="AQ8858" s="9"/>
      <c r="AR8858" s="9" t="s">
        <v>8158</v>
      </c>
      <c r="AS8858" s="9" t="s">
        <v>8158</v>
      </c>
      <c r="AT8858" s="162">
        <v>1105.7</v>
      </c>
      <c r="AU8858" s="171">
        <v>0</v>
      </c>
      <c r="AV8858" s="170" t="s">
        <v>45405</v>
      </c>
      <c r="AW8858" s="254" t="s">
        <v>2381</v>
      </c>
      <c r="AX8858" s="302" t="str">
        <f>IFERROR(IF(MATCH(AV8858,DOMAIN!$U:$U,0)&gt;0,VLOOKUP(AV8858,DOMAIN!$U:$W,3,0),Portfolio!AV8858),AV8858)</f>
        <v>A4036</v>
      </c>
      <c r="AY8858" s="269">
        <f>MATCH(AO8858,'New Deposit Commission'!$A:$A,0)</f>
        <v>2295</v>
      </c>
    </row>
    <row r="8859" spans="1:51" ht="15" x14ac:dyDescent="0.25">
      <c r="A8859" s="215" t="str">
        <f t="shared" si="690"/>
        <v>C-0000037107</v>
      </c>
      <c r="B8859" s="257" t="s">
        <v>29443</v>
      </c>
      <c r="C8859" s="257"/>
      <c r="D8859" s="257" t="s">
        <v>6507</v>
      </c>
      <c r="E8859" s="257" t="s">
        <v>6507</v>
      </c>
      <c r="F8859" s="212">
        <v>1832.55</v>
      </c>
      <c r="G8859" s="212">
        <v>0</v>
      </c>
      <c r="H8859" s="212" t="s">
        <v>28581</v>
      </c>
      <c r="I8859" s="252" t="s">
        <v>673</v>
      </c>
      <c r="K8859" s="215" t="str">
        <f t="shared" si="691"/>
        <v>C-0000080695</v>
      </c>
      <c r="L8859" s="257" t="s">
        <v>31327</v>
      </c>
      <c r="M8859" s="257"/>
      <c r="N8859" s="257" t="s">
        <v>19786</v>
      </c>
      <c r="O8859" s="257" t="s">
        <v>19786</v>
      </c>
      <c r="P8859" s="212">
        <v>230000</v>
      </c>
      <c r="Q8859" s="212">
        <v>0</v>
      </c>
      <c r="R8859" s="212" t="s">
        <v>3905</v>
      </c>
      <c r="S8859" s="212" t="s">
        <v>13576</v>
      </c>
      <c r="U8859" s="215" t="str">
        <f t="shared" si="692"/>
        <v>C-0000032116</v>
      </c>
      <c r="V8859" s="9" t="s">
        <v>29954</v>
      </c>
      <c r="W8859" s="9"/>
      <c r="X8859" s="9" t="s">
        <v>15218</v>
      </c>
      <c r="Y8859" s="9" t="s">
        <v>15218</v>
      </c>
      <c r="Z8859" s="162">
        <v>631.15</v>
      </c>
      <c r="AA8859" s="266">
        <v>0</v>
      </c>
      <c r="AB8859" s="266" t="s">
        <v>5751</v>
      </c>
      <c r="AC8859" s="212" t="s">
        <v>12680</v>
      </c>
      <c r="AE8859" s="215" t="str">
        <f t="shared" si="693"/>
        <v>C-0000083844</v>
      </c>
      <c r="AF8859" s="9" t="s">
        <v>28395</v>
      </c>
      <c r="AG8859" s="9"/>
      <c r="AH8859" s="9" t="s">
        <v>12292</v>
      </c>
      <c r="AI8859" s="9" t="s">
        <v>12292</v>
      </c>
      <c r="AJ8859" s="162">
        <v>1120000</v>
      </c>
      <c r="AK8859" s="171">
        <v>0</v>
      </c>
      <c r="AL8859" s="170" t="s">
        <v>5103</v>
      </c>
      <c r="AM8859" s="212" t="s">
        <v>4309</v>
      </c>
      <c r="AO8859" s="215" t="str">
        <f t="shared" si="694"/>
        <v>C-0000033772</v>
      </c>
      <c r="AP8859" s="9" t="s">
        <v>25570</v>
      </c>
      <c r="AQ8859" s="9"/>
      <c r="AR8859" s="9" t="s">
        <v>6321</v>
      </c>
      <c r="AS8859" s="9" t="s">
        <v>6321</v>
      </c>
      <c r="AT8859" s="162">
        <v>1603.59</v>
      </c>
      <c r="AU8859" s="171">
        <v>0</v>
      </c>
      <c r="AV8859" s="170" t="s">
        <v>1619</v>
      </c>
      <c r="AW8859" s="254" t="s">
        <v>1620</v>
      </c>
      <c r="AX8859" s="302" t="str">
        <f>IFERROR(IF(MATCH(AV8859,DOMAIN!$U:$U,0)&gt;0,VLOOKUP(AV8859,DOMAIN!$U:$W,3,0),Portfolio!AV8859),AV8859)</f>
        <v>A3447</v>
      </c>
      <c r="AY8859" s="269">
        <f>MATCH(AO8859,'New Deposit Commission'!$A:$A,0)</f>
        <v>3605</v>
      </c>
    </row>
    <row r="8860" spans="1:51" ht="15" x14ac:dyDescent="0.25">
      <c r="A8860" s="215" t="str">
        <f t="shared" si="690"/>
        <v>C-0000033753</v>
      </c>
      <c r="B8860" s="257" t="s">
        <v>30791</v>
      </c>
      <c r="C8860" s="257"/>
      <c r="D8860" s="257" t="s">
        <v>18214</v>
      </c>
      <c r="E8860" s="257" t="s">
        <v>18214</v>
      </c>
      <c r="F8860" s="212">
        <v>2348.92</v>
      </c>
      <c r="G8860" s="212">
        <v>0</v>
      </c>
      <c r="H8860" s="212" t="s">
        <v>267</v>
      </c>
      <c r="I8860" s="252" t="s">
        <v>268</v>
      </c>
      <c r="K8860" s="215" t="str">
        <f t="shared" si="691"/>
        <v>C-0000034253</v>
      </c>
      <c r="L8860" s="257" t="s">
        <v>27293</v>
      </c>
      <c r="M8860" s="257"/>
      <c r="N8860" s="257" t="s">
        <v>9890</v>
      </c>
      <c r="O8860" s="257" t="s">
        <v>9890</v>
      </c>
      <c r="P8860" s="212">
        <v>229000</v>
      </c>
      <c r="Q8860" s="212">
        <v>0</v>
      </c>
      <c r="R8860" s="212" t="s">
        <v>3903</v>
      </c>
      <c r="S8860" s="212" t="s">
        <v>3904</v>
      </c>
      <c r="U8860" s="215" t="str">
        <f t="shared" si="692"/>
        <v>C-0000036374</v>
      </c>
      <c r="V8860" s="9" t="s">
        <v>28823</v>
      </c>
      <c r="W8860" s="9"/>
      <c r="X8860" s="9" t="s">
        <v>13205</v>
      </c>
      <c r="Y8860" s="9" t="s">
        <v>13205</v>
      </c>
      <c r="Z8860" s="162">
        <v>854.56</v>
      </c>
      <c r="AA8860" s="266">
        <v>0</v>
      </c>
      <c r="AB8860" s="266" t="s">
        <v>1681</v>
      </c>
      <c r="AC8860" s="212" t="s">
        <v>1682</v>
      </c>
      <c r="AE8860" s="215" t="str">
        <f t="shared" si="693"/>
        <v>C-0000085814</v>
      </c>
      <c r="AF8860" s="9" t="s">
        <v>30915</v>
      </c>
      <c r="AG8860" s="9"/>
      <c r="AH8860" s="9" t="s">
        <v>17543</v>
      </c>
      <c r="AI8860" s="9" t="s">
        <v>17543</v>
      </c>
      <c r="AJ8860" s="162">
        <v>20000</v>
      </c>
      <c r="AK8860" s="171">
        <v>0</v>
      </c>
      <c r="AL8860" s="170" t="s">
        <v>2404</v>
      </c>
      <c r="AM8860" s="212" t="s">
        <v>2405</v>
      </c>
      <c r="AO8860" s="215" t="str">
        <f t="shared" si="694"/>
        <v>C-0000008190</v>
      </c>
      <c r="AP8860" s="9" t="s">
        <v>27253</v>
      </c>
      <c r="AQ8860" s="9"/>
      <c r="AR8860" s="9" t="s">
        <v>3583</v>
      </c>
      <c r="AS8860" s="9" t="s">
        <v>3583</v>
      </c>
      <c r="AT8860" s="162">
        <v>622.98</v>
      </c>
      <c r="AU8860" s="171">
        <v>0</v>
      </c>
      <c r="AV8860" s="170" t="s">
        <v>3903</v>
      </c>
      <c r="AW8860" s="254" t="s">
        <v>3904</v>
      </c>
      <c r="AX8860" s="302" t="str">
        <f>IFERROR(IF(MATCH(AV8860,DOMAIN!$U:$U,0)&gt;0,VLOOKUP(AV8860,DOMAIN!$U:$W,3,0),Portfolio!AV8860),AV8860)</f>
        <v>A3631</v>
      </c>
      <c r="AY8860" s="269">
        <f>MATCH(AO8860,'New Deposit Commission'!$A:$A,0)</f>
        <v>4315</v>
      </c>
    </row>
    <row r="8861" spans="1:51" ht="15" x14ac:dyDescent="0.25">
      <c r="A8861" s="215" t="str">
        <f t="shared" si="690"/>
        <v>C-0000004213</v>
      </c>
      <c r="B8861" s="257" t="s">
        <v>30481</v>
      </c>
      <c r="C8861" s="257"/>
      <c r="D8861" s="257" t="s">
        <v>17300</v>
      </c>
      <c r="E8861" s="257" t="s">
        <v>17300</v>
      </c>
      <c r="F8861" s="212">
        <v>15510.28</v>
      </c>
      <c r="G8861" s="212">
        <v>0</v>
      </c>
      <c r="H8861" s="212" t="s">
        <v>28581</v>
      </c>
      <c r="I8861" s="252" t="s">
        <v>673</v>
      </c>
      <c r="K8861" s="215" t="str">
        <f t="shared" si="691"/>
        <v>C-0000082230</v>
      </c>
      <c r="L8861" s="257" t="s">
        <v>28265</v>
      </c>
      <c r="M8861" s="257"/>
      <c r="N8861" s="257" t="s">
        <v>42408</v>
      </c>
      <c r="O8861" s="257" t="s">
        <v>42408</v>
      </c>
      <c r="P8861" s="212">
        <v>10000</v>
      </c>
      <c r="Q8861" s="212">
        <v>0</v>
      </c>
      <c r="R8861" s="212" t="s">
        <v>3255</v>
      </c>
      <c r="S8861" s="212" t="s">
        <v>3256</v>
      </c>
      <c r="U8861" s="215" t="str">
        <f t="shared" si="692"/>
        <v>C-0000035032</v>
      </c>
      <c r="V8861" s="9" t="s">
        <v>29928</v>
      </c>
      <c r="W8861" s="9"/>
      <c r="X8861" s="9" t="s">
        <v>2567</v>
      </c>
      <c r="Y8861" s="9" t="s">
        <v>2567</v>
      </c>
      <c r="Z8861" s="162">
        <v>2429.29</v>
      </c>
      <c r="AA8861" s="266">
        <v>0</v>
      </c>
      <c r="AB8861" s="266" t="s">
        <v>43257</v>
      </c>
      <c r="AC8861" s="212" t="s">
        <v>2750</v>
      </c>
      <c r="AE8861" s="215" t="str">
        <f t="shared" si="693"/>
        <v>C-0000071376</v>
      </c>
      <c r="AF8861" s="9" t="s">
        <v>28947</v>
      </c>
      <c r="AG8861" s="9"/>
      <c r="AH8861" s="9" t="s">
        <v>13469</v>
      </c>
      <c r="AI8861" s="9" t="s">
        <v>13469</v>
      </c>
      <c r="AJ8861" s="162">
        <v>35000</v>
      </c>
      <c r="AK8861" s="171">
        <v>0</v>
      </c>
      <c r="AL8861" s="170" t="s">
        <v>4833</v>
      </c>
      <c r="AM8861" s="212" t="s">
        <v>4834</v>
      </c>
      <c r="AO8861" s="215" t="str">
        <f t="shared" si="694"/>
        <v>C-0000033862</v>
      </c>
      <c r="AP8861" s="9" t="s">
        <v>30800</v>
      </c>
      <c r="AQ8861" s="9"/>
      <c r="AR8861" s="9" t="s">
        <v>18236</v>
      </c>
      <c r="AS8861" s="9" t="s">
        <v>18236</v>
      </c>
      <c r="AT8861" s="162">
        <v>1821.97</v>
      </c>
      <c r="AU8861" s="171">
        <v>0</v>
      </c>
      <c r="AV8861" s="170" t="s">
        <v>900</v>
      </c>
      <c r="AW8861" s="254" t="s">
        <v>901</v>
      </c>
      <c r="AX8861" s="302" t="str">
        <f>IFERROR(IF(MATCH(AV8861,DOMAIN!$U:$U,0)&gt;0,VLOOKUP(AV8861,DOMAIN!$U:$W,3,0),Portfolio!AV8861),AV8861)</f>
        <v>A2424</v>
      </c>
      <c r="AY8861" s="269">
        <f>MATCH(AO8861,'New Deposit Commission'!$A:$A,0)</f>
        <v>1270</v>
      </c>
    </row>
    <row r="8862" spans="1:51" ht="15" x14ac:dyDescent="0.25">
      <c r="A8862" s="215" t="str">
        <f t="shared" si="690"/>
        <v>C-0000036771</v>
      </c>
      <c r="B8862" s="257" t="s">
        <v>30901</v>
      </c>
      <c r="C8862" s="257"/>
      <c r="D8862" s="257" t="s">
        <v>8214</v>
      </c>
      <c r="E8862" s="257" t="s">
        <v>8214</v>
      </c>
      <c r="F8862" s="212">
        <v>1215.97</v>
      </c>
      <c r="G8862" s="212">
        <v>0</v>
      </c>
      <c r="H8862" s="212" t="s">
        <v>28581</v>
      </c>
      <c r="I8862" s="252" t="s">
        <v>673</v>
      </c>
      <c r="K8862" s="215" t="str">
        <f t="shared" si="691"/>
        <v>C-0000079054</v>
      </c>
      <c r="L8862" s="257" t="s">
        <v>30585</v>
      </c>
      <c r="M8862" s="257"/>
      <c r="N8862" s="257" t="s">
        <v>17618</v>
      </c>
      <c r="O8862" s="257" t="s">
        <v>17618</v>
      </c>
      <c r="P8862" s="212">
        <v>4000000</v>
      </c>
      <c r="Q8862" s="212">
        <v>0</v>
      </c>
      <c r="R8862" s="212" t="s">
        <v>2746</v>
      </c>
      <c r="S8862" s="212" t="s">
        <v>2747</v>
      </c>
      <c r="U8862" s="215" t="str">
        <f t="shared" si="692"/>
        <v>C-0000032527</v>
      </c>
      <c r="V8862" s="9" t="s">
        <v>28569</v>
      </c>
      <c r="W8862" s="9"/>
      <c r="X8862" s="9" t="s">
        <v>8127</v>
      </c>
      <c r="Y8862" s="9" t="s">
        <v>8127</v>
      </c>
      <c r="Z8862" s="162">
        <v>2429.29</v>
      </c>
      <c r="AA8862" s="266">
        <v>0</v>
      </c>
      <c r="AB8862" s="266" t="s">
        <v>5751</v>
      </c>
      <c r="AC8862" s="212" t="s">
        <v>12677</v>
      </c>
      <c r="AE8862" s="215" t="str">
        <f t="shared" si="693"/>
        <v>C-0000088769</v>
      </c>
      <c r="AF8862" s="9" t="s">
        <v>43498</v>
      </c>
      <c r="AG8862" s="9"/>
      <c r="AH8862" s="9" t="s">
        <v>43499</v>
      </c>
      <c r="AI8862" s="9" t="s">
        <v>43499</v>
      </c>
      <c r="AJ8862" s="162">
        <v>10000</v>
      </c>
      <c r="AK8862" s="171">
        <v>0</v>
      </c>
      <c r="AL8862" s="170" t="s">
        <v>3895</v>
      </c>
      <c r="AM8862" s="212" t="s">
        <v>3896</v>
      </c>
      <c r="AO8862" s="215" t="str">
        <f t="shared" si="694"/>
        <v>C-0000032201</v>
      </c>
      <c r="AP8862" s="9" t="s">
        <v>30126</v>
      </c>
      <c r="AQ8862" s="9"/>
      <c r="AR8862" s="9" t="s">
        <v>16316</v>
      </c>
      <c r="AS8862" s="9" t="s">
        <v>16316</v>
      </c>
      <c r="AT8862" s="162">
        <v>631.15</v>
      </c>
      <c r="AU8862" s="171">
        <v>0</v>
      </c>
      <c r="AV8862" s="170" t="s">
        <v>5751</v>
      </c>
      <c r="AW8862" s="254" t="s">
        <v>16317</v>
      </c>
      <c r="AX8862" s="302" t="str">
        <f>IFERROR(IF(MATCH(AV8862,DOMAIN!$U:$U,0)&gt;0,VLOOKUP(AV8862,DOMAIN!$U:$W,3,0),Portfolio!AV8862),AV8862)</f>
        <v>A9999</v>
      </c>
      <c r="AY8862" s="269">
        <f>MATCH(AO8862,'New Deposit Commission'!$A:$A,0)</f>
        <v>7793</v>
      </c>
    </row>
    <row r="8863" spans="1:51" ht="15" x14ac:dyDescent="0.25">
      <c r="A8863" s="215" t="str">
        <f t="shared" si="690"/>
        <v>C-0000038952</v>
      </c>
      <c r="B8863" s="257" t="s">
        <v>28295</v>
      </c>
      <c r="C8863" s="257"/>
      <c r="D8863" s="257" t="s">
        <v>12036</v>
      </c>
      <c r="E8863" s="257" t="s">
        <v>12036</v>
      </c>
      <c r="F8863" s="212">
        <v>701000</v>
      </c>
      <c r="G8863" s="212">
        <v>0</v>
      </c>
      <c r="H8863" s="212" t="s">
        <v>2548</v>
      </c>
      <c r="I8863" s="252" t="s">
        <v>2549</v>
      </c>
      <c r="K8863" s="215" t="str">
        <f t="shared" si="691"/>
        <v>C-0000063957</v>
      </c>
      <c r="L8863" s="257" t="s">
        <v>27199</v>
      </c>
      <c r="M8863" s="257"/>
      <c r="N8863" s="257" t="s">
        <v>42331</v>
      </c>
      <c r="O8863" s="257" t="s">
        <v>42331</v>
      </c>
      <c r="P8863" s="212">
        <v>39000</v>
      </c>
      <c r="Q8863" s="212">
        <v>0</v>
      </c>
      <c r="R8863" s="212" t="s">
        <v>4833</v>
      </c>
      <c r="S8863" s="212" t="s">
        <v>4834</v>
      </c>
      <c r="U8863" s="215" t="str">
        <f t="shared" si="692"/>
        <v>C-0000033334</v>
      </c>
      <c r="V8863" s="9" t="s">
        <v>30573</v>
      </c>
      <c r="W8863" s="9"/>
      <c r="X8863" s="9" t="s">
        <v>17586</v>
      </c>
      <c r="Y8863" s="9" t="s">
        <v>17586</v>
      </c>
      <c r="Z8863" s="162">
        <v>2491.8200000000002</v>
      </c>
      <c r="AA8863" s="266">
        <v>0</v>
      </c>
      <c r="AB8863" s="266" t="s">
        <v>5751</v>
      </c>
      <c r="AC8863" s="212" t="s">
        <v>13066</v>
      </c>
      <c r="AE8863" s="215" t="str">
        <f t="shared" si="693"/>
        <v>C-0000038464</v>
      </c>
      <c r="AF8863" s="9" t="s">
        <v>5567</v>
      </c>
      <c r="AG8863" s="9"/>
      <c r="AH8863" s="9" t="s">
        <v>12862</v>
      </c>
      <c r="AI8863" s="9" t="s">
        <v>12862</v>
      </c>
      <c r="AJ8863" s="162">
        <v>6665000</v>
      </c>
      <c r="AK8863" s="171">
        <v>680000</v>
      </c>
      <c r="AL8863" s="170" t="s">
        <v>2392</v>
      </c>
      <c r="AM8863" s="212" t="s">
        <v>2393</v>
      </c>
      <c r="AO8863" s="215" t="str">
        <f t="shared" si="694"/>
        <v>C-0000033003</v>
      </c>
      <c r="AP8863" s="9" t="s">
        <v>30038</v>
      </c>
      <c r="AQ8863" s="9"/>
      <c r="AR8863" s="9" t="s">
        <v>16075</v>
      </c>
      <c r="AS8863" s="9" t="s">
        <v>16075</v>
      </c>
      <c r="AT8863" s="162">
        <v>2715.36</v>
      </c>
      <c r="AU8863" s="171">
        <v>0</v>
      </c>
      <c r="AV8863" s="170" t="s">
        <v>5751</v>
      </c>
      <c r="AW8863" s="254" t="s">
        <v>13156</v>
      </c>
      <c r="AX8863" s="302" t="str">
        <f>IFERROR(IF(MATCH(AV8863,DOMAIN!$U:$U,0)&gt;0,VLOOKUP(AV8863,DOMAIN!$U:$W,3,0),Portfolio!AV8863),AV8863)</f>
        <v>A9999</v>
      </c>
      <c r="AY8863" s="269">
        <f>MATCH(AO8863,'New Deposit Commission'!$A:$A,0)</f>
        <v>6670</v>
      </c>
    </row>
    <row r="8864" spans="1:51" ht="15" x14ac:dyDescent="0.25">
      <c r="A8864" s="215" t="str">
        <f t="shared" si="690"/>
        <v>C-0000031540</v>
      </c>
      <c r="B8864" s="257" t="s">
        <v>26572</v>
      </c>
      <c r="C8864" s="257"/>
      <c r="D8864" s="257" t="s">
        <v>8468</v>
      </c>
      <c r="E8864" s="257" t="s">
        <v>8468</v>
      </c>
      <c r="F8864" s="212">
        <v>2519.48</v>
      </c>
      <c r="G8864" s="212">
        <v>0</v>
      </c>
      <c r="H8864" s="212" t="s">
        <v>2736</v>
      </c>
      <c r="I8864" s="252" t="s">
        <v>2737</v>
      </c>
      <c r="K8864" s="215" t="str">
        <f t="shared" si="691"/>
        <v>C-0000053369</v>
      </c>
      <c r="L8864" s="257" t="s">
        <v>26210</v>
      </c>
      <c r="M8864" s="257"/>
      <c r="N8864" s="257" t="s">
        <v>7657</v>
      </c>
      <c r="O8864" s="257" t="s">
        <v>7657</v>
      </c>
      <c r="P8864" s="212">
        <v>1000</v>
      </c>
      <c r="Q8864" s="212">
        <v>0</v>
      </c>
      <c r="R8864" s="212" t="s">
        <v>3963</v>
      </c>
      <c r="S8864" s="212" t="s">
        <v>2145</v>
      </c>
      <c r="U8864" s="215" t="str">
        <f t="shared" si="692"/>
        <v>C-0000032636</v>
      </c>
      <c r="V8864" s="9" t="s">
        <v>29054</v>
      </c>
      <c r="W8864" s="9"/>
      <c r="X8864" s="9" t="s">
        <v>13700</v>
      </c>
      <c r="Y8864" s="9" t="s">
        <v>13700</v>
      </c>
      <c r="Z8864" s="162">
        <v>1262.3399999999999</v>
      </c>
      <c r="AA8864" s="266">
        <v>0</v>
      </c>
      <c r="AB8864" s="266" t="s">
        <v>3211</v>
      </c>
      <c r="AC8864" s="212" t="s">
        <v>1129</v>
      </c>
      <c r="AE8864" s="215" t="str">
        <f t="shared" si="693"/>
        <v>C-0000083872</v>
      </c>
      <c r="AF8864" s="9" t="s">
        <v>28712</v>
      </c>
      <c r="AG8864" s="9"/>
      <c r="AH8864" s="9" t="s">
        <v>12980</v>
      </c>
      <c r="AI8864" s="9" t="s">
        <v>12980</v>
      </c>
      <c r="AJ8864" s="162">
        <v>15000</v>
      </c>
      <c r="AK8864" s="171">
        <v>0</v>
      </c>
      <c r="AL8864" s="170" t="s">
        <v>1896</v>
      </c>
      <c r="AM8864" s="212" t="s">
        <v>1897</v>
      </c>
      <c r="AO8864" s="215" t="str">
        <f t="shared" si="694"/>
        <v>C-0000031547</v>
      </c>
      <c r="AP8864" s="9" t="s">
        <v>31042</v>
      </c>
      <c r="AQ8864" s="9"/>
      <c r="AR8864" s="9" t="s">
        <v>18956</v>
      </c>
      <c r="AS8864" s="9" t="s">
        <v>18956</v>
      </c>
      <c r="AT8864" s="162">
        <v>2518.94</v>
      </c>
      <c r="AU8864" s="171">
        <v>0</v>
      </c>
      <c r="AV8864" s="170" t="s">
        <v>5751</v>
      </c>
      <c r="AW8864" s="254" t="s">
        <v>16317</v>
      </c>
      <c r="AX8864" s="302" t="str">
        <f>IFERROR(IF(MATCH(AV8864,DOMAIN!$U:$U,0)&gt;0,VLOOKUP(AV8864,DOMAIN!$U:$W,3,0),Portfolio!AV8864),AV8864)</f>
        <v>A9999</v>
      </c>
      <c r="AY8864" s="269">
        <f>MATCH(AO8864,'New Deposit Commission'!$A:$A,0)</f>
        <v>5147</v>
      </c>
    </row>
    <row r="8865" spans="1:51" ht="15" x14ac:dyDescent="0.25">
      <c r="A8865" s="215" t="str">
        <f t="shared" si="690"/>
        <v>C-0000035405</v>
      </c>
      <c r="B8865" s="257" t="s">
        <v>26811</v>
      </c>
      <c r="C8865" s="257"/>
      <c r="D8865" s="257" t="s">
        <v>8938</v>
      </c>
      <c r="E8865" s="257" t="s">
        <v>8938</v>
      </c>
      <c r="F8865" s="212">
        <v>2487.92</v>
      </c>
      <c r="G8865" s="212">
        <v>0</v>
      </c>
      <c r="H8865" s="212" t="s">
        <v>2736</v>
      </c>
      <c r="I8865" s="252" t="s">
        <v>2737</v>
      </c>
      <c r="K8865" s="215" t="str">
        <f t="shared" si="691"/>
        <v>C-0000071459</v>
      </c>
      <c r="L8865" s="257" t="s">
        <v>26455</v>
      </c>
      <c r="M8865" s="257"/>
      <c r="N8865" s="257" t="s">
        <v>8249</v>
      </c>
      <c r="O8865" s="257" t="s">
        <v>8249</v>
      </c>
      <c r="P8865" s="212">
        <v>1201197.93</v>
      </c>
      <c r="Q8865" s="212">
        <v>0</v>
      </c>
      <c r="R8865" s="212" t="s">
        <v>3963</v>
      </c>
      <c r="S8865" s="212" t="s">
        <v>2145</v>
      </c>
      <c r="U8865" s="215" t="str">
        <f t="shared" si="692"/>
        <v>C-0000037013</v>
      </c>
      <c r="V8865" s="9" t="s">
        <v>27751</v>
      </c>
      <c r="W8865" s="9"/>
      <c r="X8865" s="9" t="s">
        <v>10864</v>
      </c>
      <c r="Y8865" s="9" t="s">
        <v>10864</v>
      </c>
      <c r="Z8865" s="162">
        <v>2386.61</v>
      </c>
      <c r="AA8865" s="266">
        <v>0</v>
      </c>
      <c r="AB8865" s="266" t="s">
        <v>3426</v>
      </c>
      <c r="AC8865" s="212" t="s">
        <v>3427</v>
      </c>
      <c r="AE8865" s="215" t="str">
        <f t="shared" si="693"/>
        <v>C-0000069007</v>
      </c>
      <c r="AF8865" s="9" t="s">
        <v>29206</v>
      </c>
      <c r="AG8865" s="9"/>
      <c r="AH8865" s="9" t="s">
        <v>4100</v>
      </c>
      <c r="AI8865" s="9" t="s">
        <v>4100</v>
      </c>
      <c r="AJ8865" s="162">
        <v>17000</v>
      </c>
      <c r="AK8865" s="171">
        <v>0</v>
      </c>
      <c r="AL8865" s="170" t="s">
        <v>5112</v>
      </c>
      <c r="AM8865" s="212" t="s">
        <v>5113</v>
      </c>
      <c r="AO8865" s="215" t="str">
        <f t="shared" si="694"/>
        <v>C-0000009243</v>
      </c>
      <c r="AP8865" s="9" t="s">
        <v>31356</v>
      </c>
      <c r="AQ8865" s="9"/>
      <c r="AR8865" s="9" t="s">
        <v>19863</v>
      </c>
      <c r="AS8865" s="9" t="s">
        <v>19863</v>
      </c>
      <c r="AT8865" s="162">
        <v>2305.23</v>
      </c>
      <c r="AU8865" s="171">
        <v>0</v>
      </c>
      <c r="AV8865" s="170" t="s">
        <v>1681</v>
      </c>
      <c r="AW8865" s="254" t="s">
        <v>1682</v>
      </c>
      <c r="AX8865" s="302" t="str">
        <f>IFERROR(IF(MATCH(AV8865,DOMAIN!$U:$U,0)&gt;0,VLOOKUP(AV8865,DOMAIN!$U:$W,3,0),Portfolio!AV8865),AV8865)</f>
        <v>A3142</v>
      </c>
      <c r="AY8865" s="269">
        <f>MATCH(AO8865,'New Deposit Commission'!$A:$A,0)</f>
        <v>2488</v>
      </c>
    </row>
    <row r="8866" spans="1:51" ht="15" x14ac:dyDescent="0.25">
      <c r="A8866" s="215" t="str">
        <f t="shared" si="690"/>
        <v>C-0000032007</v>
      </c>
      <c r="B8866" s="257" t="s">
        <v>26585</v>
      </c>
      <c r="C8866" s="257"/>
      <c r="D8866" s="257" t="s">
        <v>8492</v>
      </c>
      <c r="E8866" s="257" t="s">
        <v>8492</v>
      </c>
      <c r="F8866" s="212">
        <v>1893.51</v>
      </c>
      <c r="G8866" s="212">
        <v>0</v>
      </c>
      <c r="H8866" s="212" t="s">
        <v>2736</v>
      </c>
      <c r="I8866" s="252" t="s">
        <v>2737</v>
      </c>
      <c r="K8866" s="215" t="str">
        <f t="shared" si="691"/>
        <v>C-0000037247</v>
      </c>
      <c r="L8866" s="257" t="s">
        <v>28238</v>
      </c>
      <c r="M8866" s="257"/>
      <c r="N8866" s="257" t="s">
        <v>11912</v>
      </c>
      <c r="O8866" s="257" t="s">
        <v>11912</v>
      </c>
      <c r="P8866" s="212">
        <v>115000</v>
      </c>
      <c r="Q8866" s="212">
        <v>0</v>
      </c>
      <c r="R8866" s="212" t="s">
        <v>4917</v>
      </c>
      <c r="S8866" s="212" t="s">
        <v>4918</v>
      </c>
      <c r="U8866" s="215" t="str">
        <f t="shared" si="692"/>
        <v>C-0000032429</v>
      </c>
      <c r="V8866" s="9" t="s">
        <v>28797</v>
      </c>
      <c r="W8866" s="9"/>
      <c r="X8866" s="9" t="s">
        <v>4213</v>
      </c>
      <c r="Y8866" s="9" t="s">
        <v>4213</v>
      </c>
      <c r="Z8866" s="162">
        <v>1236.8800000000001</v>
      </c>
      <c r="AA8866" s="266">
        <v>0</v>
      </c>
      <c r="AB8866" s="266" t="s">
        <v>5751</v>
      </c>
      <c r="AC8866" s="212" t="s">
        <v>13154</v>
      </c>
      <c r="AE8866" s="215" t="str">
        <f t="shared" si="693"/>
        <v>C-0000051525</v>
      </c>
      <c r="AF8866" s="9" t="s">
        <v>45679</v>
      </c>
      <c r="AG8866" s="9"/>
      <c r="AH8866" s="9" t="s">
        <v>45680</v>
      </c>
      <c r="AI8866" s="9" t="s">
        <v>45680</v>
      </c>
      <c r="AJ8866" s="162">
        <v>12000</v>
      </c>
      <c r="AK8866" s="171">
        <v>0</v>
      </c>
      <c r="AL8866" s="170" t="s">
        <v>1704</v>
      </c>
      <c r="AM8866" s="212" t="s">
        <v>1705</v>
      </c>
      <c r="AO8866" s="215" t="str">
        <f t="shared" si="694"/>
        <v>C-0000031523</v>
      </c>
      <c r="AP8866" s="9" t="s">
        <v>29269</v>
      </c>
      <c r="AQ8866" s="9"/>
      <c r="AR8866" s="9" t="s">
        <v>14198</v>
      </c>
      <c r="AS8866" s="9" t="s">
        <v>14198</v>
      </c>
      <c r="AT8866" s="162">
        <v>2528.67</v>
      </c>
      <c r="AU8866" s="171">
        <v>0</v>
      </c>
      <c r="AV8866" s="170" t="s">
        <v>5751</v>
      </c>
      <c r="AW8866" s="254" t="s">
        <v>12768</v>
      </c>
      <c r="AX8866" s="302" t="str">
        <f>IFERROR(IF(MATCH(AV8866,DOMAIN!$U:$U,0)&gt;0,VLOOKUP(AV8866,DOMAIN!$U:$W,3,0),Portfolio!AV8866),AV8866)</f>
        <v>A9999</v>
      </c>
      <c r="AY8866" s="269">
        <f>MATCH(AO8866,'New Deposit Commission'!$A:$A,0)</f>
        <v>165</v>
      </c>
    </row>
    <row r="8867" spans="1:51" ht="15" x14ac:dyDescent="0.25">
      <c r="A8867" s="215" t="str">
        <f t="shared" si="690"/>
        <v>C-0000031524</v>
      </c>
      <c r="B8867" s="257" t="s">
        <v>26715</v>
      </c>
      <c r="C8867" s="257"/>
      <c r="D8867" s="257" t="s">
        <v>8747</v>
      </c>
      <c r="E8867" s="257" t="s">
        <v>8747</v>
      </c>
      <c r="F8867" s="212">
        <v>5053.3599999999997</v>
      </c>
      <c r="G8867" s="212">
        <v>0</v>
      </c>
      <c r="H8867" s="212" t="s">
        <v>2736</v>
      </c>
      <c r="I8867" s="252" t="s">
        <v>2737</v>
      </c>
      <c r="K8867" s="215" t="str">
        <f t="shared" si="691"/>
        <v>C-0000082893</v>
      </c>
      <c r="L8867" s="257" t="s">
        <v>30720</v>
      </c>
      <c r="M8867" s="257"/>
      <c r="N8867" s="257" t="s">
        <v>17990</v>
      </c>
      <c r="O8867" s="257" t="s">
        <v>17990</v>
      </c>
      <c r="P8867" s="212">
        <v>17000</v>
      </c>
      <c r="Q8867" s="212">
        <v>0</v>
      </c>
      <c r="R8867" s="212" t="s">
        <v>2473</v>
      </c>
      <c r="S8867" s="212" t="s">
        <v>2474</v>
      </c>
      <c r="U8867" s="215" t="str">
        <f t="shared" si="692"/>
        <v>C-0000005846</v>
      </c>
      <c r="V8867" s="9" t="s">
        <v>27430</v>
      </c>
      <c r="W8867" s="9"/>
      <c r="X8867" s="9" t="s">
        <v>10176</v>
      </c>
      <c r="Y8867" s="9" t="s">
        <v>10176</v>
      </c>
      <c r="Z8867" s="162">
        <v>5123.8599999999997</v>
      </c>
      <c r="AA8867" s="266">
        <v>0</v>
      </c>
      <c r="AB8867" s="266" t="s">
        <v>3941</v>
      </c>
      <c r="AC8867" s="212" t="s">
        <v>3942</v>
      </c>
      <c r="AE8867" s="215" t="str">
        <f t="shared" si="693"/>
        <v>C-0000076433</v>
      </c>
      <c r="AF8867" s="9" t="s">
        <v>30166</v>
      </c>
      <c r="AG8867" s="9"/>
      <c r="AH8867" s="9" t="s">
        <v>16422</v>
      </c>
      <c r="AI8867" s="9" t="s">
        <v>16422</v>
      </c>
      <c r="AJ8867" s="162">
        <v>390897.6</v>
      </c>
      <c r="AK8867" s="171">
        <v>0</v>
      </c>
      <c r="AL8867" s="170" t="s">
        <v>3903</v>
      </c>
      <c r="AM8867" s="212" t="s">
        <v>3904</v>
      </c>
      <c r="AO8867" s="215" t="str">
        <f t="shared" si="694"/>
        <v>C-0000005872</v>
      </c>
      <c r="AP8867" s="9" t="s">
        <v>31235</v>
      </c>
      <c r="AQ8867" s="9"/>
      <c r="AR8867" s="9" t="s">
        <v>19518</v>
      </c>
      <c r="AS8867" s="9" t="s">
        <v>19518</v>
      </c>
      <c r="AT8867" s="162">
        <v>4427.62</v>
      </c>
      <c r="AU8867" s="171">
        <v>0</v>
      </c>
      <c r="AV8867" s="170" t="s">
        <v>5751</v>
      </c>
      <c r="AW8867" s="254" t="s">
        <v>13066</v>
      </c>
      <c r="AX8867" s="302" t="str">
        <f>IFERROR(IF(MATCH(AV8867,DOMAIN!$U:$U,0)&gt;0,VLOOKUP(AV8867,DOMAIN!$U:$W,3,0),Portfolio!AV8867),AV8867)</f>
        <v>A9999</v>
      </c>
      <c r="AY8867" s="269">
        <f>MATCH(AO8867,'New Deposit Commission'!$A:$A,0)</f>
        <v>1190</v>
      </c>
    </row>
    <row r="8868" spans="1:51" ht="15" x14ac:dyDescent="0.25">
      <c r="A8868" s="215" t="str">
        <f t="shared" si="690"/>
        <v>C-0000032108</v>
      </c>
      <c r="B8868" s="257" t="s">
        <v>26835</v>
      </c>
      <c r="C8868" s="257"/>
      <c r="D8868" s="257" t="s">
        <v>8986</v>
      </c>
      <c r="E8868" s="257" t="s">
        <v>8986</v>
      </c>
      <c r="F8868" s="212">
        <v>1262.3399999999999</v>
      </c>
      <c r="G8868" s="212">
        <v>0</v>
      </c>
      <c r="H8868" s="212" t="s">
        <v>2736</v>
      </c>
      <c r="I8868" s="252" t="s">
        <v>2737</v>
      </c>
      <c r="K8868" s="215" t="str">
        <f t="shared" si="691"/>
        <v>C-0000082941</v>
      </c>
      <c r="L8868" s="257" t="s">
        <v>27514</v>
      </c>
      <c r="M8868" s="257"/>
      <c r="N8868" s="257" t="s">
        <v>10334</v>
      </c>
      <c r="O8868" s="257" t="s">
        <v>10334</v>
      </c>
      <c r="P8868" s="212">
        <v>34000</v>
      </c>
      <c r="Q8868" s="212">
        <v>0</v>
      </c>
      <c r="R8868" s="212" t="s">
        <v>650</v>
      </c>
      <c r="S8868" s="212" t="s">
        <v>651</v>
      </c>
      <c r="U8868" s="215" t="str">
        <f t="shared" si="692"/>
        <v>C-0000034491</v>
      </c>
      <c r="V8868" s="9" t="s">
        <v>28648</v>
      </c>
      <c r="W8868" s="9"/>
      <c r="X8868" s="9" t="s">
        <v>12843</v>
      </c>
      <c r="Y8868" s="9" t="s">
        <v>12843</v>
      </c>
      <c r="Z8868" s="162">
        <v>631.15</v>
      </c>
      <c r="AA8868" s="266">
        <v>0</v>
      </c>
      <c r="AB8868" s="266" t="s">
        <v>5751</v>
      </c>
      <c r="AC8868" s="212" t="s">
        <v>12844</v>
      </c>
      <c r="AE8868" s="215" t="str">
        <f t="shared" si="693"/>
        <v>C-0000023108</v>
      </c>
      <c r="AF8868" s="9" t="s">
        <v>50614</v>
      </c>
      <c r="AG8868" s="9"/>
      <c r="AH8868" s="9" t="s">
        <v>1072</v>
      </c>
      <c r="AI8868" s="9" t="s">
        <v>1072</v>
      </c>
      <c r="AJ8868" s="162">
        <v>2000</v>
      </c>
      <c r="AK8868" s="171">
        <v>0</v>
      </c>
      <c r="AL8868" s="170" t="s">
        <v>3479</v>
      </c>
      <c r="AM8868" s="212" t="s">
        <v>2366</v>
      </c>
      <c r="AO8868" s="215" t="str">
        <f t="shared" si="694"/>
        <v>C-0000034799</v>
      </c>
      <c r="AP8868" s="9" t="s">
        <v>29304</v>
      </c>
      <c r="AQ8868" s="9"/>
      <c r="AR8868" s="9" t="s">
        <v>6029</v>
      </c>
      <c r="AS8868" s="9" t="s">
        <v>6029</v>
      </c>
      <c r="AT8868" s="162">
        <v>1214.68</v>
      </c>
      <c r="AU8868" s="171">
        <v>0</v>
      </c>
      <c r="AV8868" s="170" t="s">
        <v>4981</v>
      </c>
      <c r="AW8868" s="254" t="s">
        <v>609</v>
      </c>
      <c r="AX8868" s="302" t="str">
        <f>IFERROR(IF(MATCH(AV8868,DOMAIN!$U:$U,0)&gt;0,VLOOKUP(AV8868,DOMAIN!$U:$W,3,0),Portfolio!AV8868),AV8868)</f>
        <v>A1228</v>
      </c>
      <c r="AY8868" s="269">
        <f>MATCH(AO8868,'New Deposit Commission'!$A:$A,0)</f>
        <v>1551</v>
      </c>
    </row>
    <row r="8869" spans="1:51" ht="15" x14ac:dyDescent="0.25">
      <c r="A8869" s="215" t="str">
        <f t="shared" si="690"/>
        <v>C-0000034197</v>
      </c>
      <c r="B8869" s="257" t="s">
        <v>27076</v>
      </c>
      <c r="C8869" s="257"/>
      <c r="D8869" s="257" t="s">
        <v>9466</v>
      </c>
      <c r="E8869" s="257" t="s">
        <v>9466</v>
      </c>
      <c r="F8869" s="212">
        <v>2618.15</v>
      </c>
      <c r="G8869" s="212">
        <v>0</v>
      </c>
      <c r="H8869" s="212" t="s">
        <v>2736</v>
      </c>
      <c r="I8869" s="252" t="s">
        <v>2737</v>
      </c>
      <c r="K8869" s="215" t="str">
        <f t="shared" si="691"/>
        <v>C-0000036366</v>
      </c>
      <c r="L8869" s="257" t="s">
        <v>28316</v>
      </c>
      <c r="M8869" s="257"/>
      <c r="N8869" s="257" t="s">
        <v>12095</v>
      </c>
      <c r="O8869" s="257" t="s">
        <v>12095</v>
      </c>
      <c r="P8869" s="212">
        <v>80000</v>
      </c>
      <c r="Q8869" s="212">
        <v>0</v>
      </c>
      <c r="R8869" s="212" t="s">
        <v>2548</v>
      </c>
      <c r="S8869" s="212" t="s">
        <v>2549</v>
      </c>
      <c r="U8869" s="215" t="str">
        <f t="shared" si="692"/>
        <v>C-0000035988</v>
      </c>
      <c r="V8869" s="9" t="s">
        <v>30280</v>
      </c>
      <c r="W8869" s="9"/>
      <c r="X8869" s="9" t="s">
        <v>16732</v>
      </c>
      <c r="Y8869" s="9" t="s">
        <v>16732</v>
      </c>
      <c r="Z8869" s="162">
        <v>1702.2</v>
      </c>
      <c r="AA8869" s="266">
        <v>0</v>
      </c>
      <c r="AB8869" s="266" t="s">
        <v>5751</v>
      </c>
      <c r="AC8869" s="212" t="s">
        <v>15117</v>
      </c>
      <c r="AE8869" s="215" t="str">
        <f t="shared" si="693"/>
        <v>C-0000070101</v>
      </c>
      <c r="AF8869" s="9" t="s">
        <v>30445</v>
      </c>
      <c r="AG8869" s="9"/>
      <c r="AH8869" s="9" t="s">
        <v>17197</v>
      </c>
      <c r="AI8869" s="9" t="s">
        <v>17197</v>
      </c>
      <c r="AJ8869" s="162">
        <v>82000</v>
      </c>
      <c r="AK8869" s="171">
        <v>0</v>
      </c>
      <c r="AL8869" s="170" t="s">
        <v>4557</v>
      </c>
      <c r="AM8869" s="212" t="s">
        <v>4558</v>
      </c>
      <c r="AO8869" s="215" t="str">
        <f t="shared" si="694"/>
        <v>C-0000006529</v>
      </c>
      <c r="AP8869" s="9" t="s">
        <v>30910</v>
      </c>
      <c r="AQ8869" s="9"/>
      <c r="AR8869" s="9" t="s">
        <v>18556</v>
      </c>
      <c r="AS8869" s="9" t="s">
        <v>18556</v>
      </c>
      <c r="AT8869" s="162">
        <v>3395.23</v>
      </c>
      <c r="AU8869" s="171">
        <v>0</v>
      </c>
      <c r="AV8869" s="170" t="s">
        <v>43236</v>
      </c>
      <c r="AW8869" s="254" t="s">
        <v>4148</v>
      </c>
      <c r="AX8869" s="302" t="str">
        <f>IFERROR(IF(MATCH(AV8869,DOMAIN!$U:$U,0)&gt;0,VLOOKUP(AV8869,DOMAIN!$U:$W,3,0),Portfolio!AV8869),AV8869)</f>
        <v>100603</v>
      </c>
      <c r="AY8869" s="269">
        <f>MATCH(AO8869,'New Deposit Commission'!$A:$A,0)</f>
        <v>4406</v>
      </c>
    </row>
    <row r="8870" spans="1:51" ht="15" x14ac:dyDescent="0.25">
      <c r="A8870" s="215" t="str">
        <f t="shared" si="690"/>
        <v>C-0000036399</v>
      </c>
      <c r="B8870" s="257" t="s">
        <v>26626</v>
      </c>
      <c r="C8870" s="257"/>
      <c r="D8870" s="257" t="s">
        <v>8575</v>
      </c>
      <c r="E8870" s="257" t="s">
        <v>8575</v>
      </c>
      <c r="F8870" s="212">
        <v>2459.37</v>
      </c>
      <c r="G8870" s="212">
        <v>0</v>
      </c>
      <c r="H8870" s="212" t="s">
        <v>2736</v>
      </c>
      <c r="I8870" s="252" t="s">
        <v>2737</v>
      </c>
      <c r="K8870" s="215" t="str">
        <f t="shared" si="691"/>
        <v>C-0000060645</v>
      </c>
      <c r="L8870" s="257" t="s">
        <v>31090</v>
      </c>
      <c r="M8870" s="257"/>
      <c r="N8870" s="257" t="s">
        <v>19085</v>
      </c>
      <c r="O8870" s="257" t="s">
        <v>19085</v>
      </c>
      <c r="P8870" s="212">
        <v>1160000</v>
      </c>
      <c r="Q8870" s="212">
        <v>0</v>
      </c>
      <c r="R8870" s="212" t="s">
        <v>2736</v>
      </c>
      <c r="S8870" s="212" t="s">
        <v>2737</v>
      </c>
      <c r="U8870" s="215" t="str">
        <f t="shared" si="692"/>
        <v>C-0000033115</v>
      </c>
      <c r="V8870" s="9" t="s">
        <v>27808</v>
      </c>
      <c r="W8870" s="9"/>
      <c r="X8870" s="9" t="s">
        <v>8561</v>
      </c>
      <c r="Y8870" s="9" t="s">
        <v>8561</v>
      </c>
      <c r="Z8870" s="162">
        <v>20564</v>
      </c>
      <c r="AA8870" s="266">
        <v>0</v>
      </c>
      <c r="AB8870" s="266" t="s">
        <v>3426</v>
      </c>
      <c r="AC8870" s="212" t="s">
        <v>3427</v>
      </c>
      <c r="AE8870" s="215" t="str">
        <f t="shared" si="693"/>
        <v>C-0000038894</v>
      </c>
      <c r="AF8870" s="9" t="s">
        <v>29662</v>
      </c>
      <c r="AG8870" s="9"/>
      <c r="AH8870" s="9" t="s">
        <v>15128</v>
      </c>
      <c r="AI8870" s="9" t="s">
        <v>15128</v>
      </c>
      <c r="AJ8870" s="162">
        <v>2635000</v>
      </c>
      <c r="AK8870" s="171">
        <v>0</v>
      </c>
      <c r="AL8870" s="170" t="s">
        <v>2746</v>
      </c>
      <c r="AM8870" s="212" t="s">
        <v>2747</v>
      </c>
      <c r="AO8870" s="215" t="str">
        <f t="shared" si="694"/>
        <v>C-0000033750</v>
      </c>
      <c r="AP8870" s="9" t="s">
        <v>27442</v>
      </c>
      <c r="AQ8870" s="9"/>
      <c r="AR8870" s="9" t="s">
        <v>10200</v>
      </c>
      <c r="AS8870" s="9" t="s">
        <v>10200</v>
      </c>
      <c r="AT8870" s="162">
        <v>1593.92</v>
      </c>
      <c r="AU8870" s="171">
        <v>0</v>
      </c>
      <c r="AV8870" s="170" t="s">
        <v>3941</v>
      </c>
      <c r="AW8870" s="254" t="s">
        <v>3942</v>
      </c>
      <c r="AX8870" s="302" t="str">
        <f>IFERROR(IF(MATCH(AV8870,DOMAIN!$U:$U,0)&gt;0,VLOOKUP(AV8870,DOMAIN!$U:$W,3,0),Portfolio!AV8870),AV8870)</f>
        <v>A3936</v>
      </c>
      <c r="AY8870" s="269">
        <f>MATCH(AO8870,'New Deposit Commission'!$A:$A,0)</f>
        <v>6823</v>
      </c>
    </row>
    <row r="8871" spans="1:51" ht="15" x14ac:dyDescent="0.25">
      <c r="A8871" s="215" t="str">
        <f t="shared" si="690"/>
        <v>C-0000037516</v>
      </c>
      <c r="B8871" s="257" t="s">
        <v>26742</v>
      </c>
      <c r="C8871" s="257"/>
      <c r="D8871" s="257" t="s">
        <v>8797</v>
      </c>
      <c r="E8871" s="257" t="s">
        <v>8797</v>
      </c>
      <c r="F8871" s="212">
        <v>3579.93</v>
      </c>
      <c r="G8871" s="212">
        <v>0</v>
      </c>
      <c r="H8871" s="212" t="s">
        <v>2736</v>
      </c>
      <c r="I8871" s="252" t="s">
        <v>2737</v>
      </c>
      <c r="K8871" s="215" t="str">
        <f t="shared" si="691"/>
        <v>C-0000075013</v>
      </c>
      <c r="L8871" s="257" t="s">
        <v>27493</v>
      </c>
      <c r="M8871" s="257"/>
      <c r="N8871" s="257" t="s">
        <v>10300</v>
      </c>
      <c r="O8871" s="257" t="s">
        <v>10300</v>
      </c>
      <c r="P8871" s="212">
        <v>140000</v>
      </c>
      <c r="Q8871" s="212">
        <v>0</v>
      </c>
      <c r="R8871" s="212" t="s">
        <v>2572</v>
      </c>
      <c r="S8871" s="212" t="s">
        <v>1248</v>
      </c>
      <c r="U8871" s="215" t="str">
        <f t="shared" si="692"/>
        <v>C-0000033400</v>
      </c>
      <c r="V8871" s="9" t="s">
        <v>29099</v>
      </c>
      <c r="W8871" s="9"/>
      <c r="X8871" s="9" t="s">
        <v>13806</v>
      </c>
      <c r="Y8871" s="9" t="s">
        <v>13806</v>
      </c>
      <c r="Z8871" s="162">
        <v>5088.93</v>
      </c>
      <c r="AA8871" s="266">
        <v>0</v>
      </c>
      <c r="AB8871" s="266" t="s">
        <v>5751</v>
      </c>
      <c r="AC8871" s="212" t="s">
        <v>13807</v>
      </c>
      <c r="AE8871" s="215" t="str">
        <f t="shared" si="693"/>
        <v>C-0000079814</v>
      </c>
      <c r="AF8871" s="9" t="s">
        <v>33156</v>
      </c>
      <c r="AG8871" s="9"/>
      <c r="AH8871" s="9" t="s">
        <v>7361</v>
      </c>
      <c r="AI8871" s="9" t="s">
        <v>7361</v>
      </c>
      <c r="AJ8871" s="162">
        <v>227000</v>
      </c>
      <c r="AK8871" s="171">
        <v>0</v>
      </c>
      <c r="AL8871" s="170" t="s">
        <v>2686</v>
      </c>
      <c r="AM8871" s="212" t="s">
        <v>2687</v>
      </c>
      <c r="AO8871" s="215" t="str">
        <f t="shared" si="694"/>
        <v>C-0000035111</v>
      </c>
      <c r="AP8871" s="9" t="s">
        <v>29741</v>
      </c>
      <c r="AQ8871" s="9"/>
      <c r="AR8871" s="9" t="s">
        <v>15309</v>
      </c>
      <c r="AS8871" s="9" t="s">
        <v>15309</v>
      </c>
      <c r="AT8871" s="162">
        <v>1214.68</v>
      </c>
      <c r="AU8871" s="171">
        <v>0</v>
      </c>
      <c r="AV8871" s="170" t="s">
        <v>5751</v>
      </c>
      <c r="AW8871" s="254" t="s">
        <v>15310</v>
      </c>
      <c r="AX8871" s="302" t="str">
        <f>IFERROR(IF(MATCH(AV8871,DOMAIN!$U:$U,0)&gt;0,VLOOKUP(AV8871,DOMAIN!$U:$W,3,0),Portfolio!AV8871),AV8871)</f>
        <v>A9999</v>
      </c>
      <c r="AY8871" s="269">
        <f>MATCH(AO8871,'New Deposit Commission'!$A:$A,0)</f>
        <v>7624</v>
      </c>
    </row>
    <row r="8872" spans="1:51" ht="15" x14ac:dyDescent="0.25">
      <c r="A8872" s="215" t="str">
        <f t="shared" si="690"/>
        <v>C-0000035118</v>
      </c>
      <c r="B8872" s="257" t="s">
        <v>26757</v>
      </c>
      <c r="C8872" s="257"/>
      <c r="D8872" s="257" t="s">
        <v>8826</v>
      </c>
      <c r="E8872" s="257" t="s">
        <v>8826</v>
      </c>
      <c r="F8872" s="212">
        <v>2484.09</v>
      </c>
      <c r="G8872" s="212">
        <v>0</v>
      </c>
      <c r="H8872" s="212" t="s">
        <v>2736</v>
      </c>
      <c r="I8872" s="252" t="s">
        <v>2737</v>
      </c>
      <c r="K8872" s="215" t="str">
        <f t="shared" si="691"/>
        <v>C-0000018264</v>
      </c>
      <c r="L8872" s="257" t="s">
        <v>27818</v>
      </c>
      <c r="M8872" s="257"/>
      <c r="N8872" s="257" t="s">
        <v>11037</v>
      </c>
      <c r="O8872" s="257" t="s">
        <v>11037</v>
      </c>
      <c r="P8872" s="212">
        <v>56000</v>
      </c>
      <c r="Q8872" s="212">
        <v>0</v>
      </c>
      <c r="R8872" s="212" t="s">
        <v>4885</v>
      </c>
      <c r="S8872" s="212" t="s">
        <v>4886</v>
      </c>
      <c r="U8872" s="215" t="str">
        <f t="shared" si="692"/>
        <v>C-0000033963</v>
      </c>
      <c r="V8872" s="9" t="s">
        <v>30569</v>
      </c>
      <c r="W8872" s="9"/>
      <c r="X8872" s="9" t="s">
        <v>17570</v>
      </c>
      <c r="Y8872" s="9" t="s">
        <v>17570</v>
      </c>
      <c r="Z8872" s="162">
        <v>1214.68</v>
      </c>
      <c r="AA8872" s="266">
        <v>0</v>
      </c>
      <c r="AB8872" s="266" t="s">
        <v>5751</v>
      </c>
      <c r="AC8872" s="212" t="s">
        <v>13909</v>
      </c>
      <c r="AE8872" s="215" t="str">
        <f t="shared" si="693"/>
        <v>C-0000039102</v>
      </c>
      <c r="AF8872" s="9" t="s">
        <v>33899</v>
      </c>
      <c r="AG8872" s="9"/>
      <c r="AH8872" s="9" t="s">
        <v>2752</v>
      </c>
      <c r="AI8872" s="9" t="s">
        <v>2752</v>
      </c>
      <c r="AJ8872" s="162">
        <v>15000</v>
      </c>
      <c r="AK8872" s="171">
        <v>0</v>
      </c>
      <c r="AL8872" s="170" t="s">
        <v>4863</v>
      </c>
      <c r="AM8872" s="212" t="s">
        <v>4864</v>
      </c>
      <c r="AO8872" s="215" t="str">
        <f t="shared" si="694"/>
        <v>C-0000036680</v>
      </c>
      <c r="AP8872" s="9" t="s">
        <v>27763</v>
      </c>
      <c r="AQ8872" s="9"/>
      <c r="AR8872" s="9" t="s">
        <v>3954</v>
      </c>
      <c r="AS8872" s="9" t="s">
        <v>3954</v>
      </c>
      <c r="AT8872" s="162">
        <v>610.84</v>
      </c>
      <c r="AU8872" s="171">
        <v>0</v>
      </c>
      <c r="AV8872" s="170" t="s">
        <v>3426</v>
      </c>
      <c r="AW8872" s="254" t="s">
        <v>3427</v>
      </c>
      <c r="AX8872" s="302" t="str">
        <f>IFERROR(IF(MATCH(AV8872,DOMAIN!$U:$U,0)&gt;0,VLOOKUP(AV8872,DOMAIN!$U:$W,3,0),Portfolio!AV8872),AV8872)</f>
        <v>A2045</v>
      </c>
      <c r="AY8872" s="269">
        <f>MATCH(AO8872,'New Deposit Commission'!$A:$A,0)</f>
        <v>3519</v>
      </c>
    </row>
    <row r="8873" spans="1:51" ht="15" x14ac:dyDescent="0.25">
      <c r="A8873" s="215" t="str">
        <f t="shared" si="690"/>
        <v>C-0000035411</v>
      </c>
      <c r="B8873" s="257" t="s">
        <v>26651</v>
      </c>
      <c r="C8873" s="257"/>
      <c r="D8873" s="257" t="s">
        <v>8623</v>
      </c>
      <c r="E8873" s="257" t="s">
        <v>8623</v>
      </c>
      <c r="F8873" s="212">
        <v>1868.87</v>
      </c>
      <c r="G8873" s="212">
        <v>0</v>
      </c>
      <c r="H8873" s="212" t="s">
        <v>2736</v>
      </c>
      <c r="I8873" s="252" t="s">
        <v>2737</v>
      </c>
      <c r="K8873" s="215" t="str">
        <f t="shared" si="691"/>
        <v>C-0000038670</v>
      </c>
      <c r="L8873" s="257" t="s">
        <v>46899</v>
      </c>
      <c r="M8873" s="257"/>
      <c r="N8873" s="257" t="s">
        <v>1248</v>
      </c>
      <c r="O8873" s="257" t="s">
        <v>1248</v>
      </c>
      <c r="P8873" s="212">
        <v>3000</v>
      </c>
      <c r="Q8873" s="212">
        <v>0</v>
      </c>
      <c r="R8873" s="212" t="s">
        <v>3941</v>
      </c>
      <c r="S8873" s="212" t="s">
        <v>3942</v>
      </c>
      <c r="U8873" s="215" t="str">
        <f t="shared" si="692"/>
        <v>C-0000037932</v>
      </c>
      <c r="V8873" s="9" t="s">
        <v>29322</v>
      </c>
      <c r="W8873" s="9"/>
      <c r="X8873" s="9" t="s">
        <v>14316</v>
      </c>
      <c r="Y8873" s="9" t="s">
        <v>14316</v>
      </c>
      <c r="Z8873" s="162">
        <v>2398.52</v>
      </c>
      <c r="AA8873" s="266">
        <v>0</v>
      </c>
      <c r="AB8873" s="266" t="s">
        <v>43260</v>
      </c>
      <c r="AC8873" s="212" t="s">
        <v>2161</v>
      </c>
      <c r="AE8873" s="215" t="str">
        <f t="shared" si="693"/>
        <v>C-0000087709</v>
      </c>
      <c r="AF8873" s="9" t="s">
        <v>30681</v>
      </c>
      <c r="AG8873" s="9"/>
      <c r="AH8873" s="9" t="s">
        <v>17872</v>
      </c>
      <c r="AI8873" s="9" t="s">
        <v>17872</v>
      </c>
      <c r="AJ8873" s="162">
        <v>17000</v>
      </c>
      <c r="AK8873" s="171">
        <v>0</v>
      </c>
      <c r="AL8873" s="170" t="s">
        <v>2414</v>
      </c>
      <c r="AM8873" s="212" t="s">
        <v>2415</v>
      </c>
      <c r="AO8873" s="215" t="str">
        <f t="shared" si="694"/>
        <v>C-0000034025</v>
      </c>
      <c r="AP8873" s="9" t="s">
        <v>30807</v>
      </c>
      <c r="AQ8873" s="9"/>
      <c r="AR8873" s="9" t="s">
        <v>18255</v>
      </c>
      <c r="AS8873" s="9" t="s">
        <v>18255</v>
      </c>
      <c r="AT8873" s="162">
        <v>5224.67</v>
      </c>
      <c r="AU8873" s="171">
        <v>0</v>
      </c>
      <c r="AV8873" s="170" t="s">
        <v>2810</v>
      </c>
      <c r="AW8873" s="254" t="s">
        <v>2811</v>
      </c>
      <c r="AX8873" s="302" t="str">
        <f>IFERROR(IF(MATCH(AV8873,DOMAIN!$U:$U,0)&gt;0,VLOOKUP(AV8873,DOMAIN!$U:$W,3,0),Portfolio!AV8873),AV8873)</f>
        <v>A1369</v>
      </c>
      <c r="AY8873" s="269">
        <f>MATCH(AO8873,'New Deposit Commission'!$A:$A,0)</f>
        <v>4503</v>
      </c>
    </row>
    <row r="8874" spans="1:51" ht="15" x14ac:dyDescent="0.25">
      <c r="A8874" s="215" t="str">
        <f t="shared" si="690"/>
        <v>C-0000035726</v>
      </c>
      <c r="B8874" s="257" t="s">
        <v>26654</v>
      </c>
      <c r="C8874" s="257"/>
      <c r="D8874" s="257" t="s">
        <v>8629</v>
      </c>
      <c r="E8874" s="257" t="s">
        <v>8629</v>
      </c>
      <c r="F8874" s="212">
        <v>1844.61</v>
      </c>
      <c r="G8874" s="212">
        <v>0</v>
      </c>
      <c r="H8874" s="212" t="s">
        <v>2736</v>
      </c>
      <c r="I8874" s="252" t="s">
        <v>2737</v>
      </c>
      <c r="K8874" s="215" t="str">
        <f t="shared" si="691"/>
        <v>C-0000006279</v>
      </c>
      <c r="L8874" s="257" t="s">
        <v>27734</v>
      </c>
      <c r="M8874" s="257"/>
      <c r="N8874" s="257" t="s">
        <v>10826</v>
      </c>
      <c r="O8874" s="257" t="s">
        <v>10826</v>
      </c>
      <c r="P8874" s="212">
        <v>63000</v>
      </c>
      <c r="Q8874" s="212">
        <v>0</v>
      </c>
      <c r="R8874" s="212" t="s">
        <v>3900</v>
      </c>
      <c r="S8874" s="212" t="s">
        <v>3901</v>
      </c>
      <c r="U8874" s="215" t="str">
        <f t="shared" si="692"/>
        <v>C-0000038091</v>
      </c>
      <c r="V8874" s="9" t="s">
        <v>31229</v>
      </c>
      <c r="W8874" s="9"/>
      <c r="X8874" s="9" t="s">
        <v>19493</v>
      </c>
      <c r="Y8874" s="9" t="s">
        <v>19493</v>
      </c>
      <c r="Z8874" s="162">
        <v>1267.69</v>
      </c>
      <c r="AA8874" s="266">
        <v>0</v>
      </c>
      <c r="AB8874" s="266" t="s">
        <v>4401</v>
      </c>
      <c r="AC8874" s="212" t="s">
        <v>2077</v>
      </c>
      <c r="AE8874" s="215" t="str">
        <f t="shared" si="693"/>
        <v>C-0000086447</v>
      </c>
      <c r="AF8874" s="9" t="s">
        <v>31371</v>
      </c>
      <c r="AG8874" s="9"/>
      <c r="AH8874" s="9" t="s">
        <v>2381</v>
      </c>
      <c r="AI8874" s="9" t="s">
        <v>2381</v>
      </c>
      <c r="AJ8874" s="162">
        <v>26000</v>
      </c>
      <c r="AK8874" s="171">
        <v>0</v>
      </c>
      <c r="AL8874" s="170" t="s">
        <v>45422</v>
      </c>
      <c r="AM8874" s="212" t="s">
        <v>2379</v>
      </c>
      <c r="AO8874" s="215" t="str">
        <f t="shared" si="694"/>
        <v>C-0000036580</v>
      </c>
      <c r="AP8874" s="9" t="s">
        <v>27733</v>
      </c>
      <c r="AQ8874" s="9"/>
      <c r="AR8874" s="9" t="s">
        <v>10824</v>
      </c>
      <c r="AS8874" s="9" t="s">
        <v>10824</v>
      </c>
      <c r="AT8874" s="162">
        <v>3643.32</v>
      </c>
      <c r="AU8874" s="171">
        <v>0</v>
      </c>
      <c r="AV8874" s="170" t="s">
        <v>3426</v>
      </c>
      <c r="AW8874" s="254" t="s">
        <v>3427</v>
      </c>
      <c r="AX8874" s="302" t="str">
        <f>IFERROR(IF(MATCH(AV8874,DOMAIN!$U:$U,0)&gt;0,VLOOKUP(AV8874,DOMAIN!$U:$W,3,0),Portfolio!AV8874),AV8874)</f>
        <v>A2045</v>
      </c>
      <c r="AY8874" s="269">
        <f>MATCH(AO8874,'New Deposit Commission'!$A:$A,0)</f>
        <v>4700</v>
      </c>
    </row>
    <row r="8875" spans="1:51" ht="15" x14ac:dyDescent="0.25">
      <c r="A8875" s="215" t="str">
        <f t="shared" si="690"/>
        <v>C-0000034071</v>
      </c>
      <c r="B8875" s="257" t="s">
        <v>27120</v>
      </c>
      <c r="C8875" s="257"/>
      <c r="D8875" s="257" t="s">
        <v>9554</v>
      </c>
      <c r="E8875" s="257" t="s">
        <v>9554</v>
      </c>
      <c r="F8875" s="212">
        <v>2417.56</v>
      </c>
      <c r="G8875" s="212">
        <v>0</v>
      </c>
      <c r="H8875" s="212" t="s">
        <v>2736</v>
      </c>
      <c r="I8875" s="252" t="s">
        <v>2737</v>
      </c>
      <c r="K8875" s="215" t="str">
        <f t="shared" si="691"/>
        <v>C-0000085531</v>
      </c>
      <c r="L8875" s="257" t="s">
        <v>29316</v>
      </c>
      <c r="M8875" s="257"/>
      <c r="N8875" s="257" t="s">
        <v>14300</v>
      </c>
      <c r="O8875" s="257" t="s">
        <v>14300</v>
      </c>
      <c r="P8875" s="212">
        <v>55000</v>
      </c>
      <c r="Q8875" s="212">
        <v>0</v>
      </c>
      <c r="R8875" s="212" t="s">
        <v>2635</v>
      </c>
      <c r="S8875" s="212" t="s">
        <v>2636</v>
      </c>
      <c r="U8875" s="215" t="str">
        <f t="shared" si="692"/>
        <v>C-0000034280</v>
      </c>
      <c r="V8875" s="9" t="s">
        <v>30845</v>
      </c>
      <c r="W8875" s="9"/>
      <c r="X8875" s="9" t="s">
        <v>1463</v>
      </c>
      <c r="Y8875" s="9" t="s">
        <v>1463</v>
      </c>
      <c r="Z8875" s="162">
        <v>2516.4</v>
      </c>
      <c r="AA8875" s="266">
        <v>0</v>
      </c>
      <c r="AB8875" s="266" t="s">
        <v>596</v>
      </c>
      <c r="AC8875" s="212" t="s">
        <v>597</v>
      </c>
      <c r="AE8875" s="215" t="str">
        <f t="shared" si="693"/>
        <v>C-0000091322</v>
      </c>
      <c r="AF8875" s="9" t="s">
        <v>50615</v>
      </c>
      <c r="AG8875" s="9"/>
      <c r="AH8875" s="9" t="s">
        <v>50616</v>
      </c>
      <c r="AI8875" s="9" t="s">
        <v>50616</v>
      </c>
      <c r="AJ8875" s="162">
        <v>1000</v>
      </c>
      <c r="AK8875" s="171">
        <v>0</v>
      </c>
      <c r="AL8875" s="170" t="s">
        <v>4934</v>
      </c>
      <c r="AM8875" s="212" t="s">
        <v>4935</v>
      </c>
      <c r="AO8875" s="215" t="str">
        <f t="shared" si="694"/>
        <v>C-0000032049</v>
      </c>
      <c r="AP8875" s="9" t="s">
        <v>27749</v>
      </c>
      <c r="AQ8875" s="9"/>
      <c r="AR8875" s="9" t="s">
        <v>10860</v>
      </c>
      <c r="AS8875" s="9" t="s">
        <v>10860</v>
      </c>
      <c r="AT8875" s="162">
        <v>3729.61</v>
      </c>
      <c r="AU8875" s="171">
        <v>0</v>
      </c>
      <c r="AV8875" s="170" t="s">
        <v>3426</v>
      </c>
      <c r="AW8875" s="254" t="s">
        <v>3427</v>
      </c>
      <c r="AX8875" s="302" t="str">
        <f>IFERROR(IF(MATCH(AV8875,DOMAIN!$U:$U,0)&gt;0,VLOOKUP(AV8875,DOMAIN!$U:$W,3,0),Portfolio!AV8875),AV8875)</f>
        <v>A2045</v>
      </c>
      <c r="AY8875" s="269">
        <f>MATCH(AO8875,'New Deposit Commission'!$A:$A,0)</f>
        <v>3254</v>
      </c>
    </row>
    <row r="8876" spans="1:51" ht="15" x14ac:dyDescent="0.25">
      <c r="A8876" s="215" t="str">
        <f t="shared" si="690"/>
        <v>C-0000038265</v>
      </c>
      <c r="B8876" s="257" t="s">
        <v>26139</v>
      </c>
      <c r="C8876" s="257"/>
      <c r="D8876" s="257" t="s">
        <v>7505</v>
      </c>
      <c r="E8876" s="257" t="s">
        <v>7505</v>
      </c>
      <c r="F8876" s="212">
        <v>2213.44</v>
      </c>
      <c r="G8876" s="212">
        <v>0</v>
      </c>
      <c r="H8876" s="212" t="s">
        <v>3963</v>
      </c>
      <c r="I8876" s="252" t="s">
        <v>2145</v>
      </c>
      <c r="K8876" s="215" t="str">
        <f t="shared" si="691"/>
        <v>C-0000074556</v>
      </c>
      <c r="L8876" s="257" t="s">
        <v>44191</v>
      </c>
      <c r="M8876" s="257"/>
      <c r="N8876" s="257" t="s">
        <v>44192</v>
      </c>
      <c r="O8876" s="257" t="s">
        <v>44192</v>
      </c>
      <c r="P8876" s="212">
        <v>10000</v>
      </c>
      <c r="Q8876" s="212">
        <v>0</v>
      </c>
      <c r="R8876" s="212" t="s">
        <v>2686</v>
      </c>
      <c r="S8876" s="212" t="s">
        <v>2687</v>
      </c>
      <c r="U8876" s="215" t="str">
        <f t="shared" si="692"/>
        <v>C-0000036873</v>
      </c>
      <c r="V8876" s="9" t="s">
        <v>30357</v>
      </c>
      <c r="W8876" s="9"/>
      <c r="X8876" s="9" t="s">
        <v>12834</v>
      </c>
      <c r="Y8876" s="9" t="s">
        <v>12834</v>
      </c>
      <c r="Z8876" s="162">
        <v>2211.4</v>
      </c>
      <c r="AA8876" s="266">
        <v>0</v>
      </c>
      <c r="AB8876" s="266" t="s">
        <v>5751</v>
      </c>
      <c r="AC8876" s="212" t="s">
        <v>12725</v>
      </c>
      <c r="AE8876" s="215" t="str">
        <f t="shared" si="693"/>
        <v>C-0000091366</v>
      </c>
      <c r="AF8876" s="9" t="s">
        <v>50617</v>
      </c>
      <c r="AG8876" s="9"/>
      <c r="AH8876" s="9" t="s">
        <v>50618</v>
      </c>
      <c r="AI8876" s="9" t="s">
        <v>50618</v>
      </c>
      <c r="AJ8876" s="162">
        <v>2000</v>
      </c>
      <c r="AK8876" s="171">
        <v>0</v>
      </c>
      <c r="AL8876" s="170" t="s">
        <v>3961</v>
      </c>
      <c r="AM8876" s="212" t="s">
        <v>3962</v>
      </c>
      <c r="AO8876" s="215" t="str">
        <f t="shared" si="694"/>
        <v>C-0000038260</v>
      </c>
      <c r="AP8876" s="9" t="s">
        <v>27866</v>
      </c>
      <c r="AQ8876" s="9"/>
      <c r="AR8876" s="9" t="s">
        <v>11128</v>
      </c>
      <c r="AS8876" s="9" t="s">
        <v>11128</v>
      </c>
      <c r="AT8876" s="162">
        <v>188401.78</v>
      </c>
      <c r="AU8876" s="171">
        <v>0</v>
      </c>
      <c r="AV8876" s="170" t="s">
        <v>3398</v>
      </c>
      <c r="AW8876" s="254" t="s">
        <v>3399</v>
      </c>
      <c r="AX8876" s="302" t="str">
        <f>IFERROR(IF(MATCH(AV8876,DOMAIN!$U:$U,0)&gt;0,VLOOKUP(AV8876,DOMAIN!$U:$W,3,0),Portfolio!AV8876),AV8876)</f>
        <v>A1635</v>
      </c>
      <c r="AY8876" s="269">
        <f>MATCH(AO8876,'New Deposit Commission'!$A:$A,0)</f>
        <v>544</v>
      </c>
    </row>
    <row r="8877" spans="1:51" ht="15" x14ac:dyDescent="0.25">
      <c r="A8877" s="215" t="str">
        <f t="shared" si="690"/>
        <v>C-0000010629</v>
      </c>
      <c r="B8877" s="257" t="s">
        <v>29722</v>
      </c>
      <c r="C8877" s="257"/>
      <c r="D8877" s="257" t="s">
        <v>15268</v>
      </c>
      <c r="E8877" s="257" t="s">
        <v>15268</v>
      </c>
      <c r="F8877" s="212">
        <v>2256.5700000000002</v>
      </c>
      <c r="G8877" s="212">
        <v>0</v>
      </c>
      <c r="H8877" s="212" t="s">
        <v>28581</v>
      </c>
      <c r="I8877" s="252" t="s">
        <v>673</v>
      </c>
      <c r="K8877" s="215" t="str">
        <f t="shared" si="691"/>
        <v>C-0000078520</v>
      </c>
      <c r="L8877" s="257" t="s">
        <v>43382</v>
      </c>
      <c r="M8877" s="257"/>
      <c r="N8877" s="257" t="s">
        <v>1144</v>
      </c>
      <c r="O8877" s="257" t="s">
        <v>1144</v>
      </c>
      <c r="P8877" s="212">
        <v>50000</v>
      </c>
      <c r="Q8877" s="212">
        <v>0</v>
      </c>
      <c r="R8877" s="212" t="s">
        <v>1461</v>
      </c>
      <c r="S8877" s="212" t="s">
        <v>343</v>
      </c>
      <c r="U8877" s="215" t="str">
        <f t="shared" si="692"/>
        <v>C-0000036688</v>
      </c>
      <c r="V8877" s="9" t="s">
        <v>30133</v>
      </c>
      <c r="W8877" s="9"/>
      <c r="X8877" s="9" t="s">
        <v>16333</v>
      </c>
      <c r="Y8877" s="9" t="s">
        <v>16333</v>
      </c>
      <c r="Z8877" s="162">
        <v>2286.21</v>
      </c>
      <c r="AA8877" s="266">
        <v>0</v>
      </c>
      <c r="AB8877" s="266" t="s">
        <v>4917</v>
      </c>
      <c r="AC8877" s="212" t="s">
        <v>4918</v>
      </c>
      <c r="AE8877" s="215" t="str">
        <f t="shared" si="693"/>
        <v>C-0000036994</v>
      </c>
      <c r="AF8877" s="9" t="s">
        <v>27487</v>
      </c>
      <c r="AG8877" s="9"/>
      <c r="AH8877" s="9" t="s">
        <v>10290</v>
      </c>
      <c r="AI8877" s="9" t="s">
        <v>10290</v>
      </c>
      <c r="AJ8877" s="162">
        <v>11000</v>
      </c>
      <c r="AK8877" s="171">
        <v>0</v>
      </c>
      <c r="AL8877" s="170" t="s">
        <v>3229</v>
      </c>
      <c r="AM8877" s="212" t="s">
        <v>3230</v>
      </c>
      <c r="AO8877" s="215" t="str">
        <f t="shared" si="694"/>
        <v>C-0000035647</v>
      </c>
      <c r="AP8877" s="9" t="s">
        <v>29307</v>
      </c>
      <c r="AQ8877" s="9"/>
      <c r="AR8877" s="9" t="s">
        <v>14282</v>
      </c>
      <c r="AS8877" s="9" t="s">
        <v>14282</v>
      </c>
      <c r="AT8877" s="162">
        <v>614.87</v>
      </c>
      <c r="AU8877" s="171">
        <v>0</v>
      </c>
      <c r="AV8877" s="170" t="s">
        <v>422</v>
      </c>
      <c r="AW8877" s="254" t="s">
        <v>423</v>
      </c>
      <c r="AX8877" s="302" t="str">
        <f>IFERROR(IF(MATCH(AV8877,DOMAIN!$U:$U,0)&gt;0,VLOOKUP(AV8877,DOMAIN!$U:$W,3,0),Portfolio!AV8877),AV8877)</f>
        <v>A2721</v>
      </c>
      <c r="AY8877" s="269">
        <f>MATCH(AO8877,'New Deposit Commission'!$A:$A,0)</f>
        <v>83</v>
      </c>
    </row>
    <row r="8878" spans="1:51" ht="15" x14ac:dyDescent="0.25">
      <c r="A8878" s="215" t="str">
        <f t="shared" si="690"/>
        <v>C-0000039497</v>
      </c>
      <c r="B8878" s="257" t="s">
        <v>30830</v>
      </c>
      <c r="C8878" s="257"/>
      <c r="D8878" s="257" t="s">
        <v>750</v>
      </c>
      <c r="E8878" s="257" t="s">
        <v>750</v>
      </c>
      <c r="F8878" s="212">
        <v>1000</v>
      </c>
      <c r="G8878" s="212">
        <v>0</v>
      </c>
      <c r="H8878" s="212" t="s">
        <v>4652</v>
      </c>
      <c r="I8878" s="252" t="s">
        <v>4653</v>
      </c>
      <c r="K8878" s="215" t="str">
        <f t="shared" si="691"/>
        <v>C-0000087396</v>
      </c>
      <c r="L8878" s="257" t="s">
        <v>29012</v>
      </c>
      <c r="M8878" s="257"/>
      <c r="N8878" s="257" t="s">
        <v>13607</v>
      </c>
      <c r="O8878" s="257" t="s">
        <v>13607</v>
      </c>
      <c r="P8878" s="212">
        <v>750000</v>
      </c>
      <c r="Q8878" s="212">
        <v>0</v>
      </c>
      <c r="R8878" s="212" t="s">
        <v>45422</v>
      </c>
      <c r="S8878" s="212" t="s">
        <v>2379</v>
      </c>
      <c r="U8878" s="215" t="str">
        <f t="shared" si="692"/>
        <v>C-0000036643</v>
      </c>
      <c r="V8878" s="9" t="s">
        <v>29153</v>
      </c>
      <c r="W8878" s="9"/>
      <c r="X8878" s="9" t="s">
        <v>13940</v>
      </c>
      <c r="Y8878" s="9" t="s">
        <v>13940</v>
      </c>
      <c r="Z8878" s="162">
        <v>2429.67</v>
      </c>
      <c r="AA8878" s="266">
        <v>0</v>
      </c>
      <c r="AB8878" s="266" t="s">
        <v>5751</v>
      </c>
      <c r="AC8878" s="212" t="s">
        <v>6627</v>
      </c>
      <c r="AE8878" s="215" t="str">
        <f t="shared" si="693"/>
        <v>C-0000081228</v>
      </c>
      <c r="AF8878" s="9" t="s">
        <v>50619</v>
      </c>
      <c r="AG8878" s="9"/>
      <c r="AH8878" s="9" t="s">
        <v>4706</v>
      </c>
      <c r="AI8878" s="9" t="s">
        <v>4706</v>
      </c>
      <c r="AJ8878" s="162">
        <v>3000</v>
      </c>
      <c r="AK8878" s="171">
        <v>0</v>
      </c>
      <c r="AL8878" s="170" t="s">
        <v>4934</v>
      </c>
      <c r="AM8878" s="212" t="s">
        <v>4935</v>
      </c>
      <c r="AO8878" s="215" t="str">
        <f t="shared" si="694"/>
        <v>C-0000035040</v>
      </c>
      <c r="AP8878" s="9" t="s">
        <v>29172</v>
      </c>
      <c r="AQ8878" s="9"/>
      <c r="AR8878" s="9" t="s">
        <v>13984</v>
      </c>
      <c r="AS8878" s="9" t="s">
        <v>13984</v>
      </c>
      <c r="AT8878" s="162">
        <v>4310.03</v>
      </c>
      <c r="AU8878" s="171">
        <v>0</v>
      </c>
      <c r="AV8878" s="170" t="s">
        <v>4401</v>
      </c>
      <c r="AW8878" s="254" t="s">
        <v>2077</v>
      </c>
      <c r="AX8878" s="302" t="str">
        <f>IFERROR(IF(MATCH(AV8878,DOMAIN!$U:$U,0)&gt;0,VLOOKUP(AV8878,DOMAIN!$U:$W,3,0),Portfolio!AV8878),AV8878)</f>
        <v>A2016</v>
      </c>
      <c r="AY8878" s="269">
        <f>MATCH(AO8878,'New Deposit Commission'!$A:$A,0)</f>
        <v>4416</v>
      </c>
    </row>
    <row r="8879" spans="1:51" ht="15" x14ac:dyDescent="0.25">
      <c r="A8879" s="215" t="str">
        <f t="shared" si="690"/>
        <v>C-0000035935</v>
      </c>
      <c r="B8879" s="257" t="s">
        <v>30914</v>
      </c>
      <c r="C8879" s="257"/>
      <c r="D8879" s="257" t="s">
        <v>18567</v>
      </c>
      <c r="E8879" s="257" t="s">
        <v>18567</v>
      </c>
      <c r="F8879" s="212">
        <v>4679.55</v>
      </c>
      <c r="G8879" s="212">
        <v>0</v>
      </c>
      <c r="H8879" s="212" t="s">
        <v>43237</v>
      </c>
      <c r="I8879" s="252" t="s">
        <v>4329</v>
      </c>
      <c r="K8879" s="215" t="str">
        <f t="shared" si="691"/>
        <v>C-0000088457</v>
      </c>
      <c r="L8879" s="257" t="s">
        <v>43389</v>
      </c>
      <c r="M8879" s="257"/>
      <c r="N8879" s="257" t="s">
        <v>43390</v>
      </c>
      <c r="O8879" s="257" t="s">
        <v>43390</v>
      </c>
      <c r="P8879" s="212">
        <v>550000</v>
      </c>
      <c r="Q8879" s="212">
        <v>0</v>
      </c>
      <c r="R8879" s="212" t="s">
        <v>2459</v>
      </c>
      <c r="S8879" s="212" t="s">
        <v>2460</v>
      </c>
      <c r="U8879" s="215" t="str">
        <f t="shared" si="692"/>
        <v>C-0000037118</v>
      </c>
      <c r="V8879" s="9" t="s">
        <v>29967</v>
      </c>
      <c r="W8879" s="9"/>
      <c r="X8879" s="9" t="s">
        <v>15880</v>
      </c>
      <c r="Y8879" s="9" t="s">
        <v>15880</v>
      </c>
      <c r="Z8879" s="162">
        <v>1193.31</v>
      </c>
      <c r="AA8879" s="266">
        <v>0</v>
      </c>
      <c r="AB8879" s="266" t="s">
        <v>463</v>
      </c>
      <c r="AC8879" s="212" t="s">
        <v>339</v>
      </c>
      <c r="AE8879" s="215" t="str">
        <f t="shared" si="693"/>
        <v>C-0000039251</v>
      </c>
      <c r="AF8879" s="9" t="s">
        <v>50620</v>
      </c>
      <c r="AG8879" s="9"/>
      <c r="AH8879" s="9" t="s">
        <v>50621</v>
      </c>
      <c r="AI8879" s="9" t="s">
        <v>50621</v>
      </c>
      <c r="AJ8879" s="162">
        <v>1000</v>
      </c>
      <c r="AK8879" s="171">
        <v>0</v>
      </c>
      <c r="AL8879" s="170" t="s">
        <v>4934</v>
      </c>
      <c r="AM8879" s="212" t="s">
        <v>4935</v>
      </c>
      <c r="AO8879" s="215" t="str">
        <f t="shared" si="694"/>
        <v>C-0000035346</v>
      </c>
      <c r="AP8879" s="9" t="s">
        <v>27907</v>
      </c>
      <c r="AQ8879" s="9"/>
      <c r="AR8879" s="9" t="s">
        <v>11207</v>
      </c>
      <c r="AS8879" s="9" t="s">
        <v>11207</v>
      </c>
      <c r="AT8879" s="162">
        <v>717111.2</v>
      </c>
      <c r="AU8879" s="171">
        <v>0</v>
      </c>
      <c r="AV8879" s="170" t="s">
        <v>3398</v>
      </c>
      <c r="AW8879" s="254" t="s">
        <v>3399</v>
      </c>
      <c r="AX8879" s="302" t="str">
        <f>IFERROR(IF(MATCH(AV8879,DOMAIN!$U:$U,0)&gt;0,VLOOKUP(AV8879,DOMAIN!$U:$W,3,0),Portfolio!AV8879),AV8879)</f>
        <v>A1635</v>
      </c>
      <c r="AY8879" s="269">
        <f>MATCH(AO8879,'New Deposit Commission'!$A:$A,0)</f>
        <v>7173</v>
      </c>
    </row>
    <row r="8880" spans="1:51" ht="15" x14ac:dyDescent="0.25">
      <c r="A8880" s="215" t="str">
        <f t="shared" si="690"/>
        <v>C-0000034776</v>
      </c>
      <c r="B8880" s="257" t="s">
        <v>28883</v>
      </c>
      <c r="C8880" s="257"/>
      <c r="D8880" s="257" t="s">
        <v>13326</v>
      </c>
      <c r="E8880" s="257" t="s">
        <v>13326</v>
      </c>
      <c r="F8880" s="212">
        <v>1214.68</v>
      </c>
      <c r="G8880" s="212">
        <v>0</v>
      </c>
      <c r="H8880" s="212" t="s">
        <v>5751</v>
      </c>
      <c r="I8880" s="252" t="s">
        <v>13327</v>
      </c>
      <c r="K8880" s="215" t="str">
        <f t="shared" si="691"/>
        <v>C-0000083029</v>
      </c>
      <c r="L8880" s="257" t="s">
        <v>30688</v>
      </c>
      <c r="M8880" s="257"/>
      <c r="N8880" s="257" t="s">
        <v>3296</v>
      </c>
      <c r="O8880" s="257" t="s">
        <v>3296</v>
      </c>
      <c r="P8880" s="212">
        <v>25000</v>
      </c>
      <c r="Q8880" s="212">
        <v>0</v>
      </c>
      <c r="R8880" s="212" t="s">
        <v>550</v>
      </c>
      <c r="S8880" s="212" t="s">
        <v>551</v>
      </c>
      <c r="U8880" s="215" t="str">
        <f t="shared" si="692"/>
        <v>C-0000035383</v>
      </c>
      <c r="V8880" s="9" t="s">
        <v>27939</v>
      </c>
      <c r="W8880" s="9"/>
      <c r="X8880" s="9" t="s">
        <v>11271</v>
      </c>
      <c r="Y8880" s="9" t="s">
        <v>11271</v>
      </c>
      <c r="Z8880" s="162">
        <v>2881.82</v>
      </c>
      <c r="AA8880" s="266">
        <v>0</v>
      </c>
      <c r="AB8880" s="266" t="s">
        <v>792</v>
      </c>
      <c r="AC8880" s="212" t="s">
        <v>793</v>
      </c>
      <c r="AE8880" s="215" t="str">
        <f t="shared" si="693"/>
        <v>C-0000087241</v>
      </c>
      <c r="AF8880" s="9" t="s">
        <v>30076</v>
      </c>
      <c r="AG8880" s="9"/>
      <c r="AH8880" s="9" t="s">
        <v>16182</v>
      </c>
      <c r="AI8880" s="9" t="s">
        <v>16182</v>
      </c>
      <c r="AJ8880" s="162">
        <v>400000</v>
      </c>
      <c r="AK8880" s="171">
        <v>0</v>
      </c>
      <c r="AL8880" s="170" t="s">
        <v>4401</v>
      </c>
      <c r="AM8880" s="212" t="s">
        <v>2077</v>
      </c>
      <c r="AO8880" s="215" t="str">
        <f t="shared" si="694"/>
        <v>C-0000033441</v>
      </c>
      <c r="AP8880" s="9" t="s">
        <v>28107</v>
      </c>
      <c r="AQ8880" s="9"/>
      <c r="AR8880" s="9" t="s">
        <v>11271</v>
      </c>
      <c r="AS8880" s="9" t="s">
        <v>11271</v>
      </c>
      <c r="AT8880" s="162">
        <v>3753.82</v>
      </c>
      <c r="AU8880" s="171">
        <v>0</v>
      </c>
      <c r="AV8880" s="170" t="s">
        <v>4956</v>
      </c>
      <c r="AW8880" s="254" t="s">
        <v>4957</v>
      </c>
      <c r="AX8880" s="302" t="str">
        <f>IFERROR(IF(MATCH(AV8880,DOMAIN!$U:$U,0)&gt;0,VLOOKUP(AV8880,DOMAIN!$U:$W,3,0),Portfolio!AV8880),AV8880)</f>
        <v>A3486</v>
      </c>
      <c r="AY8880" s="269">
        <f>MATCH(AO8880,'New Deposit Commission'!$A:$A,0)</f>
        <v>276</v>
      </c>
    </row>
    <row r="8881" spans="1:51" ht="15" x14ac:dyDescent="0.25">
      <c r="A8881" s="215" t="str">
        <f t="shared" si="690"/>
        <v>C-0000032914</v>
      </c>
      <c r="B8881" s="257" t="s">
        <v>31021</v>
      </c>
      <c r="C8881" s="257"/>
      <c r="D8881" s="257" t="s">
        <v>18885</v>
      </c>
      <c r="E8881" s="257" t="s">
        <v>18885</v>
      </c>
      <c r="F8881" s="212">
        <v>1262.3399999999999</v>
      </c>
      <c r="G8881" s="212">
        <v>0</v>
      </c>
      <c r="H8881" s="212" t="s">
        <v>5751</v>
      </c>
      <c r="I8881" s="252" t="s">
        <v>13557</v>
      </c>
      <c r="K8881" s="215" t="str">
        <f t="shared" si="691"/>
        <v>C-0000089908</v>
      </c>
      <c r="L8881" s="257" t="s">
        <v>46900</v>
      </c>
      <c r="M8881" s="257"/>
      <c r="N8881" s="257" t="s">
        <v>4418</v>
      </c>
      <c r="O8881" s="257" t="s">
        <v>4418</v>
      </c>
      <c r="P8881" s="212">
        <v>500000</v>
      </c>
      <c r="Q8881" s="212">
        <v>0</v>
      </c>
      <c r="R8881" s="212" t="s">
        <v>2365</v>
      </c>
      <c r="S8881" s="212" t="s">
        <v>2366</v>
      </c>
      <c r="U8881" s="215" t="str">
        <f t="shared" si="692"/>
        <v>C-0000037407</v>
      </c>
      <c r="V8881" s="9" t="s">
        <v>28775</v>
      </c>
      <c r="W8881" s="9"/>
      <c r="X8881" s="9" t="s">
        <v>9293</v>
      </c>
      <c r="Y8881" s="9" t="s">
        <v>9293</v>
      </c>
      <c r="Z8881" s="162">
        <v>2546.9299999999998</v>
      </c>
      <c r="AA8881" s="266">
        <v>0</v>
      </c>
      <c r="AB8881" s="266" t="s">
        <v>43242</v>
      </c>
      <c r="AC8881" s="212" t="s">
        <v>3184</v>
      </c>
      <c r="AE8881" s="215" t="str">
        <f t="shared" si="693"/>
        <v>C-0000090951</v>
      </c>
      <c r="AF8881" s="9" t="s">
        <v>49441</v>
      </c>
      <c r="AG8881" s="9"/>
      <c r="AH8881" s="9" t="s">
        <v>2062</v>
      </c>
      <c r="AI8881" s="9" t="s">
        <v>2062</v>
      </c>
      <c r="AJ8881" s="162">
        <v>2000</v>
      </c>
      <c r="AK8881" s="171">
        <v>0</v>
      </c>
      <c r="AL8881" s="170" t="s">
        <v>4934</v>
      </c>
      <c r="AM8881" s="212" t="s">
        <v>4935</v>
      </c>
      <c r="AO8881" s="215" t="str">
        <f t="shared" si="694"/>
        <v>C-0000032541</v>
      </c>
      <c r="AP8881" s="9" t="s">
        <v>30165</v>
      </c>
      <c r="AQ8881" s="9"/>
      <c r="AR8881" s="9" t="s">
        <v>16419</v>
      </c>
      <c r="AS8881" s="9" t="s">
        <v>16419</v>
      </c>
      <c r="AT8881" s="162">
        <v>6311.75</v>
      </c>
      <c r="AU8881" s="171">
        <v>0</v>
      </c>
      <c r="AV8881" s="170" t="s">
        <v>5751</v>
      </c>
      <c r="AW8881" s="254" t="s">
        <v>9615</v>
      </c>
      <c r="AX8881" s="302" t="str">
        <f>IFERROR(IF(MATCH(AV8881,DOMAIN!$U:$U,0)&gt;0,VLOOKUP(AV8881,DOMAIN!$U:$W,3,0),Portfolio!AV8881),AV8881)</f>
        <v>A9999</v>
      </c>
      <c r="AY8881" s="269">
        <f>MATCH(AO8881,'New Deposit Commission'!$A:$A,0)</f>
        <v>2220</v>
      </c>
    </row>
    <row r="8882" spans="1:51" ht="15" x14ac:dyDescent="0.25">
      <c r="A8882" s="215" t="str">
        <f t="shared" si="690"/>
        <v>C-0000035573</v>
      </c>
      <c r="B8882" s="257" t="s">
        <v>28174</v>
      </c>
      <c r="C8882" s="257"/>
      <c r="D8882" s="257" t="s">
        <v>11784</v>
      </c>
      <c r="E8882" s="257" t="s">
        <v>11784</v>
      </c>
      <c r="F8882" s="212">
        <v>5933.58</v>
      </c>
      <c r="G8882" s="212">
        <v>0</v>
      </c>
      <c r="H8882" s="212" t="s">
        <v>4956</v>
      </c>
      <c r="I8882" s="252" t="s">
        <v>4957</v>
      </c>
      <c r="K8882" s="215" t="str">
        <f t="shared" si="691"/>
        <v>C-0000002035</v>
      </c>
      <c r="L8882" s="257" t="s">
        <v>30383</v>
      </c>
      <c r="M8882" s="257"/>
      <c r="N8882" s="257" t="s">
        <v>17023</v>
      </c>
      <c r="O8882" s="257" t="s">
        <v>17023</v>
      </c>
      <c r="P8882" s="212">
        <v>251650.92</v>
      </c>
      <c r="Q8882" s="212">
        <v>0</v>
      </c>
      <c r="R8882" s="212" t="s">
        <v>1622</v>
      </c>
      <c r="S8882" s="212" t="s">
        <v>1623</v>
      </c>
      <c r="U8882" s="215" t="str">
        <f t="shared" si="692"/>
        <v>C-0000025191</v>
      </c>
      <c r="V8882" s="9" t="s">
        <v>25719</v>
      </c>
      <c r="W8882" s="9"/>
      <c r="X8882" s="9" t="s">
        <v>6637</v>
      </c>
      <c r="Y8882" s="9" t="s">
        <v>6637</v>
      </c>
      <c r="Z8882" s="162">
        <v>712936.84</v>
      </c>
      <c r="AA8882" s="266">
        <v>0</v>
      </c>
      <c r="AB8882" s="266" t="s">
        <v>2746</v>
      </c>
      <c r="AC8882" s="212" t="s">
        <v>2747</v>
      </c>
      <c r="AE8882" s="215" t="str">
        <f t="shared" si="693"/>
        <v>C-0000087347</v>
      </c>
      <c r="AF8882" s="9" t="s">
        <v>30856</v>
      </c>
      <c r="AG8882" s="9"/>
      <c r="AH8882" s="9" t="s">
        <v>18391</v>
      </c>
      <c r="AI8882" s="9" t="s">
        <v>18391</v>
      </c>
      <c r="AJ8882" s="162">
        <v>10000</v>
      </c>
      <c r="AK8882" s="171">
        <v>0</v>
      </c>
      <c r="AL8882" s="170" t="s">
        <v>5112</v>
      </c>
      <c r="AM8882" s="212" t="s">
        <v>5113</v>
      </c>
      <c r="AO8882" s="215" t="str">
        <f t="shared" si="694"/>
        <v>C-0000035596</v>
      </c>
      <c r="AP8882" s="9" t="s">
        <v>30694</v>
      </c>
      <c r="AQ8882" s="9"/>
      <c r="AR8882" s="9" t="s">
        <v>17912</v>
      </c>
      <c r="AS8882" s="9" t="s">
        <v>17912</v>
      </c>
      <c r="AT8882" s="162">
        <v>1186.74</v>
      </c>
      <c r="AU8882" s="171">
        <v>0</v>
      </c>
      <c r="AV8882" s="170" t="s">
        <v>5751</v>
      </c>
      <c r="AW8882" s="254" t="s">
        <v>12645</v>
      </c>
      <c r="AX8882" s="302" t="str">
        <f>IFERROR(IF(MATCH(AV8882,DOMAIN!$U:$U,0)&gt;0,VLOOKUP(AV8882,DOMAIN!$U:$W,3,0),Portfolio!AV8882),AV8882)</f>
        <v>A9999</v>
      </c>
      <c r="AY8882" s="269">
        <f>MATCH(AO8882,'New Deposit Commission'!$A:$A,0)</f>
        <v>2130</v>
      </c>
    </row>
    <row r="8883" spans="1:51" ht="15" x14ac:dyDescent="0.25">
      <c r="A8883" s="215" t="str">
        <f t="shared" si="690"/>
        <v>C-0000005449</v>
      </c>
      <c r="B8883" s="257" t="s">
        <v>29509</v>
      </c>
      <c r="C8883" s="257"/>
      <c r="D8883" s="257" t="s">
        <v>14745</v>
      </c>
      <c r="E8883" s="257" t="s">
        <v>14745</v>
      </c>
      <c r="F8883" s="212">
        <v>9069.4500000000007</v>
      </c>
      <c r="G8883" s="212">
        <v>0</v>
      </c>
      <c r="H8883" s="212" t="s">
        <v>43257</v>
      </c>
      <c r="I8883" s="252" t="s">
        <v>2750</v>
      </c>
      <c r="K8883" s="215" t="str">
        <f t="shared" si="691"/>
        <v>C-0000059135</v>
      </c>
      <c r="L8883" s="257" t="s">
        <v>28368</v>
      </c>
      <c r="M8883" s="257"/>
      <c r="N8883" s="257" t="s">
        <v>12204</v>
      </c>
      <c r="O8883" s="257" t="s">
        <v>12204</v>
      </c>
      <c r="P8883" s="212">
        <v>32000</v>
      </c>
      <c r="Q8883" s="212">
        <v>0</v>
      </c>
      <c r="R8883" s="212" t="s">
        <v>4669</v>
      </c>
      <c r="S8883" s="212" t="s">
        <v>4670</v>
      </c>
      <c r="U8883" s="215" t="str">
        <f t="shared" si="692"/>
        <v>C-0000035859</v>
      </c>
      <c r="V8883" s="9" t="s">
        <v>25486</v>
      </c>
      <c r="W8883" s="9"/>
      <c r="X8883" s="9" t="s">
        <v>6157</v>
      </c>
      <c r="Y8883" s="9" t="s">
        <v>6157</v>
      </c>
      <c r="Z8883" s="162">
        <v>1229.7</v>
      </c>
      <c r="AA8883" s="266">
        <v>0</v>
      </c>
      <c r="AB8883" s="266" t="s">
        <v>2746</v>
      </c>
      <c r="AC8883" s="212" t="s">
        <v>2747</v>
      </c>
      <c r="AE8883" s="215" t="str">
        <f t="shared" si="693"/>
        <v>C-0000038089</v>
      </c>
      <c r="AF8883" s="9" t="s">
        <v>5663</v>
      </c>
      <c r="AG8883" s="9"/>
      <c r="AH8883" s="9" t="s">
        <v>5662</v>
      </c>
      <c r="AI8883" s="9" t="s">
        <v>5662</v>
      </c>
      <c r="AJ8883" s="162">
        <v>1120035.76</v>
      </c>
      <c r="AK8883" s="171">
        <v>0</v>
      </c>
      <c r="AL8883" s="170" t="s">
        <v>726</v>
      </c>
      <c r="AM8883" s="212" t="s">
        <v>727</v>
      </c>
      <c r="AO8883" s="215" t="str">
        <f t="shared" si="694"/>
        <v>C-0000032521</v>
      </c>
      <c r="AP8883" s="9" t="s">
        <v>31051</v>
      </c>
      <c r="AQ8883" s="9"/>
      <c r="AR8883" s="9" t="s">
        <v>18976</v>
      </c>
      <c r="AS8883" s="9" t="s">
        <v>18976</v>
      </c>
      <c r="AT8883" s="162">
        <v>2373.41</v>
      </c>
      <c r="AU8883" s="171">
        <v>0</v>
      </c>
      <c r="AV8883" s="170" t="s">
        <v>4401</v>
      </c>
      <c r="AW8883" s="254" t="s">
        <v>2077</v>
      </c>
      <c r="AX8883" s="302" t="str">
        <f>IFERROR(IF(MATCH(AV8883,DOMAIN!$U:$U,0)&gt;0,VLOOKUP(AV8883,DOMAIN!$U:$W,3,0),Portfolio!AV8883),AV8883)</f>
        <v>A2016</v>
      </c>
      <c r="AY8883" s="269">
        <f>MATCH(AO8883,'New Deposit Commission'!$A:$A,0)</f>
        <v>5562</v>
      </c>
    </row>
    <row r="8884" spans="1:51" ht="15" x14ac:dyDescent="0.25">
      <c r="A8884" s="215" t="str">
        <f t="shared" si="690"/>
        <v>C-0000034920</v>
      </c>
      <c r="B8884" s="257" t="s">
        <v>30049</v>
      </c>
      <c r="C8884" s="257"/>
      <c r="D8884" s="257" t="s">
        <v>462</v>
      </c>
      <c r="E8884" s="257" t="s">
        <v>462</v>
      </c>
      <c r="F8884" s="212">
        <v>1262.3399999999999</v>
      </c>
      <c r="G8884" s="212">
        <v>0</v>
      </c>
      <c r="H8884" s="212" t="s">
        <v>4390</v>
      </c>
      <c r="I8884" s="252" t="s">
        <v>4100</v>
      </c>
      <c r="K8884" s="215" t="str">
        <f t="shared" si="691"/>
        <v>C-0000084020</v>
      </c>
      <c r="L8884" s="257" t="s">
        <v>29598</v>
      </c>
      <c r="M8884" s="257"/>
      <c r="N8884" s="257" t="s">
        <v>14963</v>
      </c>
      <c r="O8884" s="257" t="s">
        <v>14963</v>
      </c>
      <c r="P8884" s="212">
        <v>32000</v>
      </c>
      <c r="Q8884" s="212">
        <v>0</v>
      </c>
      <c r="R8884" s="212" t="s">
        <v>1644</v>
      </c>
      <c r="S8884" s="212" t="s">
        <v>1645</v>
      </c>
      <c r="U8884" s="215" t="str">
        <f t="shared" si="692"/>
        <v>C-0000037127</v>
      </c>
      <c r="V8884" s="9" t="s">
        <v>25401</v>
      </c>
      <c r="W8884" s="9"/>
      <c r="X8884" s="9" t="s">
        <v>6008</v>
      </c>
      <c r="Y8884" s="9" t="s">
        <v>6008</v>
      </c>
      <c r="Z8884" s="162">
        <v>1346.71</v>
      </c>
      <c r="AA8884" s="266">
        <v>0</v>
      </c>
      <c r="AB8884" s="266" t="s">
        <v>1622</v>
      </c>
      <c r="AC8884" s="212" t="s">
        <v>1623</v>
      </c>
      <c r="AE8884" s="215" t="str">
        <f t="shared" si="693"/>
        <v>C-0000039826</v>
      </c>
      <c r="AF8884" s="9" t="s">
        <v>45640</v>
      </c>
      <c r="AG8884" s="9"/>
      <c r="AH8884" s="9" t="s">
        <v>45641</v>
      </c>
      <c r="AI8884" s="9" t="s">
        <v>45641</v>
      </c>
      <c r="AJ8884" s="162">
        <v>400000</v>
      </c>
      <c r="AK8884" s="171">
        <v>0</v>
      </c>
      <c r="AL8884" s="170" t="s">
        <v>1488</v>
      </c>
      <c r="AM8884" s="212" t="s">
        <v>1489</v>
      </c>
      <c r="AO8884" s="215" t="str">
        <f t="shared" si="694"/>
        <v>C-0000031982</v>
      </c>
      <c r="AP8884" s="9" t="s">
        <v>25358</v>
      </c>
      <c r="AQ8884" s="9"/>
      <c r="AR8884" s="9" t="s">
        <v>5925</v>
      </c>
      <c r="AS8884" s="9" t="s">
        <v>5925</v>
      </c>
      <c r="AT8884" s="162">
        <v>1881.11</v>
      </c>
      <c r="AU8884" s="171">
        <v>0</v>
      </c>
      <c r="AV8884" s="170" t="s">
        <v>2746</v>
      </c>
      <c r="AW8884" s="254" t="s">
        <v>2747</v>
      </c>
      <c r="AX8884" s="302" t="str">
        <f>IFERROR(IF(MATCH(AV8884,DOMAIN!$U:$U,0)&gt;0,VLOOKUP(AV8884,DOMAIN!$U:$W,3,0),Portfolio!AV8884),AV8884)</f>
        <v>A2883</v>
      </c>
      <c r="AY8884" s="269">
        <f>MATCH(AO8884,'New Deposit Commission'!$A:$A,0)</f>
        <v>453</v>
      </c>
    </row>
    <row r="8885" spans="1:51" ht="15" x14ac:dyDescent="0.25">
      <c r="A8885" s="215" t="str">
        <f t="shared" si="690"/>
        <v>C-0000033023</v>
      </c>
      <c r="B8885" s="257" t="s">
        <v>27633</v>
      </c>
      <c r="C8885" s="257"/>
      <c r="D8885" s="257" t="s">
        <v>10617</v>
      </c>
      <c r="E8885" s="257" t="s">
        <v>10617</v>
      </c>
      <c r="F8885" s="212">
        <v>1214.68</v>
      </c>
      <c r="G8885" s="212">
        <v>0</v>
      </c>
      <c r="H8885" s="212" t="s">
        <v>3941</v>
      </c>
      <c r="I8885" s="252" t="s">
        <v>3942</v>
      </c>
      <c r="K8885" s="215" t="str">
        <f t="shared" si="691"/>
        <v>C-0000088631</v>
      </c>
      <c r="L8885" s="257" t="s">
        <v>43914</v>
      </c>
      <c r="M8885" s="257"/>
      <c r="N8885" s="257" t="s">
        <v>43915</v>
      </c>
      <c r="O8885" s="257" t="s">
        <v>43915</v>
      </c>
      <c r="P8885" s="212">
        <v>20000</v>
      </c>
      <c r="Q8885" s="212">
        <v>0</v>
      </c>
      <c r="R8885" s="212" t="s">
        <v>670</v>
      </c>
      <c r="S8885" s="212" t="s">
        <v>671</v>
      </c>
      <c r="U8885" s="215" t="str">
        <f t="shared" si="692"/>
        <v>C-0000034955</v>
      </c>
      <c r="V8885" s="9" t="s">
        <v>30150</v>
      </c>
      <c r="W8885" s="9"/>
      <c r="X8885" s="9" t="s">
        <v>12936</v>
      </c>
      <c r="Y8885" s="9" t="s">
        <v>12936</v>
      </c>
      <c r="Z8885" s="162">
        <v>1480.84</v>
      </c>
      <c r="AA8885" s="266">
        <v>0</v>
      </c>
      <c r="AB8885" s="266" t="s">
        <v>5751</v>
      </c>
      <c r="AC8885" s="212" t="s">
        <v>12717</v>
      </c>
      <c r="AE8885" s="215" t="str">
        <f t="shared" si="693"/>
        <v>C-0000083244</v>
      </c>
      <c r="AF8885" s="9" t="s">
        <v>29014</v>
      </c>
      <c r="AG8885" s="9"/>
      <c r="AH8885" s="9" t="s">
        <v>13611</v>
      </c>
      <c r="AI8885" s="9" t="s">
        <v>13611</v>
      </c>
      <c r="AJ8885" s="162">
        <v>22000</v>
      </c>
      <c r="AK8885" s="171">
        <v>0</v>
      </c>
      <c r="AL8885" s="170" t="s">
        <v>1511</v>
      </c>
      <c r="AM8885" s="212" t="s">
        <v>1512</v>
      </c>
      <c r="AO8885" s="215" t="str">
        <f t="shared" si="694"/>
        <v>C-0000033890</v>
      </c>
      <c r="AP8885" s="9" t="s">
        <v>25469</v>
      </c>
      <c r="AQ8885" s="9"/>
      <c r="AR8885" s="9" t="s">
        <v>6129</v>
      </c>
      <c r="AS8885" s="9" t="s">
        <v>6129</v>
      </c>
      <c r="AT8885" s="162">
        <v>1262.3399999999999</v>
      </c>
      <c r="AU8885" s="171">
        <v>0</v>
      </c>
      <c r="AV8885" s="170" t="s">
        <v>2658</v>
      </c>
      <c r="AW8885" s="254" t="s">
        <v>2659</v>
      </c>
      <c r="AX8885" s="302" t="str">
        <f>IFERROR(IF(MATCH(AV8885,DOMAIN!$U:$U,0)&gt;0,VLOOKUP(AV8885,DOMAIN!$U:$W,3,0),Portfolio!AV8885),AV8885)</f>
        <v>A3445</v>
      </c>
      <c r="AY8885" s="269">
        <f>MATCH(AO8885,'New Deposit Commission'!$A:$A,0)</f>
        <v>5358</v>
      </c>
    </row>
    <row r="8886" spans="1:51" ht="15" x14ac:dyDescent="0.25">
      <c r="A8886" s="215" t="str">
        <f t="shared" si="690"/>
        <v>C-0000036772</v>
      </c>
      <c r="B8886" s="257" t="s">
        <v>27326</v>
      </c>
      <c r="C8886" s="257"/>
      <c r="D8886" s="257" t="s">
        <v>9974</v>
      </c>
      <c r="E8886" s="257" t="s">
        <v>9974</v>
      </c>
      <c r="F8886" s="212">
        <v>3424.78</v>
      </c>
      <c r="G8886" s="212">
        <v>0</v>
      </c>
      <c r="H8886" s="212" t="s">
        <v>4443</v>
      </c>
      <c r="I8886" s="252" t="s">
        <v>4444</v>
      </c>
      <c r="K8886" s="215" t="str">
        <f t="shared" si="691"/>
        <v>C-0000090672</v>
      </c>
      <c r="L8886" s="257" t="s">
        <v>48703</v>
      </c>
      <c r="M8886" s="257"/>
      <c r="N8886" s="257" t="s">
        <v>48704</v>
      </c>
      <c r="O8886" s="257" t="s">
        <v>48704</v>
      </c>
      <c r="P8886" s="212">
        <v>400000</v>
      </c>
      <c r="Q8886" s="212">
        <v>0</v>
      </c>
      <c r="R8886" s="212" t="s">
        <v>3963</v>
      </c>
      <c r="S8886" s="212" t="s">
        <v>2145</v>
      </c>
      <c r="U8886" s="215" t="str">
        <f t="shared" si="692"/>
        <v>C-0000034822</v>
      </c>
      <c r="V8886" s="9" t="s">
        <v>30477</v>
      </c>
      <c r="W8886" s="9"/>
      <c r="X8886" s="9" t="s">
        <v>17291</v>
      </c>
      <c r="Y8886" s="9" t="s">
        <v>17291</v>
      </c>
      <c r="Z8886" s="162">
        <v>2961.65</v>
      </c>
      <c r="AA8886" s="266">
        <v>0</v>
      </c>
      <c r="AB8886" s="266" t="s">
        <v>5751</v>
      </c>
      <c r="AC8886" s="212" t="s">
        <v>13916</v>
      </c>
      <c r="AE8886" s="215" t="str">
        <f t="shared" si="693"/>
        <v>C-0000083284</v>
      </c>
      <c r="AF8886" s="9" t="s">
        <v>50622</v>
      </c>
      <c r="AG8886" s="9"/>
      <c r="AH8886" s="9" t="s">
        <v>50623</v>
      </c>
      <c r="AI8886" s="9" t="s">
        <v>50623</v>
      </c>
      <c r="AJ8886" s="162">
        <v>2000</v>
      </c>
      <c r="AK8886" s="171">
        <v>0</v>
      </c>
      <c r="AL8886" s="170" t="s">
        <v>230</v>
      </c>
      <c r="AM8886" s="212" t="s">
        <v>231</v>
      </c>
      <c r="AO8886" s="215" t="str">
        <f t="shared" si="694"/>
        <v>C-0000032047</v>
      </c>
      <c r="AP8886" s="9" t="s">
        <v>25456</v>
      </c>
      <c r="AQ8886" s="9"/>
      <c r="AR8886" s="9" t="s">
        <v>6107</v>
      </c>
      <c r="AS8886" s="9" t="s">
        <v>6107</v>
      </c>
      <c r="AT8886" s="162">
        <v>2221.2199999999998</v>
      </c>
      <c r="AU8886" s="171">
        <v>0</v>
      </c>
      <c r="AV8886" s="170" t="s">
        <v>2746</v>
      </c>
      <c r="AW8886" s="254" t="s">
        <v>2747</v>
      </c>
      <c r="AX8886" s="302" t="str">
        <f>IFERROR(IF(MATCH(AV8886,DOMAIN!$U:$U,0)&gt;0,VLOOKUP(AV8886,DOMAIN!$U:$W,3,0),Portfolio!AV8886),AV8886)</f>
        <v>A2883</v>
      </c>
      <c r="AY8886" s="269">
        <f>MATCH(AO8886,'New Deposit Commission'!$A:$A,0)</f>
        <v>4428</v>
      </c>
    </row>
    <row r="8887" spans="1:51" ht="15" x14ac:dyDescent="0.25">
      <c r="A8887" s="215" t="str">
        <f t="shared" si="690"/>
        <v>C-0000035976</v>
      </c>
      <c r="B8887" s="257" t="s">
        <v>27366</v>
      </c>
      <c r="C8887" s="257"/>
      <c r="D8887" s="257" t="s">
        <v>10055</v>
      </c>
      <c r="E8887" s="257" t="s">
        <v>10055</v>
      </c>
      <c r="F8887" s="212">
        <v>1229.7</v>
      </c>
      <c r="G8887" s="212">
        <v>0</v>
      </c>
      <c r="H8887" s="212" t="s">
        <v>650</v>
      </c>
      <c r="I8887" s="252" t="s">
        <v>651</v>
      </c>
      <c r="K8887" s="215" t="str">
        <f t="shared" si="691"/>
        <v>C-0000083647</v>
      </c>
      <c r="L8887" s="257" t="s">
        <v>29188</v>
      </c>
      <c r="M8887" s="257"/>
      <c r="N8887" s="257" t="s">
        <v>10120</v>
      </c>
      <c r="O8887" s="257" t="s">
        <v>10120</v>
      </c>
      <c r="P8887" s="212">
        <v>5000</v>
      </c>
      <c r="Q8887" s="212">
        <v>0</v>
      </c>
      <c r="R8887" s="212" t="s">
        <v>2023</v>
      </c>
      <c r="S8887" s="212" t="s">
        <v>2024</v>
      </c>
      <c r="U8887" s="215" t="str">
        <f t="shared" si="692"/>
        <v>C-0000035960</v>
      </c>
      <c r="V8887" s="9" t="s">
        <v>30182</v>
      </c>
      <c r="W8887" s="9"/>
      <c r="X8887" s="9" t="s">
        <v>16463</v>
      </c>
      <c r="Y8887" s="9" t="s">
        <v>16463</v>
      </c>
      <c r="Z8887" s="162">
        <v>2239.02</v>
      </c>
      <c r="AA8887" s="266">
        <v>0</v>
      </c>
      <c r="AB8887" s="266" t="s">
        <v>5751</v>
      </c>
      <c r="AC8887" s="212" t="s">
        <v>16464</v>
      </c>
      <c r="AE8887" s="215" t="str">
        <f t="shared" si="693"/>
        <v>C-0000035281</v>
      </c>
      <c r="AF8887" s="9" t="s">
        <v>25520</v>
      </c>
      <c r="AG8887" s="9"/>
      <c r="AH8887" s="9" t="s">
        <v>6220</v>
      </c>
      <c r="AI8887" s="9" t="s">
        <v>6220</v>
      </c>
      <c r="AJ8887" s="162">
        <v>724.14</v>
      </c>
      <c r="AK8887" s="171">
        <v>0</v>
      </c>
      <c r="AL8887" s="170" t="s">
        <v>2658</v>
      </c>
      <c r="AM8887" s="212" t="s">
        <v>2659</v>
      </c>
      <c r="AO8887" s="215" t="str">
        <f t="shared" si="694"/>
        <v>C-0000031457</v>
      </c>
      <c r="AP8887" s="9" t="s">
        <v>25397</v>
      </c>
      <c r="AQ8887" s="9"/>
      <c r="AR8887" s="9" t="s">
        <v>6002</v>
      </c>
      <c r="AS8887" s="9" t="s">
        <v>6002</v>
      </c>
      <c r="AT8887" s="162">
        <v>3793.02</v>
      </c>
      <c r="AU8887" s="171">
        <v>0</v>
      </c>
      <c r="AV8887" s="170" t="s">
        <v>47145</v>
      </c>
      <c r="AW8887" s="254" t="s">
        <v>47146</v>
      </c>
      <c r="AX8887" s="302" t="str">
        <f>IFERROR(IF(MATCH(AV8887,DOMAIN!$U:$U,0)&gt;0,VLOOKUP(AV8887,DOMAIN!$U:$W,3,0),Portfolio!AV8887),AV8887)</f>
        <v>D4049</v>
      </c>
      <c r="AY8887" s="269">
        <f>MATCH(AO8887,'New Deposit Commission'!$A:$A,0)</f>
        <v>6609</v>
      </c>
    </row>
    <row r="8888" spans="1:51" ht="15" x14ac:dyDescent="0.25">
      <c r="A8888" s="215" t="str">
        <f t="shared" si="690"/>
        <v>C-0000031409</v>
      </c>
      <c r="B8888" s="257" t="s">
        <v>25870</v>
      </c>
      <c r="C8888" s="257"/>
      <c r="D8888" s="257" t="s">
        <v>6321</v>
      </c>
      <c r="E8888" s="257" t="s">
        <v>6321</v>
      </c>
      <c r="F8888" s="212">
        <v>5933.58</v>
      </c>
      <c r="G8888" s="212">
        <v>0</v>
      </c>
      <c r="H8888" s="212" t="s">
        <v>5114</v>
      </c>
      <c r="I8888" s="252" t="s">
        <v>5115</v>
      </c>
      <c r="K8888" s="215" t="str">
        <f t="shared" si="691"/>
        <v>C-0000083932</v>
      </c>
      <c r="L8888" s="257" t="s">
        <v>26293</v>
      </c>
      <c r="M8888" s="257"/>
      <c r="N8888" s="257" t="s">
        <v>7921</v>
      </c>
      <c r="O8888" s="257" t="s">
        <v>7921</v>
      </c>
      <c r="P8888" s="212">
        <v>48000</v>
      </c>
      <c r="Q8888" s="212">
        <v>0</v>
      </c>
      <c r="R8888" s="212" t="s">
        <v>3963</v>
      </c>
      <c r="S8888" s="212" t="s">
        <v>2145</v>
      </c>
      <c r="U8888" s="215" t="str">
        <f t="shared" si="692"/>
        <v>C-0000033658</v>
      </c>
      <c r="V8888" s="9" t="s">
        <v>30097</v>
      </c>
      <c r="W8888" s="9"/>
      <c r="X8888" s="9" t="s">
        <v>2533</v>
      </c>
      <c r="Y8888" s="9" t="s">
        <v>2533</v>
      </c>
      <c r="Z8888" s="162">
        <v>1189.3399999999999</v>
      </c>
      <c r="AA8888" s="266">
        <v>0</v>
      </c>
      <c r="AB8888" s="266" t="s">
        <v>269</v>
      </c>
      <c r="AC8888" s="212" t="s">
        <v>270</v>
      </c>
      <c r="AE8888" s="215" t="str">
        <f t="shared" si="693"/>
        <v>C-0000034726</v>
      </c>
      <c r="AF8888" s="9" t="s">
        <v>25532</v>
      </c>
      <c r="AG8888" s="9"/>
      <c r="AH8888" s="9" t="s">
        <v>6243</v>
      </c>
      <c r="AI8888" s="9" t="s">
        <v>6243</v>
      </c>
      <c r="AJ8888" s="162">
        <v>3777.65</v>
      </c>
      <c r="AK8888" s="171">
        <v>0</v>
      </c>
      <c r="AL8888" s="170" t="s">
        <v>5053</v>
      </c>
      <c r="AM8888" s="212" t="s">
        <v>5054</v>
      </c>
      <c r="AO8888" s="215" t="str">
        <f t="shared" si="694"/>
        <v>C-0000036228</v>
      </c>
      <c r="AP8888" s="9" t="s">
        <v>30365</v>
      </c>
      <c r="AQ8888" s="9"/>
      <c r="AR8888" s="9" t="s">
        <v>16972</v>
      </c>
      <c r="AS8888" s="9" t="s">
        <v>16972</v>
      </c>
      <c r="AT8888" s="162">
        <v>1119.47</v>
      </c>
      <c r="AU8888" s="171">
        <v>0</v>
      </c>
      <c r="AV8888" s="170" t="s">
        <v>5751</v>
      </c>
      <c r="AW8888" s="254" t="s">
        <v>13786</v>
      </c>
      <c r="AX8888" s="302" t="str">
        <f>IFERROR(IF(MATCH(AV8888,DOMAIN!$U:$U,0)&gt;0,VLOOKUP(AV8888,DOMAIN!$U:$W,3,0),Portfolio!AV8888),AV8888)</f>
        <v>A9999</v>
      </c>
      <c r="AY8888" s="269">
        <f>MATCH(AO8888,'New Deposit Commission'!$A:$A,0)</f>
        <v>5775</v>
      </c>
    </row>
    <row r="8889" spans="1:51" ht="15" x14ac:dyDescent="0.25">
      <c r="A8889" s="215" t="str">
        <f t="shared" si="690"/>
        <v>C-0000033129</v>
      </c>
      <c r="B8889" s="257" t="s">
        <v>27488</v>
      </c>
      <c r="C8889" s="257"/>
      <c r="D8889" s="257" t="s">
        <v>10293</v>
      </c>
      <c r="E8889" s="257" t="s">
        <v>10293</v>
      </c>
      <c r="F8889" s="212">
        <v>500000</v>
      </c>
      <c r="G8889" s="212">
        <v>0</v>
      </c>
      <c r="H8889" s="212" t="s">
        <v>2572</v>
      </c>
      <c r="I8889" s="252" t="s">
        <v>1248</v>
      </c>
      <c r="K8889" s="215" t="str">
        <f t="shared" si="691"/>
        <v>C-0000076068</v>
      </c>
      <c r="L8889" s="257" t="s">
        <v>31119</v>
      </c>
      <c r="M8889" s="257"/>
      <c r="N8889" s="257" t="s">
        <v>19170</v>
      </c>
      <c r="O8889" s="257" t="s">
        <v>19170</v>
      </c>
      <c r="P8889" s="212">
        <v>176000</v>
      </c>
      <c r="Q8889" s="212">
        <v>0</v>
      </c>
      <c r="R8889" s="212" t="s">
        <v>4839</v>
      </c>
      <c r="S8889" s="212" t="s">
        <v>4840</v>
      </c>
      <c r="U8889" s="215" t="str">
        <f t="shared" si="692"/>
        <v>C-0000034317</v>
      </c>
      <c r="V8889" s="9" t="s">
        <v>30687</v>
      </c>
      <c r="W8889" s="9"/>
      <c r="X8889" s="9" t="s">
        <v>3954</v>
      </c>
      <c r="Y8889" s="9" t="s">
        <v>3954</v>
      </c>
      <c r="Z8889" s="162">
        <v>1480.84</v>
      </c>
      <c r="AA8889" s="266">
        <v>0</v>
      </c>
      <c r="AB8889" s="266" t="s">
        <v>5751</v>
      </c>
      <c r="AC8889" s="212" t="s">
        <v>13916</v>
      </c>
      <c r="AE8889" s="215" t="str">
        <f t="shared" si="693"/>
        <v>C-0000034728</v>
      </c>
      <c r="AF8889" s="9" t="s">
        <v>25552</v>
      </c>
      <c r="AG8889" s="9"/>
      <c r="AH8889" s="9" t="s">
        <v>6284</v>
      </c>
      <c r="AI8889" s="9" t="s">
        <v>6284</v>
      </c>
      <c r="AJ8889" s="162">
        <v>5068.24</v>
      </c>
      <c r="AK8889" s="171">
        <v>0</v>
      </c>
      <c r="AL8889" s="170" t="s">
        <v>5053</v>
      </c>
      <c r="AM8889" s="212" t="s">
        <v>5054</v>
      </c>
      <c r="AO8889" s="215" t="str">
        <f t="shared" si="694"/>
        <v>C-0000032289</v>
      </c>
      <c r="AP8889" s="9" t="s">
        <v>26998</v>
      </c>
      <c r="AQ8889" s="9"/>
      <c r="AR8889" s="9" t="s">
        <v>9315</v>
      </c>
      <c r="AS8889" s="9" t="s">
        <v>9315</v>
      </c>
      <c r="AT8889" s="162">
        <v>3615.84</v>
      </c>
      <c r="AU8889" s="171">
        <v>0</v>
      </c>
      <c r="AV8889" s="170" t="s">
        <v>2736</v>
      </c>
      <c r="AW8889" s="254" t="s">
        <v>2737</v>
      </c>
      <c r="AX8889" s="302" t="str">
        <f>IFERROR(IF(MATCH(AV8889,DOMAIN!$U:$U,0)&gt;0,VLOOKUP(AV8889,DOMAIN!$U:$W,3,0),Portfolio!AV8889),AV8889)</f>
        <v>A2818</v>
      </c>
      <c r="AY8889" s="269">
        <f>MATCH(AO8889,'New Deposit Commission'!$A:$A,0)</f>
        <v>292</v>
      </c>
    </row>
    <row r="8890" spans="1:51" ht="15" x14ac:dyDescent="0.25">
      <c r="A8890" s="215" t="str">
        <f t="shared" si="690"/>
        <v>C-0000048791</v>
      </c>
      <c r="B8890" s="257" t="s">
        <v>28423</v>
      </c>
      <c r="C8890" s="257"/>
      <c r="D8890" s="257" t="s">
        <v>12330</v>
      </c>
      <c r="E8890" s="257" t="s">
        <v>12330</v>
      </c>
      <c r="F8890" s="212">
        <v>2169842.36</v>
      </c>
      <c r="G8890" s="212">
        <v>0</v>
      </c>
      <c r="H8890" s="212" t="s">
        <v>2548</v>
      </c>
      <c r="I8890" s="252" t="s">
        <v>2549</v>
      </c>
      <c r="K8890" s="215" t="str">
        <f t="shared" si="691"/>
        <v>C-0000037915</v>
      </c>
      <c r="L8890" s="257" t="s">
        <v>43364</v>
      </c>
      <c r="M8890" s="257"/>
      <c r="N8890" s="257" t="s">
        <v>4462</v>
      </c>
      <c r="O8890" s="257" t="s">
        <v>4462</v>
      </c>
      <c r="P8890" s="212">
        <v>10000</v>
      </c>
      <c r="Q8890" s="212">
        <v>0</v>
      </c>
      <c r="R8890" s="212" t="s">
        <v>4717</v>
      </c>
      <c r="S8890" s="212" t="s">
        <v>4718</v>
      </c>
      <c r="U8890" s="215" t="str">
        <f t="shared" si="692"/>
        <v>C-0000037107</v>
      </c>
      <c r="V8890" s="9" t="s">
        <v>29443</v>
      </c>
      <c r="W8890" s="9"/>
      <c r="X8890" s="9" t="s">
        <v>6507</v>
      </c>
      <c r="Y8890" s="9" t="s">
        <v>6507</v>
      </c>
      <c r="Z8890" s="162">
        <v>1832.55</v>
      </c>
      <c r="AA8890" s="266">
        <v>0</v>
      </c>
      <c r="AB8890" s="266" t="s">
        <v>28581</v>
      </c>
      <c r="AC8890" s="212" t="s">
        <v>673</v>
      </c>
      <c r="AE8890" s="215" t="str">
        <f t="shared" si="693"/>
        <v>C-0000034962</v>
      </c>
      <c r="AF8890" s="9" t="s">
        <v>26398</v>
      </c>
      <c r="AG8890" s="9"/>
      <c r="AH8890" s="9" t="s">
        <v>8131</v>
      </c>
      <c r="AI8890" s="9" t="s">
        <v>8131</v>
      </c>
      <c r="AJ8890" s="162">
        <v>1214.68</v>
      </c>
      <c r="AK8890" s="171">
        <v>0</v>
      </c>
      <c r="AL8890" s="170" t="s">
        <v>45405</v>
      </c>
      <c r="AM8890" s="212" t="s">
        <v>2381</v>
      </c>
      <c r="AO8890" s="215" t="str">
        <f t="shared" si="694"/>
        <v>C-0000038218</v>
      </c>
      <c r="AP8890" s="9" t="s">
        <v>26563</v>
      </c>
      <c r="AQ8890" s="9"/>
      <c r="AR8890" s="9" t="s">
        <v>8440</v>
      </c>
      <c r="AS8890" s="9" t="s">
        <v>8440</v>
      </c>
      <c r="AT8890" s="162">
        <v>11398.27</v>
      </c>
      <c r="AU8890" s="171">
        <v>0</v>
      </c>
      <c r="AV8890" s="170" t="s">
        <v>2271</v>
      </c>
      <c r="AW8890" s="254" t="s">
        <v>2272</v>
      </c>
      <c r="AX8890" s="302" t="str">
        <f>IFERROR(IF(MATCH(AV8890,DOMAIN!$U:$U,0)&gt;0,VLOOKUP(AV8890,DOMAIN!$U:$W,3,0),Portfolio!AV8890),AV8890)</f>
        <v>D2859</v>
      </c>
      <c r="AY8890" s="269">
        <f>MATCH(AO8890,'New Deposit Commission'!$A:$A,0)</f>
        <v>7371</v>
      </c>
    </row>
    <row r="8891" spans="1:51" ht="15" x14ac:dyDescent="0.25">
      <c r="A8891" s="215" t="str">
        <f t="shared" si="690"/>
        <v>C-0000080695</v>
      </c>
      <c r="B8891" s="257" t="s">
        <v>31327</v>
      </c>
      <c r="C8891" s="257"/>
      <c r="D8891" s="257" t="s">
        <v>19786</v>
      </c>
      <c r="E8891" s="257" t="s">
        <v>19786</v>
      </c>
      <c r="F8891" s="212">
        <v>221000</v>
      </c>
      <c r="G8891" s="212">
        <v>0</v>
      </c>
      <c r="H8891" s="212" t="s">
        <v>3905</v>
      </c>
      <c r="I8891" s="252" t="s">
        <v>13576</v>
      </c>
      <c r="K8891" s="215" t="str">
        <f t="shared" si="691"/>
        <v>C-0000067480</v>
      </c>
      <c r="L8891" s="257" t="s">
        <v>43960</v>
      </c>
      <c r="M8891" s="257"/>
      <c r="N8891" s="257" t="s">
        <v>43961</v>
      </c>
      <c r="O8891" s="257" t="s">
        <v>43961</v>
      </c>
      <c r="P8891" s="212">
        <v>24000</v>
      </c>
      <c r="Q8891" s="212">
        <v>0</v>
      </c>
      <c r="R8891" s="212" t="s">
        <v>1870</v>
      </c>
      <c r="S8891" s="212" t="s">
        <v>1871</v>
      </c>
      <c r="U8891" s="215" t="str">
        <f t="shared" si="692"/>
        <v>C-0000033753</v>
      </c>
      <c r="V8891" s="9" t="s">
        <v>30791</v>
      </c>
      <c r="W8891" s="9"/>
      <c r="X8891" s="9" t="s">
        <v>18214</v>
      </c>
      <c r="Y8891" s="9" t="s">
        <v>18214</v>
      </c>
      <c r="Z8891" s="162">
        <v>2348.92</v>
      </c>
      <c r="AA8891" s="266">
        <v>0</v>
      </c>
      <c r="AB8891" s="266" t="s">
        <v>267</v>
      </c>
      <c r="AC8891" s="212" t="s">
        <v>268</v>
      </c>
      <c r="AE8891" s="215" t="str">
        <f t="shared" si="693"/>
        <v>C-0000034731</v>
      </c>
      <c r="AF8891" s="9" t="s">
        <v>25559</v>
      </c>
      <c r="AG8891" s="9"/>
      <c r="AH8891" s="9" t="s">
        <v>6299</v>
      </c>
      <c r="AI8891" s="9" t="s">
        <v>6299</v>
      </c>
      <c r="AJ8891" s="162">
        <v>1275.29</v>
      </c>
      <c r="AK8891" s="171">
        <v>0</v>
      </c>
      <c r="AL8891" s="170" t="s">
        <v>5053</v>
      </c>
      <c r="AM8891" s="212" t="s">
        <v>5054</v>
      </c>
      <c r="AO8891" s="215" t="str">
        <f t="shared" si="694"/>
        <v>C-0000033534</v>
      </c>
      <c r="AP8891" s="9" t="s">
        <v>30836</v>
      </c>
      <c r="AQ8891" s="9"/>
      <c r="AR8891" s="9" t="s">
        <v>16847</v>
      </c>
      <c r="AS8891" s="9" t="s">
        <v>16847</v>
      </c>
      <c r="AT8891" s="162">
        <v>1245.8599999999999</v>
      </c>
      <c r="AU8891" s="171">
        <v>0</v>
      </c>
      <c r="AV8891" s="170" t="s">
        <v>202</v>
      </c>
      <c r="AW8891" s="254" t="s">
        <v>203</v>
      </c>
      <c r="AX8891" s="302" t="str">
        <f>IFERROR(IF(MATCH(AV8891,DOMAIN!$U:$U,0)&gt;0,VLOOKUP(AV8891,DOMAIN!$U:$W,3,0),Portfolio!AV8891),AV8891)</f>
        <v>A1140</v>
      </c>
      <c r="AY8891" s="269">
        <f>MATCH(AO8891,'New Deposit Commission'!$A:$A,0)</f>
        <v>4152</v>
      </c>
    </row>
    <row r="8892" spans="1:51" ht="15" x14ac:dyDescent="0.25">
      <c r="A8892" s="215" t="str">
        <f t="shared" si="690"/>
        <v>C-0000034253</v>
      </c>
      <c r="B8892" s="257" t="s">
        <v>27293</v>
      </c>
      <c r="C8892" s="257"/>
      <c r="D8892" s="257" t="s">
        <v>9890</v>
      </c>
      <c r="E8892" s="257" t="s">
        <v>9890</v>
      </c>
      <c r="F8892" s="212">
        <v>218000</v>
      </c>
      <c r="G8892" s="212">
        <v>0</v>
      </c>
      <c r="H8892" s="212" t="s">
        <v>3903</v>
      </c>
      <c r="I8892" s="252" t="s">
        <v>3904</v>
      </c>
      <c r="K8892" s="215" t="str">
        <f t="shared" si="691"/>
        <v>C-0000071729</v>
      </c>
      <c r="L8892" s="257" t="s">
        <v>29142</v>
      </c>
      <c r="M8892" s="257"/>
      <c r="N8892" s="257" t="s">
        <v>13919</v>
      </c>
      <c r="O8892" s="257" t="s">
        <v>13919</v>
      </c>
      <c r="P8892" s="212">
        <v>8000</v>
      </c>
      <c r="Q8892" s="212">
        <v>0</v>
      </c>
      <c r="R8892" s="212" t="s">
        <v>45405</v>
      </c>
      <c r="S8892" s="212" t="s">
        <v>2381</v>
      </c>
      <c r="U8892" s="215" t="str">
        <f t="shared" si="692"/>
        <v>C-0000004213</v>
      </c>
      <c r="V8892" s="9" t="s">
        <v>30481</v>
      </c>
      <c r="W8892" s="9"/>
      <c r="X8892" s="9" t="s">
        <v>17300</v>
      </c>
      <c r="Y8892" s="9" t="s">
        <v>17300</v>
      </c>
      <c r="Z8892" s="162">
        <v>15510.28</v>
      </c>
      <c r="AA8892" s="266">
        <v>0</v>
      </c>
      <c r="AB8892" s="266" t="s">
        <v>28581</v>
      </c>
      <c r="AC8892" s="212" t="s">
        <v>673</v>
      </c>
      <c r="AE8892" s="215" t="str">
        <f t="shared" si="693"/>
        <v>C-0000036811</v>
      </c>
      <c r="AF8892" s="9" t="s">
        <v>26411</v>
      </c>
      <c r="AG8892" s="9"/>
      <c r="AH8892" s="9" t="s">
        <v>8158</v>
      </c>
      <c r="AI8892" s="9" t="s">
        <v>8158</v>
      </c>
      <c r="AJ8892" s="162">
        <v>1105.7</v>
      </c>
      <c r="AK8892" s="171">
        <v>0</v>
      </c>
      <c r="AL8892" s="170" t="s">
        <v>45405</v>
      </c>
      <c r="AM8892" s="212" t="s">
        <v>2381</v>
      </c>
      <c r="AO8892" s="215" t="str">
        <f t="shared" si="694"/>
        <v>C-0000034091</v>
      </c>
      <c r="AP8892" s="9" t="s">
        <v>26972</v>
      </c>
      <c r="AQ8892" s="9"/>
      <c r="AR8892" s="9" t="s">
        <v>9261</v>
      </c>
      <c r="AS8892" s="9" t="s">
        <v>9261</v>
      </c>
      <c r="AT8892" s="162">
        <v>2618.15</v>
      </c>
      <c r="AU8892" s="171">
        <v>0</v>
      </c>
      <c r="AV8892" s="170" t="s">
        <v>2736</v>
      </c>
      <c r="AW8892" s="254" t="s">
        <v>2737</v>
      </c>
      <c r="AX8892" s="302" t="str">
        <f>IFERROR(IF(MATCH(AV8892,DOMAIN!$U:$U,0)&gt;0,VLOOKUP(AV8892,DOMAIN!$U:$W,3,0),Portfolio!AV8892),AV8892)</f>
        <v>A2818</v>
      </c>
      <c r="AY8892" s="269">
        <f>MATCH(AO8892,'New Deposit Commission'!$A:$A,0)</f>
        <v>7189</v>
      </c>
    </row>
    <row r="8893" spans="1:51" ht="15" x14ac:dyDescent="0.25">
      <c r="A8893" s="215" t="str">
        <f t="shared" si="690"/>
        <v>C-0000082230</v>
      </c>
      <c r="B8893" s="257" t="s">
        <v>28265</v>
      </c>
      <c r="C8893" s="257"/>
      <c r="D8893" s="257" t="s">
        <v>42408</v>
      </c>
      <c r="E8893" s="257" t="s">
        <v>42408</v>
      </c>
      <c r="F8893" s="212">
        <v>10000</v>
      </c>
      <c r="G8893" s="212">
        <v>0</v>
      </c>
      <c r="H8893" s="212" t="s">
        <v>3255</v>
      </c>
      <c r="I8893" s="252" t="s">
        <v>3256</v>
      </c>
      <c r="K8893" s="215" t="str">
        <f t="shared" si="691"/>
        <v>C-0000036780</v>
      </c>
      <c r="L8893" s="257" t="s">
        <v>28770</v>
      </c>
      <c r="M8893" s="257"/>
      <c r="N8893" s="257" t="s">
        <v>13097</v>
      </c>
      <c r="O8893" s="257" t="s">
        <v>13097</v>
      </c>
      <c r="P8893" s="212">
        <v>490183.99</v>
      </c>
      <c r="Q8893" s="212">
        <v>0</v>
      </c>
      <c r="R8893" s="212" t="s">
        <v>3963</v>
      </c>
      <c r="S8893" s="212" t="s">
        <v>2145</v>
      </c>
      <c r="U8893" s="215" t="str">
        <f t="shared" si="692"/>
        <v>C-0000036771</v>
      </c>
      <c r="V8893" s="9" t="s">
        <v>30901</v>
      </c>
      <c r="W8893" s="9"/>
      <c r="X8893" s="9" t="s">
        <v>8214</v>
      </c>
      <c r="Y8893" s="9" t="s">
        <v>8214</v>
      </c>
      <c r="Z8893" s="162">
        <v>1215.97</v>
      </c>
      <c r="AA8893" s="266">
        <v>0</v>
      </c>
      <c r="AB8893" s="266" t="s">
        <v>28581</v>
      </c>
      <c r="AC8893" s="212" t="s">
        <v>673</v>
      </c>
      <c r="AE8893" s="215" t="str">
        <f t="shared" si="693"/>
        <v>C-0000033772</v>
      </c>
      <c r="AF8893" s="9" t="s">
        <v>25570</v>
      </c>
      <c r="AG8893" s="9"/>
      <c r="AH8893" s="9" t="s">
        <v>6321</v>
      </c>
      <c r="AI8893" s="9" t="s">
        <v>6321</v>
      </c>
      <c r="AJ8893" s="162">
        <v>1603.59</v>
      </c>
      <c r="AK8893" s="171">
        <v>0</v>
      </c>
      <c r="AL8893" s="170" t="s">
        <v>1619</v>
      </c>
      <c r="AM8893" s="212" t="s">
        <v>1620</v>
      </c>
      <c r="AO8893" s="215" t="str">
        <f t="shared" si="694"/>
        <v>C-0000032963</v>
      </c>
      <c r="AP8893" s="9" t="s">
        <v>31111</v>
      </c>
      <c r="AQ8893" s="9"/>
      <c r="AR8893" s="9" t="s">
        <v>19150</v>
      </c>
      <c r="AS8893" s="9" t="s">
        <v>19150</v>
      </c>
      <c r="AT8893" s="162">
        <v>631.15</v>
      </c>
      <c r="AU8893" s="171">
        <v>0</v>
      </c>
      <c r="AV8893" s="170" t="s">
        <v>5751</v>
      </c>
      <c r="AW8893" s="254" t="s">
        <v>14649</v>
      </c>
      <c r="AX8893" s="302" t="str">
        <f>IFERROR(IF(MATCH(AV8893,DOMAIN!$U:$U,0)&gt;0,VLOOKUP(AV8893,DOMAIN!$U:$W,3,0),Portfolio!AV8893),AV8893)</f>
        <v>A9999</v>
      </c>
      <c r="AY8893" s="269">
        <f>MATCH(AO8893,'New Deposit Commission'!$A:$A,0)</f>
        <v>4434</v>
      </c>
    </row>
    <row r="8894" spans="1:51" ht="15" x14ac:dyDescent="0.25">
      <c r="A8894" s="215" t="str">
        <f t="shared" si="690"/>
        <v>C-0000079054</v>
      </c>
      <c r="B8894" s="257" t="s">
        <v>30585</v>
      </c>
      <c r="C8894" s="257"/>
      <c r="D8894" s="257" t="s">
        <v>17618</v>
      </c>
      <c r="E8894" s="257" t="s">
        <v>17618</v>
      </c>
      <c r="F8894" s="212">
        <v>4000000</v>
      </c>
      <c r="G8894" s="212">
        <v>0</v>
      </c>
      <c r="H8894" s="212" t="s">
        <v>2746</v>
      </c>
      <c r="I8894" s="252" t="s">
        <v>2747</v>
      </c>
      <c r="K8894" s="215" t="str">
        <f t="shared" si="691"/>
        <v>C-0000034666</v>
      </c>
      <c r="L8894" s="257" t="s">
        <v>29737</v>
      </c>
      <c r="M8894" s="257"/>
      <c r="N8894" s="257" t="s">
        <v>15301</v>
      </c>
      <c r="O8894" s="257" t="s">
        <v>15301</v>
      </c>
      <c r="P8894" s="212">
        <v>4000</v>
      </c>
      <c r="Q8894" s="212">
        <v>0</v>
      </c>
      <c r="R8894" s="212" t="s">
        <v>2404</v>
      </c>
      <c r="S8894" s="212" t="s">
        <v>2405</v>
      </c>
      <c r="U8894" s="215" t="str">
        <f t="shared" si="692"/>
        <v>C-0000038952</v>
      </c>
      <c r="V8894" s="9" t="s">
        <v>28295</v>
      </c>
      <c r="W8894" s="9"/>
      <c r="X8894" s="9" t="s">
        <v>12036</v>
      </c>
      <c r="Y8894" s="9" t="s">
        <v>12036</v>
      </c>
      <c r="Z8894" s="162">
        <v>713000</v>
      </c>
      <c r="AA8894" s="266">
        <v>0</v>
      </c>
      <c r="AB8894" s="266" t="s">
        <v>2548</v>
      </c>
      <c r="AC8894" s="212" t="s">
        <v>2549</v>
      </c>
      <c r="AE8894" s="215" t="str">
        <f t="shared" si="693"/>
        <v>C-0000008190</v>
      </c>
      <c r="AF8894" s="9" t="s">
        <v>27253</v>
      </c>
      <c r="AG8894" s="9"/>
      <c r="AH8894" s="9" t="s">
        <v>3583</v>
      </c>
      <c r="AI8894" s="9" t="s">
        <v>3583</v>
      </c>
      <c r="AJ8894" s="162">
        <v>622.98</v>
      </c>
      <c r="AK8894" s="171">
        <v>0</v>
      </c>
      <c r="AL8894" s="170" t="s">
        <v>3903</v>
      </c>
      <c r="AM8894" s="212" t="s">
        <v>3904</v>
      </c>
      <c r="AO8894" s="215" t="str">
        <f t="shared" si="694"/>
        <v>C-0000033767</v>
      </c>
      <c r="AP8894" s="9" t="s">
        <v>29420</v>
      </c>
      <c r="AQ8894" s="9"/>
      <c r="AR8894" s="9" t="s">
        <v>14549</v>
      </c>
      <c r="AS8894" s="9" t="s">
        <v>14549</v>
      </c>
      <c r="AT8894" s="162">
        <v>8352.14</v>
      </c>
      <c r="AU8894" s="171">
        <v>0</v>
      </c>
      <c r="AV8894" s="170" t="s">
        <v>267</v>
      </c>
      <c r="AW8894" s="254" t="s">
        <v>268</v>
      </c>
      <c r="AX8894" s="302" t="str">
        <f>IFERROR(IF(MATCH(AV8894,DOMAIN!$U:$U,0)&gt;0,VLOOKUP(AV8894,DOMAIN!$U:$W,3,0),Portfolio!AV8894),AV8894)</f>
        <v>A1501</v>
      </c>
      <c r="AY8894" s="269">
        <f>MATCH(AO8894,'New Deposit Commission'!$A:$A,0)</f>
        <v>3361</v>
      </c>
    </row>
    <row r="8895" spans="1:51" ht="15" x14ac:dyDescent="0.25">
      <c r="A8895" s="215" t="str">
        <f t="shared" si="690"/>
        <v>C-0000063957</v>
      </c>
      <c r="B8895" s="257" t="s">
        <v>27199</v>
      </c>
      <c r="C8895" s="257"/>
      <c r="D8895" s="257" t="s">
        <v>42331</v>
      </c>
      <c r="E8895" s="257" t="s">
        <v>42331</v>
      </c>
      <c r="F8895" s="212">
        <v>34000</v>
      </c>
      <c r="G8895" s="212">
        <v>0</v>
      </c>
      <c r="H8895" s="212" t="s">
        <v>4833</v>
      </c>
      <c r="I8895" s="252" t="s">
        <v>4834</v>
      </c>
      <c r="K8895" s="215" t="str">
        <f t="shared" si="691"/>
        <v>C-0000078510</v>
      </c>
      <c r="L8895" s="257" t="s">
        <v>43766</v>
      </c>
      <c r="M8895" s="257"/>
      <c r="N8895" s="257" t="s">
        <v>43767</v>
      </c>
      <c r="O8895" s="257" t="s">
        <v>43767</v>
      </c>
      <c r="P8895" s="212">
        <v>5000</v>
      </c>
      <c r="Q8895" s="212">
        <v>0</v>
      </c>
      <c r="R8895" s="212" t="s">
        <v>1562</v>
      </c>
      <c r="S8895" s="212" t="s">
        <v>1100</v>
      </c>
      <c r="U8895" s="215" t="str">
        <f t="shared" si="692"/>
        <v>C-0000031540</v>
      </c>
      <c r="V8895" s="9" t="s">
        <v>26572</v>
      </c>
      <c r="W8895" s="9"/>
      <c r="X8895" s="9" t="s">
        <v>8468</v>
      </c>
      <c r="Y8895" s="9" t="s">
        <v>8468</v>
      </c>
      <c r="Z8895" s="162">
        <v>2519.48</v>
      </c>
      <c r="AA8895" s="266">
        <v>0</v>
      </c>
      <c r="AB8895" s="266" t="s">
        <v>2736</v>
      </c>
      <c r="AC8895" s="212" t="s">
        <v>2737</v>
      </c>
      <c r="AE8895" s="215" t="str">
        <f t="shared" si="693"/>
        <v>C-0000033862</v>
      </c>
      <c r="AF8895" s="9" t="s">
        <v>30800</v>
      </c>
      <c r="AG8895" s="9"/>
      <c r="AH8895" s="9" t="s">
        <v>18236</v>
      </c>
      <c r="AI8895" s="9" t="s">
        <v>18236</v>
      </c>
      <c r="AJ8895" s="162">
        <v>1821.97</v>
      </c>
      <c r="AK8895" s="171">
        <v>0</v>
      </c>
      <c r="AL8895" s="170" t="s">
        <v>900</v>
      </c>
      <c r="AM8895" s="212" t="s">
        <v>901</v>
      </c>
      <c r="AO8895" s="215" t="str">
        <f t="shared" si="694"/>
        <v>C-0000010820</v>
      </c>
      <c r="AP8895" s="9" t="s">
        <v>28407</v>
      </c>
      <c r="AQ8895" s="9"/>
      <c r="AR8895" s="9" t="s">
        <v>12313</v>
      </c>
      <c r="AS8895" s="9" t="s">
        <v>12313</v>
      </c>
      <c r="AT8895" s="162">
        <v>3917351.77</v>
      </c>
      <c r="AU8895" s="171">
        <v>0</v>
      </c>
      <c r="AV8895" s="170" t="s">
        <v>5103</v>
      </c>
      <c r="AW8895" s="254" t="s">
        <v>4309</v>
      </c>
      <c r="AX8895" s="302" t="str">
        <f>IFERROR(IF(MATCH(AV8895,DOMAIN!$U:$U,0)&gt;0,VLOOKUP(AV8895,DOMAIN!$U:$W,3,0),Portfolio!AV8895),AV8895)</f>
        <v>A3991</v>
      </c>
      <c r="AY8895" s="269">
        <f>MATCH(AO8895,'New Deposit Commission'!$A:$A,0)</f>
        <v>5376</v>
      </c>
    </row>
    <row r="8896" spans="1:51" ht="15" x14ac:dyDescent="0.25">
      <c r="A8896" s="215" t="str">
        <f t="shared" si="690"/>
        <v>C-0000053369</v>
      </c>
      <c r="B8896" s="257" t="s">
        <v>26210</v>
      </c>
      <c r="C8896" s="257"/>
      <c r="D8896" s="257" t="s">
        <v>7657</v>
      </c>
      <c r="E8896" s="257" t="s">
        <v>7657</v>
      </c>
      <c r="F8896" s="212">
        <v>1000</v>
      </c>
      <c r="G8896" s="212">
        <v>0</v>
      </c>
      <c r="H8896" s="212" t="s">
        <v>3963</v>
      </c>
      <c r="I8896" s="252" t="s">
        <v>2145</v>
      </c>
      <c r="K8896" s="215" t="str">
        <f t="shared" si="691"/>
        <v>C-0000051570</v>
      </c>
      <c r="L8896" s="257" t="s">
        <v>29943</v>
      </c>
      <c r="M8896" s="257"/>
      <c r="N8896" s="257" t="s">
        <v>15812</v>
      </c>
      <c r="O8896" s="257" t="s">
        <v>15812</v>
      </c>
      <c r="P8896" s="212">
        <v>39457.800000000003</v>
      </c>
      <c r="Q8896" s="212">
        <v>0</v>
      </c>
      <c r="R8896" s="212" t="s">
        <v>747</v>
      </c>
      <c r="S8896" s="212" t="s">
        <v>748</v>
      </c>
      <c r="U8896" s="215" t="str">
        <f t="shared" si="692"/>
        <v>C-0000035405</v>
      </c>
      <c r="V8896" s="9" t="s">
        <v>26811</v>
      </c>
      <c r="W8896" s="9"/>
      <c r="X8896" s="9" t="s">
        <v>8938</v>
      </c>
      <c r="Y8896" s="9" t="s">
        <v>8938</v>
      </c>
      <c r="Z8896" s="162">
        <v>2487.92</v>
      </c>
      <c r="AA8896" s="266">
        <v>0</v>
      </c>
      <c r="AB8896" s="266" t="s">
        <v>2736</v>
      </c>
      <c r="AC8896" s="212" t="s">
        <v>2737</v>
      </c>
      <c r="AE8896" s="215" t="str">
        <f t="shared" si="693"/>
        <v>C-0000032201</v>
      </c>
      <c r="AF8896" s="9" t="s">
        <v>30126</v>
      </c>
      <c r="AG8896" s="9"/>
      <c r="AH8896" s="9" t="s">
        <v>16316</v>
      </c>
      <c r="AI8896" s="9" t="s">
        <v>16316</v>
      </c>
      <c r="AJ8896" s="162">
        <v>631.15</v>
      </c>
      <c r="AK8896" s="171">
        <v>0</v>
      </c>
      <c r="AL8896" s="170" t="s">
        <v>5751</v>
      </c>
      <c r="AM8896" s="212" t="s">
        <v>16317</v>
      </c>
      <c r="AO8896" s="215" t="str">
        <f t="shared" si="694"/>
        <v>C-0000034403</v>
      </c>
      <c r="AP8896" s="9" t="s">
        <v>28409</v>
      </c>
      <c r="AQ8896" s="9"/>
      <c r="AR8896" s="9" t="s">
        <v>12318</v>
      </c>
      <c r="AS8896" s="9" t="s">
        <v>12318</v>
      </c>
      <c r="AT8896" s="162">
        <v>684000</v>
      </c>
      <c r="AU8896" s="171">
        <v>0</v>
      </c>
      <c r="AV8896" s="170" t="s">
        <v>5103</v>
      </c>
      <c r="AW8896" s="254" t="s">
        <v>4309</v>
      </c>
      <c r="AX8896" s="302" t="str">
        <f>IFERROR(IF(MATCH(AV8896,DOMAIN!$U:$U,0)&gt;0,VLOOKUP(AV8896,DOMAIN!$U:$W,3,0),Portfolio!AV8896),AV8896)</f>
        <v>A3991</v>
      </c>
      <c r="AY8896" s="269">
        <f>MATCH(AO8896,'New Deposit Commission'!$A:$A,0)</f>
        <v>5475</v>
      </c>
    </row>
    <row r="8897" spans="1:51" ht="15" x14ac:dyDescent="0.25">
      <c r="A8897" s="215" t="str">
        <f t="shared" si="690"/>
        <v>C-0000071459</v>
      </c>
      <c r="B8897" s="257" t="s">
        <v>26455</v>
      </c>
      <c r="C8897" s="257"/>
      <c r="D8897" s="257" t="s">
        <v>8249</v>
      </c>
      <c r="E8897" s="257" t="s">
        <v>8249</v>
      </c>
      <c r="F8897" s="212">
        <v>1201197.93</v>
      </c>
      <c r="G8897" s="212">
        <v>0</v>
      </c>
      <c r="H8897" s="212" t="s">
        <v>3963</v>
      </c>
      <c r="I8897" s="252" t="s">
        <v>2145</v>
      </c>
      <c r="K8897" s="215" t="str">
        <f t="shared" si="691"/>
        <v>C-0000034465</v>
      </c>
      <c r="L8897" s="257" t="s">
        <v>26414</v>
      </c>
      <c r="M8897" s="257"/>
      <c r="N8897" s="257" t="s">
        <v>8164</v>
      </c>
      <c r="O8897" s="257" t="s">
        <v>8164</v>
      </c>
      <c r="P8897" s="212">
        <v>2429.29</v>
      </c>
      <c r="Q8897" s="212">
        <v>0</v>
      </c>
      <c r="R8897" s="212" t="s">
        <v>45422</v>
      </c>
      <c r="S8897" s="212" t="s">
        <v>2379</v>
      </c>
      <c r="U8897" s="215" t="str">
        <f t="shared" si="692"/>
        <v>C-0000032007</v>
      </c>
      <c r="V8897" s="9" t="s">
        <v>26585</v>
      </c>
      <c r="W8897" s="9"/>
      <c r="X8897" s="9" t="s">
        <v>8492</v>
      </c>
      <c r="Y8897" s="9" t="s">
        <v>8492</v>
      </c>
      <c r="Z8897" s="162">
        <v>1893.51</v>
      </c>
      <c r="AA8897" s="266">
        <v>0</v>
      </c>
      <c r="AB8897" s="266" t="s">
        <v>2736</v>
      </c>
      <c r="AC8897" s="212" t="s">
        <v>2737</v>
      </c>
      <c r="AE8897" s="215" t="str">
        <f t="shared" si="693"/>
        <v>C-0000033003</v>
      </c>
      <c r="AF8897" s="9" t="s">
        <v>30038</v>
      </c>
      <c r="AG8897" s="9"/>
      <c r="AH8897" s="9" t="s">
        <v>16075</v>
      </c>
      <c r="AI8897" s="9" t="s">
        <v>16075</v>
      </c>
      <c r="AJ8897" s="162">
        <v>2715.36</v>
      </c>
      <c r="AK8897" s="171">
        <v>0</v>
      </c>
      <c r="AL8897" s="170" t="s">
        <v>5751</v>
      </c>
      <c r="AM8897" s="212" t="s">
        <v>13156</v>
      </c>
      <c r="AO8897" s="215" t="str">
        <f t="shared" si="694"/>
        <v>C-0000033298</v>
      </c>
      <c r="AP8897" s="9" t="s">
        <v>27021</v>
      </c>
      <c r="AQ8897" s="9"/>
      <c r="AR8897" s="9" t="s">
        <v>5627</v>
      </c>
      <c r="AS8897" s="9" t="s">
        <v>5627</v>
      </c>
      <c r="AT8897" s="162">
        <v>9342.59</v>
      </c>
      <c r="AU8897" s="171">
        <v>0</v>
      </c>
      <c r="AV8897" s="170" t="s">
        <v>2736</v>
      </c>
      <c r="AW8897" s="254" t="s">
        <v>2737</v>
      </c>
      <c r="AX8897" s="302" t="str">
        <f>IFERROR(IF(MATCH(AV8897,DOMAIN!$U:$U,0)&gt;0,VLOOKUP(AV8897,DOMAIN!$U:$W,3,0),Portfolio!AV8897),AV8897)</f>
        <v>A2818</v>
      </c>
      <c r="AY8897" s="269">
        <f>MATCH(AO8897,'New Deposit Commission'!$A:$A,0)</f>
        <v>301</v>
      </c>
    </row>
    <row r="8898" spans="1:51" ht="15" x14ac:dyDescent="0.25">
      <c r="A8898" s="215" t="str">
        <f t="shared" si="690"/>
        <v>C-0000037247</v>
      </c>
      <c r="B8898" s="257" t="s">
        <v>28238</v>
      </c>
      <c r="C8898" s="257"/>
      <c r="D8898" s="257" t="s">
        <v>11912</v>
      </c>
      <c r="E8898" s="257" t="s">
        <v>11912</v>
      </c>
      <c r="F8898" s="212">
        <v>115000</v>
      </c>
      <c r="G8898" s="212">
        <v>0</v>
      </c>
      <c r="H8898" s="212" t="s">
        <v>4917</v>
      </c>
      <c r="I8898" s="252" t="s">
        <v>4918</v>
      </c>
      <c r="K8898" s="215" t="str">
        <f t="shared" si="691"/>
        <v>C-0000033468</v>
      </c>
      <c r="L8898" s="257" t="s">
        <v>26034</v>
      </c>
      <c r="M8898" s="257"/>
      <c r="N8898" s="257" t="s">
        <v>7293</v>
      </c>
      <c r="O8898" s="257" t="s">
        <v>7293</v>
      </c>
      <c r="P8898" s="212">
        <v>2533.86</v>
      </c>
      <c r="Q8898" s="212">
        <v>0</v>
      </c>
      <c r="R8898" s="212" t="s">
        <v>45405</v>
      </c>
      <c r="S8898" s="212" t="s">
        <v>2381</v>
      </c>
      <c r="U8898" s="215" t="str">
        <f t="shared" si="692"/>
        <v>C-0000031524</v>
      </c>
      <c r="V8898" s="9" t="s">
        <v>26715</v>
      </c>
      <c r="W8898" s="9"/>
      <c r="X8898" s="9" t="s">
        <v>8747</v>
      </c>
      <c r="Y8898" s="9" t="s">
        <v>8747</v>
      </c>
      <c r="Z8898" s="162">
        <v>5053.3599999999997</v>
      </c>
      <c r="AA8898" s="266">
        <v>0</v>
      </c>
      <c r="AB8898" s="266" t="s">
        <v>2736</v>
      </c>
      <c r="AC8898" s="212" t="s">
        <v>2737</v>
      </c>
      <c r="AE8898" s="215" t="str">
        <f t="shared" si="693"/>
        <v>C-0000031547</v>
      </c>
      <c r="AF8898" s="9" t="s">
        <v>31042</v>
      </c>
      <c r="AG8898" s="9"/>
      <c r="AH8898" s="9" t="s">
        <v>18956</v>
      </c>
      <c r="AI8898" s="9" t="s">
        <v>18956</v>
      </c>
      <c r="AJ8898" s="162">
        <v>2518.94</v>
      </c>
      <c r="AK8898" s="171">
        <v>0</v>
      </c>
      <c r="AL8898" s="170" t="s">
        <v>5751</v>
      </c>
      <c r="AM8898" s="212" t="s">
        <v>16317</v>
      </c>
      <c r="AO8898" s="215" t="str">
        <f t="shared" si="694"/>
        <v>C-0000036337</v>
      </c>
      <c r="AP8898" s="9" t="s">
        <v>27023</v>
      </c>
      <c r="AQ8898" s="9"/>
      <c r="AR8898" s="9" t="s">
        <v>9364</v>
      </c>
      <c r="AS8898" s="9" t="s">
        <v>9364</v>
      </c>
      <c r="AT8898" s="162">
        <v>2773.57</v>
      </c>
      <c r="AU8898" s="171">
        <v>0</v>
      </c>
      <c r="AV8898" s="170" t="s">
        <v>2736</v>
      </c>
      <c r="AW8898" s="254" t="s">
        <v>2737</v>
      </c>
      <c r="AX8898" s="302" t="str">
        <f>IFERROR(IF(MATCH(AV8898,DOMAIN!$U:$U,0)&gt;0,VLOOKUP(AV8898,DOMAIN!$U:$W,3,0),Portfolio!AV8898),AV8898)</f>
        <v>A2818</v>
      </c>
      <c r="AY8898" s="269">
        <f>MATCH(AO8898,'New Deposit Commission'!$A:$A,0)</f>
        <v>7286</v>
      </c>
    </row>
    <row r="8899" spans="1:51" ht="15" x14ac:dyDescent="0.25">
      <c r="A8899" s="215" t="str">
        <f t="shared" si="690"/>
        <v>C-0000082893</v>
      </c>
      <c r="B8899" s="257" t="s">
        <v>30720</v>
      </c>
      <c r="C8899" s="257"/>
      <c r="D8899" s="257" t="s">
        <v>17990</v>
      </c>
      <c r="E8899" s="257" t="s">
        <v>17990</v>
      </c>
      <c r="F8899" s="212">
        <v>16000</v>
      </c>
      <c r="G8899" s="212">
        <v>0</v>
      </c>
      <c r="H8899" s="212" t="s">
        <v>2473</v>
      </c>
      <c r="I8899" s="252" t="s">
        <v>2474</v>
      </c>
      <c r="K8899" s="215" t="str">
        <f t="shared" si="691"/>
        <v>C-0000033771</v>
      </c>
      <c r="L8899" s="257" t="s">
        <v>25569</v>
      </c>
      <c r="M8899" s="257"/>
      <c r="N8899" s="257" t="s">
        <v>6319</v>
      </c>
      <c r="O8899" s="257" t="s">
        <v>6319</v>
      </c>
      <c r="P8899" s="212">
        <v>8253.85</v>
      </c>
      <c r="Q8899" s="212">
        <v>0</v>
      </c>
      <c r="R8899" s="212" t="s">
        <v>1619</v>
      </c>
      <c r="S8899" s="212" t="s">
        <v>1620</v>
      </c>
      <c r="U8899" s="215" t="str">
        <f t="shared" si="692"/>
        <v>C-0000032108</v>
      </c>
      <c r="V8899" s="9" t="s">
        <v>26835</v>
      </c>
      <c r="W8899" s="9"/>
      <c r="X8899" s="9" t="s">
        <v>8986</v>
      </c>
      <c r="Y8899" s="9" t="s">
        <v>8986</v>
      </c>
      <c r="Z8899" s="162">
        <v>1262.3399999999999</v>
      </c>
      <c r="AA8899" s="266">
        <v>0</v>
      </c>
      <c r="AB8899" s="266" t="s">
        <v>2736</v>
      </c>
      <c r="AC8899" s="212" t="s">
        <v>2737</v>
      </c>
      <c r="AE8899" s="215" t="str">
        <f t="shared" si="693"/>
        <v>C-0000009243</v>
      </c>
      <c r="AF8899" s="9" t="s">
        <v>31356</v>
      </c>
      <c r="AG8899" s="9"/>
      <c r="AH8899" s="9" t="s">
        <v>19863</v>
      </c>
      <c r="AI8899" s="9" t="s">
        <v>19863</v>
      </c>
      <c r="AJ8899" s="162">
        <v>2305.23</v>
      </c>
      <c r="AK8899" s="171">
        <v>0</v>
      </c>
      <c r="AL8899" s="170" t="s">
        <v>1681</v>
      </c>
      <c r="AM8899" s="212" t="s">
        <v>1682</v>
      </c>
      <c r="AO8899" s="215" t="str">
        <f t="shared" si="694"/>
        <v>C-0000031634</v>
      </c>
      <c r="AP8899" s="9" t="s">
        <v>26614</v>
      </c>
      <c r="AQ8899" s="9"/>
      <c r="AR8899" s="9" t="s">
        <v>8551</v>
      </c>
      <c r="AS8899" s="9" t="s">
        <v>8551</v>
      </c>
      <c r="AT8899" s="162">
        <v>1264.33</v>
      </c>
      <c r="AU8899" s="171">
        <v>0</v>
      </c>
      <c r="AV8899" s="170" t="s">
        <v>2736</v>
      </c>
      <c r="AW8899" s="254" t="s">
        <v>2737</v>
      </c>
      <c r="AX8899" s="302" t="str">
        <f>IFERROR(IF(MATCH(AV8899,DOMAIN!$U:$U,0)&gt;0,VLOOKUP(AV8899,DOMAIN!$U:$W,3,0),Portfolio!AV8899),AV8899)</f>
        <v>A2818</v>
      </c>
      <c r="AY8899" s="269">
        <f>MATCH(AO8899,'New Deposit Commission'!$A:$A,0)</f>
        <v>1579</v>
      </c>
    </row>
    <row r="8900" spans="1:51" ht="15" x14ac:dyDescent="0.25">
      <c r="A8900" s="215" t="str">
        <f t="shared" ref="A8900:A8963" si="695">"C-"&amp;B8900</f>
        <v>C-0000082941</v>
      </c>
      <c r="B8900" s="257" t="s">
        <v>27514</v>
      </c>
      <c r="C8900" s="257"/>
      <c r="D8900" s="257" t="s">
        <v>10334</v>
      </c>
      <c r="E8900" s="257" t="s">
        <v>10334</v>
      </c>
      <c r="F8900" s="212">
        <v>32000</v>
      </c>
      <c r="G8900" s="212">
        <v>0</v>
      </c>
      <c r="H8900" s="212" t="s">
        <v>650</v>
      </c>
      <c r="I8900" s="252" t="s">
        <v>651</v>
      </c>
      <c r="K8900" s="215" t="str">
        <f t="shared" ref="K8900:K8963" si="696">"C-"&amp;L8900</f>
        <v>C-0000034895</v>
      </c>
      <c r="L8900" s="257" t="s">
        <v>30505</v>
      </c>
      <c r="M8900" s="257"/>
      <c r="N8900" s="257" t="s">
        <v>17382</v>
      </c>
      <c r="O8900" s="257" t="s">
        <v>17382</v>
      </c>
      <c r="P8900" s="212">
        <v>1214.68</v>
      </c>
      <c r="Q8900" s="212">
        <v>0</v>
      </c>
      <c r="R8900" s="212" t="s">
        <v>3211</v>
      </c>
      <c r="S8900" s="212" t="s">
        <v>1129</v>
      </c>
      <c r="U8900" s="215" t="str">
        <f t="shared" ref="U8900:U8963" si="697">"C-"&amp;V8900</f>
        <v>C-0000034197</v>
      </c>
      <c r="V8900" s="9" t="s">
        <v>27076</v>
      </c>
      <c r="W8900" s="9"/>
      <c r="X8900" s="9" t="s">
        <v>9466</v>
      </c>
      <c r="Y8900" s="9" t="s">
        <v>9466</v>
      </c>
      <c r="Z8900" s="162">
        <v>2618.15</v>
      </c>
      <c r="AA8900" s="266">
        <v>0</v>
      </c>
      <c r="AB8900" s="266" t="s">
        <v>2736</v>
      </c>
      <c r="AC8900" s="212" t="s">
        <v>2737</v>
      </c>
      <c r="AE8900" s="215" t="str">
        <f t="shared" ref="AE8900:AE8963" si="698">"C-"&amp;AF8900</f>
        <v>C-0000031523</v>
      </c>
      <c r="AF8900" s="9" t="s">
        <v>29269</v>
      </c>
      <c r="AG8900" s="9"/>
      <c r="AH8900" s="9" t="s">
        <v>14198</v>
      </c>
      <c r="AI8900" s="9" t="s">
        <v>14198</v>
      </c>
      <c r="AJ8900" s="162">
        <v>2528.67</v>
      </c>
      <c r="AK8900" s="171">
        <v>0</v>
      </c>
      <c r="AL8900" s="170" t="s">
        <v>5751</v>
      </c>
      <c r="AM8900" s="212" t="s">
        <v>12768</v>
      </c>
      <c r="AO8900" s="215" t="str">
        <f t="shared" ref="AO8900:AO8963" si="699">"C-"&amp;AP8900</f>
        <v>C-0000033833</v>
      </c>
      <c r="AP8900" s="9" t="s">
        <v>26857</v>
      </c>
      <c r="AQ8900" s="9"/>
      <c r="AR8900" s="9" t="s">
        <v>9031</v>
      </c>
      <c r="AS8900" s="9" t="s">
        <v>9031</v>
      </c>
      <c r="AT8900" s="162">
        <v>1013.54</v>
      </c>
      <c r="AU8900" s="171">
        <v>0</v>
      </c>
      <c r="AV8900" s="170" t="s">
        <v>2736</v>
      </c>
      <c r="AW8900" s="254" t="s">
        <v>2737</v>
      </c>
      <c r="AX8900" s="302" t="str">
        <f>IFERROR(IF(MATCH(AV8900,DOMAIN!$U:$U,0)&gt;0,VLOOKUP(AV8900,DOMAIN!$U:$W,3,0),Portfolio!AV8900),AV8900)</f>
        <v>A2818</v>
      </c>
      <c r="AY8900" s="269">
        <f>MATCH(AO8900,'New Deposit Commission'!$A:$A,0)</f>
        <v>6780</v>
      </c>
    </row>
    <row r="8901" spans="1:51" ht="15" x14ac:dyDescent="0.25">
      <c r="A8901" s="215" t="str">
        <f t="shared" si="695"/>
        <v>C-0000036366</v>
      </c>
      <c r="B8901" s="257" t="s">
        <v>28316</v>
      </c>
      <c r="C8901" s="257"/>
      <c r="D8901" s="257" t="s">
        <v>12095</v>
      </c>
      <c r="E8901" s="257" t="s">
        <v>12095</v>
      </c>
      <c r="F8901" s="212">
        <v>78000</v>
      </c>
      <c r="G8901" s="212">
        <v>0</v>
      </c>
      <c r="H8901" s="212" t="s">
        <v>2548</v>
      </c>
      <c r="I8901" s="252" t="s">
        <v>2549</v>
      </c>
      <c r="K8901" s="215" t="str">
        <f t="shared" si="696"/>
        <v>C-0000034241</v>
      </c>
      <c r="L8901" s="257" t="s">
        <v>27230</v>
      </c>
      <c r="M8901" s="257"/>
      <c r="N8901" s="257" t="s">
        <v>4560</v>
      </c>
      <c r="O8901" s="257" t="s">
        <v>4560</v>
      </c>
      <c r="P8901" s="212">
        <v>2618.5300000000002</v>
      </c>
      <c r="Q8901" s="212">
        <v>0</v>
      </c>
      <c r="R8901" s="212" t="s">
        <v>2386</v>
      </c>
      <c r="S8901" s="212" t="s">
        <v>2387</v>
      </c>
      <c r="U8901" s="215" t="str">
        <f t="shared" si="697"/>
        <v>C-0000036399</v>
      </c>
      <c r="V8901" s="9" t="s">
        <v>26626</v>
      </c>
      <c r="W8901" s="9"/>
      <c r="X8901" s="9" t="s">
        <v>8575</v>
      </c>
      <c r="Y8901" s="9" t="s">
        <v>8575</v>
      </c>
      <c r="Z8901" s="162">
        <v>2459.37</v>
      </c>
      <c r="AA8901" s="266">
        <v>0</v>
      </c>
      <c r="AB8901" s="266" t="s">
        <v>2736</v>
      </c>
      <c r="AC8901" s="212" t="s">
        <v>2737</v>
      </c>
      <c r="AE8901" s="215" t="str">
        <f t="shared" si="698"/>
        <v>C-0000005872</v>
      </c>
      <c r="AF8901" s="9" t="s">
        <v>31235</v>
      </c>
      <c r="AG8901" s="9"/>
      <c r="AH8901" s="9" t="s">
        <v>19518</v>
      </c>
      <c r="AI8901" s="9" t="s">
        <v>19518</v>
      </c>
      <c r="AJ8901" s="162">
        <v>4427.62</v>
      </c>
      <c r="AK8901" s="171">
        <v>0</v>
      </c>
      <c r="AL8901" s="170" t="s">
        <v>5751</v>
      </c>
      <c r="AM8901" s="212" t="s">
        <v>13066</v>
      </c>
      <c r="AO8901" s="215" t="str">
        <f t="shared" si="699"/>
        <v>C-0000034213</v>
      </c>
      <c r="AP8901" s="9" t="s">
        <v>27083</v>
      </c>
      <c r="AQ8901" s="9"/>
      <c r="AR8901" s="9" t="s">
        <v>9479</v>
      </c>
      <c r="AS8901" s="9" t="s">
        <v>9479</v>
      </c>
      <c r="AT8901" s="162">
        <v>2618.5300000000002</v>
      </c>
      <c r="AU8901" s="171">
        <v>0</v>
      </c>
      <c r="AV8901" s="170" t="s">
        <v>2736</v>
      </c>
      <c r="AW8901" s="254" t="s">
        <v>2737</v>
      </c>
      <c r="AX8901" s="302" t="str">
        <f>IFERROR(IF(MATCH(AV8901,DOMAIN!$U:$U,0)&gt;0,VLOOKUP(AV8901,DOMAIN!$U:$W,3,0),Portfolio!AV8901),AV8901)</f>
        <v>A2818</v>
      </c>
      <c r="AY8901" s="269">
        <f>MATCH(AO8901,'New Deposit Commission'!$A:$A,0)</f>
        <v>2438</v>
      </c>
    </row>
    <row r="8902" spans="1:51" ht="15" x14ac:dyDescent="0.25">
      <c r="A8902" s="215" t="str">
        <f t="shared" si="695"/>
        <v>C-0000060645</v>
      </c>
      <c r="B8902" s="257" t="s">
        <v>31090</v>
      </c>
      <c r="C8902" s="257"/>
      <c r="D8902" s="257" t="s">
        <v>19085</v>
      </c>
      <c r="E8902" s="257" t="s">
        <v>19085</v>
      </c>
      <c r="F8902" s="212">
        <v>1155000</v>
      </c>
      <c r="G8902" s="212">
        <v>0</v>
      </c>
      <c r="H8902" s="212" t="s">
        <v>2736</v>
      </c>
      <c r="I8902" s="252" t="s">
        <v>2737</v>
      </c>
      <c r="K8902" s="215" t="str">
        <f t="shared" si="696"/>
        <v>C-0000034341</v>
      </c>
      <c r="L8902" s="257" t="s">
        <v>29753</v>
      </c>
      <c r="M8902" s="257"/>
      <c r="N8902" s="257" t="s">
        <v>15342</v>
      </c>
      <c r="O8902" s="257" t="s">
        <v>15342</v>
      </c>
      <c r="P8902" s="212">
        <v>6706.83</v>
      </c>
      <c r="Q8902" s="212">
        <v>0</v>
      </c>
      <c r="R8902" s="212" t="s">
        <v>43267</v>
      </c>
      <c r="S8902" s="212" t="s">
        <v>1143</v>
      </c>
      <c r="U8902" s="215" t="str">
        <f t="shared" si="697"/>
        <v>C-0000037516</v>
      </c>
      <c r="V8902" s="9" t="s">
        <v>26742</v>
      </c>
      <c r="W8902" s="9"/>
      <c r="X8902" s="9" t="s">
        <v>8797</v>
      </c>
      <c r="Y8902" s="9" t="s">
        <v>8797</v>
      </c>
      <c r="Z8902" s="162">
        <v>3579.93</v>
      </c>
      <c r="AA8902" s="266">
        <v>0</v>
      </c>
      <c r="AB8902" s="266" t="s">
        <v>2736</v>
      </c>
      <c r="AC8902" s="212" t="s">
        <v>2737</v>
      </c>
      <c r="AE8902" s="215" t="str">
        <f t="shared" si="698"/>
        <v>C-0000034799</v>
      </c>
      <c r="AF8902" s="9" t="s">
        <v>29304</v>
      </c>
      <c r="AG8902" s="9"/>
      <c r="AH8902" s="9" t="s">
        <v>6029</v>
      </c>
      <c r="AI8902" s="9" t="s">
        <v>6029</v>
      </c>
      <c r="AJ8902" s="162">
        <v>1214.68</v>
      </c>
      <c r="AK8902" s="171">
        <v>0</v>
      </c>
      <c r="AL8902" s="170" t="s">
        <v>4981</v>
      </c>
      <c r="AM8902" s="212" t="s">
        <v>609</v>
      </c>
      <c r="AO8902" s="215" t="str">
        <f t="shared" si="699"/>
        <v>C-0000035105</v>
      </c>
      <c r="AP8902" s="9" t="s">
        <v>27094</v>
      </c>
      <c r="AQ8902" s="9"/>
      <c r="AR8902" s="9" t="s">
        <v>9500</v>
      </c>
      <c r="AS8902" s="9" t="s">
        <v>9500</v>
      </c>
      <c r="AT8902" s="162">
        <v>10602.91</v>
      </c>
      <c r="AU8902" s="171">
        <v>0</v>
      </c>
      <c r="AV8902" s="170" t="s">
        <v>2736</v>
      </c>
      <c r="AW8902" s="254" t="s">
        <v>2737</v>
      </c>
      <c r="AX8902" s="302" t="str">
        <f>IFERROR(IF(MATCH(AV8902,DOMAIN!$U:$U,0)&gt;0,VLOOKUP(AV8902,DOMAIN!$U:$W,3,0),Portfolio!AV8902),AV8902)</f>
        <v>A2818</v>
      </c>
      <c r="AY8902" s="269">
        <f>MATCH(AO8902,'New Deposit Commission'!$A:$A,0)</f>
        <v>766</v>
      </c>
    </row>
    <row r="8903" spans="1:51" ht="15" x14ac:dyDescent="0.25">
      <c r="A8903" s="215" t="str">
        <f t="shared" si="695"/>
        <v>C-0000075013</v>
      </c>
      <c r="B8903" s="257" t="s">
        <v>27493</v>
      </c>
      <c r="C8903" s="257"/>
      <c r="D8903" s="257" t="s">
        <v>10300</v>
      </c>
      <c r="E8903" s="257" t="s">
        <v>10300</v>
      </c>
      <c r="F8903" s="212">
        <v>135000</v>
      </c>
      <c r="G8903" s="212">
        <v>0</v>
      </c>
      <c r="H8903" s="212" t="s">
        <v>2572</v>
      </c>
      <c r="I8903" s="252" t="s">
        <v>1248</v>
      </c>
      <c r="K8903" s="215" t="str">
        <f t="shared" si="696"/>
        <v>C-0000006279</v>
      </c>
      <c r="L8903" s="257" t="s">
        <v>27734</v>
      </c>
      <c r="M8903" s="257"/>
      <c r="N8903" s="257" t="s">
        <v>10826</v>
      </c>
      <c r="O8903" s="257" t="s">
        <v>10826</v>
      </c>
      <c r="P8903" s="212">
        <v>32741.05</v>
      </c>
      <c r="Q8903" s="212">
        <v>0</v>
      </c>
      <c r="R8903" s="212" t="s">
        <v>3426</v>
      </c>
      <c r="S8903" s="212" t="s">
        <v>3427</v>
      </c>
      <c r="U8903" s="215" t="str">
        <f t="shared" si="697"/>
        <v>C-0000035118</v>
      </c>
      <c r="V8903" s="9" t="s">
        <v>26757</v>
      </c>
      <c r="W8903" s="9"/>
      <c r="X8903" s="9" t="s">
        <v>8826</v>
      </c>
      <c r="Y8903" s="9" t="s">
        <v>8826</v>
      </c>
      <c r="Z8903" s="162">
        <v>2484.09</v>
      </c>
      <c r="AA8903" s="266">
        <v>0</v>
      </c>
      <c r="AB8903" s="266" t="s">
        <v>2736</v>
      </c>
      <c r="AC8903" s="212" t="s">
        <v>2737</v>
      </c>
      <c r="AE8903" s="215" t="str">
        <f t="shared" si="698"/>
        <v>C-0000006529</v>
      </c>
      <c r="AF8903" s="9" t="s">
        <v>30910</v>
      </c>
      <c r="AG8903" s="9"/>
      <c r="AH8903" s="9" t="s">
        <v>18556</v>
      </c>
      <c r="AI8903" s="9" t="s">
        <v>18556</v>
      </c>
      <c r="AJ8903" s="162">
        <v>3395.23</v>
      </c>
      <c r="AK8903" s="171">
        <v>0</v>
      </c>
      <c r="AL8903" s="170" t="s">
        <v>43236</v>
      </c>
      <c r="AM8903" s="212" t="s">
        <v>4148</v>
      </c>
      <c r="AO8903" s="215" t="str">
        <f t="shared" si="699"/>
        <v>C-0000036053</v>
      </c>
      <c r="AP8903" s="9" t="s">
        <v>26822</v>
      </c>
      <c r="AQ8903" s="9"/>
      <c r="AR8903" s="9" t="s">
        <v>8960</v>
      </c>
      <c r="AS8903" s="9" t="s">
        <v>8960</v>
      </c>
      <c r="AT8903" s="162">
        <v>5823.77</v>
      </c>
      <c r="AU8903" s="171">
        <v>0</v>
      </c>
      <c r="AV8903" s="170" t="s">
        <v>2736</v>
      </c>
      <c r="AW8903" s="254" t="s">
        <v>2737</v>
      </c>
      <c r="AX8903" s="302" t="str">
        <f>IFERROR(IF(MATCH(AV8903,DOMAIN!$U:$U,0)&gt;0,VLOOKUP(AV8903,DOMAIN!$U:$W,3,0),Portfolio!AV8903),AV8903)</f>
        <v>A2818</v>
      </c>
      <c r="AY8903" s="269">
        <f>MATCH(AO8903,'New Deposit Commission'!$A:$A,0)</f>
        <v>3549</v>
      </c>
    </row>
    <row r="8904" spans="1:51" ht="15" x14ac:dyDescent="0.25">
      <c r="A8904" s="215" t="str">
        <f t="shared" si="695"/>
        <v>C-0000018264</v>
      </c>
      <c r="B8904" s="257" t="s">
        <v>27818</v>
      </c>
      <c r="C8904" s="257"/>
      <c r="D8904" s="257" t="s">
        <v>11037</v>
      </c>
      <c r="E8904" s="257" t="s">
        <v>11037</v>
      </c>
      <c r="F8904" s="212">
        <v>54000</v>
      </c>
      <c r="G8904" s="212">
        <v>0</v>
      </c>
      <c r="H8904" s="212" t="s">
        <v>4885</v>
      </c>
      <c r="I8904" s="252" t="s">
        <v>4886</v>
      </c>
      <c r="K8904" s="215" t="str">
        <f t="shared" si="696"/>
        <v>C-0000033087</v>
      </c>
      <c r="L8904" s="257" t="s">
        <v>28842</v>
      </c>
      <c r="M8904" s="257"/>
      <c r="N8904" s="257" t="s">
        <v>13243</v>
      </c>
      <c r="O8904" s="257" t="s">
        <v>13243</v>
      </c>
      <c r="P8904" s="212">
        <v>2524.69</v>
      </c>
      <c r="Q8904" s="212">
        <v>0</v>
      </c>
      <c r="R8904" s="212" t="s">
        <v>5751</v>
      </c>
      <c r="S8904" s="212" t="s">
        <v>13244</v>
      </c>
      <c r="U8904" s="215" t="str">
        <f t="shared" si="697"/>
        <v>C-0000035411</v>
      </c>
      <c r="V8904" s="9" t="s">
        <v>26651</v>
      </c>
      <c r="W8904" s="9"/>
      <c r="X8904" s="9" t="s">
        <v>8623</v>
      </c>
      <c r="Y8904" s="9" t="s">
        <v>8623</v>
      </c>
      <c r="Z8904" s="162">
        <v>1868.87</v>
      </c>
      <c r="AA8904" s="266">
        <v>0</v>
      </c>
      <c r="AB8904" s="266" t="s">
        <v>2736</v>
      </c>
      <c r="AC8904" s="212" t="s">
        <v>2737</v>
      </c>
      <c r="AE8904" s="215" t="str">
        <f t="shared" si="698"/>
        <v>C-0000033750</v>
      </c>
      <c r="AF8904" s="9" t="s">
        <v>27442</v>
      </c>
      <c r="AG8904" s="9"/>
      <c r="AH8904" s="9" t="s">
        <v>10200</v>
      </c>
      <c r="AI8904" s="9" t="s">
        <v>10200</v>
      </c>
      <c r="AJ8904" s="162">
        <v>1593.92</v>
      </c>
      <c r="AK8904" s="171">
        <v>0</v>
      </c>
      <c r="AL8904" s="170" t="s">
        <v>3941</v>
      </c>
      <c r="AM8904" s="212" t="s">
        <v>3942</v>
      </c>
      <c r="AO8904" s="215" t="str">
        <f t="shared" si="699"/>
        <v>C-0000035393</v>
      </c>
      <c r="AP8904" s="9" t="s">
        <v>26679</v>
      </c>
      <c r="AQ8904" s="9"/>
      <c r="AR8904" s="9" t="s">
        <v>8678</v>
      </c>
      <c r="AS8904" s="9" t="s">
        <v>8678</v>
      </c>
      <c r="AT8904" s="162">
        <v>1245.8800000000001</v>
      </c>
      <c r="AU8904" s="171">
        <v>0</v>
      </c>
      <c r="AV8904" s="170" t="s">
        <v>2736</v>
      </c>
      <c r="AW8904" s="254" t="s">
        <v>2737</v>
      </c>
      <c r="AX8904" s="302" t="str">
        <f>IFERROR(IF(MATCH(AV8904,DOMAIN!$U:$U,0)&gt;0,VLOOKUP(AV8904,DOMAIN!$U:$W,3,0),Portfolio!AV8904),AV8904)</f>
        <v>A2818</v>
      </c>
      <c r="AY8904" s="269">
        <f>MATCH(AO8904,'New Deposit Commission'!$A:$A,0)</f>
        <v>4167</v>
      </c>
    </row>
    <row r="8905" spans="1:51" ht="15" x14ac:dyDescent="0.25">
      <c r="A8905" s="215" t="str">
        <f t="shared" si="695"/>
        <v>C-0000067897</v>
      </c>
      <c r="B8905" s="257" t="s">
        <v>27651</v>
      </c>
      <c r="C8905" s="257"/>
      <c r="D8905" s="257" t="s">
        <v>10627</v>
      </c>
      <c r="E8905" s="257" t="s">
        <v>10627</v>
      </c>
      <c r="F8905" s="212">
        <v>1176130.72</v>
      </c>
      <c r="G8905" s="212">
        <v>1176130.72</v>
      </c>
      <c r="H8905" s="212" t="s">
        <v>5053</v>
      </c>
      <c r="I8905" s="252" t="s">
        <v>5054</v>
      </c>
      <c r="K8905" s="215" t="str">
        <f t="shared" si="696"/>
        <v>C-0000032258</v>
      </c>
      <c r="L8905" s="257" t="s">
        <v>31309</v>
      </c>
      <c r="M8905" s="257"/>
      <c r="N8905" s="257" t="s">
        <v>148</v>
      </c>
      <c r="O8905" s="257" t="s">
        <v>148</v>
      </c>
      <c r="P8905" s="212">
        <v>2950.1</v>
      </c>
      <c r="Q8905" s="212">
        <v>0</v>
      </c>
      <c r="R8905" s="212" t="s">
        <v>5751</v>
      </c>
      <c r="S8905" s="212" t="s">
        <v>7789</v>
      </c>
      <c r="U8905" s="215" t="str">
        <f t="shared" si="697"/>
        <v>C-0000035726</v>
      </c>
      <c r="V8905" s="9" t="s">
        <v>26654</v>
      </c>
      <c r="W8905" s="9"/>
      <c r="X8905" s="9" t="s">
        <v>8629</v>
      </c>
      <c r="Y8905" s="9" t="s">
        <v>8629</v>
      </c>
      <c r="Z8905" s="162">
        <v>1844.61</v>
      </c>
      <c r="AA8905" s="266">
        <v>0</v>
      </c>
      <c r="AB8905" s="266" t="s">
        <v>2736</v>
      </c>
      <c r="AC8905" s="212" t="s">
        <v>2737</v>
      </c>
      <c r="AE8905" s="215" t="str">
        <f t="shared" si="698"/>
        <v>C-0000035111</v>
      </c>
      <c r="AF8905" s="9" t="s">
        <v>29741</v>
      </c>
      <c r="AG8905" s="9"/>
      <c r="AH8905" s="9" t="s">
        <v>15309</v>
      </c>
      <c r="AI8905" s="9" t="s">
        <v>15309</v>
      </c>
      <c r="AJ8905" s="162">
        <v>1214.68</v>
      </c>
      <c r="AK8905" s="171">
        <v>0</v>
      </c>
      <c r="AL8905" s="170" t="s">
        <v>5751</v>
      </c>
      <c r="AM8905" s="212" t="s">
        <v>15310</v>
      </c>
      <c r="AO8905" s="215" t="str">
        <f t="shared" si="699"/>
        <v>C-0000034369</v>
      </c>
      <c r="AP8905" s="9" t="s">
        <v>27203</v>
      </c>
      <c r="AQ8905" s="9"/>
      <c r="AR8905" s="9" t="s">
        <v>9726</v>
      </c>
      <c r="AS8905" s="9" t="s">
        <v>9726</v>
      </c>
      <c r="AT8905" s="162">
        <v>10410.73</v>
      </c>
      <c r="AU8905" s="171">
        <v>0</v>
      </c>
      <c r="AV8905" s="170" t="s">
        <v>2690</v>
      </c>
      <c r="AW8905" s="254" t="s">
        <v>2691</v>
      </c>
      <c r="AX8905" s="302" t="str">
        <f>IFERROR(IF(MATCH(AV8905,DOMAIN!$U:$U,0)&gt;0,VLOOKUP(AV8905,DOMAIN!$U:$W,3,0),Portfolio!AV8905),AV8905)</f>
        <v>A3565</v>
      </c>
      <c r="AY8905" s="269">
        <f>MATCH(AO8905,'New Deposit Commission'!$A:$A,0)</f>
        <v>6784</v>
      </c>
    </row>
    <row r="8906" spans="1:51" ht="15" x14ac:dyDescent="0.25">
      <c r="A8906" s="215" t="str">
        <f t="shared" si="695"/>
        <v>C-0000038670</v>
      </c>
      <c r="B8906" s="257" t="s">
        <v>46899</v>
      </c>
      <c r="C8906" s="257"/>
      <c r="D8906" s="257" t="s">
        <v>1248</v>
      </c>
      <c r="E8906" s="257" t="s">
        <v>1248</v>
      </c>
      <c r="F8906" s="212">
        <v>2000</v>
      </c>
      <c r="G8906" s="212">
        <v>0</v>
      </c>
      <c r="H8906" s="212" t="s">
        <v>3941</v>
      </c>
      <c r="I8906" s="252" t="s">
        <v>3942</v>
      </c>
      <c r="K8906" s="215" t="str">
        <f t="shared" si="696"/>
        <v>C-0000034149</v>
      </c>
      <c r="L8906" s="257" t="s">
        <v>28914</v>
      </c>
      <c r="M8906" s="257"/>
      <c r="N8906" s="257" t="s">
        <v>13395</v>
      </c>
      <c r="O8906" s="257" t="s">
        <v>13395</v>
      </c>
      <c r="P8906" s="212">
        <v>2618.5300000000002</v>
      </c>
      <c r="Q8906" s="212">
        <v>0</v>
      </c>
      <c r="R8906" s="212" t="s">
        <v>2810</v>
      </c>
      <c r="S8906" s="212" t="s">
        <v>2811</v>
      </c>
      <c r="U8906" s="215" t="str">
        <f t="shared" si="697"/>
        <v>C-0000034071</v>
      </c>
      <c r="V8906" s="9" t="s">
        <v>27120</v>
      </c>
      <c r="W8906" s="9"/>
      <c r="X8906" s="9" t="s">
        <v>9554</v>
      </c>
      <c r="Y8906" s="9" t="s">
        <v>9554</v>
      </c>
      <c r="Z8906" s="162">
        <v>2417.56</v>
      </c>
      <c r="AA8906" s="266">
        <v>0</v>
      </c>
      <c r="AB8906" s="266" t="s">
        <v>2736</v>
      </c>
      <c r="AC8906" s="212" t="s">
        <v>2737</v>
      </c>
      <c r="AE8906" s="215" t="str">
        <f t="shared" si="698"/>
        <v>C-0000036680</v>
      </c>
      <c r="AF8906" s="9" t="s">
        <v>27763</v>
      </c>
      <c r="AG8906" s="9"/>
      <c r="AH8906" s="9" t="s">
        <v>3954</v>
      </c>
      <c r="AI8906" s="9" t="s">
        <v>3954</v>
      </c>
      <c r="AJ8906" s="162">
        <v>610.84</v>
      </c>
      <c r="AK8906" s="171">
        <v>0</v>
      </c>
      <c r="AL8906" s="170" t="s">
        <v>3426</v>
      </c>
      <c r="AM8906" s="212" t="s">
        <v>3427</v>
      </c>
      <c r="AO8906" s="215" t="str">
        <f t="shared" si="699"/>
        <v>C-0000033530</v>
      </c>
      <c r="AP8906" s="9" t="s">
        <v>26060</v>
      </c>
      <c r="AQ8906" s="9"/>
      <c r="AR8906" s="9" t="s">
        <v>7344</v>
      </c>
      <c r="AS8906" s="9" t="s">
        <v>7344</v>
      </c>
      <c r="AT8906" s="162">
        <v>1084.07</v>
      </c>
      <c r="AU8906" s="171">
        <v>0</v>
      </c>
      <c r="AV8906" s="170" t="s">
        <v>45405</v>
      </c>
      <c r="AW8906" s="254" t="s">
        <v>2381</v>
      </c>
      <c r="AX8906" s="302" t="str">
        <f>IFERROR(IF(MATCH(AV8906,DOMAIN!$U:$U,0)&gt;0,VLOOKUP(AV8906,DOMAIN!$U:$W,3,0),Portfolio!AV8906),AV8906)</f>
        <v>A4036</v>
      </c>
      <c r="AY8906" s="269">
        <f>MATCH(AO8906,'New Deposit Commission'!$A:$A,0)</f>
        <v>2152</v>
      </c>
    </row>
    <row r="8907" spans="1:51" ht="15" x14ac:dyDescent="0.25">
      <c r="A8907" s="215" t="str">
        <f t="shared" si="695"/>
        <v>C-0000006279</v>
      </c>
      <c r="B8907" s="257" t="s">
        <v>27734</v>
      </c>
      <c r="C8907" s="257"/>
      <c r="D8907" s="257" t="s">
        <v>10826</v>
      </c>
      <c r="E8907" s="257" t="s">
        <v>10826</v>
      </c>
      <c r="F8907" s="212">
        <v>58000</v>
      </c>
      <c r="G8907" s="212">
        <v>0</v>
      </c>
      <c r="H8907" s="212" t="s">
        <v>3900</v>
      </c>
      <c r="I8907" s="252" t="s">
        <v>3901</v>
      </c>
      <c r="K8907" s="215" t="str">
        <f t="shared" si="696"/>
        <v>C-0000035167</v>
      </c>
      <c r="L8907" s="257" t="s">
        <v>30233</v>
      </c>
      <c r="M8907" s="257"/>
      <c r="N8907" s="257" t="s">
        <v>16609</v>
      </c>
      <c r="O8907" s="257" t="s">
        <v>16609</v>
      </c>
      <c r="P8907" s="212">
        <v>1105.7</v>
      </c>
      <c r="Q8907" s="212">
        <v>0</v>
      </c>
      <c r="R8907" s="212" t="s">
        <v>5751</v>
      </c>
      <c r="S8907" s="212" t="s">
        <v>12725</v>
      </c>
      <c r="U8907" s="215" t="str">
        <f t="shared" si="697"/>
        <v>C-0000038265</v>
      </c>
      <c r="V8907" s="9" t="s">
        <v>26139</v>
      </c>
      <c r="W8907" s="9"/>
      <c r="X8907" s="9" t="s">
        <v>7505</v>
      </c>
      <c r="Y8907" s="9" t="s">
        <v>7505</v>
      </c>
      <c r="Z8907" s="162">
        <v>2213.44</v>
      </c>
      <c r="AA8907" s="266">
        <v>0</v>
      </c>
      <c r="AB8907" s="266" t="s">
        <v>3963</v>
      </c>
      <c r="AC8907" s="212" t="s">
        <v>2145</v>
      </c>
      <c r="AE8907" s="215" t="str">
        <f t="shared" si="698"/>
        <v>C-0000034025</v>
      </c>
      <c r="AF8907" s="9" t="s">
        <v>30807</v>
      </c>
      <c r="AG8907" s="9"/>
      <c r="AH8907" s="9" t="s">
        <v>18255</v>
      </c>
      <c r="AI8907" s="9" t="s">
        <v>18255</v>
      </c>
      <c r="AJ8907" s="162">
        <v>5224.67</v>
      </c>
      <c r="AK8907" s="171">
        <v>0</v>
      </c>
      <c r="AL8907" s="170" t="s">
        <v>2810</v>
      </c>
      <c r="AM8907" s="212" t="s">
        <v>2811</v>
      </c>
      <c r="AO8907" s="215" t="str">
        <f t="shared" si="699"/>
        <v>C-0000032564</v>
      </c>
      <c r="AP8907" s="9" t="s">
        <v>26128</v>
      </c>
      <c r="AQ8907" s="9"/>
      <c r="AR8907" s="9" t="s">
        <v>7482</v>
      </c>
      <c r="AS8907" s="9" t="s">
        <v>7482</v>
      </c>
      <c r="AT8907" s="162">
        <v>2524.6799999999998</v>
      </c>
      <c r="AU8907" s="171">
        <v>0</v>
      </c>
      <c r="AV8907" s="170" t="s">
        <v>3963</v>
      </c>
      <c r="AW8907" s="254" t="s">
        <v>2145</v>
      </c>
      <c r="AX8907" s="302" t="str">
        <f>IFERROR(IF(MATCH(AV8907,DOMAIN!$U:$U,0)&gt;0,VLOOKUP(AV8907,DOMAIN!$U:$W,3,0),Portfolio!AV8907),AV8907)</f>
        <v>A3909</v>
      </c>
      <c r="AY8907" s="269">
        <f>MATCH(AO8907,'New Deposit Commission'!$A:$A,0)</f>
        <v>2347</v>
      </c>
    </row>
    <row r="8908" spans="1:51" ht="15" x14ac:dyDescent="0.25">
      <c r="A8908" s="215" t="str">
        <f t="shared" si="695"/>
        <v>C-0000085531</v>
      </c>
      <c r="B8908" s="257" t="s">
        <v>29316</v>
      </c>
      <c r="C8908" s="257"/>
      <c r="D8908" s="257" t="s">
        <v>14300</v>
      </c>
      <c r="E8908" s="257" t="s">
        <v>14300</v>
      </c>
      <c r="F8908" s="212">
        <v>50000</v>
      </c>
      <c r="G8908" s="212">
        <v>0</v>
      </c>
      <c r="H8908" s="212" t="s">
        <v>2635</v>
      </c>
      <c r="I8908" s="252" t="s">
        <v>2636</v>
      </c>
      <c r="K8908" s="215" t="str">
        <f t="shared" si="696"/>
        <v>C-0000036694</v>
      </c>
      <c r="L8908" s="257" t="s">
        <v>30588</v>
      </c>
      <c r="M8908" s="257"/>
      <c r="N8908" s="257" t="s">
        <v>17625</v>
      </c>
      <c r="O8908" s="257" t="s">
        <v>17625</v>
      </c>
      <c r="P8908" s="212">
        <v>2443.37</v>
      </c>
      <c r="Q8908" s="212">
        <v>0</v>
      </c>
      <c r="R8908" s="212" t="s">
        <v>5751</v>
      </c>
      <c r="S8908" s="212" t="s">
        <v>15805</v>
      </c>
      <c r="U8908" s="215" t="str">
        <f t="shared" si="697"/>
        <v>C-0000010629</v>
      </c>
      <c r="V8908" s="9" t="s">
        <v>29722</v>
      </c>
      <c r="W8908" s="9"/>
      <c r="X8908" s="9" t="s">
        <v>15268</v>
      </c>
      <c r="Y8908" s="9" t="s">
        <v>15268</v>
      </c>
      <c r="Z8908" s="162">
        <v>2256.5700000000002</v>
      </c>
      <c r="AA8908" s="266">
        <v>0</v>
      </c>
      <c r="AB8908" s="266" t="s">
        <v>28581</v>
      </c>
      <c r="AC8908" s="212" t="s">
        <v>673</v>
      </c>
      <c r="AE8908" s="215" t="str">
        <f t="shared" si="698"/>
        <v>C-0000036580</v>
      </c>
      <c r="AF8908" s="9" t="s">
        <v>27733</v>
      </c>
      <c r="AG8908" s="9"/>
      <c r="AH8908" s="9" t="s">
        <v>10824</v>
      </c>
      <c r="AI8908" s="9" t="s">
        <v>10824</v>
      </c>
      <c r="AJ8908" s="162">
        <v>3643.32</v>
      </c>
      <c r="AK8908" s="171">
        <v>0</v>
      </c>
      <c r="AL8908" s="170" t="s">
        <v>3426</v>
      </c>
      <c r="AM8908" s="212" t="s">
        <v>3427</v>
      </c>
      <c r="AO8908" s="215" t="str">
        <f t="shared" si="699"/>
        <v>C-0000035093</v>
      </c>
      <c r="AP8908" s="9" t="s">
        <v>27986</v>
      </c>
      <c r="AQ8908" s="9"/>
      <c r="AR8908" s="9" t="s">
        <v>11371</v>
      </c>
      <c r="AS8908" s="9" t="s">
        <v>11371</v>
      </c>
      <c r="AT8908" s="162">
        <v>3620.54</v>
      </c>
      <c r="AU8908" s="171">
        <v>0</v>
      </c>
      <c r="AV8908" s="170" t="s">
        <v>2083</v>
      </c>
      <c r="AW8908" s="254" t="s">
        <v>2084</v>
      </c>
      <c r="AX8908" s="302" t="str">
        <f>IFERROR(IF(MATCH(AV8908,DOMAIN!$U:$U,0)&gt;0,VLOOKUP(AV8908,DOMAIN!$U:$W,3,0),Portfolio!AV8908),AV8908)</f>
        <v>A3804</v>
      </c>
      <c r="AY8908" s="269">
        <f>MATCH(AO8908,'New Deposit Commission'!$A:$A,0)</f>
        <v>5902</v>
      </c>
    </row>
    <row r="8909" spans="1:51" ht="15" x14ac:dyDescent="0.25">
      <c r="A8909" s="215" t="str">
        <f t="shared" si="695"/>
        <v>C-0000074556</v>
      </c>
      <c r="B8909" s="257" t="s">
        <v>44191</v>
      </c>
      <c r="C8909" s="257"/>
      <c r="D8909" s="257" t="s">
        <v>44192</v>
      </c>
      <c r="E8909" s="257" t="s">
        <v>44192</v>
      </c>
      <c r="F8909" s="212">
        <v>8000</v>
      </c>
      <c r="G8909" s="212">
        <v>0</v>
      </c>
      <c r="H8909" s="212" t="s">
        <v>2686</v>
      </c>
      <c r="I8909" s="252" t="s">
        <v>2687</v>
      </c>
      <c r="K8909" s="215" t="str">
        <f t="shared" si="696"/>
        <v>C-0000040121</v>
      </c>
      <c r="L8909" s="257" t="s">
        <v>31049</v>
      </c>
      <c r="M8909" s="257"/>
      <c r="N8909" s="257" t="s">
        <v>18972</v>
      </c>
      <c r="O8909" s="257" t="s">
        <v>18972</v>
      </c>
      <c r="P8909" s="212">
        <v>5672.98</v>
      </c>
      <c r="Q8909" s="212">
        <v>0</v>
      </c>
      <c r="R8909" s="212" t="s">
        <v>43244</v>
      </c>
      <c r="S8909" s="212" t="s">
        <v>1259</v>
      </c>
      <c r="U8909" s="215" t="str">
        <f t="shared" si="697"/>
        <v>C-0000039497</v>
      </c>
      <c r="V8909" s="9" t="s">
        <v>30830</v>
      </c>
      <c r="W8909" s="9"/>
      <c r="X8909" s="9" t="s">
        <v>750</v>
      </c>
      <c r="Y8909" s="9" t="s">
        <v>750</v>
      </c>
      <c r="Z8909" s="162">
        <v>1000</v>
      </c>
      <c r="AA8909" s="266">
        <v>0</v>
      </c>
      <c r="AB8909" s="266" t="s">
        <v>4652</v>
      </c>
      <c r="AC8909" s="212" t="s">
        <v>4653</v>
      </c>
      <c r="AE8909" s="215" t="str">
        <f t="shared" si="698"/>
        <v>C-0000032049</v>
      </c>
      <c r="AF8909" s="9" t="s">
        <v>27749</v>
      </c>
      <c r="AG8909" s="9"/>
      <c r="AH8909" s="9" t="s">
        <v>10860</v>
      </c>
      <c r="AI8909" s="9" t="s">
        <v>10860</v>
      </c>
      <c r="AJ8909" s="162">
        <v>3729.61</v>
      </c>
      <c r="AK8909" s="171">
        <v>0</v>
      </c>
      <c r="AL8909" s="170" t="s">
        <v>3426</v>
      </c>
      <c r="AM8909" s="212" t="s">
        <v>3427</v>
      </c>
      <c r="AO8909" s="215" t="str">
        <f t="shared" si="699"/>
        <v>C-0000035107</v>
      </c>
      <c r="AP8909" s="9" t="s">
        <v>30649</v>
      </c>
      <c r="AQ8909" s="9"/>
      <c r="AR8909" s="9" t="s">
        <v>17797</v>
      </c>
      <c r="AS8909" s="9" t="s">
        <v>17797</v>
      </c>
      <c r="AT8909" s="162">
        <v>2596.2800000000002</v>
      </c>
      <c r="AU8909" s="171">
        <v>0</v>
      </c>
      <c r="AV8909" s="170" t="s">
        <v>43237</v>
      </c>
      <c r="AW8909" s="254" t="s">
        <v>4329</v>
      </c>
      <c r="AX8909" s="302" t="str">
        <f>IFERROR(IF(MATCH(AV8909,DOMAIN!$U:$U,0)&gt;0,VLOOKUP(AV8909,DOMAIN!$U:$W,3,0),Portfolio!AV8909),AV8909)</f>
        <v>100271</v>
      </c>
      <c r="AY8909" s="269">
        <f>MATCH(AO8909,'New Deposit Commission'!$A:$A,0)</f>
        <v>5191</v>
      </c>
    </row>
    <row r="8910" spans="1:51" ht="15" x14ac:dyDescent="0.25">
      <c r="A8910" s="215" t="str">
        <f t="shared" si="695"/>
        <v>C-0000078520</v>
      </c>
      <c r="B8910" s="257" t="s">
        <v>43382</v>
      </c>
      <c r="C8910" s="257"/>
      <c r="D8910" s="257" t="s">
        <v>1144</v>
      </c>
      <c r="E8910" s="257" t="s">
        <v>1144</v>
      </c>
      <c r="F8910" s="212">
        <v>40000</v>
      </c>
      <c r="G8910" s="212">
        <v>0</v>
      </c>
      <c r="H8910" s="212" t="s">
        <v>1461</v>
      </c>
      <c r="I8910" s="252" t="s">
        <v>343</v>
      </c>
      <c r="K8910" s="215" t="str">
        <f t="shared" si="696"/>
        <v>C-0000036068</v>
      </c>
      <c r="L8910" s="257" t="s">
        <v>29105</v>
      </c>
      <c r="M8910" s="257"/>
      <c r="N8910" s="257" t="s">
        <v>13820</v>
      </c>
      <c r="O8910" s="257" t="s">
        <v>13820</v>
      </c>
      <c r="P8910" s="212">
        <v>2313.04</v>
      </c>
      <c r="Q8910" s="212">
        <v>0</v>
      </c>
      <c r="R8910" s="212" t="s">
        <v>4917</v>
      </c>
      <c r="S8910" s="212" t="s">
        <v>4918</v>
      </c>
      <c r="U8910" s="215" t="str">
        <f t="shared" si="697"/>
        <v>C-0000035935</v>
      </c>
      <c r="V8910" s="9" t="s">
        <v>30914</v>
      </c>
      <c r="W8910" s="9"/>
      <c r="X8910" s="9" t="s">
        <v>18567</v>
      </c>
      <c r="Y8910" s="9" t="s">
        <v>18567</v>
      </c>
      <c r="Z8910" s="162">
        <v>4679.55</v>
      </c>
      <c r="AA8910" s="266">
        <v>0</v>
      </c>
      <c r="AB8910" s="266" t="s">
        <v>43237</v>
      </c>
      <c r="AC8910" s="212" t="s">
        <v>4329</v>
      </c>
      <c r="AE8910" s="215" t="str">
        <f t="shared" si="698"/>
        <v>C-0000038260</v>
      </c>
      <c r="AF8910" s="9" t="s">
        <v>27866</v>
      </c>
      <c r="AG8910" s="9"/>
      <c r="AH8910" s="9" t="s">
        <v>11128</v>
      </c>
      <c r="AI8910" s="9" t="s">
        <v>11128</v>
      </c>
      <c r="AJ8910" s="162">
        <v>188401.78</v>
      </c>
      <c r="AK8910" s="171">
        <v>0</v>
      </c>
      <c r="AL8910" s="170" t="s">
        <v>3398</v>
      </c>
      <c r="AM8910" s="212" t="s">
        <v>3399</v>
      </c>
      <c r="AO8910" s="215" t="str">
        <f t="shared" si="699"/>
        <v>C-0000039379</v>
      </c>
      <c r="AP8910" s="9" t="s">
        <v>27967</v>
      </c>
      <c r="AQ8910" s="9"/>
      <c r="AR8910" s="9" t="s">
        <v>11332</v>
      </c>
      <c r="AS8910" s="9" t="s">
        <v>11332</v>
      </c>
      <c r="AT8910" s="162">
        <v>1124.97</v>
      </c>
      <c r="AU8910" s="171">
        <v>0</v>
      </c>
      <c r="AV8910" s="170" t="s">
        <v>2083</v>
      </c>
      <c r="AW8910" s="254" t="s">
        <v>2084</v>
      </c>
      <c r="AX8910" s="302" t="str">
        <f>IFERROR(IF(MATCH(AV8910,DOMAIN!$U:$U,0)&gt;0,VLOOKUP(AV8910,DOMAIN!$U:$W,3,0),Portfolio!AV8910),AV8910)</f>
        <v>A3804</v>
      </c>
      <c r="AY8910" s="269">
        <f>MATCH(AO8910,'New Deposit Commission'!$A:$A,0)</f>
        <v>2524</v>
      </c>
    </row>
    <row r="8911" spans="1:51" ht="15" x14ac:dyDescent="0.25">
      <c r="A8911" s="215" t="str">
        <f t="shared" si="695"/>
        <v>C-0000087396</v>
      </c>
      <c r="B8911" s="257" t="s">
        <v>29012</v>
      </c>
      <c r="C8911" s="257"/>
      <c r="D8911" s="257" t="s">
        <v>13607</v>
      </c>
      <c r="E8911" s="257" t="s">
        <v>13607</v>
      </c>
      <c r="F8911" s="212">
        <v>750000</v>
      </c>
      <c r="G8911" s="212">
        <v>0</v>
      </c>
      <c r="H8911" s="212" t="s">
        <v>45422</v>
      </c>
      <c r="I8911" s="252" t="s">
        <v>2379</v>
      </c>
      <c r="K8911" s="215" t="str">
        <f t="shared" si="696"/>
        <v>C-0000036968</v>
      </c>
      <c r="L8911" s="257" t="s">
        <v>30455</v>
      </c>
      <c r="M8911" s="257"/>
      <c r="N8911" s="257" t="s">
        <v>781</v>
      </c>
      <c r="O8911" s="257" t="s">
        <v>781</v>
      </c>
      <c r="P8911" s="212">
        <v>1658.57</v>
      </c>
      <c r="Q8911" s="212">
        <v>0</v>
      </c>
      <c r="R8911" s="212" t="s">
        <v>43246</v>
      </c>
      <c r="S8911" s="212" t="s">
        <v>4508</v>
      </c>
      <c r="U8911" s="215" t="str">
        <f t="shared" si="697"/>
        <v>C-0000034776</v>
      </c>
      <c r="V8911" s="9" t="s">
        <v>28883</v>
      </c>
      <c r="W8911" s="9"/>
      <c r="X8911" s="9" t="s">
        <v>13326</v>
      </c>
      <c r="Y8911" s="9" t="s">
        <v>13326</v>
      </c>
      <c r="Z8911" s="162">
        <v>1214.68</v>
      </c>
      <c r="AA8911" s="266">
        <v>0</v>
      </c>
      <c r="AB8911" s="266" t="s">
        <v>5751</v>
      </c>
      <c r="AC8911" s="212" t="s">
        <v>13327</v>
      </c>
      <c r="AE8911" s="215" t="str">
        <f t="shared" si="698"/>
        <v>C-0000035647</v>
      </c>
      <c r="AF8911" s="9" t="s">
        <v>29307</v>
      </c>
      <c r="AG8911" s="9"/>
      <c r="AH8911" s="9" t="s">
        <v>14282</v>
      </c>
      <c r="AI8911" s="9" t="s">
        <v>14282</v>
      </c>
      <c r="AJ8911" s="162">
        <v>614.87</v>
      </c>
      <c r="AK8911" s="171">
        <v>0</v>
      </c>
      <c r="AL8911" s="170" t="s">
        <v>422</v>
      </c>
      <c r="AM8911" s="212" t="s">
        <v>423</v>
      </c>
      <c r="AO8911" s="215" t="str">
        <f t="shared" si="699"/>
        <v>C-0000039753</v>
      </c>
      <c r="AP8911" s="9" t="s">
        <v>27974</v>
      </c>
      <c r="AQ8911" s="9"/>
      <c r="AR8911" s="9" t="s">
        <v>11347</v>
      </c>
      <c r="AS8911" s="9" t="s">
        <v>11347</v>
      </c>
      <c r="AT8911" s="162">
        <v>24471.599999999999</v>
      </c>
      <c r="AU8911" s="171">
        <v>0</v>
      </c>
      <c r="AV8911" s="170" t="s">
        <v>2083</v>
      </c>
      <c r="AW8911" s="254" t="s">
        <v>2084</v>
      </c>
      <c r="AX8911" s="302" t="str">
        <f>IFERROR(IF(MATCH(AV8911,DOMAIN!$U:$U,0)&gt;0,VLOOKUP(AV8911,DOMAIN!$U:$W,3,0),Portfolio!AV8911),AV8911)</f>
        <v>A3804</v>
      </c>
      <c r="AY8911" s="269">
        <f>MATCH(AO8911,'New Deposit Commission'!$A:$A,0)</f>
        <v>7210</v>
      </c>
    </row>
    <row r="8912" spans="1:51" ht="15" x14ac:dyDescent="0.25">
      <c r="A8912" s="215" t="str">
        <f t="shared" si="695"/>
        <v>C-0000088457</v>
      </c>
      <c r="B8912" s="257" t="s">
        <v>43389</v>
      </c>
      <c r="C8912" s="257"/>
      <c r="D8912" s="257" t="s">
        <v>43390</v>
      </c>
      <c r="E8912" s="257" t="s">
        <v>43390</v>
      </c>
      <c r="F8912" s="212">
        <v>550000</v>
      </c>
      <c r="G8912" s="212">
        <v>0</v>
      </c>
      <c r="H8912" s="212" t="s">
        <v>2459</v>
      </c>
      <c r="I8912" s="252" t="s">
        <v>2460</v>
      </c>
      <c r="K8912" s="215" t="str">
        <f t="shared" si="696"/>
        <v>C-0000027193</v>
      </c>
      <c r="L8912" s="257" t="s">
        <v>29868</v>
      </c>
      <c r="M8912" s="257"/>
      <c r="N8912" s="257" t="s">
        <v>13293</v>
      </c>
      <c r="O8912" s="257" t="s">
        <v>13293</v>
      </c>
      <c r="P8912" s="212">
        <v>6432.72</v>
      </c>
      <c r="Q8912" s="212">
        <v>0</v>
      </c>
      <c r="R8912" s="212" t="s">
        <v>43244</v>
      </c>
      <c r="S8912" s="212" t="s">
        <v>1259</v>
      </c>
      <c r="U8912" s="215" t="str">
        <f t="shared" si="697"/>
        <v>C-0000032914</v>
      </c>
      <c r="V8912" s="9" t="s">
        <v>31021</v>
      </c>
      <c r="W8912" s="9"/>
      <c r="X8912" s="9" t="s">
        <v>18885</v>
      </c>
      <c r="Y8912" s="9" t="s">
        <v>18885</v>
      </c>
      <c r="Z8912" s="162">
        <v>1262.3399999999999</v>
      </c>
      <c r="AA8912" s="266">
        <v>0</v>
      </c>
      <c r="AB8912" s="266" t="s">
        <v>5751</v>
      </c>
      <c r="AC8912" s="212" t="s">
        <v>13557</v>
      </c>
      <c r="AE8912" s="215" t="str">
        <f t="shared" si="698"/>
        <v>C-0000035040</v>
      </c>
      <c r="AF8912" s="9" t="s">
        <v>29172</v>
      </c>
      <c r="AG8912" s="9"/>
      <c r="AH8912" s="9" t="s">
        <v>13984</v>
      </c>
      <c r="AI8912" s="9" t="s">
        <v>13984</v>
      </c>
      <c r="AJ8912" s="162">
        <v>4310.03</v>
      </c>
      <c r="AK8912" s="171">
        <v>0</v>
      </c>
      <c r="AL8912" s="170" t="s">
        <v>4401</v>
      </c>
      <c r="AM8912" s="212" t="s">
        <v>2077</v>
      </c>
      <c r="AO8912" s="215" t="str">
        <f t="shared" si="699"/>
        <v>C-0000033246</v>
      </c>
      <c r="AP8912" s="9" t="s">
        <v>28054</v>
      </c>
      <c r="AQ8912" s="9"/>
      <c r="AR8912" s="9" t="s">
        <v>11533</v>
      </c>
      <c r="AS8912" s="9" t="s">
        <v>11533</v>
      </c>
      <c r="AT8912" s="162">
        <v>1742.22</v>
      </c>
      <c r="AU8912" s="171">
        <v>0</v>
      </c>
      <c r="AV8912" s="170" t="s">
        <v>4956</v>
      </c>
      <c r="AW8912" s="254" t="s">
        <v>4957</v>
      </c>
      <c r="AX8912" s="302" t="str">
        <f>IFERROR(IF(MATCH(AV8912,DOMAIN!$U:$U,0)&gt;0,VLOOKUP(AV8912,DOMAIN!$U:$W,3,0),Portfolio!AV8912),AV8912)</f>
        <v>A3486</v>
      </c>
      <c r="AY8912" s="269">
        <f>MATCH(AO8912,'New Deposit Commission'!$A:$A,0)</f>
        <v>3640</v>
      </c>
    </row>
    <row r="8913" spans="1:51" ht="15" x14ac:dyDescent="0.25">
      <c r="A8913" s="215" t="str">
        <f t="shared" si="695"/>
        <v>C-0000083029</v>
      </c>
      <c r="B8913" s="257" t="s">
        <v>30688</v>
      </c>
      <c r="C8913" s="257"/>
      <c r="D8913" s="257" t="s">
        <v>3296</v>
      </c>
      <c r="E8913" s="257" t="s">
        <v>3296</v>
      </c>
      <c r="F8913" s="212">
        <v>20000</v>
      </c>
      <c r="G8913" s="212">
        <v>0</v>
      </c>
      <c r="H8913" s="212" t="s">
        <v>550</v>
      </c>
      <c r="I8913" s="252" t="s">
        <v>551</v>
      </c>
      <c r="K8913" s="215" t="str">
        <f t="shared" si="696"/>
        <v>C-0000032743</v>
      </c>
      <c r="L8913" s="257" t="s">
        <v>30372</v>
      </c>
      <c r="M8913" s="257"/>
      <c r="N8913" s="257" t="s">
        <v>16986</v>
      </c>
      <c r="O8913" s="257" t="s">
        <v>16986</v>
      </c>
      <c r="P8913" s="212">
        <v>631.15</v>
      </c>
      <c r="Q8913" s="212">
        <v>0</v>
      </c>
      <c r="R8913" s="212" t="s">
        <v>792</v>
      </c>
      <c r="S8913" s="212" t="s">
        <v>793</v>
      </c>
      <c r="U8913" s="215" t="str">
        <f t="shared" si="697"/>
        <v>C-0000035573</v>
      </c>
      <c r="V8913" s="9" t="s">
        <v>28174</v>
      </c>
      <c r="W8913" s="9"/>
      <c r="X8913" s="9" t="s">
        <v>11784</v>
      </c>
      <c r="Y8913" s="9" t="s">
        <v>11784</v>
      </c>
      <c r="Z8913" s="162">
        <v>5933.58</v>
      </c>
      <c r="AA8913" s="266">
        <v>0</v>
      </c>
      <c r="AB8913" s="266" t="s">
        <v>4956</v>
      </c>
      <c r="AC8913" s="212" t="s">
        <v>4957</v>
      </c>
      <c r="AE8913" s="215" t="str">
        <f t="shared" si="698"/>
        <v>C-0000035346</v>
      </c>
      <c r="AF8913" s="9" t="s">
        <v>27907</v>
      </c>
      <c r="AG8913" s="9"/>
      <c r="AH8913" s="9" t="s">
        <v>11207</v>
      </c>
      <c r="AI8913" s="9" t="s">
        <v>11207</v>
      </c>
      <c r="AJ8913" s="162">
        <v>717197.31</v>
      </c>
      <c r="AK8913" s="171">
        <v>0</v>
      </c>
      <c r="AL8913" s="170" t="s">
        <v>3398</v>
      </c>
      <c r="AM8913" s="212" t="s">
        <v>3399</v>
      </c>
      <c r="AO8913" s="215" t="str">
        <f t="shared" si="699"/>
        <v>C-0000032812</v>
      </c>
      <c r="AP8913" s="9" t="s">
        <v>27626</v>
      </c>
      <c r="AQ8913" s="9"/>
      <c r="AR8913" s="9" t="s">
        <v>10604</v>
      </c>
      <c r="AS8913" s="9" t="s">
        <v>10604</v>
      </c>
      <c r="AT8913" s="162">
        <v>3949.33</v>
      </c>
      <c r="AU8913" s="171">
        <v>0</v>
      </c>
      <c r="AV8913" s="170" t="s">
        <v>3941</v>
      </c>
      <c r="AW8913" s="254" t="s">
        <v>3942</v>
      </c>
      <c r="AX8913" s="302" t="str">
        <f>IFERROR(IF(MATCH(AV8913,DOMAIN!$U:$U,0)&gt;0,VLOOKUP(AV8913,DOMAIN!$U:$W,3,0),Portfolio!AV8913),AV8913)</f>
        <v>A3936</v>
      </c>
      <c r="AY8913" s="269">
        <f>MATCH(AO8913,'New Deposit Commission'!$A:$A,0)</f>
        <v>315</v>
      </c>
    </row>
    <row r="8914" spans="1:51" ht="15" x14ac:dyDescent="0.25">
      <c r="A8914" s="215" t="str">
        <f t="shared" si="695"/>
        <v>C-0000089908</v>
      </c>
      <c r="B8914" s="257" t="s">
        <v>46900</v>
      </c>
      <c r="C8914" s="257"/>
      <c r="D8914" s="257" t="s">
        <v>4418</v>
      </c>
      <c r="E8914" s="257" t="s">
        <v>4418</v>
      </c>
      <c r="F8914" s="212">
        <v>500000</v>
      </c>
      <c r="G8914" s="212">
        <v>0</v>
      </c>
      <c r="H8914" s="212" t="s">
        <v>2365</v>
      </c>
      <c r="I8914" s="252" t="s">
        <v>2366</v>
      </c>
      <c r="K8914" s="215" t="str">
        <f t="shared" si="696"/>
        <v>C-0000034256</v>
      </c>
      <c r="L8914" s="257" t="s">
        <v>30832</v>
      </c>
      <c r="M8914" s="257"/>
      <c r="N8914" s="257" t="s">
        <v>18324</v>
      </c>
      <c r="O8914" s="257" t="s">
        <v>18324</v>
      </c>
      <c r="P8914" s="212">
        <v>631.15</v>
      </c>
      <c r="Q8914" s="212">
        <v>0</v>
      </c>
      <c r="R8914" s="212" t="s">
        <v>5751</v>
      </c>
      <c r="S8914" s="212" t="s">
        <v>13947</v>
      </c>
      <c r="U8914" s="215" t="str">
        <f t="shared" si="697"/>
        <v>C-0000005449</v>
      </c>
      <c r="V8914" s="9" t="s">
        <v>29509</v>
      </c>
      <c r="W8914" s="9"/>
      <c r="X8914" s="9" t="s">
        <v>14745</v>
      </c>
      <c r="Y8914" s="9" t="s">
        <v>14745</v>
      </c>
      <c r="Z8914" s="162">
        <v>9069.4500000000007</v>
      </c>
      <c r="AA8914" s="266">
        <v>0</v>
      </c>
      <c r="AB8914" s="266" t="s">
        <v>43257</v>
      </c>
      <c r="AC8914" s="212" t="s">
        <v>2750</v>
      </c>
      <c r="AE8914" s="215" t="str">
        <f t="shared" si="698"/>
        <v>C-0000033441</v>
      </c>
      <c r="AF8914" s="9" t="s">
        <v>28107</v>
      </c>
      <c r="AG8914" s="9"/>
      <c r="AH8914" s="9" t="s">
        <v>11271</v>
      </c>
      <c r="AI8914" s="9" t="s">
        <v>11271</v>
      </c>
      <c r="AJ8914" s="162">
        <v>3753.82</v>
      </c>
      <c r="AK8914" s="171">
        <v>0</v>
      </c>
      <c r="AL8914" s="170" t="s">
        <v>4956</v>
      </c>
      <c r="AM8914" s="212" t="s">
        <v>4957</v>
      </c>
      <c r="AO8914" s="215" t="str">
        <f t="shared" si="699"/>
        <v>C-0000036503</v>
      </c>
      <c r="AP8914" s="9" t="s">
        <v>27455</v>
      </c>
      <c r="AQ8914" s="9"/>
      <c r="AR8914" s="9" t="s">
        <v>6315</v>
      </c>
      <c r="AS8914" s="9" t="s">
        <v>6315</v>
      </c>
      <c r="AT8914" s="162">
        <v>1105.7</v>
      </c>
      <c r="AU8914" s="171">
        <v>0</v>
      </c>
      <c r="AV8914" s="170" t="s">
        <v>5103</v>
      </c>
      <c r="AW8914" s="254" t="s">
        <v>4309</v>
      </c>
      <c r="AX8914" s="302" t="str">
        <f>IFERROR(IF(MATCH(AV8914,DOMAIN!$U:$U,0)&gt;0,VLOOKUP(AV8914,DOMAIN!$U:$W,3,0),Portfolio!AV8914),AV8914)</f>
        <v>A3991</v>
      </c>
      <c r="AY8914" s="269">
        <f>MATCH(AO8914,'New Deposit Commission'!$A:$A,0)</f>
        <v>3160</v>
      </c>
    </row>
    <row r="8915" spans="1:51" ht="15" x14ac:dyDescent="0.25">
      <c r="A8915" s="215" t="str">
        <f t="shared" si="695"/>
        <v>C-0000002035</v>
      </c>
      <c r="B8915" s="257" t="s">
        <v>30383</v>
      </c>
      <c r="C8915" s="257"/>
      <c r="D8915" s="257" t="s">
        <v>17023</v>
      </c>
      <c r="E8915" s="257" t="s">
        <v>17023</v>
      </c>
      <c r="F8915" s="212">
        <v>241650.92</v>
      </c>
      <c r="G8915" s="212">
        <v>0</v>
      </c>
      <c r="H8915" s="212" t="s">
        <v>1622</v>
      </c>
      <c r="I8915" s="252" t="s">
        <v>1623</v>
      </c>
      <c r="K8915" s="215" t="str">
        <f t="shared" si="696"/>
        <v>C-0000034702</v>
      </c>
      <c r="L8915" s="257" t="s">
        <v>25438</v>
      </c>
      <c r="M8915" s="257"/>
      <c r="N8915" s="257" t="s">
        <v>6077</v>
      </c>
      <c r="O8915" s="257" t="s">
        <v>6077</v>
      </c>
      <c r="P8915" s="212">
        <v>3805.88</v>
      </c>
      <c r="Q8915" s="212">
        <v>0</v>
      </c>
      <c r="R8915" s="212" t="s">
        <v>2363</v>
      </c>
      <c r="S8915" s="212" t="s">
        <v>2364</v>
      </c>
      <c r="U8915" s="215" t="str">
        <f t="shared" si="697"/>
        <v>C-0000034920</v>
      </c>
      <c r="V8915" s="9" t="s">
        <v>30049</v>
      </c>
      <c r="W8915" s="9"/>
      <c r="X8915" s="9" t="s">
        <v>462</v>
      </c>
      <c r="Y8915" s="9" t="s">
        <v>462</v>
      </c>
      <c r="Z8915" s="162">
        <v>1262.3399999999999</v>
      </c>
      <c r="AA8915" s="266">
        <v>0</v>
      </c>
      <c r="AB8915" s="266" t="s">
        <v>4390</v>
      </c>
      <c r="AC8915" s="212" t="s">
        <v>4100</v>
      </c>
      <c r="AE8915" s="215" t="str">
        <f t="shared" si="698"/>
        <v>C-0000032541</v>
      </c>
      <c r="AF8915" s="9" t="s">
        <v>30165</v>
      </c>
      <c r="AG8915" s="9"/>
      <c r="AH8915" s="9" t="s">
        <v>16419</v>
      </c>
      <c r="AI8915" s="9" t="s">
        <v>16419</v>
      </c>
      <c r="AJ8915" s="162">
        <v>6311.75</v>
      </c>
      <c r="AK8915" s="171">
        <v>0</v>
      </c>
      <c r="AL8915" s="170" t="s">
        <v>5751</v>
      </c>
      <c r="AM8915" s="212" t="s">
        <v>9615</v>
      </c>
      <c r="AO8915" s="215" t="str">
        <f t="shared" si="699"/>
        <v>C-0000017556</v>
      </c>
      <c r="AP8915" s="9" t="s">
        <v>27386</v>
      </c>
      <c r="AQ8915" s="9"/>
      <c r="AR8915" s="9" t="s">
        <v>10089</v>
      </c>
      <c r="AS8915" s="9" t="s">
        <v>10089</v>
      </c>
      <c r="AT8915" s="162">
        <v>22100.11</v>
      </c>
      <c r="AU8915" s="171">
        <v>0</v>
      </c>
      <c r="AV8915" s="170" t="s">
        <v>3941</v>
      </c>
      <c r="AW8915" s="254" t="s">
        <v>3942</v>
      </c>
      <c r="AX8915" s="302" t="str">
        <f>IFERROR(IF(MATCH(AV8915,DOMAIN!$U:$U,0)&gt;0,VLOOKUP(AV8915,DOMAIN!$U:$W,3,0),Portfolio!AV8915),AV8915)</f>
        <v>A3936</v>
      </c>
      <c r="AY8915" s="269">
        <f>MATCH(AO8915,'New Deposit Commission'!$A:$A,0)</f>
        <v>5396</v>
      </c>
    </row>
    <row r="8916" spans="1:51" ht="15" x14ac:dyDescent="0.25">
      <c r="A8916" s="215" t="str">
        <f t="shared" si="695"/>
        <v>C-0000078555</v>
      </c>
      <c r="B8916" s="257" t="s">
        <v>33422</v>
      </c>
      <c r="C8916" s="257"/>
      <c r="D8916" s="257" t="s">
        <v>1522</v>
      </c>
      <c r="E8916" s="257" t="s">
        <v>1522</v>
      </c>
      <c r="F8916" s="212">
        <v>20000</v>
      </c>
      <c r="G8916" s="212">
        <v>0</v>
      </c>
      <c r="H8916" s="212" t="s">
        <v>2688</v>
      </c>
      <c r="I8916" s="252" t="s">
        <v>2689</v>
      </c>
      <c r="K8916" s="215" t="str">
        <f t="shared" si="696"/>
        <v>C-0000032012</v>
      </c>
      <c r="L8916" s="257" t="s">
        <v>25382</v>
      </c>
      <c r="M8916" s="257"/>
      <c r="N8916" s="257" t="s">
        <v>5972</v>
      </c>
      <c r="O8916" s="257" t="s">
        <v>5972</v>
      </c>
      <c r="P8916" s="212">
        <v>631.15</v>
      </c>
      <c r="Q8916" s="212">
        <v>0</v>
      </c>
      <c r="R8916" s="212" t="s">
        <v>4835</v>
      </c>
      <c r="S8916" s="212" t="s">
        <v>4836</v>
      </c>
      <c r="U8916" s="215" t="str">
        <f t="shared" si="697"/>
        <v>C-0000033023</v>
      </c>
      <c r="V8916" s="9" t="s">
        <v>27633</v>
      </c>
      <c r="W8916" s="9"/>
      <c r="X8916" s="9" t="s">
        <v>10617</v>
      </c>
      <c r="Y8916" s="9" t="s">
        <v>10617</v>
      </c>
      <c r="Z8916" s="162">
        <v>1214.68</v>
      </c>
      <c r="AA8916" s="266">
        <v>0</v>
      </c>
      <c r="AB8916" s="266" t="s">
        <v>3941</v>
      </c>
      <c r="AC8916" s="212" t="s">
        <v>3942</v>
      </c>
      <c r="AE8916" s="215" t="str">
        <f t="shared" si="698"/>
        <v>C-0000035596</v>
      </c>
      <c r="AF8916" s="9" t="s">
        <v>30694</v>
      </c>
      <c r="AG8916" s="9"/>
      <c r="AH8916" s="9" t="s">
        <v>17912</v>
      </c>
      <c r="AI8916" s="9" t="s">
        <v>17912</v>
      </c>
      <c r="AJ8916" s="162">
        <v>1186.74</v>
      </c>
      <c r="AK8916" s="171">
        <v>0</v>
      </c>
      <c r="AL8916" s="170" t="s">
        <v>5751</v>
      </c>
      <c r="AM8916" s="212" t="s">
        <v>12645</v>
      </c>
      <c r="AO8916" s="215" t="str">
        <f t="shared" si="699"/>
        <v>C-0000035419</v>
      </c>
      <c r="AP8916" s="9" t="s">
        <v>30478</v>
      </c>
      <c r="AQ8916" s="9"/>
      <c r="AR8916" s="9" t="s">
        <v>17293</v>
      </c>
      <c r="AS8916" s="9" t="s">
        <v>17293</v>
      </c>
      <c r="AT8916" s="162">
        <v>23407.88</v>
      </c>
      <c r="AU8916" s="171">
        <v>0</v>
      </c>
      <c r="AV8916" s="170" t="s">
        <v>4382</v>
      </c>
      <c r="AW8916" s="254" t="s">
        <v>4383</v>
      </c>
      <c r="AX8916" s="302" t="str">
        <f>IFERROR(IF(MATCH(AV8916,DOMAIN!$U:$U,0)&gt;0,VLOOKUP(AV8916,DOMAIN!$U:$W,3,0),Portfolio!AV8916),AV8916)</f>
        <v>A2015</v>
      </c>
      <c r="AY8916" s="269">
        <f>MATCH(AO8916,'New Deposit Commission'!$A:$A,0)</f>
        <v>584</v>
      </c>
    </row>
    <row r="8917" spans="1:51" ht="15" x14ac:dyDescent="0.25">
      <c r="A8917" s="215" t="str">
        <f t="shared" si="695"/>
        <v>C-0000059135</v>
      </c>
      <c r="B8917" s="257" t="s">
        <v>28368</v>
      </c>
      <c r="C8917" s="257"/>
      <c r="D8917" s="257" t="s">
        <v>12204</v>
      </c>
      <c r="E8917" s="257" t="s">
        <v>12204</v>
      </c>
      <c r="F8917" s="212">
        <v>22000</v>
      </c>
      <c r="G8917" s="212">
        <v>0</v>
      </c>
      <c r="H8917" s="212" t="s">
        <v>4669</v>
      </c>
      <c r="I8917" s="252" t="s">
        <v>4670</v>
      </c>
      <c r="K8917" s="215" t="str">
        <f t="shared" si="696"/>
        <v>C-0000037052</v>
      </c>
      <c r="L8917" s="257" t="s">
        <v>26898</v>
      </c>
      <c r="M8917" s="257"/>
      <c r="N8917" s="257" t="s">
        <v>9111</v>
      </c>
      <c r="O8917" s="257" t="s">
        <v>9111</v>
      </c>
      <c r="P8917" s="212">
        <v>2211.4</v>
      </c>
      <c r="Q8917" s="212">
        <v>0</v>
      </c>
      <c r="R8917" s="212" t="s">
        <v>2736</v>
      </c>
      <c r="S8917" s="212" t="s">
        <v>2737</v>
      </c>
      <c r="U8917" s="215" t="str">
        <f t="shared" si="697"/>
        <v>C-0000036772</v>
      </c>
      <c r="V8917" s="9" t="s">
        <v>27326</v>
      </c>
      <c r="W8917" s="9"/>
      <c r="X8917" s="9" t="s">
        <v>9974</v>
      </c>
      <c r="Y8917" s="9" t="s">
        <v>9974</v>
      </c>
      <c r="Z8917" s="162">
        <v>3424.78</v>
      </c>
      <c r="AA8917" s="266">
        <v>0</v>
      </c>
      <c r="AB8917" s="266" t="s">
        <v>4443</v>
      </c>
      <c r="AC8917" s="212" t="s">
        <v>4444</v>
      </c>
      <c r="AE8917" s="215" t="str">
        <f t="shared" si="698"/>
        <v>C-0000032521</v>
      </c>
      <c r="AF8917" s="9" t="s">
        <v>31051</v>
      </c>
      <c r="AG8917" s="9"/>
      <c r="AH8917" s="9" t="s">
        <v>18976</v>
      </c>
      <c r="AI8917" s="9" t="s">
        <v>18976</v>
      </c>
      <c r="AJ8917" s="162">
        <v>2373.41</v>
      </c>
      <c r="AK8917" s="171">
        <v>0</v>
      </c>
      <c r="AL8917" s="170" t="s">
        <v>4401</v>
      </c>
      <c r="AM8917" s="212" t="s">
        <v>2077</v>
      </c>
      <c r="AO8917" s="215" t="str">
        <f t="shared" si="699"/>
        <v>C-0000032839</v>
      </c>
      <c r="AP8917" s="9" t="s">
        <v>25846</v>
      </c>
      <c r="AQ8917" s="9"/>
      <c r="AR8917" s="9" t="s">
        <v>6883</v>
      </c>
      <c r="AS8917" s="9" t="s">
        <v>6883</v>
      </c>
      <c r="AT8917" s="162">
        <v>2289.1</v>
      </c>
      <c r="AU8917" s="171">
        <v>0</v>
      </c>
      <c r="AV8917" s="170" t="s">
        <v>2658</v>
      </c>
      <c r="AW8917" s="254" t="s">
        <v>2659</v>
      </c>
      <c r="AX8917" s="302" t="str">
        <f>IFERROR(IF(MATCH(AV8917,DOMAIN!$U:$U,0)&gt;0,VLOOKUP(AV8917,DOMAIN!$U:$W,3,0),Portfolio!AV8917),AV8917)</f>
        <v>A3445</v>
      </c>
      <c r="AY8917" s="269">
        <f>MATCH(AO8917,'New Deposit Commission'!$A:$A,0)</f>
        <v>4652</v>
      </c>
    </row>
    <row r="8918" spans="1:51" ht="15" x14ac:dyDescent="0.25">
      <c r="A8918" s="215" t="str">
        <f t="shared" si="695"/>
        <v>C-0000084020</v>
      </c>
      <c r="B8918" s="257" t="s">
        <v>29598</v>
      </c>
      <c r="C8918" s="257"/>
      <c r="D8918" s="257" t="s">
        <v>14963</v>
      </c>
      <c r="E8918" s="257" t="s">
        <v>14963</v>
      </c>
      <c r="F8918" s="212">
        <v>30000</v>
      </c>
      <c r="G8918" s="212">
        <v>0</v>
      </c>
      <c r="H8918" s="212" t="s">
        <v>1644</v>
      </c>
      <c r="I8918" s="252" t="s">
        <v>1645</v>
      </c>
      <c r="K8918" s="215" t="str">
        <f t="shared" si="696"/>
        <v>C-0000031793</v>
      </c>
      <c r="L8918" s="257" t="s">
        <v>26903</v>
      </c>
      <c r="M8918" s="257"/>
      <c r="N8918" s="257" t="s">
        <v>9125</v>
      </c>
      <c r="O8918" s="257" t="s">
        <v>9125</v>
      </c>
      <c r="P8918" s="212">
        <v>2594.09</v>
      </c>
      <c r="Q8918" s="212">
        <v>0</v>
      </c>
      <c r="R8918" s="212" t="s">
        <v>2736</v>
      </c>
      <c r="S8918" s="212" t="s">
        <v>2737</v>
      </c>
      <c r="U8918" s="215" t="str">
        <f t="shared" si="697"/>
        <v>C-0000035976</v>
      </c>
      <c r="V8918" s="9" t="s">
        <v>27366</v>
      </c>
      <c r="W8918" s="9"/>
      <c r="X8918" s="9" t="s">
        <v>10055</v>
      </c>
      <c r="Y8918" s="9" t="s">
        <v>10055</v>
      </c>
      <c r="Z8918" s="162">
        <v>1229.7</v>
      </c>
      <c r="AA8918" s="266">
        <v>0</v>
      </c>
      <c r="AB8918" s="266" t="s">
        <v>650</v>
      </c>
      <c r="AC8918" s="212" t="s">
        <v>651</v>
      </c>
      <c r="AE8918" s="215" t="str">
        <f t="shared" si="698"/>
        <v>C-0000031982</v>
      </c>
      <c r="AF8918" s="9" t="s">
        <v>25358</v>
      </c>
      <c r="AG8918" s="9"/>
      <c r="AH8918" s="9" t="s">
        <v>5925</v>
      </c>
      <c r="AI8918" s="9" t="s">
        <v>5925</v>
      </c>
      <c r="AJ8918" s="162">
        <v>1881.11</v>
      </c>
      <c r="AK8918" s="171">
        <v>0</v>
      </c>
      <c r="AL8918" s="170" t="s">
        <v>2746</v>
      </c>
      <c r="AM8918" s="212" t="s">
        <v>2747</v>
      </c>
      <c r="AO8918" s="215" t="str">
        <f t="shared" si="699"/>
        <v>C-0000039706</v>
      </c>
      <c r="AP8918" s="9" t="s">
        <v>25732</v>
      </c>
      <c r="AQ8918" s="9"/>
      <c r="AR8918" s="9" t="s">
        <v>6657</v>
      </c>
      <c r="AS8918" s="9" t="s">
        <v>6657</v>
      </c>
      <c r="AT8918" s="162">
        <v>6700000</v>
      </c>
      <c r="AU8918" s="171">
        <v>0</v>
      </c>
      <c r="AV8918" s="170" t="s">
        <v>1622</v>
      </c>
      <c r="AW8918" s="254" t="s">
        <v>1623</v>
      </c>
      <c r="AX8918" s="302" t="str">
        <f>IFERROR(IF(MATCH(AV8918,DOMAIN!$U:$U,0)&gt;0,VLOOKUP(AV8918,DOMAIN!$U:$W,3,0),Portfolio!AV8918),AV8918)</f>
        <v>A3449</v>
      </c>
      <c r="AY8918" s="269">
        <f>MATCH(AO8918,'New Deposit Commission'!$A:$A,0)</f>
        <v>5496</v>
      </c>
    </row>
    <row r="8919" spans="1:51" ht="15" x14ac:dyDescent="0.25">
      <c r="A8919" s="215" t="str">
        <f t="shared" si="695"/>
        <v>C-0000088631</v>
      </c>
      <c r="B8919" s="257" t="s">
        <v>43914</v>
      </c>
      <c r="C8919" s="257"/>
      <c r="D8919" s="257" t="s">
        <v>43915</v>
      </c>
      <c r="E8919" s="257" t="s">
        <v>43915</v>
      </c>
      <c r="F8919" s="212">
        <v>15000</v>
      </c>
      <c r="G8919" s="212">
        <v>0</v>
      </c>
      <c r="H8919" s="212" t="s">
        <v>670</v>
      </c>
      <c r="I8919" s="252" t="s">
        <v>671</v>
      </c>
      <c r="K8919" s="215" t="str">
        <f t="shared" si="696"/>
        <v>C-0000037846</v>
      </c>
      <c r="L8919" s="257" t="s">
        <v>30146</v>
      </c>
      <c r="M8919" s="257"/>
      <c r="N8919" s="257" t="s">
        <v>16361</v>
      </c>
      <c r="O8919" s="257" t="s">
        <v>16361</v>
      </c>
      <c r="P8919" s="212">
        <v>2162.9</v>
      </c>
      <c r="Q8919" s="212">
        <v>0</v>
      </c>
      <c r="R8919" s="212" t="s">
        <v>2736</v>
      </c>
      <c r="S8919" s="212" t="s">
        <v>2737</v>
      </c>
      <c r="U8919" s="215" t="str">
        <f t="shared" si="697"/>
        <v>C-0000033129</v>
      </c>
      <c r="V8919" s="9" t="s">
        <v>27488</v>
      </c>
      <c r="W8919" s="9"/>
      <c r="X8919" s="9" t="s">
        <v>10293</v>
      </c>
      <c r="Y8919" s="9" t="s">
        <v>10293</v>
      </c>
      <c r="Z8919" s="162">
        <v>520000</v>
      </c>
      <c r="AA8919" s="266">
        <v>0</v>
      </c>
      <c r="AB8919" s="266" t="s">
        <v>2572</v>
      </c>
      <c r="AC8919" s="212" t="s">
        <v>1248</v>
      </c>
      <c r="AE8919" s="215" t="str">
        <f t="shared" si="698"/>
        <v>C-0000033890</v>
      </c>
      <c r="AF8919" s="9" t="s">
        <v>25469</v>
      </c>
      <c r="AG8919" s="9"/>
      <c r="AH8919" s="9" t="s">
        <v>6129</v>
      </c>
      <c r="AI8919" s="9" t="s">
        <v>6129</v>
      </c>
      <c r="AJ8919" s="162">
        <v>1262.3399999999999</v>
      </c>
      <c r="AK8919" s="171">
        <v>0</v>
      </c>
      <c r="AL8919" s="170" t="s">
        <v>2658</v>
      </c>
      <c r="AM8919" s="212" t="s">
        <v>2659</v>
      </c>
      <c r="AO8919" s="215" t="str">
        <f t="shared" si="699"/>
        <v>C-0000032172</v>
      </c>
      <c r="AP8919" s="9" t="s">
        <v>25858</v>
      </c>
      <c r="AQ8919" s="9"/>
      <c r="AR8919" s="9" t="s">
        <v>6910</v>
      </c>
      <c r="AS8919" s="9" t="s">
        <v>6910</v>
      </c>
      <c r="AT8919" s="162">
        <v>1212.94</v>
      </c>
      <c r="AU8919" s="171">
        <v>0</v>
      </c>
      <c r="AV8919" s="170" t="s">
        <v>2361</v>
      </c>
      <c r="AW8919" s="254" t="s">
        <v>2362</v>
      </c>
      <c r="AX8919" s="302" t="str">
        <f>IFERROR(IF(MATCH(AV8919,DOMAIN!$U:$U,0)&gt;0,VLOOKUP(AV8919,DOMAIN!$U:$W,3,0),Portfolio!AV8919),AV8919)</f>
        <v>D4007</v>
      </c>
      <c r="AY8919" s="269">
        <f>MATCH(AO8919,'New Deposit Commission'!$A:$A,0)</f>
        <v>5712</v>
      </c>
    </row>
    <row r="8920" spans="1:51" ht="15" x14ac:dyDescent="0.25">
      <c r="A8920" s="215" t="str">
        <f t="shared" si="695"/>
        <v>C-0000083647</v>
      </c>
      <c r="B8920" s="257" t="s">
        <v>29188</v>
      </c>
      <c r="C8920" s="257"/>
      <c r="D8920" s="257" t="s">
        <v>10120</v>
      </c>
      <c r="E8920" s="257" t="s">
        <v>10120</v>
      </c>
      <c r="F8920" s="212">
        <v>5000</v>
      </c>
      <c r="G8920" s="212">
        <v>0</v>
      </c>
      <c r="H8920" s="212" t="s">
        <v>2023</v>
      </c>
      <c r="I8920" s="252" t="s">
        <v>2024</v>
      </c>
      <c r="K8920" s="215" t="str">
        <f t="shared" si="696"/>
        <v>C-0000034633</v>
      </c>
      <c r="L8920" s="257" t="s">
        <v>28681</v>
      </c>
      <c r="M8920" s="257"/>
      <c r="N8920" s="257" t="s">
        <v>12912</v>
      </c>
      <c r="O8920" s="257" t="s">
        <v>12912</v>
      </c>
      <c r="P8920" s="212">
        <v>1262.3399999999999</v>
      </c>
      <c r="Q8920" s="212">
        <v>0</v>
      </c>
      <c r="R8920" s="212" t="s">
        <v>5751</v>
      </c>
      <c r="S8920" s="212" t="s">
        <v>12913</v>
      </c>
      <c r="U8920" s="215" t="str">
        <f t="shared" si="697"/>
        <v>C-0000048791</v>
      </c>
      <c r="V8920" s="9" t="s">
        <v>28423</v>
      </c>
      <c r="W8920" s="9"/>
      <c r="X8920" s="9" t="s">
        <v>12330</v>
      </c>
      <c r="Y8920" s="9" t="s">
        <v>12330</v>
      </c>
      <c r="Z8920" s="162">
        <v>2169842.36</v>
      </c>
      <c r="AA8920" s="266">
        <v>0</v>
      </c>
      <c r="AB8920" s="266" t="s">
        <v>2548</v>
      </c>
      <c r="AC8920" s="212" t="s">
        <v>2549</v>
      </c>
      <c r="AE8920" s="215" t="str">
        <f t="shared" si="698"/>
        <v>C-0000032047</v>
      </c>
      <c r="AF8920" s="9" t="s">
        <v>25456</v>
      </c>
      <c r="AG8920" s="9"/>
      <c r="AH8920" s="9" t="s">
        <v>6107</v>
      </c>
      <c r="AI8920" s="9" t="s">
        <v>6107</v>
      </c>
      <c r="AJ8920" s="162">
        <v>2221.2199999999998</v>
      </c>
      <c r="AK8920" s="171">
        <v>0</v>
      </c>
      <c r="AL8920" s="170" t="s">
        <v>2746</v>
      </c>
      <c r="AM8920" s="212" t="s">
        <v>2747</v>
      </c>
      <c r="AO8920" s="215" t="str">
        <f t="shared" si="699"/>
        <v>C-0000037204</v>
      </c>
      <c r="AP8920" s="9" t="s">
        <v>30738</v>
      </c>
      <c r="AQ8920" s="9"/>
      <c r="AR8920" s="9" t="s">
        <v>18050</v>
      </c>
      <c r="AS8920" s="9" t="s">
        <v>18050</v>
      </c>
      <c r="AT8920" s="162">
        <v>1000</v>
      </c>
      <c r="AU8920" s="171">
        <v>0</v>
      </c>
      <c r="AV8920" s="170" t="s">
        <v>28581</v>
      </c>
      <c r="AW8920" s="254" t="s">
        <v>673</v>
      </c>
      <c r="AX8920" s="302" t="str">
        <f>IFERROR(IF(MATCH(AV8920,DOMAIN!$U:$U,0)&gt;0,VLOOKUP(AV8920,DOMAIN!$U:$W,3,0),Portfolio!AV8920),AV8920)</f>
        <v>100026</v>
      </c>
      <c r="AY8920" s="269">
        <f>MATCH(AO8920,'New Deposit Commission'!$A:$A,0)</f>
        <v>1798</v>
      </c>
    </row>
    <row r="8921" spans="1:51" ht="15" x14ac:dyDescent="0.25">
      <c r="A8921" s="215" t="str">
        <f t="shared" si="695"/>
        <v>C-0000083932</v>
      </c>
      <c r="B8921" s="257" t="s">
        <v>26293</v>
      </c>
      <c r="C8921" s="257"/>
      <c r="D8921" s="257" t="s">
        <v>7921</v>
      </c>
      <c r="E8921" s="257" t="s">
        <v>7921</v>
      </c>
      <c r="F8921" s="212">
        <v>45000</v>
      </c>
      <c r="G8921" s="212">
        <v>0</v>
      </c>
      <c r="H8921" s="212" t="s">
        <v>3963</v>
      </c>
      <c r="I8921" s="252" t="s">
        <v>2145</v>
      </c>
      <c r="K8921" s="215" t="str">
        <f t="shared" si="696"/>
        <v>C-0000035981</v>
      </c>
      <c r="L8921" s="257" t="s">
        <v>26529</v>
      </c>
      <c r="M8921" s="257"/>
      <c r="N8921" s="257" t="s">
        <v>2641</v>
      </c>
      <c r="O8921" s="257" t="s">
        <v>2641</v>
      </c>
      <c r="P8921" s="212">
        <v>4677.51</v>
      </c>
      <c r="Q8921" s="212">
        <v>0</v>
      </c>
      <c r="R8921" s="212" t="s">
        <v>654</v>
      </c>
      <c r="S8921" s="212" t="s">
        <v>655</v>
      </c>
      <c r="U8921" s="215" t="str">
        <f t="shared" si="697"/>
        <v>C-0000080695</v>
      </c>
      <c r="V8921" s="9" t="s">
        <v>31327</v>
      </c>
      <c r="W8921" s="9"/>
      <c r="X8921" s="9" t="s">
        <v>19786</v>
      </c>
      <c r="Y8921" s="9" t="s">
        <v>19786</v>
      </c>
      <c r="Z8921" s="162">
        <v>239000</v>
      </c>
      <c r="AA8921" s="266">
        <v>0</v>
      </c>
      <c r="AB8921" s="266" t="s">
        <v>3905</v>
      </c>
      <c r="AC8921" s="212" t="s">
        <v>13576</v>
      </c>
      <c r="AE8921" s="215" t="str">
        <f t="shared" si="698"/>
        <v>C-0000031457</v>
      </c>
      <c r="AF8921" s="9" t="s">
        <v>25397</v>
      </c>
      <c r="AG8921" s="9"/>
      <c r="AH8921" s="9" t="s">
        <v>6002</v>
      </c>
      <c r="AI8921" s="9" t="s">
        <v>6002</v>
      </c>
      <c r="AJ8921" s="162">
        <v>3793.02</v>
      </c>
      <c r="AK8921" s="171">
        <v>0</v>
      </c>
      <c r="AL8921" s="170" t="s">
        <v>47145</v>
      </c>
      <c r="AM8921" s="212" t="s">
        <v>47146</v>
      </c>
      <c r="AO8921" s="215" t="str">
        <f t="shared" si="699"/>
        <v>C-0000029865</v>
      </c>
      <c r="AP8921" s="9" t="s">
        <v>29448</v>
      </c>
      <c r="AQ8921" s="9"/>
      <c r="AR8921" s="9" t="s">
        <v>14603</v>
      </c>
      <c r="AS8921" s="9" t="s">
        <v>14603</v>
      </c>
      <c r="AT8921" s="162">
        <v>5726.35</v>
      </c>
      <c r="AU8921" s="171">
        <v>0</v>
      </c>
      <c r="AV8921" s="170" t="s">
        <v>4413</v>
      </c>
      <c r="AW8921" s="254" t="s">
        <v>4414</v>
      </c>
      <c r="AX8921" s="302" t="str">
        <f>IFERROR(IF(MATCH(AV8921,DOMAIN!$U:$U,0)&gt;0,VLOOKUP(AV8921,DOMAIN!$U:$W,3,0),Portfolio!AV8921),AV8921)</f>
        <v>A2003</v>
      </c>
      <c r="AY8921" s="269">
        <f>MATCH(AO8921,'New Deposit Commission'!$A:$A,0)</f>
        <v>3480</v>
      </c>
    </row>
    <row r="8922" spans="1:51" ht="15" x14ac:dyDescent="0.25">
      <c r="A8922" s="215" t="str">
        <f t="shared" si="695"/>
        <v>C-0000076068</v>
      </c>
      <c r="B8922" s="257" t="s">
        <v>31119</v>
      </c>
      <c r="C8922" s="257"/>
      <c r="D8922" s="257" t="s">
        <v>19170</v>
      </c>
      <c r="E8922" s="257" t="s">
        <v>19170</v>
      </c>
      <c r="F8922" s="212">
        <v>132000</v>
      </c>
      <c r="G8922" s="212">
        <v>0</v>
      </c>
      <c r="H8922" s="212" t="s">
        <v>4839</v>
      </c>
      <c r="I8922" s="252" t="s">
        <v>4840</v>
      </c>
      <c r="K8922" s="215" t="str">
        <f t="shared" si="696"/>
        <v>C-0000034664</v>
      </c>
      <c r="L8922" s="257" t="s">
        <v>31035</v>
      </c>
      <c r="M8922" s="257"/>
      <c r="N8922" s="257" t="s">
        <v>18926</v>
      </c>
      <c r="O8922" s="257" t="s">
        <v>18926</v>
      </c>
      <c r="P8922" s="212">
        <v>2596.2800000000002</v>
      </c>
      <c r="Q8922" s="212">
        <v>0</v>
      </c>
      <c r="R8922" s="212" t="s">
        <v>5751</v>
      </c>
      <c r="S8922" s="212" t="s">
        <v>14048</v>
      </c>
      <c r="U8922" s="215" t="str">
        <f t="shared" si="697"/>
        <v>C-0000034253</v>
      </c>
      <c r="V8922" s="9" t="s">
        <v>27293</v>
      </c>
      <c r="W8922" s="9"/>
      <c r="X8922" s="9" t="s">
        <v>9890</v>
      </c>
      <c r="Y8922" s="9" t="s">
        <v>9890</v>
      </c>
      <c r="Z8922" s="162">
        <v>240000</v>
      </c>
      <c r="AA8922" s="266">
        <v>0</v>
      </c>
      <c r="AB8922" s="266" t="s">
        <v>3903</v>
      </c>
      <c r="AC8922" s="212" t="s">
        <v>3904</v>
      </c>
      <c r="AE8922" s="215" t="str">
        <f t="shared" si="698"/>
        <v>C-0000036228</v>
      </c>
      <c r="AF8922" s="9" t="s">
        <v>30365</v>
      </c>
      <c r="AG8922" s="9"/>
      <c r="AH8922" s="9" t="s">
        <v>16972</v>
      </c>
      <c r="AI8922" s="9" t="s">
        <v>16972</v>
      </c>
      <c r="AJ8922" s="162">
        <v>1119.47</v>
      </c>
      <c r="AK8922" s="171">
        <v>0</v>
      </c>
      <c r="AL8922" s="170" t="s">
        <v>5751</v>
      </c>
      <c r="AM8922" s="212" t="s">
        <v>13786</v>
      </c>
      <c r="AO8922" s="215" t="str">
        <f t="shared" si="699"/>
        <v>C-0000082811</v>
      </c>
      <c r="AP8922" s="9" t="s">
        <v>25666</v>
      </c>
      <c r="AQ8922" s="9"/>
      <c r="AR8922" s="9" t="s">
        <v>6519</v>
      </c>
      <c r="AS8922" s="9" t="s">
        <v>6519</v>
      </c>
      <c r="AT8922" s="162">
        <v>100000</v>
      </c>
      <c r="AU8922" s="171">
        <v>0</v>
      </c>
      <c r="AV8922" s="170" t="s">
        <v>1622</v>
      </c>
      <c r="AW8922" s="254" t="s">
        <v>1623</v>
      </c>
      <c r="AX8922" s="302" t="str">
        <f>IFERROR(IF(MATCH(AV8922,DOMAIN!$U:$U,0)&gt;0,VLOOKUP(AV8922,DOMAIN!$U:$W,3,0),Portfolio!AV8922),AV8922)</f>
        <v>A3449</v>
      </c>
      <c r="AY8922" s="269">
        <f>MATCH(AO8922,'New Deposit Commission'!$A:$A,0)</f>
        <v>1605</v>
      </c>
    </row>
    <row r="8923" spans="1:51" ht="15" x14ac:dyDescent="0.25">
      <c r="A8923" s="215" t="str">
        <f t="shared" si="695"/>
        <v>C-0000037915</v>
      </c>
      <c r="B8923" s="257" t="s">
        <v>43364</v>
      </c>
      <c r="C8923" s="257"/>
      <c r="D8923" s="257" t="s">
        <v>4462</v>
      </c>
      <c r="E8923" s="257" t="s">
        <v>4462</v>
      </c>
      <c r="F8923" s="212">
        <v>7000</v>
      </c>
      <c r="G8923" s="212">
        <v>0</v>
      </c>
      <c r="H8923" s="212" t="s">
        <v>4717</v>
      </c>
      <c r="I8923" s="252" t="s">
        <v>4718</v>
      </c>
      <c r="K8923" s="215" t="str">
        <f t="shared" si="696"/>
        <v>C-0000031602</v>
      </c>
      <c r="L8923" s="257" t="s">
        <v>28579</v>
      </c>
      <c r="M8923" s="257"/>
      <c r="N8923" s="257" t="s">
        <v>12701</v>
      </c>
      <c r="O8923" s="257" t="s">
        <v>12701</v>
      </c>
      <c r="P8923" s="212">
        <v>10510.18</v>
      </c>
      <c r="Q8923" s="212">
        <v>0</v>
      </c>
      <c r="R8923" s="212" t="s">
        <v>5751</v>
      </c>
      <c r="S8923" s="212" t="s">
        <v>12702</v>
      </c>
      <c r="U8923" s="215" t="str">
        <f t="shared" si="697"/>
        <v>C-0000055595</v>
      </c>
      <c r="V8923" s="9" t="s">
        <v>25636</v>
      </c>
      <c r="W8923" s="9"/>
      <c r="X8923" s="9" t="s">
        <v>6472</v>
      </c>
      <c r="Y8923" s="9" t="s">
        <v>6472</v>
      </c>
      <c r="Z8923" s="162">
        <v>49000</v>
      </c>
      <c r="AA8923" s="266">
        <v>0</v>
      </c>
      <c r="AB8923" s="266" t="s">
        <v>47145</v>
      </c>
      <c r="AC8923" s="212" t="s">
        <v>47146</v>
      </c>
      <c r="AE8923" s="215" t="str">
        <f t="shared" si="698"/>
        <v>C-0000032289</v>
      </c>
      <c r="AF8923" s="9" t="s">
        <v>26998</v>
      </c>
      <c r="AG8923" s="9"/>
      <c r="AH8923" s="9" t="s">
        <v>9315</v>
      </c>
      <c r="AI8923" s="9" t="s">
        <v>9315</v>
      </c>
      <c r="AJ8923" s="162">
        <v>3615.84</v>
      </c>
      <c r="AK8923" s="171">
        <v>0</v>
      </c>
      <c r="AL8923" s="170" t="s">
        <v>2736</v>
      </c>
      <c r="AM8923" s="212" t="s">
        <v>2737</v>
      </c>
      <c r="AO8923" s="215" t="str">
        <f t="shared" si="699"/>
        <v>C-0000083188</v>
      </c>
      <c r="AP8923" s="9" t="s">
        <v>26292</v>
      </c>
      <c r="AQ8923" s="9"/>
      <c r="AR8923" s="9" t="s">
        <v>7890</v>
      </c>
      <c r="AS8923" s="9" t="s">
        <v>7890</v>
      </c>
      <c r="AT8923" s="162">
        <v>285000</v>
      </c>
      <c r="AU8923" s="171">
        <v>0</v>
      </c>
      <c r="AV8923" s="170" t="s">
        <v>3963</v>
      </c>
      <c r="AW8923" s="254" t="s">
        <v>2145</v>
      </c>
      <c r="AX8923" s="302" t="str">
        <f>IFERROR(IF(MATCH(AV8923,DOMAIN!$U:$U,0)&gt;0,VLOOKUP(AV8923,DOMAIN!$U:$W,3,0),Portfolio!AV8923),AV8923)</f>
        <v>A3909</v>
      </c>
      <c r="AY8923" s="269">
        <f>MATCH(AO8923,'New Deposit Commission'!$A:$A,0)</f>
        <v>401</v>
      </c>
    </row>
    <row r="8924" spans="1:51" ht="15" x14ac:dyDescent="0.25">
      <c r="A8924" s="215" t="str">
        <f t="shared" si="695"/>
        <v>C-0000067480</v>
      </c>
      <c r="B8924" s="257" t="s">
        <v>43960</v>
      </c>
      <c r="C8924" s="257"/>
      <c r="D8924" s="257" t="s">
        <v>43961</v>
      </c>
      <c r="E8924" s="257" t="s">
        <v>43961</v>
      </c>
      <c r="F8924" s="212">
        <v>19000</v>
      </c>
      <c r="G8924" s="212">
        <v>0</v>
      </c>
      <c r="H8924" s="212" t="s">
        <v>1870</v>
      </c>
      <c r="I8924" s="252" t="s">
        <v>1871</v>
      </c>
      <c r="K8924" s="215" t="str">
        <f t="shared" si="696"/>
        <v>C-0000036982</v>
      </c>
      <c r="L8924" s="257" t="s">
        <v>29252</v>
      </c>
      <c r="M8924" s="257"/>
      <c r="N8924" s="257" t="s">
        <v>14162</v>
      </c>
      <c r="O8924" s="257" t="s">
        <v>14162</v>
      </c>
      <c r="P8924" s="212">
        <v>1221.69</v>
      </c>
      <c r="Q8924" s="212">
        <v>0</v>
      </c>
      <c r="R8924" s="212" t="s">
        <v>5751</v>
      </c>
      <c r="S8924" s="212" t="s">
        <v>12884</v>
      </c>
      <c r="U8924" s="215" t="str">
        <f t="shared" si="697"/>
        <v>C-0000082230</v>
      </c>
      <c r="V8924" s="9" t="s">
        <v>28265</v>
      </c>
      <c r="W8924" s="9"/>
      <c r="X8924" s="9" t="s">
        <v>42408</v>
      </c>
      <c r="Y8924" s="9" t="s">
        <v>42408</v>
      </c>
      <c r="Z8924" s="162">
        <v>10000</v>
      </c>
      <c r="AA8924" s="266">
        <v>0</v>
      </c>
      <c r="AB8924" s="266" t="s">
        <v>3255</v>
      </c>
      <c r="AC8924" s="212" t="s">
        <v>3256</v>
      </c>
      <c r="AE8924" s="215" t="str">
        <f t="shared" si="698"/>
        <v>C-0000038218</v>
      </c>
      <c r="AF8924" s="9" t="s">
        <v>26563</v>
      </c>
      <c r="AG8924" s="9"/>
      <c r="AH8924" s="9" t="s">
        <v>8440</v>
      </c>
      <c r="AI8924" s="9" t="s">
        <v>8440</v>
      </c>
      <c r="AJ8924" s="162">
        <v>11398.27</v>
      </c>
      <c r="AK8924" s="171">
        <v>0</v>
      </c>
      <c r="AL8924" s="170" t="s">
        <v>2271</v>
      </c>
      <c r="AM8924" s="212" t="s">
        <v>2272</v>
      </c>
      <c r="AO8924" s="215" t="str">
        <f t="shared" si="699"/>
        <v>C-0000040195</v>
      </c>
      <c r="AP8924" s="9" t="s">
        <v>28224</v>
      </c>
      <c r="AQ8924" s="9"/>
      <c r="AR8924" s="9" t="s">
        <v>42587</v>
      </c>
      <c r="AS8924" s="9" t="s">
        <v>42587</v>
      </c>
      <c r="AT8924" s="162">
        <v>5000</v>
      </c>
      <c r="AU8924" s="171">
        <v>0</v>
      </c>
      <c r="AV8924" s="170" t="s">
        <v>1454</v>
      </c>
      <c r="AW8924" s="254" t="s">
        <v>115</v>
      </c>
      <c r="AX8924" s="302" t="str">
        <f>IFERROR(IF(MATCH(AV8924,DOMAIN!$U:$U,0)&gt;0,VLOOKUP(AV8924,DOMAIN!$U:$W,3,0),Portfolio!AV8924),AV8924)</f>
        <v>A3224</v>
      </c>
      <c r="AY8924" s="269">
        <f>MATCH(AO8924,'New Deposit Commission'!$A:$A,0)</f>
        <v>4613</v>
      </c>
    </row>
    <row r="8925" spans="1:51" ht="15" x14ac:dyDescent="0.25">
      <c r="A8925" s="215" t="str">
        <f t="shared" si="695"/>
        <v>C-0000071729</v>
      </c>
      <c r="B8925" s="257" t="s">
        <v>29142</v>
      </c>
      <c r="C8925" s="257"/>
      <c r="D8925" s="257" t="s">
        <v>13919</v>
      </c>
      <c r="E8925" s="257" t="s">
        <v>13919</v>
      </c>
      <c r="F8925" s="212">
        <v>7000</v>
      </c>
      <c r="G8925" s="212">
        <v>0</v>
      </c>
      <c r="H8925" s="212" t="s">
        <v>45405</v>
      </c>
      <c r="I8925" s="252" t="s">
        <v>2381</v>
      </c>
      <c r="K8925" s="215" t="str">
        <f t="shared" si="696"/>
        <v>C-0000032802</v>
      </c>
      <c r="L8925" s="257" t="s">
        <v>31028</v>
      </c>
      <c r="M8925" s="257"/>
      <c r="N8925" s="257" t="s">
        <v>14252</v>
      </c>
      <c r="O8925" s="257" t="s">
        <v>14252</v>
      </c>
      <c r="P8925" s="212">
        <v>3663.9</v>
      </c>
      <c r="Q8925" s="212">
        <v>0</v>
      </c>
      <c r="R8925" s="212" t="s">
        <v>5751</v>
      </c>
      <c r="S8925" s="212" t="s">
        <v>13857</v>
      </c>
      <c r="U8925" s="215" t="str">
        <f t="shared" si="697"/>
        <v>C-0000079054</v>
      </c>
      <c r="V8925" s="9" t="s">
        <v>30585</v>
      </c>
      <c r="W8925" s="9"/>
      <c r="X8925" s="9" t="s">
        <v>17618</v>
      </c>
      <c r="Y8925" s="9" t="s">
        <v>17618</v>
      </c>
      <c r="Z8925" s="162">
        <v>4000000</v>
      </c>
      <c r="AA8925" s="266">
        <v>4000000</v>
      </c>
      <c r="AB8925" s="266" t="s">
        <v>2746</v>
      </c>
      <c r="AC8925" s="212" t="s">
        <v>2747</v>
      </c>
      <c r="AE8925" s="215" t="str">
        <f t="shared" si="698"/>
        <v>C-0000033534</v>
      </c>
      <c r="AF8925" s="9" t="s">
        <v>30836</v>
      </c>
      <c r="AG8925" s="9"/>
      <c r="AH8925" s="9" t="s">
        <v>16847</v>
      </c>
      <c r="AI8925" s="9" t="s">
        <v>16847</v>
      </c>
      <c r="AJ8925" s="162">
        <v>1245.8599999999999</v>
      </c>
      <c r="AK8925" s="171">
        <v>0</v>
      </c>
      <c r="AL8925" s="170" t="s">
        <v>202</v>
      </c>
      <c r="AM8925" s="212" t="s">
        <v>203</v>
      </c>
      <c r="AO8925" s="215" t="str">
        <f t="shared" si="699"/>
        <v>C-0000075417</v>
      </c>
      <c r="AP8925" s="9" t="s">
        <v>26230</v>
      </c>
      <c r="AQ8925" s="9"/>
      <c r="AR8925" s="9" t="s">
        <v>7723</v>
      </c>
      <c r="AS8925" s="9" t="s">
        <v>7723</v>
      </c>
      <c r="AT8925" s="162">
        <v>32000</v>
      </c>
      <c r="AU8925" s="171">
        <v>0</v>
      </c>
      <c r="AV8925" s="170" t="s">
        <v>45422</v>
      </c>
      <c r="AW8925" s="254" t="s">
        <v>2379</v>
      </c>
      <c r="AX8925" s="302" t="str">
        <f>IFERROR(IF(MATCH(AV8925,DOMAIN!$U:$U,0)&gt;0,VLOOKUP(AV8925,DOMAIN!$U:$W,3,0),Portfolio!AV8925),AV8925)</f>
        <v>A4035</v>
      </c>
      <c r="AY8925" s="269">
        <f>MATCH(AO8925,'New Deposit Commission'!$A:$A,0)</f>
        <v>792</v>
      </c>
    </row>
    <row r="8926" spans="1:51" ht="15" x14ac:dyDescent="0.25">
      <c r="A8926" s="215" t="str">
        <f t="shared" si="695"/>
        <v>C-0000036780</v>
      </c>
      <c r="B8926" s="257" t="s">
        <v>28770</v>
      </c>
      <c r="C8926" s="257"/>
      <c r="D8926" s="257" t="s">
        <v>13097</v>
      </c>
      <c r="E8926" s="257" t="s">
        <v>13097</v>
      </c>
      <c r="F8926" s="212">
        <v>470183.99</v>
      </c>
      <c r="G8926" s="212">
        <v>0</v>
      </c>
      <c r="H8926" s="212" t="s">
        <v>3963</v>
      </c>
      <c r="I8926" s="252" t="s">
        <v>2145</v>
      </c>
      <c r="K8926" s="215" t="str">
        <f t="shared" si="696"/>
        <v>C-0000035097</v>
      </c>
      <c r="L8926" s="257" t="s">
        <v>26796</v>
      </c>
      <c r="M8926" s="257"/>
      <c r="N8926" s="257" t="s">
        <v>8908</v>
      </c>
      <c r="O8926" s="257" t="s">
        <v>8908</v>
      </c>
      <c r="P8926" s="212">
        <v>1245.8800000000001</v>
      </c>
      <c r="Q8926" s="212">
        <v>0</v>
      </c>
      <c r="R8926" s="212" t="s">
        <v>2736</v>
      </c>
      <c r="S8926" s="212" t="s">
        <v>2737</v>
      </c>
      <c r="U8926" s="215" t="str">
        <f t="shared" si="697"/>
        <v>C-0000063957</v>
      </c>
      <c r="V8926" s="9" t="s">
        <v>27199</v>
      </c>
      <c r="W8926" s="9"/>
      <c r="X8926" s="9" t="s">
        <v>42331</v>
      </c>
      <c r="Y8926" s="9" t="s">
        <v>42331</v>
      </c>
      <c r="Z8926" s="162">
        <v>40000</v>
      </c>
      <c r="AA8926" s="266">
        <v>0</v>
      </c>
      <c r="AB8926" s="266" t="s">
        <v>4833</v>
      </c>
      <c r="AC8926" s="212" t="s">
        <v>4834</v>
      </c>
      <c r="AE8926" s="215" t="str">
        <f t="shared" si="698"/>
        <v>C-0000034091</v>
      </c>
      <c r="AF8926" s="9" t="s">
        <v>26972</v>
      </c>
      <c r="AG8926" s="9"/>
      <c r="AH8926" s="9" t="s">
        <v>9261</v>
      </c>
      <c r="AI8926" s="9" t="s">
        <v>9261</v>
      </c>
      <c r="AJ8926" s="162">
        <v>2618.15</v>
      </c>
      <c r="AK8926" s="171">
        <v>0</v>
      </c>
      <c r="AL8926" s="170" t="s">
        <v>2736</v>
      </c>
      <c r="AM8926" s="212" t="s">
        <v>2737</v>
      </c>
      <c r="AO8926" s="215" t="str">
        <f t="shared" si="699"/>
        <v>C-0000041994</v>
      </c>
      <c r="AP8926" s="9" t="s">
        <v>27555</v>
      </c>
      <c r="AQ8926" s="9"/>
      <c r="AR8926" s="9" t="s">
        <v>10466</v>
      </c>
      <c r="AS8926" s="9" t="s">
        <v>10466</v>
      </c>
      <c r="AT8926" s="162">
        <v>4991896.42</v>
      </c>
      <c r="AU8926" s="171">
        <v>2291896.42</v>
      </c>
      <c r="AV8926" s="170" t="s">
        <v>2572</v>
      </c>
      <c r="AW8926" s="254" t="s">
        <v>1248</v>
      </c>
      <c r="AX8926" s="302" t="str">
        <f>IFERROR(IF(MATCH(AV8926,DOMAIN!$U:$U,0)&gt;0,VLOOKUP(AV8926,DOMAIN!$U:$W,3,0),Portfolio!AV8926),AV8926)</f>
        <v>A3764</v>
      </c>
      <c r="AY8926" s="269">
        <f>MATCH(AO8926,'New Deposit Commission'!$A:$A,0)</f>
        <v>3741</v>
      </c>
    </row>
    <row r="8927" spans="1:51" ht="15" x14ac:dyDescent="0.25">
      <c r="A8927" s="215" t="str">
        <f t="shared" si="695"/>
        <v>C-0000034666</v>
      </c>
      <c r="B8927" s="257" t="s">
        <v>29737</v>
      </c>
      <c r="C8927" s="257"/>
      <c r="D8927" s="257" t="s">
        <v>15301</v>
      </c>
      <c r="E8927" s="257" t="s">
        <v>15301</v>
      </c>
      <c r="F8927" s="212">
        <v>4000</v>
      </c>
      <c r="G8927" s="212">
        <v>0</v>
      </c>
      <c r="H8927" s="212" t="s">
        <v>2404</v>
      </c>
      <c r="I8927" s="252" t="s">
        <v>2405</v>
      </c>
      <c r="K8927" s="215" t="str">
        <f t="shared" si="696"/>
        <v>C-0000032754</v>
      </c>
      <c r="L8927" s="257" t="s">
        <v>27028</v>
      </c>
      <c r="M8927" s="257"/>
      <c r="N8927" s="257" t="s">
        <v>9373</v>
      </c>
      <c r="O8927" s="257" t="s">
        <v>9373</v>
      </c>
      <c r="P8927" s="212">
        <v>3644.24</v>
      </c>
      <c r="Q8927" s="212">
        <v>0</v>
      </c>
      <c r="R8927" s="212" t="s">
        <v>2736</v>
      </c>
      <c r="S8927" s="212" t="s">
        <v>2737</v>
      </c>
      <c r="U8927" s="215" t="str">
        <f t="shared" si="697"/>
        <v>C-0000053369</v>
      </c>
      <c r="V8927" s="9" t="s">
        <v>26210</v>
      </c>
      <c r="W8927" s="9"/>
      <c r="X8927" s="9" t="s">
        <v>7657</v>
      </c>
      <c r="Y8927" s="9" t="s">
        <v>7657</v>
      </c>
      <c r="Z8927" s="162">
        <v>1000</v>
      </c>
      <c r="AA8927" s="266">
        <v>0</v>
      </c>
      <c r="AB8927" s="266" t="s">
        <v>3963</v>
      </c>
      <c r="AC8927" s="212" t="s">
        <v>2145</v>
      </c>
      <c r="AE8927" s="215" t="str">
        <f t="shared" si="698"/>
        <v>C-0000032963</v>
      </c>
      <c r="AF8927" s="9" t="s">
        <v>31111</v>
      </c>
      <c r="AG8927" s="9"/>
      <c r="AH8927" s="9" t="s">
        <v>19150</v>
      </c>
      <c r="AI8927" s="9" t="s">
        <v>19150</v>
      </c>
      <c r="AJ8927" s="162">
        <v>631.15</v>
      </c>
      <c r="AK8927" s="171">
        <v>0</v>
      </c>
      <c r="AL8927" s="170" t="s">
        <v>5751</v>
      </c>
      <c r="AM8927" s="212" t="s">
        <v>14649</v>
      </c>
      <c r="AO8927" s="215" t="str">
        <f t="shared" si="699"/>
        <v>C-0000083482</v>
      </c>
      <c r="AP8927" s="9" t="s">
        <v>29241</v>
      </c>
      <c r="AQ8927" s="9"/>
      <c r="AR8927" s="9" t="s">
        <v>14138</v>
      </c>
      <c r="AS8927" s="9" t="s">
        <v>14138</v>
      </c>
      <c r="AT8927" s="162">
        <v>3000</v>
      </c>
      <c r="AU8927" s="171">
        <v>0</v>
      </c>
      <c r="AV8927" s="170" t="s">
        <v>2736</v>
      </c>
      <c r="AW8927" s="254" t="s">
        <v>2737</v>
      </c>
      <c r="AX8927" s="302" t="str">
        <f>IFERROR(IF(MATCH(AV8927,DOMAIN!$U:$U,0)&gt;0,VLOOKUP(AV8927,DOMAIN!$U:$W,3,0),Portfolio!AV8927),AV8927)</f>
        <v>A2818</v>
      </c>
      <c r="AY8927" s="269">
        <f>MATCH(AO8927,'New Deposit Commission'!$A:$A,0)</f>
        <v>2467</v>
      </c>
    </row>
    <row r="8928" spans="1:51" ht="15" x14ac:dyDescent="0.25">
      <c r="A8928" s="215" t="str">
        <f t="shared" si="695"/>
        <v>C-0000078510</v>
      </c>
      <c r="B8928" s="257" t="s">
        <v>43766</v>
      </c>
      <c r="C8928" s="257"/>
      <c r="D8928" s="257" t="s">
        <v>43767</v>
      </c>
      <c r="E8928" s="257" t="s">
        <v>43767</v>
      </c>
      <c r="F8928" s="212">
        <v>4000</v>
      </c>
      <c r="G8928" s="212">
        <v>0</v>
      </c>
      <c r="H8928" s="212" t="s">
        <v>1562</v>
      </c>
      <c r="I8928" s="252" t="s">
        <v>1100</v>
      </c>
      <c r="K8928" s="215" t="str">
        <f t="shared" si="696"/>
        <v>C-0000035008</v>
      </c>
      <c r="L8928" s="257" t="s">
        <v>26599</v>
      </c>
      <c r="M8928" s="257"/>
      <c r="N8928" s="257" t="s">
        <v>8520</v>
      </c>
      <c r="O8928" s="257" t="s">
        <v>8520</v>
      </c>
      <c r="P8928" s="212">
        <v>1262.3399999999999</v>
      </c>
      <c r="Q8928" s="212">
        <v>0</v>
      </c>
      <c r="R8928" s="212" t="s">
        <v>2736</v>
      </c>
      <c r="S8928" s="212" t="s">
        <v>2737</v>
      </c>
      <c r="U8928" s="215" t="str">
        <f t="shared" si="697"/>
        <v>C-0000071459</v>
      </c>
      <c r="V8928" s="9" t="s">
        <v>26455</v>
      </c>
      <c r="W8928" s="9"/>
      <c r="X8928" s="9" t="s">
        <v>8249</v>
      </c>
      <c r="Y8928" s="9" t="s">
        <v>8249</v>
      </c>
      <c r="Z8928" s="162">
        <v>1201197.93</v>
      </c>
      <c r="AA8928" s="266">
        <v>0</v>
      </c>
      <c r="AB8928" s="266" t="s">
        <v>3963</v>
      </c>
      <c r="AC8928" s="212" t="s">
        <v>2145</v>
      </c>
      <c r="AE8928" s="215" t="str">
        <f t="shared" si="698"/>
        <v>C-0000033767</v>
      </c>
      <c r="AF8928" s="9" t="s">
        <v>29420</v>
      </c>
      <c r="AG8928" s="9"/>
      <c r="AH8928" s="9" t="s">
        <v>14549</v>
      </c>
      <c r="AI8928" s="9" t="s">
        <v>14549</v>
      </c>
      <c r="AJ8928" s="162">
        <v>8352.14</v>
      </c>
      <c r="AK8928" s="171">
        <v>0</v>
      </c>
      <c r="AL8928" s="170" t="s">
        <v>267</v>
      </c>
      <c r="AM8928" s="212" t="s">
        <v>268</v>
      </c>
      <c r="AO8928" s="215" t="str">
        <f t="shared" si="699"/>
        <v>C-0000073843</v>
      </c>
      <c r="AP8928" s="9" t="s">
        <v>27802</v>
      </c>
      <c r="AQ8928" s="9"/>
      <c r="AR8928" s="9" t="s">
        <v>10992</v>
      </c>
      <c r="AS8928" s="9" t="s">
        <v>10992</v>
      </c>
      <c r="AT8928" s="162">
        <v>95000</v>
      </c>
      <c r="AU8928" s="171">
        <v>0</v>
      </c>
      <c r="AV8928" s="170" t="s">
        <v>1565</v>
      </c>
      <c r="AW8928" s="254" t="s">
        <v>1566</v>
      </c>
      <c r="AX8928" s="302" t="str">
        <f>IFERROR(IF(MATCH(AV8928,DOMAIN!$U:$U,0)&gt;0,VLOOKUP(AV8928,DOMAIN!$U:$W,3,0),Portfolio!AV8928),AV8928)</f>
        <v>A3919</v>
      </c>
      <c r="AY8928" s="269">
        <f>MATCH(AO8928,'New Deposit Commission'!$A:$A,0)</f>
        <v>6482</v>
      </c>
    </row>
    <row r="8929" spans="1:51" ht="15" x14ac:dyDescent="0.25">
      <c r="A8929" s="215" t="str">
        <f t="shared" si="695"/>
        <v>C-0000051570</v>
      </c>
      <c r="B8929" s="257" t="s">
        <v>29943</v>
      </c>
      <c r="C8929" s="257"/>
      <c r="D8929" s="257" t="s">
        <v>15812</v>
      </c>
      <c r="E8929" s="257" t="s">
        <v>15812</v>
      </c>
      <c r="F8929" s="212">
        <v>39457.800000000003</v>
      </c>
      <c r="G8929" s="212">
        <v>0</v>
      </c>
      <c r="H8929" s="212" t="s">
        <v>747</v>
      </c>
      <c r="I8929" s="252" t="s">
        <v>748</v>
      </c>
      <c r="K8929" s="215" t="str">
        <f t="shared" si="696"/>
        <v>C-0000037484</v>
      </c>
      <c r="L8929" s="257" t="s">
        <v>27078</v>
      </c>
      <c r="M8929" s="257"/>
      <c r="N8929" s="257" t="s">
        <v>9470</v>
      </c>
      <c r="O8929" s="257" t="s">
        <v>9470</v>
      </c>
      <c r="P8929" s="212">
        <v>2162.9</v>
      </c>
      <c r="Q8929" s="212">
        <v>0</v>
      </c>
      <c r="R8929" s="212" t="s">
        <v>2736</v>
      </c>
      <c r="S8929" s="212" t="s">
        <v>2737</v>
      </c>
      <c r="U8929" s="215" t="str">
        <f t="shared" si="697"/>
        <v>C-0000037247</v>
      </c>
      <c r="V8929" s="9" t="s">
        <v>28238</v>
      </c>
      <c r="W8929" s="9"/>
      <c r="X8929" s="9" t="s">
        <v>11912</v>
      </c>
      <c r="Y8929" s="9" t="s">
        <v>11912</v>
      </c>
      <c r="Z8929" s="162">
        <v>115000</v>
      </c>
      <c r="AA8929" s="266">
        <v>0</v>
      </c>
      <c r="AB8929" s="266" t="s">
        <v>4917</v>
      </c>
      <c r="AC8929" s="212" t="s">
        <v>4918</v>
      </c>
      <c r="AE8929" s="215" t="str">
        <f t="shared" si="698"/>
        <v>C-0000010820</v>
      </c>
      <c r="AF8929" s="9" t="s">
        <v>28407</v>
      </c>
      <c r="AG8929" s="9"/>
      <c r="AH8929" s="9" t="s">
        <v>12313</v>
      </c>
      <c r="AI8929" s="9" t="s">
        <v>12313</v>
      </c>
      <c r="AJ8929" s="162">
        <v>3900351.77</v>
      </c>
      <c r="AK8929" s="171">
        <v>0</v>
      </c>
      <c r="AL8929" s="170" t="s">
        <v>5103</v>
      </c>
      <c r="AM8929" s="212" t="s">
        <v>4309</v>
      </c>
      <c r="AO8929" s="215" t="str">
        <f t="shared" si="699"/>
        <v>C-0000051259</v>
      </c>
      <c r="AP8929" s="9" t="s">
        <v>27315</v>
      </c>
      <c r="AQ8929" s="9"/>
      <c r="AR8929" s="9" t="s">
        <v>150</v>
      </c>
      <c r="AS8929" s="9" t="s">
        <v>150</v>
      </c>
      <c r="AT8929" s="162">
        <v>43435.24</v>
      </c>
      <c r="AU8929" s="171">
        <v>0</v>
      </c>
      <c r="AV8929" s="170" t="s">
        <v>2648</v>
      </c>
      <c r="AW8929" s="254" t="s">
        <v>991</v>
      </c>
      <c r="AX8929" s="302" t="str">
        <f>IFERROR(IF(MATCH(AV8929,DOMAIN!$U:$U,0)&gt;0,VLOOKUP(AV8929,DOMAIN!$U:$W,3,0),Portfolio!AV8929),AV8929)</f>
        <v>A3456</v>
      </c>
      <c r="AY8929" s="269">
        <f>MATCH(AO8929,'New Deposit Commission'!$A:$A,0)</f>
        <v>2181</v>
      </c>
    </row>
    <row r="8930" spans="1:51" ht="15" x14ac:dyDescent="0.25">
      <c r="A8930" s="215" t="str">
        <f t="shared" si="695"/>
        <v>C-0000034465</v>
      </c>
      <c r="B8930" s="257" t="s">
        <v>26414</v>
      </c>
      <c r="C8930" s="257"/>
      <c r="D8930" s="257" t="s">
        <v>8164</v>
      </c>
      <c r="E8930" s="257" t="s">
        <v>8164</v>
      </c>
      <c r="F8930" s="212">
        <v>2429.29</v>
      </c>
      <c r="G8930" s="212">
        <v>0</v>
      </c>
      <c r="H8930" s="212" t="s">
        <v>45422</v>
      </c>
      <c r="I8930" s="252" t="s">
        <v>2379</v>
      </c>
      <c r="K8930" s="215" t="str">
        <f t="shared" si="696"/>
        <v>C-0000033565</v>
      </c>
      <c r="L8930" s="257" t="s">
        <v>26675</v>
      </c>
      <c r="M8930" s="257"/>
      <c r="N8930" s="257" t="s">
        <v>8670</v>
      </c>
      <c r="O8930" s="257" t="s">
        <v>8670</v>
      </c>
      <c r="P8930" s="212">
        <v>1041.93</v>
      </c>
      <c r="Q8930" s="212">
        <v>0</v>
      </c>
      <c r="R8930" s="212" t="s">
        <v>2736</v>
      </c>
      <c r="S8930" s="212" t="s">
        <v>2737</v>
      </c>
      <c r="U8930" s="215" t="str">
        <f t="shared" si="697"/>
        <v>C-0000082893</v>
      </c>
      <c r="V8930" s="9" t="s">
        <v>30720</v>
      </c>
      <c r="W8930" s="9"/>
      <c r="X8930" s="9" t="s">
        <v>17990</v>
      </c>
      <c r="Y8930" s="9" t="s">
        <v>17990</v>
      </c>
      <c r="Z8930" s="162">
        <v>18000</v>
      </c>
      <c r="AA8930" s="266">
        <v>0</v>
      </c>
      <c r="AB8930" s="266" t="s">
        <v>2473</v>
      </c>
      <c r="AC8930" s="212" t="s">
        <v>2474</v>
      </c>
      <c r="AE8930" s="215" t="str">
        <f t="shared" si="698"/>
        <v>C-0000034403</v>
      </c>
      <c r="AF8930" s="9" t="s">
        <v>28409</v>
      </c>
      <c r="AG8930" s="9"/>
      <c r="AH8930" s="9" t="s">
        <v>12318</v>
      </c>
      <c r="AI8930" s="9" t="s">
        <v>12318</v>
      </c>
      <c r="AJ8930" s="162">
        <v>676000</v>
      </c>
      <c r="AK8930" s="171">
        <v>0</v>
      </c>
      <c r="AL8930" s="170" t="s">
        <v>5103</v>
      </c>
      <c r="AM8930" s="212" t="s">
        <v>4309</v>
      </c>
      <c r="AO8930" s="215" t="str">
        <f t="shared" si="699"/>
        <v>C-0000053087</v>
      </c>
      <c r="AP8930" s="9" t="s">
        <v>29503</v>
      </c>
      <c r="AQ8930" s="9"/>
      <c r="AR8930" s="9" t="s">
        <v>14726</v>
      </c>
      <c r="AS8930" s="9" t="s">
        <v>14726</v>
      </c>
      <c r="AT8930" s="162">
        <v>5000</v>
      </c>
      <c r="AU8930" s="171">
        <v>0</v>
      </c>
      <c r="AV8930" s="170" t="s">
        <v>4938</v>
      </c>
      <c r="AW8930" s="254" t="s">
        <v>4939</v>
      </c>
      <c r="AX8930" s="302" t="str">
        <f>IFERROR(IF(MATCH(AV8930,DOMAIN!$U:$U,0)&gt;0,VLOOKUP(AV8930,DOMAIN!$U:$W,3,0),Portfolio!AV8930),AV8930)</f>
        <v>A3270</v>
      </c>
      <c r="AY8930" s="269">
        <f>MATCH(AO8930,'New Deposit Commission'!$A:$A,0)</f>
        <v>795</v>
      </c>
    </row>
    <row r="8931" spans="1:51" ht="15" x14ac:dyDescent="0.25">
      <c r="A8931" s="215" t="str">
        <f t="shared" si="695"/>
        <v>C-0000033468</v>
      </c>
      <c r="B8931" s="257" t="s">
        <v>26034</v>
      </c>
      <c r="C8931" s="257"/>
      <c r="D8931" s="257" t="s">
        <v>7293</v>
      </c>
      <c r="E8931" s="257" t="s">
        <v>7293</v>
      </c>
      <c r="F8931" s="212">
        <v>2533.86</v>
      </c>
      <c r="G8931" s="212">
        <v>0</v>
      </c>
      <c r="H8931" s="212" t="s">
        <v>45405</v>
      </c>
      <c r="I8931" s="252" t="s">
        <v>2381</v>
      </c>
      <c r="K8931" s="215" t="str">
        <f t="shared" si="696"/>
        <v>C-0000040096</v>
      </c>
      <c r="L8931" s="257" t="s">
        <v>28777</v>
      </c>
      <c r="M8931" s="257"/>
      <c r="N8931" s="257" t="s">
        <v>13110</v>
      </c>
      <c r="O8931" s="257" t="s">
        <v>13110</v>
      </c>
      <c r="P8931" s="212">
        <v>8011.91</v>
      </c>
      <c r="Q8931" s="212">
        <v>0</v>
      </c>
      <c r="R8931" s="212" t="s">
        <v>2736</v>
      </c>
      <c r="S8931" s="212" t="s">
        <v>2737</v>
      </c>
      <c r="U8931" s="215" t="str">
        <f t="shared" si="697"/>
        <v>C-0000082941</v>
      </c>
      <c r="V8931" s="9" t="s">
        <v>27514</v>
      </c>
      <c r="W8931" s="9"/>
      <c r="X8931" s="9" t="s">
        <v>10334</v>
      </c>
      <c r="Y8931" s="9" t="s">
        <v>10334</v>
      </c>
      <c r="Z8931" s="162">
        <v>36000</v>
      </c>
      <c r="AA8931" s="266">
        <v>0</v>
      </c>
      <c r="AB8931" s="266" t="s">
        <v>650</v>
      </c>
      <c r="AC8931" s="212" t="s">
        <v>651</v>
      </c>
      <c r="AE8931" s="215" t="str">
        <f t="shared" si="698"/>
        <v>C-0000033298</v>
      </c>
      <c r="AF8931" s="9" t="s">
        <v>27021</v>
      </c>
      <c r="AG8931" s="9"/>
      <c r="AH8931" s="9" t="s">
        <v>5627</v>
      </c>
      <c r="AI8931" s="9" t="s">
        <v>5627</v>
      </c>
      <c r="AJ8931" s="162">
        <v>9342.59</v>
      </c>
      <c r="AK8931" s="171">
        <v>0</v>
      </c>
      <c r="AL8931" s="170" t="s">
        <v>2736</v>
      </c>
      <c r="AM8931" s="212" t="s">
        <v>2737</v>
      </c>
      <c r="AO8931" s="215" t="str">
        <f t="shared" si="699"/>
        <v>C-0000083607</v>
      </c>
      <c r="AP8931" s="9" t="s">
        <v>29935</v>
      </c>
      <c r="AQ8931" s="9"/>
      <c r="AR8931" s="9" t="s">
        <v>15795</v>
      </c>
      <c r="AS8931" s="9" t="s">
        <v>15795</v>
      </c>
      <c r="AT8931" s="162">
        <v>26000</v>
      </c>
      <c r="AU8931" s="171">
        <v>0</v>
      </c>
      <c r="AV8931" s="170" t="s">
        <v>5103</v>
      </c>
      <c r="AW8931" s="254" t="s">
        <v>4309</v>
      </c>
      <c r="AX8931" s="302" t="str">
        <f>IFERROR(IF(MATCH(AV8931,DOMAIN!$U:$U,0)&gt;0,VLOOKUP(AV8931,DOMAIN!$U:$W,3,0),Portfolio!AV8931),AV8931)</f>
        <v>A3991</v>
      </c>
      <c r="AY8931" s="269">
        <f>MATCH(AO8931,'New Deposit Commission'!$A:$A,0)</f>
        <v>7316</v>
      </c>
    </row>
    <row r="8932" spans="1:51" ht="15" x14ac:dyDescent="0.25">
      <c r="A8932" s="215" t="str">
        <f t="shared" si="695"/>
        <v>C-0000033771</v>
      </c>
      <c r="B8932" s="257" t="s">
        <v>25569</v>
      </c>
      <c r="C8932" s="257"/>
      <c r="D8932" s="257" t="s">
        <v>6319</v>
      </c>
      <c r="E8932" s="257" t="s">
        <v>6319</v>
      </c>
      <c r="F8932" s="212">
        <v>8253.85</v>
      </c>
      <c r="G8932" s="212">
        <v>0</v>
      </c>
      <c r="H8932" s="212" t="s">
        <v>1619</v>
      </c>
      <c r="I8932" s="252" t="s">
        <v>1620</v>
      </c>
      <c r="K8932" s="215" t="str">
        <f t="shared" si="696"/>
        <v>C-0000033077</v>
      </c>
      <c r="L8932" s="257" t="s">
        <v>26064</v>
      </c>
      <c r="M8932" s="257"/>
      <c r="N8932" s="257" t="s">
        <v>7351</v>
      </c>
      <c r="O8932" s="257" t="s">
        <v>7351</v>
      </c>
      <c r="P8932" s="212">
        <v>1480.84</v>
      </c>
      <c r="Q8932" s="212">
        <v>0</v>
      </c>
      <c r="R8932" s="212" t="s">
        <v>45422</v>
      </c>
      <c r="S8932" s="212" t="s">
        <v>2379</v>
      </c>
      <c r="U8932" s="215" t="str">
        <f t="shared" si="697"/>
        <v>C-0000060645</v>
      </c>
      <c r="V8932" s="9" t="s">
        <v>31090</v>
      </c>
      <c r="W8932" s="9"/>
      <c r="X8932" s="9" t="s">
        <v>19085</v>
      </c>
      <c r="Y8932" s="9" t="s">
        <v>19085</v>
      </c>
      <c r="Z8932" s="162">
        <v>1165000</v>
      </c>
      <c r="AA8932" s="266">
        <v>0</v>
      </c>
      <c r="AB8932" s="266" t="s">
        <v>2736</v>
      </c>
      <c r="AC8932" s="212" t="s">
        <v>2737</v>
      </c>
      <c r="AE8932" s="215" t="str">
        <f t="shared" si="698"/>
        <v>C-0000036337</v>
      </c>
      <c r="AF8932" s="9" t="s">
        <v>27023</v>
      </c>
      <c r="AG8932" s="9"/>
      <c r="AH8932" s="9" t="s">
        <v>9364</v>
      </c>
      <c r="AI8932" s="9" t="s">
        <v>9364</v>
      </c>
      <c r="AJ8932" s="162">
        <v>2773.57</v>
      </c>
      <c r="AK8932" s="171">
        <v>0</v>
      </c>
      <c r="AL8932" s="170" t="s">
        <v>2736</v>
      </c>
      <c r="AM8932" s="212" t="s">
        <v>2737</v>
      </c>
      <c r="AO8932" s="215" t="str">
        <f t="shared" si="699"/>
        <v>C-0000083002</v>
      </c>
      <c r="AP8932" s="9" t="s">
        <v>31380</v>
      </c>
      <c r="AQ8932" s="9"/>
      <c r="AR8932" s="9" t="s">
        <v>19954</v>
      </c>
      <c r="AS8932" s="9" t="s">
        <v>19954</v>
      </c>
      <c r="AT8932" s="162">
        <v>16000</v>
      </c>
      <c r="AU8932" s="171">
        <v>0</v>
      </c>
      <c r="AV8932" s="170" t="s">
        <v>4401</v>
      </c>
      <c r="AW8932" s="254" t="s">
        <v>2077</v>
      </c>
      <c r="AX8932" s="302" t="str">
        <f>IFERROR(IF(MATCH(AV8932,DOMAIN!$U:$U,0)&gt;0,VLOOKUP(AV8932,DOMAIN!$U:$W,3,0),Portfolio!AV8932),AV8932)</f>
        <v>A2016</v>
      </c>
      <c r="AY8932" s="269">
        <f>MATCH(AO8932,'New Deposit Commission'!$A:$A,0)</f>
        <v>416</v>
      </c>
    </row>
    <row r="8933" spans="1:51" ht="15" x14ac:dyDescent="0.25">
      <c r="A8933" s="215" t="str">
        <f t="shared" si="695"/>
        <v>C-0000032182</v>
      </c>
      <c r="B8933" s="257" t="s">
        <v>25576</v>
      </c>
      <c r="C8933" s="257"/>
      <c r="D8933" s="257" t="s">
        <v>6334</v>
      </c>
      <c r="E8933" s="257" t="s">
        <v>6334</v>
      </c>
      <c r="F8933" s="212">
        <v>2524.69</v>
      </c>
      <c r="G8933" s="212">
        <v>0</v>
      </c>
      <c r="H8933" s="212" t="s">
        <v>5087</v>
      </c>
      <c r="I8933" s="252" t="s">
        <v>2401</v>
      </c>
      <c r="K8933" s="215" t="str">
        <f t="shared" si="696"/>
        <v>C-0000032704</v>
      </c>
      <c r="L8933" s="257" t="s">
        <v>26110</v>
      </c>
      <c r="M8933" s="257"/>
      <c r="N8933" s="257" t="s">
        <v>7448</v>
      </c>
      <c r="O8933" s="257" t="s">
        <v>7448</v>
      </c>
      <c r="P8933" s="212">
        <v>1480.84</v>
      </c>
      <c r="Q8933" s="212">
        <v>0</v>
      </c>
      <c r="R8933" s="212" t="s">
        <v>45405</v>
      </c>
      <c r="S8933" s="212" t="s">
        <v>2381</v>
      </c>
      <c r="U8933" s="215" t="str">
        <f t="shared" si="697"/>
        <v>C-0000075013</v>
      </c>
      <c r="V8933" s="9" t="s">
        <v>27493</v>
      </c>
      <c r="W8933" s="9"/>
      <c r="X8933" s="9" t="s">
        <v>10300</v>
      </c>
      <c r="Y8933" s="9" t="s">
        <v>10300</v>
      </c>
      <c r="Z8933" s="162">
        <v>145000</v>
      </c>
      <c r="AA8933" s="266">
        <v>0</v>
      </c>
      <c r="AB8933" s="266" t="s">
        <v>2572</v>
      </c>
      <c r="AC8933" s="212" t="s">
        <v>1248</v>
      </c>
      <c r="AE8933" s="215" t="str">
        <f t="shared" si="698"/>
        <v>C-0000031634</v>
      </c>
      <c r="AF8933" s="9" t="s">
        <v>26614</v>
      </c>
      <c r="AG8933" s="9"/>
      <c r="AH8933" s="9" t="s">
        <v>8551</v>
      </c>
      <c r="AI8933" s="9" t="s">
        <v>8551</v>
      </c>
      <c r="AJ8933" s="162">
        <v>1264.33</v>
      </c>
      <c r="AK8933" s="171">
        <v>0</v>
      </c>
      <c r="AL8933" s="170" t="s">
        <v>2736</v>
      </c>
      <c r="AM8933" s="212" t="s">
        <v>2737</v>
      </c>
      <c r="AO8933" s="215" t="str">
        <f t="shared" si="699"/>
        <v>C-0000013572</v>
      </c>
      <c r="AP8933" s="9" t="s">
        <v>30479</v>
      </c>
      <c r="AQ8933" s="9"/>
      <c r="AR8933" s="9" t="s">
        <v>17295</v>
      </c>
      <c r="AS8933" s="9" t="s">
        <v>17295</v>
      </c>
      <c r="AT8933" s="162">
        <v>168530.65</v>
      </c>
      <c r="AU8933" s="171">
        <v>0</v>
      </c>
      <c r="AV8933" s="170" t="s">
        <v>3410</v>
      </c>
      <c r="AW8933" s="254" t="s">
        <v>3411</v>
      </c>
      <c r="AX8933" s="302" t="str">
        <f>IFERROR(IF(MATCH(AV8933,DOMAIN!$U:$U,0)&gt;0,VLOOKUP(AV8933,DOMAIN!$U:$W,3,0),Portfolio!AV8933),AV8933)</f>
        <v>A2174</v>
      </c>
      <c r="AY8933" s="269">
        <f>MATCH(AO8933,'New Deposit Commission'!$A:$A,0)</f>
        <v>7232</v>
      </c>
    </row>
    <row r="8934" spans="1:51" ht="15" x14ac:dyDescent="0.25">
      <c r="A8934" s="215" t="str">
        <f t="shared" si="695"/>
        <v>C-0000034895</v>
      </c>
      <c r="B8934" s="257" t="s">
        <v>30505</v>
      </c>
      <c r="C8934" s="257"/>
      <c r="D8934" s="257" t="s">
        <v>17382</v>
      </c>
      <c r="E8934" s="257" t="s">
        <v>17382</v>
      </c>
      <c r="F8934" s="212">
        <v>1214.68</v>
      </c>
      <c r="G8934" s="212">
        <v>0</v>
      </c>
      <c r="H8934" s="212" t="s">
        <v>3211</v>
      </c>
      <c r="I8934" s="252" t="s">
        <v>1129</v>
      </c>
      <c r="K8934" s="215" t="str">
        <f t="shared" si="696"/>
        <v>C-0000036979</v>
      </c>
      <c r="L8934" s="257" t="s">
        <v>29969</v>
      </c>
      <c r="M8934" s="257"/>
      <c r="N8934" s="257" t="s">
        <v>15883</v>
      </c>
      <c r="O8934" s="257" t="s">
        <v>15883</v>
      </c>
      <c r="P8934" s="212">
        <v>2334.6999999999998</v>
      </c>
      <c r="Q8934" s="212">
        <v>0</v>
      </c>
      <c r="R8934" s="212" t="s">
        <v>5751</v>
      </c>
      <c r="S8934" s="212" t="s">
        <v>13897</v>
      </c>
      <c r="U8934" s="215" t="str">
        <f t="shared" si="697"/>
        <v>C-0000018264</v>
      </c>
      <c r="V8934" s="9" t="s">
        <v>27818</v>
      </c>
      <c r="W8934" s="9"/>
      <c r="X8934" s="9" t="s">
        <v>11037</v>
      </c>
      <c r="Y8934" s="9" t="s">
        <v>11037</v>
      </c>
      <c r="Z8934" s="162">
        <v>60000</v>
      </c>
      <c r="AA8934" s="266">
        <v>0</v>
      </c>
      <c r="AB8934" s="266" t="s">
        <v>4885</v>
      </c>
      <c r="AC8934" s="212" t="s">
        <v>4886</v>
      </c>
      <c r="AE8934" s="215" t="str">
        <f t="shared" si="698"/>
        <v>C-0000033833</v>
      </c>
      <c r="AF8934" s="9" t="s">
        <v>26857</v>
      </c>
      <c r="AG8934" s="9"/>
      <c r="AH8934" s="9" t="s">
        <v>9031</v>
      </c>
      <c r="AI8934" s="9" t="s">
        <v>9031</v>
      </c>
      <c r="AJ8934" s="162">
        <v>1013.54</v>
      </c>
      <c r="AK8934" s="171">
        <v>0</v>
      </c>
      <c r="AL8934" s="170" t="s">
        <v>2736</v>
      </c>
      <c r="AM8934" s="212" t="s">
        <v>2737</v>
      </c>
      <c r="AO8934" s="215" t="str">
        <f t="shared" si="699"/>
        <v>C-0000083610</v>
      </c>
      <c r="AP8934" s="9" t="s">
        <v>30973</v>
      </c>
      <c r="AQ8934" s="9"/>
      <c r="AR8934" s="9" t="s">
        <v>5785</v>
      </c>
      <c r="AS8934" s="9" t="s">
        <v>5785</v>
      </c>
      <c r="AT8934" s="162">
        <v>38000</v>
      </c>
      <c r="AU8934" s="171">
        <v>0</v>
      </c>
      <c r="AV8934" s="170" t="s">
        <v>582</v>
      </c>
      <c r="AW8934" s="254" t="s">
        <v>583</v>
      </c>
      <c r="AX8934" s="302" t="str">
        <f>IFERROR(IF(MATCH(AV8934,DOMAIN!$U:$U,0)&gt;0,VLOOKUP(AV8934,DOMAIN!$U:$W,3,0),Portfolio!AV8934),AV8934)</f>
        <v>A1295</v>
      </c>
      <c r="AY8934" s="269">
        <f>MATCH(AO8934,'New Deposit Commission'!$A:$A,0)</f>
        <v>4379</v>
      </c>
    </row>
    <row r="8935" spans="1:51" ht="15" x14ac:dyDescent="0.25">
      <c r="A8935" s="215" t="str">
        <f t="shared" si="695"/>
        <v>C-0000034241</v>
      </c>
      <c r="B8935" s="257" t="s">
        <v>27230</v>
      </c>
      <c r="C8935" s="257"/>
      <c r="D8935" s="257" t="s">
        <v>4560</v>
      </c>
      <c r="E8935" s="257" t="s">
        <v>4560</v>
      </c>
      <c r="F8935" s="212">
        <v>2618.5300000000002</v>
      </c>
      <c r="G8935" s="212">
        <v>0</v>
      </c>
      <c r="H8935" s="212" t="s">
        <v>2386</v>
      </c>
      <c r="I8935" s="252" t="s">
        <v>2387</v>
      </c>
      <c r="K8935" s="215" t="str">
        <f t="shared" si="696"/>
        <v>C-0000037378</v>
      </c>
      <c r="L8935" s="257" t="s">
        <v>27971</v>
      </c>
      <c r="M8935" s="257"/>
      <c r="N8935" s="257" t="s">
        <v>11340</v>
      </c>
      <c r="O8935" s="257" t="s">
        <v>11340</v>
      </c>
      <c r="P8935" s="212">
        <v>596.64</v>
      </c>
      <c r="Q8935" s="212">
        <v>0</v>
      </c>
      <c r="R8935" s="212" t="s">
        <v>2083</v>
      </c>
      <c r="S8935" s="212" t="s">
        <v>2084</v>
      </c>
      <c r="U8935" s="215" t="str">
        <f t="shared" si="697"/>
        <v>C-0000038670</v>
      </c>
      <c r="V8935" s="9" t="s">
        <v>46899</v>
      </c>
      <c r="W8935" s="9"/>
      <c r="X8935" s="9" t="s">
        <v>1248</v>
      </c>
      <c r="Y8935" s="9" t="s">
        <v>1248</v>
      </c>
      <c r="Z8935" s="162">
        <v>4000</v>
      </c>
      <c r="AA8935" s="266">
        <v>0</v>
      </c>
      <c r="AB8935" s="266" t="s">
        <v>3941</v>
      </c>
      <c r="AC8935" s="212" t="s">
        <v>3942</v>
      </c>
      <c r="AE8935" s="215" t="str">
        <f t="shared" si="698"/>
        <v>C-0000034213</v>
      </c>
      <c r="AF8935" s="9" t="s">
        <v>27083</v>
      </c>
      <c r="AG8935" s="9"/>
      <c r="AH8935" s="9" t="s">
        <v>9479</v>
      </c>
      <c r="AI8935" s="9" t="s">
        <v>9479</v>
      </c>
      <c r="AJ8935" s="162">
        <v>2618.5300000000002</v>
      </c>
      <c r="AK8935" s="171">
        <v>0</v>
      </c>
      <c r="AL8935" s="170" t="s">
        <v>2736</v>
      </c>
      <c r="AM8935" s="212" t="s">
        <v>2737</v>
      </c>
      <c r="AO8935" s="215" t="str">
        <f t="shared" si="699"/>
        <v>C-0000071885</v>
      </c>
      <c r="AP8935" s="9" t="s">
        <v>28619</v>
      </c>
      <c r="AQ8935" s="9"/>
      <c r="AR8935" s="9" t="s">
        <v>12778</v>
      </c>
      <c r="AS8935" s="9" t="s">
        <v>12778</v>
      </c>
      <c r="AT8935" s="162">
        <v>4000</v>
      </c>
      <c r="AU8935" s="171">
        <v>0</v>
      </c>
      <c r="AV8935" s="170" t="s">
        <v>2751</v>
      </c>
      <c r="AW8935" s="254" t="s">
        <v>2752</v>
      </c>
      <c r="AX8935" s="302" t="str">
        <f>IFERROR(IF(MATCH(AV8935,DOMAIN!$U:$U,0)&gt;0,VLOOKUP(AV8935,DOMAIN!$U:$W,3,0),Portfolio!AV8935),AV8935)</f>
        <v>A2895</v>
      </c>
      <c r="AY8935" s="269">
        <f>MATCH(AO8935,'New Deposit Commission'!$A:$A,0)</f>
        <v>3322</v>
      </c>
    </row>
    <row r="8936" spans="1:51" ht="15" x14ac:dyDescent="0.25">
      <c r="A8936" s="215" t="str">
        <f t="shared" si="695"/>
        <v>C-0000034341</v>
      </c>
      <c r="B8936" s="257" t="s">
        <v>29753</v>
      </c>
      <c r="C8936" s="257"/>
      <c r="D8936" s="257" t="s">
        <v>15342</v>
      </c>
      <c r="E8936" s="257" t="s">
        <v>15342</v>
      </c>
      <c r="F8936" s="212">
        <v>6706.83</v>
      </c>
      <c r="G8936" s="212">
        <v>0</v>
      </c>
      <c r="H8936" s="212" t="s">
        <v>43267</v>
      </c>
      <c r="I8936" s="252" t="s">
        <v>1143</v>
      </c>
      <c r="K8936" s="215" t="str">
        <f t="shared" si="696"/>
        <v>C-0000035820</v>
      </c>
      <c r="L8936" s="257" t="s">
        <v>29619</v>
      </c>
      <c r="M8936" s="257"/>
      <c r="N8936" s="257" t="s">
        <v>15014</v>
      </c>
      <c r="O8936" s="257" t="s">
        <v>15014</v>
      </c>
      <c r="P8936" s="212">
        <v>5852.67</v>
      </c>
      <c r="Q8936" s="212">
        <v>0</v>
      </c>
      <c r="R8936" s="212" t="s">
        <v>43257</v>
      </c>
      <c r="S8936" s="212" t="s">
        <v>2750</v>
      </c>
      <c r="U8936" s="215" t="str">
        <f t="shared" si="697"/>
        <v>C-0000006279</v>
      </c>
      <c r="V8936" s="9" t="s">
        <v>27734</v>
      </c>
      <c r="W8936" s="9"/>
      <c r="X8936" s="9" t="s">
        <v>10826</v>
      </c>
      <c r="Y8936" s="9" t="s">
        <v>10826</v>
      </c>
      <c r="Z8936" s="162">
        <v>67000</v>
      </c>
      <c r="AA8936" s="266">
        <v>0</v>
      </c>
      <c r="AB8936" s="266" t="s">
        <v>3900</v>
      </c>
      <c r="AC8936" s="212" t="s">
        <v>3901</v>
      </c>
      <c r="AE8936" s="215" t="str">
        <f t="shared" si="698"/>
        <v>C-0000035105</v>
      </c>
      <c r="AF8936" s="9" t="s">
        <v>27094</v>
      </c>
      <c r="AG8936" s="9"/>
      <c r="AH8936" s="9" t="s">
        <v>9500</v>
      </c>
      <c r="AI8936" s="9" t="s">
        <v>9500</v>
      </c>
      <c r="AJ8936" s="162">
        <v>10602.91</v>
      </c>
      <c r="AK8936" s="171">
        <v>0</v>
      </c>
      <c r="AL8936" s="170" t="s">
        <v>2736</v>
      </c>
      <c r="AM8936" s="212" t="s">
        <v>2737</v>
      </c>
      <c r="AO8936" s="215" t="str">
        <f t="shared" si="699"/>
        <v>C-0000037737</v>
      </c>
      <c r="AP8936" s="9" t="s">
        <v>28376</v>
      </c>
      <c r="AQ8936" s="9"/>
      <c r="AR8936" s="9" t="s">
        <v>12222</v>
      </c>
      <c r="AS8936" s="9" t="s">
        <v>12222</v>
      </c>
      <c r="AT8936" s="162">
        <v>24000</v>
      </c>
      <c r="AU8936" s="171">
        <v>0</v>
      </c>
      <c r="AV8936" s="170" t="s">
        <v>2418</v>
      </c>
      <c r="AW8936" s="254" t="s">
        <v>2419</v>
      </c>
      <c r="AX8936" s="302" t="str">
        <f>IFERROR(IF(MATCH(AV8936,DOMAIN!$U:$U,0)&gt;0,VLOOKUP(AV8936,DOMAIN!$U:$W,3,0),Portfolio!AV8936),AV8936)</f>
        <v>D3869</v>
      </c>
      <c r="AY8936" s="269">
        <f>MATCH(AO8936,'New Deposit Commission'!$A:$A,0)</f>
        <v>1814</v>
      </c>
    </row>
    <row r="8937" spans="1:51" ht="15" x14ac:dyDescent="0.25">
      <c r="A8937" s="215" t="str">
        <f t="shared" si="695"/>
        <v>C-0000006279</v>
      </c>
      <c r="B8937" s="257" t="s">
        <v>27734</v>
      </c>
      <c r="C8937" s="257"/>
      <c r="D8937" s="257" t="s">
        <v>10826</v>
      </c>
      <c r="E8937" s="257" t="s">
        <v>10826</v>
      </c>
      <c r="F8937" s="212">
        <v>32741.05</v>
      </c>
      <c r="G8937" s="212">
        <v>0</v>
      </c>
      <c r="H8937" s="212" t="s">
        <v>3426</v>
      </c>
      <c r="I8937" s="252" t="s">
        <v>3427</v>
      </c>
      <c r="K8937" s="215" t="str">
        <f t="shared" si="696"/>
        <v>C-0000013248</v>
      </c>
      <c r="L8937" s="257" t="s">
        <v>28197</v>
      </c>
      <c r="M8937" s="257"/>
      <c r="N8937" s="257" t="s">
        <v>609</v>
      </c>
      <c r="O8937" s="257" t="s">
        <v>609</v>
      </c>
      <c r="P8937" s="212">
        <v>9023.86</v>
      </c>
      <c r="Q8937" s="212">
        <v>0</v>
      </c>
      <c r="R8937" s="212" t="s">
        <v>4956</v>
      </c>
      <c r="S8937" s="212" t="s">
        <v>4957</v>
      </c>
      <c r="U8937" s="215" t="str">
        <f t="shared" si="697"/>
        <v>C-0000085531</v>
      </c>
      <c r="V8937" s="9" t="s">
        <v>29316</v>
      </c>
      <c r="W8937" s="9"/>
      <c r="X8937" s="9" t="s">
        <v>14300</v>
      </c>
      <c r="Y8937" s="9" t="s">
        <v>14300</v>
      </c>
      <c r="Z8937" s="162">
        <v>60000</v>
      </c>
      <c r="AA8937" s="266">
        <v>0</v>
      </c>
      <c r="AB8937" s="266" t="s">
        <v>2635</v>
      </c>
      <c r="AC8937" s="212" t="s">
        <v>2636</v>
      </c>
      <c r="AE8937" s="215" t="str">
        <f t="shared" si="698"/>
        <v>C-0000036053</v>
      </c>
      <c r="AF8937" s="9" t="s">
        <v>26822</v>
      </c>
      <c r="AG8937" s="9"/>
      <c r="AH8937" s="9" t="s">
        <v>8960</v>
      </c>
      <c r="AI8937" s="9" t="s">
        <v>8960</v>
      </c>
      <c r="AJ8937" s="162">
        <v>5823.77</v>
      </c>
      <c r="AK8937" s="171">
        <v>0</v>
      </c>
      <c r="AL8937" s="170" t="s">
        <v>2736</v>
      </c>
      <c r="AM8937" s="212" t="s">
        <v>2737</v>
      </c>
      <c r="AO8937" s="215" t="str">
        <f t="shared" si="699"/>
        <v>C-0000032295</v>
      </c>
      <c r="AP8937" s="9" t="s">
        <v>25725</v>
      </c>
      <c r="AQ8937" s="9"/>
      <c r="AR8937" s="9" t="s">
        <v>6648</v>
      </c>
      <c r="AS8937" s="9" t="s">
        <v>6648</v>
      </c>
      <c r="AT8937" s="162">
        <v>770000</v>
      </c>
      <c r="AU8937" s="171">
        <v>0</v>
      </c>
      <c r="AV8937" s="170" t="s">
        <v>726</v>
      </c>
      <c r="AW8937" s="254" t="s">
        <v>727</v>
      </c>
      <c r="AX8937" s="302" t="str">
        <f>IFERROR(IF(MATCH(AV8937,DOMAIN!$U:$U,0)&gt;0,VLOOKUP(AV8937,DOMAIN!$U:$W,3,0),Portfolio!AV8937),AV8937)</f>
        <v>A3740</v>
      </c>
      <c r="AY8937" s="269">
        <f>MATCH(AO8937,'New Deposit Commission'!$A:$A,0)</f>
        <v>4481</v>
      </c>
    </row>
    <row r="8938" spans="1:51" ht="15" x14ac:dyDescent="0.25">
      <c r="A8938" s="215" t="str">
        <f t="shared" si="695"/>
        <v>C-0000033087</v>
      </c>
      <c r="B8938" s="257" t="s">
        <v>28842</v>
      </c>
      <c r="C8938" s="257"/>
      <c r="D8938" s="257" t="s">
        <v>13243</v>
      </c>
      <c r="E8938" s="257" t="s">
        <v>13243</v>
      </c>
      <c r="F8938" s="212">
        <v>2524.69</v>
      </c>
      <c r="G8938" s="212">
        <v>0</v>
      </c>
      <c r="H8938" s="212" t="s">
        <v>5751</v>
      </c>
      <c r="I8938" s="252" t="s">
        <v>13244</v>
      </c>
      <c r="K8938" s="215" t="str">
        <f t="shared" si="696"/>
        <v>C-0000033478</v>
      </c>
      <c r="L8938" s="257" t="s">
        <v>27349</v>
      </c>
      <c r="M8938" s="257"/>
      <c r="N8938" s="257" t="s">
        <v>10022</v>
      </c>
      <c r="O8938" s="257" t="s">
        <v>10022</v>
      </c>
      <c r="P8938" s="212">
        <v>1587.36</v>
      </c>
      <c r="Q8938" s="212">
        <v>0</v>
      </c>
      <c r="R8938" s="212" t="s">
        <v>650</v>
      </c>
      <c r="S8938" s="212" t="s">
        <v>651</v>
      </c>
      <c r="U8938" s="215" t="str">
        <f t="shared" si="697"/>
        <v>C-0000074556</v>
      </c>
      <c r="V8938" s="9" t="s">
        <v>44191</v>
      </c>
      <c r="W8938" s="9"/>
      <c r="X8938" s="9" t="s">
        <v>44192</v>
      </c>
      <c r="Y8938" s="9" t="s">
        <v>44192</v>
      </c>
      <c r="Z8938" s="162">
        <v>12000</v>
      </c>
      <c r="AA8938" s="266">
        <v>0</v>
      </c>
      <c r="AB8938" s="266" t="s">
        <v>2686</v>
      </c>
      <c r="AC8938" s="212" t="s">
        <v>2687</v>
      </c>
      <c r="AE8938" s="215" t="str">
        <f t="shared" si="698"/>
        <v>C-0000035393</v>
      </c>
      <c r="AF8938" s="9" t="s">
        <v>26679</v>
      </c>
      <c r="AG8938" s="9"/>
      <c r="AH8938" s="9" t="s">
        <v>8678</v>
      </c>
      <c r="AI8938" s="9" t="s">
        <v>8678</v>
      </c>
      <c r="AJ8938" s="162">
        <v>1245.8800000000001</v>
      </c>
      <c r="AK8938" s="171">
        <v>0</v>
      </c>
      <c r="AL8938" s="170" t="s">
        <v>2736</v>
      </c>
      <c r="AM8938" s="212" t="s">
        <v>2737</v>
      </c>
      <c r="AO8938" s="215" t="str">
        <f t="shared" si="699"/>
        <v>C-0000089824</v>
      </c>
      <c r="AP8938" s="9" t="s">
        <v>46896</v>
      </c>
      <c r="AQ8938" s="9"/>
      <c r="AR8938" s="9" t="s">
        <v>1043</v>
      </c>
      <c r="AS8938" s="9" t="s">
        <v>1043</v>
      </c>
      <c r="AT8938" s="162">
        <v>12000</v>
      </c>
      <c r="AU8938" s="171">
        <v>0</v>
      </c>
      <c r="AV8938" s="170" t="s">
        <v>1704</v>
      </c>
      <c r="AW8938" s="254" t="s">
        <v>1705</v>
      </c>
      <c r="AX8938" s="302" t="str">
        <f>IFERROR(IF(MATCH(AV8938,DOMAIN!$U:$U,0)&gt;0,VLOOKUP(AV8938,DOMAIN!$U:$W,3,0),Portfolio!AV8938),AV8938)</f>
        <v>A3059</v>
      </c>
      <c r="AY8938" s="269">
        <f>MATCH(AO8938,'New Deposit Commission'!$A:$A,0)</f>
        <v>9063</v>
      </c>
    </row>
    <row r="8939" spans="1:51" ht="15" x14ac:dyDescent="0.25">
      <c r="A8939" s="215" t="str">
        <f t="shared" si="695"/>
        <v>C-0000032258</v>
      </c>
      <c r="B8939" s="257" t="s">
        <v>31309</v>
      </c>
      <c r="C8939" s="257"/>
      <c r="D8939" s="257" t="s">
        <v>148</v>
      </c>
      <c r="E8939" s="257" t="s">
        <v>148</v>
      </c>
      <c r="F8939" s="212">
        <v>2950.1</v>
      </c>
      <c r="G8939" s="212">
        <v>0</v>
      </c>
      <c r="H8939" s="212" t="s">
        <v>5751</v>
      </c>
      <c r="I8939" s="252" t="s">
        <v>7789</v>
      </c>
      <c r="K8939" s="215" t="str">
        <f t="shared" si="696"/>
        <v>C-0000035415</v>
      </c>
      <c r="L8939" s="257" t="s">
        <v>27401</v>
      </c>
      <c r="M8939" s="257"/>
      <c r="N8939" s="257" t="s">
        <v>10118</v>
      </c>
      <c r="O8939" s="257" t="s">
        <v>10118</v>
      </c>
      <c r="P8939" s="212">
        <v>101366.38</v>
      </c>
      <c r="Q8939" s="212">
        <v>0</v>
      </c>
      <c r="R8939" s="212" t="s">
        <v>3941</v>
      </c>
      <c r="S8939" s="212" t="s">
        <v>3942</v>
      </c>
      <c r="U8939" s="215" t="str">
        <f t="shared" si="697"/>
        <v>C-0000087396</v>
      </c>
      <c r="V8939" s="9" t="s">
        <v>29012</v>
      </c>
      <c r="W8939" s="9"/>
      <c r="X8939" s="9" t="s">
        <v>13607</v>
      </c>
      <c r="Y8939" s="9" t="s">
        <v>13607</v>
      </c>
      <c r="Z8939" s="162">
        <v>750000</v>
      </c>
      <c r="AA8939" s="266">
        <v>0</v>
      </c>
      <c r="AB8939" s="266" t="s">
        <v>45422</v>
      </c>
      <c r="AC8939" s="212" t="s">
        <v>2379</v>
      </c>
      <c r="AE8939" s="215" t="str">
        <f t="shared" si="698"/>
        <v>C-0000034369</v>
      </c>
      <c r="AF8939" s="9" t="s">
        <v>27203</v>
      </c>
      <c r="AG8939" s="9"/>
      <c r="AH8939" s="9" t="s">
        <v>9726</v>
      </c>
      <c r="AI8939" s="9" t="s">
        <v>9726</v>
      </c>
      <c r="AJ8939" s="162">
        <v>10410.73</v>
      </c>
      <c r="AK8939" s="171">
        <v>0</v>
      </c>
      <c r="AL8939" s="170" t="s">
        <v>2690</v>
      </c>
      <c r="AM8939" s="212" t="s">
        <v>2691</v>
      </c>
      <c r="AO8939" s="215" t="str">
        <f t="shared" si="699"/>
        <v>C-0000038662</v>
      </c>
      <c r="AP8939" s="9" t="s">
        <v>27825</v>
      </c>
      <c r="AQ8939" s="9"/>
      <c r="AR8939" s="9" t="s">
        <v>4394</v>
      </c>
      <c r="AS8939" s="9" t="s">
        <v>4394</v>
      </c>
      <c r="AT8939" s="162">
        <v>90000</v>
      </c>
      <c r="AU8939" s="171">
        <v>0</v>
      </c>
      <c r="AV8939" s="170" t="s">
        <v>2786</v>
      </c>
      <c r="AW8939" s="254" t="s">
        <v>2787</v>
      </c>
      <c r="AX8939" s="302" t="str">
        <f>IFERROR(IF(MATCH(AV8939,DOMAIN!$U:$U,0)&gt;0,VLOOKUP(AV8939,DOMAIN!$U:$W,3,0),Portfolio!AV8939),AV8939)</f>
        <v>A2166</v>
      </c>
      <c r="AY8939" s="269">
        <f>MATCH(AO8939,'New Deposit Commission'!$A:$A,0)</f>
        <v>3611</v>
      </c>
    </row>
    <row r="8940" spans="1:51" ht="15" x14ac:dyDescent="0.25">
      <c r="A8940" s="215" t="str">
        <f t="shared" si="695"/>
        <v>C-0000034149</v>
      </c>
      <c r="B8940" s="257" t="s">
        <v>28914</v>
      </c>
      <c r="C8940" s="257"/>
      <c r="D8940" s="257" t="s">
        <v>13395</v>
      </c>
      <c r="E8940" s="257" t="s">
        <v>13395</v>
      </c>
      <c r="F8940" s="212">
        <v>2618.5300000000002</v>
      </c>
      <c r="G8940" s="212">
        <v>0</v>
      </c>
      <c r="H8940" s="212" t="s">
        <v>2810</v>
      </c>
      <c r="I8940" s="252" t="s">
        <v>2811</v>
      </c>
      <c r="K8940" s="215" t="str">
        <f t="shared" si="696"/>
        <v>C-0000010112</v>
      </c>
      <c r="L8940" s="257" t="s">
        <v>29203</v>
      </c>
      <c r="M8940" s="257"/>
      <c r="N8940" s="257" t="s">
        <v>14053</v>
      </c>
      <c r="O8940" s="257" t="s">
        <v>14053</v>
      </c>
      <c r="P8940" s="212">
        <v>4383.8</v>
      </c>
      <c r="Q8940" s="212">
        <v>0</v>
      </c>
      <c r="R8940" s="212" t="s">
        <v>5751</v>
      </c>
      <c r="S8940" s="212" t="s">
        <v>13152</v>
      </c>
      <c r="U8940" s="215" t="str">
        <f t="shared" si="697"/>
        <v>C-0000084184</v>
      </c>
      <c r="V8940" s="9" t="s">
        <v>29800</v>
      </c>
      <c r="W8940" s="9"/>
      <c r="X8940" s="9" t="s">
        <v>15465</v>
      </c>
      <c r="Y8940" s="9" t="s">
        <v>15465</v>
      </c>
      <c r="Z8940" s="162">
        <v>80000</v>
      </c>
      <c r="AA8940" s="266">
        <v>0</v>
      </c>
      <c r="AB8940" s="266" t="s">
        <v>2068</v>
      </c>
      <c r="AC8940" s="212" t="s">
        <v>2069</v>
      </c>
      <c r="AE8940" s="215" t="str">
        <f t="shared" si="698"/>
        <v>C-0000033530</v>
      </c>
      <c r="AF8940" s="9" t="s">
        <v>26060</v>
      </c>
      <c r="AG8940" s="9"/>
      <c r="AH8940" s="9" t="s">
        <v>7344</v>
      </c>
      <c r="AI8940" s="9" t="s">
        <v>7344</v>
      </c>
      <c r="AJ8940" s="162">
        <v>1084.07</v>
      </c>
      <c r="AK8940" s="171">
        <v>0</v>
      </c>
      <c r="AL8940" s="170" t="s">
        <v>45405</v>
      </c>
      <c r="AM8940" s="212" t="s">
        <v>2381</v>
      </c>
      <c r="AO8940" s="215" t="str">
        <f t="shared" si="699"/>
        <v>C-0000087026</v>
      </c>
      <c r="AP8940" s="9" t="s">
        <v>28396</v>
      </c>
      <c r="AQ8940" s="9"/>
      <c r="AR8940" s="9" t="s">
        <v>3433</v>
      </c>
      <c r="AS8940" s="9" t="s">
        <v>3433</v>
      </c>
      <c r="AT8940" s="162">
        <v>120000</v>
      </c>
      <c r="AU8940" s="171">
        <v>0</v>
      </c>
      <c r="AV8940" s="170" t="s">
        <v>5103</v>
      </c>
      <c r="AW8940" s="254" t="s">
        <v>4309</v>
      </c>
      <c r="AX8940" s="302" t="str">
        <f>IFERROR(IF(MATCH(AV8940,DOMAIN!$U:$U,0)&gt;0,VLOOKUP(AV8940,DOMAIN!$U:$W,3,0),Portfolio!AV8940),AV8940)</f>
        <v>A3991</v>
      </c>
      <c r="AY8940" s="269">
        <f>MATCH(AO8940,'New Deposit Commission'!$A:$A,0)</f>
        <v>8137</v>
      </c>
    </row>
    <row r="8941" spans="1:51" ht="15" x14ac:dyDescent="0.25">
      <c r="A8941" s="215" t="str">
        <f t="shared" si="695"/>
        <v>C-0000035167</v>
      </c>
      <c r="B8941" s="257" t="s">
        <v>30233</v>
      </c>
      <c r="C8941" s="257"/>
      <c r="D8941" s="257" t="s">
        <v>16609</v>
      </c>
      <c r="E8941" s="257" t="s">
        <v>16609</v>
      </c>
      <c r="F8941" s="212">
        <v>1105.7</v>
      </c>
      <c r="G8941" s="212">
        <v>0</v>
      </c>
      <c r="H8941" s="212" t="s">
        <v>5751</v>
      </c>
      <c r="I8941" s="252" t="s">
        <v>12725</v>
      </c>
      <c r="K8941" s="215" t="str">
        <f t="shared" si="696"/>
        <v>C-0000036756</v>
      </c>
      <c r="L8941" s="257" t="s">
        <v>27642</v>
      </c>
      <c r="M8941" s="257"/>
      <c r="N8941" s="257" t="s">
        <v>3894</v>
      </c>
      <c r="O8941" s="257" t="s">
        <v>3894</v>
      </c>
      <c r="P8941" s="212">
        <v>1105.7</v>
      </c>
      <c r="Q8941" s="212">
        <v>0</v>
      </c>
      <c r="R8941" s="212" t="s">
        <v>650</v>
      </c>
      <c r="S8941" s="212" t="s">
        <v>651</v>
      </c>
      <c r="U8941" s="215" t="str">
        <f t="shared" si="697"/>
        <v>C-0000088457</v>
      </c>
      <c r="V8941" s="9" t="s">
        <v>43389</v>
      </c>
      <c r="W8941" s="9"/>
      <c r="X8941" s="9" t="s">
        <v>43390</v>
      </c>
      <c r="Y8941" s="9" t="s">
        <v>43390</v>
      </c>
      <c r="Z8941" s="162">
        <v>550000</v>
      </c>
      <c r="AA8941" s="266">
        <v>0</v>
      </c>
      <c r="AB8941" s="266" t="s">
        <v>2459</v>
      </c>
      <c r="AC8941" s="212" t="s">
        <v>2460</v>
      </c>
      <c r="AE8941" s="215" t="str">
        <f t="shared" si="698"/>
        <v>C-0000032564</v>
      </c>
      <c r="AF8941" s="9" t="s">
        <v>26128</v>
      </c>
      <c r="AG8941" s="9"/>
      <c r="AH8941" s="9" t="s">
        <v>7482</v>
      </c>
      <c r="AI8941" s="9" t="s">
        <v>7482</v>
      </c>
      <c r="AJ8941" s="162">
        <v>2524.6799999999998</v>
      </c>
      <c r="AK8941" s="171">
        <v>0</v>
      </c>
      <c r="AL8941" s="170" t="s">
        <v>3963</v>
      </c>
      <c r="AM8941" s="212" t="s">
        <v>2145</v>
      </c>
      <c r="AO8941" s="215" t="str">
        <f t="shared" si="699"/>
        <v>C-0000076445</v>
      </c>
      <c r="AP8941" s="9" t="s">
        <v>43502</v>
      </c>
      <c r="AQ8941" s="9"/>
      <c r="AR8941" s="9" t="s">
        <v>16304</v>
      </c>
      <c r="AS8941" s="9" t="s">
        <v>16304</v>
      </c>
      <c r="AT8941" s="162">
        <v>80000</v>
      </c>
      <c r="AU8941" s="171">
        <v>0</v>
      </c>
      <c r="AV8941" s="170" t="s">
        <v>4441</v>
      </c>
      <c r="AW8941" s="254" t="s">
        <v>4442</v>
      </c>
      <c r="AX8941" s="302" t="str">
        <f>IFERROR(IF(MATCH(AV8941,DOMAIN!$U:$U,0)&gt;0,VLOOKUP(AV8941,DOMAIN!$U:$W,3,0),Portfolio!AV8941),AV8941)</f>
        <v>A1950</v>
      </c>
      <c r="AY8941" s="269">
        <f>MATCH(AO8941,'New Deposit Commission'!$A:$A,0)</f>
        <v>8518</v>
      </c>
    </row>
    <row r="8942" spans="1:51" ht="15" x14ac:dyDescent="0.25">
      <c r="A8942" s="215" t="str">
        <f t="shared" si="695"/>
        <v>C-0000036694</v>
      </c>
      <c r="B8942" s="257" t="s">
        <v>30588</v>
      </c>
      <c r="C8942" s="257"/>
      <c r="D8942" s="257" t="s">
        <v>17625</v>
      </c>
      <c r="E8942" s="257" t="s">
        <v>17625</v>
      </c>
      <c r="F8942" s="212">
        <v>2443.37</v>
      </c>
      <c r="G8942" s="212">
        <v>0</v>
      </c>
      <c r="H8942" s="212" t="s">
        <v>5751</v>
      </c>
      <c r="I8942" s="252" t="s">
        <v>15805</v>
      </c>
      <c r="K8942" s="215" t="str">
        <f t="shared" si="696"/>
        <v>C-0000034238</v>
      </c>
      <c r="L8942" s="257" t="s">
        <v>25777</v>
      </c>
      <c r="M8942" s="257"/>
      <c r="N8942" s="257" t="s">
        <v>1206</v>
      </c>
      <c r="O8942" s="257" t="s">
        <v>1206</v>
      </c>
      <c r="P8942" s="212">
        <v>2618.15</v>
      </c>
      <c r="Q8942" s="212">
        <v>0</v>
      </c>
      <c r="R8942" s="212" t="s">
        <v>5103</v>
      </c>
      <c r="S8942" s="212" t="s">
        <v>4309</v>
      </c>
      <c r="U8942" s="215" t="str">
        <f t="shared" si="697"/>
        <v>C-0000083029</v>
      </c>
      <c r="V8942" s="9" t="s">
        <v>30688</v>
      </c>
      <c r="W8942" s="9"/>
      <c r="X8942" s="9" t="s">
        <v>3296</v>
      </c>
      <c r="Y8942" s="9" t="s">
        <v>3296</v>
      </c>
      <c r="Z8942" s="162">
        <v>30000</v>
      </c>
      <c r="AA8942" s="266">
        <v>0</v>
      </c>
      <c r="AB8942" s="266" t="s">
        <v>550</v>
      </c>
      <c r="AC8942" s="212" t="s">
        <v>551</v>
      </c>
      <c r="AE8942" s="215" t="str">
        <f t="shared" si="698"/>
        <v>C-0000035093</v>
      </c>
      <c r="AF8942" s="9" t="s">
        <v>27986</v>
      </c>
      <c r="AG8942" s="9"/>
      <c r="AH8942" s="9" t="s">
        <v>11371</v>
      </c>
      <c r="AI8942" s="9" t="s">
        <v>11371</v>
      </c>
      <c r="AJ8942" s="162">
        <v>3620.54</v>
      </c>
      <c r="AK8942" s="171">
        <v>0</v>
      </c>
      <c r="AL8942" s="170" t="s">
        <v>2083</v>
      </c>
      <c r="AM8942" s="212" t="s">
        <v>2084</v>
      </c>
      <c r="AO8942" s="215" t="str">
        <f t="shared" si="699"/>
        <v>C-0000088849</v>
      </c>
      <c r="AP8942" s="9" t="s">
        <v>44035</v>
      </c>
      <c r="AQ8942" s="9"/>
      <c r="AR8942" s="9" t="s">
        <v>44036</v>
      </c>
      <c r="AS8942" s="9" t="s">
        <v>44036</v>
      </c>
      <c r="AT8942" s="162">
        <v>1000</v>
      </c>
      <c r="AU8942" s="171">
        <v>0</v>
      </c>
      <c r="AV8942" s="170" t="s">
        <v>2357</v>
      </c>
      <c r="AW8942" s="254" t="s">
        <v>2358</v>
      </c>
      <c r="AX8942" s="302" t="str">
        <f>IFERROR(IF(MATCH(AV8942,DOMAIN!$U:$U,0)&gt;0,VLOOKUP(AV8942,DOMAIN!$U:$W,3,0),Portfolio!AV8942),AV8942)</f>
        <v>D4005</v>
      </c>
      <c r="AY8942" s="269">
        <f>MATCH(AO8942,'New Deposit Commission'!$A:$A,0)</f>
        <v>8727</v>
      </c>
    </row>
    <row r="8943" spans="1:51" ht="15" x14ac:dyDescent="0.25">
      <c r="A8943" s="215" t="str">
        <f t="shared" si="695"/>
        <v>C-0000040121</v>
      </c>
      <c r="B8943" s="257" t="s">
        <v>31049</v>
      </c>
      <c r="C8943" s="257"/>
      <c r="D8943" s="257" t="s">
        <v>18972</v>
      </c>
      <c r="E8943" s="257" t="s">
        <v>18972</v>
      </c>
      <c r="F8943" s="212">
        <v>5672.98</v>
      </c>
      <c r="G8943" s="212">
        <v>0</v>
      </c>
      <c r="H8943" s="212" t="s">
        <v>43244</v>
      </c>
      <c r="I8943" s="252" t="s">
        <v>1259</v>
      </c>
      <c r="K8943" s="215" t="str">
        <f t="shared" si="696"/>
        <v>C-0000035714</v>
      </c>
      <c r="L8943" s="257" t="s">
        <v>25779</v>
      </c>
      <c r="M8943" s="257"/>
      <c r="N8943" s="257" t="s">
        <v>6755</v>
      </c>
      <c r="O8943" s="257" t="s">
        <v>6755</v>
      </c>
      <c r="P8943" s="212">
        <v>1186.74</v>
      </c>
      <c r="Q8943" s="212">
        <v>0</v>
      </c>
      <c r="R8943" s="212" t="s">
        <v>2746</v>
      </c>
      <c r="S8943" s="212" t="s">
        <v>2747</v>
      </c>
      <c r="U8943" s="215" t="str">
        <f t="shared" si="697"/>
        <v>C-0000089908</v>
      </c>
      <c r="V8943" s="9" t="s">
        <v>46900</v>
      </c>
      <c r="W8943" s="9"/>
      <c r="X8943" s="9" t="s">
        <v>4418</v>
      </c>
      <c r="Y8943" s="9" t="s">
        <v>4418</v>
      </c>
      <c r="Z8943" s="162">
        <v>500000</v>
      </c>
      <c r="AA8943" s="266">
        <v>0</v>
      </c>
      <c r="AB8943" s="266" t="s">
        <v>2365</v>
      </c>
      <c r="AC8943" s="212" t="s">
        <v>2366</v>
      </c>
      <c r="AE8943" s="215" t="str">
        <f t="shared" si="698"/>
        <v>C-0000035107</v>
      </c>
      <c r="AF8943" s="9" t="s">
        <v>30649</v>
      </c>
      <c r="AG8943" s="9"/>
      <c r="AH8943" s="9" t="s">
        <v>17797</v>
      </c>
      <c r="AI8943" s="9" t="s">
        <v>17797</v>
      </c>
      <c r="AJ8943" s="162">
        <v>2596.2800000000002</v>
      </c>
      <c r="AK8943" s="171">
        <v>0</v>
      </c>
      <c r="AL8943" s="170" t="s">
        <v>43237</v>
      </c>
      <c r="AM8943" s="212" t="s">
        <v>4329</v>
      </c>
      <c r="AO8943" s="215" t="str">
        <f t="shared" si="699"/>
        <v>C-0000087486</v>
      </c>
      <c r="AP8943" s="9" t="s">
        <v>29384</v>
      </c>
      <c r="AQ8943" s="9"/>
      <c r="AR8943" s="9" t="s">
        <v>14455</v>
      </c>
      <c r="AS8943" s="9" t="s">
        <v>14455</v>
      </c>
      <c r="AT8943" s="162">
        <v>1489361.24</v>
      </c>
      <c r="AU8943" s="171">
        <v>0</v>
      </c>
      <c r="AV8943" s="170" t="s">
        <v>2363</v>
      </c>
      <c r="AW8943" s="254" t="s">
        <v>2364</v>
      </c>
      <c r="AX8943" s="302" t="str">
        <f>IFERROR(IF(MATCH(AV8943,DOMAIN!$U:$U,0)&gt;0,VLOOKUP(AV8943,DOMAIN!$U:$W,3,0),Portfolio!AV8943),AV8943)</f>
        <v>D3986</v>
      </c>
      <c r="AY8943" s="269">
        <f>MATCH(AO8943,'New Deposit Commission'!$A:$A,0)</f>
        <v>8177</v>
      </c>
    </row>
    <row r="8944" spans="1:51" ht="15" x14ac:dyDescent="0.25">
      <c r="A8944" s="215" t="str">
        <f t="shared" si="695"/>
        <v>C-0000036068</v>
      </c>
      <c r="B8944" s="257" t="s">
        <v>29105</v>
      </c>
      <c r="C8944" s="257"/>
      <c r="D8944" s="257" t="s">
        <v>13820</v>
      </c>
      <c r="E8944" s="257" t="s">
        <v>13820</v>
      </c>
      <c r="F8944" s="212">
        <v>2313.04</v>
      </c>
      <c r="G8944" s="212">
        <v>0</v>
      </c>
      <c r="H8944" s="212" t="s">
        <v>4917</v>
      </c>
      <c r="I8944" s="252" t="s">
        <v>4918</v>
      </c>
      <c r="K8944" s="215" t="str">
        <f t="shared" si="696"/>
        <v>C-0000052325</v>
      </c>
      <c r="L8944" s="257" t="s">
        <v>28909</v>
      </c>
      <c r="M8944" s="257"/>
      <c r="N8944" s="257" t="s">
        <v>13386</v>
      </c>
      <c r="O8944" s="257" t="s">
        <v>13386</v>
      </c>
      <c r="P8944" s="212">
        <v>645000</v>
      </c>
      <c r="Q8944" s="212">
        <v>0</v>
      </c>
      <c r="R8944" s="212" t="s">
        <v>4401</v>
      </c>
      <c r="S8944" s="212" t="s">
        <v>2077</v>
      </c>
      <c r="U8944" s="215" t="str">
        <f t="shared" si="697"/>
        <v>C-0000038804</v>
      </c>
      <c r="V8944" s="9" t="s">
        <v>28349</v>
      </c>
      <c r="W8944" s="9"/>
      <c r="X8944" s="9" t="s">
        <v>218</v>
      </c>
      <c r="Y8944" s="9" t="s">
        <v>218</v>
      </c>
      <c r="Z8944" s="162">
        <v>453926.37</v>
      </c>
      <c r="AA8944" s="266">
        <v>228800.99</v>
      </c>
      <c r="AB8944" s="266" t="s">
        <v>2373</v>
      </c>
      <c r="AC8944" s="212" t="s">
        <v>315</v>
      </c>
      <c r="AE8944" s="215" t="str">
        <f t="shared" si="698"/>
        <v>C-0000039379</v>
      </c>
      <c r="AF8944" s="9" t="s">
        <v>27967</v>
      </c>
      <c r="AG8944" s="9"/>
      <c r="AH8944" s="9" t="s">
        <v>11332</v>
      </c>
      <c r="AI8944" s="9" t="s">
        <v>11332</v>
      </c>
      <c r="AJ8944" s="162">
        <v>1124.97</v>
      </c>
      <c r="AK8944" s="171">
        <v>0</v>
      </c>
      <c r="AL8944" s="170" t="s">
        <v>2083</v>
      </c>
      <c r="AM8944" s="212" t="s">
        <v>2084</v>
      </c>
      <c r="AO8944" s="215" t="str">
        <f t="shared" si="699"/>
        <v>C-0000025202</v>
      </c>
      <c r="AP8944" s="9" t="s">
        <v>26550</v>
      </c>
      <c r="AQ8944" s="9"/>
      <c r="AR8944" s="9" t="s">
        <v>12949</v>
      </c>
      <c r="AS8944" s="9" t="s">
        <v>12949</v>
      </c>
      <c r="AT8944" s="162">
        <v>21000</v>
      </c>
      <c r="AU8944" s="171">
        <v>0</v>
      </c>
      <c r="AV8944" s="170" t="s">
        <v>1687</v>
      </c>
      <c r="AW8944" s="254" t="s">
        <v>1688</v>
      </c>
      <c r="AX8944" s="302" t="str">
        <f>IFERROR(IF(MATCH(AV8944,DOMAIN!$U:$U,0)&gt;0,VLOOKUP(AV8944,DOMAIN!$U:$W,3,0),Portfolio!AV8944),AV8944)</f>
        <v>A3140</v>
      </c>
      <c r="AY8944" s="269">
        <f>MATCH(AO8944,'New Deposit Commission'!$A:$A,0)</f>
        <v>655</v>
      </c>
    </row>
    <row r="8945" spans="1:51" ht="15" x14ac:dyDescent="0.25">
      <c r="A8945" s="215" t="str">
        <f t="shared" si="695"/>
        <v>C-0000036968</v>
      </c>
      <c r="B8945" s="257" t="s">
        <v>30455</v>
      </c>
      <c r="C8945" s="257"/>
      <c r="D8945" s="257" t="s">
        <v>781</v>
      </c>
      <c r="E8945" s="257" t="s">
        <v>781</v>
      </c>
      <c r="F8945" s="212">
        <v>1658.57</v>
      </c>
      <c r="G8945" s="212">
        <v>0</v>
      </c>
      <c r="H8945" s="212" t="s">
        <v>43246</v>
      </c>
      <c r="I8945" s="252" t="s">
        <v>4508</v>
      </c>
      <c r="K8945" s="215" t="str">
        <f t="shared" si="696"/>
        <v>C-0000023344</v>
      </c>
      <c r="L8945" s="257" t="s">
        <v>30923</v>
      </c>
      <c r="M8945" s="257"/>
      <c r="N8945" s="257" t="s">
        <v>18587</v>
      </c>
      <c r="O8945" s="257" t="s">
        <v>18587</v>
      </c>
      <c r="P8945" s="212">
        <v>5471.49</v>
      </c>
      <c r="Q8945" s="212">
        <v>0</v>
      </c>
      <c r="R8945" s="212" t="s">
        <v>43244</v>
      </c>
      <c r="S8945" s="212" t="s">
        <v>1259</v>
      </c>
      <c r="U8945" s="215" t="str">
        <f t="shared" si="697"/>
        <v>C-0000002035</v>
      </c>
      <c r="V8945" s="9" t="s">
        <v>30383</v>
      </c>
      <c r="W8945" s="9"/>
      <c r="X8945" s="9" t="s">
        <v>17023</v>
      </c>
      <c r="Y8945" s="9" t="s">
        <v>17023</v>
      </c>
      <c r="Z8945" s="162">
        <v>261650.92</v>
      </c>
      <c r="AA8945" s="266">
        <v>0</v>
      </c>
      <c r="AB8945" s="266" t="s">
        <v>1622</v>
      </c>
      <c r="AC8945" s="212" t="s">
        <v>1623</v>
      </c>
      <c r="AE8945" s="215" t="str">
        <f t="shared" si="698"/>
        <v>C-0000039753</v>
      </c>
      <c r="AF8945" s="9" t="s">
        <v>27974</v>
      </c>
      <c r="AG8945" s="9"/>
      <c r="AH8945" s="9" t="s">
        <v>11347</v>
      </c>
      <c r="AI8945" s="9" t="s">
        <v>11347</v>
      </c>
      <c r="AJ8945" s="162">
        <v>24471.599999999999</v>
      </c>
      <c r="AK8945" s="171">
        <v>0</v>
      </c>
      <c r="AL8945" s="170" t="s">
        <v>2083</v>
      </c>
      <c r="AM8945" s="212" t="s">
        <v>2084</v>
      </c>
      <c r="AO8945" s="215" t="str">
        <f t="shared" si="699"/>
        <v>C-0000089398</v>
      </c>
      <c r="AP8945" s="9" t="s">
        <v>45671</v>
      </c>
      <c r="AQ8945" s="9"/>
      <c r="AR8945" s="9" t="s">
        <v>45672</v>
      </c>
      <c r="AS8945" s="9" t="s">
        <v>45672</v>
      </c>
      <c r="AT8945" s="162">
        <v>314000</v>
      </c>
      <c r="AU8945" s="171">
        <v>300000</v>
      </c>
      <c r="AV8945" s="170" t="s">
        <v>3903</v>
      </c>
      <c r="AW8945" s="254" t="s">
        <v>3904</v>
      </c>
      <c r="AX8945" s="302" t="str">
        <f>IFERROR(IF(MATCH(AV8945,DOMAIN!$U:$U,0)&gt;0,VLOOKUP(AV8945,DOMAIN!$U:$W,3,0),Portfolio!AV8945),AV8945)</f>
        <v>A3631</v>
      </c>
      <c r="AY8945" s="269">
        <f>MATCH(AO8945,'New Deposit Commission'!$A:$A,0)</f>
        <v>8945</v>
      </c>
    </row>
    <row r="8946" spans="1:51" ht="15" x14ac:dyDescent="0.25">
      <c r="A8946" s="215" t="str">
        <f t="shared" si="695"/>
        <v>C-0000027193</v>
      </c>
      <c r="B8946" s="257" t="s">
        <v>29868</v>
      </c>
      <c r="C8946" s="257"/>
      <c r="D8946" s="257" t="s">
        <v>13293</v>
      </c>
      <c r="E8946" s="257" t="s">
        <v>13293</v>
      </c>
      <c r="F8946" s="212">
        <v>6432.72</v>
      </c>
      <c r="G8946" s="212">
        <v>0</v>
      </c>
      <c r="H8946" s="212" t="s">
        <v>43244</v>
      </c>
      <c r="I8946" s="252" t="s">
        <v>1259</v>
      </c>
      <c r="K8946" s="215" t="str">
        <f t="shared" si="696"/>
        <v>C-0000050542</v>
      </c>
      <c r="L8946" s="257" t="s">
        <v>25631</v>
      </c>
      <c r="M8946" s="257"/>
      <c r="N8946" s="257" t="s">
        <v>6459</v>
      </c>
      <c r="O8946" s="257" t="s">
        <v>6459</v>
      </c>
      <c r="P8946" s="212">
        <v>5472.15</v>
      </c>
      <c r="Q8946" s="212">
        <v>0</v>
      </c>
      <c r="R8946" s="212" t="s">
        <v>1622</v>
      </c>
      <c r="S8946" s="212" t="s">
        <v>1623</v>
      </c>
      <c r="U8946" s="215" t="str">
        <f t="shared" si="697"/>
        <v>C-0000059135</v>
      </c>
      <c r="V8946" s="9" t="s">
        <v>28368</v>
      </c>
      <c r="W8946" s="9"/>
      <c r="X8946" s="9" t="s">
        <v>12204</v>
      </c>
      <c r="Y8946" s="9" t="s">
        <v>12204</v>
      </c>
      <c r="Z8946" s="162">
        <v>42000</v>
      </c>
      <c r="AA8946" s="266">
        <v>0</v>
      </c>
      <c r="AB8946" s="266" t="s">
        <v>4669</v>
      </c>
      <c r="AC8946" s="212" t="s">
        <v>4670</v>
      </c>
      <c r="AE8946" s="215" t="str">
        <f t="shared" si="698"/>
        <v>C-0000033246</v>
      </c>
      <c r="AF8946" s="9" t="s">
        <v>28054</v>
      </c>
      <c r="AG8946" s="9"/>
      <c r="AH8946" s="9" t="s">
        <v>11533</v>
      </c>
      <c r="AI8946" s="9" t="s">
        <v>11533</v>
      </c>
      <c r="AJ8946" s="162">
        <v>1742.22</v>
      </c>
      <c r="AK8946" s="171">
        <v>0</v>
      </c>
      <c r="AL8946" s="170" t="s">
        <v>4956</v>
      </c>
      <c r="AM8946" s="212" t="s">
        <v>4957</v>
      </c>
      <c r="AO8946" s="215" t="str">
        <f t="shared" si="699"/>
        <v>C-0000083847</v>
      </c>
      <c r="AP8946" s="9" t="s">
        <v>30208</v>
      </c>
      <c r="AQ8946" s="9"/>
      <c r="AR8946" s="9" t="s">
        <v>16534</v>
      </c>
      <c r="AS8946" s="9" t="s">
        <v>16534</v>
      </c>
      <c r="AT8946" s="162">
        <v>95000</v>
      </c>
      <c r="AU8946" s="171">
        <v>0</v>
      </c>
      <c r="AV8946" s="170" t="s">
        <v>2559</v>
      </c>
      <c r="AW8946" s="254" t="s">
        <v>2560</v>
      </c>
      <c r="AX8946" s="302" t="str">
        <f>IFERROR(IF(MATCH(AV8946,DOMAIN!$U:$U,0)&gt;0,VLOOKUP(AV8946,DOMAIN!$U:$W,3,0),Portfolio!AV8946),AV8946)</f>
        <v>A3789</v>
      </c>
      <c r="AY8946" s="269">
        <f>MATCH(AO8946,'New Deposit Commission'!$A:$A,0)</f>
        <v>705</v>
      </c>
    </row>
    <row r="8947" spans="1:51" ht="15" x14ac:dyDescent="0.25">
      <c r="A8947" s="215" t="str">
        <f t="shared" si="695"/>
        <v>C-0000032743</v>
      </c>
      <c r="B8947" s="257" t="s">
        <v>30372</v>
      </c>
      <c r="C8947" s="257"/>
      <c r="D8947" s="257" t="s">
        <v>16986</v>
      </c>
      <c r="E8947" s="257" t="s">
        <v>16986</v>
      </c>
      <c r="F8947" s="212">
        <v>631.15</v>
      </c>
      <c r="G8947" s="212">
        <v>0</v>
      </c>
      <c r="H8947" s="212" t="s">
        <v>792</v>
      </c>
      <c r="I8947" s="252" t="s">
        <v>793</v>
      </c>
      <c r="K8947" s="215" t="str">
        <f t="shared" si="696"/>
        <v>C-0000077113</v>
      </c>
      <c r="L8947" s="257" t="s">
        <v>28466</v>
      </c>
      <c r="M8947" s="257"/>
      <c r="N8947" s="257" t="s">
        <v>12428</v>
      </c>
      <c r="O8947" s="257" t="s">
        <v>12428</v>
      </c>
      <c r="P8947" s="212">
        <v>20000000</v>
      </c>
      <c r="Q8947" s="212">
        <v>0</v>
      </c>
      <c r="R8947" s="212" t="s">
        <v>726</v>
      </c>
      <c r="S8947" s="212" t="s">
        <v>727</v>
      </c>
      <c r="U8947" s="215" t="str">
        <f t="shared" si="697"/>
        <v>C-0000084020</v>
      </c>
      <c r="V8947" s="9" t="s">
        <v>29598</v>
      </c>
      <c r="W8947" s="9"/>
      <c r="X8947" s="9" t="s">
        <v>14963</v>
      </c>
      <c r="Y8947" s="9" t="s">
        <v>14963</v>
      </c>
      <c r="Z8947" s="162">
        <v>34000</v>
      </c>
      <c r="AA8947" s="266">
        <v>0</v>
      </c>
      <c r="AB8947" s="266" t="s">
        <v>1644</v>
      </c>
      <c r="AC8947" s="212" t="s">
        <v>1645</v>
      </c>
      <c r="AE8947" s="215" t="str">
        <f t="shared" si="698"/>
        <v>C-0000036586</v>
      </c>
      <c r="AF8947" s="9" t="s">
        <v>27617</v>
      </c>
      <c r="AG8947" s="9"/>
      <c r="AH8947" s="9" t="s">
        <v>10584</v>
      </c>
      <c r="AI8947" s="9" t="s">
        <v>10584</v>
      </c>
      <c r="AJ8947" s="162">
        <v>1105.7</v>
      </c>
      <c r="AK8947" s="171">
        <v>0</v>
      </c>
      <c r="AL8947" s="170" t="s">
        <v>2595</v>
      </c>
      <c r="AM8947" s="212" t="s">
        <v>2596</v>
      </c>
      <c r="AO8947" s="215" t="str">
        <f t="shared" si="699"/>
        <v>C-0000088749</v>
      </c>
      <c r="AP8947" s="9" t="s">
        <v>43646</v>
      </c>
      <c r="AQ8947" s="9"/>
      <c r="AR8947" s="9" t="s">
        <v>43647</v>
      </c>
      <c r="AS8947" s="9" t="s">
        <v>43647</v>
      </c>
      <c r="AT8947" s="162">
        <v>25000</v>
      </c>
      <c r="AU8947" s="171">
        <v>0</v>
      </c>
      <c r="AV8947" s="170" t="s">
        <v>2755</v>
      </c>
      <c r="AW8947" s="254" t="s">
        <v>2756</v>
      </c>
      <c r="AX8947" s="302" t="str">
        <f>IFERROR(IF(MATCH(AV8947,DOMAIN!$U:$U,0)&gt;0,VLOOKUP(AV8947,DOMAIN!$U:$W,3,0),Portfolio!AV8947),AV8947)</f>
        <v>A3811</v>
      </c>
      <c r="AY8947" s="269">
        <f>MATCH(AO8947,'New Deposit Commission'!$A:$A,0)</f>
        <v>8728</v>
      </c>
    </row>
    <row r="8948" spans="1:51" ht="15" x14ac:dyDescent="0.25">
      <c r="A8948" s="215" t="str">
        <f t="shared" si="695"/>
        <v>C-0000034256</v>
      </c>
      <c r="B8948" s="257" t="s">
        <v>30832</v>
      </c>
      <c r="C8948" s="257"/>
      <c r="D8948" s="257" t="s">
        <v>18324</v>
      </c>
      <c r="E8948" s="257" t="s">
        <v>18324</v>
      </c>
      <c r="F8948" s="212">
        <v>631.15</v>
      </c>
      <c r="G8948" s="212">
        <v>0</v>
      </c>
      <c r="H8948" s="212" t="s">
        <v>5751</v>
      </c>
      <c r="I8948" s="252" t="s">
        <v>13947</v>
      </c>
      <c r="K8948" s="215" t="str">
        <f t="shared" si="696"/>
        <v>C-0000046746</v>
      </c>
      <c r="L8948" s="257" t="s">
        <v>26567</v>
      </c>
      <c r="M8948" s="257"/>
      <c r="N8948" s="257" t="s">
        <v>8453</v>
      </c>
      <c r="O8948" s="257" t="s">
        <v>8453</v>
      </c>
      <c r="P8948" s="212">
        <v>775000</v>
      </c>
      <c r="Q8948" s="212">
        <v>0</v>
      </c>
      <c r="R8948" s="212" t="s">
        <v>2629</v>
      </c>
      <c r="S8948" s="212" t="s">
        <v>2630</v>
      </c>
      <c r="U8948" s="215" t="str">
        <f t="shared" si="697"/>
        <v>C-0000088631</v>
      </c>
      <c r="V8948" s="9" t="s">
        <v>43914</v>
      </c>
      <c r="W8948" s="9"/>
      <c r="X8948" s="9" t="s">
        <v>43915</v>
      </c>
      <c r="Y8948" s="9" t="s">
        <v>43915</v>
      </c>
      <c r="Z8948" s="162">
        <v>30000</v>
      </c>
      <c r="AA8948" s="266">
        <v>0</v>
      </c>
      <c r="AB8948" s="266" t="s">
        <v>670</v>
      </c>
      <c r="AC8948" s="212" t="s">
        <v>671</v>
      </c>
      <c r="AE8948" s="215" t="str">
        <f t="shared" si="698"/>
        <v>C-0000032812</v>
      </c>
      <c r="AF8948" s="9" t="s">
        <v>27626</v>
      </c>
      <c r="AG8948" s="9"/>
      <c r="AH8948" s="9" t="s">
        <v>10604</v>
      </c>
      <c r="AI8948" s="9" t="s">
        <v>10604</v>
      </c>
      <c r="AJ8948" s="162">
        <v>3949.33</v>
      </c>
      <c r="AK8948" s="171">
        <v>0</v>
      </c>
      <c r="AL8948" s="170" t="s">
        <v>3941</v>
      </c>
      <c r="AM8948" s="212" t="s">
        <v>3942</v>
      </c>
      <c r="AO8948" s="215" t="str">
        <f t="shared" si="699"/>
        <v>C-0000089519</v>
      </c>
      <c r="AP8948" s="9" t="s">
        <v>46901</v>
      </c>
      <c r="AQ8948" s="9"/>
      <c r="AR8948" s="9" t="s">
        <v>315</v>
      </c>
      <c r="AS8948" s="9" t="s">
        <v>315</v>
      </c>
      <c r="AT8948" s="162">
        <v>3000</v>
      </c>
      <c r="AU8948" s="171">
        <v>0</v>
      </c>
      <c r="AV8948" s="170" t="s">
        <v>4934</v>
      </c>
      <c r="AW8948" s="254" t="s">
        <v>4935</v>
      </c>
      <c r="AX8948" s="302" t="str">
        <f>IFERROR(IF(MATCH(AV8948,DOMAIN!$U:$U,0)&gt;0,VLOOKUP(AV8948,DOMAIN!$U:$W,3,0),Portfolio!AV8948),AV8948)</f>
        <v>A3227</v>
      </c>
      <c r="AY8948" s="269">
        <f>MATCH(AO8948,'New Deposit Commission'!$A:$A,0)</f>
        <v>9067</v>
      </c>
    </row>
    <row r="8949" spans="1:51" ht="15" x14ac:dyDescent="0.25">
      <c r="A8949" s="215" t="str">
        <f t="shared" si="695"/>
        <v>C-0000034702</v>
      </c>
      <c r="B8949" s="257" t="s">
        <v>25438</v>
      </c>
      <c r="C8949" s="257"/>
      <c r="D8949" s="257" t="s">
        <v>6077</v>
      </c>
      <c r="E8949" s="257" t="s">
        <v>6077</v>
      </c>
      <c r="F8949" s="212">
        <v>3805.88</v>
      </c>
      <c r="G8949" s="212">
        <v>0</v>
      </c>
      <c r="H8949" s="212" t="s">
        <v>2363</v>
      </c>
      <c r="I8949" s="252" t="s">
        <v>2364</v>
      </c>
      <c r="K8949" s="215" t="str">
        <f t="shared" si="696"/>
        <v>C-0000071901</v>
      </c>
      <c r="L8949" s="257" t="s">
        <v>28535</v>
      </c>
      <c r="M8949" s="257"/>
      <c r="N8949" s="257" t="s">
        <v>12610</v>
      </c>
      <c r="O8949" s="257" t="s">
        <v>12610</v>
      </c>
      <c r="P8949" s="212">
        <v>5000</v>
      </c>
      <c r="Q8949" s="212">
        <v>0</v>
      </c>
      <c r="R8949" s="212" t="s">
        <v>1454</v>
      </c>
      <c r="S8949" s="212" t="s">
        <v>115</v>
      </c>
      <c r="U8949" s="215" t="str">
        <f t="shared" si="697"/>
        <v>C-0000090672</v>
      </c>
      <c r="V8949" s="9" t="s">
        <v>48703</v>
      </c>
      <c r="W8949" s="9"/>
      <c r="X8949" s="9" t="s">
        <v>48704</v>
      </c>
      <c r="Y8949" s="9" t="s">
        <v>48704</v>
      </c>
      <c r="Z8949" s="162">
        <v>400000</v>
      </c>
      <c r="AA8949" s="266">
        <v>0</v>
      </c>
      <c r="AB8949" s="266" t="s">
        <v>3963</v>
      </c>
      <c r="AC8949" s="212" t="s">
        <v>2145</v>
      </c>
      <c r="AE8949" s="215" t="str">
        <f t="shared" si="698"/>
        <v>C-0000034337</v>
      </c>
      <c r="AF8949" s="9" t="s">
        <v>27542</v>
      </c>
      <c r="AG8949" s="9"/>
      <c r="AH8949" s="9" t="s">
        <v>10442</v>
      </c>
      <c r="AI8949" s="9" t="s">
        <v>10442</v>
      </c>
      <c r="AJ8949" s="162">
        <v>9320.2199999999993</v>
      </c>
      <c r="AK8949" s="171">
        <v>0</v>
      </c>
      <c r="AL8949" s="170" t="s">
        <v>2595</v>
      </c>
      <c r="AM8949" s="212" t="s">
        <v>2596</v>
      </c>
      <c r="AO8949" s="215" t="str">
        <f t="shared" si="699"/>
        <v>C-0000089318</v>
      </c>
      <c r="AP8949" s="9" t="s">
        <v>45681</v>
      </c>
      <c r="AQ8949" s="9"/>
      <c r="AR8949" s="9" t="s">
        <v>45682</v>
      </c>
      <c r="AS8949" s="9" t="s">
        <v>45682</v>
      </c>
      <c r="AT8949" s="162">
        <v>1000</v>
      </c>
      <c r="AU8949" s="171">
        <v>0</v>
      </c>
      <c r="AV8949" s="170" t="s">
        <v>43287</v>
      </c>
      <c r="AW8949" s="254" t="s">
        <v>43288</v>
      </c>
      <c r="AX8949" s="302" t="str">
        <f>IFERROR(IF(MATCH(AV8949,DOMAIN!$U:$U,0)&gt;0,VLOOKUP(AV8949,DOMAIN!$U:$W,3,0),Portfolio!AV8949),AV8949)</f>
        <v>A4034</v>
      </c>
      <c r="AY8949" s="269">
        <f>MATCH(AO8949,'New Deposit Commission'!$A:$A,0)</f>
        <v>8950</v>
      </c>
    </row>
    <row r="8950" spans="1:51" ht="15" x14ac:dyDescent="0.25">
      <c r="A8950" s="215" t="str">
        <f t="shared" si="695"/>
        <v>C-0000032012</v>
      </c>
      <c r="B8950" s="257" t="s">
        <v>25382</v>
      </c>
      <c r="C8950" s="257"/>
      <c r="D8950" s="257" t="s">
        <v>5972</v>
      </c>
      <c r="E8950" s="257" t="s">
        <v>5972</v>
      </c>
      <c r="F8950" s="212">
        <v>631.15</v>
      </c>
      <c r="G8950" s="212">
        <v>0</v>
      </c>
      <c r="H8950" s="212" t="s">
        <v>4835</v>
      </c>
      <c r="I8950" s="252" t="s">
        <v>4836</v>
      </c>
      <c r="K8950" s="215" t="str">
        <f t="shared" si="696"/>
        <v>C-0000083331</v>
      </c>
      <c r="L8950" s="257" t="s">
        <v>28800</v>
      </c>
      <c r="M8950" s="257"/>
      <c r="N8950" s="257" t="s">
        <v>13163</v>
      </c>
      <c r="O8950" s="257" t="s">
        <v>13163</v>
      </c>
      <c r="P8950" s="212">
        <v>150000</v>
      </c>
      <c r="Q8950" s="212">
        <v>0</v>
      </c>
      <c r="R8950" s="212" t="s">
        <v>2786</v>
      </c>
      <c r="S8950" s="212" t="s">
        <v>2787</v>
      </c>
      <c r="U8950" s="215" t="str">
        <f t="shared" si="697"/>
        <v>C-0000083647</v>
      </c>
      <c r="V8950" s="9" t="s">
        <v>29188</v>
      </c>
      <c r="W8950" s="9"/>
      <c r="X8950" s="9" t="s">
        <v>10120</v>
      </c>
      <c r="Y8950" s="9" t="s">
        <v>10120</v>
      </c>
      <c r="Z8950" s="162">
        <v>5000</v>
      </c>
      <c r="AA8950" s="266">
        <v>0</v>
      </c>
      <c r="AB8950" s="266" t="s">
        <v>2023</v>
      </c>
      <c r="AC8950" s="212" t="s">
        <v>2024</v>
      </c>
      <c r="AE8950" s="215" t="str">
        <f t="shared" si="698"/>
        <v>C-0000017556</v>
      </c>
      <c r="AF8950" s="9" t="s">
        <v>27386</v>
      </c>
      <c r="AG8950" s="9"/>
      <c r="AH8950" s="9" t="s">
        <v>10089</v>
      </c>
      <c r="AI8950" s="9" t="s">
        <v>10089</v>
      </c>
      <c r="AJ8950" s="162">
        <v>22100.11</v>
      </c>
      <c r="AK8950" s="171">
        <v>0</v>
      </c>
      <c r="AL8950" s="170" t="s">
        <v>3941</v>
      </c>
      <c r="AM8950" s="212" t="s">
        <v>3942</v>
      </c>
      <c r="AO8950" s="215" t="str">
        <f t="shared" si="699"/>
        <v>C-0000063939</v>
      </c>
      <c r="AP8950" s="9" t="s">
        <v>49442</v>
      </c>
      <c r="AQ8950" s="9"/>
      <c r="AR8950" s="9" t="s">
        <v>675</v>
      </c>
      <c r="AS8950" s="9" t="s">
        <v>675</v>
      </c>
      <c r="AT8950" s="162">
        <v>3000</v>
      </c>
      <c r="AU8950" s="171">
        <v>0</v>
      </c>
      <c r="AV8950" s="170" t="s">
        <v>4934</v>
      </c>
      <c r="AW8950" s="254" t="s">
        <v>4935</v>
      </c>
      <c r="AX8950" s="302" t="str">
        <f>IFERROR(IF(MATCH(AV8950,DOMAIN!$U:$U,0)&gt;0,VLOOKUP(AV8950,DOMAIN!$U:$W,3,0),Portfolio!AV8950),AV8950)</f>
        <v>A3227</v>
      </c>
      <c r="AY8950" s="269">
        <f>MATCH(AO8950,'New Deposit Commission'!$A:$A,0)</f>
        <v>9423</v>
      </c>
    </row>
    <row r="8951" spans="1:51" ht="15" x14ac:dyDescent="0.25">
      <c r="A8951" s="215" t="str">
        <f t="shared" si="695"/>
        <v>C-0000034696</v>
      </c>
      <c r="B8951" s="257" t="s">
        <v>25418</v>
      </c>
      <c r="C8951" s="257"/>
      <c r="D8951" s="257" t="s">
        <v>6041</v>
      </c>
      <c r="E8951" s="257" t="s">
        <v>6041</v>
      </c>
      <c r="F8951" s="212">
        <v>1902.35</v>
      </c>
      <c r="G8951" s="212">
        <v>0</v>
      </c>
      <c r="H8951" s="212" t="s">
        <v>5087</v>
      </c>
      <c r="I8951" s="252" t="s">
        <v>2401</v>
      </c>
      <c r="K8951" s="215" t="str">
        <f t="shared" si="696"/>
        <v>C-0000036061</v>
      </c>
      <c r="L8951" s="257" t="s">
        <v>29593</v>
      </c>
      <c r="M8951" s="257"/>
      <c r="N8951" s="257" t="s">
        <v>14946</v>
      </c>
      <c r="O8951" s="257" t="s">
        <v>14946</v>
      </c>
      <c r="P8951" s="212">
        <v>115099.25</v>
      </c>
      <c r="Q8951" s="212">
        <v>0</v>
      </c>
      <c r="R8951" s="212" t="s">
        <v>45422</v>
      </c>
      <c r="S8951" s="212" t="s">
        <v>2379</v>
      </c>
      <c r="U8951" s="215" t="str">
        <f t="shared" si="697"/>
        <v>C-0000083932</v>
      </c>
      <c r="V8951" s="9" t="s">
        <v>26293</v>
      </c>
      <c r="W8951" s="9"/>
      <c r="X8951" s="9" t="s">
        <v>7921</v>
      </c>
      <c r="Y8951" s="9" t="s">
        <v>7921</v>
      </c>
      <c r="Z8951" s="162">
        <v>51000</v>
      </c>
      <c r="AA8951" s="266">
        <v>0</v>
      </c>
      <c r="AB8951" s="266" t="s">
        <v>3963</v>
      </c>
      <c r="AC8951" s="212" t="s">
        <v>2145</v>
      </c>
      <c r="AE8951" s="215" t="str">
        <f t="shared" si="698"/>
        <v>C-0000035419</v>
      </c>
      <c r="AF8951" s="9" t="s">
        <v>30478</v>
      </c>
      <c r="AG8951" s="9"/>
      <c r="AH8951" s="9" t="s">
        <v>17293</v>
      </c>
      <c r="AI8951" s="9" t="s">
        <v>17293</v>
      </c>
      <c r="AJ8951" s="162">
        <v>23407.88</v>
      </c>
      <c r="AK8951" s="171">
        <v>0</v>
      </c>
      <c r="AL8951" s="170" t="s">
        <v>4382</v>
      </c>
      <c r="AM8951" s="212" t="s">
        <v>4383</v>
      </c>
      <c r="AO8951" s="215" t="str">
        <f t="shared" si="699"/>
        <v>C-0000086549</v>
      </c>
      <c r="AP8951" s="9" t="s">
        <v>45683</v>
      </c>
      <c r="AQ8951" s="9"/>
      <c r="AR8951" s="9" t="s">
        <v>45684</v>
      </c>
      <c r="AS8951" s="9" t="s">
        <v>45684</v>
      </c>
      <c r="AT8951" s="162">
        <v>70000</v>
      </c>
      <c r="AU8951" s="171">
        <v>0</v>
      </c>
      <c r="AV8951" s="170" t="s">
        <v>45422</v>
      </c>
      <c r="AW8951" s="254" t="s">
        <v>2379</v>
      </c>
      <c r="AX8951" s="302" t="str">
        <f>IFERROR(IF(MATCH(AV8951,DOMAIN!$U:$U,0)&gt;0,VLOOKUP(AV8951,DOMAIN!$U:$W,3,0),Portfolio!AV8951),AV8951)</f>
        <v>A4035</v>
      </c>
      <c r="AY8951" s="269">
        <f>MATCH(AO8951,'New Deposit Commission'!$A:$A,0)</f>
        <v>8951</v>
      </c>
    </row>
    <row r="8952" spans="1:51" ht="15" x14ac:dyDescent="0.25">
      <c r="A8952" s="215" t="str">
        <f t="shared" si="695"/>
        <v>C-0000037052</v>
      </c>
      <c r="B8952" s="257" t="s">
        <v>26898</v>
      </c>
      <c r="C8952" s="257"/>
      <c r="D8952" s="257" t="s">
        <v>9111</v>
      </c>
      <c r="E8952" s="257" t="s">
        <v>9111</v>
      </c>
      <c r="F8952" s="212">
        <v>2211.4</v>
      </c>
      <c r="G8952" s="212">
        <v>0</v>
      </c>
      <c r="H8952" s="212" t="s">
        <v>2736</v>
      </c>
      <c r="I8952" s="252" t="s">
        <v>2737</v>
      </c>
      <c r="K8952" s="215" t="str">
        <f t="shared" si="696"/>
        <v>C-0000080863</v>
      </c>
      <c r="L8952" s="257" t="s">
        <v>27508</v>
      </c>
      <c r="M8952" s="257"/>
      <c r="N8952" s="257" t="s">
        <v>10325</v>
      </c>
      <c r="O8952" s="257" t="s">
        <v>10325</v>
      </c>
      <c r="P8952" s="212">
        <v>40000</v>
      </c>
      <c r="Q8952" s="212">
        <v>0</v>
      </c>
      <c r="R8952" s="212" t="s">
        <v>2572</v>
      </c>
      <c r="S8952" s="212" t="s">
        <v>1248</v>
      </c>
      <c r="U8952" s="215" t="str">
        <f t="shared" si="697"/>
        <v>C-0000076068</v>
      </c>
      <c r="V8952" s="9" t="s">
        <v>31119</v>
      </c>
      <c r="W8952" s="9"/>
      <c r="X8952" s="9" t="s">
        <v>19170</v>
      </c>
      <c r="Y8952" s="9" t="s">
        <v>19170</v>
      </c>
      <c r="Z8952" s="162">
        <v>198000</v>
      </c>
      <c r="AA8952" s="266">
        <v>0</v>
      </c>
      <c r="AB8952" s="266" t="s">
        <v>4839</v>
      </c>
      <c r="AC8952" s="212" t="s">
        <v>4840</v>
      </c>
      <c r="AE8952" s="215" t="str">
        <f t="shared" si="698"/>
        <v>C-0000032839</v>
      </c>
      <c r="AF8952" s="9" t="s">
        <v>25846</v>
      </c>
      <c r="AG8952" s="9"/>
      <c r="AH8952" s="9" t="s">
        <v>6883</v>
      </c>
      <c r="AI8952" s="9" t="s">
        <v>6883</v>
      </c>
      <c r="AJ8952" s="162">
        <v>2289.1</v>
      </c>
      <c r="AK8952" s="171">
        <v>0</v>
      </c>
      <c r="AL8952" s="170" t="s">
        <v>2658</v>
      </c>
      <c r="AM8952" s="212" t="s">
        <v>2659</v>
      </c>
      <c r="AO8952" s="215" t="str">
        <f t="shared" si="699"/>
        <v>C-0000091460</v>
      </c>
      <c r="AP8952" s="9" t="s">
        <v>51899</v>
      </c>
      <c r="AQ8952" s="9"/>
      <c r="AR8952" s="9" t="s">
        <v>8816</v>
      </c>
      <c r="AS8952" s="9" t="s">
        <v>8816</v>
      </c>
      <c r="AT8952" s="162">
        <v>10000</v>
      </c>
      <c r="AU8952" s="171">
        <v>0</v>
      </c>
      <c r="AV8952" s="170" t="s">
        <v>726</v>
      </c>
      <c r="AW8952" s="254" t="s">
        <v>727</v>
      </c>
      <c r="AX8952" s="302" t="str">
        <f>IFERROR(IF(MATCH(AV8952,DOMAIN!$U:$U,0)&gt;0,VLOOKUP(AV8952,DOMAIN!$U:$W,3,0),Portfolio!AV8952),AV8952)</f>
        <v>A3740</v>
      </c>
      <c r="AY8952" s="269">
        <f>MATCH(AO8952,'New Deposit Commission'!$A:$A,0)</f>
        <v>9791</v>
      </c>
    </row>
    <row r="8953" spans="1:51" ht="15" x14ac:dyDescent="0.25">
      <c r="A8953" s="215" t="str">
        <f t="shared" si="695"/>
        <v>C-0000031793</v>
      </c>
      <c r="B8953" s="257" t="s">
        <v>26903</v>
      </c>
      <c r="C8953" s="257"/>
      <c r="D8953" s="257" t="s">
        <v>9125</v>
      </c>
      <c r="E8953" s="257" t="s">
        <v>9125</v>
      </c>
      <c r="F8953" s="212">
        <v>2594.09</v>
      </c>
      <c r="G8953" s="212">
        <v>0</v>
      </c>
      <c r="H8953" s="212" t="s">
        <v>2736</v>
      </c>
      <c r="I8953" s="252" t="s">
        <v>2737</v>
      </c>
      <c r="K8953" s="215" t="str">
        <f t="shared" si="696"/>
        <v>C-0000072947</v>
      </c>
      <c r="L8953" s="257" t="s">
        <v>29885</v>
      </c>
      <c r="M8953" s="257"/>
      <c r="N8953" s="257" t="s">
        <v>15665</v>
      </c>
      <c r="O8953" s="257" t="s">
        <v>15665</v>
      </c>
      <c r="P8953" s="212">
        <v>31000</v>
      </c>
      <c r="Q8953" s="212">
        <v>0</v>
      </c>
      <c r="R8953" s="212" t="s">
        <v>4642</v>
      </c>
      <c r="S8953" s="212" t="s">
        <v>4643</v>
      </c>
      <c r="U8953" s="215" t="str">
        <f t="shared" si="697"/>
        <v>C-0000037915</v>
      </c>
      <c r="V8953" s="9" t="s">
        <v>43364</v>
      </c>
      <c r="W8953" s="9"/>
      <c r="X8953" s="9" t="s">
        <v>4462</v>
      </c>
      <c r="Y8953" s="9" t="s">
        <v>4462</v>
      </c>
      <c r="Z8953" s="162">
        <v>12000</v>
      </c>
      <c r="AA8953" s="266">
        <v>0</v>
      </c>
      <c r="AB8953" s="266" t="s">
        <v>4717</v>
      </c>
      <c r="AC8953" s="212" t="s">
        <v>4718</v>
      </c>
      <c r="AE8953" s="215" t="str">
        <f t="shared" si="698"/>
        <v>C-0000039706</v>
      </c>
      <c r="AF8953" s="9" t="s">
        <v>25732</v>
      </c>
      <c r="AG8953" s="9"/>
      <c r="AH8953" s="9" t="s">
        <v>6657</v>
      </c>
      <c r="AI8953" s="9" t="s">
        <v>6657</v>
      </c>
      <c r="AJ8953" s="162">
        <v>6700000</v>
      </c>
      <c r="AK8953" s="171">
        <v>0</v>
      </c>
      <c r="AL8953" s="170" t="s">
        <v>1622</v>
      </c>
      <c r="AM8953" s="212" t="s">
        <v>1623</v>
      </c>
      <c r="AO8953" s="215" t="str">
        <f t="shared" si="699"/>
        <v>C-0000039032</v>
      </c>
      <c r="AP8953" s="9" t="s">
        <v>30752</v>
      </c>
      <c r="AQ8953" s="9"/>
      <c r="AR8953" s="9" t="s">
        <v>1701</v>
      </c>
      <c r="AS8953" s="9" t="s">
        <v>1701</v>
      </c>
      <c r="AT8953" s="162">
        <v>18000</v>
      </c>
      <c r="AU8953" s="171">
        <v>0</v>
      </c>
      <c r="AV8953" s="170" t="s">
        <v>2047</v>
      </c>
      <c r="AW8953" s="254" t="s">
        <v>1252</v>
      </c>
      <c r="AX8953" s="302" t="str">
        <f>IFERROR(IF(MATCH(AV8953,DOMAIN!$U:$U,0)&gt;0,VLOOKUP(AV8953,DOMAIN!$U:$W,3,0),Portfolio!AV8953),AV8953)</f>
        <v>A3853</v>
      </c>
      <c r="AY8953" s="269">
        <f>MATCH(AO8953,'New Deposit Commission'!$A:$A,0)</f>
        <v>2570</v>
      </c>
    </row>
    <row r="8954" spans="1:51" ht="15" x14ac:dyDescent="0.25">
      <c r="A8954" s="215" t="str">
        <f t="shared" si="695"/>
        <v>C-0000037846</v>
      </c>
      <c r="B8954" s="257" t="s">
        <v>30146</v>
      </c>
      <c r="C8954" s="257"/>
      <c r="D8954" s="257" t="s">
        <v>16361</v>
      </c>
      <c r="E8954" s="257" t="s">
        <v>16361</v>
      </c>
      <c r="F8954" s="212">
        <v>2162.9</v>
      </c>
      <c r="G8954" s="212">
        <v>0</v>
      </c>
      <c r="H8954" s="212" t="s">
        <v>2736</v>
      </c>
      <c r="I8954" s="252" t="s">
        <v>2737</v>
      </c>
      <c r="K8954" s="215" t="str">
        <f t="shared" si="696"/>
        <v>C-0000033232</v>
      </c>
      <c r="L8954" s="257" t="s">
        <v>28331</v>
      </c>
      <c r="M8954" s="257"/>
      <c r="N8954" s="257" t="s">
        <v>12121</v>
      </c>
      <c r="O8954" s="257" t="s">
        <v>12121</v>
      </c>
      <c r="P8954" s="212">
        <v>6595532.4199999999</v>
      </c>
      <c r="Q8954" s="212">
        <v>0</v>
      </c>
      <c r="R8954" s="212" t="s">
        <v>726</v>
      </c>
      <c r="S8954" s="212" t="s">
        <v>727</v>
      </c>
      <c r="U8954" s="215" t="str">
        <f t="shared" si="697"/>
        <v>C-0000067480</v>
      </c>
      <c r="V8954" s="9" t="s">
        <v>43960</v>
      </c>
      <c r="W8954" s="9"/>
      <c r="X8954" s="9" t="s">
        <v>43961</v>
      </c>
      <c r="Y8954" s="9" t="s">
        <v>43961</v>
      </c>
      <c r="Z8954" s="162">
        <v>29000</v>
      </c>
      <c r="AA8954" s="266">
        <v>0</v>
      </c>
      <c r="AB8954" s="266" t="s">
        <v>1870</v>
      </c>
      <c r="AC8954" s="212" t="s">
        <v>1871</v>
      </c>
      <c r="AE8954" s="215" t="str">
        <f t="shared" si="698"/>
        <v>C-0000032172</v>
      </c>
      <c r="AF8954" s="9" t="s">
        <v>25858</v>
      </c>
      <c r="AG8954" s="9"/>
      <c r="AH8954" s="9" t="s">
        <v>6910</v>
      </c>
      <c r="AI8954" s="9" t="s">
        <v>6910</v>
      </c>
      <c r="AJ8954" s="162">
        <v>1212.94</v>
      </c>
      <c r="AK8954" s="171">
        <v>0</v>
      </c>
      <c r="AL8954" s="170" t="s">
        <v>2361</v>
      </c>
      <c r="AM8954" s="212" t="s">
        <v>2362</v>
      </c>
      <c r="AO8954" s="215" t="str">
        <f t="shared" si="699"/>
        <v>C-0000019172</v>
      </c>
      <c r="AP8954" s="9" t="s">
        <v>28655</v>
      </c>
      <c r="AQ8954" s="9"/>
      <c r="AR8954" s="9" t="s">
        <v>42752</v>
      </c>
      <c r="AS8954" s="9" t="s">
        <v>42752</v>
      </c>
      <c r="AT8954" s="162">
        <v>43000</v>
      </c>
      <c r="AU8954" s="171">
        <v>0</v>
      </c>
      <c r="AV8954" s="170" t="s">
        <v>2555</v>
      </c>
      <c r="AW8954" s="254" t="s">
        <v>2556</v>
      </c>
      <c r="AX8954" s="302" t="str">
        <f>IFERROR(IF(MATCH(AV8954,DOMAIN!$U:$U,0)&gt;0,VLOOKUP(AV8954,DOMAIN!$U:$W,3,0),Portfolio!AV8954),AV8954)</f>
        <v>A3787</v>
      </c>
      <c r="AY8954" s="269">
        <f>MATCH(AO8954,'New Deposit Commission'!$A:$A,0)</f>
        <v>6813</v>
      </c>
    </row>
    <row r="8955" spans="1:51" ht="15" x14ac:dyDescent="0.25">
      <c r="A8955" s="215" t="str">
        <f t="shared" si="695"/>
        <v>C-0000034633</v>
      </c>
      <c r="B8955" s="257" t="s">
        <v>28681</v>
      </c>
      <c r="C8955" s="257"/>
      <c r="D8955" s="257" t="s">
        <v>12912</v>
      </c>
      <c r="E8955" s="257" t="s">
        <v>12912</v>
      </c>
      <c r="F8955" s="212">
        <v>1262.3399999999999</v>
      </c>
      <c r="G8955" s="212">
        <v>0</v>
      </c>
      <c r="H8955" s="212" t="s">
        <v>5751</v>
      </c>
      <c r="I8955" s="252" t="s">
        <v>12913</v>
      </c>
      <c r="K8955" s="215" t="str">
        <f t="shared" si="696"/>
        <v>C-0000075871</v>
      </c>
      <c r="L8955" s="257" t="s">
        <v>30527</v>
      </c>
      <c r="M8955" s="257"/>
      <c r="N8955" s="257" t="s">
        <v>17450</v>
      </c>
      <c r="O8955" s="257" t="s">
        <v>17450</v>
      </c>
      <c r="P8955" s="212">
        <v>48000</v>
      </c>
      <c r="Q8955" s="212">
        <v>0</v>
      </c>
      <c r="R8955" s="212" t="s">
        <v>3398</v>
      </c>
      <c r="S8955" s="212" t="s">
        <v>3399</v>
      </c>
      <c r="U8955" s="215" t="str">
        <f t="shared" si="697"/>
        <v>C-0000071729</v>
      </c>
      <c r="V8955" s="9" t="s">
        <v>29142</v>
      </c>
      <c r="W8955" s="9"/>
      <c r="X8955" s="9" t="s">
        <v>13919</v>
      </c>
      <c r="Y8955" s="9" t="s">
        <v>13919</v>
      </c>
      <c r="Z8955" s="162">
        <v>9000</v>
      </c>
      <c r="AA8955" s="266">
        <v>0</v>
      </c>
      <c r="AB8955" s="266" t="s">
        <v>45405</v>
      </c>
      <c r="AC8955" s="212" t="s">
        <v>2381</v>
      </c>
      <c r="AE8955" s="215" t="str">
        <f t="shared" si="698"/>
        <v>C-0000037204</v>
      </c>
      <c r="AF8955" s="9" t="s">
        <v>30738</v>
      </c>
      <c r="AG8955" s="9"/>
      <c r="AH8955" s="9" t="s">
        <v>18050</v>
      </c>
      <c r="AI8955" s="9" t="s">
        <v>18050</v>
      </c>
      <c r="AJ8955" s="162">
        <v>1000</v>
      </c>
      <c r="AK8955" s="171">
        <v>0</v>
      </c>
      <c r="AL8955" s="170" t="s">
        <v>28581</v>
      </c>
      <c r="AM8955" s="212" t="s">
        <v>673</v>
      </c>
      <c r="AO8955" s="215" t="str">
        <f t="shared" si="699"/>
        <v>C-0000080357</v>
      </c>
      <c r="AP8955" s="9" t="s">
        <v>30328</v>
      </c>
      <c r="AQ8955" s="9"/>
      <c r="AR8955" s="9" t="s">
        <v>16868</v>
      </c>
      <c r="AS8955" s="9" t="s">
        <v>16868</v>
      </c>
      <c r="AT8955" s="162">
        <v>130000</v>
      </c>
      <c r="AU8955" s="171">
        <v>120000</v>
      </c>
      <c r="AV8955" s="170" t="s">
        <v>1622</v>
      </c>
      <c r="AW8955" s="254" t="s">
        <v>1623</v>
      </c>
      <c r="AX8955" s="302" t="str">
        <f>IFERROR(IF(MATCH(AV8955,DOMAIN!$U:$U,0)&gt;0,VLOOKUP(AV8955,DOMAIN!$U:$W,3,0),Portfolio!AV8955),AV8955)</f>
        <v>A3449</v>
      </c>
      <c r="AY8955" s="269">
        <f>MATCH(AO8955,'New Deposit Commission'!$A:$A,0)</f>
        <v>7414</v>
      </c>
    </row>
    <row r="8956" spans="1:51" ht="15" x14ac:dyDescent="0.25">
      <c r="A8956" s="215" t="str">
        <f t="shared" si="695"/>
        <v>C-0000035981</v>
      </c>
      <c r="B8956" s="257" t="s">
        <v>26529</v>
      </c>
      <c r="C8956" s="257"/>
      <c r="D8956" s="257" t="s">
        <v>2641</v>
      </c>
      <c r="E8956" s="257" t="s">
        <v>2641</v>
      </c>
      <c r="F8956" s="212">
        <v>4677.51</v>
      </c>
      <c r="G8956" s="212">
        <v>0</v>
      </c>
      <c r="H8956" s="212" t="s">
        <v>654</v>
      </c>
      <c r="I8956" s="252" t="s">
        <v>655</v>
      </c>
      <c r="K8956" s="215" t="str">
        <f t="shared" si="696"/>
        <v>C-0000074320</v>
      </c>
      <c r="L8956" s="257" t="s">
        <v>27946</v>
      </c>
      <c r="M8956" s="257"/>
      <c r="N8956" s="257" t="s">
        <v>11292</v>
      </c>
      <c r="O8956" s="257" t="s">
        <v>11292</v>
      </c>
      <c r="P8956" s="212">
        <v>150000</v>
      </c>
      <c r="Q8956" s="212">
        <v>0</v>
      </c>
      <c r="R8956" s="212" t="s">
        <v>792</v>
      </c>
      <c r="S8956" s="212" t="s">
        <v>793</v>
      </c>
      <c r="U8956" s="215" t="str">
        <f t="shared" si="697"/>
        <v>C-0000036780</v>
      </c>
      <c r="V8956" s="9" t="s">
        <v>28770</v>
      </c>
      <c r="W8956" s="9"/>
      <c r="X8956" s="9" t="s">
        <v>13097</v>
      </c>
      <c r="Y8956" s="9" t="s">
        <v>13097</v>
      </c>
      <c r="Z8956" s="162">
        <v>510183.99</v>
      </c>
      <c r="AA8956" s="266">
        <v>0</v>
      </c>
      <c r="AB8956" s="266" t="s">
        <v>3963</v>
      </c>
      <c r="AC8956" s="212" t="s">
        <v>2145</v>
      </c>
      <c r="AE8956" s="215" t="str">
        <f t="shared" si="698"/>
        <v>C-0000029865</v>
      </c>
      <c r="AF8956" s="9" t="s">
        <v>29448</v>
      </c>
      <c r="AG8956" s="9"/>
      <c r="AH8956" s="9" t="s">
        <v>14603</v>
      </c>
      <c r="AI8956" s="9" t="s">
        <v>14603</v>
      </c>
      <c r="AJ8956" s="162">
        <v>5726.35</v>
      </c>
      <c r="AK8956" s="171">
        <v>0</v>
      </c>
      <c r="AL8956" s="170" t="s">
        <v>4413</v>
      </c>
      <c r="AM8956" s="212" t="s">
        <v>4414</v>
      </c>
      <c r="AO8956" s="215" t="str">
        <f t="shared" si="699"/>
        <v>C-0000065801</v>
      </c>
      <c r="AP8956" s="9" t="s">
        <v>27805</v>
      </c>
      <c r="AQ8956" s="9"/>
      <c r="AR8956" s="9" t="s">
        <v>11006</v>
      </c>
      <c r="AS8956" s="9" t="s">
        <v>11006</v>
      </c>
      <c r="AT8956" s="162">
        <v>5000</v>
      </c>
      <c r="AU8956" s="171">
        <v>0</v>
      </c>
      <c r="AV8956" s="170" t="s">
        <v>1565</v>
      </c>
      <c r="AW8956" s="254" t="s">
        <v>1566</v>
      </c>
      <c r="AX8956" s="302" t="str">
        <f>IFERROR(IF(MATCH(AV8956,DOMAIN!$U:$U,0)&gt;0,VLOOKUP(AV8956,DOMAIN!$U:$W,3,0),Portfolio!AV8956),AV8956)</f>
        <v>A3919</v>
      </c>
      <c r="AY8956" s="269">
        <f>MATCH(AO8956,'New Deposit Commission'!$A:$A,0)</f>
        <v>1440</v>
      </c>
    </row>
    <row r="8957" spans="1:51" ht="15" x14ac:dyDescent="0.25">
      <c r="A8957" s="215" t="str">
        <f t="shared" si="695"/>
        <v>C-0000034664</v>
      </c>
      <c r="B8957" s="257" t="s">
        <v>31035</v>
      </c>
      <c r="C8957" s="257"/>
      <c r="D8957" s="257" t="s">
        <v>18926</v>
      </c>
      <c r="E8957" s="257" t="s">
        <v>18926</v>
      </c>
      <c r="F8957" s="212">
        <v>2596.2800000000002</v>
      </c>
      <c r="G8957" s="212">
        <v>0</v>
      </c>
      <c r="H8957" s="212" t="s">
        <v>5751</v>
      </c>
      <c r="I8957" s="252" t="s">
        <v>14048</v>
      </c>
      <c r="K8957" s="215" t="str">
        <f t="shared" si="696"/>
        <v>C-0000024292</v>
      </c>
      <c r="L8957" s="257" t="s">
        <v>28892</v>
      </c>
      <c r="M8957" s="257"/>
      <c r="N8957" s="257" t="s">
        <v>13348</v>
      </c>
      <c r="O8957" s="257" t="s">
        <v>13348</v>
      </c>
      <c r="P8957" s="212">
        <v>160000</v>
      </c>
      <c r="Q8957" s="212">
        <v>0</v>
      </c>
      <c r="R8957" s="212" t="s">
        <v>4697</v>
      </c>
      <c r="S8957" s="212" t="s">
        <v>4698</v>
      </c>
      <c r="U8957" s="215" t="str">
        <f t="shared" si="697"/>
        <v>C-0000034666</v>
      </c>
      <c r="V8957" s="9" t="s">
        <v>29737</v>
      </c>
      <c r="W8957" s="9"/>
      <c r="X8957" s="9" t="s">
        <v>15301</v>
      </c>
      <c r="Y8957" s="9" t="s">
        <v>15301</v>
      </c>
      <c r="Z8957" s="162">
        <v>4000</v>
      </c>
      <c r="AA8957" s="266">
        <v>0</v>
      </c>
      <c r="AB8957" s="266" t="s">
        <v>2404</v>
      </c>
      <c r="AC8957" s="212" t="s">
        <v>2405</v>
      </c>
      <c r="AE8957" s="215" t="str">
        <f t="shared" si="698"/>
        <v>C-0000082811</v>
      </c>
      <c r="AF8957" s="9" t="s">
        <v>25666</v>
      </c>
      <c r="AG8957" s="9"/>
      <c r="AH8957" s="9" t="s">
        <v>6519</v>
      </c>
      <c r="AI8957" s="9" t="s">
        <v>6519</v>
      </c>
      <c r="AJ8957" s="162">
        <v>95000</v>
      </c>
      <c r="AK8957" s="171">
        <v>0</v>
      </c>
      <c r="AL8957" s="170" t="s">
        <v>1622</v>
      </c>
      <c r="AM8957" s="212" t="s">
        <v>1623</v>
      </c>
      <c r="AO8957" s="215" t="str">
        <f t="shared" si="699"/>
        <v>C-0000088093</v>
      </c>
      <c r="AP8957" s="9" t="s">
        <v>43227</v>
      </c>
      <c r="AQ8957" s="9"/>
      <c r="AR8957" s="9" t="s">
        <v>43228</v>
      </c>
      <c r="AS8957" s="9" t="s">
        <v>43228</v>
      </c>
      <c r="AT8957" s="162">
        <v>30000</v>
      </c>
      <c r="AU8957" s="171">
        <v>0</v>
      </c>
      <c r="AV8957" s="170" t="s">
        <v>5072</v>
      </c>
      <c r="AW8957" s="254" t="s">
        <v>5073</v>
      </c>
      <c r="AX8957" s="302" t="str">
        <f>IFERROR(IF(MATCH(AV8957,DOMAIN!$U:$U,0)&gt;0,VLOOKUP(AV8957,DOMAIN!$U:$W,3,0),Portfolio!AV8957),AV8957)</f>
        <v>A4001</v>
      </c>
      <c r="AY8957" s="269">
        <f>MATCH(AO8957,'New Deposit Commission'!$A:$A,0)</f>
        <v>8730</v>
      </c>
    </row>
    <row r="8958" spans="1:51" ht="15" x14ac:dyDescent="0.25">
      <c r="A8958" s="215" t="str">
        <f t="shared" si="695"/>
        <v>C-0000031602</v>
      </c>
      <c r="B8958" s="257" t="s">
        <v>28579</v>
      </c>
      <c r="C8958" s="257"/>
      <c r="D8958" s="257" t="s">
        <v>12701</v>
      </c>
      <c r="E8958" s="257" t="s">
        <v>12701</v>
      </c>
      <c r="F8958" s="212">
        <v>10510.18</v>
      </c>
      <c r="G8958" s="212">
        <v>0</v>
      </c>
      <c r="H8958" s="212" t="s">
        <v>5751</v>
      </c>
      <c r="I8958" s="252" t="s">
        <v>12702</v>
      </c>
      <c r="K8958" s="215" t="str">
        <f t="shared" si="696"/>
        <v>C-0000081618</v>
      </c>
      <c r="L8958" s="257" t="s">
        <v>28144</v>
      </c>
      <c r="M8958" s="257"/>
      <c r="N8958" s="257" t="s">
        <v>11706</v>
      </c>
      <c r="O8958" s="257" t="s">
        <v>11706</v>
      </c>
      <c r="P8958" s="212">
        <v>3000</v>
      </c>
      <c r="Q8958" s="212">
        <v>0</v>
      </c>
      <c r="R8958" s="212" t="s">
        <v>4956</v>
      </c>
      <c r="S8958" s="212" t="s">
        <v>4957</v>
      </c>
      <c r="U8958" s="215" t="str">
        <f t="shared" si="697"/>
        <v>C-0000078510</v>
      </c>
      <c r="V8958" s="9" t="s">
        <v>43766</v>
      </c>
      <c r="W8958" s="9"/>
      <c r="X8958" s="9" t="s">
        <v>43767</v>
      </c>
      <c r="Y8958" s="9" t="s">
        <v>43767</v>
      </c>
      <c r="Z8958" s="162">
        <v>6000</v>
      </c>
      <c r="AA8958" s="266">
        <v>0</v>
      </c>
      <c r="AB8958" s="266" t="s">
        <v>1562</v>
      </c>
      <c r="AC8958" s="212" t="s">
        <v>1100</v>
      </c>
      <c r="AE8958" s="215" t="str">
        <f t="shared" si="698"/>
        <v>C-0000083188</v>
      </c>
      <c r="AF8958" s="9" t="s">
        <v>26292</v>
      </c>
      <c r="AG8958" s="9"/>
      <c r="AH8958" s="9" t="s">
        <v>7890</v>
      </c>
      <c r="AI8958" s="9" t="s">
        <v>7890</v>
      </c>
      <c r="AJ8958" s="162">
        <v>270000</v>
      </c>
      <c r="AK8958" s="171">
        <v>0</v>
      </c>
      <c r="AL8958" s="170" t="s">
        <v>3963</v>
      </c>
      <c r="AM8958" s="212" t="s">
        <v>2145</v>
      </c>
      <c r="AO8958" s="215" t="str">
        <f t="shared" si="699"/>
        <v>C-0000038849</v>
      </c>
      <c r="AP8958" s="9" t="s">
        <v>29704</v>
      </c>
      <c r="AQ8958" s="9"/>
      <c r="AR8958" s="9" t="s">
        <v>15228</v>
      </c>
      <c r="AS8958" s="9" t="s">
        <v>15228</v>
      </c>
      <c r="AT8958" s="162">
        <v>77000</v>
      </c>
      <c r="AU8958" s="171">
        <v>0</v>
      </c>
      <c r="AV8958" s="170" t="s">
        <v>2374</v>
      </c>
      <c r="AW8958" s="254" t="s">
        <v>2375</v>
      </c>
      <c r="AX8958" s="302" t="str">
        <f>IFERROR(IF(MATCH(AV8958,DOMAIN!$U:$U,0)&gt;0,VLOOKUP(AV8958,DOMAIN!$U:$W,3,0),Portfolio!AV8958),AV8958)</f>
        <v>D4018</v>
      </c>
      <c r="AY8958" s="269">
        <f>MATCH(AO8958,'New Deposit Commission'!$A:$A,0)</f>
        <v>6887</v>
      </c>
    </row>
    <row r="8959" spans="1:51" ht="15" x14ac:dyDescent="0.25">
      <c r="A8959" s="215" t="str">
        <f t="shared" si="695"/>
        <v>C-0000036982</v>
      </c>
      <c r="B8959" s="257" t="s">
        <v>29252</v>
      </c>
      <c r="C8959" s="257"/>
      <c r="D8959" s="257" t="s">
        <v>14162</v>
      </c>
      <c r="E8959" s="257" t="s">
        <v>14162</v>
      </c>
      <c r="F8959" s="212">
        <v>1221.69</v>
      </c>
      <c r="G8959" s="212">
        <v>0</v>
      </c>
      <c r="H8959" s="212" t="s">
        <v>5751</v>
      </c>
      <c r="I8959" s="252" t="s">
        <v>12884</v>
      </c>
      <c r="K8959" s="215" t="str">
        <f t="shared" si="696"/>
        <v>C-0000069629</v>
      </c>
      <c r="L8959" s="257" t="s">
        <v>27282</v>
      </c>
      <c r="M8959" s="257"/>
      <c r="N8959" s="257" t="s">
        <v>4560</v>
      </c>
      <c r="O8959" s="257" t="s">
        <v>4560</v>
      </c>
      <c r="P8959" s="212">
        <v>68000</v>
      </c>
      <c r="Q8959" s="212">
        <v>0</v>
      </c>
      <c r="R8959" s="212" t="s">
        <v>3903</v>
      </c>
      <c r="S8959" s="212" t="s">
        <v>3904</v>
      </c>
      <c r="U8959" s="215" t="str">
        <f t="shared" si="697"/>
        <v>C-0000051570</v>
      </c>
      <c r="V8959" s="9" t="s">
        <v>29943</v>
      </c>
      <c r="W8959" s="9"/>
      <c r="X8959" s="9" t="s">
        <v>15812</v>
      </c>
      <c r="Y8959" s="9" t="s">
        <v>15812</v>
      </c>
      <c r="Z8959" s="162">
        <v>39457.800000000003</v>
      </c>
      <c r="AA8959" s="266">
        <v>0</v>
      </c>
      <c r="AB8959" s="266" t="s">
        <v>747</v>
      </c>
      <c r="AC8959" s="212" t="s">
        <v>748</v>
      </c>
      <c r="AE8959" s="215" t="str">
        <f t="shared" si="698"/>
        <v>C-0000040195</v>
      </c>
      <c r="AF8959" s="9" t="s">
        <v>28224</v>
      </c>
      <c r="AG8959" s="9"/>
      <c r="AH8959" s="9" t="s">
        <v>42587</v>
      </c>
      <c r="AI8959" s="9" t="s">
        <v>42587</v>
      </c>
      <c r="AJ8959" s="162">
        <v>5000</v>
      </c>
      <c r="AK8959" s="171">
        <v>0</v>
      </c>
      <c r="AL8959" s="170" t="s">
        <v>1454</v>
      </c>
      <c r="AM8959" s="212" t="s">
        <v>115</v>
      </c>
      <c r="AO8959" s="215" t="str">
        <f t="shared" si="699"/>
        <v>C-0000088882</v>
      </c>
      <c r="AP8959" s="9" t="s">
        <v>43579</v>
      </c>
      <c r="AQ8959" s="9"/>
      <c r="AR8959" s="9" t="s">
        <v>43580</v>
      </c>
      <c r="AS8959" s="9" t="s">
        <v>43580</v>
      </c>
      <c r="AT8959" s="162">
        <v>36000</v>
      </c>
      <c r="AU8959" s="171">
        <v>0</v>
      </c>
      <c r="AV8959" s="170" t="s">
        <v>49268</v>
      </c>
      <c r="AW8959" s="254" t="s">
        <v>49269</v>
      </c>
      <c r="AX8959" s="302" t="str">
        <f>IFERROR(IF(MATCH(AV8959,DOMAIN!$U:$U,0)&gt;0,VLOOKUP(AV8959,DOMAIN!$U:$W,3,0),Portfolio!AV8959),AV8959)</f>
        <v>A4069</v>
      </c>
      <c r="AY8959" s="269">
        <f>MATCH(AO8959,'New Deposit Commission'!$A:$A,0)</f>
        <v>8627</v>
      </c>
    </row>
    <row r="8960" spans="1:51" ht="15" x14ac:dyDescent="0.25">
      <c r="A8960" s="215" t="str">
        <f t="shared" si="695"/>
        <v>C-0000032802</v>
      </c>
      <c r="B8960" s="257" t="s">
        <v>31028</v>
      </c>
      <c r="C8960" s="257"/>
      <c r="D8960" s="257" t="s">
        <v>14252</v>
      </c>
      <c r="E8960" s="257" t="s">
        <v>14252</v>
      </c>
      <c r="F8960" s="212">
        <v>3663.9</v>
      </c>
      <c r="G8960" s="212">
        <v>0</v>
      </c>
      <c r="H8960" s="212" t="s">
        <v>5751</v>
      </c>
      <c r="I8960" s="252" t="s">
        <v>13857</v>
      </c>
      <c r="K8960" s="215" t="str">
        <f t="shared" si="696"/>
        <v>C-0000075255</v>
      </c>
      <c r="L8960" s="257" t="s">
        <v>29246</v>
      </c>
      <c r="M8960" s="257"/>
      <c r="N8960" s="257" t="s">
        <v>14149</v>
      </c>
      <c r="O8960" s="257" t="s">
        <v>14149</v>
      </c>
      <c r="P8960" s="212">
        <v>80000</v>
      </c>
      <c r="Q8960" s="212">
        <v>0</v>
      </c>
      <c r="R8960" s="212" t="s">
        <v>4552</v>
      </c>
      <c r="S8960" s="212" t="s">
        <v>3021</v>
      </c>
      <c r="U8960" s="215" t="str">
        <f t="shared" si="697"/>
        <v>C-0000034465</v>
      </c>
      <c r="V8960" s="9" t="s">
        <v>26414</v>
      </c>
      <c r="W8960" s="9"/>
      <c r="X8960" s="9" t="s">
        <v>8164</v>
      </c>
      <c r="Y8960" s="9" t="s">
        <v>8164</v>
      </c>
      <c r="Z8960" s="162">
        <v>2429.29</v>
      </c>
      <c r="AA8960" s="266">
        <v>0</v>
      </c>
      <c r="AB8960" s="266" t="s">
        <v>45422</v>
      </c>
      <c r="AC8960" s="212" t="s">
        <v>2379</v>
      </c>
      <c r="AE8960" s="215" t="str">
        <f t="shared" si="698"/>
        <v>C-0000075417</v>
      </c>
      <c r="AF8960" s="9" t="s">
        <v>26230</v>
      </c>
      <c r="AG8960" s="9"/>
      <c r="AH8960" s="9" t="s">
        <v>7723</v>
      </c>
      <c r="AI8960" s="9" t="s">
        <v>7723</v>
      </c>
      <c r="AJ8960" s="162">
        <v>31000</v>
      </c>
      <c r="AK8960" s="171">
        <v>0</v>
      </c>
      <c r="AL8960" s="170" t="s">
        <v>45422</v>
      </c>
      <c r="AM8960" s="212" t="s">
        <v>2379</v>
      </c>
      <c r="AO8960" s="215" t="str">
        <f t="shared" si="699"/>
        <v>C-0000033430</v>
      </c>
      <c r="AP8960" s="9" t="s">
        <v>29254</v>
      </c>
      <c r="AQ8960" s="9"/>
      <c r="AR8960" s="9" t="s">
        <v>2077</v>
      </c>
      <c r="AS8960" s="9" t="s">
        <v>2077</v>
      </c>
      <c r="AT8960" s="162">
        <v>38500</v>
      </c>
      <c r="AU8960" s="171">
        <v>0</v>
      </c>
      <c r="AV8960" s="170" t="s">
        <v>4401</v>
      </c>
      <c r="AW8960" s="254" t="s">
        <v>2077</v>
      </c>
      <c r="AX8960" s="302" t="str">
        <f>IFERROR(IF(MATCH(AV8960,DOMAIN!$U:$U,0)&gt;0,VLOOKUP(AV8960,DOMAIN!$U:$W,3,0),Portfolio!AV8960),AV8960)</f>
        <v>A2016</v>
      </c>
      <c r="AY8960" s="269">
        <f>MATCH(AO8960,'New Deposit Commission'!$A:$A,0)</f>
        <v>7687</v>
      </c>
    </row>
    <row r="8961" spans="1:51" ht="15" x14ac:dyDescent="0.25">
      <c r="A8961" s="215" t="str">
        <f t="shared" si="695"/>
        <v>C-0000035097</v>
      </c>
      <c r="B8961" s="257" t="s">
        <v>26796</v>
      </c>
      <c r="C8961" s="257"/>
      <c r="D8961" s="257" t="s">
        <v>8908</v>
      </c>
      <c r="E8961" s="257" t="s">
        <v>8908</v>
      </c>
      <c r="F8961" s="212">
        <v>1245.8800000000001</v>
      </c>
      <c r="G8961" s="212">
        <v>0</v>
      </c>
      <c r="H8961" s="212" t="s">
        <v>2736</v>
      </c>
      <c r="I8961" s="252" t="s">
        <v>2737</v>
      </c>
      <c r="K8961" s="215" t="str">
        <f t="shared" si="696"/>
        <v>C-0000031534</v>
      </c>
      <c r="L8961" s="257" t="s">
        <v>27684</v>
      </c>
      <c r="M8961" s="257"/>
      <c r="N8961" s="257" t="s">
        <v>10733</v>
      </c>
      <c r="O8961" s="257" t="s">
        <v>10733</v>
      </c>
      <c r="P8961" s="212">
        <v>977539.5</v>
      </c>
      <c r="Q8961" s="212">
        <v>0</v>
      </c>
      <c r="R8961" s="212" t="s">
        <v>2572</v>
      </c>
      <c r="S8961" s="212" t="s">
        <v>1248</v>
      </c>
      <c r="U8961" s="215" t="str">
        <f t="shared" si="697"/>
        <v>C-0000033468</v>
      </c>
      <c r="V8961" s="9" t="s">
        <v>26034</v>
      </c>
      <c r="W8961" s="9"/>
      <c r="X8961" s="9" t="s">
        <v>7293</v>
      </c>
      <c r="Y8961" s="9" t="s">
        <v>7293</v>
      </c>
      <c r="Z8961" s="162">
        <v>2533.86</v>
      </c>
      <c r="AA8961" s="266">
        <v>0</v>
      </c>
      <c r="AB8961" s="266" t="s">
        <v>45405</v>
      </c>
      <c r="AC8961" s="212" t="s">
        <v>2381</v>
      </c>
      <c r="AE8961" s="215" t="str">
        <f t="shared" si="698"/>
        <v>C-0000041994</v>
      </c>
      <c r="AF8961" s="9" t="s">
        <v>27555</v>
      </c>
      <c r="AG8961" s="9"/>
      <c r="AH8961" s="9" t="s">
        <v>10466</v>
      </c>
      <c r="AI8961" s="9" t="s">
        <v>10466</v>
      </c>
      <c r="AJ8961" s="162">
        <v>4991896.42</v>
      </c>
      <c r="AK8961" s="171">
        <v>0</v>
      </c>
      <c r="AL8961" s="170" t="s">
        <v>2572</v>
      </c>
      <c r="AM8961" s="212" t="s">
        <v>1248</v>
      </c>
      <c r="AO8961" s="215" t="str">
        <f t="shared" si="699"/>
        <v>C-0000089340</v>
      </c>
      <c r="AP8961" s="9" t="s">
        <v>45685</v>
      </c>
      <c r="AQ8961" s="9"/>
      <c r="AR8961" s="9" t="s">
        <v>5314</v>
      </c>
      <c r="AS8961" s="9" t="s">
        <v>5314</v>
      </c>
      <c r="AT8961" s="162">
        <v>35000</v>
      </c>
      <c r="AU8961" s="171">
        <v>0</v>
      </c>
      <c r="AV8961" s="170" t="s">
        <v>4717</v>
      </c>
      <c r="AW8961" s="254" t="s">
        <v>4718</v>
      </c>
      <c r="AX8961" s="302" t="str">
        <f>IFERROR(IF(MATCH(AV8961,DOMAIN!$U:$U,0)&gt;0,VLOOKUP(AV8961,DOMAIN!$U:$W,3,0),Portfolio!AV8961),AV8961)</f>
        <v>A3385</v>
      </c>
      <c r="AY8961" s="269">
        <f>MATCH(AO8961,'New Deposit Commission'!$A:$A,0)</f>
        <v>8952</v>
      </c>
    </row>
    <row r="8962" spans="1:51" ht="15" x14ac:dyDescent="0.25">
      <c r="A8962" s="215" t="str">
        <f t="shared" si="695"/>
        <v>C-0000032754</v>
      </c>
      <c r="B8962" s="257" t="s">
        <v>27028</v>
      </c>
      <c r="C8962" s="257"/>
      <c r="D8962" s="257" t="s">
        <v>9373</v>
      </c>
      <c r="E8962" s="257" t="s">
        <v>9373</v>
      </c>
      <c r="F8962" s="212">
        <v>3644.24</v>
      </c>
      <c r="G8962" s="212">
        <v>0</v>
      </c>
      <c r="H8962" s="212" t="s">
        <v>2736</v>
      </c>
      <c r="I8962" s="252" t="s">
        <v>2737</v>
      </c>
      <c r="K8962" s="215" t="str">
        <f t="shared" si="696"/>
        <v>C-0000088914</v>
      </c>
      <c r="L8962" s="257" t="s">
        <v>43900</v>
      </c>
      <c r="M8962" s="257"/>
      <c r="N8962" s="257" t="s">
        <v>43901</v>
      </c>
      <c r="O8962" s="257" t="s">
        <v>43901</v>
      </c>
      <c r="P8962" s="212">
        <v>15000</v>
      </c>
      <c r="Q8962" s="212">
        <v>0</v>
      </c>
      <c r="R8962" s="212" t="s">
        <v>1499</v>
      </c>
      <c r="S8962" s="212" t="s">
        <v>1500</v>
      </c>
      <c r="U8962" s="215" t="str">
        <f t="shared" si="697"/>
        <v>C-0000033771</v>
      </c>
      <c r="V8962" s="9" t="s">
        <v>25569</v>
      </c>
      <c r="W8962" s="9"/>
      <c r="X8962" s="9" t="s">
        <v>6319</v>
      </c>
      <c r="Y8962" s="9" t="s">
        <v>6319</v>
      </c>
      <c r="Z8962" s="162">
        <v>8253.85</v>
      </c>
      <c r="AA8962" s="266">
        <v>0</v>
      </c>
      <c r="AB8962" s="266" t="s">
        <v>1619</v>
      </c>
      <c r="AC8962" s="212" t="s">
        <v>1620</v>
      </c>
      <c r="AE8962" s="215" t="str">
        <f t="shared" si="698"/>
        <v>C-0000083482</v>
      </c>
      <c r="AF8962" s="9" t="s">
        <v>29241</v>
      </c>
      <c r="AG8962" s="9"/>
      <c r="AH8962" s="9" t="s">
        <v>14138</v>
      </c>
      <c r="AI8962" s="9" t="s">
        <v>14138</v>
      </c>
      <c r="AJ8962" s="162">
        <v>3000</v>
      </c>
      <c r="AK8962" s="171">
        <v>0</v>
      </c>
      <c r="AL8962" s="170" t="s">
        <v>2736</v>
      </c>
      <c r="AM8962" s="212" t="s">
        <v>2737</v>
      </c>
      <c r="AO8962" s="215" t="str">
        <f t="shared" si="699"/>
        <v>C-0000091486</v>
      </c>
      <c r="AP8962" s="9" t="s">
        <v>51900</v>
      </c>
      <c r="AQ8962" s="9"/>
      <c r="AR8962" s="9" t="s">
        <v>51901</v>
      </c>
      <c r="AS8962" s="9" t="s">
        <v>51901</v>
      </c>
      <c r="AT8962" s="162">
        <v>1155000</v>
      </c>
      <c r="AU8962" s="171">
        <v>0</v>
      </c>
      <c r="AV8962" s="170" t="s">
        <v>726</v>
      </c>
      <c r="AW8962" s="254" t="s">
        <v>727</v>
      </c>
      <c r="AX8962" s="302" t="str">
        <f>IFERROR(IF(MATCH(AV8962,DOMAIN!$U:$U,0)&gt;0,VLOOKUP(AV8962,DOMAIN!$U:$W,3,0),Portfolio!AV8962),AV8962)</f>
        <v>A3740</v>
      </c>
      <c r="AY8962" s="269">
        <f>MATCH(AO8962,'New Deposit Commission'!$A:$A,0)</f>
        <v>9792</v>
      </c>
    </row>
    <row r="8963" spans="1:51" ht="15" x14ac:dyDescent="0.25">
      <c r="A8963" s="215" t="str">
        <f t="shared" si="695"/>
        <v>C-0000035008</v>
      </c>
      <c r="B8963" s="257" t="s">
        <v>26599</v>
      </c>
      <c r="C8963" s="257"/>
      <c r="D8963" s="257" t="s">
        <v>8520</v>
      </c>
      <c r="E8963" s="257" t="s">
        <v>8520</v>
      </c>
      <c r="F8963" s="212">
        <v>1262.3399999999999</v>
      </c>
      <c r="G8963" s="212">
        <v>0</v>
      </c>
      <c r="H8963" s="212" t="s">
        <v>2736</v>
      </c>
      <c r="I8963" s="252" t="s">
        <v>2737</v>
      </c>
      <c r="K8963" s="215" t="str">
        <f t="shared" si="696"/>
        <v>C-0000080935</v>
      </c>
      <c r="L8963" s="257" t="s">
        <v>28904</v>
      </c>
      <c r="M8963" s="257"/>
      <c r="N8963" s="257" t="s">
        <v>13377</v>
      </c>
      <c r="O8963" s="257" t="s">
        <v>13377</v>
      </c>
      <c r="P8963" s="212">
        <v>500000</v>
      </c>
      <c r="Q8963" s="212">
        <v>0</v>
      </c>
      <c r="R8963" s="212" t="s">
        <v>3466</v>
      </c>
      <c r="S8963" s="212" t="s">
        <v>3467</v>
      </c>
      <c r="U8963" s="215" t="str">
        <f t="shared" si="697"/>
        <v>C-0000034895</v>
      </c>
      <c r="V8963" s="9" t="s">
        <v>30505</v>
      </c>
      <c r="W8963" s="9"/>
      <c r="X8963" s="9" t="s">
        <v>17382</v>
      </c>
      <c r="Y8963" s="9" t="s">
        <v>17382</v>
      </c>
      <c r="Z8963" s="162">
        <v>1214.68</v>
      </c>
      <c r="AA8963" s="266">
        <v>0</v>
      </c>
      <c r="AB8963" s="266" t="s">
        <v>3211</v>
      </c>
      <c r="AC8963" s="212" t="s">
        <v>1129</v>
      </c>
      <c r="AE8963" s="215" t="str">
        <f t="shared" si="698"/>
        <v>C-0000073843</v>
      </c>
      <c r="AF8963" s="9" t="s">
        <v>27802</v>
      </c>
      <c r="AG8963" s="9"/>
      <c r="AH8963" s="9" t="s">
        <v>10992</v>
      </c>
      <c r="AI8963" s="9" t="s">
        <v>10992</v>
      </c>
      <c r="AJ8963" s="162">
        <v>90000</v>
      </c>
      <c r="AK8963" s="171">
        <v>0</v>
      </c>
      <c r="AL8963" s="170" t="s">
        <v>1565</v>
      </c>
      <c r="AM8963" s="212" t="s">
        <v>1566</v>
      </c>
      <c r="AO8963" s="215" t="str">
        <f t="shared" si="699"/>
        <v>C-0000083574</v>
      </c>
      <c r="AP8963" s="9" t="s">
        <v>29370</v>
      </c>
      <c r="AQ8963" s="9"/>
      <c r="AR8963" s="9" t="s">
        <v>14423</v>
      </c>
      <c r="AS8963" s="9" t="s">
        <v>14423</v>
      </c>
      <c r="AT8963" s="162">
        <v>4000</v>
      </c>
      <c r="AU8963" s="171">
        <v>0</v>
      </c>
      <c r="AV8963" s="170" t="s">
        <v>3911</v>
      </c>
      <c r="AW8963" s="254" t="s">
        <v>1358</v>
      </c>
      <c r="AX8963" s="302" t="str">
        <f>IFERROR(IF(MATCH(AV8963,DOMAIN!$U:$U,0)&gt;0,VLOOKUP(AV8963,DOMAIN!$U:$W,3,0),Portfolio!AV8963),AV8963)</f>
        <v>A3636</v>
      </c>
      <c r="AY8963" s="269">
        <f>MATCH(AO8963,'New Deposit Commission'!$A:$A,0)</f>
        <v>2197</v>
      </c>
    </row>
    <row r="8964" spans="1:51" ht="15" x14ac:dyDescent="0.25">
      <c r="A8964" s="215" t="str">
        <f t="shared" ref="A8964:A9027" si="700">"C-"&amp;B8964</f>
        <v>C-0000037484</v>
      </c>
      <c r="B8964" s="257" t="s">
        <v>27078</v>
      </c>
      <c r="C8964" s="257"/>
      <c r="D8964" s="257" t="s">
        <v>9470</v>
      </c>
      <c r="E8964" s="257" t="s">
        <v>9470</v>
      </c>
      <c r="F8964" s="212">
        <v>2162.9</v>
      </c>
      <c r="G8964" s="212">
        <v>0</v>
      </c>
      <c r="H8964" s="212" t="s">
        <v>2736</v>
      </c>
      <c r="I8964" s="252" t="s">
        <v>2737</v>
      </c>
      <c r="K8964" s="215" t="str">
        <f t="shared" ref="K8964:K9027" si="701">"C-"&amp;L8964</f>
        <v>C-0000083638</v>
      </c>
      <c r="L8964" s="257" t="s">
        <v>30621</v>
      </c>
      <c r="M8964" s="257"/>
      <c r="N8964" s="257" t="s">
        <v>17720</v>
      </c>
      <c r="O8964" s="257" t="s">
        <v>17720</v>
      </c>
      <c r="P8964" s="212">
        <v>14000</v>
      </c>
      <c r="Q8964" s="212">
        <v>0</v>
      </c>
      <c r="R8964" s="212" t="s">
        <v>1919</v>
      </c>
      <c r="S8964" s="212" t="s">
        <v>1920</v>
      </c>
      <c r="U8964" s="215" t="str">
        <f t="shared" ref="U8964:U9027" si="702">"C-"&amp;V8964</f>
        <v>C-0000034241</v>
      </c>
      <c r="V8964" s="9" t="s">
        <v>27230</v>
      </c>
      <c r="W8964" s="9"/>
      <c r="X8964" s="9" t="s">
        <v>4560</v>
      </c>
      <c r="Y8964" s="9" t="s">
        <v>4560</v>
      </c>
      <c r="Z8964" s="162">
        <v>2618.5300000000002</v>
      </c>
      <c r="AA8964" s="266">
        <v>0</v>
      </c>
      <c r="AB8964" s="266" t="s">
        <v>2386</v>
      </c>
      <c r="AC8964" s="212" t="s">
        <v>2387</v>
      </c>
      <c r="AE8964" s="215" t="str">
        <f t="shared" ref="AE8964:AE9027" si="703">"C-"&amp;AF8964</f>
        <v>C-0000051259</v>
      </c>
      <c r="AF8964" s="9" t="s">
        <v>27315</v>
      </c>
      <c r="AG8964" s="9"/>
      <c r="AH8964" s="9" t="s">
        <v>150</v>
      </c>
      <c r="AI8964" s="9" t="s">
        <v>150</v>
      </c>
      <c r="AJ8964" s="162">
        <v>33435.24</v>
      </c>
      <c r="AK8964" s="171">
        <v>0</v>
      </c>
      <c r="AL8964" s="170" t="s">
        <v>2648</v>
      </c>
      <c r="AM8964" s="212" t="s">
        <v>991</v>
      </c>
      <c r="AO8964" s="215" t="str">
        <f t="shared" ref="AO8964:AO9027" si="704">"C-"&amp;AP8964</f>
        <v>C-0000080294</v>
      </c>
      <c r="AP8964" s="9" t="s">
        <v>48701</v>
      </c>
      <c r="AQ8964" s="9"/>
      <c r="AR8964" s="9" t="s">
        <v>48702</v>
      </c>
      <c r="AS8964" s="9" t="s">
        <v>48702</v>
      </c>
      <c r="AT8964" s="162">
        <v>1000000</v>
      </c>
      <c r="AU8964" s="171">
        <v>0</v>
      </c>
      <c r="AV8964" s="170" t="s">
        <v>1884</v>
      </c>
      <c r="AW8964" s="254" t="s">
        <v>1885</v>
      </c>
      <c r="AX8964" s="302" t="str">
        <f>IFERROR(IF(MATCH(AV8964,DOMAIN!$U:$U,0)&gt;0,VLOOKUP(AV8964,DOMAIN!$U:$W,3,0),Portfolio!AV8964),AV8964)</f>
        <v>A3503</v>
      </c>
      <c r="AY8964" s="269">
        <f>MATCH(AO8964,'New Deposit Commission'!$A:$A,0)</f>
        <v>9307</v>
      </c>
    </row>
    <row r="8965" spans="1:51" ht="15" x14ac:dyDescent="0.25">
      <c r="A8965" s="215" t="str">
        <f t="shared" si="700"/>
        <v>C-0000033565</v>
      </c>
      <c r="B8965" s="257" t="s">
        <v>26675</v>
      </c>
      <c r="C8965" s="257"/>
      <c r="D8965" s="257" t="s">
        <v>8670</v>
      </c>
      <c r="E8965" s="257" t="s">
        <v>8670</v>
      </c>
      <c r="F8965" s="212">
        <v>1041.93</v>
      </c>
      <c r="G8965" s="212">
        <v>0</v>
      </c>
      <c r="H8965" s="212" t="s">
        <v>2736</v>
      </c>
      <c r="I8965" s="252" t="s">
        <v>2737</v>
      </c>
      <c r="K8965" s="215" t="str">
        <f t="shared" si="701"/>
        <v>C-0000061932</v>
      </c>
      <c r="L8965" s="257" t="s">
        <v>27888</v>
      </c>
      <c r="M8965" s="257"/>
      <c r="N8965" s="257" t="s">
        <v>11170</v>
      </c>
      <c r="O8965" s="257" t="s">
        <v>11170</v>
      </c>
      <c r="P8965" s="212">
        <v>3000000</v>
      </c>
      <c r="Q8965" s="212">
        <v>0</v>
      </c>
      <c r="R8965" s="212" t="s">
        <v>3963</v>
      </c>
      <c r="S8965" s="212" t="s">
        <v>2145</v>
      </c>
      <c r="U8965" s="215" t="str">
        <f t="shared" si="702"/>
        <v>C-0000034341</v>
      </c>
      <c r="V8965" s="9" t="s">
        <v>29753</v>
      </c>
      <c r="W8965" s="9"/>
      <c r="X8965" s="9" t="s">
        <v>15342</v>
      </c>
      <c r="Y8965" s="9" t="s">
        <v>15342</v>
      </c>
      <c r="Z8965" s="162">
        <v>6706.83</v>
      </c>
      <c r="AA8965" s="266">
        <v>0</v>
      </c>
      <c r="AB8965" s="266" t="s">
        <v>43267</v>
      </c>
      <c r="AC8965" s="212" t="s">
        <v>1143</v>
      </c>
      <c r="AE8965" s="215" t="str">
        <f t="shared" si="703"/>
        <v>C-0000053087</v>
      </c>
      <c r="AF8965" s="9" t="s">
        <v>29503</v>
      </c>
      <c r="AG8965" s="9"/>
      <c r="AH8965" s="9" t="s">
        <v>14726</v>
      </c>
      <c r="AI8965" s="9" t="s">
        <v>14726</v>
      </c>
      <c r="AJ8965" s="162">
        <v>5000</v>
      </c>
      <c r="AK8965" s="171">
        <v>0</v>
      </c>
      <c r="AL8965" s="170" t="s">
        <v>4938</v>
      </c>
      <c r="AM8965" s="212" t="s">
        <v>4939</v>
      </c>
      <c r="AO8965" s="215" t="str">
        <f t="shared" si="704"/>
        <v>C-0000089086</v>
      </c>
      <c r="AP8965" s="9" t="s">
        <v>45686</v>
      </c>
      <c r="AQ8965" s="9"/>
      <c r="AR8965" s="9" t="s">
        <v>45687</v>
      </c>
      <c r="AS8965" s="9" t="s">
        <v>45687</v>
      </c>
      <c r="AT8965" s="162">
        <v>21000</v>
      </c>
      <c r="AU8965" s="171">
        <v>0</v>
      </c>
      <c r="AV8965" s="170" t="s">
        <v>1622</v>
      </c>
      <c r="AW8965" s="254" t="s">
        <v>1623</v>
      </c>
      <c r="AX8965" s="302" t="str">
        <f>IFERROR(IF(MATCH(AV8965,DOMAIN!$U:$U,0)&gt;0,VLOOKUP(AV8965,DOMAIN!$U:$W,3,0),Portfolio!AV8965),AV8965)</f>
        <v>A3449</v>
      </c>
      <c r="AY8965" s="269">
        <f>MATCH(AO8965,'New Deposit Commission'!$A:$A,0)</f>
        <v>8953</v>
      </c>
    </row>
    <row r="8966" spans="1:51" ht="15" x14ac:dyDescent="0.25">
      <c r="A8966" s="215" t="str">
        <f t="shared" si="700"/>
        <v>C-0000040096</v>
      </c>
      <c r="B8966" s="257" t="s">
        <v>28777</v>
      </c>
      <c r="C8966" s="257"/>
      <c r="D8966" s="257" t="s">
        <v>13110</v>
      </c>
      <c r="E8966" s="257" t="s">
        <v>13110</v>
      </c>
      <c r="F8966" s="212">
        <v>8011.91</v>
      </c>
      <c r="G8966" s="212">
        <v>0</v>
      </c>
      <c r="H8966" s="212" t="s">
        <v>2736</v>
      </c>
      <c r="I8966" s="252" t="s">
        <v>2737</v>
      </c>
      <c r="K8966" s="215" t="str">
        <f t="shared" si="701"/>
        <v>C-0000080357</v>
      </c>
      <c r="L8966" s="257" t="s">
        <v>30328</v>
      </c>
      <c r="M8966" s="257"/>
      <c r="N8966" s="257" t="s">
        <v>16868</v>
      </c>
      <c r="O8966" s="257" t="s">
        <v>16868</v>
      </c>
      <c r="P8966" s="212">
        <v>90000</v>
      </c>
      <c r="Q8966" s="212">
        <v>0</v>
      </c>
      <c r="R8966" s="212" t="s">
        <v>1622</v>
      </c>
      <c r="S8966" s="212" t="s">
        <v>1623</v>
      </c>
      <c r="U8966" s="215" t="str">
        <f t="shared" si="702"/>
        <v>C-0000006279</v>
      </c>
      <c r="V8966" s="9" t="s">
        <v>27734</v>
      </c>
      <c r="W8966" s="9"/>
      <c r="X8966" s="9" t="s">
        <v>10826</v>
      </c>
      <c r="Y8966" s="9" t="s">
        <v>10826</v>
      </c>
      <c r="Z8966" s="162">
        <v>32741.05</v>
      </c>
      <c r="AA8966" s="266">
        <v>0</v>
      </c>
      <c r="AB8966" s="266" t="s">
        <v>3426</v>
      </c>
      <c r="AC8966" s="212" t="s">
        <v>3427</v>
      </c>
      <c r="AE8966" s="215" t="str">
        <f t="shared" si="703"/>
        <v>C-0000083607</v>
      </c>
      <c r="AF8966" s="9" t="s">
        <v>29935</v>
      </c>
      <c r="AG8966" s="9"/>
      <c r="AH8966" s="9" t="s">
        <v>15795</v>
      </c>
      <c r="AI8966" s="9" t="s">
        <v>15795</v>
      </c>
      <c r="AJ8966" s="162">
        <v>26000</v>
      </c>
      <c r="AK8966" s="171">
        <v>0</v>
      </c>
      <c r="AL8966" s="170" t="s">
        <v>5103</v>
      </c>
      <c r="AM8966" s="212" t="s">
        <v>4309</v>
      </c>
      <c r="AO8966" s="215" t="str">
        <f t="shared" si="704"/>
        <v>C-0000089674</v>
      </c>
      <c r="AP8966" s="9" t="s">
        <v>46897</v>
      </c>
      <c r="AQ8966" s="9"/>
      <c r="AR8966" s="9" t="s">
        <v>46898</v>
      </c>
      <c r="AS8966" s="9" t="s">
        <v>46898</v>
      </c>
      <c r="AT8966" s="162">
        <v>500000</v>
      </c>
      <c r="AU8966" s="171">
        <v>0</v>
      </c>
      <c r="AV8966" s="170" t="s">
        <v>5086</v>
      </c>
      <c r="AW8966" s="254" t="s">
        <v>2419</v>
      </c>
      <c r="AX8966" s="302" t="str">
        <f>IFERROR(IF(MATCH(AV8966,DOMAIN!$U:$U,0)&gt;0,VLOOKUP(AV8966,DOMAIN!$U:$W,3,0),Portfolio!AV8966),AV8966)</f>
        <v>A4024</v>
      </c>
      <c r="AY8966" s="269">
        <f>MATCH(AO8966,'New Deposit Commission'!$A:$A,0)</f>
        <v>9064</v>
      </c>
    </row>
    <row r="8967" spans="1:51" ht="15" x14ac:dyDescent="0.25">
      <c r="A8967" s="215" t="str">
        <f t="shared" si="700"/>
        <v>C-0000033077</v>
      </c>
      <c r="B8967" s="257" t="s">
        <v>26064</v>
      </c>
      <c r="C8967" s="257"/>
      <c r="D8967" s="257" t="s">
        <v>7351</v>
      </c>
      <c r="E8967" s="257" t="s">
        <v>7351</v>
      </c>
      <c r="F8967" s="212">
        <v>1480.84</v>
      </c>
      <c r="G8967" s="212">
        <v>0</v>
      </c>
      <c r="H8967" s="212" t="s">
        <v>45422</v>
      </c>
      <c r="I8967" s="252" t="s">
        <v>2379</v>
      </c>
      <c r="K8967" s="215" t="str">
        <f t="shared" si="701"/>
        <v>C-0000076132</v>
      </c>
      <c r="L8967" s="257" t="s">
        <v>42113</v>
      </c>
      <c r="M8967" s="257"/>
      <c r="N8967" s="257" t="s">
        <v>4584</v>
      </c>
      <c r="O8967" s="257" t="s">
        <v>4584</v>
      </c>
      <c r="P8967" s="212">
        <v>25000</v>
      </c>
      <c r="Q8967" s="212">
        <v>0</v>
      </c>
      <c r="R8967" s="212" t="s">
        <v>4481</v>
      </c>
      <c r="S8967" s="212" t="s">
        <v>4482</v>
      </c>
      <c r="U8967" s="215" t="str">
        <f t="shared" si="702"/>
        <v>C-0000033087</v>
      </c>
      <c r="V8967" s="9" t="s">
        <v>28842</v>
      </c>
      <c r="W8967" s="9"/>
      <c r="X8967" s="9" t="s">
        <v>13243</v>
      </c>
      <c r="Y8967" s="9" t="s">
        <v>13243</v>
      </c>
      <c r="Z8967" s="162">
        <v>2524.69</v>
      </c>
      <c r="AA8967" s="266">
        <v>0</v>
      </c>
      <c r="AB8967" s="266" t="s">
        <v>5751</v>
      </c>
      <c r="AC8967" s="212" t="s">
        <v>13244</v>
      </c>
      <c r="AE8967" s="215" t="str">
        <f t="shared" si="703"/>
        <v>C-0000083002</v>
      </c>
      <c r="AF8967" s="9" t="s">
        <v>31380</v>
      </c>
      <c r="AG8967" s="9"/>
      <c r="AH8967" s="9" t="s">
        <v>19954</v>
      </c>
      <c r="AI8967" s="9" t="s">
        <v>19954</v>
      </c>
      <c r="AJ8967" s="162">
        <v>16000</v>
      </c>
      <c r="AK8967" s="171">
        <v>0</v>
      </c>
      <c r="AL8967" s="170" t="s">
        <v>4401</v>
      </c>
      <c r="AM8967" s="212" t="s">
        <v>2077</v>
      </c>
      <c r="AO8967" s="215" t="str">
        <f t="shared" si="704"/>
        <v>C-0000088450</v>
      </c>
      <c r="AP8967" s="9" t="s">
        <v>43557</v>
      </c>
      <c r="AQ8967" s="9"/>
      <c r="AR8967" s="9" t="s">
        <v>43558</v>
      </c>
      <c r="AS8967" s="9" t="s">
        <v>43558</v>
      </c>
      <c r="AT8967" s="162">
        <v>2000000</v>
      </c>
      <c r="AU8967" s="171">
        <v>0</v>
      </c>
      <c r="AV8967" s="170" t="s">
        <v>3330</v>
      </c>
      <c r="AW8967" s="254" t="s">
        <v>3331</v>
      </c>
      <c r="AX8967" s="302" t="str">
        <f>IFERROR(IF(MATCH(AV8967,DOMAIN!$U:$U,0)&gt;0,VLOOKUP(AV8967,DOMAIN!$U:$W,3,0),Portfolio!AV8967),AV8967)</f>
        <v>A1156</v>
      </c>
      <c r="AY8967" s="269">
        <f>MATCH(AO8967,'New Deposit Commission'!$A:$A,0)</f>
        <v>8731</v>
      </c>
    </row>
    <row r="8968" spans="1:51" ht="15" x14ac:dyDescent="0.25">
      <c r="A8968" s="215" t="str">
        <f t="shared" si="700"/>
        <v>C-0000032704</v>
      </c>
      <c r="B8968" s="257" t="s">
        <v>26110</v>
      </c>
      <c r="C8968" s="257"/>
      <c r="D8968" s="257" t="s">
        <v>7448</v>
      </c>
      <c r="E8968" s="257" t="s">
        <v>7448</v>
      </c>
      <c r="F8968" s="212">
        <v>1480.84</v>
      </c>
      <c r="G8968" s="212">
        <v>0</v>
      </c>
      <c r="H8968" s="212" t="s">
        <v>45405</v>
      </c>
      <c r="I8968" s="252" t="s">
        <v>2381</v>
      </c>
      <c r="K8968" s="215" t="str">
        <f t="shared" si="701"/>
        <v>C-0000086654</v>
      </c>
      <c r="L8968" s="257" t="s">
        <v>29653</v>
      </c>
      <c r="M8968" s="257"/>
      <c r="N8968" s="257" t="s">
        <v>15105</v>
      </c>
      <c r="O8968" s="257" t="s">
        <v>15105</v>
      </c>
      <c r="P8968" s="212">
        <v>11000</v>
      </c>
      <c r="Q8968" s="212">
        <v>0</v>
      </c>
      <c r="R8968" s="212" t="s">
        <v>2374</v>
      </c>
      <c r="S8968" s="212" t="s">
        <v>2375</v>
      </c>
      <c r="U8968" s="215" t="str">
        <f t="shared" si="702"/>
        <v>C-0000032258</v>
      </c>
      <c r="V8968" s="9" t="s">
        <v>31309</v>
      </c>
      <c r="W8968" s="9"/>
      <c r="X8968" s="9" t="s">
        <v>148</v>
      </c>
      <c r="Y8968" s="9" t="s">
        <v>148</v>
      </c>
      <c r="Z8968" s="162">
        <v>2950.1</v>
      </c>
      <c r="AA8968" s="266">
        <v>0</v>
      </c>
      <c r="AB8968" s="266" t="s">
        <v>5751</v>
      </c>
      <c r="AC8968" s="212" t="s">
        <v>7789</v>
      </c>
      <c r="AE8968" s="215" t="str">
        <f t="shared" si="703"/>
        <v>C-0000013572</v>
      </c>
      <c r="AF8968" s="9" t="s">
        <v>30479</v>
      </c>
      <c r="AG8968" s="9"/>
      <c r="AH8968" s="9" t="s">
        <v>17295</v>
      </c>
      <c r="AI8968" s="9" t="s">
        <v>17295</v>
      </c>
      <c r="AJ8968" s="162">
        <v>165530.65</v>
      </c>
      <c r="AK8968" s="171">
        <v>0</v>
      </c>
      <c r="AL8968" s="170" t="s">
        <v>3410</v>
      </c>
      <c r="AM8968" s="212" t="s">
        <v>3411</v>
      </c>
      <c r="AO8968" s="215" t="str">
        <f t="shared" si="704"/>
        <v>C-0000088709</v>
      </c>
      <c r="AP8968" s="9" t="s">
        <v>43713</v>
      </c>
      <c r="AQ8968" s="9"/>
      <c r="AR8968" s="9" t="s">
        <v>43714</v>
      </c>
      <c r="AS8968" s="9" t="s">
        <v>43714</v>
      </c>
      <c r="AT8968" s="162">
        <v>40000</v>
      </c>
      <c r="AU8968" s="171">
        <v>0</v>
      </c>
      <c r="AV8968" s="170" t="s">
        <v>2019</v>
      </c>
      <c r="AW8968" s="254" t="s">
        <v>2020</v>
      </c>
      <c r="AX8968" s="302" t="str">
        <f>IFERROR(IF(MATCH(AV8968,DOMAIN!$U:$U,0)&gt;0,VLOOKUP(AV8968,DOMAIN!$U:$W,3,0),Portfolio!AV8968),AV8968)</f>
        <v>A3810</v>
      </c>
      <c r="AY8968" s="269">
        <f>MATCH(AO8968,'New Deposit Commission'!$A:$A,0)</f>
        <v>8732</v>
      </c>
    </row>
    <row r="8969" spans="1:51" ht="15" x14ac:dyDescent="0.25">
      <c r="A8969" s="215" t="str">
        <f t="shared" si="700"/>
        <v>C-0000036979</v>
      </c>
      <c r="B8969" s="257" t="s">
        <v>29969</v>
      </c>
      <c r="C8969" s="257"/>
      <c r="D8969" s="257" t="s">
        <v>15883</v>
      </c>
      <c r="E8969" s="257" t="s">
        <v>15883</v>
      </c>
      <c r="F8969" s="212">
        <v>2334.6999999999998</v>
      </c>
      <c r="G8969" s="212">
        <v>0</v>
      </c>
      <c r="H8969" s="212" t="s">
        <v>5751</v>
      </c>
      <c r="I8969" s="252" t="s">
        <v>13897</v>
      </c>
      <c r="K8969" s="215" t="str">
        <f t="shared" si="701"/>
        <v>C-0000088950</v>
      </c>
      <c r="L8969" s="257" t="s">
        <v>43593</v>
      </c>
      <c r="M8969" s="257"/>
      <c r="N8969" s="257" t="s">
        <v>43594</v>
      </c>
      <c r="O8969" s="257" t="s">
        <v>43594</v>
      </c>
      <c r="P8969" s="212">
        <v>10000</v>
      </c>
      <c r="Q8969" s="212">
        <v>0</v>
      </c>
      <c r="R8969" s="212" t="s">
        <v>5062</v>
      </c>
      <c r="S8969" s="212" t="s">
        <v>23133</v>
      </c>
      <c r="U8969" s="215" t="str">
        <f t="shared" si="702"/>
        <v>C-0000034149</v>
      </c>
      <c r="V8969" s="9" t="s">
        <v>28914</v>
      </c>
      <c r="W8969" s="9"/>
      <c r="X8969" s="9" t="s">
        <v>13395</v>
      </c>
      <c r="Y8969" s="9" t="s">
        <v>13395</v>
      </c>
      <c r="Z8969" s="162">
        <v>2618.5300000000002</v>
      </c>
      <c r="AA8969" s="266">
        <v>0</v>
      </c>
      <c r="AB8969" s="266" t="s">
        <v>2810</v>
      </c>
      <c r="AC8969" s="212" t="s">
        <v>2811</v>
      </c>
      <c r="AE8969" s="215" t="str">
        <f t="shared" si="703"/>
        <v>C-0000083610</v>
      </c>
      <c r="AF8969" s="9" t="s">
        <v>30973</v>
      </c>
      <c r="AG8969" s="9"/>
      <c r="AH8969" s="9" t="s">
        <v>5785</v>
      </c>
      <c r="AI8969" s="9" t="s">
        <v>5785</v>
      </c>
      <c r="AJ8969" s="162">
        <v>36000</v>
      </c>
      <c r="AK8969" s="171">
        <v>0</v>
      </c>
      <c r="AL8969" s="170" t="s">
        <v>582</v>
      </c>
      <c r="AM8969" s="212" t="s">
        <v>583</v>
      </c>
      <c r="AO8969" s="215" t="str">
        <f t="shared" si="704"/>
        <v>C-0000086523</v>
      </c>
      <c r="AP8969" s="9" t="s">
        <v>30315</v>
      </c>
      <c r="AQ8969" s="9"/>
      <c r="AR8969" s="9" t="s">
        <v>3674</v>
      </c>
      <c r="AS8969" s="9" t="s">
        <v>3674</v>
      </c>
      <c r="AT8969" s="162">
        <v>14000</v>
      </c>
      <c r="AU8969" s="171">
        <v>0</v>
      </c>
      <c r="AV8969" s="170" t="s">
        <v>2404</v>
      </c>
      <c r="AW8969" s="254" t="s">
        <v>2405</v>
      </c>
      <c r="AX8969" s="302" t="str">
        <f>IFERROR(IF(MATCH(AV8969,DOMAIN!$U:$U,0)&gt;0,VLOOKUP(AV8969,DOMAIN!$U:$W,3,0),Portfolio!AV8969),AV8969)</f>
        <v>D3895</v>
      </c>
      <c r="AY8969" s="269">
        <f>MATCH(AO8969,'New Deposit Commission'!$A:$A,0)</f>
        <v>3333</v>
      </c>
    </row>
    <row r="8970" spans="1:51" ht="15" x14ac:dyDescent="0.25">
      <c r="A8970" s="215" t="str">
        <f t="shared" si="700"/>
        <v>C-0000037378</v>
      </c>
      <c r="B8970" s="257" t="s">
        <v>27971</v>
      </c>
      <c r="C8970" s="257"/>
      <c r="D8970" s="257" t="s">
        <v>11340</v>
      </c>
      <c r="E8970" s="257" t="s">
        <v>11340</v>
      </c>
      <c r="F8970" s="212">
        <v>596.64</v>
      </c>
      <c r="G8970" s="212">
        <v>0</v>
      </c>
      <c r="H8970" s="212" t="s">
        <v>2083</v>
      </c>
      <c r="I8970" s="252" t="s">
        <v>2084</v>
      </c>
      <c r="K8970" s="215" t="str">
        <f t="shared" si="701"/>
        <v>C-0000055568</v>
      </c>
      <c r="L8970" s="257" t="s">
        <v>44470</v>
      </c>
      <c r="M8970" s="257"/>
      <c r="N8970" s="257" t="s">
        <v>44471</v>
      </c>
      <c r="O8970" s="257" t="s">
        <v>44471</v>
      </c>
      <c r="P8970" s="212">
        <v>4000</v>
      </c>
      <c r="Q8970" s="212">
        <v>0</v>
      </c>
      <c r="R8970" s="212" t="s">
        <v>4138</v>
      </c>
      <c r="S8970" s="212" t="s">
        <v>4139</v>
      </c>
      <c r="U8970" s="215" t="str">
        <f t="shared" si="702"/>
        <v>C-0000035167</v>
      </c>
      <c r="V8970" s="9" t="s">
        <v>30233</v>
      </c>
      <c r="W8970" s="9"/>
      <c r="X8970" s="9" t="s">
        <v>16609</v>
      </c>
      <c r="Y8970" s="9" t="s">
        <v>16609</v>
      </c>
      <c r="Z8970" s="162">
        <v>1105.7</v>
      </c>
      <c r="AA8970" s="266">
        <v>0</v>
      </c>
      <c r="AB8970" s="266" t="s">
        <v>5751</v>
      </c>
      <c r="AC8970" s="212" t="s">
        <v>12725</v>
      </c>
      <c r="AE8970" s="215" t="str">
        <f t="shared" si="703"/>
        <v>C-0000039308</v>
      </c>
      <c r="AF8970" s="9" t="s">
        <v>30975</v>
      </c>
      <c r="AG8970" s="9"/>
      <c r="AH8970" s="9" t="s">
        <v>3469</v>
      </c>
      <c r="AI8970" s="9" t="s">
        <v>3469</v>
      </c>
      <c r="AJ8970" s="162">
        <v>29000</v>
      </c>
      <c r="AK8970" s="171">
        <v>0</v>
      </c>
      <c r="AL8970" s="170" t="s">
        <v>1594</v>
      </c>
      <c r="AM8970" s="212" t="s">
        <v>1595</v>
      </c>
      <c r="AO8970" s="215" t="str">
        <f t="shared" si="704"/>
        <v>C-0000091214</v>
      </c>
      <c r="AP8970" s="9" t="s">
        <v>50624</v>
      </c>
      <c r="AQ8970" s="9"/>
      <c r="AR8970" s="9" t="s">
        <v>2663</v>
      </c>
      <c r="AS8970" s="9" t="s">
        <v>2663</v>
      </c>
      <c r="AT8970" s="162">
        <v>1000</v>
      </c>
      <c r="AU8970" s="171">
        <v>0</v>
      </c>
      <c r="AV8970" s="170" t="s">
        <v>1488</v>
      </c>
      <c r="AW8970" s="254" t="s">
        <v>1489</v>
      </c>
      <c r="AX8970" s="302" t="str">
        <f>IFERROR(IF(MATCH(AV8970,DOMAIN!$U:$U,0)&gt;0,VLOOKUP(AV8970,DOMAIN!$U:$W,3,0),Portfolio!AV8970),AV8970)</f>
        <v>A3719</v>
      </c>
      <c r="AY8970" s="269">
        <f>MATCH(AO8970,'New Deposit Commission'!$A:$A,0)</f>
        <v>9657</v>
      </c>
    </row>
    <row r="8971" spans="1:51" ht="15" x14ac:dyDescent="0.25">
      <c r="A8971" s="215" t="str">
        <f t="shared" si="700"/>
        <v>C-0000035820</v>
      </c>
      <c r="B8971" s="257" t="s">
        <v>29619</v>
      </c>
      <c r="C8971" s="257"/>
      <c r="D8971" s="257" t="s">
        <v>15014</v>
      </c>
      <c r="E8971" s="257" t="s">
        <v>15014</v>
      </c>
      <c r="F8971" s="212">
        <v>5852.67</v>
      </c>
      <c r="G8971" s="212">
        <v>0</v>
      </c>
      <c r="H8971" s="212" t="s">
        <v>43257</v>
      </c>
      <c r="I8971" s="252" t="s">
        <v>2750</v>
      </c>
      <c r="K8971" s="215" t="str">
        <f t="shared" si="701"/>
        <v>C-0000031922</v>
      </c>
      <c r="L8971" s="257" t="s">
        <v>30735</v>
      </c>
      <c r="M8971" s="257"/>
      <c r="N8971" s="257" t="s">
        <v>18043</v>
      </c>
      <c r="O8971" s="257" t="s">
        <v>18043</v>
      </c>
      <c r="P8971" s="212">
        <v>80000</v>
      </c>
      <c r="Q8971" s="212">
        <v>0</v>
      </c>
      <c r="R8971" s="212" t="s">
        <v>286</v>
      </c>
      <c r="S8971" s="212" t="s">
        <v>287</v>
      </c>
      <c r="U8971" s="215" t="str">
        <f t="shared" si="702"/>
        <v>C-0000036694</v>
      </c>
      <c r="V8971" s="9" t="s">
        <v>30588</v>
      </c>
      <c r="W8971" s="9"/>
      <c r="X8971" s="9" t="s">
        <v>17625</v>
      </c>
      <c r="Y8971" s="9" t="s">
        <v>17625</v>
      </c>
      <c r="Z8971" s="162">
        <v>2443.37</v>
      </c>
      <c r="AA8971" s="266">
        <v>0</v>
      </c>
      <c r="AB8971" s="266" t="s">
        <v>5751</v>
      </c>
      <c r="AC8971" s="212" t="s">
        <v>15805</v>
      </c>
      <c r="AE8971" s="215" t="str">
        <f t="shared" si="703"/>
        <v>C-0000071885</v>
      </c>
      <c r="AF8971" s="9" t="s">
        <v>28619</v>
      </c>
      <c r="AG8971" s="9"/>
      <c r="AH8971" s="9" t="s">
        <v>12778</v>
      </c>
      <c r="AI8971" s="9" t="s">
        <v>12778</v>
      </c>
      <c r="AJ8971" s="162">
        <v>2000</v>
      </c>
      <c r="AK8971" s="171">
        <v>0</v>
      </c>
      <c r="AL8971" s="170" t="s">
        <v>2751</v>
      </c>
      <c r="AM8971" s="212" t="s">
        <v>2752</v>
      </c>
      <c r="AO8971" s="215" t="str">
        <f t="shared" si="704"/>
        <v>C-0000088183</v>
      </c>
      <c r="AP8971" s="9" t="s">
        <v>33804</v>
      </c>
      <c r="AQ8971" s="9"/>
      <c r="AR8971" s="9" t="s">
        <v>33587</v>
      </c>
      <c r="AS8971" s="9" t="s">
        <v>33587</v>
      </c>
      <c r="AT8971" s="162">
        <v>225000</v>
      </c>
      <c r="AU8971" s="171">
        <v>0</v>
      </c>
      <c r="AV8971" s="170" t="s">
        <v>2047</v>
      </c>
      <c r="AW8971" s="254" t="s">
        <v>1252</v>
      </c>
      <c r="AX8971" s="302" t="str">
        <f>IFERROR(IF(MATCH(AV8971,DOMAIN!$U:$U,0)&gt;0,VLOOKUP(AV8971,DOMAIN!$U:$W,3,0),Portfolio!AV8971),AV8971)</f>
        <v>A3853</v>
      </c>
      <c r="AY8971" s="269">
        <f>MATCH(AO8971,'New Deposit Commission'!$A:$A,0)</f>
        <v>8358</v>
      </c>
    </row>
    <row r="8972" spans="1:51" ht="15" x14ac:dyDescent="0.25">
      <c r="A8972" s="215" t="str">
        <f t="shared" si="700"/>
        <v>C-0000013248</v>
      </c>
      <c r="B8972" s="257" t="s">
        <v>28197</v>
      </c>
      <c r="C8972" s="257"/>
      <c r="D8972" s="257" t="s">
        <v>609</v>
      </c>
      <c r="E8972" s="257" t="s">
        <v>609</v>
      </c>
      <c r="F8972" s="212">
        <v>9023.86</v>
      </c>
      <c r="G8972" s="212">
        <v>0</v>
      </c>
      <c r="H8972" s="212" t="s">
        <v>4956</v>
      </c>
      <c r="I8972" s="252" t="s">
        <v>4957</v>
      </c>
      <c r="K8972" s="215" t="str">
        <f t="shared" si="701"/>
        <v>C-0000031214</v>
      </c>
      <c r="L8972" s="257" t="s">
        <v>42567</v>
      </c>
      <c r="M8972" s="257"/>
      <c r="N8972" s="257" t="s">
        <v>42568</v>
      </c>
      <c r="O8972" s="257" t="s">
        <v>42568</v>
      </c>
      <c r="P8972" s="212">
        <v>2000000</v>
      </c>
      <c r="Q8972" s="212">
        <v>0</v>
      </c>
      <c r="R8972" s="212" t="s">
        <v>5103</v>
      </c>
      <c r="S8972" s="212" t="s">
        <v>4309</v>
      </c>
      <c r="U8972" s="215" t="str">
        <f t="shared" si="702"/>
        <v>C-0000040121</v>
      </c>
      <c r="V8972" s="9" t="s">
        <v>31049</v>
      </c>
      <c r="W8972" s="9"/>
      <c r="X8972" s="9" t="s">
        <v>18972</v>
      </c>
      <c r="Y8972" s="9" t="s">
        <v>18972</v>
      </c>
      <c r="Z8972" s="162">
        <v>5672.98</v>
      </c>
      <c r="AA8972" s="266">
        <v>0</v>
      </c>
      <c r="AB8972" s="266" t="s">
        <v>43244</v>
      </c>
      <c r="AC8972" s="212" t="s">
        <v>1259</v>
      </c>
      <c r="AE8972" s="215" t="str">
        <f t="shared" si="703"/>
        <v>C-0000037737</v>
      </c>
      <c r="AF8972" s="9" t="s">
        <v>28376</v>
      </c>
      <c r="AG8972" s="9"/>
      <c r="AH8972" s="9" t="s">
        <v>12222</v>
      </c>
      <c r="AI8972" s="9" t="s">
        <v>12222</v>
      </c>
      <c r="AJ8972" s="162">
        <v>24000</v>
      </c>
      <c r="AK8972" s="171">
        <v>0</v>
      </c>
      <c r="AL8972" s="170" t="s">
        <v>2418</v>
      </c>
      <c r="AM8972" s="212" t="s">
        <v>2419</v>
      </c>
      <c r="AO8972" s="215" t="str">
        <f t="shared" si="704"/>
        <v>C-0000089241</v>
      </c>
      <c r="AP8972" s="9" t="s">
        <v>45690</v>
      </c>
      <c r="AQ8972" s="9"/>
      <c r="AR8972" s="9" t="s">
        <v>45691</v>
      </c>
      <c r="AS8972" s="9" t="s">
        <v>45691</v>
      </c>
      <c r="AT8972" s="162">
        <v>7000</v>
      </c>
      <c r="AU8972" s="171">
        <v>0</v>
      </c>
      <c r="AV8972" s="170" t="s">
        <v>5094</v>
      </c>
      <c r="AW8972" s="254" t="s">
        <v>5095</v>
      </c>
      <c r="AX8972" s="302" t="str">
        <f>IFERROR(IF(MATCH(AV8972,DOMAIN!$U:$U,0)&gt;0,VLOOKUP(AV8972,DOMAIN!$U:$W,3,0),Portfolio!AV8972),AV8972)</f>
        <v>A3979</v>
      </c>
      <c r="AY8972" s="269">
        <f>MATCH(AO8972,'New Deposit Commission'!$A:$A,0)</f>
        <v>8955</v>
      </c>
    </row>
    <row r="8973" spans="1:51" ht="15" x14ac:dyDescent="0.25">
      <c r="A8973" s="215" t="str">
        <f t="shared" si="700"/>
        <v>C-0000033478</v>
      </c>
      <c r="B8973" s="257" t="s">
        <v>27349</v>
      </c>
      <c r="C8973" s="257"/>
      <c r="D8973" s="257" t="s">
        <v>10022</v>
      </c>
      <c r="E8973" s="257" t="s">
        <v>10022</v>
      </c>
      <c r="F8973" s="212">
        <v>1587.36</v>
      </c>
      <c r="G8973" s="212">
        <v>0</v>
      </c>
      <c r="H8973" s="212" t="s">
        <v>650</v>
      </c>
      <c r="I8973" s="252" t="s">
        <v>651</v>
      </c>
      <c r="K8973" s="215" t="str">
        <f t="shared" si="701"/>
        <v>C-0000083357</v>
      </c>
      <c r="L8973" s="257" t="s">
        <v>28565</v>
      </c>
      <c r="M8973" s="257"/>
      <c r="N8973" s="257" t="s">
        <v>12668</v>
      </c>
      <c r="O8973" s="257" t="s">
        <v>12668</v>
      </c>
      <c r="P8973" s="212">
        <v>10000</v>
      </c>
      <c r="Q8973" s="212">
        <v>0</v>
      </c>
      <c r="R8973" s="212" t="s">
        <v>4782</v>
      </c>
      <c r="S8973" s="212" t="s">
        <v>4783</v>
      </c>
      <c r="U8973" s="215" t="str">
        <f t="shared" si="702"/>
        <v>C-0000036068</v>
      </c>
      <c r="V8973" s="9" t="s">
        <v>29105</v>
      </c>
      <c r="W8973" s="9"/>
      <c r="X8973" s="9" t="s">
        <v>13820</v>
      </c>
      <c r="Y8973" s="9" t="s">
        <v>13820</v>
      </c>
      <c r="Z8973" s="162">
        <v>2313.04</v>
      </c>
      <c r="AA8973" s="266">
        <v>0</v>
      </c>
      <c r="AB8973" s="266" t="s">
        <v>4917</v>
      </c>
      <c r="AC8973" s="212" t="s">
        <v>4918</v>
      </c>
      <c r="AE8973" s="215" t="str">
        <f t="shared" si="703"/>
        <v>C-0000032295</v>
      </c>
      <c r="AF8973" s="9" t="s">
        <v>25725</v>
      </c>
      <c r="AG8973" s="9"/>
      <c r="AH8973" s="9" t="s">
        <v>6648</v>
      </c>
      <c r="AI8973" s="9" t="s">
        <v>6648</v>
      </c>
      <c r="AJ8973" s="162">
        <v>755000</v>
      </c>
      <c r="AK8973" s="171">
        <v>0</v>
      </c>
      <c r="AL8973" s="170" t="s">
        <v>726</v>
      </c>
      <c r="AM8973" s="212" t="s">
        <v>727</v>
      </c>
      <c r="AO8973" s="215" t="str">
        <f t="shared" si="704"/>
        <v>C-0000091013</v>
      </c>
      <c r="AP8973" s="9" t="s">
        <v>50625</v>
      </c>
      <c r="AQ8973" s="9"/>
      <c r="AR8973" s="9" t="s">
        <v>1585</v>
      </c>
      <c r="AS8973" s="9" t="s">
        <v>1585</v>
      </c>
      <c r="AT8973" s="162">
        <v>3000</v>
      </c>
      <c r="AU8973" s="171">
        <v>0</v>
      </c>
      <c r="AV8973" s="170" t="s">
        <v>4934</v>
      </c>
      <c r="AW8973" s="254" t="s">
        <v>4935</v>
      </c>
      <c r="AX8973" s="302" t="str">
        <f>IFERROR(IF(MATCH(AV8973,DOMAIN!$U:$U,0)&gt;0,VLOOKUP(AV8973,DOMAIN!$U:$W,3,0),Portfolio!AV8973),AV8973)</f>
        <v>A3227</v>
      </c>
      <c r="AY8973" s="269">
        <f>MATCH(AO8973,'New Deposit Commission'!$A:$A,0)</f>
        <v>9658</v>
      </c>
    </row>
    <row r="8974" spans="1:51" ht="15" x14ac:dyDescent="0.25">
      <c r="A8974" s="215" t="str">
        <f t="shared" si="700"/>
        <v>C-0000035415</v>
      </c>
      <c r="B8974" s="257" t="s">
        <v>27401</v>
      </c>
      <c r="C8974" s="257"/>
      <c r="D8974" s="257" t="s">
        <v>10118</v>
      </c>
      <c r="E8974" s="257" t="s">
        <v>10118</v>
      </c>
      <c r="F8974" s="212">
        <v>101366.38</v>
      </c>
      <c r="G8974" s="212">
        <v>0</v>
      </c>
      <c r="H8974" s="212" t="s">
        <v>3941</v>
      </c>
      <c r="I8974" s="252" t="s">
        <v>3942</v>
      </c>
      <c r="K8974" s="215" t="str">
        <f t="shared" si="701"/>
        <v>C-0000083674</v>
      </c>
      <c r="L8974" s="257" t="s">
        <v>29712</v>
      </c>
      <c r="M8974" s="257"/>
      <c r="N8974" s="257" t="s">
        <v>15251</v>
      </c>
      <c r="O8974" s="257" t="s">
        <v>15251</v>
      </c>
      <c r="P8974" s="212">
        <v>46000</v>
      </c>
      <c r="Q8974" s="212">
        <v>0</v>
      </c>
      <c r="R8974" s="212" t="s">
        <v>1501</v>
      </c>
      <c r="S8974" s="212" t="s">
        <v>1502</v>
      </c>
      <c r="U8974" s="215" t="str">
        <f t="shared" si="702"/>
        <v>C-0000036968</v>
      </c>
      <c r="V8974" s="9" t="s">
        <v>30455</v>
      </c>
      <c r="W8974" s="9"/>
      <c r="X8974" s="9" t="s">
        <v>781</v>
      </c>
      <c r="Y8974" s="9" t="s">
        <v>781</v>
      </c>
      <c r="Z8974" s="162">
        <v>1658.57</v>
      </c>
      <c r="AA8974" s="266">
        <v>0</v>
      </c>
      <c r="AB8974" s="266" t="s">
        <v>43246</v>
      </c>
      <c r="AC8974" s="212" t="s">
        <v>4508</v>
      </c>
      <c r="AE8974" s="215" t="str">
        <f t="shared" si="703"/>
        <v>C-0000089824</v>
      </c>
      <c r="AF8974" s="9" t="s">
        <v>46896</v>
      </c>
      <c r="AG8974" s="9"/>
      <c r="AH8974" s="9" t="s">
        <v>1043</v>
      </c>
      <c r="AI8974" s="9" t="s">
        <v>1043</v>
      </c>
      <c r="AJ8974" s="162">
        <v>10000</v>
      </c>
      <c r="AK8974" s="171">
        <v>0</v>
      </c>
      <c r="AL8974" s="170" t="s">
        <v>1704</v>
      </c>
      <c r="AM8974" s="212" t="s">
        <v>1705</v>
      </c>
      <c r="AO8974" s="215" t="str">
        <f t="shared" si="704"/>
        <v>C-0000089090</v>
      </c>
      <c r="AP8974" s="9" t="s">
        <v>45692</v>
      </c>
      <c r="AQ8974" s="9"/>
      <c r="AR8974" s="9" t="s">
        <v>372</v>
      </c>
      <c r="AS8974" s="9" t="s">
        <v>372</v>
      </c>
      <c r="AT8974" s="162">
        <v>7000</v>
      </c>
      <c r="AU8974" s="171">
        <v>0</v>
      </c>
      <c r="AV8974" s="170" t="s">
        <v>2404</v>
      </c>
      <c r="AW8974" s="254" t="s">
        <v>2405</v>
      </c>
      <c r="AX8974" s="302" t="str">
        <f>IFERROR(IF(MATCH(AV8974,DOMAIN!$U:$U,0)&gt;0,VLOOKUP(AV8974,DOMAIN!$U:$W,3,0),Portfolio!AV8974),AV8974)</f>
        <v>D3895</v>
      </c>
      <c r="AY8974" s="269">
        <f>MATCH(AO8974,'New Deposit Commission'!$A:$A,0)</f>
        <v>8956</v>
      </c>
    </row>
    <row r="8975" spans="1:51" ht="15" x14ac:dyDescent="0.25">
      <c r="A8975" s="215" t="str">
        <f t="shared" si="700"/>
        <v>C-0000010112</v>
      </c>
      <c r="B8975" s="257" t="s">
        <v>29203</v>
      </c>
      <c r="C8975" s="257"/>
      <c r="D8975" s="257" t="s">
        <v>14053</v>
      </c>
      <c r="E8975" s="257" t="s">
        <v>14053</v>
      </c>
      <c r="F8975" s="212">
        <v>4383.8</v>
      </c>
      <c r="G8975" s="212">
        <v>0</v>
      </c>
      <c r="H8975" s="212" t="s">
        <v>5751</v>
      </c>
      <c r="I8975" s="252" t="s">
        <v>13152</v>
      </c>
      <c r="K8975" s="215" t="str">
        <f t="shared" si="701"/>
        <v>C-0000089519</v>
      </c>
      <c r="L8975" s="257" t="s">
        <v>46901</v>
      </c>
      <c r="M8975" s="257"/>
      <c r="N8975" s="257" t="s">
        <v>315</v>
      </c>
      <c r="O8975" s="257" t="s">
        <v>315</v>
      </c>
      <c r="P8975" s="212">
        <v>3000</v>
      </c>
      <c r="Q8975" s="212">
        <v>0</v>
      </c>
      <c r="R8975" s="212" t="s">
        <v>2373</v>
      </c>
      <c r="S8975" s="212" t="s">
        <v>315</v>
      </c>
      <c r="U8975" s="215" t="str">
        <f t="shared" si="702"/>
        <v>C-0000027193</v>
      </c>
      <c r="V8975" s="9" t="s">
        <v>29868</v>
      </c>
      <c r="W8975" s="9"/>
      <c r="X8975" s="9" t="s">
        <v>13293</v>
      </c>
      <c r="Y8975" s="9" t="s">
        <v>13293</v>
      </c>
      <c r="Z8975" s="162">
        <v>6432.72</v>
      </c>
      <c r="AA8975" s="266">
        <v>0</v>
      </c>
      <c r="AB8975" s="266" t="s">
        <v>43244</v>
      </c>
      <c r="AC8975" s="212" t="s">
        <v>1259</v>
      </c>
      <c r="AE8975" s="215" t="str">
        <f t="shared" si="703"/>
        <v>C-0000038662</v>
      </c>
      <c r="AF8975" s="9" t="s">
        <v>27825</v>
      </c>
      <c r="AG8975" s="9"/>
      <c r="AH8975" s="9" t="s">
        <v>4394</v>
      </c>
      <c r="AI8975" s="9" t="s">
        <v>4394</v>
      </c>
      <c r="AJ8975" s="162">
        <v>85000</v>
      </c>
      <c r="AK8975" s="171">
        <v>0</v>
      </c>
      <c r="AL8975" s="170" t="s">
        <v>2786</v>
      </c>
      <c r="AM8975" s="212" t="s">
        <v>2787</v>
      </c>
      <c r="AO8975" s="215" t="str">
        <f t="shared" si="704"/>
        <v>C-0000040130</v>
      </c>
      <c r="AP8975" s="9" t="s">
        <v>50626</v>
      </c>
      <c r="AQ8975" s="9"/>
      <c r="AR8975" s="9" t="s">
        <v>50627</v>
      </c>
      <c r="AS8975" s="9" t="s">
        <v>50627</v>
      </c>
      <c r="AT8975" s="162">
        <v>5000</v>
      </c>
      <c r="AU8975" s="171">
        <v>0</v>
      </c>
      <c r="AV8975" s="170" t="s">
        <v>1619</v>
      </c>
      <c r="AW8975" s="254" t="s">
        <v>1620</v>
      </c>
      <c r="AX8975" s="302" t="str">
        <f>IFERROR(IF(MATCH(AV8975,DOMAIN!$U:$U,0)&gt;0,VLOOKUP(AV8975,DOMAIN!$U:$W,3,0),Portfolio!AV8975),AV8975)</f>
        <v>A3447</v>
      </c>
      <c r="AY8975" s="269">
        <f>MATCH(AO8975,'New Deposit Commission'!$A:$A,0)</f>
        <v>9659</v>
      </c>
    </row>
    <row r="8976" spans="1:51" ht="15" x14ac:dyDescent="0.25">
      <c r="A8976" s="215" t="str">
        <f t="shared" si="700"/>
        <v>C-0000036756</v>
      </c>
      <c r="B8976" s="257" t="s">
        <v>27642</v>
      </c>
      <c r="C8976" s="257"/>
      <c r="D8976" s="257" t="s">
        <v>3894</v>
      </c>
      <c r="E8976" s="257" t="s">
        <v>3894</v>
      </c>
      <c r="F8976" s="212">
        <v>1105.7</v>
      </c>
      <c r="G8976" s="212">
        <v>0</v>
      </c>
      <c r="H8976" s="212" t="s">
        <v>650</v>
      </c>
      <c r="I8976" s="252" t="s">
        <v>651</v>
      </c>
      <c r="K8976" s="215" t="str">
        <f t="shared" si="701"/>
        <v>C-0000087852</v>
      </c>
      <c r="L8976" s="257" t="s">
        <v>33000</v>
      </c>
      <c r="M8976" s="257"/>
      <c r="N8976" s="257" t="s">
        <v>23900</v>
      </c>
      <c r="O8976" s="257" t="s">
        <v>23900</v>
      </c>
      <c r="P8976" s="212">
        <v>109090.9</v>
      </c>
      <c r="Q8976" s="212">
        <v>0</v>
      </c>
      <c r="R8976" s="212" t="s">
        <v>2577</v>
      </c>
      <c r="S8976" s="212" t="s">
        <v>1350</v>
      </c>
      <c r="U8976" s="215" t="str">
        <f t="shared" si="702"/>
        <v>C-0000032743</v>
      </c>
      <c r="V8976" s="9" t="s">
        <v>30372</v>
      </c>
      <c r="W8976" s="9"/>
      <c r="X8976" s="9" t="s">
        <v>16986</v>
      </c>
      <c r="Y8976" s="9" t="s">
        <v>16986</v>
      </c>
      <c r="Z8976" s="162">
        <v>631.15</v>
      </c>
      <c r="AA8976" s="266">
        <v>0</v>
      </c>
      <c r="AB8976" s="266" t="s">
        <v>792</v>
      </c>
      <c r="AC8976" s="212" t="s">
        <v>793</v>
      </c>
      <c r="AE8976" s="215" t="str">
        <f t="shared" si="703"/>
        <v>C-0000087026</v>
      </c>
      <c r="AF8976" s="9" t="s">
        <v>28396</v>
      </c>
      <c r="AG8976" s="9"/>
      <c r="AH8976" s="9" t="s">
        <v>3433</v>
      </c>
      <c r="AI8976" s="9" t="s">
        <v>3433</v>
      </c>
      <c r="AJ8976" s="162">
        <v>110000</v>
      </c>
      <c r="AK8976" s="171">
        <v>0</v>
      </c>
      <c r="AL8976" s="170" t="s">
        <v>5103</v>
      </c>
      <c r="AM8976" s="212" t="s">
        <v>4309</v>
      </c>
      <c r="AO8976" s="215" t="str">
        <f t="shared" si="704"/>
        <v>C-0000056346</v>
      </c>
      <c r="AP8976" s="9" t="s">
        <v>50544</v>
      </c>
      <c r="AQ8976" s="9"/>
      <c r="AR8976" s="9" t="s">
        <v>4637</v>
      </c>
      <c r="AS8976" s="9" t="s">
        <v>4637</v>
      </c>
      <c r="AT8976" s="162">
        <v>5000</v>
      </c>
      <c r="AU8976" s="171">
        <v>0</v>
      </c>
      <c r="AV8976" s="170" t="s">
        <v>45422</v>
      </c>
      <c r="AW8976" s="254" t="s">
        <v>2379</v>
      </c>
      <c r="AX8976" s="302" t="str">
        <f>IFERROR(IF(MATCH(AV8976,DOMAIN!$U:$U,0)&gt;0,VLOOKUP(AV8976,DOMAIN!$U:$W,3,0),Portfolio!AV8976),AV8976)</f>
        <v>A4035</v>
      </c>
      <c r="AY8976" s="269">
        <f>MATCH(AO8976,'New Deposit Commission'!$A:$A,0)</f>
        <v>9612</v>
      </c>
    </row>
    <row r="8977" spans="1:51" ht="15" x14ac:dyDescent="0.25">
      <c r="A8977" s="215" t="str">
        <f t="shared" si="700"/>
        <v>C-0000032187</v>
      </c>
      <c r="B8977" s="257" t="s">
        <v>25700</v>
      </c>
      <c r="C8977" s="257"/>
      <c r="D8977" s="257" t="s">
        <v>3230</v>
      </c>
      <c r="E8977" s="257" t="s">
        <v>3230</v>
      </c>
      <c r="F8977" s="212">
        <v>9320.19</v>
      </c>
      <c r="G8977" s="212">
        <v>0</v>
      </c>
      <c r="H8977" s="212" t="s">
        <v>5087</v>
      </c>
      <c r="I8977" s="252" t="s">
        <v>2401</v>
      </c>
      <c r="K8977" s="215" t="str">
        <f t="shared" si="701"/>
        <v>C-0000039239</v>
      </c>
      <c r="L8977" s="257" t="s">
        <v>44278</v>
      </c>
      <c r="M8977" s="257"/>
      <c r="N8977" s="257" t="s">
        <v>3471</v>
      </c>
      <c r="O8977" s="257" t="s">
        <v>3471</v>
      </c>
      <c r="P8977" s="212">
        <v>5000</v>
      </c>
      <c r="Q8977" s="212">
        <v>0</v>
      </c>
      <c r="R8977" s="212" t="s">
        <v>3470</v>
      </c>
      <c r="S8977" s="212" t="s">
        <v>3471</v>
      </c>
      <c r="U8977" s="215" t="str">
        <f t="shared" si="702"/>
        <v>C-0000034256</v>
      </c>
      <c r="V8977" s="9" t="s">
        <v>30832</v>
      </c>
      <c r="W8977" s="9"/>
      <c r="X8977" s="9" t="s">
        <v>18324</v>
      </c>
      <c r="Y8977" s="9" t="s">
        <v>18324</v>
      </c>
      <c r="Z8977" s="162">
        <v>631.15</v>
      </c>
      <c r="AA8977" s="266">
        <v>0</v>
      </c>
      <c r="AB8977" s="266" t="s">
        <v>5751</v>
      </c>
      <c r="AC8977" s="212" t="s">
        <v>13947</v>
      </c>
      <c r="AE8977" s="215" t="str">
        <f t="shared" si="703"/>
        <v>C-0000076445</v>
      </c>
      <c r="AF8977" s="9" t="s">
        <v>43502</v>
      </c>
      <c r="AG8977" s="9"/>
      <c r="AH8977" s="9" t="s">
        <v>16304</v>
      </c>
      <c r="AI8977" s="9" t="s">
        <v>16304</v>
      </c>
      <c r="AJ8977" s="162">
        <v>70000</v>
      </c>
      <c r="AK8977" s="171">
        <v>0</v>
      </c>
      <c r="AL8977" s="170" t="s">
        <v>4441</v>
      </c>
      <c r="AM8977" s="212" t="s">
        <v>4442</v>
      </c>
      <c r="AO8977" s="215" t="str">
        <f t="shared" si="704"/>
        <v>C-0000034737</v>
      </c>
      <c r="AP8977" s="9" t="s">
        <v>25587</v>
      </c>
      <c r="AQ8977" s="9"/>
      <c r="AR8977" s="9" t="s">
        <v>6367</v>
      </c>
      <c r="AS8977" s="9" t="s">
        <v>6367</v>
      </c>
      <c r="AT8977" s="162">
        <v>5057.6499999999996</v>
      </c>
      <c r="AU8977" s="171">
        <v>0</v>
      </c>
      <c r="AV8977" s="170" t="s">
        <v>5053</v>
      </c>
      <c r="AW8977" s="254" t="s">
        <v>5054</v>
      </c>
      <c r="AX8977" s="302" t="str">
        <f>IFERROR(IF(MATCH(AV8977,DOMAIN!$U:$U,0)&gt;0,VLOOKUP(AV8977,DOMAIN!$U:$W,3,0),Portfolio!AV8977),AV8977)</f>
        <v>A3894</v>
      </c>
      <c r="AY8977" s="269">
        <f>MATCH(AO8977,'New Deposit Commission'!$A:$A,0)</f>
        <v>4394</v>
      </c>
    </row>
    <row r="8978" spans="1:51" ht="15" x14ac:dyDescent="0.25">
      <c r="A8978" s="215" t="str">
        <f t="shared" si="700"/>
        <v>C-0000034238</v>
      </c>
      <c r="B8978" s="257" t="s">
        <v>25777</v>
      </c>
      <c r="C8978" s="257"/>
      <c r="D8978" s="257" t="s">
        <v>1206</v>
      </c>
      <c r="E8978" s="257" t="s">
        <v>1206</v>
      </c>
      <c r="F8978" s="212">
        <v>2618.15</v>
      </c>
      <c r="G8978" s="212">
        <v>0</v>
      </c>
      <c r="H8978" s="212" t="s">
        <v>5103</v>
      </c>
      <c r="I8978" s="252" t="s">
        <v>4309</v>
      </c>
      <c r="K8978" s="215" t="str">
        <f t="shared" si="701"/>
        <v>C-0000086428</v>
      </c>
      <c r="L8978" s="257" t="s">
        <v>29196</v>
      </c>
      <c r="M8978" s="257"/>
      <c r="N8978" s="257" t="s">
        <v>14036</v>
      </c>
      <c r="O8978" s="257" t="s">
        <v>14036</v>
      </c>
      <c r="P8978" s="212">
        <v>1000000</v>
      </c>
      <c r="Q8978" s="212">
        <v>0</v>
      </c>
      <c r="R8978" s="212" t="s">
        <v>2047</v>
      </c>
      <c r="S8978" s="212" t="s">
        <v>1252</v>
      </c>
      <c r="U8978" s="215" t="str">
        <f t="shared" si="702"/>
        <v>C-0000034702</v>
      </c>
      <c r="V8978" s="9" t="s">
        <v>25438</v>
      </c>
      <c r="W8978" s="9"/>
      <c r="X8978" s="9" t="s">
        <v>6077</v>
      </c>
      <c r="Y8978" s="9" t="s">
        <v>6077</v>
      </c>
      <c r="Z8978" s="162">
        <v>3805.88</v>
      </c>
      <c r="AA8978" s="266">
        <v>0</v>
      </c>
      <c r="AB8978" s="266" t="s">
        <v>2363</v>
      </c>
      <c r="AC8978" s="212" t="s">
        <v>2364</v>
      </c>
      <c r="AE8978" s="215" t="str">
        <f t="shared" si="703"/>
        <v>C-0000088849</v>
      </c>
      <c r="AF8978" s="9" t="s">
        <v>44035</v>
      </c>
      <c r="AG8978" s="9"/>
      <c r="AH8978" s="9" t="s">
        <v>44036</v>
      </c>
      <c r="AI8978" s="9" t="s">
        <v>44036</v>
      </c>
      <c r="AJ8978" s="162">
        <v>1000</v>
      </c>
      <c r="AK8978" s="171">
        <v>0</v>
      </c>
      <c r="AL8978" s="170" t="s">
        <v>2357</v>
      </c>
      <c r="AM8978" s="212" t="s">
        <v>2358</v>
      </c>
      <c r="AO8978" s="215" t="str">
        <f t="shared" si="704"/>
        <v>C-0000034754</v>
      </c>
      <c r="AP8978" s="9" t="s">
        <v>25624</v>
      </c>
      <c r="AQ8978" s="9"/>
      <c r="AR8978" s="9" t="s">
        <v>6447</v>
      </c>
      <c r="AS8978" s="9" t="s">
        <v>6447</v>
      </c>
      <c r="AT8978" s="162">
        <v>1275.29</v>
      </c>
      <c r="AU8978" s="171">
        <v>0</v>
      </c>
      <c r="AV8978" s="170" t="s">
        <v>5053</v>
      </c>
      <c r="AW8978" s="254" t="s">
        <v>5054</v>
      </c>
      <c r="AX8978" s="302" t="str">
        <f>IFERROR(IF(MATCH(AV8978,DOMAIN!$U:$U,0)&gt;0,VLOOKUP(AV8978,DOMAIN!$U:$W,3,0),Portfolio!AV8978),AV8978)</f>
        <v>A3894</v>
      </c>
      <c r="AY8978" s="269">
        <f>MATCH(AO8978,'New Deposit Commission'!$A:$A,0)</f>
        <v>4591</v>
      </c>
    </row>
    <row r="8979" spans="1:51" ht="15" x14ac:dyDescent="0.25">
      <c r="A8979" s="215" t="str">
        <f t="shared" si="700"/>
        <v>C-0000035714</v>
      </c>
      <c r="B8979" s="257" t="s">
        <v>25779</v>
      </c>
      <c r="C8979" s="257"/>
      <c r="D8979" s="257" t="s">
        <v>6755</v>
      </c>
      <c r="E8979" s="257" t="s">
        <v>6755</v>
      </c>
      <c r="F8979" s="212">
        <v>1186.74</v>
      </c>
      <c r="G8979" s="212">
        <v>0</v>
      </c>
      <c r="H8979" s="212" t="s">
        <v>2746</v>
      </c>
      <c r="I8979" s="252" t="s">
        <v>2747</v>
      </c>
      <c r="K8979" s="215" t="str">
        <f t="shared" si="701"/>
        <v>C-0000084276</v>
      </c>
      <c r="L8979" s="257" t="s">
        <v>28747</v>
      </c>
      <c r="M8979" s="257"/>
      <c r="N8979" s="257" t="s">
        <v>7489</v>
      </c>
      <c r="O8979" s="257" t="s">
        <v>7489</v>
      </c>
      <c r="P8979" s="212">
        <v>61000</v>
      </c>
      <c r="Q8979" s="212">
        <v>0</v>
      </c>
      <c r="R8979" s="212" t="s">
        <v>1937</v>
      </c>
      <c r="S8979" s="212" t="s">
        <v>1938</v>
      </c>
      <c r="U8979" s="215" t="str">
        <f t="shared" si="702"/>
        <v>C-0000032012</v>
      </c>
      <c r="V8979" s="9" t="s">
        <v>25382</v>
      </c>
      <c r="W8979" s="9"/>
      <c r="X8979" s="9" t="s">
        <v>5972</v>
      </c>
      <c r="Y8979" s="9" t="s">
        <v>5972</v>
      </c>
      <c r="Z8979" s="162">
        <v>631.15</v>
      </c>
      <c r="AA8979" s="266">
        <v>0</v>
      </c>
      <c r="AB8979" s="266" t="s">
        <v>4835</v>
      </c>
      <c r="AC8979" s="212" t="s">
        <v>4836</v>
      </c>
      <c r="AE8979" s="215" t="str">
        <f t="shared" si="703"/>
        <v>C-0000087486</v>
      </c>
      <c r="AF8979" s="9" t="s">
        <v>29384</v>
      </c>
      <c r="AG8979" s="9"/>
      <c r="AH8979" s="9" t="s">
        <v>14455</v>
      </c>
      <c r="AI8979" s="9" t="s">
        <v>14455</v>
      </c>
      <c r="AJ8979" s="162">
        <v>1464305</v>
      </c>
      <c r="AK8979" s="171">
        <v>616305</v>
      </c>
      <c r="AL8979" s="170" t="s">
        <v>2363</v>
      </c>
      <c r="AM8979" s="212" t="s">
        <v>2364</v>
      </c>
      <c r="AO8979" s="215" t="str">
        <f t="shared" si="704"/>
        <v>C-0000034601</v>
      </c>
      <c r="AP8979" s="9" t="s">
        <v>26439</v>
      </c>
      <c r="AQ8979" s="9"/>
      <c r="AR8979" s="9" t="s">
        <v>8214</v>
      </c>
      <c r="AS8979" s="9" t="s">
        <v>8214</v>
      </c>
      <c r="AT8979" s="162">
        <v>5304.97</v>
      </c>
      <c r="AU8979" s="171">
        <v>0</v>
      </c>
      <c r="AV8979" s="170" t="s">
        <v>45405</v>
      </c>
      <c r="AW8979" s="254" t="s">
        <v>2381</v>
      </c>
      <c r="AX8979" s="302" t="str">
        <f>IFERROR(IF(MATCH(AV8979,DOMAIN!$U:$U,0)&gt;0,VLOOKUP(AV8979,DOMAIN!$U:$W,3,0),Portfolio!AV8979),AV8979)</f>
        <v>A4036</v>
      </c>
      <c r="AY8979" s="269">
        <f>MATCH(AO8979,'New Deposit Commission'!$A:$A,0)</f>
        <v>7610</v>
      </c>
    </row>
    <row r="8980" spans="1:51" ht="15" x14ac:dyDescent="0.25">
      <c r="A8980" s="215" t="str">
        <f t="shared" si="700"/>
        <v>C-0000052325</v>
      </c>
      <c r="B8980" s="257" t="s">
        <v>28909</v>
      </c>
      <c r="C8980" s="257"/>
      <c r="D8980" s="257" t="s">
        <v>13386</v>
      </c>
      <c r="E8980" s="257" t="s">
        <v>13386</v>
      </c>
      <c r="F8980" s="212">
        <v>630000</v>
      </c>
      <c r="G8980" s="212">
        <v>0</v>
      </c>
      <c r="H8980" s="212" t="s">
        <v>4401</v>
      </c>
      <c r="I8980" s="252" t="s">
        <v>2077</v>
      </c>
      <c r="K8980" s="215" t="str">
        <f t="shared" si="701"/>
        <v>C-0000084088</v>
      </c>
      <c r="L8980" s="257" t="s">
        <v>28942</v>
      </c>
      <c r="M8980" s="257"/>
      <c r="N8980" s="257" t="s">
        <v>13460</v>
      </c>
      <c r="O8980" s="257" t="s">
        <v>13460</v>
      </c>
      <c r="P8980" s="212">
        <v>21000</v>
      </c>
      <c r="Q8980" s="212">
        <v>0</v>
      </c>
      <c r="R8980" s="212" t="s">
        <v>2777</v>
      </c>
      <c r="S8980" s="212" t="s">
        <v>2663</v>
      </c>
      <c r="U8980" s="215" t="str">
        <f t="shared" si="702"/>
        <v>C-0000037052</v>
      </c>
      <c r="V8980" s="9" t="s">
        <v>26898</v>
      </c>
      <c r="W8980" s="9"/>
      <c r="X8980" s="9" t="s">
        <v>9111</v>
      </c>
      <c r="Y8980" s="9" t="s">
        <v>9111</v>
      </c>
      <c r="Z8980" s="162">
        <v>2211.4</v>
      </c>
      <c r="AA8980" s="266">
        <v>0</v>
      </c>
      <c r="AB8980" s="266" t="s">
        <v>2736</v>
      </c>
      <c r="AC8980" s="212" t="s">
        <v>2737</v>
      </c>
      <c r="AE8980" s="215" t="str">
        <f t="shared" si="703"/>
        <v>C-0000025202</v>
      </c>
      <c r="AF8980" s="9" t="s">
        <v>26550</v>
      </c>
      <c r="AG8980" s="9"/>
      <c r="AH8980" s="9" t="s">
        <v>12949</v>
      </c>
      <c r="AI8980" s="9" t="s">
        <v>12949</v>
      </c>
      <c r="AJ8980" s="162">
        <v>21000</v>
      </c>
      <c r="AK8980" s="171">
        <v>0</v>
      </c>
      <c r="AL8980" s="170" t="s">
        <v>1687</v>
      </c>
      <c r="AM8980" s="212" t="s">
        <v>1688</v>
      </c>
      <c r="AO8980" s="215" t="str">
        <f t="shared" si="704"/>
        <v>C-0000033474</v>
      </c>
      <c r="AP8980" s="9" t="s">
        <v>26038</v>
      </c>
      <c r="AQ8980" s="9"/>
      <c r="AR8980" s="9" t="s">
        <v>7301</v>
      </c>
      <c r="AS8980" s="9" t="s">
        <v>7301</v>
      </c>
      <c r="AT8980" s="162">
        <v>1622.94</v>
      </c>
      <c r="AU8980" s="171">
        <v>0</v>
      </c>
      <c r="AV8980" s="170" t="s">
        <v>45405</v>
      </c>
      <c r="AW8980" s="254" t="s">
        <v>2381</v>
      </c>
      <c r="AX8980" s="302" t="str">
        <f>IFERROR(IF(MATCH(AV8980,DOMAIN!$U:$U,0)&gt;0,VLOOKUP(AV8980,DOMAIN!$U:$W,3,0),Portfolio!AV8980),AV8980)</f>
        <v>A4036</v>
      </c>
      <c r="AY8980" s="269">
        <f>MATCH(AO8980,'New Deposit Commission'!$A:$A,0)</f>
        <v>7251</v>
      </c>
    </row>
    <row r="8981" spans="1:51" ht="15" x14ac:dyDescent="0.25">
      <c r="A8981" s="215" t="str">
        <f t="shared" si="700"/>
        <v>C-0000023344</v>
      </c>
      <c r="B8981" s="257" t="s">
        <v>30923</v>
      </c>
      <c r="C8981" s="257"/>
      <c r="D8981" s="257" t="s">
        <v>18587</v>
      </c>
      <c r="E8981" s="257" t="s">
        <v>18587</v>
      </c>
      <c r="F8981" s="212">
        <v>5471.49</v>
      </c>
      <c r="G8981" s="212">
        <v>0</v>
      </c>
      <c r="H8981" s="212" t="s">
        <v>43244</v>
      </c>
      <c r="I8981" s="252" t="s">
        <v>1259</v>
      </c>
      <c r="K8981" s="215" t="str">
        <f t="shared" si="701"/>
        <v>C-0000089810</v>
      </c>
      <c r="L8981" s="257" t="s">
        <v>46902</v>
      </c>
      <c r="M8981" s="257"/>
      <c r="N8981" s="257" t="s">
        <v>15371</v>
      </c>
      <c r="O8981" s="257" t="s">
        <v>15371</v>
      </c>
      <c r="P8981" s="212">
        <v>400000</v>
      </c>
      <c r="Q8981" s="212">
        <v>0</v>
      </c>
      <c r="R8981" s="212" t="s">
        <v>2857</v>
      </c>
      <c r="S8981" s="212" t="s">
        <v>2858</v>
      </c>
      <c r="U8981" s="215" t="str">
        <f t="shared" si="702"/>
        <v>C-0000031793</v>
      </c>
      <c r="V8981" s="9" t="s">
        <v>26903</v>
      </c>
      <c r="W8981" s="9"/>
      <c r="X8981" s="9" t="s">
        <v>9125</v>
      </c>
      <c r="Y8981" s="9" t="s">
        <v>9125</v>
      </c>
      <c r="Z8981" s="162">
        <v>2594.09</v>
      </c>
      <c r="AA8981" s="266">
        <v>0</v>
      </c>
      <c r="AB8981" s="266" t="s">
        <v>2736</v>
      </c>
      <c r="AC8981" s="212" t="s">
        <v>2737</v>
      </c>
      <c r="AE8981" s="215" t="str">
        <f t="shared" si="703"/>
        <v>C-0000089398</v>
      </c>
      <c r="AF8981" s="9" t="s">
        <v>45671</v>
      </c>
      <c r="AG8981" s="9"/>
      <c r="AH8981" s="9" t="s">
        <v>45672</v>
      </c>
      <c r="AI8981" s="9" t="s">
        <v>45672</v>
      </c>
      <c r="AJ8981" s="162">
        <v>312000</v>
      </c>
      <c r="AK8981" s="171">
        <v>0</v>
      </c>
      <c r="AL8981" s="170" t="s">
        <v>3903</v>
      </c>
      <c r="AM8981" s="212" t="s">
        <v>3904</v>
      </c>
      <c r="AO8981" s="215" t="str">
        <f t="shared" si="704"/>
        <v>C-0000032116</v>
      </c>
      <c r="AP8981" s="9" t="s">
        <v>29954</v>
      </c>
      <c r="AQ8981" s="9"/>
      <c r="AR8981" s="9" t="s">
        <v>15218</v>
      </c>
      <c r="AS8981" s="9" t="s">
        <v>15218</v>
      </c>
      <c r="AT8981" s="162">
        <v>631.15</v>
      </c>
      <c r="AU8981" s="171">
        <v>0</v>
      </c>
      <c r="AV8981" s="170" t="s">
        <v>5751</v>
      </c>
      <c r="AW8981" s="254" t="s">
        <v>12680</v>
      </c>
      <c r="AX8981" s="302" t="str">
        <f>IFERROR(IF(MATCH(AV8981,DOMAIN!$U:$U,0)&gt;0,VLOOKUP(AV8981,DOMAIN!$U:$W,3,0),Portfolio!AV8981),AV8981)</f>
        <v>A9999</v>
      </c>
      <c r="AY8981" s="269">
        <f>MATCH(AO8981,'New Deposit Commission'!$A:$A,0)</f>
        <v>4227</v>
      </c>
    </row>
    <row r="8982" spans="1:51" ht="15" x14ac:dyDescent="0.25">
      <c r="A8982" s="215" t="str">
        <f t="shared" si="700"/>
        <v>C-0000050542</v>
      </c>
      <c r="B8982" s="257" t="s">
        <v>25631</v>
      </c>
      <c r="C8982" s="257"/>
      <c r="D8982" s="257" t="s">
        <v>6459</v>
      </c>
      <c r="E8982" s="257" t="s">
        <v>6459</v>
      </c>
      <c r="F8982" s="212">
        <v>5472.15</v>
      </c>
      <c r="G8982" s="212">
        <v>0</v>
      </c>
      <c r="H8982" s="212" t="s">
        <v>1622</v>
      </c>
      <c r="I8982" s="252" t="s">
        <v>1623</v>
      </c>
      <c r="K8982" s="215" t="str">
        <f t="shared" si="701"/>
        <v>C-0000083849</v>
      </c>
      <c r="L8982" s="257" t="s">
        <v>29956</v>
      </c>
      <c r="M8982" s="257"/>
      <c r="N8982" s="257" t="s">
        <v>15851</v>
      </c>
      <c r="O8982" s="257" t="s">
        <v>15851</v>
      </c>
      <c r="P8982" s="212">
        <v>45000</v>
      </c>
      <c r="Q8982" s="212">
        <v>0</v>
      </c>
      <c r="R8982" s="212" t="s">
        <v>4885</v>
      </c>
      <c r="S8982" s="212" t="s">
        <v>4886</v>
      </c>
      <c r="U8982" s="215" t="str">
        <f t="shared" si="702"/>
        <v>C-0000037846</v>
      </c>
      <c r="V8982" s="9" t="s">
        <v>30146</v>
      </c>
      <c r="W8982" s="9"/>
      <c r="X8982" s="9" t="s">
        <v>16361</v>
      </c>
      <c r="Y8982" s="9" t="s">
        <v>16361</v>
      </c>
      <c r="Z8982" s="162">
        <v>2162.9</v>
      </c>
      <c r="AA8982" s="266">
        <v>0</v>
      </c>
      <c r="AB8982" s="266" t="s">
        <v>2736</v>
      </c>
      <c r="AC8982" s="212" t="s">
        <v>2737</v>
      </c>
      <c r="AE8982" s="215" t="str">
        <f t="shared" si="703"/>
        <v>C-0000083847</v>
      </c>
      <c r="AF8982" s="9" t="s">
        <v>30208</v>
      </c>
      <c r="AG8982" s="9"/>
      <c r="AH8982" s="9" t="s">
        <v>16534</v>
      </c>
      <c r="AI8982" s="9" t="s">
        <v>16534</v>
      </c>
      <c r="AJ8982" s="162">
        <v>90000</v>
      </c>
      <c r="AK8982" s="171">
        <v>0</v>
      </c>
      <c r="AL8982" s="170" t="s">
        <v>2559</v>
      </c>
      <c r="AM8982" s="212" t="s">
        <v>2560</v>
      </c>
      <c r="AO8982" s="215" t="str">
        <f t="shared" si="704"/>
        <v>C-0000036374</v>
      </c>
      <c r="AP8982" s="9" t="s">
        <v>28823</v>
      </c>
      <c r="AQ8982" s="9"/>
      <c r="AR8982" s="9" t="s">
        <v>13205</v>
      </c>
      <c r="AS8982" s="9" t="s">
        <v>13205</v>
      </c>
      <c r="AT8982" s="162">
        <v>854.56</v>
      </c>
      <c r="AU8982" s="171">
        <v>0</v>
      </c>
      <c r="AV8982" s="170" t="s">
        <v>1681</v>
      </c>
      <c r="AW8982" s="254" t="s">
        <v>1682</v>
      </c>
      <c r="AX8982" s="302" t="str">
        <f>IFERROR(IF(MATCH(AV8982,DOMAIN!$U:$U,0)&gt;0,VLOOKUP(AV8982,DOMAIN!$U:$W,3,0),Portfolio!AV8982),AV8982)</f>
        <v>A3142</v>
      </c>
      <c r="AY8982" s="269">
        <f>MATCH(AO8982,'New Deposit Commission'!$A:$A,0)</f>
        <v>6668</v>
      </c>
    </row>
    <row r="8983" spans="1:51" ht="15" x14ac:dyDescent="0.25">
      <c r="A8983" s="215" t="str">
        <f t="shared" si="700"/>
        <v>C-0000077113</v>
      </c>
      <c r="B8983" s="257" t="s">
        <v>28466</v>
      </c>
      <c r="C8983" s="257"/>
      <c r="D8983" s="257" t="s">
        <v>12428</v>
      </c>
      <c r="E8983" s="257" t="s">
        <v>12428</v>
      </c>
      <c r="F8983" s="212">
        <v>20000000</v>
      </c>
      <c r="G8983" s="212">
        <v>0</v>
      </c>
      <c r="H8983" s="212" t="s">
        <v>726</v>
      </c>
      <c r="I8983" s="252" t="s">
        <v>727</v>
      </c>
      <c r="K8983" s="215" t="str">
        <f t="shared" si="701"/>
        <v>C-0000015327</v>
      </c>
      <c r="L8983" s="257" t="s">
        <v>43736</v>
      </c>
      <c r="M8983" s="257"/>
      <c r="N8983" s="257" t="s">
        <v>43737</v>
      </c>
      <c r="O8983" s="257" t="s">
        <v>43737</v>
      </c>
      <c r="P8983" s="212">
        <v>8000</v>
      </c>
      <c r="Q8983" s="212">
        <v>0</v>
      </c>
      <c r="R8983" s="212" t="s">
        <v>1476</v>
      </c>
      <c r="S8983" s="212" t="s">
        <v>1477</v>
      </c>
      <c r="U8983" s="215" t="str">
        <f t="shared" si="702"/>
        <v>C-0000034633</v>
      </c>
      <c r="V8983" s="9" t="s">
        <v>28681</v>
      </c>
      <c r="W8983" s="9"/>
      <c r="X8983" s="9" t="s">
        <v>12912</v>
      </c>
      <c r="Y8983" s="9" t="s">
        <v>12912</v>
      </c>
      <c r="Z8983" s="162">
        <v>1262.3399999999999</v>
      </c>
      <c r="AA8983" s="266">
        <v>0</v>
      </c>
      <c r="AB8983" s="266" t="s">
        <v>5751</v>
      </c>
      <c r="AC8983" s="212" t="s">
        <v>12913</v>
      </c>
      <c r="AE8983" s="215" t="str">
        <f t="shared" si="703"/>
        <v>C-0000088749</v>
      </c>
      <c r="AF8983" s="9" t="s">
        <v>43646</v>
      </c>
      <c r="AG8983" s="9"/>
      <c r="AH8983" s="9" t="s">
        <v>43647</v>
      </c>
      <c r="AI8983" s="9" t="s">
        <v>43647</v>
      </c>
      <c r="AJ8983" s="162">
        <v>25000</v>
      </c>
      <c r="AK8983" s="171">
        <v>0</v>
      </c>
      <c r="AL8983" s="170" t="s">
        <v>2755</v>
      </c>
      <c r="AM8983" s="212" t="s">
        <v>2756</v>
      </c>
      <c r="AO8983" s="215" t="str">
        <f t="shared" si="704"/>
        <v>C-0000035032</v>
      </c>
      <c r="AP8983" s="9" t="s">
        <v>29928</v>
      </c>
      <c r="AQ8983" s="9"/>
      <c r="AR8983" s="9" t="s">
        <v>2567</v>
      </c>
      <c r="AS8983" s="9" t="s">
        <v>2567</v>
      </c>
      <c r="AT8983" s="162">
        <v>2429.29</v>
      </c>
      <c r="AU8983" s="171">
        <v>0</v>
      </c>
      <c r="AV8983" s="170" t="s">
        <v>43257</v>
      </c>
      <c r="AW8983" s="254" t="s">
        <v>2750</v>
      </c>
      <c r="AX8983" s="302" t="str">
        <f>IFERROR(IF(MATCH(AV8983,DOMAIN!$U:$U,0)&gt;0,VLOOKUP(AV8983,DOMAIN!$U:$W,3,0),Portfolio!AV8983),AV8983)</f>
        <v>100411</v>
      </c>
      <c r="AY8983" s="269">
        <f>MATCH(AO8983,'New Deposit Commission'!$A:$A,0)</f>
        <v>3678</v>
      </c>
    </row>
    <row r="8984" spans="1:51" ht="15" x14ac:dyDescent="0.25">
      <c r="A8984" s="215" t="str">
        <f t="shared" si="700"/>
        <v>C-0000046746</v>
      </c>
      <c r="B8984" s="257" t="s">
        <v>26567</v>
      </c>
      <c r="C8984" s="257"/>
      <c r="D8984" s="257" t="s">
        <v>8453</v>
      </c>
      <c r="E8984" s="257" t="s">
        <v>8453</v>
      </c>
      <c r="F8984" s="212">
        <v>750000</v>
      </c>
      <c r="G8984" s="212">
        <v>0</v>
      </c>
      <c r="H8984" s="212" t="s">
        <v>2629</v>
      </c>
      <c r="I8984" s="252" t="s">
        <v>2630</v>
      </c>
      <c r="K8984" s="215" t="str">
        <f t="shared" si="701"/>
        <v>C-0000076653</v>
      </c>
      <c r="L8984" s="257" t="s">
        <v>45693</v>
      </c>
      <c r="M8984" s="257"/>
      <c r="N8984" s="257" t="s">
        <v>12780</v>
      </c>
      <c r="O8984" s="257" t="s">
        <v>12780</v>
      </c>
      <c r="P8984" s="212">
        <v>8000</v>
      </c>
      <c r="Q8984" s="212">
        <v>0</v>
      </c>
      <c r="R8984" s="212" t="s">
        <v>2541</v>
      </c>
      <c r="S8984" s="212" t="s">
        <v>2542</v>
      </c>
      <c r="U8984" s="215" t="str">
        <f t="shared" si="702"/>
        <v>C-0000035981</v>
      </c>
      <c r="V8984" s="9" t="s">
        <v>26529</v>
      </c>
      <c r="W8984" s="9"/>
      <c r="X8984" s="9" t="s">
        <v>2641</v>
      </c>
      <c r="Y8984" s="9" t="s">
        <v>2641</v>
      </c>
      <c r="Z8984" s="162">
        <v>4677.51</v>
      </c>
      <c r="AA8984" s="266">
        <v>0</v>
      </c>
      <c r="AB8984" s="266" t="s">
        <v>654</v>
      </c>
      <c r="AC8984" s="212" t="s">
        <v>655</v>
      </c>
      <c r="AE8984" s="215" t="str">
        <f t="shared" si="703"/>
        <v>C-0000089519</v>
      </c>
      <c r="AF8984" s="9" t="s">
        <v>46901</v>
      </c>
      <c r="AG8984" s="9"/>
      <c r="AH8984" s="9" t="s">
        <v>315</v>
      </c>
      <c r="AI8984" s="9" t="s">
        <v>315</v>
      </c>
      <c r="AJ8984" s="162">
        <v>2000</v>
      </c>
      <c r="AK8984" s="171">
        <v>0</v>
      </c>
      <c r="AL8984" s="170" t="s">
        <v>4934</v>
      </c>
      <c r="AM8984" s="212" t="s">
        <v>4935</v>
      </c>
      <c r="AO8984" s="215" t="str">
        <f t="shared" si="704"/>
        <v>C-0000032527</v>
      </c>
      <c r="AP8984" s="9" t="s">
        <v>28569</v>
      </c>
      <c r="AQ8984" s="9"/>
      <c r="AR8984" s="9" t="s">
        <v>8127</v>
      </c>
      <c r="AS8984" s="9" t="s">
        <v>8127</v>
      </c>
      <c r="AT8984" s="162">
        <v>2429.29</v>
      </c>
      <c r="AU8984" s="171">
        <v>0</v>
      </c>
      <c r="AV8984" s="170" t="s">
        <v>5751</v>
      </c>
      <c r="AW8984" s="254" t="s">
        <v>12677</v>
      </c>
      <c r="AX8984" s="302" t="str">
        <f>IFERROR(IF(MATCH(AV8984,DOMAIN!$U:$U,0)&gt;0,VLOOKUP(AV8984,DOMAIN!$U:$W,3,0),Portfolio!AV8984),AV8984)</f>
        <v>A9999</v>
      </c>
      <c r="AY8984" s="269">
        <f>MATCH(AO8984,'New Deposit Commission'!$A:$A,0)</f>
        <v>5855</v>
      </c>
    </row>
    <row r="8985" spans="1:51" ht="15" x14ac:dyDescent="0.25">
      <c r="A8985" s="215" t="str">
        <f t="shared" si="700"/>
        <v>C-0000071901</v>
      </c>
      <c r="B8985" s="257" t="s">
        <v>28535</v>
      </c>
      <c r="C8985" s="257"/>
      <c r="D8985" s="257" t="s">
        <v>12610</v>
      </c>
      <c r="E8985" s="257" t="s">
        <v>12610</v>
      </c>
      <c r="F8985" s="212">
        <v>5000</v>
      </c>
      <c r="G8985" s="212">
        <v>0</v>
      </c>
      <c r="H8985" s="212" t="s">
        <v>1454</v>
      </c>
      <c r="I8985" s="252" t="s">
        <v>115</v>
      </c>
      <c r="K8985" s="215" t="str">
        <f t="shared" si="701"/>
        <v>C-0000082769</v>
      </c>
      <c r="L8985" s="257" t="s">
        <v>29364</v>
      </c>
      <c r="M8985" s="257"/>
      <c r="N8985" s="257" t="s">
        <v>14413</v>
      </c>
      <c r="O8985" s="257" t="s">
        <v>14413</v>
      </c>
      <c r="P8985" s="212">
        <v>5000</v>
      </c>
      <c r="Q8985" s="212">
        <v>0</v>
      </c>
      <c r="R8985" s="212" t="s">
        <v>3240</v>
      </c>
      <c r="S8985" s="212" t="s">
        <v>3241</v>
      </c>
      <c r="U8985" s="215" t="str">
        <f t="shared" si="702"/>
        <v>C-0000034664</v>
      </c>
      <c r="V8985" s="9" t="s">
        <v>31035</v>
      </c>
      <c r="W8985" s="9"/>
      <c r="X8985" s="9" t="s">
        <v>18926</v>
      </c>
      <c r="Y8985" s="9" t="s">
        <v>18926</v>
      </c>
      <c r="Z8985" s="162">
        <v>2596.2800000000002</v>
      </c>
      <c r="AA8985" s="266">
        <v>0</v>
      </c>
      <c r="AB8985" s="266" t="s">
        <v>5751</v>
      </c>
      <c r="AC8985" s="212" t="s">
        <v>14048</v>
      </c>
      <c r="AE8985" s="215" t="str">
        <f t="shared" si="703"/>
        <v>C-0000089318</v>
      </c>
      <c r="AF8985" s="9" t="s">
        <v>45681</v>
      </c>
      <c r="AG8985" s="9"/>
      <c r="AH8985" s="9" t="s">
        <v>45682</v>
      </c>
      <c r="AI8985" s="9" t="s">
        <v>45682</v>
      </c>
      <c r="AJ8985" s="162">
        <v>1000</v>
      </c>
      <c r="AK8985" s="171">
        <v>0</v>
      </c>
      <c r="AL8985" s="170" t="s">
        <v>43287</v>
      </c>
      <c r="AM8985" s="212" t="s">
        <v>43288</v>
      </c>
      <c r="AO8985" s="215" t="str">
        <f t="shared" si="704"/>
        <v>C-0000033334</v>
      </c>
      <c r="AP8985" s="9" t="s">
        <v>30573</v>
      </c>
      <c r="AQ8985" s="9"/>
      <c r="AR8985" s="9" t="s">
        <v>17586</v>
      </c>
      <c r="AS8985" s="9" t="s">
        <v>17586</v>
      </c>
      <c r="AT8985" s="162">
        <v>2491.8200000000002</v>
      </c>
      <c r="AU8985" s="171">
        <v>0</v>
      </c>
      <c r="AV8985" s="170" t="s">
        <v>5751</v>
      </c>
      <c r="AW8985" s="254" t="s">
        <v>13066</v>
      </c>
      <c r="AX8985" s="302" t="str">
        <f>IFERROR(IF(MATCH(AV8985,DOMAIN!$U:$U,0)&gt;0,VLOOKUP(AV8985,DOMAIN!$U:$W,3,0),Portfolio!AV8985),AV8985)</f>
        <v>A9999</v>
      </c>
      <c r="AY8985" s="269">
        <f>MATCH(AO8985,'New Deposit Commission'!$A:$A,0)</f>
        <v>5545</v>
      </c>
    </row>
    <row r="8986" spans="1:51" ht="15" x14ac:dyDescent="0.25">
      <c r="A8986" s="215" t="str">
        <f t="shared" si="700"/>
        <v>C-0000083331</v>
      </c>
      <c r="B8986" s="257" t="s">
        <v>28800</v>
      </c>
      <c r="C8986" s="257"/>
      <c r="D8986" s="257" t="s">
        <v>13163</v>
      </c>
      <c r="E8986" s="257" t="s">
        <v>13163</v>
      </c>
      <c r="F8986" s="212">
        <v>140000</v>
      </c>
      <c r="G8986" s="212">
        <v>0</v>
      </c>
      <c r="H8986" s="212" t="s">
        <v>2786</v>
      </c>
      <c r="I8986" s="252" t="s">
        <v>2787</v>
      </c>
      <c r="K8986" s="215" t="str">
        <f t="shared" si="701"/>
        <v>C-0000039094</v>
      </c>
      <c r="L8986" s="257" t="s">
        <v>31269</v>
      </c>
      <c r="M8986" s="257"/>
      <c r="N8986" s="257" t="s">
        <v>4532</v>
      </c>
      <c r="O8986" s="257" t="s">
        <v>4532</v>
      </c>
      <c r="P8986" s="212">
        <v>15000</v>
      </c>
      <c r="Q8986" s="212">
        <v>0</v>
      </c>
      <c r="R8986" s="212" t="s">
        <v>3479</v>
      </c>
      <c r="S8986" s="212" t="s">
        <v>2366</v>
      </c>
      <c r="U8986" s="215" t="str">
        <f t="shared" si="702"/>
        <v>C-0000031602</v>
      </c>
      <c r="V8986" s="9" t="s">
        <v>28579</v>
      </c>
      <c r="W8986" s="9"/>
      <c r="X8986" s="9" t="s">
        <v>12701</v>
      </c>
      <c r="Y8986" s="9" t="s">
        <v>12701</v>
      </c>
      <c r="Z8986" s="162">
        <v>10510.18</v>
      </c>
      <c r="AA8986" s="266">
        <v>0</v>
      </c>
      <c r="AB8986" s="266" t="s">
        <v>5751</v>
      </c>
      <c r="AC8986" s="212" t="s">
        <v>12702</v>
      </c>
      <c r="AE8986" s="215" t="str">
        <f t="shared" si="703"/>
        <v>C-0000063939</v>
      </c>
      <c r="AF8986" s="9" t="s">
        <v>49442</v>
      </c>
      <c r="AG8986" s="9"/>
      <c r="AH8986" s="9" t="s">
        <v>675</v>
      </c>
      <c r="AI8986" s="9" t="s">
        <v>675</v>
      </c>
      <c r="AJ8986" s="162">
        <v>2000</v>
      </c>
      <c r="AK8986" s="171">
        <v>0</v>
      </c>
      <c r="AL8986" s="170" t="s">
        <v>4934</v>
      </c>
      <c r="AM8986" s="212" t="s">
        <v>4935</v>
      </c>
      <c r="AO8986" s="215" t="str">
        <f t="shared" si="704"/>
        <v>C-0000032636</v>
      </c>
      <c r="AP8986" s="9" t="s">
        <v>29054</v>
      </c>
      <c r="AQ8986" s="9"/>
      <c r="AR8986" s="9" t="s">
        <v>13700</v>
      </c>
      <c r="AS8986" s="9" t="s">
        <v>13700</v>
      </c>
      <c r="AT8986" s="162">
        <v>1262.3399999999999</v>
      </c>
      <c r="AU8986" s="171">
        <v>0</v>
      </c>
      <c r="AV8986" s="170" t="s">
        <v>3211</v>
      </c>
      <c r="AW8986" s="254" t="s">
        <v>1129</v>
      </c>
      <c r="AX8986" s="302" t="str">
        <f>IFERROR(IF(MATCH(AV8986,DOMAIN!$U:$U,0)&gt;0,VLOOKUP(AV8986,DOMAIN!$U:$W,3,0),Portfolio!AV8986),AV8986)</f>
        <v>A2179</v>
      </c>
      <c r="AY8986" s="269">
        <f>MATCH(AO8986,'New Deposit Commission'!$A:$A,0)</f>
        <v>3431</v>
      </c>
    </row>
    <row r="8987" spans="1:51" ht="15" x14ac:dyDescent="0.25">
      <c r="A8987" s="215" t="str">
        <f t="shared" si="700"/>
        <v>C-0000036061</v>
      </c>
      <c r="B8987" s="257" t="s">
        <v>29593</v>
      </c>
      <c r="C8987" s="257"/>
      <c r="D8987" s="257" t="s">
        <v>14946</v>
      </c>
      <c r="E8987" s="257" t="s">
        <v>14946</v>
      </c>
      <c r="F8987" s="212">
        <v>115295.28</v>
      </c>
      <c r="G8987" s="212">
        <v>0</v>
      </c>
      <c r="H8987" s="212" t="s">
        <v>45422</v>
      </c>
      <c r="I8987" s="252" t="s">
        <v>2379</v>
      </c>
      <c r="K8987" s="215" t="str">
        <f t="shared" si="701"/>
        <v>C-0000084792</v>
      </c>
      <c r="L8987" s="257" t="s">
        <v>30072</v>
      </c>
      <c r="M8987" s="257"/>
      <c r="N8987" s="257" t="s">
        <v>16171</v>
      </c>
      <c r="O8987" s="257" t="s">
        <v>16171</v>
      </c>
      <c r="P8987" s="212">
        <v>330000</v>
      </c>
      <c r="Q8987" s="212">
        <v>0</v>
      </c>
      <c r="R8987" s="212" t="s">
        <v>2374</v>
      </c>
      <c r="S8987" s="212" t="s">
        <v>2375</v>
      </c>
      <c r="U8987" s="215" t="str">
        <f t="shared" si="702"/>
        <v>C-0000036982</v>
      </c>
      <c r="V8987" s="9" t="s">
        <v>29252</v>
      </c>
      <c r="W8987" s="9"/>
      <c r="X8987" s="9" t="s">
        <v>14162</v>
      </c>
      <c r="Y8987" s="9" t="s">
        <v>14162</v>
      </c>
      <c r="Z8987" s="162">
        <v>1221.69</v>
      </c>
      <c r="AA8987" s="266">
        <v>0</v>
      </c>
      <c r="AB8987" s="266" t="s">
        <v>5751</v>
      </c>
      <c r="AC8987" s="212" t="s">
        <v>12884</v>
      </c>
      <c r="AE8987" s="215" t="str">
        <f t="shared" si="703"/>
        <v>C-0000086549</v>
      </c>
      <c r="AF8987" s="9" t="s">
        <v>45683</v>
      </c>
      <c r="AG8987" s="9"/>
      <c r="AH8987" s="9" t="s">
        <v>45684</v>
      </c>
      <c r="AI8987" s="9" t="s">
        <v>45684</v>
      </c>
      <c r="AJ8987" s="162">
        <v>60000</v>
      </c>
      <c r="AK8987" s="171">
        <v>0</v>
      </c>
      <c r="AL8987" s="170" t="s">
        <v>45422</v>
      </c>
      <c r="AM8987" s="212" t="s">
        <v>2379</v>
      </c>
      <c r="AO8987" s="215" t="str">
        <f t="shared" si="704"/>
        <v>C-0000037013</v>
      </c>
      <c r="AP8987" s="9" t="s">
        <v>27751</v>
      </c>
      <c r="AQ8987" s="9"/>
      <c r="AR8987" s="9" t="s">
        <v>10864</v>
      </c>
      <c r="AS8987" s="9" t="s">
        <v>10864</v>
      </c>
      <c r="AT8987" s="162">
        <v>2386.61</v>
      </c>
      <c r="AU8987" s="171">
        <v>0</v>
      </c>
      <c r="AV8987" s="170" t="s">
        <v>3426</v>
      </c>
      <c r="AW8987" s="254" t="s">
        <v>3427</v>
      </c>
      <c r="AX8987" s="302" t="str">
        <f>IFERROR(IF(MATCH(AV8987,DOMAIN!$U:$U,0)&gt;0,VLOOKUP(AV8987,DOMAIN!$U:$W,3,0),Portfolio!AV8987),AV8987)</f>
        <v>A2045</v>
      </c>
      <c r="AY8987" s="269">
        <f>MATCH(AO8987,'New Deposit Commission'!$A:$A,0)</f>
        <v>5337</v>
      </c>
    </row>
    <row r="8988" spans="1:51" ht="15" x14ac:dyDescent="0.25">
      <c r="A8988" s="215" t="str">
        <f t="shared" si="700"/>
        <v>C-0000080863</v>
      </c>
      <c r="B8988" s="257" t="s">
        <v>27508</v>
      </c>
      <c r="C8988" s="257"/>
      <c r="D8988" s="257" t="s">
        <v>10325</v>
      </c>
      <c r="E8988" s="257" t="s">
        <v>10325</v>
      </c>
      <c r="F8988" s="212">
        <v>38000</v>
      </c>
      <c r="G8988" s="212">
        <v>0</v>
      </c>
      <c r="H8988" s="212" t="s">
        <v>2572</v>
      </c>
      <c r="I8988" s="252" t="s">
        <v>1248</v>
      </c>
      <c r="K8988" s="215" t="str">
        <f t="shared" si="701"/>
        <v>C-0000038267</v>
      </c>
      <c r="L8988" s="257" t="s">
        <v>33423</v>
      </c>
      <c r="M8988" s="257"/>
      <c r="N8988" s="257" t="s">
        <v>4643</v>
      </c>
      <c r="O8988" s="257" t="s">
        <v>4643</v>
      </c>
      <c r="P8988" s="212">
        <v>10000</v>
      </c>
      <c r="Q8988" s="212">
        <v>0</v>
      </c>
      <c r="R8988" s="212" t="s">
        <v>4782</v>
      </c>
      <c r="S8988" s="212" t="s">
        <v>4783</v>
      </c>
      <c r="U8988" s="215" t="str">
        <f t="shared" si="702"/>
        <v>C-0000032802</v>
      </c>
      <c r="V8988" s="9" t="s">
        <v>31028</v>
      </c>
      <c r="W8988" s="9"/>
      <c r="X8988" s="9" t="s">
        <v>14252</v>
      </c>
      <c r="Y8988" s="9" t="s">
        <v>14252</v>
      </c>
      <c r="Z8988" s="162">
        <v>3663.9</v>
      </c>
      <c r="AA8988" s="266">
        <v>0</v>
      </c>
      <c r="AB8988" s="266" t="s">
        <v>5751</v>
      </c>
      <c r="AC8988" s="212" t="s">
        <v>13857</v>
      </c>
      <c r="AE8988" s="215" t="str">
        <f t="shared" si="703"/>
        <v>C-0000039032</v>
      </c>
      <c r="AF8988" s="9" t="s">
        <v>30752</v>
      </c>
      <c r="AG8988" s="9"/>
      <c r="AH8988" s="9" t="s">
        <v>1701</v>
      </c>
      <c r="AI8988" s="9" t="s">
        <v>1701</v>
      </c>
      <c r="AJ8988" s="162">
        <v>17000</v>
      </c>
      <c r="AK8988" s="171">
        <v>0</v>
      </c>
      <c r="AL8988" s="170" t="s">
        <v>2047</v>
      </c>
      <c r="AM8988" s="212" t="s">
        <v>1252</v>
      </c>
      <c r="AO8988" s="215" t="str">
        <f t="shared" si="704"/>
        <v>C-0000032429</v>
      </c>
      <c r="AP8988" s="9" t="s">
        <v>28797</v>
      </c>
      <c r="AQ8988" s="9"/>
      <c r="AR8988" s="9" t="s">
        <v>4213</v>
      </c>
      <c r="AS8988" s="9" t="s">
        <v>4213</v>
      </c>
      <c r="AT8988" s="162">
        <v>1236.8800000000001</v>
      </c>
      <c r="AU8988" s="171">
        <v>0</v>
      </c>
      <c r="AV8988" s="170" t="s">
        <v>5751</v>
      </c>
      <c r="AW8988" s="254" t="s">
        <v>13154</v>
      </c>
      <c r="AX8988" s="302" t="str">
        <f>IFERROR(IF(MATCH(AV8988,DOMAIN!$U:$U,0)&gt;0,VLOOKUP(AV8988,DOMAIN!$U:$W,3,0),Portfolio!AV8988),AV8988)</f>
        <v>A9999</v>
      </c>
      <c r="AY8988" s="269">
        <f>MATCH(AO8988,'New Deposit Commission'!$A:$A,0)</f>
        <v>722</v>
      </c>
    </row>
    <row r="8989" spans="1:51" ht="15" x14ac:dyDescent="0.25">
      <c r="A8989" s="215" t="str">
        <f t="shared" si="700"/>
        <v>C-0000072947</v>
      </c>
      <c r="B8989" s="257" t="s">
        <v>29885</v>
      </c>
      <c r="C8989" s="257"/>
      <c r="D8989" s="257" t="s">
        <v>15665</v>
      </c>
      <c r="E8989" s="257" t="s">
        <v>15665</v>
      </c>
      <c r="F8989" s="212">
        <v>26000</v>
      </c>
      <c r="G8989" s="212">
        <v>0</v>
      </c>
      <c r="H8989" s="212" t="s">
        <v>4642</v>
      </c>
      <c r="I8989" s="252" t="s">
        <v>4643</v>
      </c>
      <c r="K8989" s="215" t="str">
        <f t="shared" si="701"/>
        <v>C-0000039538</v>
      </c>
      <c r="L8989" s="257" t="s">
        <v>28240</v>
      </c>
      <c r="M8989" s="257"/>
      <c r="N8989" s="257" t="s">
        <v>115</v>
      </c>
      <c r="O8989" s="257" t="s">
        <v>115</v>
      </c>
      <c r="P8989" s="212">
        <v>400000</v>
      </c>
      <c r="Q8989" s="212">
        <v>0</v>
      </c>
      <c r="R8989" s="212" t="s">
        <v>4741</v>
      </c>
      <c r="S8989" s="212" t="s">
        <v>1711</v>
      </c>
      <c r="U8989" s="215" t="str">
        <f t="shared" si="702"/>
        <v>C-0000035097</v>
      </c>
      <c r="V8989" s="9" t="s">
        <v>26796</v>
      </c>
      <c r="W8989" s="9"/>
      <c r="X8989" s="9" t="s">
        <v>8908</v>
      </c>
      <c r="Y8989" s="9" t="s">
        <v>8908</v>
      </c>
      <c r="Z8989" s="162">
        <v>1245.8800000000001</v>
      </c>
      <c r="AA8989" s="266">
        <v>0</v>
      </c>
      <c r="AB8989" s="266" t="s">
        <v>2736</v>
      </c>
      <c r="AC8989" s="212" t="s">
        <v>2737</v>
      </c>
      <c r="AE8989" s="215" t="str">
        <f t="shared" si="703"/>
        <v>C-0000019172</v>
      </c>
      <c r="AF8989" s="9" t="s">
        <v>28655</v>
      </c>
      <c r="AG8989" s="9"/>
      <c r="AH8989" s="9" t="s">
        <v>42752</v>
      </c>
      <c r="AI8989" s="9" t="s">
        <v>42752</v>
      </c>
      <c r="AJ8989" s="162">
        <v>41000</v>
      </c>
      <c r="AK8989" s="171">
        <v>0</v>
      </c>
      <c r="AL8989" s="170" t="s">
        <v>2555</v>
      </c>
      <c r="AM8989" s="212" t="s">
        <v>2556</v>
      </c>
      <c r="AO8989" s="215" t="str">
        <f t="shared" si="704"/>
        <v>C-0000005846</v>
      </c>
      <c r="AP8989" s="9" t="s">
        <v>27430</v>
      </c>
      <c r="AQ8989" s="9"/>
      <c r="AR8989" s="9" t="s">
        <v>10176</v>
      </c>
      <c r="AS8989" s="9" t="s">
        <v>10176</v>
      </c>
      <c r="AT8989" s="162">
        <v>5123.8599999999997</v>
      </c>
      <c r="AU8989" s="171">
        <v>0</v>
      </c>
      <c r="AV8989" s="170" t="s">
        <v>3941</v>
      </c>
      <c r="AW8989" s="254" t="s">
        <v>3942</v>
      </c>
      <c r="AX8989" s="302" t="str">
        <f>IFERROR(IF(MATCH(AV8989,DOMAIN!$U:$U,0)&gt;0,VLOOKUP(AV8989,DOMAIN!$U:$W,3,0),Portfolio!AV8989),AV8989)</f>
        <v>A3936</v>
      </c>
      <c r="AY8989" s="269">
        <f>MATCH(AO8989,'New Deposit Commission'!$A:$A,0)</f>
        <v>2213</v>
      </c>
    </row>
    <row r="8990" spans="1:51" ht="15" x14ac:dyDescent="0.25">
      <c r="A8990" s="215" t="str">
        <f t="shared" si="700"/>
        <v>C-0000033232</v>
      </c>
      <c r="B8990" s="257" t="s">
        <v>28331</v>
      </c>
      <c r="C8990" s="257"/>
      <c r="D8990" s="257" t="s">
        <v>12121</v>
      </c>
      <c r="E8990" s="257" t="s">
        <v>12121</v>
      </c>
      <c r="F8990" s="212">
        <v>7592653.5599999996</v>
      </c>
      <c r="G8990" s="212">
        <v>1937121.14</v>
      </c>
      <c r="H8990" s="212" t="s">
        <v>726</v>
      </c>
      <c r="I8990" s="252" t="s">
        <v>727</v>
      </c>
      <c r="K8990" s="215" t="str">
        <f t="shared" si="701"/>
        <v>C-0000088683</v>
      </c>
      <c r="L8990" s="257" t="s">
        <v>43611</v>
      </c>
      <c r="M8990" s="257"/>
      <c r="N8990" s="257" t="s">
        <v>5295</v>
      </c>
      <c r="O8990" s="257" t="s">
        <v>5295</v>
      </c>
      <c r="P8990" s="212">
        <v>15000</v>
      </c>
      <c r="Q8990" s="212">
        <v>0</v>
      </c>
      <c r="R8990" s="212" t="s">
        <v>4585</v>
      </c>
      <c r="S8990" s="212" t="s">
        <v>4586</v>
      </c>
      <c r="U8990" s="215" t="str">
        <f t="shared" si="702"/>
        <v>C-0000032754</v>
      </c>
      <c r="V8990" s="9" t="s">
        <v>27028</v>
      </c>
      <c r="W8990" s="9"/>
      <c r="X8990" s="9" t="s">
        <v>9373</v>
      </c>
      <c r="Y8990" s="9" t="s">
        <v>9373</v>
      </c>
      <c r="Z8990" s="162">
        <v>3644.24</v>
      </c>
      <c r="AA8990" s="266">
        <v>0</v>
      </c>
      <c r="AB8990" s="266" t="s">
        <v>2736</v>
      </c>
      <c r="AC8990" s="212" t="s">
        <v>2737</v>
      </c>
      <c r="AE8990" s="215" t="str">
        <f t="shared" si="703"/>
        <v>C-0000065801</v>
      </c>
      <c r="AF8990" s="9" t="s">
        <v>27805</v>
      </c>
      <c r="AG8990" s="9"/>
      <c r="AH8990" s="9" t="s">
        <v>11006</v>
      </c>
      <c r="AI8990" s="9" t="s">
        <v>11006</v>
      </c>
      <c r="AJ8990" s="162">
        <v>5000</v>
      </c>
      <c r="AK8990" s="171">
        <v>0</v>
      </c>
      <c r="AL8990" s="170" t="s">
        <v>1565</v>
      </c>
      <c r="AM8990" s="212" t="s">
        <v>1566</v>
      </c>
      <c r="AO8990" s="215" t="str">
        <f t="shared" si="704"/>
        <v>C-0000034491</v>
      </c>
      <c r="AP8990" s="9" t="s">
        <v>28648</v>
      </c>
      <c r="AQ8990" s="9"/>
      <c r="AR8990" s="9" t="s">
        <v>12843</v>
      </c>
      <c r="AS8990" s="9" t="s">
        <v>12843</v>
      </c>
      <c r="AT8990" s="162">
        <v>631.15</v>
      </c>
      <c r="AU8990" s="171">
        <v>0</v>
      </c>
      <c r="AV8990" s="170" t="s">
        <v>5751</v>
      </c>
      <c r="AW8990" s="254" t="s">
        <v>12844</v>
      </c>
      <c r="AX8990" s="302" t="str">
        <f>IFERROR(IF(MATCH(AV8990,DOMAIN!$U:$U,0)&gt;0,VLOOKUP(AV8990,DOMAIN!$U:$W,3,0),Portfolio!AV8990),AV8990)</f>
        <v>A9999</v>
      </c>
      <c r="AY8990" s="269">
        <f>MATCH(AO8990,'New Deposit Commission'!$A:$A,0)</f>
        <v>7167</v>
      </c>
    </row>
    <row r="8991" spans="1:51" ht="15" x14ac:dyDescent="0.25">
      <c r="A8991" s="215" t="str">
        <f t="shared" si="700"/>
        <v>C-0000075871</v>
      </c>
      <c r="B8991" s="257" t="s">
        <v>30527</v>
      </c>
      <c r="C8991" s="257"/>
      <c r="D8991" s="257" t="s">
        <v>17450</v>
      </c>
      <c r="E8991" s="257" t="s">
        <v>17450</v>
      </c>
      <c r="F8991" s="212">
        <v>45000</v>
      </c>
      <c r="G8991" s="212">
        <v>0</v>
      </c>
      <c r="H8991" s="212" t="s">
        <v>3398</v>
      </c>
      <c r="I8991" s="252" t="s">
        <v>3399</v>
      </c>
      <c r="K8991" s="215" t="str">
        <f t="shared" si="701"/>
        <v>C-0000038319</v>
      </c>
      <c r="L8991" s="257" t="s">
        <v>28710</v>
      </c>
      <c r="M8991" s="257"/>
      <c r="N8991" s="257" t="s">
        <v>12974</v>
      </c>
      <c r="O8991" s="257" t="s">
        <v>12974</v>
      </c>
      <c r="P8991" s="212">
        <v>1690000</v>
      </c>
      <c r="Q8991" s="212">
        <v>0</v>
      </c>
      <c r="R8991" s="212" t="s">
        <v>1619</v>
      </c>
      <c r="S8991" s="212" t="s">
        <v>1620</v>
      </c>
      <c r="U8991" s="215" t="str">
        <f t="shared" si="702"/>
        <v>C-0000035008</v>
      </c>
      <c r="V8991" s="9" t="s">
        <v>26599</v>
      </c>
      <c r="W8991" s="9"/>
      <c r="X8991" s="9" t="s">
        <v>8520</v>
      </c>
      <c r="Y8991" s="9" t="s">
        <v>8520</v>
      </c>
      <c r="Z8991" s="162">
        <v>1262.3399999999999</v>
      </c>
      <c r="AA8991" s="266">
        <v>0</v>
      </c>
      <c r="AB8991" s="266" t="s">
        <v>2736</v>
      </c>
      <c r="AC8991" s="212" t="s">
        <v>2737</v>
      </c>
      <c r="AE8991" s="215" t="str">
        <f t="shared" si="703"/>
        <v>C-0000088093</v>
      </c>
      <c r="AF8991" s="9" t="s">
        <v>43227</v>
      </c>
      <c r="AG8991" s="9"/>
      <c r="AH8991" s="9" t="s">
        <v>43228</v>
      </c>
      <c r="AI8991" s="9" t="s">
        <v>43228</v>
      </c>
      <c r="AJ8991" s="162">
        <v>30000</v>
      </c>
      <c r="AK8991" s="171">
        <v>0</v>
      </c>
      <c r="AL8991" s="170" t="s">
        <v>5072</v>
      </c>
      <c r="AM8991" s="212" t="s">
        <v>5073</v>
      </c>
      <c r="AO8991" s="215" t="str">
        <f t="shared" si="704"/>
        <v>C-0000034247</v>
      </c>
      <c r="AP8991" s="9" t="s">
        <v>27464</v>
      </c>
      <c r="AQ8991" s="9"/>
      <c r="AR8991" s="9" t="s">
        <v>10245</v>
      </c>
      <c r="AS8991" s="9" t="s">
        <v>10245</v>
      </c>
      <c r="AT8991" s="162">
        <v>6148.51</v>
      </c>
      <c r="AU8991" s="171">
        <v>0</v>
      </c>
      <c r="AV8991" s="170" t="s">
        <v>1884</v>
      </c>
      <c r="AW8991" s="254" t="s">
        <v>1885</v>
      </c>
      <c r="AX8991" s="302" t="str">
        <f>IFERROR(IF(MATCH(AV8991,DOMAIN!$U:$U,0)&gt;0,VLOOKUP(AV8991,DOMAIN!$U:$W,3,0),Portfolio!AV8991),AV8991)</f>
        <v>A3503</v>
      </c>
      <c r="AY8991" s="269">
        <f>MATCH(AO8991,'New Deposit Commission'!$A:$A,0)</f>
        <v>7627</v>
      </c>
    </row>
    <row r="8992" spans="1:51" ht="15" x14ac:dyDescent="0.25">
      <c r="A8992" s="215" t="str">
        <f t="shared" si="700"/>
        <v>C-0000074320</v>
      </c>
      <c r="B8992" s="257" t="s">
        <v>27946</v>
      </c>
      <c r="C8992" s="257"/>
      <c r="D8992" s="257" t="s">
        <v>11292</v>
      </c>
      <c r="E8992" s="257" t="s">
        <v>11292</v>
      </c>
      <c r="F8992" s="212">
        <v>145000</v>
      </c>
      <c r="G8992" s="212">
        <v>0</v>
      </c>
      <c r="H8992" s="212" t="s">
        <v>792</v>
      </c>
      <c r="I8992" s="252" t="s">
        <v>793</v>
      </c>
      <c r="K8992" s="215" t="str">
        <f t="shared" si="701"/>
        <v>C-0000082723</v>
      </c>
      <c r="L8992" s="257" t="s">
        <v>45694</v>
      </c>
      <c r="M8992" s="257"/>
      <c r="N8992" s="257" t="s">
        <v>18772</v>
      </c>
      <c r="O8992" s="257" t="s">
        <v>18772</v>
      </c>
      <c r="P8992" s="212">
        <v>10000</v>
      </c>
      <c r="Q8992" s="212">
        <v>0</v>
      </c>
      <c r="R8992" s="212" t="s">
        <v>4138</v>
      </c>
      <c r="S8992" s="212" t="s">
        <v>4139</v>
      </c>
      <c r="U8992" s="215" t="str">
        <f t="shared" si="702"/>
        <v>C-0000037484</v>
      </c>
      <c r="V8992" s="9" t="s">
        <v>27078</v>
      </c>
      <c r="W8992" s="9"/>
      <c r="X8992" s="9" t="s">
        <v>9470</v>
      </c>
      <c r="Y8992" s="9" t="s">
        <v>9470</v>
      </c>
      <c r="Z8992" s="162">
        <v>2162.9</v>
      </c>
      <c r="AA8992" s="266">
        <v>0</v>
      </c>
      <c r="AB8992" s="266" t="s">
        <v>2736</v>
      </c>
      <c r="AC8992" s="212" t="s">
        <v>2737</v>
      </c>
      <c r="AE8992" s="215" t="str">
        <f t="shared" si="703"/>
        <v>C-0000088882</v>
      </c>
      <c r="AF8992" s="9" t="s">
        <v>43579</v>
      </c>
      <c r="AG8992" s="9"/>
      <c r="AH8992" s="9" t="s">
        <v>43580</v>
      </c>
      <c r="AI8992" s="9" t="s">
        <v>43580</v>
      </c>
      <c r="AJ8992" s="162">
        <v>35000</v>
      </c>
      <c r="AK8992" s="171">
        <v>0</v>
      </c>
      <c r="AL8992" s="170" t="s">
        <v>49268</v>
      </c>
      <c r="AM8992" s="212" t="s">
        <v>49269</v>
      </c>
      <c r="AO8992" s="215" t="str">
        <f t="shared" si="704"/>
        <v>C-0000035988</v>
      </c>
      <c r="AP8992" s="9" t="s">
        <v>30280</v>
      </c>
      <c r="AQ8992" s="9"/>
      <c r="AR8992" s="9" t="s">
        <v>16732</v>
      </c>
      <c r="AS8992" s="9" t="s">
        <v>16732</v>
      </c>
      <c r="AT8992" s="162">
        <v>1702.2</v>
      </c>
      <c r="AU8992" s="171">
        <v>0</v>
      </c>
      <c r="AV8992" s="170" t="s">
        <v>5751</v>
      </c>
      <c r="AW8992" s="254" t="s">
        <v>15117</v>
      </c>
      <c r="AX8992" s="302" t="str">
        <f>IFERROR(IF(MATCH(AV8992,DOMAIN!$U:$U,0)&gt;0,VLOOKUP(AV8992,DOMAIN!$U:$W,3,0),Portfolio!AV8992),AV8992)</f>
        <v>A9999</v>
      </c>
      <c r="AY8992" s="269">
        <f>MATCH(AO8992,'New Deposit Commission'!$A:$A,0)</f>
        <v>5865</v>
      </c>
    </row>
    <row r="8993" spans="1:51" ht="15" x14ac:dyDescent="0.25">
      <c r="A8993" s="215" t="str">
        <f t="shared" si="700"/>
        <v>C-0000024292</v>
      </c>
      <c r="B8993" s="257" t="s">
        <v>28892</v>
      </c>
      <c r="C8993" s="257"/>
      <c r="D8993" s="257" t="s">
        <v>13348</v>
      </c>
      <c r="E8993" s="257" t="s">
        <v>13348</v>
      </c>
      <c r="F8993" s="212">
        <v>150000</v>
      </c>
      <c r="G8993" s="212">
        <v>0</v>
      </c>
      <c r="H8993" s="212" t="s">
        <v>4697</v>
      </c>
      <c r="I8993" s="252" t="s">
        <v>4698</v>
      </c>
      <c r="K8993" s="215" t="str">
        <f t="shared" si="701"/>
        <v>C-0000085601</v>
      </c>
      <c r="L8993" s="257" t="s">
        <v>30102</v>
      </c>
      <c r="M8993" s="257"/>
      <c r="N8993" s="257" t="s">
        <v>5357</v>
      </c>
      <c r="O8993" s="257" t="s">
        <v>5357</v>
      </c>
      <c r="P8993" s="212">
        <v>120000</v>
      </c>
      <c r="Q8993" s="212">
        <v>0</v>
      </c>
      <c r="R8993" s="212" t="s">
        <v>4134</v>
      </c>
      <c r="S8993" s="212" t="s">
        <v>4135</v>
      </c>
      <c r="U8993" s="215" t="str">
        <f t="shared" si="702"/>
        <v>C-0000033565</v>
      </c>
      <c r="V8993" s="9" t="s">
        <v>26675</v>
      </c>
      <c r="W8993" s="9"/>
      <c r="X8993" s="9" t="s">
        <v>8670</v>
      </c>
      <c r="Y8993" s="9" t="s">
        <v>8670</v>
      </c>
      <c r="Z8993" s="162">
        <v>1041.93</v>
      </c>
      <c r="AA8993" s="266">
        <v>0</v>
      </c>
      <c r="AB8993" s="266" t="s">
        <v>2736</v>
      </c>
      <c r="AC8993" s="212" t="s">
        <v>2737</v>
      </c>
      <c r="AE8993" s="215" t="str">
        <f t="shared" si="703"/>
        <v>C-0000033430</v>
      </c>
      <c r="AF8993" s="9" t="s">
        <v>29254</v>
      </c>
      <c r="AG8993" s="9"/>
      <c r="AH8993" s="9" t="s">
        <v>2077</v>
      </c>
      <c r="AI8993" s="9" t="s">
        <v>2077</v>
      </c>
      <c r="AJ8993" s="162">
        <v>35500</v>
      </c>
      <c r="AK8993" s="171">
        <v>0</v>
      </c>
      <c r="AL8993" s="170" t="s">
        <v>4401</v>
      </c>
      <c r="AM8993" s="212" t="s">
        <v>2077</v>
      </c>
      <c r="AO8993" s="215" t="str">
        <f t="shared" si="704"/>
        <v>C-0000033115</v>
      </c>
      <c r="AP8993" s="9" t="s">
        <v>27808</v>
      </c>
      <c r="AQ8993" s="9"/>
      <c r="AR8993" s="9" t="s">
        <v>8561</v>
      </c>
      <c r="AS8993" s="9" t="s">
        <v>8561</v>
      </c>
      <c r="AT8993" s="162">
        <v>20564</v>
      </c>
      <c r="AU8993" s="171">
        <v>0</v>
      </c>
      <c r="AV8993" s="170" t="s">
        <v>3426</v>
      </c>
      <c r="AW8993" s="254" t="s">
        <v>3427</v>
      </c>
      <c r="AX8993" s="302" t="str">
        <f>IFERROR(IF(MATCH(AV8993,DOMAIN!$U:$U,0)&gt;0,VLOOKUP(AV8993,DOMAIN!$U:$W,3,0),Portfolio!AV8993),AV8993)</f>
        <v>A2045</v>
      </c>
      <c r="AY8993" s="269">
        <f>MATCH(AO8993,'New Deposit Commission'!$A:$A,0)</f>
        <v>2308</v>
      </c>
    </row>
    <row r="8994" spans="1:51" ht="15" x14ac:dyDescent="0.25">
      <c r="A8994" s="215" t="str">
        <f t="shared" si="700"/>
        <v>C-0000081618</v>
      </c>
      <c r="B8994" s="257" t="s">
        <v>28144</v>
      </c>
      <c r="C8994" s="257"/>
      <c r="D8994" s="257" t="s">
        <v>11706</v>
      </c>
      <c r="E8994" s="257" t="s">
        <v>11706</v>
      </c>
      <c r="F8994" s="212">
        <v>3000</v>
      </c>
      <c r="G8994" s="212">
        <v>0</v>
      </c>
      <c r="H8994" s="212" t="s">
        <v>4956</v>
      </c>
      <c r="I8994" s="252" t="s">
        <v>4957</v>
      </c>
      <c r="K8994" s="215" t="str">
        <f t="shared" si="701"/>
        <v>C-0000089299</v>
      </c>
      <c r="L8994" s="257" t="s">
        <v>45695</v>
      </c>
      <c r="M8994" s="257"/>
      <c r="N8994" s="257" t="s">
        <v>45696</v>
      </c>
      <c r="O8994" s="257" t="s">
        <v>45696</v>
      </c>
      <c r="P8994" s="212">
        <v>2500000</v>
      </c>
      <c r="Q8994" s="212">
        <v>0</v>
      </c>
      <c r="R8994" s="212" t="s">
        <v>2746</v>
      </c>
      <c r="S8994" s="212" t="s">
        <v>2747</v>
      </c>
      <c r="U8994" s="215" t="str">
        <f t="shared" si="702"/>
        <v>C-0000040096</v>
      </c>
      <c r="V8994" s="9" t="s">
        <v>28777</v>
      </c>
      <c r="W8994" s="9"/>
      <c r="X8994" s="9" t="s">
        <v>13110</v>
      </c>
      <c r="Y8994" s="9" t="s">
        <v>13110</v>
      </c>
      <c r="Z8994" s="162">
        <v>8011.91</v>
      </c>
      <c r="AA8994" s="266">
        <v>0</v>
      </c>
      <c r="AB8994" s="266" t="s">
        <v>2736</v>
      </c>
      <c r="AC8994" s="212" t="s">
        <v>2737</v>
      </c>
      <c r="AE8994" s="215" t="str">
        <f t="shared" si="703"/>
        <v>C-0000089340</v>
      </c>
      <c r="AF8994" s="9" t="s">
        <v>45685</v>
      </c>
      <c r="AG8994" s="9"/>
      <c r="AH8994" s="9" t="s">
        <v>5314</v>
      </c>
      <c r="AI8994" s="9" t="s">
        <v>5314</v>
      </c>
      <c r="AJ8994" s="162">
        <v>35000</v>
      </c>
      <c r="AK8994" s="171">
        <v>0</v>
      </c>
      <c r="AL8994" s="170" t="s">
        <v>4717</v>
      </c>
      <c r="AM8994" s="212" t="s">
        <v>4718</v>
      </c>
      <c r="AO8994" s="215" t="str">
        <f t="shared" si="704"/>
        <v>C-0000033400</v>
      </c>
      <c r="AP8994" s="9" t="s">
        <v>29099</v>
      </c>
      <c r="AQ8994" s="9"/>
      <c r="AR8994" s="9" t="s">
        <v>13806</v>
      </c>
      <c r="AS8994" s="9" t="s">
        <v>13806</v>
      </c>
      <c r="AT8994" s="162">
        <v>5088.93</v>
      </c>
      <c r="AU8994" s="171">
        <v>0</v>
      </c>
      <c r="AV8994" s="170" t="s">
        <v>5751</v>
      </c>
      <c r="AW8994" s="254" t="s">
        <v>13807</v>
      </c>
      <c r="AX8994" s="302" t="str">
        <f>IFERROR(IF(MATCH(AV8994,DOMAIN!$U:$U,0)&gt;0,VLOOKUP(AV8994,DOMAIN!$U:$W,3,0),Portfolio!AV8994),AV8994)</f>
        <v>A9999</v>
      </c>
      <c r="AY8994" s="269">
        <f>MATCH(AO8994,'New Deposit Commission'!$A:$A,0)</f>
        <v>1195</v>
      </c>
    </row>
    <row r="8995" spans="1:51" ht="15" x14ac:dyDescent="0.25">
      <c r="A8995" s="215" t="str">
        <f t="shared" si="700"/>
        <v>C-0000069629</v>
      </c>
      <c r="B8995" s="257" t="s">
        <v>27282</v>
      </c>
      <c r="C8995" s="257"/>
      <c r="D8995" s="257" t="s">
        <v>4560</v>
      </c>
      <c r="E8995" s="257" t="s">
        <v>4560</v>
      </c>
      <c r="F8995" s="212">
        <v>66000</v>
      </c>
      <c r="G8995" s="212">
        <v>0</v>
      </c>
      <c r="H8995" s="212" t="s">
        <v>3903</v>
      </c>
      <c r="I8995" s="252" t="s">
        <v>3904</v>
      </c>
      <c r="K8995" s="215" t="str">
        <f t="shared" si="701"/>
        <v>C-0000090273</v>
      </c>
      <c r="L8995" s="257" t="s">
        <v>47859</v>
      </c>
      <c r="M8995" s="257"/>
      <c r="N8995" s="257" t="s">
        <v>47860</v>
      </c>
      <c r="O8995" s="257" t="s">
        <v>47860</v>
      </c>
      <c r="P8995" s="212">
        <v>10000</v>
      </c>
      <c r="Q8995" s="212">
        <v>0</v>
      </c>
      <c r="R8995" s="212" t="s">
        <v>202</v>
      </c>
      <c r="S8995" s="212" t="s">
        <v>203</v>
      </c>
      <c r="U8995" s="215" t="str">
        <f t="shared" si="702"/>
        <v>C-0000033077</v>
      </c>
      <c r="V8995" s="9" t="s">
        <v>26064</v>
      </c>
      <c r="W8995" s="9"/>
      <c r="X8995" s="9" t="s">
        <v>7351</v>
      </c>
      <c r="Y8995" s="9" t="s">
        <v>7351</v>
      </c>
      <c r="Z8995" s="162">
        <v>1480.84</v>
      </c>
      <c r="AA8995" s="266">
        <v>0</v>
      </c>
      <c r="AB8995" s="266" t="s">
        <v>45422</v>
      </c>
      <c r="AC8995" s="212" t="s">
        <v>2379</v>
      </c>
      <c r="AE8995" s="215" t="str">
        <f t="shared" si="703"/>
        <v>C-0000083574</v>
      </c>
      <c r="AF8995" s="9" t="s">
        <v>29370</v>
      </c>
      <c r="AG8995" s="9"/>
      <c r="AH8995" s="9" t="s">
        <v>14423</v>
      </c>
      <c r="AI8995" s="9" t="s">
        <v>14423</v>
      </c>
      <c r="AJ8995" s="162">
        <v>4000</v>
      </c>
      <c r="AK8995" s="171">
        <v>0</v>
      </c>
      <c r="AL8995" s="170" t="s">
        <v>3911</v>
      </c>
      <c r="AM8995" s="212" t="s">
        <v>1358</v>
      </c>
      <c r="AO8995" s="215" t="str">
        <f t="shared" si="704"/>
        <v>C-0000033963</v>
      </c>
      <c r="AP8995" s="9" t="s">
        <v>30569</v>
      </c>
      <c r="AQ8995" s="9"/>
      <c r="AR8995" s="9" t="s">
        <v>17570</v>
      </c>
      <c r="AS8995" s="9" t="s">
        <v>17570</v>
      </c>
      <c r="AT8995" s="162">
        <v>1214.68</v>
      </c>
      <c r="AU8995" s="171">
        <v>0</v>
      </c>
      <c r="AV8995" s="170" t="s">
        <v>5751</v>
      </c>
      <c r="AW8995" s="254" t="s">
        <v>13909</v>
      </c>
      <c r="AX8995" s="302" t="str">
        <f>IFERROR(IF(MATCH(AV8995,DOMAIN!$U:$U,0)&gt;0,VLOOKUP(AV8995,DOMAIN!$U:$W,3,0),Portfolio!AV8995),AV8995)</f>
        <v>A9999</v>
      </c>
      <c r="AY8995" s="269">
        <f>MATCH(AO8995,'New Deposit Commission'!$A:$A,0)</f>
        <v>6431</v>
      </c>
    </row>
    <row r="8996" spans="1:51" ht="15" x14ac:dyDescent="0.25">
      <c r="A8996" s="215" t="str">
        <f t="shared" si="700"/>
        <v>C-0000075255</v>
      </c>
      <c r="B8996" s="257" t="s">
        <v>29246</v>
      </c>
      <c r="C8996" s="257"/>
      <c r="D8996" s="257" t="s">
        <v>14149</v>
      </c>
      <c r="E8996" s="257" t="s">
        <v>14149</v>
      </c>
      <c r="F8996" s="212">
        <v>75000</v>
      </c>
      <c r="G8996" s="212">
        <v>0</v>
      </c>
      <c r="H8996" s="212" t="s">
        <v>4552</v>
      </c>
      <c r="I8996" s="252" t="s">
        <v>3021</v>
      </c>
      <c r="K8996" s="215" t="str">
        <f t="shared" si="701"/>
        <v>C-0000090359</v>
      </c>
      <c r="L8996" s="257" t="s">
        <v>47861</v>
      </c>
      <c r="M8996" s="257"/>
      <c r="N8996" s="257" t="s">
        <v>47862</v>
      </c>
      <c r="O8996" s="257" t="s">
        <v>47862</v>
      </c>
      <c r="P8996" s="212">
        <v>2000</v>
      </c>
      <c r="Q8996" s="212">
        <v>0</v>
      </c>
      <c r="R8996" s="212" t="s">
        <v>3229</v>
      </c>
      <c r="S8996" s="212" t="s">
        <v>3230</v>
      </c>
      <c r="U8996" s="215" t="str">
        <f t="shared" si="702"/>
        <v>C-0000032704</v>
      </c>
      <c r="V8996" s="9" t="s">
        <v>26110</v>
      </c>
      <c r="W8996" s="9"/>
      <c r="X8996" s="9" t="s">
        <v>7448</v>
      </c>
      <c r="Y8996" s="9" t="s">
        <v>7448</v>
      </c>
      <c r="Z8996" s="162">
        <v>1480.84</v>
      </c>
      <c r="AA8996" s="266">
        <v>0</v>
      </c>
      <c r="AB8996" s="266" t="s">
        <v>45405</v>
      </c>
      <c r="AC8996" s="212" t="s">
        <v>2381</v>
      </c>
      <c r="AE8996" s="215" t="str">
        <f t="shared" si="703"/>
        <v>C-0000080294</v>
      </c>
      <c r="AF8996" s="9" t="s">
        <v>48701</v>
      </c>
      <c r="AG8996" s="9"/>
      <c r="AH8996" s="9" t="s">
        <v>48702</v>
      </c>
      <c r="AI8996" s="9" t="s">
        <v>48702</v>
      </c>
      <c r="AJ8996" s="162">
        <v>1000000</v>
      </c>
      <c r="AK8996" s="171">
        <v>0</v>
      </c>
      <c r="AL8996" s="170" t="s">
        <v>1884</v>
      </c>
      <c r="AM8996" s="212" t="s">
        <v>1885</v>
      </c>
      <c r="AO8996" s="215" t="str">
        <f t="shared" si="704"/>
        <v>C-0000037932</v>
      </c>
      <c r="AP8996" s="9" t="s">
        <v>29322</v>
      </c>
      <c r="AQ8996" s="9"/>
      <c r="AR8996" s="9" t="s">
        <v>14316</v>
      </c>
      <c r="AS8996" s="9" t="s">
        <v>14316</v>
      </c>
      <c r="AT8996" s="162">
        <v>2398.52</v>
      </c>
      <c r="AU8996" s="171">
        <v>0</v>
      </c>
      <c r="AV8996" s="170" t="s">
        <v>43260</v>
      </c>
      <c r="AW8996" s="254" t="s">
        <v>2161</v>
      </c>
      <c r="AX8996" s="302" t="str">
        <f>IFERROR(IF(MATCH(AV8996,DOMAIN!$U:$U,0)&gt;0,VLOOKUP(AV8996,DOMAIN!$U:$W,3,0),Portfolio!AV8996),AV8996)</f>
        <v>100651</v>
      </c>
      <c r="AY8996" s="269">
        <f>MATCH(AO8996,'New Deposit Commission'!$A:$A,0)</f>
        <v>269</v>
      </c>
    </row>
    <row r="8997" spans="1:51" ht="15" x14ac:dyDescent="0.25">
      <c r="A8997" s="215" t="str">
        <f t="shared" si="700"/>
        <v>C-0000031534</v>
      </c>
      <c r="B8997" s="257" t="s">
        <v>27684</v>
      </c>
      <c r="C8997" s="257"/>
      <c r="D8997" s="257" t="s">
        <v>10733</v>
      </c>
      <c r="E8997" s="257" t="s">
        <v>10733</v>
      </c>
      <c r="F8997" s="212">
        <v>977539.5</v>
      </c>
      <c r="G8997" s="212">
        <v>0</v>
      </c>
      <c r="H8997" s="212" t="s">
        <v>2572</v>
      </c>
      <c r="I8997" s="252" t="s">
        <v>1248</v>
      </c>
      <c r="K8997" s="215" t="str">
        <f t="shared" si="701"/>
        <v>C-0000034790</v>
      </c>
      <c r="L8997" s="257" t="s">
        <v>30158</v>
      </c>
      <c r="M8997" s="257"/>
      <c r="N8997" s="257" t="s">
        <v>16397</v>
      </c>
      <c r="O8997" s="257" t="s">
        <v>16397</v>
      </c>
      <c r="P8997" s="212">
        <v>340000</v>
      </c>
      <c r="Q8997" s="212">
        <v>0</v>
      </c>
      <c r="R8997" s="212" t="s">
        <v>45405</v>
      </c>
      <c r="S8997" s="212" t="s">
        <v>2381</v>
      </c>
      <c r="U8997" s="215" t="str">
        <f t="shared" si="702"/>
        <v>C-0000036979</v>
      </c>
      <c r="V8997" s="9" t="s">
        <v>29969</v>
      </c>
      <c r="W8997" s="9"/>
      <c r="X8997" s="9" t="s">
        <v>15883</v>
      </c>
      <c r="Y8997" s="9" t="s">
        <v>15883</v>
      </c>
      <c r="Z8997" s="162">
        <v>2334.6999999999998</v>
      </c>
      <c r="AA8997" s="266">
        <v>0</v>
      </c>
      <c r="AB8997" s="266" t="s">
        <v>5751</v>
      </c>
      <c r="AC8997" s="212" t="s">
        <v>13897</v>
      </c>
      <c r="AE8997" s="215" t="str">
        <f t="shared" si="703"/>
        <v>C-0000089086</v>
      </c>
      <c r="AF8997" s="9" t="s">
        <v>45686</v>
      </c>
      <c r="AG8997" s="9"/>
      <c r="AH8997" s="9" t="s">
        <v>45687</v>
      </c>
      <c r="AI8997" s="9" t="s">
        <v>45687</v>
      </c>
      <c r="AJ8997" s="162">
        <v>18000</v>
      </c>
      <c r="AK8997" s="171">
        <v>0</v>
      </c>
      <c r="AL8997" s="170" t="s">
        <v>1622</v>
      </c>
      <c r="AM8997" s="212" t="s">
        <v>1623</v>
      </c>
      <c r="AO8997" s="215" t="str">
        <f t="shared" si="704"/>
        <v>C-0000038091</v>
      </c>
      <c r="AP8997" s="9" t="s">
        <v>31229</v>
      </c>
      <c r="AQ8997" s="9"/>
      <c r="AR8997" s="9" t="s">
        <v>19493</v>
      </c>
      <c r="AS8997" s="9" t="s">
        <v>19493</v>
      </c>
      <c r="AT8997" s="162">
        <v>1267.69</v>
      </c>
      <c r="AU8997" s="171">
        <v>0</v>
      </c>
      <c r="AV8997" s="170" t="s">
        <v>4401</v>
      </c>
      <c r="AW8997" s="254" t="s">
        <v>2077</v>
      </c>
      <c r="AX8997" s="302" t="str">
        <f>IFERROR(IF(MATCH(AV8997,DOMAIN!$U:$U,0)&gt;0,VLOOKUP(AV8997,DOMAIN!$U:$W,3,0),Portfolio!AV8997),AV8997)</f>
        <v>A2016</v>
      </c>
      <c r="AY8997" s="269">
        <f>MATCH(AO8997,'New Deposit Commission'!$A:$A,0)</f>
        <v>3166</v>
      </c>
    </row>
    <row r="8998" spans="1:51" ht="15" x14ac:dyDescent="0.25">
      <c r="A8998" s="215" t="str">
        <f t="shared" si="700"/>
        <v>C-0000088914</v>
      </c>
      <c r="B8998" s="257" t="s">
        <v>43900</v>
      </c>
      <c r="C8998" s="257"/>
      <c r="D8998" s="257" t="s">
        <v>43901</v>
      </c>
      <c r="E8998" s="257" t="s">
        <v>43901</v>
      </c>
      <c r="F8998" s="212">
        <v>12000</v>
      </c>
      <c r="G8998" s="212">
        <v>0</v>
      </c>
      <c r="H8998" s="212" t="s">
        <v>1499</v>
      </c>
      <c r="I8998" s="252" t="s">
        <v>1500</v>
      </c>
      <c r="K8998" s="215" t="str">
        <f t="shared" si="701"/>
        <v>C-0000088731</v>
      </c>
      <c r="L8998" s="257" t="s">
        <v>43506</v>
      </c>
      <c r="M8998" s="257"/>
      <c r="N8998" s="257" t="s">
        <v>43283</v>
      </c>
      <c r="O8998" s="257" t="s">
        <v>43283</v>
      </c>
      <c r="P8998" s="212">
        <v>12000</v>
      </c>
      <c r="Q8998" s="212">
        <v>0</v>
      </c>
      <c r="R8998" s="212" t="s">
        <v>43282</v>
      </c>
      <c r="S8998" s="212" t="s">
        <v>43283</v>
      </c>
      <c r="U8998" s="215" t="str">
        <f t="shared" si="702"/>
        <v>C-0000037378</v>
      </c>
      <c r="V8998" s="9" t="s">
        <v>27971</v>
      </c>
      <c r="W8998" s="9"/>
      <c r="X8998" s="9" t="s">
        <v>11340</v>
      </c>
      <c r="Y8998" s="9" t="s">
        <v>11340</v>
      </c>
      <c r="Z8998" s="162">
        <v>596.64</v>
      </c>
      <c r="AA8998" s="266">
        <v>0</v>
      </c>
      <c r="AB8998" s="266" t="s">
        <v>2083</v>
      </c>
      <c r="AC8998" s="212" t="s">
        <v>2084</v>
      </c>
      <c r="AE8998" s="215" t="str">
        <f t="shared" si="703"/>
        <v>C-0000089674</v>
      </c>
      <c r="AF8998" s="9" t="s">
        <v>46897</v>
      </c>
      <c r="AG8998" s="9"/>
      <c r="AH8998" s="9" t="s">
        <v>46898</v>
      </c>
      <c r="AI8998" s="9" t="s">
        <v>46898</v>
      </c>
      <c r="AJ8998" s="162">
        <v>500000</v>
      </c>
      <c r="AK8998" s="171">
        <v>0</v>
      </c>
      <c r="AL8998" s="170" t="s">
        <v>5086</v>
      </c>
      <c r="AM8998" s="212" t="s">
        <v>2419</v>
      </c>
      <c r="AO8998" s="215" t="str">
        <f t="shared" si="704"/>
        <v>C-0000034280</v>
      </c>
      <c r="AP8998" s="9" t="s">
        <v>30845</v>
      </c>
      <c r="AQ8998" s="9"/>
      <c r="AR8998" s="9" t="s">
        <v>1463</v>
      </c>
      <c r="AS8998" s="9" t="s">
        <v>1463</v>
      </c>
      <c r="AT8998" s="162">
        <v>2516.4</v>
      </c>
      <c r="AU8998" s="171">
        <v>0</v>
      </c>
      <c r="AV8998" s="170" t="s">
        <v>596</v>
      </c>
      <c r="AW8998" s="254" t="s">
        <v>597</v>
      </c>
      <c r="AX8998" s="302" t="str">
        <f>IFERROR(IF(MATCH(AV8998,DOMAIN!$U:$U,0)&gt;0,VLOOKUP(AV8998,DOMAIN!$U:$W,3,0),Portfolio!AV8998),AV8998)</f>
        <v>A1162</v>
      </c>
      <c r="AY8998" s="269">
        <f>MATCH(AO8998,'New Deposit Commission'!$A:$A,0)</f>
        <v>3168</v>
      </c>
    </row>
    <row r="8999" spans="1:51" ht="15" x14ac:dyDescent="0.25">
      <c r="A8999" s="215" t="str">
        <f t="shared" si="700"/>
        <v>C-0000080935</v>
      </c>
      <c r="B8999" s="257" t="s">
        <v>28904</v>
      </c>
      <c r="C8999" s="257"/>
      <c r="D8999" s="257" t="s">
        <v>13377</v>
      </c>
      <c r="E8999" s="257" t="s">
        <v>13377</v>
      </c>
      <c r="F8999" s="212">
        <v>500000</v>
      </c>
      <c r="G8999" s="212">
        <v>0</v>
      </c>
      <c r="H8999" s="212" t="s">
        <v>3466</v>
      </c>
      <c r="I8999" s="252" t="s">
        <v>3467</v>
      </c>
      <c r="K8999" s="215" t="str">
        <f t="shared" si="701"/>
        <v>C-0000087026</v>
      </c>
      <c r="L8999" s="257" t="s">
        <v>28396</v>
      </c>
      <c r="M8999" s="257"/>
      <c r="N8999" s="257" t="s">
        <v>3433</v>
      </c>
      <c r="O8999" s="257" t="s">
        <v>3433</v>
      </c>
      <c r="P8999" s="212">
        <v>15000</v>
      </c>
      <c r="Q8999" s="212">
        <v>0</v>
      </c>
      <c r="R8999" s="212" t="s">
        <v>3432</v>
      </c>
      <c r="S8999" s="212" t="s">
        <v>3433</v>
      </c>
      <c r="U8999" s="215" t="str">
        <f t="shared" si="702"/>
        <v>C-0000035820</v>
      </c>
      <c r="V8999" s="9" t="s">
        <v>29619</v>
      </c>
      <c r="W8999" s="9"/>
      <c r="X8999" s="9" t="s">
        <v>15014</v>
      </c>
      <c r="Y8999" s="9" t="s">
        <v>15014</v>
      </c>
      <c r="Z8999" s="162">
        <v>5852.67</v>
      </c>
      <c r="AA8999" s="266">
        <v>0</v>
      </c>
      <c r="AB8999" s="266" t="s">
        <v>43257</v>
      </c>
      <c r="AC8999" s="212" t="s">
        <v>2750</v>
      </c>
      <c r="AE8999" s="215" t="str">
        <f t="shared" si="703"/>
        <v>C-0000088450</v>
      </c>
      <c r="AF8999" s="9" t="s">
        <v>43557</v>
      </c>
      <c r="AG8999" s="9"/>
      <c r="AH8999" s="9" t="s">
        <v>43558</v>
      </c>
      <c r="AI8999" s="9" t="s">
        <v>43558</v>
      </c>
      <c r="AJ8999" s="162">
        <v>2000000</v>
      </c>
      <c r="AK8999" s="171">
        <v>0</v>
      </c>
      <c r="AL8999" s="170" t="s">
        <v>3330</v>
      </c>
      <c r="AM8999" s="212" t="s">
        <v>3331</v>
      </c>
      <c r="AO8999" s="215" t="str">
        <f t="shared" si="704"/>
        <v>C-0000036873</v>
      </c>
      <c r="AP8999" s="9" t="s">
        <v>30357</v>
      </c>
      <c r="AQ8999" s="9"/>
      <c r="AR8999" s="9" t="s">
        <v>12834</v>
      </c>
      <c r="AS8999" s="9" t="s">
        <v>12834</v>
      </c>
      <c r="AT8999" s="162">
        <v>2211.4</v>
      </c>
      <c r="AU8999" s="171">
        <v>0</v>
      </c>
      <c r="AV8999" s="170" t="s">
        <v>5751</v>
      </c>
      <c r="AW8999" s="254" t="s">
        <v>12725</v>
      </c>
      <c r="AX8999" s="302" t="str">
        <f>IFERROR(IF(MATCH(AV8999,DOMAIN!$U:$U,0)&gt;0,VLOOKUP(AV8999,DOMAIN!$U:$W,3,0),Portfolio!AV8999),AV8999)</f>
        <v>A9999</v>
      </c>
      <c r="AY8999" s="269">
        <f>MATCH(AO8999,'New Deposit Commission'!$A:$A,0)</f>
        <v>84</v>
      </c>
    </row>
    <row r="9000" spans="1:51" ht="15" x14ac:dyDescent="0.25">
      <c r="A9000" s="215" t="str">
        <f t="shared" si="700"/>
        <v>C-0000083638</v>
      </c>
      <c r="B9000" s="257" t="s">
        <v>30621</v>
      </c>
      <c r="C9000" s="257"/>
      <c r="D9000" s="257" t="s">
        <v>17720</v>
      </c>
      <c r="E9000" s="257" t="s">
        <v>17720</v>
      </c>
      <c r="F9000" s="212">
        <v>14000</v>
      </c>
      <c r="G9000" s="212">
        <v>0</v>
      </c>
      <c r="H9000" s="212" t="s">
        <v>1919</v>
      </c>
      <c r="I9000" s="252" t="s">
        <v>1920</v>
      </c>
      <c r="K9000" s="215" t="str">
        <f t="shared" si="701"/>
        <v>C-0000048139</v>
      </c>
      <c r="L9000" s="257" t="s">
        <v>31464</v>
      </c>
      <c r="M9000" s="257"/>
      <c r="N9000" s="257" t="s">
        <v>20169</v>
      </c>
      <c r="O9000" s="257" t="s">
        <v>20169</v>
      </c>
      <c r="P9000" s="212">
        <v>8000000</v>
      </c>
      <c r="Q9000" s="212">
        <v>0</v>
      </c>
      <c r="R9000" s="212" t="s">
        <v>2017</v>
      </c>
      <c r="S9000" s="212" t="s">
        <v>2018</v>
      </c>
      <c r="U9000" s="215" t="str">
        <f t="shared" si="702"/>
        <v>C-0000013248</v>
      </c>
      <c r="V9000" s="9" t="s">
        <v>28197</v>
      </c>
      <c r="W9000" s="9"/>
      <c r="X9000" s="9" t="s">
        <v>609</v>
      </c>
      <c r="Y9000" s="9" t="s">
        <v>609</v>
      </c>
      <c r="Z9000" s="162">
        <v>9023.86</v>
      </c>
      <c r="AA9000" s="266">
        <v>0</v>
      </c>
      <c r="AB9000" s="266" t="s">
        <v>4956</v>
      </c>
      <c r="AC9000" s="212" t="s">
        <v>4957</v>
      </c>
      <c r="AE9000" s="215" t="str">
        <f t="shared" si="703"/>
        <v>C-0000088709</v>
      </c>
      <c r="AF9000" s="9" t="s">
        <v>43713</v>
      </c>
      <c r="AG9000" s="9"/>
      <c r="AH9000" s="9" t="s">
        <v>43714</v>
      </c>
      <c r="AI9000" s="9" t="s">
        <v>43714</v>
      </c>
      <c r="AJ9000" s="162">
        <v>35000</v>
      </c>
      <c r="AK9000" s="171">
        <v>0</v>
      </c>
      <c r="AL9000" s="170" t="s">
        <v>2019</v>
      </c>
      <c r="AM9000" s="212" t="s">
        <v>2020</v>
      </c>
      <c r="AO9000" s="215" t="str">
        <f t="shared" si="704"/>
        <v>C-0000036688</v>
      </c>
      <c r="AP9000" s="9" t="s">
        <v>30133</v>
      </c>
      <c r="AQ9000" s="9"/>
      <c r="AR9000" s="9" t="s">
        <v>16333</v>
      </c>
      <c r="AS9000" s="9" t="s">
        <v>16333</v>
      </c>
      <c r="AT9000" s="162">
        <v>2286.21</v>
      </c>
      <c r="AU9000" s="171">
        <v>0</v>
      </c>
      <c r="AV9000" s="170" t="s">
        <v>4917</v>
      </c>
      <c r="AW9000" s="254" t="s">
        <v>4918</v>
      </c>
      <c r="AX9000" s="302" t="str">
        <f>IFERROR(IF(MATCH(AV9000,DOMAIN!$U:$U,0)&gt;0,VLOOKUP(AV9000,DOMAIN!$U:$W,3,0),Portfolio!AV9000),AV9000)</f>
        <v>A2753</v>
      </c>
      <c r="AY9000" s="269">
        <f>MATCH(AO9000,'New Deposit Commission'!$A:$A,0)</f>
        <v>5458</v>
      </c>
    </row>
    <row r="9001" spans="1:51" ht="15" x14ac:dyDescent="0.25">
      <c r="A9001" s="215" t="str">
        <f t="shared" si="700"/>
        <v>C-0000061932</v>
      </c>
      <c r="B9001" s="257" t="s">
        <v>27888</v>
      </c>
      <c r="C9001" s="257"/>
      <c r="D9001" s="257" t="s">
        <v>11170</v>
      </c>
      <c r="E9001" s="257" t="s">
        <v>11170</v>
      </c>
      <c r="F9001" s="212">
        <v>3000000</v>
      </c>
      <c r="G9001" s="212">
        <v>0</v>
      </c>
      <c r="H9001" s="212" t="s">
        <v>3963</v>
      </c>
      <c r="I9001" s="252" t="s">
        <v>2145</v>
      </c>
      <c r="K9001" s="215" t="str">
        <f t="shared" si="701"/>
        <v>C-0000088580</v>
      </c>
      <c r="L9001" s="257" t="s">
        <v>43299</v>
      </c>
      <c r="M9001" s="257"/>
      <c r="N9001" s="257" t="s">
        <v>43300</v>
      </c>
      <c r="O9001" s="257" t="s">
        <v>43300</v>
      </c>
      <c r="P9001" s="212">
        <v>10000</v>
      </c>
      <c r="Q9001" s="212">
        <v>0</v>
      </c>
      <c r="R9001" s="212" t="s">
        <v>5116</v>
      </c>
      <c r="S9001" s="212" t="s">
        <v>5117</v>
      </c>
      <c r="U9001" s="215" t="str">
        <f t="shared" si="702"/>
        <v>C-0000033478</v>
      </c>
      <c r="V9001" s="9" t="s">
        <v>27349</v>
      </c>
      <c r="W9001" s="9"/>
      <c r="X9001" s="9" t="s">
        <v>10022</v>
      </c>
      <c r="Y9001" s="9" t="s">
        <v>10022</v>
      </c>
      <c r="Z9001" s="162">
        <v>1587.36</v>
      </c>
      <c r="AA9001" s="266">
        <v>0</v>
      </c>
      <c r="AB9001" s="266" t="s">
        <v>650</v>
      </c>
      <c r="AC9001" s="212" t="s">
        <v>651</v>
      </c>
      <c r="AE9001" s="215" t="str">
        <f t="shared" si="703"/>
        <v>C-0000086523</v>
      </c>
      <c r="AF9001" s="9" t="s">
        <v>30315</v>
      </c>
      <c r="AG9001" s="9"/>
      <c r="AH9001" s="9" t="s">
        <v>3674</v>
      </c>
      <c r="AI9001" s="9" t="s">
        <v>3674</v>
      </c>
      <c r="AJ9001" s="162">
        <v>13000</v>
      </c>
      <c r="AK9001" s="171">
        <v>0</v>
      </c>
      <c r="AL9001" s="170" t="s">
        <v>2404</v>
      </c>
      <c r="AM9001" s="212" t="s">
        <v>2405</v>
      </c>
      <c r="AO9001" s="215" t="str">
        <f t="shared" si="704"/>
        <v>C-0000036643</v>
      </c>
      <c r="AP9001" s="9" t="s">
        <v>29153</v>
      </c>
      <c r="AQ9001" s="9"/>
      <c r="AR9001" s="9" t="s">
        <v>13940</v>
      </c>
      <c r="AS9001" s="9" t="s">
        <v>13940</v>
      </c>
      <c r="AT9001" s="162">
        <v>2429.67</v>
      </c>
      <c r="AU9001" s="171">
        <v>0</v>
      </c>
      <c r="AV9001" s="170" t="s">
        <v>5751</v>
      </c>
      <c r="AW9001" s="254" t="s">
        <v>6627</v>
      </c>
      <c r="AX9001" s="302" t="str">
        <f>IFERROR(IF(MATCH(AV9001,DOMAIN!$U:$U,0)&gt;0,VLOOKUP(AV9001,DOMAIN!$U:$W,3,0),Portfolio!AV9001),AV9001)</f>
        <v>A9999</v>
      </c>
      <c r="AY9001" s="269">
        <f>MATCH(AO9001,'New Deposit Commission'!$A:$A,0)</f>
        <v>3263</v>
      </c>
    </row>
    <row r="9002" spans="1:51" ht="15" x14ac:dyDescent="0.25">
      <c r="A9002" s="215" t="str">
        <f t="shared" si="700"/>
        <v>C-0000080357</v>
      </c>
      <c r="B9002" s="257" t="s">
        <v>30328</v>
      </c>
      <c r="C9002" s="257"/>
      <c r="D9002" s="257" t="s">
        <v>16868</v>
      </c>
      <c r="E9002" s="257" t="s">
        <v>16868</v>
      </c>
      <c r="F9002" s="212">
        <v>80000</v>
      </c>
      <c r="G9002" s="212">
        <v>0</v>
      </c>
      <c r="H9002" s="212" t="s">
        <v>1622</v>
      </c>
      <c r="I9002" s="252" t="s">
        <v>1623</v>
      </c>
      <c r="K9002" s="215" t="str">
        <f t="shared" si="701"/>
        <v>C-0000088120</v>
      </c>
      <c r="L9002" s="257" t="s">
        <v>31218</v>
      </c>
      <c r="M9002" s="257"/>
      <c r="N9002" s="257" t="s">
        <v>31219</v>
      </c>
      <c r="O9002" s="257" t="s">
        <v>31219</v>
      </c>
      <c r="P9002" s="212">
        <v>12000</v>
      </c>
      <c r="Q9002" s="212">
        <v>0</v>
      </c>
      <c r="R9002" s="212" t="s">
        <v>45422</v>
      </c>
      <c r="S9002" s="212" t="s">
        <v>2379</v>
      </c>
      <c r="U9002" s="215" t="str">
        <f t="shared" si="702"/>
        <v>C-0000035415</v>
      </c>
      <c r="V9002" s="9" t="s">
        <v>27401</v>
      </c>
      <c r="W9002" s="9"/>
      <c r="X9002" s="9" t="s">
        <v>10118</v>
      </c>
      <c r="Y9002" s="9" t="s">
        <v>10118</v>
      </c>
      <c r="Z9002" s="162">
        <v>101366.38</v>
      </c>
      <c r="AA9002" s="266">
        <v>0</v>
      </c>
      <c r="AB9002" s="266" t="s">
        <v>3941</v>
      </c>
      <c r="AC9002" s="212" t="s">
        <v>3942</v>
      </c>
      <c r="AE9002" s="215" t="str">
        <f t="shared" si="703"/>
        <v>C-0000091214</v>
      </c>
      <c r="AF9002" s="9" t="s">
        <v>50624</v>
      </c>
      <c r="AG9002" s="9"/>
      <c r="AH9002" s="9" t="s">
        <v>2663</v>
      </c>
      <c r="AI9002" s="9" t="s">
        <v>2663</v>
      </c>
      <c r="AJ9002" s="162">
        <v>1000</v>
      </c>
      <c r="AK9002" s="171">
        <v>0</v>
      </c>
      <c r="AL9002" s="170" t="s">
        <v>1488</v>
      </c>
      <c r="AM9002" s="212" t="s">
        <v>1489</v>
      </c>
      <c r="AO9002" s="215" t="str">
        <f t="shared" si="704"/>
        <v>C-0000037118</v>
      </c>
      <c r="AP9002" s="9" t="s">
        <v>29967</v>
      </c>
      <c r="AQ9002" s="9"/>
      <c r="AR9002" s="9" t="s">
        <v>15880</v>
      </c>
      <c r="AS9002" s="9" t="s">
        <v>15880</v>
      </c>
      <c r="AT9002" s="162">
        <v>1193.31</v>
      </c>
      <c r="AU9002" s="171">
        <v>0</v>
      </c>
      <c r="AV9002" s="170" t="s">
        <v>463</v>
      </c>
      <c r="AW9002" s="254" t="s">
        <v>339</v>
      </c>
      <c r="AX9002" s="302" t="str">
        <f>IFERROR(IF(MATCH(AV9002,DOMAIN!$U:$U,0)&gt;0,VLOOKUP(AV9002,DOMAIN!$U:$W,3,0),Portfolio!AV9002),AV9002)</f>
        <v>A2476</v>
      </c>
      <c r="AY9002" s="269">
        <f>MATCH(AO9002,'New Deposit Commission'!$A:$A,0)</f>
        <v>4513</v>
      </c>
    </row>
    <row r="9003" spans="1:51" ht="15" x14ac:dyDescent="0.25">
      <c r="A9003" s="215" t="str">
        <f t="shared" si="700"/>
        <v>C-0000076132</v>
      </c>
      <c r="B9003" s="257" t="s">
        <v>42113</v>
      </c>
      <c r="C9003" s="257"/>
      <c r="D9003" s="257" t="s">
        <v>4584</v>
      </c>
      <c r="E9003" s="257" t="s">
        <v>4584</v>
      </c>
      <c r="F9003" s="212">
        <v>15000</v>
      </c>
      <c r="G9003" s="212">
        <v>0</v>
      </c>
      <c r="H9003" s="212" t="s">
        <v>4481</v>
      </c>
      <c r="I9003" s="252" t="s">
        <v>4482</v>
      </c>
      <c r="K9003" s="215" t="str">
        <f t="shared" si="701"/>
        <v>C-0000088777</v>
      </c>
      <c r="L9003" s="257" t="s">
        <v>43632</v>
      </c>
      <c r="M9003" s="257"/>
      <c r="N9003" s="257" t="s">
        <v>43633</v>
      </c>
      <c r="O9003" s="257" t="s">
        <v>43633</v>
      </c>
      <c r="P9003" s="212">
        <v>5000</v>
      </c>
      <c r="Q9003" s="212">
        <v>0</v>
      </c>
      <c r="R9003" s="212" t="s">
        <v>3947</v>
      </c>
      <c r="S9003" s="212" t="s">
        <v>3948</v>
      </c>
      <c r="U9003" s="215" t="str">
        <f t="shared" si="702"/>
        <v>C-0000010112</v>
      </c>
      <c r="V9003" s="9" t="s">
        <v>29203</v>
      </c>
      <c r="W9003" s="9"/>
      <c r="X9003" s="9" t="s">
        <v>14053</v>
      </c>
      <c r="Y9003" s="9" t="s">
        <v>14053</v>
      </c>
      <c r="Z9003" s="162">
        <v>4383.8</v>
      </c>
      <c r="AA9003" s="266">
        <v>0</v>
      </c>
      <c r="AB9003" s="266" t="s">
        <v>5751</v>
      </c>
      <c r="AC9003" s="212" t="s">
        <v>13152</v>
      </c>
      <c r="AE9003" s="215" t="str">
        <f t="shared" si="703"/>
        <v>C-0000088183</v>
      </c>
      <c r="AF9003" s="9" t="s">
        <v>33804</v>
      </c>
      <c r="AG9003" s="9"/>
      <c r="AH9003" s="9" t="s">
        <v>33587</v>
      </c>
      <c r="AI9003" s="9" t="s">
        <v>33587</v>
      </c>
      <c r="AJ9003" s="162">
        <v>175000</v>
      </c>
      <c r="AK9003" s="171">
        <v>0</v>
      </c>
      <c r="AL9003" s="170" t="s">
        <v>2047</v>
      </c>
      <c r="AM9003" s="212" t="s">
        <v>1252</v>
      </c>
      <c r="AO9003" s="215" t="str">
        <f t="shared" si="704"/>
        <v>C-0000035383</v>
      </c>
      <c r="AP9003" s="9" t="s">
        <v>27939</v>
      </c>
      <c r="AQ9003" s="9"/>
      <c r="AR9003" s="9" t="s">
        <v>11271</v>
      </c>
      <c r="AS9003" s="9" t="s">
        <v>11271</v>
      </c>
      <c r="AT9003" s="162">
        <v>2881.82</v>
      </c>
      <c r="AU9003" s="171">
        <v>0</v>
      </c>
      <c r="AV9003" s="170" t="s">
        <v>792</v>
      </c>
      <c r="AW9003" s="254" t="s">
        <v>793</v>
      </c>
      <c r="AX9003" s="302" t="str">
        <f>IFERROR(IF(MATCH(AV9003,DOMAIN!$U:$U,0)&gt;0,VLOOKUP(AV9003,DOMAIN!$U:$W,3,0),Portfolio!AV9003),AV9003)</f>
        <v>A1533</v>
      </c>
      <c r="AY9003" s="269">
        <f>MATCH(AO9003,'New Deposit Commission'!$A:$A,0)</f>
        <v>5261</v>
      </c>
    </row>
    <row r="9004" spans="1:51" ht="15" x14ac:dyDescent="0.25">
      <c r="A9004" s="215" t="str">
        <f t="shared" si="700"/>
        <v>C-0000086654</v>
      </c>
      <c r="B9004" s="257" t="s">
        <v>29653</v>
      </c>
      <c r="C9004" s="257"/>
      <c r="D9004" s="257" t="s">
        <v>15105</v>
      </c>
      <c r="E9004" s="257" t="s">
        <v>15105</v>
      </c>
      <c r="F9004" s="212">
        <v>10000</v>
      </c>
      <c r="G9004" s="212">
        <v>0</v>
      </c>
      <c r="H9004" s="212" t="s">
        <v>2374</v>
      </c>
      <c r="I9004" s="252" t="s">
        <v>2375</v>
      </c>
      <c r="K9004" s="215" t="str">
        <f t="shared" si="701"/>
        <v>C-0000088455</v>
      </c>
      <c r="L9004" s="257" t="s">
        <v>43667</v>
      </c>
      <c r="M9004" s="257"/>
      <c r="N9004" s="257" t="s">
        <v>3710</v>
      </c>
      <c r="O9004" s="257" t="s">
        <v>3710</v>
      </c>
      <c r="P9004" s="212">
        <v>10000</v>
      </c>
      <c r="Q9004" s="212">
        <v>0</v>
      </c>
      <c r="R9004" s="212" t="s">
        <v>3255</v>
      </c>
      <c r="S9004" s="212" t="s">
        <v>3256</v>
      </c>
      <c r="U9004" s="215" t="str">
        <f t="shared" si="702"/>
        <v>C-0000036756</v>
      </c>
      <c r="V9004" s="9" t="s">
        <v>27642</v>
      </c>
      <c r="W9004" s="9"/>
      <c r="X9004" s="9" t="s">
        <v>3894</v>
      </c>
      <c r="Y9004" s="9" t="s">
        <v>3894</v>
      </c>
      <c r="Z9004" s="162">
        <v>1105.7</v>
      </c>
      <c r="AA9004" s="266">
        <v>0</v>
      </c>
      <c r="AB9004" s="266" t="s">
        <v>650</v>
      </c>
      <c r="AC9004" s="212" t="s">
        <v>651</v>
      </c>
      <c r="AE9004" s="215" t="str">
        <f t="shared" si="703"/>
        <v>C-0000089241</v>
      </c>
      <c r="AF9004" s="9" t="s">
        <v>45690</v>
      </c>
      <c r="AG9004" s="9"/>
      <c r="AH9004" s="9" t="s">
        <v>45691</v>
      </c>
      <c r="AI9004" s="9" t="s">
        <v>45691</v>
      </c>
      <c r="AJ9004" s="162">
        <v>6000</v>
      </c>
      <c r="AK9004" s="171">
        <v>0</v>
      </c>
      <c r="AL9004" s="170" t="s">
        <v>5094</v>
      </c>
      <c r="AM9004" s="212" t="s">
        <v>5095</v>
      </c>
      <c r="AO9004" s="215" t="str">
        <f t="shared" si="704"/>
        <v>C-0000037407</v>
      </c>
      <c r="AP9004" s="9" t="s">
        <v>28775</v>
      </c>
      <c r="AQ9004" s="9"/>
      <c r="AR9004" s="9" t="s">
        <v>9293</v>
      </c>
      <c r="AS9004" s="9" t="s">
        <v>9293</v>
      </c>
      <c r="AT9004" s="162">
        <v>2546.9299999999998</v>
      </c>
      <c r="AU9004" s="171">
        <v>0</v>
      </c>
      <c r="AV9004" s="170" t="s">
        <v>43242</v>
      </c>
      <c r="AW9004" s="254" t="s">
        <v>3184</v>
      </c>
      <c r="AX9004" s="302" t="str">
        <f>IFERROR(IF(MATCH(AV9004,DOMAIN!$U:$U,0)&gt;0,VLOOKUP(AV9004,DOMAIN!$U:$W,3,0),Portfolio!AV9004),AV9004)</f>
        <v>200722</v>
      </c>
      <c r="AY9004" s="269">
        <f>MATCH(AO9004,'New Deposit Commission'!$A:$A,0)</f>
        <v>6606</v>
      </c>
    </row>
    <row r="9005" spans="1:51" ht="15" x14ac:dyDescent="0.25">
      <c r="A9005" s="215" t="str">
        <f t="shared" si="700"/>
        <v>C-0000088950</v>
      </c>
      <c r="B9005" s="257" t="s">
        <v>43593</v>
      </c>
      <c r="C9005" s="257"/>
      <c r="D9005" s="257" t="s">
        <v>43594</v>
      </c>
      <c r="E9005" s="257" t="s">
        <v>43594</v>
      </c>
      <c r="F9005" s="212">
        <v>8000</v>
      </c>
      <c r="G9005" s="212">
        <v>0</v>
      </c>
      <c r="H9005" s="212" t="s">
        <v>5062</v>
      </c>
      <c r="I9005" s="252" t="s">
        <v>23133</v>
      </c>
      <c r="K9005" s="215" t="str">
        <f t="shared" si="701"/>
        <v>C-0000023958</v>
      </c>
      <c r="L9005" s="257" t="s">
        <v>28512</v>
      </c>
      <c r="M9005" s="257"/>
      <c r="N9005" s="257" t="s">
        <v>42834</v>
      </c>
      <c r="O9005" s="257" t="s">
        <v>42834</v>
      </c>
      <c r="P9005" s="212">
        <v>44982.14</v>
      </c>
      <c r="Q9005" s="212">
        <v>0</v>
      </c>
      <c r="R9005" s="212" t="s">
        <v>2577</v>
      </c>
      <c r="S9005" s="212" t="s">
        <v>1350</v>
      </c>
      <c r="U9005" s="215" t="str">
        <f t="shared" si="702"/>
        <v>C-0000006817</v>
      </c>
      <c r="V9005" s="9" t="s">
        <v>25879</v>
      </c>
      <c r="W9005" s="9"/>
      <c r="X9005" s="9" t="s">
        <v>6948</v>
      </c>
      <c r="Y9005" s="9" t="s">
        <v>6948</v>
      </c>
      <c r="Z9005" s="162">
        <v>5658.7</v>
      </c>
      <c r="AA9005" s="266">
        <v>0</v>
      </c>
      <c r="AB9005" s="266" t="s">
        <v>2361</v>
      </c>
      <c r="AC9005" s="212" t="s">
        <v>2362</v>
      </c>
      <c r="AE9005" s="215" t="str">
        <f t="shared" si="703"/>
        <v>C-0000091013</v>
      </c>
      <c r="AF9005" s="9" t="s">
        <v>50625</v>
      </c>
      <c r="AG9005" s="9"/>
      <c r="AH9005" s="9" t="s">
        <v>1585</v>
      </c>
      <c r="AI9005" s="9" t="s">
        <v>1585</v>
      </c>
      <c r="AJ9005" s="162">
        <v>1000</v>
      </c>
      <c r="AK9005" s="171">
        <v>0</v>
      </c>
      <c r="AL9005" s="170" t="s">
        <v>4934</v>
      </c>
      <c r="AM9005" s="212" t="s">
        <v>4935</v>
      </c>
      <c r="AO9005" s="215" t="str">
        <f t="shared" si="704"/>
        <v>C-0000025191</v>
      </c>
      <c r="AP9005" s="9" t="s">
        <v>25719</v>
      </c>
      <c r="AQ9005" s="9"/>
      <c r="AR9005" s="9" t="s">
        <v>6637</v>
      </c>
      <c r="AS9005" s="9" t="s">
        <v>6637</v>
      </c>
      <c r="AT9005" s="162">
        <v>712936.84</v>
      </c>
      <c r="AU9005" s="171">
        <v>0</v>
      </c>
      <c r="AV9005" s="170" t="s">
        <v>2746</v>
      </c>
      <c r="AW9005" s="254" t="s">
        <v>2747</v>
      </c>
      <c r="AX9005" s="302" t="str">
        <f>IFERROR(IF(MATCH(AV9005,DOMAIN!$U:$U,0)&gt;0,VLOOKUP(AV9005,DOMAIN!$U:$W,3,0),Portfolio!AV9005),AV9005)</f>
        <v>A2883</v>
      </c>
      <c r="AY9005" s="269">
        <f>MATCH(AO9005,'New Deposit Commission'!$A:$A,0)</f>
        <v>7643</v>
      </c>
    </row>
    <row r="9006" spans="1:51" ht="15" x14ac:dyDescent="0.25">
      <c r="A9006" s="215" t="str">
        <f t="shared" si="700"/>
        <v>C-0000055568</v>
      </c>
      <c r="B9006" s="257" t="s">
        <v>44470</v>
      </c>
      <c r="C9006" s="257"/>
      <c r="D9006" s="257" t="s">
        <v>44471</v>
      </c>
      <c r="E9006" s="257" t="s">
        <v>44471</v>
      </c>
      <c r="F9006" s="212">
        <v>3000</v>
      </c>
      <c r="G9006" s="212">
        <v>0</v>
      </c>
      <c r="H9006" s="212" t="s">
        <v>4138</v>
      </c>
      <c r="I9006" s="252" t="s">
        <v>4139</v>
      </c>
      <c r="K9006" s="215" t="str">
        <f t="shared" si="701"/>
        <v>C-0000031095</v>
      </c>
      <c r="L9006" s="257" t="s">
        <v>25582</v>
      </c>
      <c r="M9006" s="257"/>
      <c r="N9006" s="257" t="s">
        <v>6347</v>
      </c>
      <c r="O9006" s="257" t="s">
        <v>6347</v>
      </c>
      <c r="P9006" s="212">
        <v>25517.599999999999</v>
      </c>
      <c r="Q9006" s="212">
        <v>0</v>
      </c>
      <c r="R9006" s="212" t="s">
        <v>650</v>
      </c>
      <c r="S9006" s="212" t="s">
        <v>651</v>
      </c>
      <c r="U9006" s="215" t="str">
        <f t="shared" si="702"/>
        <v>C-0000034238</v>
      </c>
      <c r="V9006" s="9" t="s">
        <v>25777</v>
      </c>
      <c r="W9006" s="9"/>
      <c r="X9006" s="9" t="s">
        <v>1206</v>
      </c>
      <c r="Y9006" s="9" t="s">
        <v>1206</v>
      </c>
      <c r="Z9006" s="162">
        <v>2618.15</v>
      </c>
      <c r="AA9006" s="266">
        <v>0</v>
      </c>
      <c r="AB9006" s="266" t="s">
        <v>5103</v>
      </c>
      <c r="AC9006" s="212" t="s">
        <v>4309</v>
      </c>
      <c r="AE9006" s="215" t="str">
        <f t="shared" si="703"/>
        <v>C-0000089090</v>
      </c>
      <c r="AF9006" s="9" t="s">
        <v>45692</v>
      </c>
      <c r="AG9006" s="9"/>
      <c r="AH9006" s="9" t="s">
        <v>372</v>
      </c>
      <c r="AI9006" s="9" t="s">
        <v>372</v>
      </c>
      <c r="AJ9006" s="162">
        <v>6000</v>
      </c>
      <c r="AK9006" s="171">
        <v>0</v>
      </c>
      <c r="AL9006" s="170" t="s">
        <v>2404</v>
      </c>
      <c r="AM9006" s="212" t="s">
        <v>2405</v>
      </c>
      <c r="AO9006" s="215" t="str">
        <f t="shared" si="704"/>
        <v>C-0000035859</v>
      </c>
      <c r="AP9006" s="9" t="s">
        <v>25486</v>
      </c>
      <c r="AQ9006" s="9"/>
      <c r="AR9006" s="9" t="s">
        <v>6157</v>
      </c>
      <c r="AS9006" s="9" t="s">
        <v>6157</v>
      </c>
      <c r="AT9006" s="162">
        <v>1229.7</v>
      </c>
      <c r="AU9006" s="171">
        <v>0</v>
      </c>
      <c r="AV9006" s="170" t="s">
        <v>2746</v>
      </c>
      <c r="AW9006" s="254" t="s">
        <v>2747</v>
      </c>
      <c r="AX9006" s="302" t="str">
        <f>IFERROR(IF(MATCH(AV9006,DOMAIN!$U:$U,0)&gt;0,VLOOKUP(AV9006,DOMAIN!$U:$W,3,0),Portfolio!AV9006),AV9006)</f>
        <v>A2883</v>
      </c>
      <c r="AY9006" s="269">
        <f>MATCH(AO9006,'New Deposit Commission'!$A:$A,0)</f>
        <v>1467</v>
      </c>
    </row>
    <row r="9007" spans="1:51" ht="15" x14ac:dyDescent="0.25">
      <c r="A9007" s="215" t="str">
        <f t="shared" si="700"/>
        <v>C-0000031922</v>
      </c>
      <c r="B9007" s="257" t="s">
        <v>30735</v>
      </c>
      <c r="C9007" s="257"/>
      <c r="D9007" s="257" t="s">
        <v>18043</v>
      </c>
      <c r="E9007" s="257" t="s">
        <v>18043</v>
      </c>
      <c r="F9007" s="212">
        <v>75000</v>
      </c>
      <c r="G9007" s="212">
        <v>0</v>
      </c>
      <c r="H9007" s="212" t="s">
        <v>286</v>
      </c>
      <c r="I9007" s="252" t="s">
        <v>287</v>
      </c>
      <c r="K9007" s="215" t="str">
        <f t="shared" si="701"/>
        <v>C-0000035329</v>
      </c>
      <c r="L9007" s="257" t="s">
        <v>25588</v>
      </c>
      <c r="M9007" s="257"/>
      <c r="N9007" s="257" t="s">
        <v>6369</v>
      </c>
      <c r="O9007" s="257" t="s">
        <v>6369</v>
      </c>
      <c r="P9007" s="212">
        <v>2896.41</v>
      </c>
      <c r="Q9007" s="212">
        <v>0</v>
      </c>
      <c r="R9007" s="212" t="s">
        <v>2658</v>
      </c>
      <c r="S9007" s="212" t="s">
        <v>2659</v>
      </c>
      <c r="U9007" s="215" t="str">
        <f t="shared" si="702"/>
        <v>C-0000035714</v>
      </c>
      <c r="V9007" s="9" t="s">
        <v>25779</v>
      </c>
      <c r="W9007" s="9"/>
      <c r="X9007" s="9" t="s">
        <v>6755</v>
      </c>
      <c r="Y9007" s="9" t="s">
        <v>6755</v>
      </c>
      <c r="Z9007" s="162">
        <v>1186.74</v>
      </c>
      <c r="AA9007" s="266">
        <v>0</v>
      </c>
      <c r="AB9007" s="266" t="s">
        <v>2746</v>
      </c>
      <c r="AC9007" s="212" t="s">
        <v>2747</v>
      </c>
      <c r="AE9007" s="215" t="str">
        <f t="shared" si="703"/>
        <v>C-0000040130</v>
      </c>
      <c r="AF9007" s="9" t="s">
        <v>50626</v>
      </c>
      <c r="AG9007" s="9"/>
      <c r="AH9007" s="9" t="s">
        <v>50627</v>
      </c>
      <c r="AI9007" s="9" t="s">
        <v>50627</v>
      </c>
      <c r="AJ9007" s="162">
        <v>5000</v>
      </c>
      <c r="AK9007" s="171">
        <v>0</v>
      </c>
      <c r="AL9007" s="170" t="s">
        <v>1619</v>
      </c>
      <c r="AM9007" s="212" t="s">
        <v>1620</v>
      </c>
      <c r="AO9007" s="215" t="str">
        <f t="shared" si="704"/>
        <v>C-0000037127</v>
      </c>
      <c r="AP9007" s="9" t="s">
        <v>25401</v>
      </c>
      <c r="AQ9007" s="9"/>
      <c r="AR9007" s="9" t="s">
        <v>6008</v>
      </c>
      <c r="AS9007" s="9" t="s">
        <v>6008</v>
      </c>
      <c r="AT9007" s="162">
        <v>1346.71</v>
      </c>
      <c r="AU9007" s="171">
        <v>0</v>
      </c>
      <c r="AV9007" s="170" t="s">
        <v>1622</v>
      </c>
      <c r="AW9007" s="254" t="s">
        <v>1623</v>
      </c>
      <c r="AX9007" s="302" t="str">
        <f>IFERROR(IF(MATCH(AV9007,DOMAIN!$U:$U,0)&gt;0,VLOOKUP(AV9007,DOMAIN!$U:$W,3,0),Portfolio!AV9007),AV9007)</f>
        <v>A3449</v>
      </c>
      <c r="AY9007" s="269">
        <f>MATCH(AO9007,'New Deposit Commission'!$A:$A,0)</f>
        <v>91</v>
      </c>
    </row>
    <row r="9008" spans="1:51" ht="15" x14ac:dyDescent="0.25">
      <c r="A9008" s="215" t="str">
        <f t="shared" si="700"/>
        <v>C-0000031214</v>
      </c>
      <c r="B9008" s="257" t="s">
        <v>42567</v>
      </c>
      <c r="C9008" s="257"/>
      <c r="D9008" s="257" t="s">
        <v>42568</v>
      </c>
      <c r="E9008" s="257" t="s">
        <v>42568</v>
      </c>
      <c r="F9008" s="212">
        <v>2000000</v>
      </c>
      <c r="G9008" s="212">
        <v>0</v>
      </c>
      <c r="H9008" s="212" t="s">
        <v>5103</v>
      </c>
      <c r="I9008" s="252" t="s">
        <v>4309</v>
      </c>
      <c r="K9008" s="215" t="str">
        <f t="shared" si="701"/>
        <v>C-0000035257</v>
      </c>
      <c r="L9008" s="257" t="s">
        <v>25530</v>
      </c>
      <c r="M9008" s="257"/>
      <c r="N9008" s="257" t="s">
        <v>6239</v>
      </c>
      <c r="O9008" s="257" t="s">
        <v>6239</v>
      </c>
      <c r="P9008" s="212">
        <v>1448.16</v>
      </c>
      <c r="Q9008" s="212">
        <v>0</v>
      </c>
      <c r="R9008" s="212" t="s">
        <v>2351</v>
      </c>
      <c r="S9008" s="212" t="s">
        <v>2352</v>
      </c>
      <c r="U9008" s="215" t="str">
        <f t="shared" si="702"/>
        <v>C-0000052325</v>
      </c>
      <c r="V9008" s="9" t="s">
        <v>28909</v>
      </c>
      <c r="W9008" s="9"/>
      <c r="X9008" s="9" t="s">
        <v>13386</v>
      </c>
      <c r="Y9008" s="9" t="s">
        <v>13386</v>
      </c>
      <c r="Z9008" s="162">
        <v>660000</v>
      </c>
      <c r="AA9008" s="266">
        <v>0</v>
      </c>
      <c r="AB9008" s="266" t="s">
        <v>4401</v>
      </c>
      <c r="AC9008" s="212" t="s">
        <v>2077</v>
      </c>
      <c r="AE9008" s="215" t="str">
        <f t="shared" si="703"/>
        <v>C-0000034737</v>
      </c>
      <c r="AF9008" s="9" t="s">
        <v>25587</v>
      </c>
      <c r="AG9008" s="9"/>
      <c r="AH9008" s="9" t="s">
        <v>6367</v>
      </c>
      <c r="AI9008" s="9" t="s">
        <v>6367</v>
      </c>
      <c r="AJ9008" s="162">
        <v>5057.6499999999996</v>
      </c>
      <c r="AK9008" s="171">
        <v>0</v>
      </c>
      <c r="AL9008" s="170" t="s">
        <v>5053</v>
      </c>
      <c r="AM9008" s="212" t="s">
        <v>5054</v>
      </c>
      <c r="AO9008" s="215" t="str">
        <f t="shared" si="704"/>
        <v>C-0000034955</v>
      </c>
      <c r="AP9008" s="9" t="s">
        <v>30150</v>
      </c>
      <c r="AQ9008" s="9"/>
      <c r="AR9008" s="9" t="s">
        <v>12936</v>
      </c>
      <c r="AS9008" s="9" t="s">
        <v>12936</v>
      </c>
      <c r="AT9008" s="162">
        <v>1480.84</v>
      </c>
      <c r="AU9008" s="171">
        <v>0</v>
      </c>
      <c r="AV9008" s="170" t="s">
        <v>5751</v>
      </c>
      <c r="AW9008" s="254" t="s">
        <v>12717</v>
      </c>
      <c r="AX9008" s="302" t="str">
        <f>IFERROR(IF(MATCH(AV9008,DOMAIN!$U:$U,0)&gt;0,VLOOKUP(AV9008,DOMAIN!$U:$W,3,0),Portfolio!AV9008),AV9008)</f>
        <v>A9999</v>
      </c>
      <c r="AY9008" s="269">
        <f>MATCH(AO9008,'New Deposit Commission'!$A:$A,0)</f>
        <v>4149</v>
      </c>
    </row>
    <row r="9009" spans="1:51" ht="15" x14ac:dyDescent="0.25">
      <c r="A9009" s="215" t="str">
        <f t="shared" si="700"/>
        <v>C-0000083357</v>
      </c>
      <c r="B9009" s="257" t="s">
        <v>28565</v>
      </c>
      <c r="C9009" s="257"/>
      <c r="D9009" s="257" t="s">
        <v>12668</v>
      </c>
      <c r="E9009" s="257" t="s">
        <v>12668</v>
      </c>
      <c r="F9009" s="212">
        <v>10000</v>
      </c>
      <c r="G9009" s="212">
        <v>0</v>
      </c>
      <c r="H9009" s="212" t="s">
        <v>4782</v>
      </c>
      <c r="I9009" s="252" t="s">
        <v>4783</v>
      </c>
      <c r="K9009" s="215" t="str">
        <f t="shared" si="701"/>
        <v>C-0000032814</v>
      </c>
      <c r="L9009" s="257" t="s">
        <v>25548</v>
      </c>
      <c r="M9009" s="257"/>
      <c r="N9009" s="257" t="s">
        <v>6277</v>
      </c>
      <c r="O9009" s="257" t="s">
        <v>6277</v>
      </c>
      <c r="P9009" s="212">
        <v>740.4</v>
      </c>
      <c r="Q9009" s="212">
        <v>0</v>
      </c>
      <c r="R9009" s="212" t="s">
        <v>4835</v>
      </c>
      <c r="S9009" s="212" t="s">
        <v>4836</v>
      </c>
      <c r="U9009" s="215" t="str">
        <f t="shared" si="702"/>
        <v>C-0000023344</v>
      </c>
      <c r="V9009" s="9" t="s">
        <v>30923</v>
      </c>
      <c r="W9009" s="9"/>
      <c r="X9009" s="9" t="s">
        <v>18587</v>
      </c>
      <c r="Y9009" s="9" t="s">
        <v>18587</v>
      </c>
      <c r="Z9009" s="162">
        <v>5471.49</v>
      </c>
      <c r="AA9009" s="266">
        <v>0</v>
      </c>
      <c r="AB9009" s="266" t="s">
        <v>43244</v>
      </c>
      <c r="AC9009" s="212" t="s">
        <v>1259</v>
      </c>
      <c r="AE9009" s="215" t="str">
        <f t="shared" si="703"/>
        <v>C-0000034754</v>
      </c>
      <c r="AF9009" s="9" t="s">
        <v>25624</v>
      </c>
      <c r="AG9009" s="9"/>
      <c r="AH9009" s="9" t="s">
        <v>6447</v>
      </c>
      <c r="AI9009" s="9" t="s">
        <v>6447</v>
      </c>
      <c r="AJ9009" s="162">
        <v>1275.29</v>
      </c>
      <c r="AK9009" s="171">
        <v>0</v>
      </c>
      <c r="AL9009" s="170" t="s">
        <v>5053</v>
      </c>
      <c r="AM9009" s="212" t="s">
        <v>5054</v>
      </c>
      <c r="AO9009" s="215" t="str">
        <f t="shared" si="704"/>
        <v>C-0000034822</v>
      </c>
      <c r="AP9009" s="9" t="s">
        <v>30477</v>
      </c>
      <c r="AQ9009" s="9"/>
      <c r="AR9009" s="9" t="s">
        <v>17291</v>
      </c>
      <c r="AS9009" s="9" t="s">
        <v>17291</v>
      </c>
      <c r="AT9009" s="162">
        <v>2961.65</v>
      </c>
      <c r="AU9009" s="171">
        <v>0</v>
      </c>
      <c r="AV9009" s="170" t="s">
        <v>5751</v>
      </c>
      <c r="AW9009" s="254" t="s">
        <v>13916</v>
      </c>
      <c r="AX9009" s="302" t="str">
        <f>IFERROR(IF(MATCH(AV9009,DOMAIN!$U:$U,0)&gt;0,VLOOKUP(AV9009,DOMAIN!$U:$W,3,0),Portfolio!AV9009),AV9009)</f>
        <v>A9999</v>
      </c>
      <c r="AY9009" s="269">
        <f>MATCH(AO9009,'New Deposit Commission'!$A:$A,0)</f>
        <v>1668</v>
      </c>
    </row>
    <row r="9010" spans="1:51" ht="15" x14ac:dyDescent="0.25">
      <c r="A9010" s="215" t="str">
        <f t="shared" si="700"/>
        <v>C-0000083674</v>
      </c>
      <c r="B9010" s="257" t="s">
        <v>29712</v>
      </c>
      <c r="C9010" s="257"/>
      <c r="D9010" s="257" t="s">
        <v>15251</v>
      </c>
      <c r="E9010" s="257" t="s">
        <v>15251</v>
      </c>
      <c r="F9010" s="212">
        <v>44000</v>
      </c>
      <c r="G9010" s="212">
        <v>0</v>
      </c>
      <c r="H9010" s="212" t="s">
        <v>1501</v>
      </c>
      <c r="I9010" s="252" t="s">
        <v>1502</v>
      </c>
      <c r="K9010" s="215" t="str">
        <f t="shared" si="701"/>
        <v>C-0000034752</v>
      </c>
      <c r="L9010" s="257" t="s">
        <v>25621</v>
      </c>
      <c r="M9010" s="257"/>
      <c r="N9010" s="257" t="s">
        <v>6442</v>
      </c>
      <c r="O9010" s="257" t="s">
        <v>6442</v>
      </c>
      <c r="P9010" s="212">
        <v>3810.59</v>
      </c>
      <c r="Q9010" s="212">
        <v>0</v>
      </c>
      <c r="R9010" s="212" t="s">
        <v>5053</v>
      </c>
      <c r="S9010" s="212" t="s">
        <v>5054</v>
      </c>
      <c r="U9010" s="215" t="str">
        <f t="shared" si="702"/>
        <v>C-0000050542</v>
      </c>
      <c r="V9010" s="9" t="s">
        <v>25631</v>
      </c>
      <c r="W9010" s="9"/>
      <c r="X9010" s="9" t="s">
        <v>6459</v>
      </c>
      <c r="Y9010" s="9" t="s">
        <v>6459</v>
      </c>
      <c r="Z9010" s="162">
        <v>5472.15</v>
      </c>
      <c r="AA9010" s="266">
        <v>0</v>
      </c>
      <c r="AB9010" s="266" t="s">
        <v>1622</v>
      </c>
      <c r="AC9010" s="212" t="s">
        <v>1623</v>
      </c>
      <c r="AE9010" s="215" t="str">
        <f t="shared" si="703"/>
        <v>C-0000034601</v>
      </c>
      <c r="AF9010" s="9" t="s">
        <v>26439</v>
      </c>
      <c r="AG9010" s="9"/>
      <c r="AH9010" s="9" t="s">
        <v>8214</v>
      </c>
      <c r="AI9010" s="9" t="s">
        <v>8214</v>
      </c>
      <c r="AJ9010" s="162">
        <v>5304.97</v>
      </c>
      <c r="AK9010" s="171">
        <v>0</v>
      </c>
      <c r="AL9010" s="170" t="s">
        <v>45405</v>
      </c>
      <c r="AM9010" s="212" t="s">
        <v>2381</v>
      </c>
      <c r="AO9010" s="215" t="str">
        <f t="shared" si="704"/>
        <v>C-0000035960</v>
      </c>
      <c r="AP9010" s="9" t="s">
        <v>30182</v>
      </c>
      <c r="AQ9010" s="9"/>
      <c r="AR9010" s="9" t="s">
        <v>16463</v>
      </c>
      <c r="AS9010" s="9" t="s">
        <v>16463</v>
      </c>
      <c r="AT9010" s="162">
        <v>2239.02</v>
      </c>
      <c r="AU9010" s="171">
        <v>0</v>
      </c>
      <c r="AV9010" s="170" t="s">
        <v>5751</v>
      </c>
      <c r="AW9010" s="254" t="s">
        <v>16464</v>
      </c>
      <c r="AX9010" s="302" t="str">
        <f>IFERROR(IF(MATCH(AV9010,DOMAIN!$U:$U,0)&gt;0,VLOOKUP(AV9010,DOMAIN!$U:$W,3,0),Portfolio!AV9010),AV9010)</f>
        <v>A9999</v>
      </c>
      <c r="AY9010" s="269">
        <f>MATCH(AO9010,'New Deposit Commission'!$A:$A,0)</f>
        <v>3183</v>
      </c>
    </row>
    <row r="9011" spans="1:51" ht="15" x14ac:dyDescent="0.25">
      <c r="A9011" s="215" t="str">
        <f t="shared" si="700"/>
        <v>C-0000089519</v>
      </c>
      <c r="B9011" s="257" t="s">
        <v>46901</v>
      </c>
      <c r="C9011" s="257"/>
      <c r="D9011" s="257" t="s">
        <v>315</v>
      </c>
      <c r="E9011" s="257" t="s">
        <v>315</v>
      </c>
      <c r="F9011" s="212">
        <v>2000</v>
      </c>
      <c r="G9011" s="212">
        <v>0</v>
      </c>
      <c r="H9011" s="212" t="s">
        <v>2373</v>
      </c>
      <c r="I9011" s="252" t="s">
        <v>315</v>
      </c>
      <c r="K9011" s="215" t="str">
        <f t="shared" si="701"/>
        <v>C-0000035086</v>
      </c>
      <c r="L9011" s="257" t="s">
        <v>25566</v>
      </c>
      <c r="M9011" s="257"/>
      <c r="N9011" s="257" t="s">
        <v>6313</v>
      </c>
      <c r="O9011" s="257" t="s">
        <v>6313</v>
      </c>
      <c r="P9011" s="212">
        <v>622.98</v>
      </c>
      <c r="Q9011" s="212">
        <v>0</v>
      </c>
      <c r="R9011" s="212" t="s">
        <v>5103</v>
      </c>
      <c r="S9011" s="212" t="s">
        <v>4309</v>
      </c>
      <c r="U9011" s="215" t="str">
        <f t="shared" si="702"/>
        <v>C-0000077113</v>
      </c>
      <c r="V9011" s="9" t="s">
        <v>28466</v>
      </c>
      <c r="W9011" s="9"/>
      <c r="X9011" s="9" t="s">
        <v>12428</v>
      </c>
      <c r="Y9011" s="9" t="s">
        <v>12428</v>
      </c>
      <c r="Z9011" s="162">
        <v>20000000</v>
      </c>
      <c r="AA9011" s="266">
        <v>0</v>
      </c>
      <c r="AB9011" s="266" t="s">
        <v>726</v>
      </c>
      <c r="AC9011" s="212" t="s">
        <v>727</v>
      </c>
      <c r="AE9011" s="215" t="str">
        <f t="shared" si="703"/>
        <v>C-0000033474</v>
      </c>
      <c r="AF9011" s="9" t="s">
        <v>26038</v>
      </c>
      <c r="AG9011" s="9"/>
      <c r="AH9011" s="9" t="s">
        <v>7301</v>
      </c>
      <c r="AI9011" s="9" t="s">
        <v>7301</v>
      </c>
      <c r="AJ9011" s="162">
        <v>1622.94</v>
      </c>
      <c r="AK9011" s="171">
        <v>0</v>
      </c>
      <c r="AL9011" s="170" t="s">
        <v>45405</v>
      </c>
      <c r="AM9011" s="212" t="s">
        <v>2381</v>
      </c>
      <c r="AO9011" s="215" t="str">
        <f t="shared" si="704"/>
        <v>C-0000033658</v>
      </c>
      <c r="AP9011" s="9" t="s">
        <v>30097</v>
      </c>
      <c r="AQ9011" s="9"/>
      <c r="AR9011" s="9" t="s">
        <v>2533</v>
      </c>
      <c r="AS9011" s="9" t="s">
        <v>2533</v>
      </c>
      <c r="AT9011" s="162">
        <v>1189.3399999999999</v>
      </c>
      <c r="AU9011" s="171">
        <v>0</v>
      </c>
      <c r="AV9011" s="170" t="s">
        <v>269</v>
      </c>
      <c r="AW9011" s="254" t="s">
        <v>270</v>
      </c>
      <c r="AX9011" s="302" t="str">
        <f>IFERROR(IF(MATCH(AV9011,DOMAIN!$U:$U,0)&gt;0,VLOOKUP(AV9011,DOMAIN!$U:$W,3,0),Portfolio!AV9011),AV9011)</f>
        <v>A1521</v>
      </c>
      <c r="AY9011" s="269">
        <f>MATCH(AO9011,'New Deposit Commission'!$A:$A,0)</f>
        <v>6614</v>
      </c>
    </row>
    <row r="9012" spans="1:51" ht="15" x14ac:dyDescent="0.25">
      <c r="A9012" s="215" t="str">
        <f t="shared" si="700"/>
        <v>C-0000087852</v>
      </c>
      <c r="B9012" s="257" t="s">
        <v>33000</v>
      </c>
      <c r="C9012" s="257"/>
      <c r="D9012" s="257" t="s">
        <v>23900</v>
      </c>
      <c r="E9012" s="257" t="s">
        <v>23900</v>
      </c>
      <c r="F9012" s="212">
        <v>106071.87</v>
      </c>
      <c r="G9012" s="212">
        <v>102071.87</v>
      </c>
      <c r="H9012" s="212" t="s">
        <v>2577</v>
      </c>
      <c r="I9012" s="252" t="s">
        <v>1350</v>
      </c>
      <c r="K9012" s="215" t="str">
        <f t="shared" si="701"/>
        <v>C-0000032900</v>
      </c>
      <c r="L9012" s="257" t="s">
        <v>31334</v>
      </c>
      <c r="M9012" s="257"/>
      <c r="N9012" s="257" t="s">
        <v>12768</v>
      </c>
      <c r="O9012" s="257" t="s">
        <v>12768</v>
      </c>
      <c r="P9012" s="212">
        <v>2524.69</v>
      </c>
      <c r="Q9012" s="212">
        <v>0</v>
      </c>
      <c r="R9012" s="212" t="s">
        <v>3211</v>
      </c>
      <c r="S9012" s="212" t="s">
        <v>1129</v>
      </c>
      <c r="U9012" s="215" t="str">
        <f t="shared" si="702"/>
        <v>C-0000046746</v>
      </c>
      <c r="V9012" s="9" t="s">
        <v>26567</v>
      </c>
      <c r="W9012" s="9"/>
      <c r="X9012" s="9" t="s">
        <v>8453</v>
      </c>
      <c r="Y9012" s="9" t="s">
        <v>8453</v>
      </c>
      <c r="Z9012" s="162">
        <v>800000</v>
      </c>
      <c r="AA9012" s="266">
        <v>0</v>
      </c>
      <c r="AB9012" s="266" t="s">
        <v>2629</v>
      </c>
      <c r="AC9012" s="212" t="s">
        <v>2630</v>
      </c>
      <c r="AE9012" s="215" t="str">
        <f t="shared" si="703"/>
        <v>C-0000032116</v>
      </c>
      <c r="AF9012" s="9" t="s">
        <v>29954</v>
      </c>
      <c r="AG9012" s="9"/>
      <c r="AH9012" s="9" t="s">
        <v>15218</v>
      </c>
      <c r="AI9012" s="9" t="s">
        <v>15218</v>
      </c>
      <c r="AJ9012" s="162">
        <v>631.15</v>
      </c>
      <c r="AK9012" s="171">
        <v>0</v>
      </c>
      <c r="AL9012" s="170" t="s">
        <v>5751</v>
      </c>
      <c r="AM9012" s="212" t="s">
        <v>12680</v>
      </c>
      <c r="AO9012" s="215" t="str">
        <f t="shared" si="704"/>
        <v>C-0000034317</v>
      </c>
      <c r="AP9012" s="9" t="s">
        <v>30687</v>
      </c>
      <c r="AQ9012" s="9"/>
      <c r="AR9012" s="9" t="s">
        <v>3954</v>
      </c>
      <c r="AS9012" s="9" t="s">
        <v>3954</v>
      </c>
      <c r="AT9012" s="162">
        <v>1480.84</v>
      </c>
      <c r="AU9012" s="171">
        <v>0</v>
      </c>
      <c r="AV9012" s="170" t="s">
        <v>5751</v>
      </c>
      <c r="AW9012" s="254" t="s">
        <v>13916</v>
      </c>
      <c r="AX9012" s="302" t="str">
        <f>IFERROR(IF(MATCH(AV9012,DOMAIN!$U:$U,0)&gt;0,VLOOKUP(AV9012,DOMAIN!$U:$W,3,0),Portfolio!AV9012),AV9012)</f>
        <v>A9999</v>
      </c>
      <c r="AY9012" s="269">
        <f>MATCH(AO9012,'New Deposit Commission'!$A:$A,0)</f>
        <v>3706</v>
      </c>
    </row>
    <row r="9013" spans="1:51" ht="15" x14ac:dyDescent="0.25">
      <c r="A9013" s="215" t="str">
        <f t="shared" si="700"/>
        <v>C-0000039239</v>
      </c>
      <c r="B9013" s="257" t="s">
        <v>44278</v>
      </c>
      <c r="C9013" s="257"/>
      <c r="D9013" s="257" t="s">
        <v>3471</v>
      </c>
      <c r="E9013" s="257" t="s">
        <v>3471</v>
      </c>
      <c r="F9013" s="212">
        <v>4000</v>
      </c>
      <c r="G9013" s="212">
        <v>0</v>
      </c>
      <c r="H9013" s="212" t="s">
        <v>3470</v>
      </c>
      <c r="I9013" s="252" t="s">
        <v>3471</v>
      </c>
      <c r="K9013" s="215" t="str">
        <f t="shared" si="701"/>
        <v>C-0000035877</v>
      </c>
      <c r="L9013" s="257" t="s">
        <v>30544</v>
      </c>
      <c r="M9013" s="257"/>
      <c r="N9013" s="257" t="s">
        <v>17502</v>
      </c>
      <c r="O9013" s="257" t="s">
        <v>17502</v>
      </c>
      <c r="P9013" s="212">
        <v>1780.05</v>
      </c>
      <c r="Q9013" s="212">
        <v>0</v>
      </c>
      <c r="R9013" s="212" t="s">
        <v>208</v>
      </c>
      <c r="S9013" s="212" t="s">
        <v>209</v>
      </c>
      <c r="U9013" s="215" t="str">
        <f t="shared" si="702"/>
        <v>C-0000071901</v>
      </c>
      <c r="V9013" s="9" t="s">
        <v>28535</v>
      </c>
      <c r="W9013" s="9"/>
      <c r="X9013" s="9" t="s">
        <v>12610</v>
      </c>
      <c r="Y9013" s="9" t="s">
        <v>12610</v>
      </c>
      <c r="Z9013" s="162">
        <v>5000</v>
      </c>
      <c r="AA9013" s="266">
        <v>0</v>
      </c>
      <c r="AB9013" s="266" t="s">
        <v>1454</v>
      </c>
      <c r="AC9013" s="212" t="s">
        <v>115</v>
      </c>
      <c r="AE9013" s="215" t="str">
        <f t="shared" si="703"/>
        <v>C-0000036374</v>
      </c>
      <c r="AF9013" s="9" t="s">
        <v>28823</v>
      </c>
      <c r="AG9013" s="9"/>
      <c r="AH9013" s="9" t="s">
        <v>13205</v>
      </c>
      <c r="AI9013" s="9" t="s">
        <v>13205</v>
      </c>
      <c r="AJ9013" s="162">
        <v>854.56</v>
      </c>
      <c r="AK9013" s="171">
        <v>0</v>
      </c>
      <c r="AL9013" s="170" t="s">
        <v>1681</v>
      </c>
      <c r="AM9013" s="212" t="s">
        <v>1682</v>
      </c>
      <c r="AO9013" s="215" t="str">
        <f t="shared" si="704"/>
        <v>C-0000037107</v>
      </c>
      <c r="AP9013" s="9" t="s">
        <v>29443</v>
      </c>
      <c r="AQ9013" s="9"/>
      <c r="AR9013" s="9" t="s">
        <v>6507</v>
      </c>
      <c r="AS9013" s="9" t="s">
        <v>6507</v>
      </c>
      <c r="AT9013" s="162">
        <v>1832.55</v>
      </c>
      <c r="AU9013" s="171">
        <v>0</v>
      </c>
      <c r="AV9013" s="170" t="s">
        <v>28581</v>
      </c>
      <c r="AW9013" s="254" t="s">
        <v>673</v>
      </c>
      <c r="AX9013" s="302" t="str">
        <f>IFERROR(IF(MATCH(AV9013,DOMAIN!$U:$U,0)&gt;0,VLOOKUP(AV9013,DOMAIN!$U:$W,3,0),Portfolio!AV9013),AV9013)</f>
        <v>100026</v>
      </c>
      <c r="AY9013" s="269">
        <f>MATCH(AO9013,'New Deposit Commission'!$A:$A,0)</f>
        <v>187</v>
      </c>
    </row>
    <row r="9014" spans="1:51" ht="15" x14ac:dyDescent="0.25">
      <c r="A9014" s="215" t="str">
        <f t="shared" si="700"/>
        <v>C-0000086428</v>
      </c>
      <c r="B9014" s="257" t="s">
        <v>29196</v>
      </c>
      <c r="C9014" s="257"/>
      <c r="D9014" s="257" t="s">
        <v>14036</v>
      </c>
      <c r="E9014" s="257" t="s">
        <v>14036</v>
      </c>
      <c r="F9014" s="212">
        <v>1000000</v>
      </c>
      <c r="G9014" s="212">
        <v>0</v>
      </c>
      <c r="H9014" s="212" t="s">
        <v>2047</v>
      </c>
      <c r="I9014" s="252" t="s">
        <v>1252</v>
      </c>
      <c r="K9014" s="215" t="str">
        <f t="shared" si="701"/>
        <v>C-0000031685</v>
      </c>
      <c r="L9014" s="257" t="s">
        <v>28828</v>
      </c>
      <c r="M9014" s="257"/>
      <c r="N9014" s="257" t="s">
        <v>13213</v>
      </c>
      <c r="O9014" s="257" t="s">
        <v>13213</v>
      </c>
      <c r="P9014" s="212">
        <v>3615.84</v>
      </c>
      <c r="Q9014" s="212">
        <v>0</v>
      </c>
      <c r="R9014" s="212" t="s">
        <v>5751</v>
      </c>
      <c r="S9014" s="212" t="s">
        <v>13214</v>
      </c>
      <c r="U9014" s="215" t="str">
        <f t="shared" si="702"/>
        <v>C-0000083331</v>
      </c>
      <c r="V9014" s="9" t="s">
        <v>28800</v>
      </c>
      <c r="W9014" s="9"/>
      <c r="X9014" s="9" t="s">
        <v>13163</v>
      </c>
      <c r="Y9014" s="9" t="s">
        <v>13163</v>
      </c>
      <c r="Z9014" s="162">
        <v>160000</v>
      </c>
      <c r="AA9014" s="266">
        <v>0</v>
      </c>
      <c r="AB9014" s="266" t="s">
        <v>2786</v>
      </c>
      <c r="AC9014" s="212" t="s">
        <v>2787</v>
      </c>
      <c r="AE9014" s="215" t="str">
        <f t="shared" si="703"/>
        <v>C-0000035032</v>
      </c>
      <c r="AF9014" s="9" t="s">
        <v>29928</v>
      </c>
      <c r="AG9014" s="9"/>
      <c r="AH9014" s="9" t="s">
        <v>2567</v>
      </c>
      <c r="AI9014" s="9" t="s">
        <v>2567</v>
      </c>
      <c r="AJ9014" s="162">
        <v>2429.29</v>
      </c>
      <c r="AK9014" s="171">
        <v>0</v>
      </c>
      <c r="AL9014" s="170" t="s">
        <v>43257</v>
      </c>
      <c r="AM9014" s="212" t="s">
        <v>2750</v>
      </c>
      <c r="AO9014" s="215" t="str">
        <f t="shared" si="704"/>
        <v>C-0000033753</v>
      </c>
      <c r="AP9014" s="9" t="s">
        <v>30791</v>
      </c>
      <c r="AQ9014" s="9"/>
      <c r="AR9014" s="9" t="s">
        <v>18214</v>
      </c>
      <c r="AS9014" s="9" t="s">
        <v>18214</v>
      </c>
      <c r="AT9014" s="162">
        <v>2348.92</v>
      </c>
      <c r="AU9014" s="171">
        <v>0</v>
      </c>
      <c r="AV9014" s="170" t="s">
        <v>267</v>
      </c>
      <c r="AW9014" s="254" t="s">
        <v>268</v>
      </c>
      <c r="AX9014" s="302" t="str">
        <f>IFERROR(IF(MATCH(AV9014,DOMAIN!$U:$U,0)&gt;0,VLOOKUP(AV9014,DOMAIN!$U:$W,3,0),Portfolio!AV9014),AV9014)</f>
        <v>A1501</v>
      </c>
      <c r="AY9014" s="269">
        <f>MATCH(AO9014,'New Deposit Commission'!$A:$A,0)</f>
        <v>4159</v>
      </c>
    </row>
    <row r="9015" spans="1:51" ht="15" x14ac:dyDescent="0.25">
      <c r="A9015" s="215" t="str">
        <f t="shared" si="700"/>
        <v>C-0000084276</v>
      </c>
      <c r="B9015" s="257" t="s">
        <v>28747</v>
      </c>
      <c r="C9015" s="257"/>
      <c r="D9015" s="257" t="s">
        <v>7489</v>
      </c>
      <c r="E9015" s="257" t="s">
        <v>7489</v>
      </c>
      <c r="F9015" s="212">
        <v>59000</v>
      </c>
      <c r="G9015" s="212">
        <v>0</v>
      </c>
      <c r="H9015" s="212" t="s">
        <v>1937</v>
      </c>
      <c r="I9015" s="252" t="s">
        <v>1938</v>
      </c>
      <c r="K9015" s="215" t="str">
        <f t="shared" si="701"/>
        <v>C-0000031807</v>
      </c>
      <c r="L9015" s="257" t="s">
        <v>30256</v>
      </c>
      <c r="M9015" s="257"/>
      <c r="N9015" s="257" t="s">
        <v>16672</v>
      </c>
      <c r="O9015" s="257" t="s">
        <v>16672</v>
      </c>
      <c r="P9015" s="212">
        <v>1264.33</v>
      </c>
      <c r="Q9015" s="212">
        <v>0</v>
      </c>
      <c r="R9015" s="212" t="s">
        <v>3211</v>
      </c>
      <c r="S9015" s="212" t="s">
        <v>1129</v>
      </c>
      <c r="U9015" s="215" t="str">
        <f t="shared" si="702"/>
        <v>C-0000036061</v>
      </c>
      <c r="V9015" s="9" t="s">
        <v>29593</v>
      </c>
      <c r="W9015" s="9"/>
      <c r="X9015" s="9" t="s">
        <v>14946</v>
      </c>
      <c r="Y9015" s="9" t="s">
        <v>14946</v>
      </c>
      <c r="Z9015" s="162">
        <v>114903.22</v>
      </c>
      <c r="AA9015" s="266">
        <v>0</v>
      </c>
      <c r="AB9015" s="266" t="s">
        <v>45422</v>
      </c>
      <c r="AC9015" s="212" t="s">
        <v>2379</v>
      </c>
      <c r="AE9015" s="215" t="str">
        <f t="shared" si="703"/>
        <v>C-0000032527</v>
      </c>
      <c r="AF9015" s="9" t="s">
        <v>28569</v>
      </c>
      <c r="AG9015" s="9"/>
      <c r="AH9015" s="9" t="s">
        <v>8127</v>
      </c>
      <c r="AI9015" s="9" t="s">
        <v>8127</v>
      </c>
      <c r="AJ9015" s="162">
        <v>2429.29</v>
      </c>
      <c r="AK9015" s="171">
        <v>0</v>
      </c>
      <c r="AL9015" s="170" t="s">
        <v>5751</v>
      </c>
      <c r="AM9015" s="212" t="s">
        <v>12677</v>
      </c>
      <c r="AO9015" s="215" t="str">
        <f t="shared" si="704"/>
        <v>C-0000004213</v>
      </c>
      <c r="AP9015" s="9" t="s">
        <v>30481</v>
      </c>
      <c r="AQ9015" s="9"/>
      <c r="AR9015" s="9" t="s">
        <v>17300</v>
      </c>
      <c r="AS9015" s="9" t="s">
        <v>17300</v>
      </c>
      <c r="AT9015" s="162">
        <v>15510.28</v>
      </c>
      <c r="AU9015" s="171">
        <v>0</v>
      </c>
      <c r="AV9015" s="170" t="s">
        <v>28581</v>
      </c>
      <c r="AW9015" s="254" t="s">
        <v>673</v>
      </c>
      <c r="AX9015" s="302" t="str">
        <f>IFERROR(IF(MATCH(AV9015,DOMAIN!$U:$U,0)&gt;0,VLOOKUP(AV9015,DOMAIN!$U:$W,3,0),Portfolio!AV9015),AV9015)</f>
        <v>100026</v>
      </c>
      <c r="AY9015" s="269">
        <f>MATCH(AO9015,'New Deposit Commission'!$A:$A,0)</f>
        <v>7455</v>
      </c>
    </row>
    <row r="9016" spans="1:51" ht="15" x14ac:dyDescent="0.25">
      <c r="A9016" s="215" t="str">
        <f t="shared" si="700"/>
        <v>C-0000084088</v>
      </c>
      <c r="B9016" s="257" t="s">
        <v>28942</v>
      </c>
      <c r="C9016" s="257"/>
      <c r="D9016" s="257" t="s">
        <v>13460</v>
      </c>
      <c r="E9016" s="257" t="s">
        <v>13460</v>
      </c>
      <c r="F9016" s="212">
        <v>20000</v>
      </c>
      <c r="G9016" s="212">
        <v>0</v>
      </c>
      <c r="H9016" s="212" t="s">
        <v>2777</v>
      </c>
      <c r="I9016" s="252" t="s">
        <v>2663</v>
      </c>
      <c r="K9016" s="215" t="str">
        <f t="shared" si="701"/>
        <v>C-0000032869</v>
      </c>
      <c r="L9016" s="257" t="s">
        <v>31358</v>
      </c>
      <c r="M9016" s="257"/>
      <c r="N9016" s="257" t="s">
        <v>19867</v>
      </c>
      <c r="O9016" s="257" t="s">
        <v>19867</v>
      </c>
      <c r="P9016" s="212">
        <v>1605.68</v>
      </c>
      <c r="Q9016" s="212">
        <v>0</v>
      </c>
      <c r="R9016" s="212" t="s">
        <v>5751</v>
      </c>
      <c r="S9016" s="212" t="s">
        <v>12746</v>
      </c>
      <c r="U9016" s="215" t="str">
        <f t="shared" si="702"/>
        <v>C-0000080863</v>
      </c>
      <c r="V9016" s="9" t="s">
        <v>27508</v>
      </c>
      <c r="W9016" s="9"/>
      <c r="X9016" s="9" t="s">
        <v>10325</v>
      </c>
      <c r="Y9016" s="9" t="s">
        <v>10325</v>
      </c>
      <c r="Z9016" s="162">
        <v>42000</v>
      </c>
      <c r="AA9016" s="266">
        <v>0</v>
      </c>
      <c r="AB9016" s="266" t="s">
        <v>2572</v>
      </c>
      <c r="AC9016" s="212" t="s">
        <v>1248</v>
      </c>
      <c r="AE9016" s="215" t="str">
        <f t="shared" si="703"/>
        <v>C-0000033334</v>
      </c>
      <c r="AF9016" s="9" t="s">
        <v>30573</v>
      </c>
      <c r="AG9016" s="9"/>
      <c r="AH9016" s="9" t="s">
        <v>17586</v>
      </c>
      <c r="AI9016" s="9" t="s">
        <v>17586</v>
      </c>
      <c r="AJ9016" s="162">
        <v>2491.8200000000002</v>
      </c>
      <c r="AK9016" s="171">
        <v>0</v>
      </c>
      <c r="AL9016" s="170" t="s">
        <v>5751</v>
      </c>
      <c r="AM9016" s="212" t="s">
        <v>13066</v>
      </c>
      <c r="AO9016" s="215" t="str">
        <f t="shared" si="704"/>
        <v>C-0000036771</v>
      </c>
      <c r="AP9016" s="9" t="s">
        <v>30901</v>
      </c>
      <c r="AQ9016" s="9"/>
      <c r="AR9016" s="9" t="s">
        <v>8214</v>
      </c>
      <c r="AS9016" s="9" t="s">
        <v>8214</v>
      </c>
      <c r="AT9016" s="162">
        <v>1215.97</v>
      </c>
      <c r="AU9016" s="171">
        <v>0</v>
      </c>
      <c r="AV9016" s="170" t="s">
        <v>28581</v>
      </c>
      <c r="AW9016" s="254" t="s">
        <v>673</v>
      </c>
      <c r="AX9016" s="302" t="str">
        <f>IFERROR(IF(MATCH(AV9016,DOMAIN!$U:$U,0)&gt;0,VLOOKUP(AV9016,DOMAIN!$U:$W,3,0),Portfolio!AV9016),AV9016)</f>
        <v>100026</v>
      </c>
      <c r="AY9016" s="269">
        <f>MATCH(AO9016,'New Deposit Commission'!$A:$A,0)</f>
        <v>3540</v>
      </c>
    </row>
    <row r="9017" spans="1:51" ht="15" x14ac:dyDescent="0.25">
      <c r="A9017" s="215" t="str">
        <f t="shared" si="700"/>
        <v>C-0000089810</v>
      </c>
      <c r="B9017" s="257" t="s">
        <v>46902</v>
      </c>
      <c r="C9017" s="257"/>
      <c r="D9017" s="257" t="s">
        <v>15371</v>
      </c>
      <c r="E9017" s="257" t="s">
        <v>15371</v>
      </c>
      <c r="F9017" s="212">
        <v>400000</v>
      </c>
      <c r="G9017" s="212">
        <v>0</v>
      </c>
      <c r="H9017" s="212" t="s">
        <v>2857</v>
      </c>
      <c r="I9017" s="252" t="s">
        <v>2858</v>
      </c>
      <c r="K9017" s="215" t="str">
        <f t="shared" si="701"/>
        <v>C-0000035612</v>
      </c>
      <c r="L9017" s="257" t="s">
        <v>29267</v>
      </c>
      <c r="M9017" s="257"/>
      <c r="N9017" s="257" t="s">
        <v>14193</v>
      </c>
      <c r="O9017" s="257" t="s">
        <v>14193</v>
      </c>
      <c r="P9017" s="212">
        <v>1186.74</v>
      </c>
      <c r="Q9017" s="212">
        <v>0</v>
      </c>
      <c r="R9017" s="212" t="s">
        <v>5751</v>
      </c>
      <c r="S9017" s="212" t="s">
        <v>14194</v>
      </c>
      <c r="U9017" s="215" t="str">
        <f t="shared" si="702"/>
        <v>C-0000072947</v>
      </c>
      <c r="V9017" s="9" t="s">
        <v>29885</v>
      </c>
      <c r="W9017" s="9"/>
      <c r="X9017" s="9" t="s">
        <v>15665</v>
      </c>
      <c r="Y9017" s="9" t="s">
        <v>15665</v>
      </c>
      <c r="Z9017" s="162">
        <v>31000</v>
      </c>
      <c r="AA9017" s="266">
        <v>0</v>
      </c>
      <c r="AB9017" s="266" t="s">
        <v>4642</v>
      </c>
      <c r="AC9017" s="212" t="s">
        <v>4643</v>
      </c>
      <c r="AE9017" s="215" t="str">
        <f t="shared" si="703"/>
        <v>C-0000032636</v>
      </c>
      <c r="AF9017" s="9" t="s">
        <v>29054</v>
      </c>
      <c r="AG9017" s="9"/>
      <c r="AH9017" s="9" t="s">
        <v>13700</v>
      </c>
      <c r="AI9017" s="9" t="s">
        <v>13700</v>
      </c>
      <c r="AJ9017" s="162">
        <v>1262.3399999999999</v>
      </c>
      <c r="AK9017" s="171">
        <v>0</v>
      </c>
      <c r="AL9017" s="170" t="s">
        <v>3211</v>
      </c>
      <c r="AM9017" s="212" t="s">
        <v>1129</v>
      </c>
      <c r="AO9017" s="215" t="str">
        <f t="shared" si="704"/>
        <v>C-0000038952</v>
      </c>
      <c r="AP9017" s="9" t="s">
        <v>28295</v>
      </c>
      <c r="AQ9017" s="9"/>
      <c r="AR9017" s="9" t="s">
        <v>12036</v>
      </c>
      <c r="AS9017" s="9" t="s">
        <v>12036</v>
      </c>
      <c r="AT9017" s="162">
        <v>723000</v>
      </c>
      <c r="AU9017" s="171">
        <v>0</v>
      </c>
      <c r="AV9017" s="170" t="s">
        <v>2548</v>
      </c>
      <c r="AW9017" s="254" t="s">
        <v>2549</v>
      </c>
      <c r="AX9017" s="302" t="str">
        <f>IFERROR(IF(MATCH(AV9017,DOMAIN!$U:$U,0)&gt;0,VLOOKUP(AV9017,DOMAIN!$U:$W,3,0),Portfolio!AV9017),AV9017)</f>
        <v>A3782</v>
      </c>
      <c r="AY9017" s="269">
        <f>MATCH(AO9017,'New Deposit Commission'!$A:$A,0)</f>
        <v>2434</v>
      </c>
    </row>
    <row r="9018" spans="1:51" ht="15" x14ac:dyDescent="0.25">
      <c r="A9018" s="215" t="str">
        <f t="shared" si="700"/>
        <v>C-0000083849</v>
      </c>
      <c r="B9018" s="257" t="s">
        <v>29956</v>
      </c>
      <c r="C9018" s="257"/>
      <c r="D9018" s="257" t="s">
        <v>15851</v>
      </c>
      <c r="E9018" s="257" t="s">
        <v>15851</v>
      </c>
      <c r="F9018" s="212">
        <v>42000</v>
      </c>
      <c r="G9018" s="212">
        <v>0</v>
      </c>
      <c r="H9018" s="212" t="s">
        <v>4885</v>
      </c>
      <c r="I9018" s="252" t="s">
        <v>4886</v>
      </c>
      <c r="K9018" s="215" t="str">
        <f t="shared" si="701"/>
        <v>C-0000032554</v>
      </c>
      <c r="L9018" s="257" t="s">
        <v>29726</v>
      </c>
      <c r="M9018" s="257"/>
      <c r="N9018" s="257" t="s">
        <v>15278</v>
      </c>
      <c r="O9018" s="257" t="s">
        <v>15278</v>
      </c>
      <c r="P9018" s="212">
        <v>1262.3399999999999</v>
      </c>
      <c r="Q9018" s="212">
        <v>0</v>
      </c>
      <c r="R9018" s="212" t="s">
        <v>5751</v>
      </c>
      <c r="S9018" s="212" t="s">
        <v>14649</v>
      </c>
      <c r="U9018" s="215" t="str">
        <f t="shared" si="702"/>
        <v>C-0000033232</v>
      </c>
      <c r="V9018" s="9" t="s">
        <v>28331</v>
      </c>
      <c r="W9018" s="9"/>
      <c r="X9018" s="9" t="s">
        <v>12121</v>
      </c>
      <c r="Y9018" s="9" t="s">
        <v>12121</v>
      </c>
      <c r="Z9018" s="162">
        <v>6635532.4199999999</v>
      </c>
      <c r="AA9018" s="266">
        <v>518726.51</v>
      </c>
      <c r="AB9018" s="266" t="s">
        <v>726</v>
      </c>
      <c r="AC9018" s="212" t="s">
        <v>727</v>
      </c>
      <c r="AE9018" s="215" t="str">
        <f t="shared" si="703"/>
        <v>C-0000037013</v>
      </c>
      <c r="AF9018" s="9" t="s">
        <v>27751</v>
      </c>
      <c r="AG9018" s="9"/>
      <c r="AH9018" s="9" t="s">
        <v>10864</v>
      </c>
      <c r="AI9018" s="9" t="s">
        <v>10864</v>
      </c>
      <c r="AJ9018" s="162">
        <v>2386.61</v>
      </c>
      <c r="AK9018" s="171">
        <v>0</v>
      </c>
      <c r="AL9018" s="170" t="s">
        <v>3426</v>
      </c>
      <c r="AM9018" s="212" t="s">
        <v>3427</v>
      </c>
      <c r="AO9018" s="215" t="str">
        <f t="shared" si="704"/>
        <v>C-0000031540</v>
      </c>
      <c r="AP9018" s="9" t="s">
        <v>26572</v>
      </c>
      <c r="AQ9018" s="9"/>
      <c r="AR9018" s="9" t="s">
        <v>8468</v>
      </c>
      <c r="AS9018" s="9" t="s">
        <v>8468</v>
      </c>
      <c r="AT9018" s="162">
        <v>2519.48</v>
      </c>
      <c r="AU9018" s="171">
        <v>0</v>
      </c>
      <c r="AV9018" s="170" t="s">
        <v>2736</v>
      </c>
      <c r="AW9018" s="254" t="s">
        <v>2737</v>
      </c>
      <c r="AX9018" s="302" t="str">
        <f>IFERROR(IF(MATCH(AV9018,DOMAIN!$U:$U,0)&gt;0,VLOOKUP(AV9018,DOMAIN!$U:$W,3,0),Portfolio!AV9018),AV9018)</f>
        <v>A2818</v>
      </c>
      <c r="AY9018" s="269">
        <f>MATCH(AO9018,'New Deposit Commission'!$A:$A,0)</f>
        <v>664</v>
      </c>
    </row>
    <row r="9019" spans="1:51" ht="15" x14ac:dyDescent="0.25">
      <c r="A9019" s="215" t="str">
        <f t="shared" si="700"/>
        <v>C-0000015327</v>
      </c>
      <c r="B9019" s="257" t="s">
        <v>43736</v>
      </c>
      <c r="C9019" s="257"/>
      <c r="D9019" s="257" t="s">
        <v>43737</v>
      </c>
      <c r="E9019" s="257" t="s">
        <v>43737</v>
      </c>
      <c r="F9019" s="212">
        <v>6000</v>
      </c>
      <c r="G9019" s="212">
        <v>0</v>
      </c>
      <c r="H9019" s="212" t="s">
        <v>1476</v>
      </c>
      <c r="I9019" s="252" t="s">
        <v>1477</v>
      </c>
      <c r="K9019" s="215" t="str">
        <f t="shared" si="701"/>
        <v>C-0000033064</v>
      </c>
      <c r="L9019" s="257" t="s">
        <v>27434</v>
      </c>
      <c r="M9019" s="257"/>
      <c r="N9019" s="257" t="s">
        <v>10184</v>
      </c>
      <c r="O9019" s="257" t="s">
        <v>10184</v>
      </c>
      <c r="P9019" s="212">
        <v>631.15</v>
      </c>
      <c r="Q9019" s="212">
        <v>0</v>
      </c>
      <c r="R9019" s="212" t="s">
        <v>2047</v>
      </c>
      <c r="S9019" s="212" t="s">
        <v>1252</v>
      </c>
      <c r="U9019" s="215" t="str">
        <f t="shared" si="702"/>
        <v>C-0000075871</v>
      </c>
      <c r="V9019" s="9" t="s">
        <v>30527</v>
      </c>
      <c r="W9019" s="9"/>
      <c r="X9019" s="9" t="s">
        <v>17450</v>
      </c>
      <c r="Y9019" s="9" t="s">
        <v>17450</v>
      </c>
      <c r="Z9019" s="162">
        <v>51000</v>
      </c>
      <c r="AA9019" s="266">
        <v>0</v>
      </c>
      <c r="AB9019" s="266" t="s">
        <v>3398</v>
      </c>
      <c r="AC9019" s="212" t="s">
        <v>3399</v>
      </c>
      <c r="AE9019" s="215" t="str">
        <f t="shared" si="703"/>
        <v>C-0000032429</v>
      </c>
      <c r="AF9019" s="9" t="s">
        <v>28797</v>
      </c>
      <c r="AG9019" s="9"/>
      <c r="AH9019" s="9" t="s">
        <v>4213</v>
      </c>
      <c r="AI9019" s="9" t="s">
        <v>4213</v>
      </c>
      <c r="AJ9019" s="162">
        <v>1236.8800000000001</v>
      </c>
      <c r="AK9019" s="171">
        <v>0</v>
      </c>
      <c r="AL9019" s="170" t="s">
        <v>5751</v>
      </c>
      <c r="AM9019" s="212" t="s">
        <v>13154</v>
      </c>
      <c r="AO9019" s="215" t="str">
        <f t="shared" si="704"/>
        <v>C-0000035405</v>
      </c>
      <c r="AP9019" s="9" t="s">
        <v>26811</v>
      </c>
      <c r="AQ9019" s="9"/>
      <c r="AR9019" s="9" t="s">
        <v>8938</v>
      </c>
      <c r="AS9019" s="9" t="s">
        <v>8938</v>
      </c>
      <c r="AT9019" s="162">
        <v>2487.92</v>
      </c>
      <c r="AU9019" s="171">
        <v>0</v>
      </c>
      <c r="AV9019" s="170" t="s">
        <v>2736</v>
      </c>
      <c r="AW9019" s="254" t="s">
        <v>2737</v>
      </c>
      <c r="AX9019" s="302" t="str">
        <f>IFERROR(IF(MATCH(AV9019,DOMAIN!$U:$U,0)&gt;0,VLOOKUP(AV9019,DOMAIN!$U:$W,3,0),Portfolio!AV9019),AV9019)</f>
        <v>A2818</v>
      </c>
      <c r="AY9019" s="269">
        <f>MATCH(AO9019,'New Deposit Commission'!$A:$A,0)</f>
        <v>7566</v>
      </c>
    </row>
    <row r="9020" spans="1:51" ht="15" x14ac:dyDescent="0.25">
      <c r="A9020" s="215" t="str">
        <f t="shared" si="700"/>
        <v>C-0000076653</v>
      </c>
      <c r="B9020" s="257" t="s">
        <v>45693</v>
      </c>
      <c r="C9020" s="257"/>
      <c r="D9020" s="257" t="s">
        <v>12780</v>
      </c>
      <c r="E9020" s="257" t="s">
        <v>12780</v>
      </c>
      <c r="F9020" s="212">
        <v>6000</v>
      </c>
      <c r="G9020" s="212">
        <v>0</v>
      </c>
      <c r="H9020" s="212" t="s">
        <v>2541</v>
      </c>
      <c r="I9020" s="252" t="s">
        <v>2542</v>
      </c>
      <c r="K9020" s="215" t="str">
        <f t="shared" si="701"/>
        <v>C-0000006200</v>
      </c>
      <c r="L9020" s="257" t="s">
        <v>27460</v>
      </c>
      <c r="M9020" s="257"/>
      <c r="N9020" s="257" t="s">
        <v>10233</v>
      </c>
      <c r="O9020" s="257" t="s">
        <v>10233</v>
      </c>
      <c r="P9020" s="212">
        <v>2515.34</v>
      </c>
      <c r="Q9020" s="212">
        <v>0</v>
      </c>
      <c r="R9020" s="212" t="s">
        <v>3941</v>
      </c>
      <c r="S9020" s="212" t="s">
        <v>3942</v>
      </c>
      <c r="U9020" s="215" t="str">
        <f t="shared" si="702"/>
        <v>C-0000074320</v>
      </c>
      <c r="V9020" s="9" t="s">
        <v>27946</v>
      </c>
      <c r="W9020" s="9"/>
      <c r="X9020" s="9" t="s">
        <v>11292</v>
      </c>
      <c r="Y9020" s="9" t="s">
        <v>11292</v>
      </c>
      <c r="Z9020" s="162">
        <v>155000</v>
      </c>
      <c r="AA9020" s="266">
        <v>0</v>
      </c>
      <c r="AB9020" s="266" t="s">
        <v>792</v>
      </c>
      <c r="AC9020" s="212" t="s">
        <v>793</v>
      </c>
      <c r="AE9020" s="215" t="str">
        <f t="shared" si="703"/>
        <v>C-0000005846</v>
      </c>
      <c r="AF9020" s="9" t="s">
        <v>27430</v>
      </c>
      <c r="AG9020" s="9"/>
      <c r="AH9020" s="9" t="s">
        <v>10176</v>
      </c>
      <c r="AI9020" s="9" t="s">
        <v>10176</v>
      </c>
      <c r="AJ9020" s="162">
        <v>5123.8599999999997</v>
      </c>
      <c r="AK9020" s="171">
        <v>0</v>
      </c>
      <c r="AL9020" s="170" t="s">
        <v>3941</v>
      </c>
      <c r="AM9020" s="212" t="s">
        <v>3942</v>
      </c>
      <c r="AO9020" s="215" t="str">
        <f t="shared" si="704"/>
        <v>C-0000032007</v>
      </c>
      <c r="AP9020" s="9" t="s">
        <v>26585</v>
      </c>
      <c r="AQ9020" s="9"/>
      <c r="AR9020" s="9" t="s">
        <v>8492</v>
      </c>
      <c r="AS9020" s="9" t="s">
        <v>8492</v>
      </c>
      <c r="AT9020" s="162">
        <v>1893.51</v>
      </c>
      <c r="AU9020" s="171">
        <v>0</v>
      </c>
      <c r="AV9020" s="170" t="s">
        <v>2736</v>
      </c>
      <c r="AW9020" s="254" t="s">
        <v>2737</v>
      </c>
      <c r="AX9020" s="302" t="str">
        <f>IFERROR(IF(MATCH(AV9020,DOMAIN!$U:$U,0)&gt;0,VLOOKUP(AV9020,DOMAIN!$U:$W,3,0),Portfolio!AV9020),AV9020)</f>
        <v>A2818</v>
      </c>
      <c r="AY9020" s="269">
        <f>MATCH(AO9020,'New Deposit Commission'!$A:$A,0)</f>
        <v>2342</v>
      </c>
    </row>
    <row r="9021" spans="1:51" ht="15" x14ac:dyDescent="0.25">
      <c r="A9021" s="215" t="str">
        <f t="shared" si="700"/>
        <v>C-0000082769</v>
      </c>
      <c r="B9021" s="257" t="s">
        <v>29364</v>
      </c>
      <c r="C9021" s="257"/>
      <c r="D9021" s="257" t="s">
        <v>14413</v>
      </c>
      <c r="E9021" s="257" t="s">
        <v>14413</v>
      </c>
      <c r="F9021" s="212">
        <v>5000</v>
      </c>
      <c r="G9021" s="212">
        <v>0</v>
      </c>
      <c r="H9021" s="212" t="s">
        <v>3240</v>
      </c>
      <c r="I9021" s="252" t="s">
        <v>3241</v>
      </c>
      <c r="K9021" s="215" t="str">
        <f t="shared" si="701"/>
        <v>C-0000033577</v>
      </c>
      <c r="L9021" s="257" t="s">
        <v>27729</v>
      </c>
      <c r="M9021" s="257"/>
      <c r="N9021" s="257" t="s">
        <v>10818</v>
      </c>
      <c r="O9021" s="257" t="s">
        <v>10818</v>
      </c>
      <c r="P9021" s="212">
        <v>1112.52</v>
      </c>
      <c r="Q9021" s="212">
        <v>0</v>
      </c>
      <c r="R9021" s="212" t="s">
        <v>3895</v>
      </c>
      <c r="S9021" s="212" t="s">
        <v>3896</v>
      </c>
      <c r="U9021" s="215" t="str">
        <f t="shared" si="702"/>
        <v>C-0000024292</v>
      </c>
      <c r="V9021" s="9" t="s">
        <v>28892</v>
      </c>
      <c r="W9021" s="9"/>
      <c r="X9021" s="9" t="s">
        <v>13348</v>
      </c>
      <c r="Y9021" s="9" t="s">
        <v>13348</v>
      </c>
      <c r="Z9021" s="162">
        <v>170000</v>
      </c>
      <c r="AA9021" s="266">
        <v>0</v>
      </c>
      <c r="AB9021" s="266" t="s">
        <v>4697</v>
      </c>
      <c r="AC9021" s="212" t="s">
        <v>4698</v>
      </c>
      <c r="AE9021" s="215" t="str">
        <f t="shared" si="703"/>
        <v>C-0000034491</v>
      </c>
      <c r="AF9021" s="9" t="s">
        <v>28648</v>
      </c>
      <c r="AG9021" s="9"/>
      <c r="AH9021" s="9" t="s">
        <v>12843</v>
      </c>
      <c r="AI9021" s="9" t="s">
        <v>12843</v>
      </c>
      <c r="AJ9021" s="162">
        <v>631.15</v>
      </c>
      <c r="AK9021" s="171">
        <v>0</v>
      </c>
      <c r="AL9021" s="170" t="s">
        <v>5751</v>
      </c>
      <c r="AM9021" s="212" t="s">
        <v>12844</v>
      </c>
      <c r="AO9021" s="215" t="str">
        <f t="shared" si="704"/>
        <v>C-0000031524</v>
      </c>
      <c r="AP9021" s="9" t="s">
        <v>26715</v>
      </c>
      <c r="AQ9021" s="9"/>
      <c r="AR9021" s="9" t="s">
        <v>8747</v>
      </c>
      <c r="AS9021" s="9" t="s">
        <v>8747</v>
      </c>
      <c r="AT9021" s="162">
        <v>5053.3599999999997</v>
      </c>
      <c r="AU9021" s="171">
        <v>0</v>
      </c>
      <c r="AV9021" s="170" t="s">
        <v>2736</v>
      </c>
      <c r="AW9021" s="254" t="s">
        <v>2737</v>
      </c>
      <c r="AX9021" s="302" t="str">
        <f>IFERROR(IF(MATCH(AV9021,DOMAIN!$U:$U,0)&gt;0,VLOOKUP(AV9021,DOMAIN!$U:$W,3,0),Portfolio!AV9021),AV9021)</f>
        <v>A2818</v>
      </c>
      <c r="AY9021" s="269">
        <f>MATCH(AO9021,'New Deposit Commission'!$A:$A,0)</f>
        <v>101</v>
      </c>
    </row>
    <row r="9022" spans="1:51" ht="15" x14ac:dyDescent="0.25">
      <c r="A9022" s="215" t="str">
        <f t="shared" si="700"/>
        <v>C-0000039094</v>
      </c>
      <c r="B9022" s="257" t="s">
        <v>31269</v>
      </c>
      <c r="C9022" s="257"/>
      <c r="D9022" s="257" t="s">
        <v>4532</v>
      </c>
      <c r="E9022" s="257" t="s">
        <v>4532</v>
      </c>
      <c r="F9022" s="212">
        <v>14000</v>
      </c>
      <c r="G9022" s="212">
        <v>0</v>
      </c>
      <c r="H9022" s="212" t="s">
        <v>3479</v>
      </c>
      <c r="I9022" s="252" t="s">
        <v>2366</v>
      </c>
      <c r="K9022" s="215" t="str">
        <f t="shared" si="701"/>
        <v>C-0000034632</v>
      </c>
      <c r="L9022" s="257" t="s">
        <v>27806</v>
      </c>
      <c r="M9022" s="257"/>
      <c r="N9022" s="257" t="s">
        <v>11015</v>
      </c>
      <c r="O9022" s="257" t="s">
        <v>11015</v>
      </c>
      <c r="P9022" s="212">
        <v>34932.92</v>
      </c>
      <c r="Q9022" s="212">
        <v>0</v>
      </c>
      <c r="R9022" s="212" t="s">
        <v>3426</v>
      </c>
      <c r="S9022" s="212" t="s">
        <v>3427</v>
      </c>
      <c r="U9022" s="215" t="str">
        <f t="shared" si="702"/>
        <v>C-0000081618</v>
      </c>
      <c r="V9022" s="9" t="s">
        <v>28144</v>
      </c>
      <c r="W9022" s="9"/>
      <c r="X9022" s="9" t="s">
        <v>11706</v>
      </c>
      <c r="Y9022" s="9" t="s">
        <v>11706</v>
      </c>
      <c r="Z9022" s="162">
        <v>3000</v>
      </c>
      <c r="AA9022" s="266">
        <v>0</v>
      </c>
      <c r="AB9022" s="266" t="s">
        <v>4956</v>
      </c>
      <c r="AC9022" s="212" t="s">
        <v>4957</v>
      </c>
      <c r="AE9022" s="215" t="str">
        <f t="shared" si="703"/>
        <v>C-0000035988</v>
      </c>
      <c r="AF9022" s="9" t="s">
        <v>30280</v>
      </c>
      <c r="AG9022" s="9"/>
      <c r="AH9022" s="9" t="s">
        <v>16732</v>
      </c>
      <c r="AI9022" s="9" t="s">
        <v>16732</v>
      </c>
      <c r="AJ9022" s="162">
        <v>1702.2</v>
      </c>
      <c r="AK9022" s="171">
        <v>0</v>
      </c>
      <c r="AL9022" s="170" t="s">
        <v>5751</v>
      </c>
      <c r="AM9022" s="212" t="s">
        <v>15117</v>
      </c>
      <c r="AO9022" s="215" t="str">
        <f t="shared" si="704"/>
        <v>C-0000032108</v>
      </c>
      <c r="AP9022" s="9" t="s">
        <v>26835</v>
      </c>
      <c r="AQ9022" s="9"/>
      <c r="AR9022" s="9" t="s">
        <v>8986</v>
      </c>
      <c r="AS9022" s="9" t="s">
        <v>8986</v>
      </c>
      <c r="AT9022" s="162">
        <v>1262.3399999999999</v>
      </c>
      <c r="AU9022" s="171">
        <v>0</v>
      </c>
      <c r="AV9022" s="170" t="s">
        <v>2736</v>
      </c>
      <c r="AW9022" s="254" t="s">
        <v>2737</v>
      </c>
      <c r="AX9022" s="302" t="str">
        <f>IFERROR(IF(MATCH(AV9022,DOMAIN!$U:$U,0)&gt;0,VLOOKUP(AV9022,DOMAIN!$U:$W,3,0),Portfolio!AV9022),AV9022)</f>
        <v>A2818</v>
      </c>
      <c r="AY9022" s="269">
        <f>MATCH(AO9022,'New Deposit Commission'!$A:$A,0)</f>
        <v>5580</v>
      </c>
    </row>
    <row r="9023" spans="1:51" ht="15" x14ac:dyDescent="0.25">
      <c r="A9023" s="215" t="str">
        <f t="shared" si="700"/>
        <v>C-0000084792</v>
      </c>
      <c r="B9023" s="257" t="s">
        <v>30072</v>
      </c>
      <c r="C9023" s="257"/>
      <c r="D9023" s="257" t="s">
        <v>16171</v>
      </c>
      <c r="E9023" s="257" t="s">
        <v>16171</v>
      </c>
      <c r="F9023" s="212">
        <v>28000</v>
      </c>
      <c r="G9023" s="212">
        <v>0</v>
      </c>
      <c r="H9023" s="212" t="s">
        <v>2374</v>
      </c>
      <c r="I9023" s="252" t="s">
        <v>2375</v>
      </c>
      <c r="K9023" s="215" t="str">
        <f t="shared" si="701"/>
        <v>C-0000036637</v>
      </c>
      <c r="L9023" s="257" t="s">
        <v>27741</v>
      </c>
      <c r="M9023" s="257"/>
      <c r="N9023" s="257" t="s">
        <v>3203</v>
      </c>
      <c r="O9023" s="257" t="s">
        <v>3203</v>
      </c>
      <c r="P9023" s="212">
        <v>1221.69</v>
      </c>
      <c r="Q9023" s="212">
        <v>0</v>
      </c>
      <c r="R9023" s="212" t="s">
        <v>3426</v>
      </c>
      <c r="S9023" s="212" t="s">
        <v>3427</v>
      </c>
      <c r="U9023" s="215" t="str">
        <f t="shared" si="702"/>
        <v>C-0000069629</v>
      </c>
      <c r="V9023" s="9" t="s">
        <v>27282</v>
      </c>
      <c r="W9023" s="9"/>
      <c r="X9023" s="9" t="s">
        <v>4560</v>
      </c>
      <c r="Y9023" s="9" t="s">
        <v>4560</v>
      </c>
      <c r="Z9023" s="162">
        <v>70000</v>
      </c>
      <c r="AA9023" s="266">
        <v>0</v>
      </c>
      <c r="AB9023" s="266" t="s">
        <v>3903</v>
      </c>
      <c r="AC9023" s="212" t="s">
        <v>3904</v>
      </c>
      <c r="AE9023" s="215" t="str">
        <f t="shared" si="703"/>
        <v>C-0000033115</v>
      </c>
      <c r="AF9023" s="9" t="s">
        <v>27808</v>
      </c>
      <c r="AG9023" s="9"/>
      <c r="AH9023" s="9" t="s">
        <v>8561</v>
      </c>
      <c r="AI9023" s="9" t="s">
        <v>8561</v>
      </c>
      <c r="AJ9023" s="162">
        <v>20564</v>
      </c>
      <c r="AK9023" s="171">
        <v>0</v>
      </c>
      <c r="AL9023" s="170" t="s">
        <v>3426</v>
      </c>
      <c r="AM9023" s="212" t="s">
        <v>3427</v>
      </c>
      <c r="AO9023" s="215" t="str">
        <f t="shared" si="704"/>
        <v>C-0000034197</v>
      </c>
      <c r="AP9023" s="9" t="s">
        <v>27076</v>
      </c>
      <c r="AQ9023" s="9"/>
      <c r="AR9023" s="9" t="s">
        <v>9466</v>
      </c>
      <c r="AS9023" s="9" t="s">
        <v>9466</v>
      </c>
      <c r="AT9023" s="162">
        <v>2618.15</v>
      </c>
      <c r="AU9023" s="171">
        <v>0</v>
      </c>
      <c r="AV9023" s="170" t="s">
        <v>2736</v>
      </c>
      <c r="AW9023" s="254" t="s">
        <v>2737</v>
      </c>
      <c r="AX9023" s="302" t="str">
        <f>IFERROR(IF(MATCH(AV9023,DOMAIN!$U:$U,0)&gt;0,VLOOKUP(AV9023,DOMAIN!$U:$W,3,0),Portfolio!AV9023),AV9023)</f>
        <v>A2818</v>
      </c>
      <c r="AY9023" s="269">
        <f>MATCH(AO9023,'New Deposit Commission'!$A:$A,0)</f>
        <v>471</v>
      </c>
    </row>
    <row r="9024" spans="1:51" ht="15" x14ac:dyDescent="0.25">
      <c r="A9024" s="215" t="str">
        <f t="shared" si="700"/>
        <v>C-0000038267</v>
      </c>
      <c r="B9024" s="257" t="s">
        <v>33423</v>
      </c>
      <c r="C9024" s="257"/>
      <c r="D9024" s="257" t="s">
        <v>4643</v>
      </c>
      <c r="E9024" s="257" t="s">
        <v>4643</v>
      </c>
      <c r="F9024" s="212">
        <v>5000</v>
      </c>
      <c r="G9024" s="212">
        <v>0</v>
      </c>
      <c r="H9024" s="212" t="s">
        <v>4782</v>
      </c>
      <c r="I9024" s="252" t="s">
        <v>4783</v>
      </c>
      <c r="K9024" s="215" t="str">
        <f t="shared" si="701"/>
        <v>C-0000007028</v>
      </c>
      <c r="L9024" s="257" t="s">
        <v>30526</v>
      </c>
      <c r="M9024" s="257"/>
      <c r="N9024" s="257" t="s">
        <v>17448</v>
      </c>
      <c r="O9024" s="257" t="s">
        <v>17448</v>
      </c>
      <c r="P9024" s="212">
        <v>11907.91</v>
      </c>
      <c r="Q9024" s="212">
        <v>0</v>
      </c>
      <c r="R9024" s="212" t="s">
        <v>5751</v>
      </c>
      <c r="S9024" s="212" t="s">
        <v>12844</v>
      </c>
      <c r="U9024" s="215" t="str">
        <f t="shared" si="702"/>
        <v>C-0000055592</v>
      </c>
      <c r="V9024" s="9" t="s">
        <v>25635</v>
      </c>
      <c r="W9024" s="9"/>
      <c r="X9024" s="9" t="s">
        <v>6470</v>
      </c>
      <c r="Y9024" s="9" t="s">
        <v>6470</v>
      </c>
      <c r="Z9024" s="162">
        <v>49000</v>
      </c>
      <c r="AA9024" s="266">
        <v>0</v>
      </c>
      <c r="AB9024" s="266" t="s">
        <v>47145</v>
      </c>
      <c r="AC9024" s="212" t="s">
        <v>47146</v>
      </c>
      <c r="AE9024" s="215" t="str">
        <f t="shared" si="703"/>
        <v>C-0000033400</v>
      </c>
      <c r="AF9024" s="9" t="s">
        <v>29099</v>
      </c>
      <c r="AG9024" s="9"/>
      <c r="AH9024" s="9" t="s">
        <v>13806</v>
      </c>
      <c r="AI9024" s="9" t="s">
        <v>13806</v>
      </c>
      <c r="AJ9024" s="162">
        <v>5088.93</v>
      </c>
      <c r="AK9024" s="171">
        <v>0</v>
      </c>
      <c r="AL9024" s="170" t="s">
        <v>5751</v>
      </c>
      <c r="AM9024" s="212" t="s">
        <v>13807</v>
      </c>
      <c r="AO9024" s="215" t="str">
        <f t="shared" si="704"/>
        <v>C-0000036399</v>
      </c>
      <c r="AP9024" s="9" t="s">
        <v>26626</v>
      </c>
      <c r="AQ9024" s="9"/>
      <c r="AR9024" s="9" t="s">
        <v>8575</v>
      </c>
      <c r="AS9024" s="9" t="s">
        <v>8575</v>
      </c>
      <c r="AT9024" s="162">
        <v>2459.37</v>
      </c>
      <c r="AU9024" s="171">
        <v>0</v>
      </c>
      <c r="AV9024" s="170" t="s">
        <v>2736</v>
      </c>
      <c r="AW9024" s="254" t="s">
        <v>2737</v>
      </c>
      <c r="AX9024" s="302" t="str">
        <f>IFERROR(IF(MATCH(AV9024,DOMAIN!$U:$U,0)&gt;0,VLOOKUP(AV9024,DOMAIN!$U:$W,3,0),Portfolio!AV9024),AV9024)</f>
        <v>A2818</v>
      </c>
      <c r="AY9024" s="269">
        <f>MATCH(AO9024,'New Deposit Commission'!$A:$A,0)</f>
        <v>5790</v>
      </c>
    </row>
    <row r="9025" spans="1:51" ht="15" x14ac:dyDescent="0.25">
      <c r="A9025" s="215" t="str">
        <f t="shared" si="700"/>
        <v>C-0000039538</v>
      </c>
      <c r="B9025" s="257" t="s">
        <v>28240</v>
      </c>
      <c r="C9025" s="257"/>
      <c r="D9025" s="257" t="s">
        <v>115</v>
      </c>
      <c r="E9025" s="257" t="s">
        <v>115</v>
      </c>
      <c r="F9025" s="212">
        <v>400000</v>
      </c>
      <c r="G9025" s="212">
        <v>0</v>
      </c>
      <c r="H9025" s="212" t="s">
        <v>4741</v>
      </c>
      <c r="I9025" s="252" t="s">
        <v>1711</v>
      </c>
      <c r="K9025" s="215" t="str">
        <f t="shared" si="701"/>
        <v>C-0000036363</v>
      </c>
      <c r="L9025" s="257" t="s">
        <v>30977</v>
      </c>
      <c r="M9025" s="257"/>
      <c r="N9025" s="257" t="s">
        <v>18749</v>
      </c>
      <c r="O9025" s="257" t="s">
        <v>18749</v>
      </c>
      <c r="P9025" s="212">
        <v>1229.7</v>
      </c>
      <c r="Q9025" s="212">
        <v>0</v>
      </c>
      <c r="R9025" s="212" t="s">
        <v>422</v>
      </c>
      <c r="S9025" s="212" t="s">
        <v>423</v>
      </c>
      <c r="U9025" s="215" t="str">
        <f t="shared" si="702"/>
        <v>C-0000075255</v>
      </c>
      <c r="V9025" s="9" t="s">
        <v>29246</v>
      </c>
      <c r="W9025" s="9"/>
      <c r="X9025" s="9" t="s">
        <v>14149</v>
      </c>
      <c r="Y9025" s="9" t="s">
        <v>14149</v>
      </c>
      <c r="Z9025" s="162">
        <v>85000</v>
      </c>
      <c r="AA9025" s="266">
        <v>0</v>
      </c>
      <c r="AB9025" s="266" t="s">
        <v>4552</v>
      </c>
      <c r="AC9025" s="212" t="s">
        <v>3021</v>
      </c>
      <c r="AE9025" s="215" t="str">
        <f t="shared" si="703"/>
        <v>C-0000033963</v>
      </c>
      <c r="AF9025" s="9" t="s">
        <v>30569</v>
      </c>
      <c r="AG9025" s="9"/>
      <c r="AH9025" s="9" t="s">
        <v>17570</v>
      </c>
      <c r="AI9025" s="9" t="s">
        <v>17570</v>
      </c>
      <c r="AJ9025" s="162">
        <v>1214.68</v>
      </c>
      <c r="AK9025" s="171">
        <v>0</v>
      </c>
      <c r="AL9025" s="170" t="s">
        <v>5751</v>
      </c>
      <c r="AM9025" s="212" t="s">
        <v>13909</v>
      </c>
      <c r="AO9025" s="215" t="str">
        <f t="shared" si="704"/>
        <v>C-0000037516</v>
      </c>
      <c r="AP9025" s="9" t="s">
        <v>26742</v>
      </c>
      <c r="AQ9025" s="9"/>
      <c r="AR9025" s="9" t="s">
        <v>8797</v>
      </c>
      <c r="AS9025" s="9" t="s">
        <v>8797</v>
      </c>
      <c r="AT9025" s="162">
        <v>3579.93</v>
      </c>
      <c r="AU9025" s="171">
        <v>0</v>
      </c>
      <c r="AV9025" s="170" t="s">
        <v>2736</v>
      </c>
      <c r="AW9025" s="254" t="s">
        <v>2737</v>
      </c>
      <c r="AX9025" s="302" t="str">
        <f>IFERROR(IF(MATCH(AV9025,DOMAIN!$U:$U,0)&gt;0,VLOOKUP(AV9025,DOMAIN!$U:$W,3,0),Portfolio!AV9025),AV9025)</f>
        <v>A2818</v>
      </c>
      <c r="AY9025" s="269">
        <f>MATCH(AO9025,'New Deposit Commission'!$A:$A,0)</f>
        <v>1688</v>
      </c>
    </row>
    <row r="9026" spans="1:51" ht="15" x14ac:dyDescent="0.25">
      <c r="A9026" s="215" t="str">
        <f t="shared" si="700"/>
        <v>C-0000088683</v>
      </c>
      <c r="B9026" s="257" t="s">
        <v>43611</v>
      </c>
      <c r="C9026" s="257"/>
      <c r="D9026" s="257" t="s">
        <v>5295</v>
      </c>
      <c r="E9026" s="257" t="s">
        <v>5295</v>
      </c>
      <c r="F9026" s="212">
        <v>12000</v>
      </c>
      <c r="G9026" s="212">
        <v>0</v>
      </c>
      <c r="H9026" s="212" t="s">
        <v>4585</v>
      </c>
      <c r="I9026" s="252" t="s">
        <v>4586</v>
      </c>
      <c r="K9026" s="215" t="str">
        <f t="shared" si="701"/>
        <v>C-0000005004</v>
      </c>
      <c r="L9026" s="257" t="s">
        <v>29369</v>
      </c>
      <c r="M9026" s="257"/>
      <c r="N9026" s="257" t="s">
        <v>14421</v>
      </c>
      <c r="O9026" s="257" t="s">
        <v>14421</v>
      </c>
      <c r="P9026" s="212">
        <v>6991.3</v>
      </c>
      <c r="Q9026" s="212">
        <v>0</v>
      </c>
      <c r="R9026" s="212" t="s">
        <v>5751</v>
      </c>
      <c r="S9026" s="212" t="s">
        <v>12725</v>
      </c>
      <c r="U9026" s="215" t="str">
        <f t="shared" si="702"/>
        <v>C-0000031534</v>
      </c>
      <c r="V9026" s="9" t="s">
        <v>27684</v>
      </c>
      <c r="W9026" s="9"/>
      <c r="X9026" s="9" t="s">
        <v>10733</v>
      </c>
      <c r="Y9026" s="9" t="s">
        <v>10733</v>
      </c>
      <c r="Z9026" s="162">
        <v>977539.5</v>
      </c>
      <c r="AA9026" s="266">
        <v>0</v>
      </c>
      <c r="AB9026" s="266" t="s">
        <v>2572</v>
      </c>
      <c r="AC9026" s="212" t="s">
        <v>1248</v>
      </c>
      <c r="AE9026" s="215" t="str">
        <f t="shared" si="703"/>
        <v>C-0000037932</v>
      </c>
      <c r="AF9026" s="9" t="s">
        <v>29322</v>
      </c>
      <c r="AG9026" s="9"/>
      <c r="AH9026" s="9" t="s">
        <v>14316</v>
      </c>
      <c r="AI9026" s="9" t="s">
        <v>14316</v>
      </c>
      <c r="AJ9026" s="162">
        <v>2398.52</v>
      </c>
      <c r="AK9026" s="171">
        <v>0</v>
      </c>
      <c r="AL9026" s="170" t="s">
        <v>43260</v>
      </c>
      <c r="AM9026" s="212" t="s">
        <v>2161</v>
      </c>
      <c r="AO9026" s="215" t="str">
        <f t="shared" si="704"/>
        <v>C-0000035118</v>
      </c>
      <c r="AP9026" s="9" t="s">
        <v>26757</v>
      </c>
      <c r="AQ9026" s="9"/>
      <c r="AR9026" s="9" t="s">
        <v>8826</v>
      </c>
      <c r="AS9026" s="9" t="s">
        <v>8826</v>
      </c>
      <c r="AT9026" s="162">
        <v>2484.09</v>
      </c>
      <c r="AU9026" s="171">
        <v>0</v>
      </c>
      <c r="AV9026" s="170" t="s">
        <v>2736</v>
      </c>
      <c r="AW9026" s="254" t="s">
        <v>2737</v>
      </c>
      <c r="AX9026" s="302" t="str">
        <f>IFERROR(IF(MATCH(AV9026,DOMAIN!$U:$U,0)&gt;0,VLOOKUP(AV9026,DOMAIN!$U:$W,3,0),Portfolio!AV9026),AV9026)</f>
        <v>A2818</v>
      </c>
      <c r="AY9026" s="269">
        <f>MATCH(AO9026,'New Deposit Commission'!$A:$A,0)</f>
        <v>572</v>
      </c>
    </row>
    <row r="9027" spans="1:51" ht="15" x14ac:dyDescent="0.25">
      <c r="A9027" s="215" t="str">
        <f t="shared" si="700"/>
        <v>C-0000038319</v>
      </c>
      <c r="B9027" s="257" t="s">
        <v>28710</v>
      </c>
      <c r="C9027" s="257"/>
      <c r="D9027" s="257" t="s">
        <v>12974</v>
      </c>
      <c r="E9027" s="257" t="s">
        <v>12974</v>
      </c>
      <c r="F9027" s="212">
        <v>1670000</v>
      </c>
      <c r="G9027" s="212">
        <v>0</v>
      </c>
      <c r="H9027" s="212" t="s">
        <v>1619</v>
      </c>
      <c r="I9027" s="252" t="s">
        <v>1620</v>
      </c>
      <c r="K9027" s="215" t="str">
        <f t="shared" si="701"/>
        <v>C-0000035655</v>
      </c>
      <c r="L9027" s="257" t="s">
        <v>28115</v>
      </c>
      <c r="M9027" s="257"/>
      <c r="N9027" s="257" t="s">
        <v>11642</v>
      </c>
      <c r="O9027" s="257" t="s">
        <v>11642</v>
      </c>
      <c r="P9027" s="212">
        <v>1229.7</v>
      </c>
      <c r="Q9027" s="212">
        <v>0</v>
      </c>
      <c r="R9027" s="212" t="s">
        <v>4956</v>
      </c>
      <c r="S9027" s="212" t="s">
        <v>4957</v>
      </c>
      <c r="U9027" s="215" t="str">
        <f t="shared" si="702"/>
        <v>C-0000088914</v>
      </c>
      <c r="V9027" s="9" t="s">
        <v>43900</v>
      </c>
      <c r="W9027" s="9"/>
      <c r="X9027" s="9" t="s">
        <v>43901</v>
      </c>
      <c r="Y9027" s="9" t="s">
        <v>43901</v>
      </c>
      <c r="Z9027" s="162">
        <v>18000</v>
      </c>
      <c r="AA9027" s="266">
        <v>0</v>
      </c>
      <c r="AB9027" s="266" t="s">
        <v>1499</v>
      </c>
      <c r="AC9027" s="212" t="s">
        <v>1500</v>
      </c>
      <c r="AE9027" s="215" t="str">
        <f t="shared" si="703"/>
        <v>C-0000038091</v>
      </c>
      <c r="AF9027" s="9" t="s">
        <v>31229</v>
      </c>
      <c r="AG9027" s="9"/>
      <c r="AH9027" s="9" t="s">
        <v>19493</v>
      </c>
      <c r="AI9027" s="9" t="s">
        <v>19493</v>
      </c>
      <c r="AJ9027" s="162">
        <v>1267.69</v>
      </c>
      <c r="AK9027" s="171">
        <v>0</v>
      </c>
      <c r="AL9027" s="170" t="s">
        <v>4401</v>
      </c>
      <c r="AM9027" s="212" t="s">
        <v>2077</v>
      </c>
      <c r="AO9027" s="215" t="str">
        <f t="shared" si="704"/>
        <v>C-0000035411</v>
      </c>
      <c r="AP9027" s="9" t="s">
        <v>26651</v>
      </c>
      <c r="AQ9027" s="9"/>
      <c r="AR9027" s="9" t="s">
        <v>8623</v>
      </c>
      <c r="AS9027" s="9" t="s">
        <v>8623</v>
      </c>
      <c r="AT9027" s="162">
        <v>1868.87</v>
      </c>
      <c r="AU9027" s="171">
        <v>0</v>
      </c>
      <c r="AV9027" s="170" t="s">
        <v>2736</v>
      </c>
      <c r="AW9027" s="254" t="s">
        <v>2737</v>
      </c>
      <c r="AX9027" s="302" t="str">
        <f>IFERROR(IF(MATCH(AV9027,DOMAIN!$U:$U,0)&gt;0,VLOOKUP(AV9027,DOMAIN!$U:$W,3,0),Portfolio!AV9027),AV9027)</f>
        <v>A2818</v>
      </c>
      <c r="AY9027" s="269">
        <f>MATCH(AO9027,'New Deposit Commission'!$A:$A,0)</f>
        <v>7200</v>
      </c>
    </row>
    <row r="9028" spans="1:51" ht="15" x14ac:dyDescent="0.25">
      <c r="A9028" s="215" t="str">
        <f t="shared" ref="A9028:A9091" si="705">"C-"&amp;B9028</f>
        <v>C-0000082723</v>
      </c>
      <c r="B9028" s="257" t="s">
        <v>45694</v>
      </c>
      <c r="C9028" s="257"/>
      <c r="D9028" s="257" t="s">
        <v>18772</v>
      </c>
      <c r="E9028" s="257" t="s">
        <v>18772</v>
      </c>
      <c r="F9028" s="212">
        <v>5000</v>
      </c>
      <c r="G9028" s="212">
        <v>0</v>
      </c>
      <c r="H9028" s="212" t="s">
        <v>4138</v>
      </c>
      <c r="I9028" s="252" t="s">
        <v>4139</v>
      </c>
      <c r="K9028" s="215" t="str">
        <f t="shared" ref="K9028:K9091" si="706">"C-"&amp;L9028</f>
        <v>C-0000037318</v>
      </c>
      <c r="L9028" s="257" t="s">
        <v>28251</v>
      </c>
      <c r="M9028" s="257"/>
      <c r="N9028" s="257" t="s">
        <v>11943</v>
      </c>
      <c r="O9028" s="257" t="s">
        <v>11943</v>
      </c>
      <c r="P9028" s="212">
        <v>7059.09</v>
      </c>
      <c r="Q9028" s="212">
        <v>0</v>
      </c>
      <c r="R9028" s="212" t="s">
        <v>3255</v>
      </c>
      <c r="S9028" s="212" t="s">
        <v>3256</v>
      </c>
      <c r="U9028" s="215" t="str">
        <f t="shared" ref="U9028:U9091" si="707">"C-"&amp;V9028</f>
        <v>C-0000080935</v>
      </c>
      <c r="V9028" s="9" t="s">
        <v>28904</v>
      </c>
      <c r="W9028" s="9"/>
      <c r="X9028" s="9" t="s">
        <v>13377</v>
      </c>
      <c r="Y9028" s="9" t="s">
        <v>13377</v>
      </c>
      <c r="Z9028" s="162">
        <v>500000</v>
      </c>
      <c r="AA9028" s="266">
        <v>0</v>
      </c>
      <c r="AB9028" s="266" t="s">
        <v>3466</v>
      </c>
      <c r="AC9028" s="212" t="s">
        <v>3467</v>
      </c>
      <c r="AE9028" s="215" t="str">
        <f t="shared" ref="AE9028:AE9091" si="708">"C-"&amp;AF9028</f>
        <v>C-0000034280</v>
      </c>
      <c r="AF9028" s="9" t="s">
        <v>30845</v>
      </c>
      <c r="AG9028" s="9"/>
      <c r="AH9028" s="9" t="s">
        <v>1463</v>
      </c>
      <c r="AI9028" s="9" t="s">
        <v>1463</v>
      </c>
      <c r="AJ9028" s="162">
        <v>2516.4</v>
      </c>
      <c r="AK9028" s="171">
        <v>0</v>
      </c>
      <c r="AL9028" s="170" t="s">
        <v>596</v>
      </c>
      <c r="AM9028" s="212" t="s">
        <v>597</v>
      </c>
      <c r="AO9028" s="215" t="str">
        <f t="shared" ref="AO9028:AO9091" si="709">"C-"&amp;AP9028</f>
        <v>C-0000035726</v>
      </c>
      <c r="AP9028" s="9" t="s">
        <v>26654</v>
      </c>
      <c r="AQ9028" s="9"/>
      <c r="AR9028" s="9" t="s">
        <v>8629</v>
      </c>
      <c r="AS9028" s="9" t="s">
        <v>8629</v>
      </c>
      <c r="AT9028" s="162">
        <v>1844.61</v>
      </c>
      <c r="AU9028" s="171">
        <v>0</v>
      </c>
      <c r="AV9028" s="170" t="s">
        <v>2736</v>
      </c>
      <c r="AW9028" s="254" t="s">
        <v>2737</v>
      </c>
      <c r="AX9028" s="302" t="str">
        <f>IFERROR(IF(MATCH(AV9028,DOMAIN!$U:$U,0)&gt;0,VLOOKUP(AV9028,DOMAIN!$U:$W,3,0),Portfolio!AV9028),AV9028)</f>
        <v>A2818</v>
      </c>
      <c r="AY9028" s="269">
        <f>MATCH(AO9028,'New Deposit Commission'!$A:$A,0)</f>
        <v>1304</v>
      </c>
    </row>
    <row r="9029" spans="1:51" ht="15" x14ac:dyDescent="0.25">
      <c r="A9029" s="215" t="str">
        <f t="shared" si="705"/>
        <v>C-0000085601</v>
      </c>
      <c r="B9029" s="257" t="s">
        <v>30102</v>
      </c>
      <c r="C9029" s="257"/>
      <c r="D9029" s="257" t="s">
        <v>5357</v>
      </c>
      <c r="E9029" s="257" t="s">
        <v>5357</v>
      </c>
      <c r="F9029" s="212">
        <v>110000</v>
      </c>
      <c r="G9029" s="212">
        <v>0</v>
      </c>
      <c r="H9029" s="212" t="s">
        <v>4134</v>
      </c>
      <c r="I9029" s="252" t="s">
        <v>4135</v>
      </c>
      <c r="K9029" s="215" t="str">
        <f t="shared" si="706"/>
        <v>C-0000036548</v>
      </c>
      <c r="L9029" s="257" t="s">
        <v>29921</v>
      </c>
      <c r="M9029" s="257"/>
      <c r="N9029" s="257" t="s">
        <v>15759</v>
      </c>
      <c r="O9029" s="257" t="s">
        <v>15759</v>
      </c>
      <c r="P9029" s="212">
        <v>1425.17</v>
      </c>
      <c r="Q9029" s="212">
        <v>0</v>
      </c>
      <c r="R9029" s="212" t="s">
        <v>4917</v>
      </c>
      <c r="S9029" s="212" t="s">
        <v>4918</v>
      </c>
      <c r="U9029" s="215" t="str">
        <f t="shared" si="707"/>
        <v>C-0000083638</v>
      </c>
      <c r="V9029" s="9" t="s">
        <v>30621</v>
      </c>
      <c r="W9029" s="9"/>
      <c r="X9029" s="9" t="s">
        <v>17720</v>
      </c>
      <c r="Y9029" s="9" t="s">
        <v>17720</v>
      </c>
      <c r="Z9029" s="162">
        <v>15000</v>
      </c>
      <c r="AA9029" s="266">
        <v>0</v>
      </c>
      <c r="AB9029" s="266" t="s">
        <v>1919</v>
      </c>
      <c r="AC9029" s="212" t="s">
        <v>1920</v>
      </c>
      <c r="AE9029" s="215" t="str">
        <f t="shared" si="708"/>
        <v>C-0000036873</v>
      </c>
      <c r="AF9029" s="9" t="s">
        <v>30357</v>
      </c>
      <c r="AG9029" s="9"/>
      <c r="AH9029" s="9" t="s">
        <v>12834</v>
      </c>
      <c r="AI9029" s="9" t="s">
        <v>12834</v>
      </c>
      <c r="AJ9029" s="162">
        <v>2211.4</v>
      </c>
      <c r="AK9029" s="171">
        <v>0</v>
      </c>
      <c r="AL9029" s="170" t="s">
        <v>5751</v>
      </c>
      <c r="AM9029" s="212" t="s">
        <v>12725</v>
      </c>
      <c r="AO9029" s="215" t="str">
        <f t="shared" si="709"/>
        <v>C-0000034071</v>
      </c>
      <c r="AP9029" s="9" t="s">
        <v>27120</v>
      </c>
      <c r="AQ9029" s="9"/>
      <c r="AR9029" s="9" t="s">
        <v>9554</v>
      </c>
      <c r="AS9029" s="9" t="s">
        <v>9554</v>
      </c>
      <c r="AT9029" s="162">
        <v>2417.56</v>
      </c>
      <c r="AU9029" s="171">
        <v>0</v>
      </c>
      <c r="AV9029" s="170" t="s">
        <v>2736</v>
      </c>
      <c r="AW9029" s="254" t="s">
        <v>2737</v>
      </c>
      <c r="AX9029" s="302" t="str">
        <f>IFERROR(IF(MATCH(AV9029,DOMAIN!$U:$U,0)&gt;0,VLOOKUP(AV9029,DOMAIN!$U:$W,3,0),Portfolio!AV9029),AV9029)</f>
        <v>A2818</v>
      </c>
      <c r="AY9029" s="269">
        <f>MATCH(AO9029,'New Deposit Commission'!$A:$A,0)</f>
        <v>5696</v>
      </c>
    </row>
    <row r="9030" spans="1:51" ht="15" x14ac:dyDescent="0.25">
      <c r="A9030" s="215" t="str">
        <f t="shared" si="705"/>
        <v>C-0000089299</v>
      </c>
      <c r="B9030" s="257" t="s">
        <v>45695</v>
      </c>
      <c r="C9030" s="257"/>
      <c r="D9030" s="257" t="s">
        <v>45696</v>
      </c>
      <c r="E9030" s="257" t="s">
        <v>45696</v>
      </c>
      <c r="F9030" s="212">
        <v>2500000</v>
      </c>
      <c r="G9030" s="212">
        <v>0</v>
      </c>
      <c r="H9030" s="212" t="s">
        <v>2746</v>
      </c>
      <c r="I9030" s="252" t="s">
        <v>2747</v>
      </c>
      <c r="K9030" s="215" t="str">
        <f t="shared" si="706"/>
        <v>C-0000037489</v>
      </c>
      <c r="L9030" s="257" t="s">
        <v>28279</v>
      </c>
      <c r="M9030" s="257"/>
      <c r="N9030" s="257" t="s">
        <v>11998</v>
      </c>
      <c r="O9030" s="257" t="s">
        <v>11998</v>
      </c>
      <c r="P9030" s="212">
        <v>1622.17</v>
      </c>
      <c r="Q9030" s="212">
        <v>0</v>
      </c>
      <c r="R9030" s="212" t="s">
        <v>3255</v>
      </c>
      <c r="S9030" s="212" t="s">
        <v>3256</v>
      </c>
      <c r="U9030" s="215" t="str">
        <f t="shared" si="707"/>
        <v>C-0000061932</v>
      </c>
      <c r="V9030" s="9" t="s">
        <v>27888</v>
      </c>
      <c r="W9030" s="9"/>
      <c r="X9030" s="9" t="s">
        <v>11170</v>
      </c>
      <c r="Y9030" s="9" t="s">
        <v>11170</v>
      </c>
      <c r="Z9030" s="162">
        <v>3000000</v>
      </c>
      <c r="AA9030" s="266">
        <v>0</v>
      </c>
      <c r="AB9030" s="266" t="s">
        <v>3963</v>
      </c>
      <c r="AC9030" s="212" t="s">
        <v>2145</v>
      </c>
      <c r="AE9030" s="215" t="str">
        <f t="shared" si="708"/>
        <v>C-0000036688</v>
      </c>
      <c r="AF9030" s="9" t="s">
        <v>30133</v>
      </c>
      <c r="AG9030" s="9"/>
      <c r="AH9030" s="9" t="s">
        <v>16333</v>
      </c>
      <c r="AI9030" s="9" t="s">
        <v>16333</v>
      </c>
      <c r="AJ9030" s="162">
        <v>2286.21</v>
      </c>
      <c r="AK9030" s="171">
        <v>0</v>
      </c>
      <c r="AL9030" s="170" t="s">
        <v>4917</v>
      </c>
      <c r="AM9030" s="212" t="s">
        <v>4918</v>
      </c>
      <c r="AO9030" s="215" t="str">
        <f t="shared" si="709"/>
        <v>C-0000038265</v>
      </c>
      <c r="AP9030" s="9" t="s">
        <v>26139</v>
      </c>
      <c r="AQ9030" s="9"/>
      <c r="AR9030" s="9" t="s">
        <v>7505</v>
      </c>
      <c r="AS9030" s="9" t="s">
        <v>7505</v>
      </c>
      <c r="AT9030" s="162">
        <v>2213.44</v>
      </c>
      <c r="AU9030" s="171">
        <v>0</v>
      </c>
      <c r="AV9030" s="170" t="s">
        <v>3963</v>
      </c>
      <c r="AW9030" s="254" t="s">
        <v>2145</v>
      </c>
      <c r="AX9030" s="302" t="str">
        <f>IFERROR(IF(MATCH(AV9030,DOMAIN!$U:$U,0)&gt;0,VLOOKUP(AV9030,DOMAIN!$U:$W,3,0),Portfolio!AV9030),AV9030)</f>
        <v>A3909</v>
      </c>
      <c r="AY9030" s="269">
        <f>MATCH(AO9030,'New Deposit Commission'!$A:$A,0)</f>
        <v>5795</v>
      </c>
    </row>
    <row r="9031" spans="1:51" ht="15" x14ac:dyDescent="0.25">
      <c r="A9031" s="215" t="str">
        <f t="shared" si="705"/>
        <v>C-0000090273</v>
      </c>
      <c r="B9031" s="257" t="s">
        <v>47859</v>
      </c>
      <c r="C9031" s="257"/>
      <c r="D9031" s="257" t="s">
        <v>47860</v>
      </c>
      <c r="E9031" s="257" t="s">
        <v>47860</v>
      </c>
      <c r="F9031" s="212">
        <v>10000</v>
      </c>
      <c r="G9031" s="212">
        <v>0</v>
      </c>
      <c r="H9031" s="212" t="s">
        <v>202</v>
      </c>
      <c r="I9031" s="252" t="s">
        <v>203</v>
      </c>
      <c r="K9031" s="215" t="str">
        <f t="shared" si="706"/>
        <v>C-0000034681</v>
      </c>
      <c r="L9031" s="257" t="s">
        <v>25370</v>
      </c>
      <c r="M9031" s="257"/>
      <c r="N9031" s="257" t="s">
        <v>5067</v>
      </c>
      <c r="O9031" s="257" t="s">
        <v>5067</v>
      </c>
      <c r="P9031" s="212">
        <v>1275.29</v>
      </c>
      <c r="Q9031" s="212">
        <v>0</v>
      </c>
      <c r="R9031" s="212" t="s">
        <v>2363</v>
      </c>
      <c r="S9031" s="212" t="s">
        <v>2364</v>
      </c>
      <c r="U9031" s="215" t="str">
        <f t="shared" si="707"/>
        <v>C-0000080357</v>
      </c>
      <c r="V9031" s="9" t="s">
        <v>30328</v>
      </c>
      <c r="W9031" s="9"/>
      <c r="X9031" s="9" t="s">
        <v>16868</v>
      </c>
      <c r="Y9031" s="9" t="s">
        <v>16868</v>
      </c>
      <c r="Z9031" s="162">
        <v>100000</v>
      </c>
      <c r="AA9031" s="266">
        <v>0</v>
      </c>
      <c r="AB9031" s="266" t="s">
        <v>1622</v>
      </c>
      <c r="AC9031" s="212" t="s">
        <v>1623</v>
      </c>
      <c r="AE9031" s="215" t="str">
        <f t="shared" si="708"/>
        <v>C-0000036643</v>
      </c>
      <c r="AF9031" s="9" t="s">
        <v>29153</v>
      </c>
      <c r="AG9031" s="9"/>
      <c r="AH9031" s="9" t="s">
        <v>13940</v>
      </c>
      <c r="AI9031" s="9" t="s">
        <v>13940</v>
      </c>
      <c r="AJ9031" s="162">
        <v>2429.67</v>
      </c>
      <c r="AK9031" s="171">
        <v>0</v>
      </c>
      <c r="AL9031" s="170" t="s">
        <v>5751</v>
      </c>
      <c r="AM9031" s="212" t="s">
        <v>6627</v>
      </c>
      <c r="AO9031" s="215" t="str">
        <f t="shared" si="709"/>
        <v>C-0000010629</v>
      </c>
      <c r="AP9031" s="9" t="s">
        <v>29722</v>
      </c>
      <c r="AQ9031" s="9"/>
      <c r="AR9031" s="9" t="s">
        <v>15268</v>
      </c>
      <c r="AS9031" s="9" t="s">
        <v>15268</v>
      </c>
      <c r="AT9031" s="162">
        <v>2256.5700000000002</v>
      </c>
      <c r="AU9031" s="171">
        <v>0</v>
      </c>
      <c r="AV9031" s="170" t="s">
        <v>28581</v>
      </c>
      <c r="AW9031" s="254" t="s">
        <v>673</v>
      </c>
      <c r="AX9031" s="302" t="str">
        <f>IFERROR(IF(MATCH(AV9031,DOMAIN!$U:$U,0)&gt;0,VLOOKUP(AV9031,DOMAIN!$U:$W,3,0),Portfolio!AV9031),AV9031)</f>
        <v>100026</v>
      </c>
      <c r="AY9031" s="269">
        <f>MATCH(AO9031,'New Deposit Commission'!$A:$A,0)</f>
        <v>1403</v>
      </c>
    </row>
    <row r="9032" spans="1:51" ht="15" x14ac:dyDescent="0.25">
      <c r="A9032" s="215" t="str">
        <f t="shared" si="705"/>
        <v>C-0000090359</v>
      </c>
      <c r="B9032" s="257" t="s">
        <v>47861</v>
      </c>
      <c r="C9032" s="257"/>
      <c r="D9032" s="257" t="s">
        <v>47862</v>
      </c>
      <c r="E9032" s="257" t="s">
        <v>47862</v>
      </c>
      <c r="F9032" s="212">
        <v>1000</v>
      </c>
      <c r="G9032" s="212">
        <v>0</v>
      </c>
      <c r="H9032" s="212" t="s">
        <v>3229</v>
      </c>
      <c r="I9032" s="252" t="s">
        <v>3230</v>
      </c>
      <c r="K9032" s="215" t="str">
        <f t="shared" si="706"/>
        <v>C-0000033523</v>
      </c>
      <c r="L9032" s="257" t="s">
        <v>25383</v>
      </c>
      <c r="M9032" s="257"/>
      <c r="N9032" s="257" t="s">
        <v>5974</v>
      </c>
      <c r="O9032" s="257" t="s">
        <v>5974</v>
      </c>
      <c r="P9032" s="212">
        <v>9503.64</v>
      </c>
      <c r="Q9032" s="212">
        <v>0</v>
      </c>
      <c r="R9032" s="212" t="s">
        <v>5114</v>
      </c>
      <c r="S9032" s="212" t="s">
        <v>5115</v>
      </c>
      <c r="U9032" s="215" t="str">
        <f t="shared" si="707"/>
        <v>C-0000086654</v>
      </c>
      <c r="V9032" s="9" t="s">
        <v>29653</v>
      </c>
      <c r="W9032" s="9"/>
      <c r="X9032" s="9" t="s">
        <v>15105</v>
      </c>
      <c r="Y9032" s="9" t="s">
        <v>15105</v>
      </c>
      <c r="Z9032" s="162">
        <v>12000</v>
      </c>
      <c r="AA9032" s="266">
        <v>0</v>
      </c>
      <c r="AB9032" s="266" t="s">
        <v>2374</v>
      </c>
      <c r="AC9032" s="212" t="s">
        <v>2375</v>
      </c>
      <c r="AE9032" s="215" t="str">
        <f t="shared" si="708"/>
        <v>C-0000037118</v>
      </c>
      <c r="AF9032" s="9" t="s">
        <v>29967</v>
      </c>
      <c r="AG9032" s="9"/>
      <c r="AH9032" s="9" t="s">
        <v>15880</v>
      </c>
      <c r="AI9032" s="9" t="s">
        <v>15880</v>
      </c>
      <c r="AJ9032" s="162">
        <v>1193.31</v>
      </c>
      <c r="AK9032" s="171">
        <v>0</v>
      </c>
      <c r="AL9032" s="170" t="s">
        <v>463</v>
      </c>
      <c r="AM9032" s="212" t="s">
        <v>339</v>
      </c>
      <c r="AO9032" s="215" t="str">
        <f t="shared" si="709"/>
        <v>C-0000035935</v>
      </c>
      <c r="AP9032" s="9" t="s">
        <v>30914</v>
      </c>
      <c r="AQ9032" s="9"/>
      <c r="AR9032" s="9" t="s">
        <v>18567</v>
      </c>
      <c r="AS9032" s="9" t="s">
        <v>18567</v>
      </c>
      <c r="AT9032" s="162">
        <v>4679.55</v>
      </c>
      <c r="AU9032" s="171">
        <v>0</v>
      </c>
      <c r="AV9032" s="170" t="s">
        <v>43237</v>
      </c>
      <c r="AW9032" s="254" t="s">
        <v>4329</v>
      </c>
      <c r="AX9032" s="302" t="str">
        <f>IFERROR(IF(MATCH(AV9032,DOMAIN!$U:$U,0)&gt;0,VLOOKUP(AV9032,DOMAIN!$U:$W,3,0),Portfolio!AV9032),AV9032)</f>
        <v>100271</v>
      </c>
      <c r="AY9032" s="269">
        <f>MATCH(AO9032,'New Deposit Commission'!$A:$A,0)</f>
        <v>4828</v>
      </c>
    </row>
    <row r="9033" spans="1:51" ht="15" x14ac:dyDescent="0.25">
      <c r="A9033" s="215" t="str">
        <f t="shared" si="705"/>
        <v>C-0000034790</v>
      </c>
      <c r="B9033" s="257" t="s">
        <v>30158</v>
      </c>
      <c r="C9033" s="257"/>
      <c r="D9033" s="257" t="s">
        <v>16397</v>
      </c>
      <c r="E9033" s="257" t="s">
        <v>16397</v>
      </c>
      <c r="F9033" s="212">
        <v>330000</v>
      </c>
      <c r="G9033" s="212">
        <v>0</v>
      </c>
      <c r="H9033" s="212" t="s">
        <v>45405</v>
      </c>
      <c r="I9033" s="252" t="s">
        <v>2381</v>
      </c>
      <c r="K9033" s="215" t="str">
        <f t="shared" si="706"/>
        <v>C-0000032568</v>
      </c>
      <c r="L9033" s="257" t="s">
        <v>25931</v>
      </c>
      <c r="M9033" s="257"/>
      <c r="N9033" s="257" t="s">
        <v>7063</v>
      </c>
      <c r="O9033" s="257" t="s">
        <v>7063</v>
      </c>
      <c r="P9033" s="212">
        <v>1186405.1000000001</v>
      </c>
      <c r="Q9033" s="212">
        <v>0</v>
      </c>
      <c r="R9033" s="212" t="s">
        <v>1622</v>
      </c>
      <c r="S9033" s="212" t="s">
        <v>1623</v>
      </c>
      <c r="U9033" s="215" t="str">
        <f t="shared" si="707"/>
        <v>C-0000088950</v>
      </c>
      <c r="V9033" s="9" t="s">
        <v>43593</v>
      </c>
      <c r="W9033" s="9"/>
      <c r="X9033" s="9" t="s">
        <v>43594</v>
      </c>
      <c r="Y9033" s="9" t="s">
        <v>43594</v>
      </c>
      <c r="Z9033" s="162">
        <v>10000</v>
      </c>
      <c r="AA9033" s="266">
        <v>0</v>
      </c>
      <c r="AB9033" s="266" t="s">
        <v>5062</v>
      </c>
      <c r="AC9033" s="212" t="s">
        <v>23133</v>
      </c>
      <c r="AE9033" s="215" t="str">
        <f t="shared" si="708"/>
        <v>C-0000035383</v>
      </c>
      <c r="AF9033" s="9" t="s">
        <v>27939</v>
      </c>
      <c r="AG9033" s="9"/>
      <c r="AH9033" s="9" t="s">
        <v>11271</v>
      </c>
      <c r="AI9033" s="9" t="s">
        <v>11271</v>
      </c>
      <c r="AJ9033" s="162">
        <v>2881.82</v>
      </c>
      <c r="AK9033" s="171">
        <v>0</v>
      </c>
      <c r="AL9033" s="170" t="s">
        <v>792</v>
      </c>
      <c r="AM9033" s="212" t="s">
        <v>793</v>
      </c>
      <c r="AO9033" s="215" t="str">
        <f t="shared" si="709"/>
        <v>C-0000034776</v>
      </c>
      <c r="AP9033" s="9" t="s">
        <v>28883</v>
      </c>
      <c r="AQ9033" s="9"/>
      <c r="AR9033" s="9" t="s">
        <v>13326</v>
      </c>
      <c r="AS9033" s="9" t="s">
        <v>13326</v>
      </c>
      <c r="AT9033" s="162">
        <v>1214.68</v>
      </c>
      <c r="AU9033" s="171">
        <v>0</v>
      </c>
      <c r="AV9033" s="170" t="s">
        <v>5751</v>
      </c>
      <c r="AW9033" s="254" t="s">
        <v>13327</v>
      </c>
      <c r="AX9033" s="302" t="str">
        <f>IFERROR(IF(MATCH(AV9033,DOMAIN!$U:$U,0)&gt;0,VLOOKUP(AV9033,DOMAIN!$U:$W,3,0),Portfolio!AV9033),AV9033)</f>
        <v>A9999</v>
      </c>
      <c r="AY9033" s="269">
        <f>MATCH(AO9033,'New Deposit Commission'!$A:$A,0)</f>
        <v>1493</v>
      </c>
    </row>
    <row r="9034" spans="1:51" ht="15" x14ac:dyDescent="0.25">
      <c r="A9034" s="215" t="str">
        <f t="shared" si="705"/>
        <v>C-0000088731</v>
      </c>
      <c r="B9034" s="257" t="s">
        <v>43506</v>
      </c>
      <c r="C9034" s="257"/>
      <c r="D9034" s="257" t="s">
        <v>43283</v>
      </c>
      <c r="E9034" s="257" t="s">
        <v>43283</v>
      </c>
      <c r="F9034" s="212">
        <v>9000</v>
      </c>
      <c r="G9034" s="212">
        <v>0</v>
      </c>
      <c r="H9034" s="212" t="s">
        <v>43282</v>
      </c>
      <c r="I9034" s="252" t="s">
        <v>43283</v>
      </c>
      <c r="K9034" s="215" t="str">
        <f t="shared" si="706"/>
        <v>C-0000032006</v>
      </c>
      <c r="L9034" s="257" t="s">
        <v>29588</v>
      </c>
      <c r="M9034" s="257"/>
      <c r="N9034" s="257" t="s">
        <v>14935</v>
      </c>
      <c r="O9034" s="257" t="s">
        <v>14935</v>
      </c>
      <c r="P9034" s="212">
        <v>1880.03</v>
      </c>
      <c r="Q9034" s="212">
        <v>0</v>
      </c>
      <c r="R9034" s="212" t="s">
        <v>5751</v>
      </c>
      <c r="S9034" s="212" t="s">
        <v>13776</v>
      </c>
      <c r="U9034" s="215" t="str">
        <f t="shared" si="707"/>
        <v>C-0000055568</v>
      </c>
      <c r="V9034" s="9" t="s">
        <v>44470</v>
      </c>
      <c r="W9034" s="9"/>
      <c r="X9034" s="9" t="s">
        <v>44471</v>
      </c>
      <c r="Y9034" s="9" t="s">
        <v>44471</v>
      </c>
      <c r="Z9034" s="162">
        <v>5000</v>
      </c>
      <c r="AA9034" s="266">
        <v>0</v>
      </c>
      <c r="AB9034" s="266" t="s">
        <v>4138</v>
      </c>
      <c r="AC9034" s="212" t="s">
        <v>4139</v>
      </c>
      <c r="AE9034" s="215" t="str">
        <f t="shared" si="708"/>
        <v>C-0000037407</v>
      </c>
      <c r="AF9034" s="9" t="s">
        <v>28775</v>
      </c>
      <c r="AG9034" s="9"/>
      <c r="AH9034" s="9" t="s">
        <v>9293</v>
      </c>
      <c r="AI9034" s="9" t="s">
        <v>9293</v>
      </c>
      <c r="AJ9034" s="162">
        <v>2546.9299999999998</v>
      </c>
      <c r="AK9034" s="171">
        <v>0</v>
      </c>
      <c r="AL9034" s="170" t="s">
        <v>43242</v>
      </c>
      <c r="AM9034" s="212" t="s">
        <v>3184</v>
      </c>
      <c r="AO9034" s="215" t="str">
        <f t="shared" si="709"/>
        <v>C-0000032914</v>
      </c>
      <c r="AP9034" s="9" t="s">
        <v>31021</v>
      </c>
      <c r="AQ9034" s="9"/>
      <c r="AR9034" s="9" t="s">
        <v>18885</v>
      </c>
      <c r="AS9034" s="9" t="s">
        <v>18885</v>
      </c>
      <c r="AT9034" s="162">
        <v>1262.3399999999999</v>
      </c>
      <c r="AU9034" s="171">
        <v>0</v>
      </c>
      <c r="AV9034" s="170" t="s">
        <v>5751</v>
      </c>
      <c r="AW9034" s="254" t="s">
        <v>13557</v>
      </c>
      <c r="AX9034" s="302" t="str">
        <f>IFERROR(IF(MATCH(AV9034,DOMAIN!$U:$U,0)&gt;0,VLOOKUP(AV9034,DOMAIN!$U:$W,3,0),Portfolio!AV9034),AV9034)</f>
        <v>A9999</v>
      </c>
      <c r="AY9034" s="269">
        <f>MATCH(AO9034,'New Deposit Commission'!$A:$A,0)</f>
        <v>1233</v>
      </c>
    </row>
    <row r="9035" spans="1:51" ht="15" x14ac:dyDescent="0.25">
      <c r="A9035" s="215" t="str">
        <f t="shared" si="705"/>
        <v>C-0000087026</v>
      </c>
      <c r="B9035" s="257" t="s">
        <v>28396</v>
      </c>
      <c r="C9035" s="257"/>
      <c r="D9035" s="257" t="s">
        <v>3433</v>
      </c>
      <c r="E9035" s="257" t="s">
        <v>3433</v>
      </c>
      <c r="F9035" s="212">
        <v>12000</v>
      </c>
      <c r="G9035" s="212">
        <v>0</v>
      </c>
      <c r="H9035" s="212" t="s">
        <v>3432</v>
      </c>
      <c r="I9035" s="252" t="s">
        <v>3433</v>
      </c>
      <c r="K9035" s="215" t="str">
        <f t="shared" si="706"/>
        <v>C-0000031706</v>
      </c>
      <c r="L9035" s="257" t="s">
        <v>26955</v>
      </c>
      <c r="M9035" s="257"/>
      <c r="N9035" s="257" t="s">
        <v>9232</v>
      </c>
      <c r="O9035" s="257" t="s">
        <v>9232</v>
      </c>
      <c r="P9035" s="212">
        <v>2414.39</v>
      </c>
      <c r="Q9035" s="212">
        <v>0</v>
      </c>
      <c r="R9035" s="212" t="s">
        <v>2736</v>
      </c>
      <c r="S9035" s="212" t="s">
        <v>2737</v>
      </c>
      <c r="U9035" s="215" t="str">
        <f t="shared" si="707"/>
        <v>C-0000031922</v>
      </c>
      <c r="V9035" s="9" t="s">
        <v>30735</v>
      </c>
      <c r="W9035" s="9"/>
      <c r="X9035" s="9" t="s">
        <v>18043</v>
      </c>
      <c r="Y9035" s="9" t="s">
        <v>18043</v>
      </c>
      <c r="Z9035" s="162">
        <v>85000</v>
      </c>
      <c r="AA9035" s="266">
        <v>0</v>
      </c>
      <c r="AB9035" s="266" t="s">
        <v>286</v>
      </c>
      <c r="AC9035" s="212" t="s">
        <v>287</v>
      </c>
      <c r="AE9035" s="215" t="str">
        <f t="shared" si="708"/>
        <v>C-0000025191</v>
      </c>
      <c r="AF9035" s="9" t="s">
        <v>25719</v>
      </c>
      <c r="AG9035" s="9"/>
      <c r="AH9035" s="9" t="s">
        <v>6637</v>
      </c>
      <c r="AI9035" s="9" t="s">
        <v>6637</v>
      </c>
      <c r="AJ9035" s="162">
        <v>712936.84</v>
      </c>
      <c r="AK9035" s="171">
        <v>0</v>
      </c>
      <c r="AL9035" s="170" t="s">
        <v>2746</v>
      </c>
      <c r="AM9035" s="212" t="s">
        <v>2747</v>
      </c>
      <c r="AO9035" s="215" t="str">
        <f t="shared" si="709"/>
        <v>C-0000035573</v>
      </c>
      <c r="AP9035" s="9" t="s">
        <v>28174</v>
      </c>
      <c r="AQ9035" s="9"/>
      <c r="AR9035" s="9" t="s">
        <v>11784</v>
      </c>
      <c r="AS9035" s="9" t="s">
        <v>11784</v>
      </c>
      <c r="AT9035" s="162">
        <v>5933.58</v>
      </c>
      <c r="AU9035" s="171">
        <v>0</v>
      </c>
      <c r="AV9035" s="170" t="s">
        <v>4956</v>
      </c>
      <c r="AW9035" s="254" t="s">
        <v>4957</v>
      </c>
      <c r="AX9035" s="302" t="str">
        <f>IFERROR(IF(MATCH(AV9035,DOMAIN!$U:$U,0)&gt;0,VLOOKUP(AV9035,DOMAIN!$U:$W,3,0),Portfolio!AV9035),AV9035)</f>
        <v>A3486</v>
      </c>
      <c r="AY9035" s="269">
        <f>MATCH(AO9035,'New Deposit Commission'!$A:$A,0)</f>
        <v>5292</v>
      </c>
    </row>
    <row r="9036" spans="1:51" ht="15" x14ac:dyDescent="0.25">
      <c r="A9036" s="215" t="str">
        <f t="shared" si="705"/>
        <v>C-0000089023</v>
      </c>
      <c r="B9036" s="257" t="s">
        <v>45697</v>
      </c>
      <c r="C9036" s="257"/>
      <c r="D9036" s="257" t="s">
        <v>45698</v>
      </c>
      <c r="E9036" s="257" t="s">
        <v>45698</v>
      </c>
      <c r="F9036" s="212">
        <v>3000</v>
      </c>
      <c r="G9036" s="212">
        <v>0</v>
      </c>
      <c r="H9036" s="212" t="s">
        <v>2382</v>
      </c>
      <c r="I9036" s="252" t="s">
        <v>2383</v>
      </c>
      <c r="K9036" s="215" t="str">
        <f t="shared" si="706"/>
        <v>C-0000033677</v>
      </c>
      <c r="L9036" s="257" t="s">
        <v>29869</v>
      </c>
      <c r="M9036" s="257"/>
      <c r="N9036" s="257" t="s">
        <v>12960</v>
      </c>
      <c r="O9036" s="257" t="s">
        <v>12960</v>
      </c>
      <c r="P9036" s="212">
        <v>4663.84</v>
      </c>
      <c r="Q9036" s="212">
        <v>0</v>
      </c>
      <c r="R9036" s="212" t="s">
        <v>269</v>
      </c>
      <c r="S9036" s="212" t="s">
        <v>270</v>
      </c>
      <c r="U9036" s="215" t="str">
        <f t="shared" si="707"/>
        <v>C-0000031214</v>
      </c>
      <c r="V9036" s="9" t="s">
        <v>42567</v>
      </c>
      <c r="W9036" s="9"/>
      <c r="X9036" s="9" t="s">
        <v>42568</v>
      </c>
      <c r="Y9036" s="9" t="s">
        <v>42568</v>
      </c>
      <c r="Z9036" s="162">
        <v>2000000</v>
      </c>
      <c r="AA9036" s="266">
        <v>0</v>
      </c>
      <c r="AB9036" s="266" t="s">
        <v>5103</v>
      </c>
      <c r="AC9036" s="212" t="s">
        <v>4309</v>
      </c>
      <c r="AE9036" s="215" t="str">
        <f t="shared" si="708"/>
        <v>C-0000035859</v>
      </c>
      <c r="AF9036" s="9" t="s">
        <v>25486</v>
      </c>
      <c r="AG9036" s="9"/>
      <c r="AH9036" s="9" t="s">
        <v>6157</v>
      </c>
      <c r="AI9036" s="9" t="s">
        <v>6157</v>
      </c>
      <c r="AJ9036" s="162">
        <v>1229.7</v>
      </c>
      <c r="AK9036" s="171">
        <v>0</v>
      </c>
      <c r="AL9036" s="170" t="s">
        <v>2746</v>
      </c>
      <c r="AM9036" s="212" t="s">
        <v>2747</v>
      </c>
      <c r="AO9036" s="215" t="str">
        <f t="shared" si="709"/>
        <v>C-0000005449</v>
      </c>
      <c r="AP9036" s="9" t="s">
        <v>29509</v>
      </c>
      <c r="AQ9036" s="9"/>
      <c r="AR9036" s="9" t="s">
        <v>14745</v>
      </c>
      <c r="AS9036" s="9" t="s">
        <v>14745</v>
      </c>
      <c r="AT9036" s="162">
        <v>9069.4500000000007</v>
      </c>
      <c r="AU9036" s="171">
        <v>0</v>
      </c>
      <c r="AV9036" s="170" t="s">
        <v>43257</v>
      </c>
      <c r="AW9036" s="254" t="s">
        <v>2750</v>
      </c>
      <c r="AX9036" s="302" t="str">
        <f>IFERROR(IF(MATCH(AV9036,DOMAIN!$U:$U,0)&gt;0,VLOOKUP(AV9036,DOMAIN!$U:$W,3,0),Portfolio!AV9036),AV9036)</f>
        <v>100411</v>
      </c>
      <c r="AY9036" s="269">
        <f>MATCH(AO9036,'New Deposit Commission'!$A:$A,0)</f>
        <v>2158</v>
      </c>
    </row>
    <row r="9037" spans="1:51" ht="15" x14ac:dyDescent="0.25">
      <c r="A9037" s="215" t="str">
        <f t="shared" si="705"/>
        <v>C-0000048139</v>
      </c>
      <c r="B9037" s="257" t="s">
        <v>31464</v>
      </c>
      <c r="C9037" s="257"/>
      <c r="D9037" s="257" t="s">
        <v>20169</v>
      </c>
      <c r="E9037" s="257" t="s">
        <v>20169</v>
      </c>
      <c r="F9037" s="212">
        <v>4800000</v>
      </c>
      <c r="G9037" s="212">
        <v>0</v>
      </c>
      <c r="H9037" s="212" t="s">
        <v>2017</v>
      </c>
      <c r="I9037" s="252" t="s">
        <v>2018</v>
      </c>
      <c r="K9037" s="215" t="str">
        <f t="shared" si="706"/>
        <v>C-0000036311</v>
      </c>
      <c r="L9037" s="257" t="s">
        <v>31114</v>
      </c>
      <c r="M9037" s="257"/>
      <c r="N9037" s="257" t="s">
        <v>1072</v>
      </c>
      <c r="O9037" s="257" t="s">
        <v>1072</v>
      </c>
      <c r="P9037" s="212">
        <v>1229.7</v>
      </c>
      <c r="Q9037" s="212">
        <v>0</v>
      </c>
      <c r="R9037" s="212" t="s">
        <v>5751</v>
      </c>
      <c r="S9037" s="212" t="s">
        <v>16464</v>
      </c>
      <c r="U9037" s="215" t="str">
        <f t="shared" si="707"/>
        <v>C-0000083357</v>
      </c>
      <c r="V9037" s="9" t="s">
        <v>28565</v>
      </c>
      <c r="W9037" s="9"/>
      <c r="X9037" s="9" t="s">
        <v>12668</v>
      </c>
      <c r="Y9037" s="9" t="s">
        <v>12668</v>
      </c>
      <c r="Z9037" s="162">
        <v>12000</v>
      </c>
      <c r="AA9037" s="266">
        <v>0</v>
      </c>
      <c r="AB9037" s="266" t="s">
        <v>4782</v>
      </c>
      <c r="AC9037" s="212" t="s">
        <v>4783</v>
      </c>
      <c r="AE9037" s="215" t="str">
        <f t="shared" si="708"/>
        <v>C-0000037127</v>
      </c>
      <c r="AF9037" s="9" t="s">
        <v>25401</v>
      </c>
      <c r="AG9037" s="9"/>
      <c r="AH9037" s="9" t="s">
        <v>6008</v>
      </c>
      <c r="AI9037" s="9" t="s">
        <v>6008</v>
      </c>
      <c r="AJ9037" s="162">
        <v>1346.71</v>
      </c>
      <c r="AK9037" s="171">
        <v>0</v>
      </c>
      <c r="AL9037" s="170" t="s">
        <v>1622</v>
      </c>
      <c r="AM9037" s="212" t="s">
        <v>1623</v>
      </c>
      <c r="AO9037" s="215" t="str">
        <f t="shared" si="709"/>
        <v>C-0000034920</v>
      </c>
      <c r="AP9037" s="9" t="s">
        <v>30049</v>
      </c>
      <c r="AQ9037" s="9"/>
      <c r="AR9037" s="9" t="s">
        <v>462</v>
      </c>
      <c r="AS9037" s="9" t="s">
        <v>462</v>
      </c>
      <c r="AT9037" s="162">
        <v>1262.3399999999999</v>
      </c>
      <c r="AU9037" s="171">
        <v>0</v>
      </c>
      <c r="AV9037" s="170" t="s">
        <v>4390</v>
      </c>
      <c r="AW9037" s="254" t="s">
        <v>4100</v>
      </c>
      <c r="AX9037" s="302" t="str">
        <f>IFERROR(IF(MATCH(AV9037,DOMAIN!$U:$U,0)&gt;0,VLOOKUP(AV9037,DOMAIN!$U:$W,3,0),Portfolio!AV9037),AV9037)</f>
        <v>A2049</v>
      </c>
      <c r="AY9037" s="269">
        <f>MATCH(AO9037,'New Deposit Commission'!$A:$A,0)</f>
        <v>5195</v>
      </c>
    </row>
    <row r="9038" spans="1:51" ht="15" x14ac:dyDescent="0.25">
      <c r="A9038" s="215" t="str">
        <f t="shared" si="705"/>
        <v>C-0000088580</v>
      </c>
      <c r="B9038" s="257" t="s">
        <v>43299</v>
      </c>
      <c r="C9038" s="257"/>
      <c r="D9038" s="257" t="s">
        <v>43300</v>
      </c>
      <c r="E9038" s="257" t="s">
        <v>43300</v>
      </c>
      <c r="F9038" s="212">
        <v>10000</v>
      </c>
      <c r="G9038" s="212">
        <v>0</v>
      </c>
      <c r="H9038" s="212" t="s">
        <v>5116</v>
      </c>
      <c r="I9038" s="252" t="s">
        <v>5117</v>
      </c>
      <c r="K9038" s="215" t="str">
        <f t="shared" si="706"/>
        <v>C-0000031696</v>
      </c>
      <c r="L9038" s="257" t="s">
        <v>26916</v>
      </c>
      <c r="M9038" s="257"/>
      <c r="N9038" s="257" t="s">
        <v>9152</v>
      </c>
      <c r="O9038" s="257" t="s">
        <v>9152</v>
      </c>
      <c r="P9038" s="212">
        <v>2414.39</v>
      </c>
      <c r="Q9038" s="212">
        <v>0</v>
      </c>
      <c r="R9038" s="212" t="s">
        <v>2736</v>
      </c>
      <c r="S9038" s="212" t="s">
        <v>2737</v>
      </c>
      <c r="U9038" s="215" t="str">
        <f t="shared" si="707"/>
        <v>C-0000089519</v>
      </c>
      <c r="V9038" s="9" t="s">
        <v>46901</v>
      </c>
      <c r="W9038" s="9"/>
      <c r="X9038" s="9" t="s">
        <v>315</v>
      </c>
      <c r="Y9038" s="9" t="s">
        <v>315</v>
      </c>
      <c r="Z9038" s="162">
        <v>4000</v>
      </c>
      <c r="AA9038" s="266">
        <v>0</v>
      </c>
      <c r="AB9038" s="266" t="s">
        <v>2373</v>
      </c>
      <c r="AC9038" s="212" t="s">
        <v>315</v>
      </c>
      <c r="AE9038" s="215" t="str">
        <f t="shared" si="708"/>
        <v>C-0000034955</v>
      </c>
      <c r="AF9038" s="9" t="s">
        <v>30150</v>
      </c>
      <c r="AG9038" s="9"/>
      <c r="AH9038" s="9" t="s">
        <v>12936</v>
      </c>
      <c r="AI9038" s="9" t="s">
        <v>12936</v>
      </c>
      <c r="AJ9038" s="162">
        <v>1480.84</v>
      </c>
      <c r="AK9038" s="171">
        <v>0</v>
      </c>
      <c r="AL9038" s="170" t="s">
        <v>5751</v>
      </c>
      <c r="AM9038" s="212" t="s">
        <v>12717</v>
      </c>
      <c r="AO9038" s="215" t="str">
        <f t="shared" si="709"/>
        <v>C-0000033023</v>
      </c>
      <c r="AP9038" s="9" t="s">
        <v>27633</v>
      </c>
      <c r="AQ9038" s="9"/>
      <c r="AR9038" s="9" t="s">
        <v>10617</v>
      </c>
      <c r="AS9038" s="9" t="s">
        <v>10617</v>
      </c>
      <c r="AT9038" s="162">
        <v>1214.68</v>
      </c>
      <c r="AU9038" s="171">
        <v>0</v>
      </c>
      <c r="AV9038" s="170" t="s">
        <v>3941</v>
      </c>
      <c r="AW9038" s="254" t="s">
        <v>3942</v>
      </c>
      <c r="AX9038" s="302" t="str">
        <f>IFERROR(IF(MATCH(AV9038,DOMAIN!$U:$U,0)&gt;0,VLOOKUP(AV9038,DOMAIN!$U:$W,3,0),Portfolio!AV9038),AV9038)</f>
        <v>A3936</v>
      </c>
      <c r="AY9038" s="269">
        <f>MATCH(AO9038,'New Deposit Commission'!$A:$A,0)</f>
        <v>3298</v>
      </c>
    </row>
    <row r="9039" spans="1:51" ht="15" x14ac:dyDescent="0.25">
      <c r="A9039" s="215" t="str">
        <f t="shared" si="705"/>
        <v>C-0000088120</v>
      </c>
      <c r="B9039" s="257" t="s">
        <v>31218</v>
      </c>
      <c r="C9039" s="257"/>
      <c r="D9039" s="257" t="s">
        <v>31219</v>
      </c>
      <c r="E9039" s="257" t="s">
        <v>31219</v>
      </c>
      <c r="F9039" s="212">
        <v>10000</v>
      </c>
      <c r="G9039" s="212">
        <v>0</v>
      </c>
      <c r="H9039" s="212" t="s">
        <v>45422</v>
      </c>
      <c r="I9039" s="252" t="s">
        <v>2379</v>
      </c>
      <c r="K9039" s="215" t="str">
        <f t="shared" si="706"/>
        <v>C-0000032460</v>
      </c>
      <c r="L9039" s="257" t="s">
        <v>30062</v>
      </c>
      <c r="M9039" s="257"/>
      <c r="N9039" s="257" t="s">
        <v>16144</v>
      </c>
      <c r="O9039" s="257" t="s">
        <v>16144</v>
      </c>
      <c r="P9039" s="212">
        <v>2596.2800000000002</v>
      </c>
      <c r="Q9039" s="212">
        <v>0</v>
      </c>
      <c r="R9039" s="212" t="s">
        <v>5751</v>
      </c>
      <c r="S9039" s="212" t="s">
        <v>13033</v>
      </c>
      <c r="U9039" s="215" t="str">
        <f t="shared" si="707"/>
        <v>C-0000087852</v>
      </c>
      <c r="V9039" s="9" t="s">
        <v>33000</v>
      </c>
      <c r="W9039" s="9"/>
      <c r="X9039" s="9" t="s">
        <v>23900</v>
      </c>
      <c r="Y9039" s="9" t="s">
        <v>23900</v>
      </c>
      <c r="Z9039" s="162">
        <v>110090.9</v>
      </c>
      <c r="AA9039" s="266">
        <v>0</v>
      </c>
      <c r="AB9039" s="266" t="s">
        <v>2577</v>
      </c>
      <c r="AC9039" s="212" t="s">
        <v>1350</v>
      </c>
      <c r="AE9039" s="215" t="str">
        <f t="shared" si="708"/>
        <v>C-0000034822</v>
      </c>
      <c r="AF9039" s="9" t="s">
        <v>30477</v>
      </c>
      <c r="AG9039" s="9"/>
      <c r="AH9039" s="9" t="s">
        <v>17291</v>
      </c>
      <c r="AI9039" s="9" t="s">
        <v>17291</v>
      </c>
      <c r="AJ9039" s="162">
        <v>2961.65</v>
      </c>
      <c r="AK9039" s="171">
        <v>0</v>
      </c>
      <c r="AL9039" s="170" t="s">
        <v>5751</v>
      </c>
      <c r="AM9039" s="212" t="s">
        <v>13916</v>
      </c>
      <c r="AO9039" s="215" t="str">
        <f t="shared" si="709"/>
        <v>C-0000036772</v>
      </c>
      <c r="AP9039" s="9" t="s">
        <v>27326</v>
      </c>
      <c r="AQ9039" s="9"/>
      <c r="AR9039" s="9" t="s">
        <v>9974</v>
      </c>
      <c r="AS9039" s="9" t="s">
        <v>9974</v>
      </c>
      <c r="AT9039" s="162">
        <v>3424.78</v>
      </c>
      <c r="AU9039" s="171">
        <v>0</v>
      </c>
      <c r="AV9039" s="170" t="s">
        <v>4443</v>
      </c>
      <c r="AW9039" s="254" t="s">
        <v>4444</v>
      </c>
      <c r="AX9039" s="302" t="str">
        <f>IFERROR(IF(MATCH(AV9039,DOMAIN!$U:$U,0)&gt;0,VLOOKUP(AV9039,DOMAIN!$U:$W,3,0),Portfolio!AV9039),AV9039)</f>
        <v>A1951</v>
      </c>
      <c r="AY9039" s="269">
        <f>MATCH(AO9039,'New Deposit Commission'!$A:$A,0)</f>
        <v>3641</v>
      </c>
    </row>
    <row r="9040" spans="1:51" ht="15" x14ac:dyDescent="0.25">
      <c r="A9040" s="215" t="str">
        <f t="shared" si="705"/>
        <v>C-0000088777</v>
      </c>
      <c r="B9040" s="257" t="s">
        <v>43632</v>
      </c>
      <c r="C9040" s="257"/>
      <c r="D9040" s="257" t="s">
        <v>43633</v>
      </c>
      <c r="E9040" s="257" t="s">
        <v>43633</v>
      </c>
      <c r="F9040" s="212">
        <v>4000</v>
      </c>
      <c r="G9040" s="212">
        <v>0</v>
      </c>
      <c r="H9040" s="212" t="s">
        <v>3947</v>
      </c>
      <c r="I9040" s="252" t="s">
        <v>3948</v>
      </c>
      <c r="K9040" s="215" t="str">
        <f t="shared" si="706"/>
        <v>C-0000035743</v>
      </c>
      <c r="L9040" s="257" t="s">
        <v>30703</v>
      </c>
      <c r="M9040" s="257"/>
      <c r="N9040" s="257" t="s">
        <v>17938</v>
      </c>
      <c r="O9040" s="257" t="s">
        <v>17938</v>
      </c>
      <c r="P9040" s="212">
        <v>1186.74</v>
      </c>
      <c r="Q9040" s="212">
        <v>0</v>
      </c>
      <c r="R9040" s="212" t="s">
        <v>5751</v>
      </c>
      <c r="S9040" s="212" t="s">
        <v>13346</v>
      </c>
      <c r="U9040" s="215" t="str">
        <f t="shared" si="707"/>
        <v>C-0000039239</v>
      </c>
      <c r="V9040" s="9" t="s">
        <v>44278</v>
      </c>
      <c r="W9040" s="9"/>
      <c r="X9040" s="9" t="s">
        <v>3471</v>
      </c>
      <c r="Y9040" s="9" t="s">
        <v>3471</v>
      </c>
      <c r="Z9040" s="162">
        <v>6000</v>
      </c>
      <c r="AA9040" s="266">
        <v>0</v>
      </c>
      <c r="AB9040" s="266" t="s">
        <v>3470</v>
      </c>
      <c r="AC9040" s="212" t="s">
        <v>3471</v>
      </c>
      <c r="AE9040" s="215" t="str">
        <f t="shared" si="708"/>
        <v>C-0000035960</v>
      </c>
      <c r="AF9040" s="9" t="s">
        <v>30182</v>
      </c>
      <c r="AG9040" s="9"/>
      <c r="AH9040" s="9" t="s">
        <v>16463</v>
      </c>
      <c r="AI9040" s="9" t="s">
        <v>16463</v>
      </c>
      <c r="AJ9040" s="162">
        <v>2239.02</v>
      </c>
      <c r="AK9040" s="171">
        <v>0</v>
      </c>
      <c r="AL9040" s="170" t="s">
        <v>5751</v>
      </c>
      <c r="AM9040" s="212" t="s">
        <v>16464</v>
      </c>
      <c r="AO9040" s="215" t="str">
        <f t="shared" si="709"/>
        <v>C-0000035976</v>
      </c>
      <c r="AP9040" s="9" t="s">
        <v>27366</v>
      </c>
      <c r="AQ9040" s="9"/>
      <c r="AR9040" s="9" t="s">
        <v>10055</v>
      </c>
      <c r="AS9040" s="9" t="s">
        <v>10055</v>
      </c>
      <c r="AT9040" s="162">
        <v>1229.7</v>
      </c>
      <c r="AU9040" s="171">
        <v>0</v>
      </c>
      <c r="AV9040" s="170" t="s">
        <v>650</v>
      </c>
      <c r="AW9040" s="254" t="s">
        <v>651</v>
      </c>
      <c r="AX9040" s="302" t="str">
        <f>IFERROR(IF(MATCH(AV9040,DOMAIN!$U:$U,0)&gt;0,VLOOKUP(AV9040,DOMAIN!$U:$W,3,0),Portfolio!AV9040),AV9040)</f>
        <v>A3483</v>
      </c>
      <c r="AY9040" s="269">
        <f>MATCH(AO9040,'New Deposit Commission'!$A:$A,0)</f>
        <v>1499</v>
      </c>
    </row>
    <row r="9041" spans="1:51" ht="15" x14ac:dyDescent="0.25">
      <c r="A9041" s="215" t="str">
        <f t="shared" si="705"/>
        <v>C-0000088455</v>
      </c>
      <c r="B9041" s="257" t="s">
        <v>43667</v>
      </c>
      <c r="C9041" s="257"/>
      <c r="D9041" s="257" t="s">
        <v>3710</v>
      </c>
      <c r="E9041" s="257" t="s">
        <v>3710</v>
      </c>
      <c r="F9041" s="212">
        <v>10000</v>
      </c>
      <c r="G9041" s="212">
        <v>0</v>
      </c>
      <c r="H9041" s="212" t="s">
        <v>3255</v>
      </c>
      <c r="I9041" s="252" t="s">
        <v>3256</v>
      </c>
      <c r="K9041" s="215" t="str">
        <f t="shared" si="706"/>
        <v>C-0000033709</v>
      </c>
      <c r="L9041" s="257" t="s">
        <v>29790</v>
      </c>
      <c r="M9041" s="257"/>
      <c r="N9041" s="257" t="s">
        <v>15446</v>
      </c>
      <c r="O9041" s="257" t="s">
        <v>15446</v>
      </c>
      <c r="P9041" s="212">
        <v>1176.1600000000001</v>
      </c>
      <c r="Q9041" s="212">
        <v>0</v>
      </c>
      <c r="R9041" s="212" t="s">
        <v>267</v>
      </c>
      <c r="S9041" s="212" t="s">
        <v>268</v>
      </c>
      <c r="U9041" s="215" t="str">
        <f t="shared" si="707"/>
        <v>C-0000086428</v>
      </c>
      <c r="V9041" s="9" t="s">
        <v>29196</v>
      </c>
      <c r="W9041" s="9"/>
      <c r="X9041" s="9" t="s">
        <v>14036</v>
      </c>
      <c r="Y9041" s="9" t="s">
        <v>14036</v>
      </c>
      <c r="Z9041" s="162">
        <v>1000000</v>
      </c>
      <c r="AA9041" s="266">
        <v>1000000</v>
      </c>
      <c r="AB9041" s="266" t="s">
        <v>2047</v>
      </c>
      <c r="AC9041" s="212" t="s">
        <v>1252</v>
      </c>
      <c r="AE9041" s="215" t="str">
        <f t="shared" si="708"/>
        <v>C-0000033658</v>
      </c>
      <c r="AF9041" s="9" t="s">
        <v>30097</v>
      </c>
      <c r="AG9041" s="9"/>
      <c r="AH9041" s="9" t="s">
        <v>2533</v>
      </c>
      <c r="AI9041" s="9" t="s">
        <v>2533</v>
      </c>
      <c r="AJ9041" s="162">
        <v>1189.3399999999999</v>
      </c>
      <c r="AK9041" s="171">
        <v>0</v>
      </c>
      <c r="AL9041" s="170" t="s">
        <v>269</v>
      </c>
      <c r="AM9041" s="212" t="s">
        <v>270</v>
      </c>
      <c r="AO9041" s="215" t="str">
        <f t="shared" si="709"/>
        <v>C-0000034106</v>
      </c>
      <c r="AP9041" s="9" t="s">
        <v>27593</v>
      </c>
      <c r="AQ9041" s="9"/>
      <c r="AR9041" s="9" t="s">
        <v>1929</v>
      </c>
      <c r="AS9041" s="9" t="s">
        <v>1929</v>
      </c>
      <c r="AT9041" s="162">
        <v>2618.5300000000002</v>
      </c>
      <c r="AU9041" s="171">
        <v>0</v>
      </c>
      <c r="AV9041" s="170" t="s">
        <v>5103</v>
      </c>
      <c r="AW9041" s="254" t="s">
        <v>4309</v>
      </c>
      <c r="AX9041" s="302" t="str">
        <f>IFERROR(IF(MATCH(AV9041,DOMAIN!$U:$U,0)&gt;0,VLOOKUP(AV9041,DOMAIN!$U:$W,3,0),Portfolio!AV9041),AV9041)</f>
        <v>A3991</v>
      </c>
      <c r="AY9041" s="269">
        <f>MATCH(AO9041,'New Deposit Commission'!$A:$A,0)</f>
        <v>7294</v>
      </c>
    </row>
    <row r="9042" spans="1:51" ht="15" x14ac:dyDescent="0.25">
      <c r="A9042" s="215" t="str">
        <f t="shared" si="705"/>
        <v>C-0000023958</v>
      </c>
      <c r="B9042" s="257" t="s">
        <v>28512</v>
      </c>
      <c r="C9042" s="257"/>
      <c r="D9042" s="257" t="s">
        <v>42834</v>
      </c>
      <c r="E9042" s="257" t="s">
        <v>42834</v>
      </c>
      <c r="F9042" s="212">
        <v>44982.14</v>
      </c>
      <c r="G9042" s="212">
        <v>0</v>
      </c>
      <c r="H9042" s="212" t="s">
        <v>2577</v>
      </c>
      <c r="I9042" s="252" t="s">
        <v>1350</v>
      </c>
      <c r="K9042" s="215" t="str">
        <f t="shared" si="706"/>
        <v>C-0000032319</v>
      </c>
      <c r="L9042" s="257" t="s">
        <v>30624</v>
      </c>
      <c r="M9042" s="257"/>
      <c r="N9042" s="257" t="s">
        <v>17729</v>
      </c>
      <c r="O9042" s="257" t="s">
        <v>17729</v>
      </c>
      <c r="P9042" s="212">
        <v>1081.42</v>
      </c>
      <c r="Q9042" s="212">
        <v>0</v>
      </c>
      <c r="R9042" s="212" t="s">
        <v>28581</v>
      </c>
      <c r="S9042" s="212" t="s">
        <v>673</v>
      </c>
      <c r="U9042" s="215" t="str">
        <f t="shared" si="707"/>
        <v>C-0000084276</v>
      </c>
      <c r="V9042" s="9" t="s">
        <v>28747</v>
      </c>
      <c r="W9042" s="9"/>
      <c r="X9042" s="9" t="s">
        <v>7489</v>
      </c>
      <c r="Y9042" s="9" t="s">
        <v>7489</v>
      </c>
      <c r="Z9042" s="162">
        <v>61000</v>
      </c>
      <c r="AA9042" s="266">
        <v>0</v>
      </c>
      <c r="AB9042" s="266" t="s">
        <v>1937</v>
      </c>
      <c r="AC9042" s="212" t="s">
        <v>1938</v>
      </c>
      <c r="AE9042" s="215" t="str">
        <f t="shared" si="708"/>
        <v>C-0000034317</v>
      </c>
      <c r="AF9042" s="9" t="s">
        <v>30687</v>
      </c>
      <c r="AG9042" s="9"/>
      <c r="AH9042" s="9" t="s">
        <v>3954</v>
      </c>
      <c r="AI9042" s="9" t="s">
        <v>3954</v>
      </c>
      <c r="AJ9042" s="162">
        <v>1480.84</v>
      </c>
      <c r="AK9042" s="171">
        <v>0</v>
      </c>
      <c r="AL9042" s="170" t="s">
        <v>5751</v>
      </c>
      <c r="AM9042" s="212" t="s">
        <v>13916</v>
      </c>
      <c r="AO9042" s="215" t="str">
        <f t="shared" si="709"/>
        <v>C-0000032475</v>
      </c>
      <c r="AP9042" s="9" t="s">
        <v>25747</v>
      </c>
      <c r="AQ9042" s="9"/>
      <c r="AR9042" s="9" t="s">
        <v>6688</v>
      </c>
      <c r="AS9042" s="9" t="s">
        <v>6688</v>
      </c>
      <c r="AT9042" s="162">
        <v>12977.34</v>
      </c>
      <c r="AU9042" s="171">
        <v>0</v>
      </c>
      <c r="AV9042" s="170" t="s">
        <v>5103</v>
      </c>
      <c r="AW9042" s="254" t="s">
        <v>4309</v>
      </c>
      <c r="AX9042" s="302" t="str">
        <f>IFERROR(IF(MATCH(AV9042,DOMAIN!$U:$U,0)&gt;0,VLOOKUP(AV9042,DOMAIN!$U:$W,3,0),Portfolio!AV9042),AV9042)</f>
        <v>A3991</v>
      </c>
      <c r="AY9042" s="269">
        <f>MATCH(AO9042,'New Deposit Commission'!$A:$A,0)</f>
        <v>2534</v>
      </c>
    </row>
    <row r="9043" spans="1:51" ht="15" x14ac:dyDescent="0.25">
      <c r="A9043" s="215" t="str">
        <f t="shared" si="705"/>
        <v>C-0000031095</v>
      </c>
      <c r="B9043" s="257" t="s">
        <v>25582</v>
      </c>
      <c r="C9043" s="257"/>
      <c r="D9043" s="257" t="s">
        <v>6347</v>
      </c>
      <c r="E9043" s="257" t="s">
        <v>6347</v>
      </c>
      <c r="F9043" s="212">
        <v>25517.599999999999</v>
      </c>
      <c r="G9043" s="212">
        <v>0</v>
      </c>
      <c r="H9043" s="212" t="s">
        <v>650</v>
      </c>
      <c r="I9043" s="252" t="s">
        <v>651</v>
      </c>
      <c r="K9043" s="215" t="str">
        <f t="shared" si="706"/>
        <v>C-0000032824</v>
      </c>
      <c r="L9043" s="257" t="s">
        <v>30758</v>
      </c>
      <c r="M9043" s="257"/>
      <c r="N9043" s="257" t="s">
        <v>18105</v>
      </c>
      <c r="O9043" s="257" t="s">
        <v>18105</v>
      </c>
      <c r="P9043" s="212">
        <v>1262.3399999999999</v>
      </c>
      <c r="Q9043" s="212">
        <v>0</v>
      </c>
      <c r="R9043" s="212" t="s">
        <v>5751</v>
      </c>
      <c r="S9043" s="212" t="s">
        <v>14649</v>
      </c>
      <c r="U9043" s="215" t="str">
        <f t="shared" si="707"/>
        <v>C-0000039950</v>
      </c>
      <c r="V9043" s="9" t="s">
        <v>26314</v>
      </c>
      <c r="W9043" s="9"/>
      <c r="X9043" s="9" t="s">
        <v>7971</v>
      </c>
      <c r="Y9043" s="9" t="s">
        <v>7971</v>
      </c>
      <c r="Z9043" s="162">
        <v>1012681.01</v>
      </c>
      <c r="AA9043" s="266">
        <v>0</v>
      </c>
      <c r="AB9043" s="266" t="s">
        <v>1011</v>
      </c>
      <c r="AC9043" s="212" t="s">
        <v>1012</v>
      </c>
      <c r="AE9043" s="215" t="str">
        <f t="shared" si="708"/>
        <v>C-0000037107</v>
      </c>
      <c r="AF9043" s="9" t="s">
        <v>29443</v>
      </c>
      <c r="AG9043" s="9"/>
      <c r="AH9043" s="9" t="s">
        <v>6507</v>
      </c>
      <c r="AI9043" s="9" t="s">
        <v>6507</v>
      </c>
      <c r="AJ9043" s="162">
        <v>1832.55</v>
      </c>
      <c r="AK9043" s="171">
        <v>0</v>
      </c>
      <c r="AL9043" s="170" t="s">
        <v>28581</v>
      </c>
      <c r="AM9043" s="212" t="s">
        <v>673</v>
      </c>
      <c r="AO9043" s="215" t="str">
        <f t="shared" si="709"/>
        <v>C-0000034199</v>
      </c>
      <c r="AP9043" s="9" t="s">
        <v>25911</v>
      </c>
      <c r="AQ9043" s="9"/>
      <c r="AR9043" s="9" t="s">
        <v>7009</v>
      </c>
      <c r="AS9043" s="9" t="s">
        <v>7009</v>
      </c>
      <c r="AT9043" s="162">
        <v>2494.96</v>
      </c>
      <c r="AU9043" s="171">
        <v>0</v>
      </c>
      <c r="AV9043" s="170" t="s">
        <v>5103</v>
      </c>
      <c r="AW9043" s="254" t="s">
        <v>4309</v>
      </c>
      <c r="AX9043" s="302" t="str">
        <f>IFERROR(IF(MATCH(AV9043,DOMAIN!$U:$U,0)&gt;0,VLOOKUP(AV9043,DOMAIN!$U:$W,3,0),Portfolio!AV9043),AV9043)</f>
        <v>A3991</v>
      </c>
      <c r="AY9043" s="269">
        <f>MATCH(AO9043,'New Deposit Commission'!$A:$A,0)</f>
        <v>7587</v>
      </c>
    </row>
    <row r="9044" spans="1:51" ht="15" x14ac:dyDescent="0.25">
      <c r="A9044" s="215" t="str">
        <f t="shared" si="705"/>
        <v>C-0000035329</v>
      </c>
      <c r="B9044" s="257" t="s">
        <v>25588</v>
      </c>
      <c r="C9044" s="257"/>
      <c r="D9044" s="257" t="s">
        <v>6369</v>
      </c>
      <c r="E9044" s="257" t="s">
        <v>6369</v>
      </c>
      <c r="F9044" s="212">
        <v>2896.41</v>
      </c>
      <c r="G9044" s="212">
        <v>0</v>
      </c>
      <c r="H9044" s="212" t="s">
        <v>2658</v>
      </c>
      <c r="I9044" s="252" t="s">
        <v>2659</v>
      </c>
      <c r="K9044" s="215" t="str">
        <f t="shared" si="706"/>
        <v>C-0000036885</v>
      </c>
      <c r="L9044" s="257" t="s">
        <v>28449</v>
      </c>
      <c r="M9044" s="257"/>
      <c r="N9044" s="257" t="s">
        <v>12387</v>
      </c>
      <c r="O9044" s="257" t="s">
        <v>12387</v>
      </c>
      <c r="P9044" s="212">
        <v>1105.7</v>
      </c>
      <c r="Q9044" s="212">
        <v>0</v>
      </c>
      <c r="R9044" s="212" t="s">
        <v>2367</v>
      </c>
      <c r="S9044" s="212" t="s">
        <v>2368</v>
      </c>
      <c r="U9044" s="215" t="str">
        <f t="shared" si="707"/>
        <v>C-0000039174</v>
      </c>
      <c r="V9044" s="9" t="s">
        <v>47692</v>
      </c>
      <c r="W9044" s="9"/>
      <c r="X9044" s="9" t="s">
        <v>1741</v>
      </c>
      <c r="Y9044" s="9" t="s">
        <v>1741</v>
      </c>
      <c r="Z9044" s="162">
        <v>1000</v>
      </c>
      <c r="AA9044" s="266">
        <v>0</v>
      </c>
      <c r="AB9044" s="266" t="s">
        <v>4934</v>
      </c>
      <c r="AC9044" s="212" t="s">
        <v>4935</v>
      </c>
      <c r="AE9044" s="215" t="str">
        <f t="shared" si="708"/>
        <v>C-0000033753</v>
      </c>
      <c r="AF9044" s="9" t="s">
        <v>30791</v>
      </c>
      <c r="AG9044" s="9"/>
      <c r="AH9044" s="9" t="s">
        <v>18214</v>
      </c>
      <c r="AI9044" s="9" t="s">
        <v>18214</v>
      </c>
      <c r="AJ9044" s="162">
        <v>2348.92</v>
      </c>
      <c r="AK9044" s="171">
        <v>0</v>
      </c>
      <c r="AL9044" s="170" t="s">
        <v>267</v>
      </c>
      <c r="AM9044" s="212" t="s">
        <v>268</v>
      </c>
      <c r="AO9044" s="215" t="str">
        <f t="shared" si="709"/>
        <v>C-0000033129</v>
      </c>
      <c r="AP9044" s="9" t="s">
        <v>27488</v>
      </c>
      <c r="AQ9044" s="9"/>
      <c r="AR9044" s="9" t="s">
        <v>10293</v>
      </c>
      <c r="AS9044" s="9" t="s">
        <v>10293</v>
      </c>
      <c r="AT9044" s="162">
        <v>540000</v>
      </c>
      <c r="AU9044" s="171">
        <v>0</v>
      </c>
      <c r="AV9044" s="170" t="s">
        <v>2572</v>
      </c>
      <c r="AW9044" s="254" t="s">
        <v>1248</v>
      </c>
      <c r="AX9044" s="302" t="str">
        <f>IFERROR(IF(MATCH(AV9044,DOMAIN!$U:$U,0)&gt;0,VLOOKUP(AV9044,DOMAIN!$U:$W,3,0),Portfolio!AV9044),AV9044)</f>
        <v>A3764</v>
      </c>
      <c r="AY9044" s="269">
        <f>MATCH(AO9044,'New Deposit Commission'!$A:$A,0)</f>
        <v>490</v>
      </c>
    </row>
    <row r="9045" spans="1:51" ht="15" x14ac:dyDescent="0.25">
      <c r="A9045" s="215" t="str">
        <f t="shared" si="705"/>
        <v>C-0000032308</v>
      </c>
      <c r="B9045" s="257" t="s">
        <v>25599</v>
      </c>
      <c r="C9045" s="257"/>
      <c r="D9045" s="257" t="s">
        <v>6397</v>
      </c>
      <c r="E9045" s="257" t="s">
        <v>6397</v>
      </c>
      <c r="F9045" s="212">
        <v>631.15</v>
      </c>
      <c r="G9045" s="212">
        <v>0</v>
      </c>
      <c r="H9045" s="212" t="s">
        <v>5087</v>
      </c>
      <c r="I9045" s="252" t="s">
        <v>2401</v>
      </c>
      <c r="K9045" s="215" t="str">
        <f t="shared" si="706"/>
        <v>C-0000032005</v>
      </c>
      <c r="L9045" s="257" t="s">
        <v>26802</v>
      </c>
      <c r="M9045" s="257"/>
      <c r="N9045" s="257" t="s">
        <v>8920</v>
      </c>
      <c r="O9045" s="257" t="s">
        <v>8920</v>
      </c>
      <c r="P9045" s="212">
        <v>1480.84</v>
      </c>
      <c r="Q9045" s="212">
        <v>0</v>
      </c>
      <c r="R9045" s="212" t="s">
        <v>2736</v>
      </c>
      <c r="S9045" s="212" t="s">
        <v>2737</v>
      </c>
      <c r="U9045" s="215" t="str">
        <f t="shared" si="707"/>
        <v>C-0000084088</v>
      </c>
      <c r="V9045" s="9" t="s">
        <v>28942</v>
      </c>
      <c r="W9045" s="9"/>
      <c r="X9045" s="9" t="s">
        <v>13460</v>
      </c>
      <c r="Y9045" s="9" t="s">
        <v>13460</v>
      </c>
      <c r="Z9045" s="162">
        <v>21000</v>
      </c>
      <c r="AA9045" s="266">
        <v>0</v>
      </c>
      <c r="AB9045" s="266" t="s">
        <v>2777</v>
      </c>
      <c r="AC9045" s="212" t="s">
        <v>2663</v>
      </c>
      <c r="AE9045" s="215" t="str">
        <f t="shared" si="708"/>
        <v>C-0000004213</v>
      </c>
      <c r="AF9045" s="9" t="s">
        <v>30481</v>
      </c>
      <c r="AG9045" s="9"/>
      <c r="AH9045" s="9" t="s">
        <v>17300</v>
      </c>
      <c r="AI9045" s="9" t="s">
        <v>17300</v>
      </c>
      <c r="AJ9045" s="162">
        <v>15510.28</v>
      </c>
      <c r="AK9045" s="171">
        <v>0</v>
      </c>
      <c r="AL9045" s="170" t="s">
        <v>28581</v>
      </c>
      <c r="AM9045" s="212" t="s">
        <v>673</v>
      </c>
      <c r="AO9045" s="215" t="str">
        <f t="shared" si="709"/>
        <v>C-0000080695</v>
      </c>
      <c r="AP9045" s="9" t="s">
        <v>31327</v>
      </c>
      <c r="AQ9045" s="9"/>
      <c r="AR9045" s="9" t="s">
        <v>19786</v>
      </c>
      <c r="AS9045" s="9" t="s">
        <v>19786</v>
      </c>
      <c r="AT9045" s="162">
        <v>257000</v>
      </c>
      <c r="AU9045" s="171">
        <v>0</v>
      </c>
      <c r="AV9045" s="170" t="s">
        <v>3905</v>
      </c>
      <c r="AW9045" s="254" t="s">
        <v>13576</v>
      </c>
      <c r="AX9045" s="302" t="str">
        <f>IFERROR(IF(MATCH(AV9045,DOMAIN!$U:$U,0)&gt;0,VLOOKUP(AV9045,DOMAIN!$U:$W,3,0),Portfolio!AV9045),AV9045)</f>
        <v>A3632</v>
      </c>
      <c r="AY9045" s="269">
        <f>MATCH(AO9045,'New Deposit Commission'!$A:$A,0)</f>
        <v>4274</v>
      </c>
    </row>
    <row r="9046" spans="1:51" ht="15" x14ac:dyDescent="0.25">
      <c r="A9046" s="215" t="str">
        <f t="shared" si="705"/>
        <v>C-0000035195</v>
      </c>
      <c r="B9046" s="257" t="s">
        <v>25602</v>
      </c>
      <c r="C9046" s="257"/>
      <c r="D9046" s="257" t="s">
        <v>6404</v>
      </c>
      <c r="E9046" s="257" t="s">
        <v>6404</v>
      </c>
      <c r="F9046" s="212">
        <v>1245.8800000000001</v>
      </c>
      <c r="G9046" s="212">
        <v>0</v>
      </c>
      <c r="H9046" s="212" t="s">
        <v>5087</v>
      </c>
      <c r="I9046" s="252" t="s">
        <v>2401</v>
      </c>
      <c r="K9046" s="215" t="str">
        <f t="shared" si="706"/>
        <v>C-0000031722</v>
      </c>
      <c r="L9046" s="257" t="s">
        <v>27041</v>
      </c>
      <c r="M9046" s="257"/>
      <c r="N9046" s="257" t="s">
        <v>9399</v>
      </c>
      <c r="O9046" s="257" t="s">
        <v>9399</v>
      </c>
      <c r="P9046" s="212">
        <v>2414.39</v>
      </c>
      <c r="Q9046" s="212">
        <v>0</v>
      </c>
      <c r="R9046" s="212" t="s">
        <v>2736</v>
      </c>
      <c r="S9046" s="212" t="s">
        <v>2737</v>
      </c>
      <c r="U9046" s="215" t="str">
        <f t="shared" si="707"/>
        <v>C-0000089810</v>
      </c>
      <c r="V9046" s="9" t="s">
        <v>46902</v>
      </c>
      <c r="W9046" s="9"/>
      <c r="X9046" s="9" t="s">
        <v>15371</v>
      </c>
      <c r="Y9046" s="9" t="s">
        <v>15371</v>
      </c>
      <c r="Z9046" s="162">
        <v>400000</v>
      </c>
      <c r="AA9046" s="266">
        <v>0</v>
      </c>
      <c r="AB9046" s="266" t="s">
        <v>2857</v>
      </c>
      <c r="AC9046" s="212" t="s">
        <v>2858</v>
      </c>
      <c r="AE9046" s="215" t="str">
        <f t="shared" si="708"/>
        <v>C-0000036771</v>
      </c>
      <c r="AF9046" s="9" t="s">
        <v>30901</v>
      </c>
      <c r="AG9046" s="9"/>
      <c r="AH9046" s="9" t="s">
        <v>8214</v>
      </c>
      <c r="AI9046" s="9" t="s">
        <v>8214</v>
      </c>
      <c r="AJ9046" s="162">
        <v>1215.97</v>
      </c>
      <c r="AK9046" s="171">
        <v>0</v>
      </c>
      <c r="AL9046" s="170" t="s">
        <v>28581</v>
      </c>
      <c r="AM9046" s="212" t="s">
        <v>673</v>
      </c>
      <c r="AO9046" s="215" t="str">
        <f t="shared" si="709"/>
        <v>C-0000034253</v>
      </c>
      <c r="AP9046" s="9" t="s">
        <v>27293</v>
      </c>
      <c r="AQ9046" s="9"/>
      <c r="AR9046" s="9" t="s">
        <v>9890</v>
      </c>
      <c r="AS9046" s="9" t="s">
        <v>9890</v>
      </c>
      <c r="AT9046" s="162">
        <v>22000</v>
      </c>
      <c r="AU9046" s="171">
        <v>0</v>
      </c>
      <c r="AV9046" s="170" t="s">
        <v>3903</v>
      </c>
      <c r="AW9046" s="254" t="s">
        <v>3904</v>
      </c>
      <c r="AX9046" s="302" t="str">
        <f>IFERROR(IF(MATCH(AV9046,DOMAIN!$U:$U,0)&gt;0,VLOOKUP(AV9046,DOMAIN!$U:$W,3,0),Portfolio!AV9046),AV9046)</f>
        <v>A3631</v>
      </c>
      <c r="AY9046" s="269">
        <f>MATCH(AO9046,'New Deposit Commission'!$A:$A,0)</f>
        <v>2648</v>
      </c>
    </row>
    <row r="9047" spans="1:51" ht="15" x14ac:dyDescent="0.25">
      <c r="A9047" s="215" t="str">
        <f t="shared" si="705"/>
        <v>C-0000032814</v>
      </c>
      <c r="B9047" s="257" t="s">
        <v>25548</v>
      </c>
      <c r="C9047" s="257"/>
      <c r="D9047" s="257" t="s">
        <v>6277</v>
      </c>
      <c r="E9047" s="257" t="s">
        <v>6277</v>
      </c>
      <c r="F9047" s="212">
        <v>740.4</v>
      </c>
      <c r="G9047" s="212">
        <v>0</v>
      </c>
      <c r="H9047" s="212" t="s">
        <v>4835</v>
      </c>
      <c r="I9047" s="252" t="s">
        <v>4836</v>
      </c>
      <c r="K9047" s="215" t="str">
        <f t="shared" si="706"/>
        <v>C-0000033651</v>
      </c>
      <c r="L9047" s="257" t="s">
        <v>26714</v>
      </c>
      <c r="M9047" s="257"/>
      <c r="N9047" s="257" t="s">
        <v>8745</v>
      </c>
      <c r="O9047" s="257" t="s">
        <v>8745</v>
      </c>
      <c r="P9047" s="212">
        <v>3349.11</v>
      </c>
      <c r="Q9047" s="212">
        <v>0</v>
      </c>
      <c r="R9047" s="212" t="s">
        <v>2736</v>
      </c>
      <c r="S9047" s="212" t="s">
        <v>2737</v>
      </c>
      <c r="U9047" s="215" t="str">
        <f t="shared" si="707"/>
        <v>C-0000083849</v>
      </c>
      <c r="V9047" s="9" t="s">
        <v>29956</v>
      </c>
      <c r="W9047" s="9"/>
      <c r="X9047" s="9" t="s">
        <v>15851</v>
      </c>
      <c r="Y9047" s="9" t="s">
        <v>15851</v>
      </c>
      <c r="Z9047" s="162">
        <v>48000</v>
      </c>
      <c r="AA9047" s="266">
        <v>0</v>
      </c>
      <c r="AB9047" s="266" t="s">
        <v>4885</v>
      </c>
      <c r="AC9047" s="212" t="s">
        <v>4886</v>
      </c>
      <c r="AE9047" s="215" t="str">
        <f t="shared" si="708"/>
        <v>C-0000038952</v>
      </c>
      <c r="AF9047" s="9" t="s">
        <v>28295</v>
      </c>
      <c r="AG9047" s="9"/>
      <c r="AH9047" s="9" t="s">
        <v>12036</v>
      </c>
      <c r="AI9047" s="9" t="s">
        <v>12036</v>
      </c>
      <c r="AJ9047" s="162">
        <v>718000</v>
      </c>
      <c r="AK9047" s="171">
        <v>0</v>
      </c>
      <c r="AL9047" s="170" t="s">
        <v>2548</v>
      </c>
      <c r="AM9047" s="212" t="s">
        <v>2549</v>
      </c>
      <c r="AO9047" s="215" t="str">
        <f t="shared" si="709"/>
        <v>C-0000055595</v>
      </c>
      <c r="AP9047" s="9" t="s">
        <v>25636</v>
      </c>
      <c r="AQ9047" s="9"/>
      <c r="AR9047" s="9" t="s">
        <v>6472</v>
      </c>
      <c r="AS9047" s="9" t="s">
        <v>6472</v>
      </c>
      <c r="AT9047" s="162">
        <v>51000</v>
      </c>
      <c r="AU9047" s="171">
        <v>0</v>
      </c>
      <c r="AV9047" s="170" t="s">
        <v>47145</v>
      </c>
      <c r="AW9047" s="254" t="s">
        <v>47146</v>
      </c>
      <c r="AX9047" s="302" t="str">
        <f>IFERROR(IF(MATCH(AV9047,DOMAIN!$U:$U,0)&gt;0,VLOOKUP(AV9047,DOMAIN!$U:$W,3,0),Portfolio!AV9047),AV9047)</f>
        <v>D4049</v>
      </c>
      <c r="AY9047" s="269">
        <f>MATCH(AO9047,'New Deposit Commission'!$A:$A,0)</f>
        <v>5926</v>
      </c>
    </row>
    <row r="9048" spans="1:51" ht="15" x14ac:dyDescent="0.25">
      <c r="A9048" s="215" t="str">
        <f t="shared" si="705"/>
        <v>C-0000034752</v>
      </c>
      <c r="B9048" s="257" t="s">
        <v>25621</v>
      </c>
      <c r="C9048" s="257"/>
      <c r="D9048" s="257" t="s">
        <v>6442</v>
      </c>
      <c r="E9048" s="257" t="s">
        <v>6442</v>
      </c>
      <c r="F9048" s="212">
        <v>3810.59</v>
      </c>
      <c r="G9048" s="212">
        <v>0</v>
      </c>
      <c r="H9048" s="212" t="s">
        <v>5053</v>
      </c>
      <c r="I9048" s="252" t="s">
        <v>5054</v>
      </c>
      <c r="K9048" s="215" t="str">
        <f t="shared" si="706"/>
        <v>C-0000034187</v>
      </c>
      <c r="L9048" s="257" t="s">
        <v>27065</v>
      </c>
      <c r="M9048" s="257"/>
      <c r="N9048" s="257" t="s">
        <v>9445</v>
      </c>
      <c r="O9048" s="257" t="s">
        <v>9445</v>
      </c>
      <c r="P9048" s="212">
        <v>2618.15</v>
      </c>
      <c r="Q9048" s="212">
        <v>0</v>
      </c>
      <c r="R9048" s="212" t="s">
        <v>2736</v>
      </c>
      <c r="S9048" s="212" t="s">
        <v>2737</v>
      </c>
      <c r="U9048" s="215" t="str">
        <f t="shared" si="707"/>
        <v>C-0000015327</v>
      </c>
      <c r="V9048" s="9" t="s">
        <v>43736</v>
      </c>
      <c r="W9048" s="9"/>
      <c r="X9048" s="9" t="s">
        <v>43737</v>
      </c>
      <c r="Y9048" s="9" t="s">
        <v>43737</v>
      </c>
      <c r="Z9048" s="162">
        <v>8000</v>
      </c>
      <c r="AA9048" s="266">
        <v>0</v>
      </c>
      <c r="AB9048" s="266" t="s">
        <v>1476</v>
      </c>
      <c r="AC9048" s="212" t="s">
        <v>1477</v>
      </c>
      <c r="AE9048" s="215" t="str">
        <f t="shared" si="708"/>
        <v>C-0000031540</v>
      </c>
      <c r="AF9048" s="9" t="s">
        <v>26572</v>
      </c>
      <c r="AG9048" s="9"/>
      <c r="AH9048" s="9" t="s">
        <v>8468</v>
      </c>
      <c r="AI9048" s="9" t="s">
        <v>8468</v>
      </c>
      <c r="AJ9048" s="162">
        <v>2519.48</v>
      </c>
      <c r="AK9048" s="171">
        <v>0</v>
      </c>
      <c r="AL9048" s="170" t="s">
        <v>2736</v>
      </c>
      <c r="AM9048" s="212" t="s">
        <v>2737</v>
      </c>
      <c r="AO9048" s="215" t="str">
        <f t="shared" si="709"/>
        <v>C-0000063957</v>
      </c>
      <c r="AP9048" s="9" t="s">
        <v>27199</v>
      </c>
      <c r="AQ9048" s="9"/>
      <c r="AR9048" s="9" t="s">
        <v>42331</v>
      </c>
      <c r="AS9048" s="9" t="s">
        <v>42331</v>
      </c>
      <c r="AT9048" s="162">
        <v>40000</v>
      </c>
      <c r="AU9048" s="171">
        <v>0</v>
      </c>
      <c r="AV9048" s="170" t="s">
        <v>4833</v>
      </c>
      <c r="AW9048" s="254" t="s">
        <v>4834</v>
      </c>
      <c r="AX9048" s="302" t="str">
        <f>IFERROR(IF(MATCH(AV9048,DOMAIN!$U:$U,0)&gt;0,VLOOKUP(AV9048,DOMAIN!$U:$W,3,0),Portfolio!AV9048),AV9048)</f>
        <v>A1911</v>
      </c>
      <c r="AY9048" s="269">
        <f>MATCH(AO9048,'New Deposit Commission'!$A:$A,0)</f>
        <v>1805</v>
      </c>
    </row>
    <row r="9049" spans="1:51" ht="15" x14ac:dyDescent="0.25">
      <c r="A9049" s="215" t="str">
        <f t="shared" si="705"/>
        <v>C-0000035086</v>
      </c>
      <c r="B9049" s="257" t="s">
        <v>25566</v>
      </c>
      <c r="C9049" s="257"/>
      <c r="D9049" s="257" t="s">
        <v>6313</v>
      </c>
      <c r="E9049" s="257" t="s">
        <v>6313</v>
      </c>
      <c r="F9049" s="212">
        <v>622.98</v>
      </c>
      <c r="G9049" s="212">
        <v>0</v>
      </c>
      <c r="H9049" s="212" t="s">
        <v>5103</v>
      </c>
      <c r="I9049" s="252" t="s">
        <v>4309</v>
      </c>
      <c r="K9049" s="215" t="str">
        <f t="shared" si="706"/>
        <v>C-0000035509</v>
      </c>
      <c r="L9049" s="257" t="s">
        <v>26823</v>
      </c>
      <c r="M9049" s="257"/>
      <c r="N9049" s="257" t="s">
        <v>8962</v>
      </c>
      <c r="O9049" s="257" t="s">
        <v>8962</v>
      </c>
      <c r="P9049" s="212">
        <v>6197.07</v>
      </c>
      <c r="Q9049" s="212">
        <v>0</v>
      </c>
      <c r="R9049" s="212" t="s">
        <v>2736</v>
      </c>
      <c r="S9049" s="212" t="s">
        <v>2737</v>
      </c>
      <c r="U9049" s="215" t="str">
        <f t="shared" si="707"/>
        <v>C-0000076653</v>
      </c>
      <c r="V9049" s="9" t="s">
        <v>45693</v>
      </c>
      <c r="W9049" s="9"/>
      <c r="X9049" s="9" t="s">
        <v>12780</v>
      </c>
      <c r="Y9049" s="9" t="s">
        <v>12780</v>
      </c>
      <c r="Z9049" s="162">
        <v>8000</v>
      </c>
      <c r="AA9049" s="266">
        <v>0</v>
      </c>
      <c r="AB9049" s="266" t="s">
        <v>2541</v>
      </c>
      <c r="AC9049" s="212" t="s">
        <v>2542</v>
      </c>
      <c r="AE9049" s="215" t="str">
        <f t="shared" si="708"/>
        <v>C-0000035405</v>
      </c>
      <c r="AF9049" s="9" t="s">
        <v>26811</v>
      </c>
      <c r="AG9049" s="9"/>
      <c r="AH9049" s="9" t="s">
        <v>8938</v>
      </c>
      <c r="AI9049" s="9" t="s">
        <v>8938</v>
      </c>
      <c r="AJ9049" s="162">
        <v>2487.92</v>
      </c>
      <c r="AK9049" s="171">
        <v>0</v>
      </c>
      <c r="AL9049" s="170" t="s">
        <v>2736</v>
      </c>
      <c r="AM9049" s="212" t="s">
        <v>2737</v>
      </c>
      <c r="AO9049" s="215" t="str">
        <f t="shared" si="709"/>
        <v>C-0000053369</v>
      </c>
      <c r="AP9049" s="9" t="s">
        <v>26210</v>
      </c>
      <c r="AQ9049" s="9"/>
      <c r="AR9049" s="9" t="s">
        <v>7657</v>
      </c>
      <c r="AS9049" s="9" t="s">
        <v>7657</v>
      </c>
      <c r="AT9049" s="162">
        <v>1000</v>
      </c>
      <c r="AU9049" s="171">
        <v>0</v>
      </c>
      <c r="AV9049" s="170" t="s">
        <v>3963</v>
      </c>
      <c r="AW9049" s="254" t="s">
        <v>2145</v>
      </c>
      <c r="AX9049" s="302" t="str">
        <f>IFERROR(IF(MATCH(AV9049,DOMAIN!$U:$U,0)&gt;0,VLOOKUP(AV9049,DOMAIN!$U:$W,3,0),Portfolio!AV9049),AV9049)</f>
        <v>A3909</v>
      </c>
      <c r="AY9049" s="269">
        <f>MATCH(AO9049,'New Deposit Commission'!$A:$A,0)</f>
        <v>4373</v>
      </c>
    </row>
    <row r="9050" spans="1:51" ht="15" x14ac:dyDescent="0.25">
      <c r="A9050" s="215" t="str">
        <f t="shared" si="705"/>
        <v>C-0000032900</v>
      </c>
      <c r="B9050" s="257" t="s">
        <v>31334</v>
      </c>
      <c r="C9050" s="257"/>
      <c r="D9050" s="257" t="s">
        <v>12768</v>
      </c>
      <c r="E9050" s="257" t="s">
        <v>12768</v>
      </c>
      <c r="F9050" s="212">
        <v>2524.69</v>
      </c>
      <c r="G9050" s="212">
        <v>0</v>
      </c>
      <c r="H9050" s="212" t="s">
        <v>3211</v>
      </c>
      <c r="I9050" s="252" t="s">
        <v>1129</v>
      </c>
      <c r="K9050" s="215" t="str">
        <f t="shared" si="706"/>
        <v>C-0000031815</v>
      </c>
      <c r="L9050" s="257" t="s">
        <v>26851</v>
      </c>
      <c r="M9050" s="257"/>
      <c r="N9050" s="257" t="s">
        <v>9019</v>
      </c>
      <c r="O9050" s="257" t="s">
        <v>9019</v>
      </c>
      <c r="P9050" s="212">
        <v>1264.33</v>
      </c>
      <c r="Q9050" s="212">
        <v>0</v>
      </c>
      <c r="R9050" s="212" t="s">
        <v>2736</v>
      </c>
      <c r="S9050" s="212" t="s">
        <v>2737</v>
      </c>
      <c r="U9050" s="215" t="str">
        <f t="shared" si="707"/>
        <v>C-0000090926</v>
      </c>
      <c r="V9050" s="9" t="s">
        <v>49443</v>
      </c>
      <c r="W9050" s="9"/>
      <c r="X9050" s="9" t="s">
        <v>5121</v>
      </c>
      <c r="Y9050" s="9" t="s">
        <v>5121</v>
      </c>
      <c r="Z9050" s="162">
        <v>1000</v>
      </c>
      <c r="AA9050" s="266">
        <v>0</v>
      </c>
      <c r="AB9050" s="266" t="s">
        <v>4934</v>
      </c>
      <c r="AC9050" s="212" t="s">
        <v>4935</v>
      </c>
      <c r="AE9050" s="215" t="str">
        <f t="shared" si="708"/>
        <v>C-0000032007</v>
      </c>
      <c r="AF9050" s="9" t="s">
        <v>26585</v>
      </c>
      <c r="AG9050" s="9"/>
      <c r="AH9050" s="9" t="s">
        <v>8492</v>
      </c>
      <c r="AI9050" s="9" t="s">
        <v>8492</v>
      </c>
      <c r="AJ9050" s="162">
        <v>1893.51</v>
      </c>
      <c r="AK9050" s="171">
        <v>0</v>
      </c>
      <c r="AL9050" s="170" t="s">
        <v>2736</v>
      </c>
      <c r="AM9050" s="212" t="s">
        <v>2737</v>
      </c>
      <c r="AO9050" s="215" t="str">
        <f t="shared" si="709"/>
        <v>C-0000071459</v>
      </c>
      <c r="AP9050" s="9" t="s">
        <v>26455</v>
      </c>
      <c r="AQ9050" s="9"/>
      <c r="AR9050" s="9" t="s">
        <v>8249</v>
      </c>
      <c r="AS9050" s="9" t="s">
        <v>8249</v>
      </c>
      <c r="AT9050" s="162">
        <v>1232467.02</v>
      </c>
      <c r="AU9050" s="171">
        <v>500000</v>
      </c>
      <c r="AV9050" s="170" t="s">
        <v>3963</v>
      </c>
      <c r="AW9050" s="254" t="s">
        <v>2145</v>
      </c>
      <c r="AX9050" s="302" t="str">
        <f>IFERROR(IF(MATCH(AV9050,DOMAIN!$U:$U,0)&gt;0,VLOOKUP(AV9050,DOMAIN!$U:$W,3,0),Portfolio!AV9050),AV9050)</f>
        <v>A3909</v>
      </c>
      <c r="AY9050" s="269">
        <f>MATCH(AO9050,'New Deposit Commission'!$A:$A,0)</f>
        <v>2179</v>
      </c>
    </row>
    <row r="9051" spans="1:51" ht="15" x14ac:dyDescent="0.25">
      <c r="A9051" s="215" t="str">
        <f t="shared" si="705"/>
        <v>C-0000035877</v>
      </c>
      <c r="B9051" s="257" t="s">
        <v>30544</v>
      </c>
      <c r="C9051" s="257"/>
      <c r="D9051" s="257" t="s">
        <v>17502</v>
      </c>
      <c r="E9051" s="257" t="s">
        <v>17502</v>
      </c>
      <c r="F9051" s="212">
        <v>1780.05</v>
      </c>
      <c r="G9051" s="212">
        <v>0</v>
      </c>
      <c r="H9051" s="212" t="s">
        <v>208</v>
      </c>
      <c r="I9051" s="252" t="s">
        <v>209</v>
      </c>
      <c r="K9051" s="215" t="str">
        <f t="shared" si="706"/>
        <v>C-0000035312</v>
      </c>
      <c r="L9051" s="257" t="s">
        <v>26852</v>
      </c>
      <c r="M9051" s="257"/>
      <c r="N9051" s="257" t="s">
        <v>9021</v>
      </c>
      <c r="O9051" s="257" t="s">
        <v>9021</v>
      </c>
      <c r="P9051" s="212">
        <v>7411.58</v>
      </c>
      <c r="Q9051" s="212">
        <v>0</v>
      </c>
      <c r="R9051" s="212" t="s">
        <v>2736</v>
      </c>
      <c r="S9051" s="212" t="s">
        <v>2737</v>
      </c>
      <c r="U9051" s="215" t="str">
        <f t="shared" si="707"/>
        <v>C-0000082769</v>
      </c>
      <c r="V9051" s="9" t="s">
        <v>29364</v>
      </c>
      <c r="W9051" s="9"/>
      <c r="X9051" s="9" t="s">
        <v>14413</v>
      </c>
      <c r="Y9051" s="9" t="s">
        <v>14413</v>
      </c>
      <c r="Z9051" s="162">
        <v>5000</v>
      </c>
      <c r="AA9051" s="266">
        <v>0</v>
      </c>
      <c r="AB9051" s="266" t="s">
        <v>3240</v>
      </c>
      <c r="AC9051" s="212" t="s">
        <v>3241</v>
      </c>
      <c r="AE9051" s="215" t="str">
        <f t="shared" si="708"/>
        <v>C-0000031524</v>
      </c>
      <c r="AF9051" s="9" t="s">
        <v>26715</v>
      </c>
      <c r="AG9051" s="9"/>
      <c r="AH9051" s="9" t="s">
        <v>8747</v>
      </c>
      <c r="AI9051" s="9" t="s">
        <v>8747</v>
      </c>
      <c r="AJ9051" s="162">
        <v>5053.3599999999997</v>
      </c>
      <c r="AK9051" s="171">
        <v>0</v>
      </c>
      <c r="AL9051" s="170" t="s">
        <v>2736</v>
      </c>
      <c r="AM9051" s="212" t="s">
        <v>2737</v>
      </c>
      <c r="AO9051" s="215" t="str">
        <f t="shared" si="709"/>
        <v>C-0000037247</v>
      </c>
      <c r="AP9051" s="9" t="s">
        <v>28238</v>
      </c>
      <c r="AQ9051" s="9"/>
      <c r="AR9051" s="9" t="s">
        <v>11912</v>
      </c>
      <c r="AS9051" s="9" t="s">
        <v>11912</v>
      </c>
      <c r="AT9051" s="162">
        <v>115000</v>
      </c>
      <c r="AU9051" s="171">
        <v>0</v>
      </c>
      <c r="AV9051" s="170" t="s">
        <v>4917</v>
      </c>
      <c r="AW9051" s="254" t="s">
        <v>4918</v>
      </c>
      <c r="AX9051" s="302" t="str">
        <f>IFERROR(IF(MATCH(AV9051,DOMAIN!$U:$U,0)&gt;0,VLOOKUP(AV9051,DOMAIN!$U:$W,3,0),Portfolio!AV9051),AV9051)</f>
        <v>A2753</v>
      </c>
      <c r="AY9051" s="269">
        <f>MATCH(AO9051,'New Deposit Commission'!$A:$A,0)</f>
        <v>499</v>
      </c>
    </row>
    <row r="9052" spans="1:51" ht="15" x14ac:dyDescent="0.25">
      <c r="A9052" s="215" t="str">
        <f t="shared" si="705"/>
        <v>C-0000031685</v>
      </c>
      <c r="B9052" s="257" t="s">
        <v>28828</v>
      </c>
      <c r="C9052" s="257"/>
      <c r="D9052" s="257" t="s">
        <v>13213</v>
      </c>
      <c r="E9052" s="257" t="s">
        <v>13213</v>
      </c>
      <c r="F9052" s="212">
        <v>3615.84</v>
      </c>
      <c r="G9052" s="212">
        <v>0</v>
      </c>
      <c r="H9052" s="212" t="s">
        <v>5751</v>
      </c>
      <c r="I9052" s="252" t="s">
        <v>13214</v>
      </c>
      <c r="K9052" s="215" t="str">
        <f t="shared" si="706"/>
        <v>C-0000035623</v>
      </c>
      <c r="L9052" s="257" t="s">
        <v>27007</v>
      </c>
      <c r="M9052" s="257"/>
      <c r="N9052" s="257" t="s">
        <v>9333</v>
      </c>
      <c r="O9052" s="257" t="s">
        <v>9333</v>
      </c>
      <c r="P9052" s="212">
        <v>1186.74</v>
      </c>
      <c r="Q9052" s="212">
        <v>0</v>
      </c>
      <c r="R9052" s="212" t="s">
        <v>2736</v>
      </c>
      <c r="S9052" s="212" t="s">
        <v>2737</v>
      </c>
      <c r="U9052" s="215" t="str">
        <f t="shared" si="707"/>
        <v>C-0000039094</v>
      </c>
      <c r="V9052" s="9" t="s">
        <v>31269</v>
      </c>
      <c r="W9052" s="9"/>
      <c r="X9052" s="9" t="s">
        <v>4532</v>
      </c>
      <c r="Y9052" s="9" t="s">
        <v>4532</v>
      </c>
      <c r="Z9052" s="162">
        <v>16000</v>
      </c>
      <c r="AA9052" s="266">
        <v>0</v>
      </c>
      <c r="AB9052" s="266" t="s">
        <v>3479</v>
      </c>
      <c r="AC9052" s="212" t="s">
        <v>2366</v>
      </c>
      <c r="AE9052" s="215" t="str">
        <f t="shared" si="708"/>
        <v>C-0000032108</v>
      </c>
      <c r="AF9052" s="9" t="s">
        <v>26835</v>
      </c>
      <c r="AG9052" s="9"/>
      <c r="AH9052" s="9" t="s">
        <v>8986</v>
      </c>
      <c r="AI9052" s="9" t="s">
        <v>8986</v>
      </c>
      <c r="AJ9052" s="162">
        <v>1262.3399999999999</v>
      </c>
      <c r="AK9052" s="171">
        <v>0</v>
      </c>
      <c r="AL9052" s="170" t="s">
        <v>2736</v>
      </c>
      <c r="AM9052" s="212" t="s">
        <v>2737</v>
      </c>
      <c r="AO9052" s="215" t="str">
        <f t="shared" si="709"/>
        <v>C-0000082893</v>
      </c>
      <c r="AP9052" s="9" t="s">
        <v>30720</v>
      </c>
      <c r="AQ9052" s="9"/>
      <c r="AR9052" s="9" t="s">
        <v>17990</v>
      </c>
      <c r="AS9052" s="9" t="s">
        <v>17990</v>
      </c>
      <c r="AT9052" s="162">
        <v>20000</v>
      </c>
      <c r="AU9052" s="171">
        <v>0</v>
      </c>
      <c r="AV9052" s="170" t="s">
        <v>2473</v>
      </c>
      <c r="AW9052" s="254" t="s">
        <v>2474</v>
      </c>
      <c r="AX9052" s="302" t="str">
        <f>IFERROR(IF(MATCH(AV9052,DOMAIN!$U:$U,0)&gt;0,VLOOKUP(AV9052,DOMAIN!$U:$W,3,0),Portfolio!AV9052),AV9052)</f>
        <v>A1838</v>
      </c>
      <c r="AY9052" s="269">
        <f>MATCH(AO9052,'New Deposit Commission'!$A:$A,0)</f>
        <v>4377</v>
      </c>
    </row>
    <row r="9053" spans="1:51" ht="15" x14ac:dyDescent="0.25">
      <c r="A9053" s="215" t="str">
        <f t="shared" si="705"/>
        <v>C-0000031807</v>
      </c>
      <c r="B9053" s="257" t="s">
        <v>30256</v>
      </c>
      <c r="C9053" s="257"/>
      <c r="D9053" s="257" t="s">
        <v>16672</v>
      </c>
      <c r="E9053" s="257" t="s">
        <v>16672</v>
      </c>
      <c r="F9053" s="212">
        <v>1264.33</v>
      </c>
      <c r="G9053" s="212">
        <v>0</v>
      </c>
      <c r="H9053" s="212" t="s">
        <v>3211</v>
      </c>
      <c r="I9053" s="252" t="s">
        <v>1129</v>
      </c>
      <c r="K9053" s="215" t="str">
        <f t="shared" si="706"/>
        <v>C-0000039550</v>
      </c>
      <c r="L9053" s="257" t="s">
        <v>26155</v>
      </c>
      <c r="M9053" s="257"/>
      <c r="N9053" s="257" t="s">
        <v>7539</v>
      </c>
      <c r="O9053" s="257" t="s">
        <v>7539</v>
      </c>
      <c r="P9053" s="212">
        <v>2243.3200000000002</v>
      </c>
      <c r="Q9053" s="212">
        <v>0</v>
      </c>
      <c r="R9053" s="212" t="s">
        <v>45422</v>
      </c>
      <c r="S9053" s="212" t="s">
        <v>2379</v>
      </c>
      <c r="U9053" s="215" t="str">
        <f t="shared" si="707"/>
        <v>C-0000084792</v>
      </c>
      <c r="V9053" s="9" t="s">
        <v>30072</v>
      </c>
      <c r="W9053" s="9"/>
      <c r="X9053" s="9" t="s">
        <v>16171</v>
      </c>
      <c r="Y9053" s="9" t="s">
        <v>16171</v>
      </c>
      <c r="Z9053" s="162">
        <v>332000</v>
      </c>
      <c r="AA9053" s="266">
        <v>0</v>
      </c>
      <c r="AB9053" s="266" t="s">
        <v>2374</v>
      </c>
      <c r="AC9053" s="212" t="s">
        <v>2375</v>
      </c>
      <c r="AE9053" s="215" t="str">
        <f t="shared" si="708"/>
        <v>C-0000034197</v>
      </c>
      <c r="AF9053" s="9" t="s">
        <v>27076</v>
      </c>
      <c r="AG9053" s="9"/>
      <c r="AH9053" s="9" t="s">
        <v>9466</v>
      </c>
      <c r="AI9053" s="9" t="s">
        <v>9466</v>
      </c>
      <c r="AJ9053" s="162">
        <v>2618.15</v>
      </c>
      <c r="AK9053" s="171">
        <v>0</v>
      </c>
      <c r="AL9053" s="170" t="s">
        <v>2736</v>
      </c>
      <c r="AM9053" s="212" t="s">
        <v>2737</v>
      </c>
      <c r="AO9053" s="215" t="str">
        <f t="shared" si="709"/>
        <v>C-0000082941</v>
      </c>
      <c r="AP9053" s="9" t="s">
        <v>27514</v>
      </c>
      <c r="AQ9053" s="9"/>
      <c r="AR9053" s="9" t="s">
        <v>10334</v>
      </c>
      <c r="AS9053" s="9" t="s">
        <v>10334</v>
      </c>
      <c r="AT9053" s="162">
        <v>40000</v>
      </c>
      <c r="AU9053" s="171">
        <v>0</v>
      </c>
      <c r="AV9053" s="170" t="s">
        <v>650</v>
      </c>
      <c r="AW9053" s="254" t="s">
        <v>651</v>
      </c>
      <c r="AX9053" s="302" t="str">
        <f>IFERROR(IF(MATCH(AV9053,DOMAIN!$U:$U,0)&gt;0,VLOOKUP(AV9053,DOMAIN!$U:$W,3,0),Portfolio!AV9053),AV9053)</f>
        <v>A3483</v>
      </c>
      <c r="AY9053" s="269">
        <f>MATCH(AO9053,'New Deposit Commission'!$A:$A,0)</f>
        <v>7596</v>
      </c>
    </row>
    <row r="9054" spans="1:51" ht="15" x14ac:dyDescent="0.25">
      <c r="A9054" s="215" t="str">
        <f t="shared" si="705"/>
        <v>C-0000032869</v>
      </c>
      <c r="B9054" s="257" t="s">
        <v>31358</v>
      </c>
      <c r="C9054" s="257"/>
      <c r="D9054" s="257" t="s">
        <v>19867</v>
      </c>
      <c r="E9054" s="257" t="s">
        <v>19867</v>
      </c>
      <c r="F9054" s="212">
        <v>1605.68</v>
      </c>
      <c r="G9054" s="212">
        <v>0</v>
      </c>
      <c r="H9054" s="212" t="s">
        <v>5751</v>
      </c>
      <c r="I9054" s="252" t="s">
        <v>12746</v>
      </c>
      <c r="K9054" s="215" t="str">
        <f t="shared" si="706"/>
        <v>C-0000034548</v>
      </c>
      <c r="L9054" s="257" t="s">
        <v>29088</v>
      </c>
      <c r="M9054" s="257"/>
      <c r="N9054" s="257" t="s">
        <v>13784</v>
      </c>
      <c r="O9054" s="257" t="s">
        <v>13784</v>
      </c>
      <c r="P9054" s="212">
        <v>2429.29</v>
      </c>
      <c r="Q9054" s="212">
        <v>0</v>
      </c>
      <c r="R9054" s="212" t="s">
        <v>5751</v>
      </c>
      <c r="S9054" s="212" t="s">
        <v>13184</v>
      </c>
      <c r="U9054" s="215" t="str">
        <f t="shared" si="707"/>
        <v>C-0000038267</v>
      </c>
      <c r="V9054" s="9" t="s">
        <v>33423</v>
      </c>
      <c r="W9054" s="9"/>
      <c r="X9054" s="9" t="s">
        <v>4643</v>
      </c>
      <c r="Y9054" s="9" t="s">
        <v>4643</v>
      </c>
      <c r="Z9054" s="162">
        <v>15000</v>
      </c>
      <c r="AA9054" s="266">
        <v>0</v>
      </c>
      <c r="AB9054" s="266" t="s">
        <v>4782</v>
      </c>
      <c r="AC9054" s="212" t="s">
        <v>4783</v>
      </c>
      <c r="AE9054" s="215" t="str">
        <f t="shared" si="708"/>
        <v>C-0000036399</v>
      </c>
      <c r="AF9054" s="9" t="s">
        <v>26626</v>
      </c>
      <c r="AG9054" s="9"/>
      <c r="AH9054" s="9" t="s">
        <v>8575</v>
      </c>
      <c r="AI9054" s="9" t="s">
        <v>8575</v>
      </c>
      <c r="AJ9054" s="162">
        <v>2459.37</v>
      </c>
      <c r="AK9054" s="171">
        <v>0</v>
      </c>
      <c r="AL9054" s="170" t="s">
        <v>2736</v>
      </c>
      <c r="AM9054" s="212" t="s">
        <v>2737</v>
      </c>
      <c r="AO9054" s="215" t="str">
        <f t="shared" si="709"/>
        <v>C-0000075013</v>
      </c>
      <c r="AP9054" s="9" t="s">
        <v>27493</v>
      </c>
      <c r="AQ9054" s="9"/>
      <c r="AR9054" s="9" t="s">
        <v>10300</v>
      </c>
      <c r="AS9054" s="9" t="s">
        <v>10300</v>
      </c>
      <c r="AT9054" s="162">
        <v>155000</v>
      </c>
      <c r="AU9054" s="171">
        <v>0</v>
      </c>
      <c r="AV9054" s="170" t="s">
        <v>2572</v>
      </c>
      <c r="AW9054" s="254" t="s">
        <v>1248</v>
      </c>
      <c r="AX9054" s="302" t="str">
        <f>IFERROR(IF(MATCH(AV9054,DOMAIN!$U:$U,0)&gt;0,VLOOKUP(AV9054,DOMAIN!$U:$W,3,0),Portfolio!AV9054),AV9054)</f>
        <v>A3764</v>
      </c>
      <c r="AY9054" s="269">
        <f>MATCH(AO9054,'New Deposit Commission'!$A:$A,0)</f>
        <v>3418</v>
      </c>
    </row>
    <row r="9055" spans="1:51" ht="15" x14ac:dyDescent="0.25">
      <c r="A9055" s="215" t="str">
        <f t="shared" si="705"/>
        <v>C-0000035612</v>
      </c>
      <c r="B9055" s="257" t="s">
        <v>29267</v>
      </c>
      <c r="C9055" s="257"/>
      <c r="D9055" s="257" t="s">
        <v>14193</v>
      </c>
      <c r="E9055" s="257" t="s">
        <v>14193</v>
      </c>
      <c r="F9055" s="212">
        <v>1186.74</v>
      </c>
      <c r="G9055" s="212">
        <v>0</v>
      </c>
      <c r="H9055" s="212" t="s">
        <v>5751</v>
      </c>
      <c r="I9055" s="252" t="s">
        <v>14194</v>
      </c>
      <c r="K9055" s="215" t="str">
        <f t="shared" si="706"/>
        <v>C-0000039060</v>
      </c>
      <c r="L9055" s="257" t="s">
        <v>27945</v>
      </c>
      <c r="M9055" s="257"/>
      <c r="N9055" s="257" t="s">
        <v>11284</v>
      </c>
      <c r="O9055" s="257" t="s">
        <v>11284</v>
      </c>
      <c r="P9055" s="212">
        <v>290000</v>
      </c>
      <c r="Q9055" s="212">
        <v>0</v>
      </c>
      <c r="R9055" s="212" t="s">
        <v>792</v>
      </c>
      <c r="S9055" s="212" t="s">
        <v>793</v>
      </c>
      <c r="U9055" s="215" t="str">
        <f t="shared" si="707"/>
        <v>C-0000039538</v>
      </c>
      <c r="V9055" s="9" t="s">
        <v>28240</v>
      </c>
      <c r="W9055" s="9"/>
      <c r="X9055" s="9" t="s">
        <v>115</v>
      </c>
      <c r="Y9055" s="9" t="s">
        <v>115</v>
      </c>
      <c r="Z9055" s="162">
        <v>400000</v>
      </c>
      <c r="AA9055" s="266">
        <v>0</v>
      </c>
      <c r="AB9055" s="266" t="s">
        <v>4741</v>
      </c>
      <c r="AC9055" s="212" t="s">
        <v>1711</v>
      </c>
      <c r="AE9055" s="215" t="str">
        <f t="shared" si="708"/>
        <v>C-0000037516</v>
      </c>
      <c r="AF9055" s="9" t="s">
        <v>26742</v>
      </c>
      <c r="AG9055" s="9"/>
      <c r="AH9055" s="9" t="s">
        <v>8797</v>
      </c>
      <c r="AI9055" s="9" t="s">
        <v>8797</v>
      </c>
      <c r="AJ9055" s="162">
        <v>3579.93</v>
      </c>
      <c r="AK9055" s="171">
        <v>0</v>
      </c>
      <c r="AL9055" s="170" t="s">
        <v>2736</v>
      </c>
      <c r="AM9055" s="212" t="s">
        <v>2737</v>
      </c>
      <c r="AO9055" s="215" t="str">
        <f t="shared" si="709"/>
        <v>C-0000018264</v>
      </c>
      <c r="AP9055" s="9" t="s">
        <v>27818</v>
      </c>
      <c r="AQ9055" s="9"/>
      <c r="AR9055" s="9" t="s">
        <v>11037</v>
      </c>
      <c r="AS9055" s="9" t="s">
        <v>11037</v>
      </c>
      <c r="AT9055" s="162">
        <v>68000</v>
      </c>
      <c r="AU9055" s="171">
        <v>0</v>
      </c>
      <c r="AV9055" s="170" t="s">
        <v>4885</v>
      </c>
      <c r="AW9055" s="254" t="s">
        <v>4886</v>
      </c>
      <c r="AX9055" s="302" t="str">
        <f>IFERROR(IF(MATCH(AV9055,DOMAIN!$U:$U,0)&gt;0,VLOOKUP(AV9055,DOMAIN!$U:$W,3,0),Portfolio!AV9055),AV9055)</f>
        <v>A1276</v>
      </c>
      <c r="AY9055" s="269">
        <f>MATCH(AO9055,'New Deposit Commission'!$A:$A,0)</f>
        <v>5822</v>
      </c>
    </row>
    <row r="9056" spans="1:51" ht="15" x14ac:dyDescent="0.25">
      <c r="A9056" s="215" t="str">
        <f t="shared" si="705"/>
        <v>C-0000032554</v>
      </c>
      <c r="B9056" s="257" t="s">
        <v>29726</v>
      </c>
      <c r="C9056" s="257"/>
      <c r="D9056" s="257" t="s">
        <v>15278</v>
      </c>
      <c r="E9056" s="257" t="s">
        <v>15278</v>
      </c>
      <c r="F9056" s="212">
        <v>1262.3399999999999</v>
      </c>
      <c r="G9056" s="212">
        <v>0</v>
      </c>
      <c r="H9056" s="212" t="s">
        <v>5751</v>
      </c>
      <c r="I9056" s="252" t="s">
        <v>14649</v>
      </c>
      <c r="K9056" s="215" t="str">
        <f t="shared" si="706"/>
        <v>C-0000010237</v>
      </c>
      <c r="L9056" s="257" t="s">
        <v>28164</v>
      </c>
      <c r="M9056" s="257"/>
      <c r="N9056" s="257" t="s">
        <v>11767</v>
      </c>
      <c r="O9056" s="257" t="s">
        <v>11767</v>
      </c>
      <c r="P9056" s="212">
        <v>1393994.06</v>
      </c>
      <c r="Q9056" s="212">
        <v>0</v>
      </c>
      <c r="R9056" s="212" t="s">
        <v>4956</v>
      </c>
      <c r="S9056" s="212" t="s">
        <v>4957</v>
      </c>
      <c r="U9056" s="215" t="str">
        <f t="shared" si="707"/>
        <v>C-0000088683</v>
      </c>
      <c r="V9056" s="9" t="s">
        <v>43611</v>
      </c>
      <c r="W9056" s="9"/>
      <c r="X9056" s="9" t="s">
        <v>5295</v>
      </c>
      <c r="Y9056" s="9" t="s">
        <v>5295</v>
      </c>
      <c r="Z9056" s="162">
        <v>18000</v>
      </c>
      <c r="AA9056" s="266">
        <v>0</v>
      </c>
      <c r="AB9056" s="266" t="s">
        <v>4585</v>
      </c>
      <c r="AC9056" s="212" t="s">
        <v>4586</v>
      </c>
      <c r="AE9056" s="215" t="str">
        <f t="shared" si="708"/>
        <v>C-0000035118</v>
      </c>
      <c r="AF9056" s="9" t="s">
        <v>26757</v>
      </c>
      <c r="AG9056" s="9"/>
      <c r="AH9056" s="9" t="s">
        <v>8826</v>
      </c>
      <c r="AI9056" s="9" t="s">
        <v>8826</v>
      </c>
      <c r="AJ9056" s="162">
        <v>2484.09</v>
      </c>
      <c r="AK9056" s="171">
        <v>0</v>
      </c>
      <c r="AL9056" s="170" t="s">
        <v>2736</v>
      </c>
      <c r="AM9056" s="212" t="s">
        <v>2737</v>
      </c>
      <c r="AO9056" s="215" t="str">
        <f t="shared" si="709"/>
        <v>C-0000083819</v>
      </c>
      <c r="AP9056" s="9" t="s">
        <v>28857</v>
      </c>
      <c r="AQ9056" s="9"/>
      <c r="AR9056" s="9" t="s">
        <v>13275</v>
      </c>
      <c r="AS9056" s="9" t="s">
        <v>13275</v>
      </c>
      <c r="AT9056" s="162">
        <v>6000</v>
      </c>
      <c r="AU9056" s="171">
        <v>0</v>
      </c>
      <c r="AV9056" s="170" t="s">
        <v>1394</v>
      </c>
      <c r="AW9056" s="254" t="s">
        <v>1395</v>
      </c>
      <c r="AX9056" s="302" t="str">
        <f>IFERROR(IF(MATCH(AV9056,DOMAIN!$U:$U,0)&gt;0,VLOOKUP(AV9056,DOMAIN!$U:$W,3,0),Portfolio!AV9056),AV9056)</f>
        <v>A1432</v>
      </c>
      <c r="AY9056" s="269">
        <f>MATCH(AO9056,'New Deposit Commission'!$A:$A,0)</f>
        <v>4675</v>
      </c>
    </row>
    <row r="9057" spans="1:51" ht="15" x14ac:dyDescent="0.25">
      <c r="A9057" s="215" t="str">
        <f t="shared" si="705"/>
        <v>C-0000033064</v>
      </c>
      <c r="B9057" s="257" t="s">
        <v>27434</v>
      </c>
      <c r="C9057" s="257"/>
      <c r="D9057" s="257" t="s">
        <v>10184</v>
      </c>
      <c r="E9057" s="257" t="s">
        <v>10184</v>
      </c>
      <c r="F9057" s="212">
        <v>631.15</v>
      </c>
      <c r="G9057" s="212">
        <v>0</v>
      </c>
      <c r="H9057" s="212" t="s">
        <v>2047</v>
      </c>
      <c r="I9057" s="252" t="s">
        <v>1252</v>
      </c>
      <c r="K9057" s="215" t="str">
        <f t="shared" si="706"/>
        <v>C-0000014815</v>
      </c>
      <c r="L9057" s="257" t="s">
        <v>28086</v>
      </c>
      <c r="M9057" s="257"/>
      <c r="N9057" s="257" t="s">
        <v>11587</v>
      </c>
      <c r="O9057" s="257" t="s">
        <v>11587</v>
      </c>
      <c r="P9057" s="212">
        <v>17165.77</v>
      </c>
      <c r="Q9057" s="212">
        <v>0</v>
      </c>
      <c r="R9057" s="212" t="s">
        <v>4956</v>
      </c>
      <c r="S9057" s="212" t="s">
        <v>4957</v>
      </c>
      <c r="U9057" s="215" t="str">
        <f t="shared" si="707"/>
        <v>C-0000038319</v>
      </c>
      <c r="V9057" s="9" t="s">
        <v>28710</v>
      </c>
      <c r="W9057" s="9"/>
      <c r="X9057" s="9" t="s">
        <v>12974</v>
      </c>
      <c r="Y9057" s="9" t="s">
        <v>12974</v>
      </c>
      <c r="Z9057" s="162">
        <v>1710000</v>
      </c>
      <c r="AA9057" s="266">
        <v>0</v>
      </c>
      <c r="AB9057" s="266" t="s">
        <v>1619</v>
      </c>
      <c r="AC9057" s="212" t="s">
        <v>1620</v>
      </c>
      <c r="AE9057" s="215" t="str">
        <f t="shared" si="708"/>
        <v>C-0000035411</v>
      </c>
      <c r="AF9057" s="9" t="s">
        <v>26651</v>
      </c>
      <c r="AG9057" s="9"/>
      <c r="AH9057" s="9" t="s">
        <v>8623</v>
      </c>
      <c r="AI9057" s="9" t="s">
        <v>8623</v>
      </c>
      <c r="AJ9057" s="162">
        <v>1868.87</v>
      </c>
      <c r="AK9057" s="171">
        <v>0</v>
      </c>
      <c r="AL9057" s="170" t="s">
        <v>2736</v>
      </c>
      <c r="AM9057" s="212" t="s">
        <v>2737</v>
      </c>
      <c r="AO9057" s="215" t="str">
        <f t="shared" si="709"/>
        <v>C-0000006279</v>
      </c>
      <c r="AP9057" s="9" t="s">
        <v>27734</v>
      </c>
      <c r="AQ9057" s="9"/>
      <c r="AR9057" s="9" t="s">
        <v>10826</v>
      </c>
      <c r="AS9057" s="9" t="s">
        <v>10826</v>
      </c>
      <c r="AT9057" s="162">
        <v>77000</v>
      </c>
      <c r="AU9057" s="171">
        <v>0</v>
      </c>
      <c r="AV9057" s="170" t="s">
        <v>3900</v>
      </c>
      <c r="AW9057" s="254" t="s">
        <v>3901</v>
      </c>
      <c r="AX9057" s="302" t="str">
        <f>IFERROR(IF(MATCH(AV9057,DOMAIN!$U:$U,0)&gt;0,VLOOKUP(AV9057,DOMAIN!$U:$W,3,0),Portfolio!AV9057),AV9057)</f>
        <v>A3657</v>
      </c>
      <c r="AY9057" s="269">
        <f>MATCH(AO9057,'New Deposit Commission'!$A:$A,0)</f>
        <v>4323</v>
      </c>
    </row>
    <row r="9058" spans="1:51" ht="15" x14ac:dyDescent="0.25">
      <c r="A9058" s="215" t="str">
        <f t="shared" si="705"/>
        <v>C-0000006200</v>
      </c>
      <c r="B9058" s="257" t="s">
        <v>27460</v>
      </c>
      <c r="C9058" s="257"/>
      <c r="D9058" s="257" t="s">
        <v>10233</v>
      </c>
      <c r="E9058" s="257" t="s">
        <v>10233</v>
      </c>
      <c r="F9058" s="212">
        <v>2515.34</v>
      </c>
      <c r="G9058" s="212">
        <v>0</v>
      </c>
      <c r="H9058" s="212" t="s">
        <v>3941</v>
      </c>
      <c r="I9058" s="252" t="s">
        <v>3942</v>
      </c>
      <c r="K9058" s="215" t="str">
        <f t="shared" si="706"/>
        <v>C-0000037539</v>
      </c>
      <c r="L9058" s="257" t="s">
        <v>28055</v>
      </c>
      <c r="M9058" s="257"/>
      <c r="N9058" s="257" t="s">
        <v>11535</v>
      </c>
      <c r="O9058" s="257" t="s">
        <v>11535</v>
      </c>
      <c r="P9058" s="212">
        <v>5966.52</v>
      </c>
      <c r="Q9058" s="212">
        <v>0</v>
      </c>
      <c r="R9058" s="212" t="s">
        <v>4956</v>
      </c>
      <c r="S9058" s="212" t="s">
        <v>4957</v>
      </c>
      <c r="U9058" s="215" t="str">
        <f t="shared" si="707"/>
        <v>C-0000085601</v>
      </c>
      <c r="V9058" s="9" t="s">
        <v>30102</v>
      </c>
      <c r="W9058" s="9"/>
      <c r="X9058" s="9" t="s">
        <v>5357</v>
      </c>
      <c r="Y9058" s="9" t="s">
        <v>5357</v>
      </c>
      <c r="Z9058" s="162">
        <v>130000</v>
      </c>
      <c r="AA9058" s="266">
        <v>0</v>
      </c>
      <c r="AB9058" s="266" t="s">
        <v>4134</v>
      </c>
      <c r="AC9058" s="212" t="s">
        <v>4135</v>
      </c>
      <c r="AE9058" s="215" t="str">
        <f t="shared" si="708"/>
        <v>C-0000035726</v>
      </c>
      <c r="AF9058" s="9" t="s">
        <v>26654</v>
      </c>
      <c r="AG9058" s="9"/>
      <c r="AH9058" s="9" t="s">
        <v>8629</v>
      </c>
      <c r="AI9058" s="9" t="s">
        <v>8629</v>
      </c>
      <c r="AJ9058" s="162">
        <v>1844.61</v>
      </c>
      <c r="AK9058" s="171">
        <v>0</v>
      </c>
      <c r="AL9058" s="170" t="s">
        <v>2736</v>
      </c>
      <c r="AM9058" s="212" t="s">
        <v>2737</v>
      </c>
      <c r="AO9058" s="215" t="str">
        <f t="shared" si="709"/>
        <v>C-0000085531</v>
      </c>
      <c r="AP9058" s="9" t="s">
        <v>29316</v>
      </c>
      <c r="AQ9058" s="9"/>
      <c r="AR9058" s="9" t="s">
        <v>14300</v>
      </c>
      <c r="AS9058" s="9" t="s">
        <v>14300</v>
      </c>
      <c r="AT9058" s="162">
        <v>65000</v>
      </c>
      <c r="AU9058" s="171">
        <v>0</v>
      </c>
      <c r="AV9058" s="170" t="s">
        <v>2635</v>
      </c>
      <c r="AW9058" s="254" t="s">
        <v>2636</v>
      </c>
      <c r="AX9058" s="302" t="str">
        <f>IFERROR(IF(MATCH(AV9058,DOMAIN!$U:$U,0)&gt;0,VLOOKUP(AV9058,DOMAIN!$U:$W,3,0),Portfolio!AV9058),AV9058)</f>
        <v>A3383</v>
      </c>
      <c r="AY9058" s="269">
        <f>MATCH(AO9058,'New Deposit Commission'!$A:$A,0)</f>
        <v>3500</v>
      </c>
    </row>
    <row r="9059" spans="1:51" ht="15" x14ac:dyDescent="0.25">
      <c r="A9059" s="215" t="str">
        <f t="shared" si="705"/>
        <v>C-0000033577</v>
      </c>
      <c r="B9059" s="257" t="s">
        <v>27729</v>
      </c>
      <c r="C9059" s="257"/>
      <c r="D9059" s="257" t="s">
        <v>10818</v>
      </c>
      <c r="E9059" s="257" t="s">
        <v>10818</v>
      </c>
      <c r="F9059" s="212">
        <v>1112.52</v>
      </c>
      <c r="G9059" s="212">
        <v>0</v>
      </c>
      <c r="H9059" s="212" t="s">
        <v>3895</v>
      </c>
      <c r="I9059" s="252" t="s">
        <v>3896</v>
      </c>
      <c r="K9059" s="215" t="str">
        <f t="shared" si="706"/>
        <v>C-0000002321</v>
      </c>
      <c r="L9059" s="257" t="s">
        <v>27639</v>
      </c>
      <c r="M9059" s="257"/>
      <c r="N9059" s="257" t="s">
        <v>10629</v>
      </c>
      <c r="O9059" s="257" t="s">
        <v>10629</v>
      </c>
      <c r="P9059" s="212">
        <v>13297.25</v>
      </c>
      <c r="Q9059" s="212">
        <v>0</v>
      </c>
      <c r="R9059" s="212" t="s">
        <v>3941</v>
      </c>
      <c r="S9059" s="212" t="s">
        <v>3942</v>
      </c>
      <c r="U9059" s="215" t="str">
        <f t="shared" si="707"/>
        <v>C-0000089299</v>
      </c>
      <c r="V9059" s="9" t="s">
        <v>45695</v>
      </c>
      <c r="W9059" s="9"/>
      <c r="X9059" s="9" t="s">
        <v>45696</v>
      </c>
      <c r="Y9059" s="9" t="s">
        <v>45696</v>
      </c>
      <c r="Z9059" s="162">
        <v>2500000</v>
      </c>
      <c r="AA9059" s="266">
        <v>0</v>
      </c>
      <c r="AB9059" s="266" t="s">
        <v>2746</v>
      </c>
      <c r="AC9059" s="212" t="s">
        <v>2747</v>
      </c>
      <c r="AE9059" s="215" t="str">
        <f t="shared" si="708"/>
        <v>C-0000034071</v>
      </c>
      <c r="AF9059" s="9" t="s">
        <v>27120</v>
      </c>
      <c r="AG9059" s="9"/>
      <c r="AH9059" s="9" t="s">
        <v>9554</v>
      </c>
      <c r="AI9059" s="9" t="s">
        <v>9554</v>
      </c>
      <c r="AJ9059" s="162">
        <v>2417.56</v>
      </c>
      <c r="AK9059" s="171">
        <v>0</v>
      </c>
      <c r="AL9059" s="170" t="s">
        <v>2736</v>
      </c>
      <c r="AM9059" s="212" t="s">
        <v>2737</v>
      </c>
      <c r="AO9059" s="215" t="str">
        <f t="shared" si="709"/>
        <v>C-0000074556</v>
      </c>
      <c r="AP9059" s="9" t="s">
        <v>44191</v>
      </c>
      <c r="AQ9059" s="9"/>
      <c r="AR9059" s="9" t="s">
        <v>44192</v>
      </c>
      <c r="AS9059" s="9" t="s">
        <v>44192</v>
      </c>
      <c r="AT9059" s="162">
        <v>16000</v>
      </c>
      <c r="AU9059" s="171">
        <v>0</v>
      </c>
      <c r="AV9059" s="170" t="s">
        <v>2686</v>
      </c>
      <c r="AW9059" s="254" t="s">
        <v>2687</v>
      </c>
      <c r="AX9059" s="302" t="str">
        <f>IFERROR(IF(MATCH(AV9059,DOMAIN!$U:$U,0)&gt;0,VLOOKUP(AV9059,DOMAIN!$U:$W,3,0),Portfolio!AV9059),AV9059)</f>
        <v>A3556</v>
      </c>
      <c r="AY9059" s="269">
        <f>MATCH(AO9059,'New Deposit Commission'!$A:$A,0)</f>
        <v>8733</v>
      </c>
    </row>
    <row r="9060" spans="1:51" ht="15" x14ac:dyDescent="0.25">
      <c r="A9060" s="215" t="str">
        <f t="shared" si="705"/>
        <v>C-0000034632</v>
      </c>
      <c r="B9060" s="257" t="s">
        <v>27806</v>
      </c>
      <c r="C9060" s="257"/>
      <c r="D9060" s="257" t="s">
        <v>11015</v>
      </c>
      <c r="E9060" s="257" t="s">
        <v>11015</v>
      </c>
      <c r="F9060" s="212">
        <v>34932.92</v>
      </c>
      <c r="G9060" s="212">
        <v>0</v>
      </c>
      <c r="H9060" s="212" t="s">
        <v>3426</v>
      </c>
      <c r="I9060" s="252" t="s">
        <v>3427</v>
      </c>
      <c r="K9060" s="215" t="str">
        <f t="shared" si="706"/>
        <v>C-0000033306</v>
      </c>
      <c r="L9060" s="257" t="s">
        <v>27375</v>
      </c>
      <c r="M9060" s="257"/>
      <c r="N9060" s="257" t="s">
        <v>10072</v>
      </c>
      <c r="O9060" s="257" t="s">
        <v>10072</v>
      </c>
      <c r="P9060" s="212">
        <v>631.15</v>
      </c>
      <c r="Q9060" s="212">
        <v>0</v>
      </c>
      <c r="R9060" s="212" t="s">
        <v>2595</v>
      </c>
      <c r="S9060" s="212" t="s">
        <v>2596</v>
      </c>
      <c r="U9060" s="215" t="str">
        <f t="shared" si="707"/>
        <v>C-0000090273</v>
      </c>
      <c r="V9060" s="9" t="s">
        <v>47859</v>
      </c>
      <c r="W9060" s="9"/>
      <c r="X9060" s="9" t="s">
        <v>47860</v>
      </c>
      <c r="Y9060" s="9" t="s">
        <v>47860</v>
      </c>
      <c r="Z9060" s="162">
        <v>10000</v>
      </c>
      <c r="AA9060" s="266">
        <v>0</v>
      </c>
      <c r="AB9060" s="266" t="s">
        <v>202</v>
      </c>
      <c r="AC9060" s="212" t="s">
        <v>203</v>
      </c>
      <c r="AE9060" s="215" t="str">
        <f t="shared" si="708"/>
        <v>C-0000038265</v>
      </c>
      <c r="AF9060" s="9" t="s">
        <v>26139</v>
      </c>
      <c r="AG9060" s="9"/>
      <c r="AH9060" s="9" t="s">
        <v>7505</v>
      </c>
      <c r="AI9060" s="9" t="s">
        <v>7505</v>
      </c>
      <c r="AJ9060" s="162">
        <v>2213.44</v>
      </c>
      <c r="AK9060" s="171">
        <v>0</v>
      </c>
      <c r="AL9060" s="170" t="s">
        <v>3963</v>
      </c>
      <c r="AM9060" s="212" t="s">
        <v>2145</v>
      </c>
      <c r="AO9060" s="215" t="str">
        <f t="shared" si="709"/>
        <v>C-0000087396</v>
      </c>
      <c r="AP9060" s="9" t="s">
        <v>29012</v>
      </c>
      <c r="AQ9060" s="9"/>
      <c r="AR9060" s="9" t="s">
        <v>13607</v>
      </c>
      <c r="AS9060" s="9" t="s">
        <v>13607</v>
      </c>
      <c r="AT9060" s="162">
        <v>750000</v>
      </c>
      <c r="AU9060" s="171">
        <v>0</v>
      </c>
      <c r="AV9060" s="170" t="s">
        <v>45422</v>
      </c>
      <c r="AW9060" s="254" t="s">
        <v>2379</v>
      </c>
      <c r="AX9060" s="302" t="str">
        <f>IFERROR(IF(MATCH(AV9060,DOMAIN!$U:$U,0)&gt;0,VLOOKUP(AV9060,DOMAIN!$U:$W,3,0),Portfolio!AV9060),AV9060)</f>
        <v>A4035</v>
      </c>
      <c r="AY9060" s="269">
        <f>MATCH(AO9060,'New Deposit Commission'!$A:$A,0)</f>
        <v>8188</v>
      </c>
    </row>
    <row r="9061" spans="1:51" ht="15" x14ac:dyDescent="0.25">
      <c r="A9061" s="215" t="str">
        <f t="shared" si="705"/>
        <v>C-0000036637</v>
      </c>
      <c r="B9061" s="257" t="s">
        <v>27741</v>
      </c>
      <c r="C9061" s="257"/>
      <c r="D9061" s="257" t="s">
        <v>3203</v>
      </c>
      <c r="E9061" s="257" t="s">
        <v>3203</v>
      </c>
      <c r="F9061" s="212">
        <v>1221.69</v>
      </c>
      <c r="G9061" s="212">
        <v>0</v>
      </c>
      <c r="H9061" s="212" t="s">
        <v>3426</v>
      </c>
      <c r="I9061" s="252" t="s">
        <v>3427</v>
      </c>
      <c r="K9061" s="215" t="str">
        <f t="shared" si="706"/>
        <v>C-0000006882</v>
      </c>
      <c r="L9061" s="257" t="s">
        <v>30058</v>
      </c>
      <c r="M9061" s="257"/>
      <c r="N9061" s="257" t="s">
        <v>16133</v>
      </c>
      <c r="O9061" s="257" t="s">
        <v>16133</v>
      </c>
      <c r="P9061" s="212">
        <v>7936</v>
      </c>
      <c r="Q9061" s="212">
        <v>0</v>
      </c>
      <c r="R9061" s="212" t="s">
        <v>5751</v>
      </c>
      <c r="S9061" s="212" t="s">
        <v>13152</v>
      </c>
      <c r="U9061" s="215" t="str">
        <f t="shared" si="707"/>
        <v>C-0000090359</v>
      </c>
      <c r="V9061" s="9" t="s">
        <v>47861</v>
      </c>
      <c r="W9061" s="9"/>
      <c r="X9061" s="9" t="s">
        <v>47862</v>
      </c>
      <c r="Y9061" s="9" t="s">
        <v>47862</v>
      </c>
      <c r="Z9061" s="162">
        <v>3000</v>
      </c>
      <c r="AA9061" s="266">
        <v>0</v>
      </c>
      <c r="AB9061" s="266" t="s">
        <v>3229</v>
      </c>
      <c r="AC9061" s="212" t="s">
        <v>3230</v>
      </c>
      <c r="AE9061" s="215" t="str">
        <f t="shared" si="708"/>
        <v>C-0000010629</v>
      </c>
      <c r="AF9061" s="9" t="s">
        <v>29722</v>
      </c>
      <c r="AG9061" s="9"/>
      <c r="AH9061" s="9" t="s">
        <v>15268</v>
      </c>
      <c r="AI9061" s="9" t="s">
        <v>15268</v>
      </c>
      <c r="AJ9061" s="162">
        <v>2256.5700000000002</v>
      </c>
      <c r="AK9061" s="171">
        <v>0</v>
      </c>
      <c r="AL9061" s="170" t="s">
        <v>28581</v>
      </c>
      <c r="AM9061" s="212" t="s">
        <v>673</v>
      </c>
      <c r="AO9061" s="215" t="str">
        <f t="shared" si="709"/>
        <v>C-0000084184</v>
      </c>
      <c r="AP9061" s="9" t="s">
        <v>29800</v>
      </c>
      <c r="AQ9061" s="9"/>
      <c r="AR9061" s="9" t="s">
        <v>15465</v>
      </c>
      <c r="AS9061" s="9" t="s">
        <v>15465</v>
      </c>
      <c r="AT9061" s="162">
        <v>90000</v>
      </c>
      <c r="AU9061" s="171">
        <v>0</v>
      </c>
      <c r="AV9061" s="170" t="s">
        <v>2068</v>
      </c>
      <c r="AW9061" s="254" t="s">
        <v>2069</v>
      </c>
      <c r="AX9061" s="302" t="str">
        <f>IFERROR(IF(MATCH(AV9061,DOMAIN!$U:$U,0)&gt;0,VLOOKUP(AV9061,DOMAIN!$U:$W,3,0),Portfolio!AV9061),AV9061)</f>
        <v>A3862</v>
      </c>
      <c r="AY9061" s="269">
        <f>MATCH(AO9061,'New Deposit Commission'!$A:$A,0)</f>
        <v>4780</v>
      </c>
    </row>
    <row r="9062" spans="1:51" ht="15" x14ac:dyDescent="0.25">
      <c r="A9062" s="215" t="str">
        <f t="shared" si="705"/>
        <v>C-0000007028</v>
      </c>
      <c r="B9062" s="257" t="s">
        <v>30526</v>
      </c>
      <c r="C9062" s="257"/>
      <c r="D9062" s="257" t="s">
        <v>17448</v>
      </c>
      <c r="E9062" s="257" t="s">
        <v>17448</v>
      </c>
      <c r="F9062" s="212">
        <v>11907.91</v>
      </c>
      <c r="G9062" s="212">
        <v>0</v>
      </c>
      <c r="H9062" s="212" t="s">
        <v>5751</v>
      </c>
      <c r="I9062" s="252" t="s">
        <v>12844</v>
      </c>
      <c r="K9062" s="215" t="str">
        <f t="shared" si="706"/>
        <v>C-0000033616</v>
      </c>
      <c r="L9062" s="257" t="s">
        <v>27388</v>
      </c>
      <c r="M9062" s="257"/>
      <c r="N9062" s="257" t="s">
        <v>10094</v>
      </c>
      <c r="O9062" s="257" t="s">
        <v>10094</v>
      </c>
      <c r="P9062" s="212">
        <v>1063.54</v>
      </c>
      <c r="Q9062" s="212">
        <v>0</v>
      </c>
      <c r="R9062" s="212" t="s">
        <v>1884</v>
      </c>
      <c r="S9062" s="212" t="s">
        <v>1885</v>
      </c>
      <c r="U9062" s="215" t="str">
        <f t="shared" si="707"/>
        <v>C-0000034790</v>
      </c>
      <c r="V9062" s="9" t="s">
        <v>30158</v>
      </c>
      <c r="W9062" s="9"/>
      <c r="X9062" s="9" t="s">
        <v>16397</v>
      </c>
      <c r="Y9062" s="9" t="s">
        <v>16397</v>
      </c>
      <c r="Z9062" s="162">
        <v>350000</v>
      </c>
      <c r="AA9062" s="266">
        <v>0</v>
      </c>
      <c r="AB9062" s="266" t="s">
        <v>45405</v>
      </c>
      <c r="AC9062" s="212" t="s">
        <v>2381</v>
      </c>
      <c r="AE9062" s="215" t="str">
        <f t="shared" si="708"/>
        <v>C-0000039497</v>
      </c>
      <c r="AF9062" s="9" t="s">
        <v>30830</v>
      </c>
      <c r="AG9062" s="9"/>
      <c r="AH9062" s="9" t="s">
        <v>750</v>
      </c>
      <c r="AI9062" s="9" t="s">
        <v>750</v>
      </c>
      <c r="AJ9062" s="162">
        <v>1000</v>
      </c>
      <c r="AK9062" s="171">
        <v>0</v>
      </c>
      <c r="AL9062" s="170" t="s">
        <v>4652</v>
      </c>
      <c r="AM9062" s="212" t="s">
        <v>4653</v>
      </c>
      <c r="AO9062" s="215" t="str">
        <f t="shared" si="709"/>
        <v>C-0000088457</v>
      </c>
      <c r="AP9062" s="9" t="s">
        <v>43389</v>
      </c>
      <c r="AQ9062" s="9"/>
      <c r="AR9062" s="9" t="s">
        <v>43390</v>
      </c>
      <c r="AS9062" s="9" t="s">
        <v>43390</v>
      </c>
      <c r="AT9062" s="162">
        <v>550000</v>
      </c>
      <c r="AU9062" s="171">
        <v>0</v>
      </c>
      <c r="AV9062" s="170" t="s">
        <v>2459</v>
      </c>
      <c r="AW9062" s="254" t="s">
        <v>2460</v>
      </c>
      <c r="AX9062" s="302" t="str">
        <f>IFERROR(IF(MATCH(AV9062,DOMAIN!$U:$U,0)&gt;0,VLOOKUP(AV9062,DOMAIN!$U:$W,3,0),Portfolio!AV9062),AV9062)</f>
        <v>A2154</v>
      </c>
      <c r="AY9062" s="269">
        <f>MATCH(AO9062,'New Deposit Commission'!$A:$A,0)</f>
        <v>8735</v>
      </c>
    </row>
    <row r="9063" spans="1:51" ht="15" x14ac:dyDescent="0.25">
      <c r="A9063" s="215" t="str">
        <f t="shared" si="705"/>
        <v>C-0000036363</v>
      </c>
      <c r="B9063" s="257" t="s">
        <v>30977</v>
      </c>
      <c r="C9063" s="257"/>
      <c r="D9063" s="257" t="s">
        <v>18749</v>
      </c>
      <c r="E9063" s="257" t="s">
        <v>18749</v>
      </c>
      <c r="F9063" s="212">
        <v>1229.7</v>
      </c>
      <c r="G9063" s="212">
        <v>0</v>
      </c>
      <c r="H9063" s="212" t="s">
        <v>422</v>
      </c>
      <c r="I9063" s="252" t="s">
        <v>423</v>
      </c>
      <c r="K9063" s="215" t="str">
        <f t="shared" si="706"/>
        <v>C-0000036755</v>
      </c>
      <c r="L9063" s="257" t="s">
        <v>27397</v>
      </c>
      <c r="M9063" s="257"/>
      <c r="N9063" s="257" t="s">
        <v>10112</v>
      </c>
      <c r="O9063" s="257" t="s">
        <v>10112</v>
      </c>
      <c r="P9063" s="212">
        <v>1221.69</v>
      </c>
      <c r="Q9063" s="212">
        <v>0</v>
      </c>
      <c r="R9063" s="212" t="s">
        <v>650</v>
      </c>
      <c r="S9063" s="212" t="s">
        <v>651</v>
      </c>
      <c r="U9063" s="215" t="str">
        <f t="shared" si="707"/>
        <v>C-0000088731</v>
      </c>
      <c r="V9063" s="9" t="s">
        <v>43506</v>
      </c>
      <c r="W9063" s="9"/>
      <c r="X9063" s="9" t="s">
        <v>43283</v>
      </c>
      <c r="Y9063" s="9" t="s">
        <v>43283</v>
      </c>
      <c r="Z9063" s="162">
        <v>12000</v>
      </c>
      <c r="AA9063" s="266">
        <v>0</v>
      </c>
      <c r="AB9063" s="266" t="s">
        <v>43282</v>
      </c>
      <c r="AC9063" s="212" t="s">
        <v>43283</v>
      </c>
      <c r="AE9063" s="215" t="str">
        <f t="shared" si="708"/>
        <v>C-0000035935</v>
      </c>
      <c r="AF9063" s="9" t="s">
        <v>30914</v>
      </c>
      <c r="AG9063" s="9"/>
      <c r="AH9063" s="9" t="s">
        <v>18567</v>
      </c>
      <c r="AI9063" s="9" t="s">
        <v>18567</v>
      </c>
      <c r="AJ9063" s="162">
        <v>4679.55</v>
      </c>
      <c r="AK9063" s="171">
        <v>0</v>
      </c>
      <c r="AL9063" s="170" t="s">
        <v>43237</v>
      </c>
      <c r="AM9063" s="212" t="s">
        <v>4329</v>
      </c>
      <c r="AO9063" s="215" t="str">
        <f t="shared" si="709"/>
        <v>C-0000083029</v>
      </c>
      <c r="AP9063" s="9" t="s">
        <v>30688</v>
      </c>
      <c r="AQ9063" s="9"/>
      <c r="AR9063" s="9" t="s">
        <v>3296</v>
      </c>
      <c r="AS9063" s="9" t="s">
        <v>3296</v>
      </c>
      <c r="AT9063" s="162">
        <v>40000</v>
      </c>
      <c r="AU9063" s="171">
        <v>0</v>
      </c>
      <c r="AV9063" s="170" t="s">
        <v>550</v>
      </c>
      <c r="AW9063" s="254" t="s">
        <v>551</v>
      </c>
      <c r="AX9063" s="302" t="str">
        <f>IFERROR(IF(MATCH(AV9063,DOMAIN!$U:$U,0)&gt;0,VLOOKUP(AV9063,DOMAIN!$U:$W,3,0),Portfolio!AV9063),AV9063)</f>
        <v>A1376</v>
      </c>
      <c r="AY9063" s="269">
        <f>MATCH(AO9063,'New Deposit Commission'!$A:$A,0)</f>
        <v>1818</v>
      </c>
    </row>
    <row r="9064" spans="1:51" ht="15" x14ac:dyDescent="0.25">
      <c r="A9064" s="215" t="str">
        <f t="shared" si="705"/>
        <v>C-0000005004</v>
      </c>
      <c r="B9064" s="257" t="s">
        <v>29369</v>
      </c>
      <c r="C9064" s="257"/>
      <c r="D9064" s="257" t="s">
        <v>14421</v>
      </c>
      <c r="E9064" s="257" t="s">
        <v>14421</v>
      </c>
      <c r="F9064" s="212">
        <v>6991.3</v>
      </c>
      <c r="G9064" s="212">
        <v>0</v>
      </c>
      <c r="H9064" s="212" t="s">
        <v>5751</v>
      </c>
      <c r="I9064" s="252" t="s">
        <v>12725</v>
      </c>
      <c r="K9064" s="215" t="str">
        <f t="shared" si="706"/>
        <v>C-0000031866</v>
      </c>
      <c r="L9064" s="257" t="s">
        <v>25836</v>
      </c>
      <c r="M9064" s="257"/>
      <c r="N9064" s="257" t="s">
        <v>6859</v>
      </c>
      <c r="O9064" s="257" t="s">
        <v>6859</v>
      </c>
      <c r="P9064" s="212">
        <v>3644.24</v>
      </c>
      <c r="Q9064" s="212">
        <v>0</v>
      </c>
      <c r="R9064" s="212" t="s">
        <v>1884</v>
      </c>
      <c r="S9064" s="212" t="s">
        <v>1885</v>
      </c>
      <c r="U9064" s="215" t="str">
        <f t="shared" si="707"/>
        <v>C-0000087026</v>
      </c>
      <c r="V9064" s="9" t="s">
        <v>28396</v>
      </c>
      <c r="W9064" s="9"/>
      <c r="X9064" s="9" t="s">
        <v>3433</v>
      </c>
      <c r="Y9064" s="9" t="s">
        <v>3433</v>
      </c>
      <c r="Z9064" s="162">
        <v>18000</v>
      </c>
      <c r="AA9064" s="266">
        <v>0</v>
      </c>
      <c r="AB9064" s="266" t="s">
        <v>3432</v>
      </c>
      <c r="AC9064" s="212" t="s">
        <v>3433</v>
      </c>
      <c r="AE9064" s="215" t="str">
        <f t="shared" si="708"/>
        <v>C-0000034776</v>
      </c>
      <c r="AF9064" s="9" t="s">
        <v>28883</v>
      </c>
      <c r="AG9064" s="9"/>
      <c r="AH9064" s="9" t="s">
        <v>13326</v>
      </c>
      <c r="AI9064" s="9" t="s">
        <v>13326</v>
      </c>
      <c r="AJ9064" s="162">
        <v>1214.68</v>
      </c>
      <c r="AK9064" s="171">
        <v>0</v>
      </c>
      <c r="AL9064" s="170" t="s">
        <v>5751</v>
      </c>
      <c r="AM9064" s="212" t="s">
        <v>13327</v>
      </c>
      <c r="AO9064" s="215" t="str">
        <f t="shared" si="709"/>
        <v>C-0000089908</v>
      </c>
      <c r="AP9064" s="9" t="s">
        <v>46900</v>
      </c>
      <c r="AQ9064" s="9"/>
      <c r="AR9064" s="9" t="s">
        <v>4418</v>
      </c>
      <c r="AS9064" s="9" t="s">
        <v>4418</v>
      </c>
      <c r="AT9064" s="162">
        <v>500000</v>
      </c>
      <c r="AU9064" s="171">
        <v>0</v>
      </c>
      <c r="AV9064" s="170" t="s">
        <v>2365</v>
      </c>
      <c r="AW9064" s="254" t="s">
        <v>2366</v>
      </c>
      <c r="AX9064" s="302" t="str">
        <f>IFERROR(IF(MATCH(AV9064,DOMAIN!$U:$U,0)&gt;0,VLOOKUP(AV9064,DOMAIN!$U:$W,3,0),Portfolio!AV9064),AV9064)</f>
        <v>D3995</v>
      </c>
      <c r="AY9064" s="269">
        <f>MATCH(AO9064,'New Deposit Commission'!$A:$A,0)</f>
        <v>9066</v>
      </c>
    </row>
    <row r="9065" spans="1:51" ht="15" x14ac:dyDescent="0.25">
      <c r="A9065" s="215" t="str">
        <f t="shared" si="705"/>
        <v>C-0000035655</v>
      </c>
      <c r="B9065" s="257" t="s">
        <v>28115</v>
      </c>
      <c r="C9065" s="257"/>
      <c r="D9065" s="257" t="s">
        <v>11642</v>
      </c>
      <c r="E9065" s="257" t="s">
        <v>11642</v>
      </c>
      <c r="F9065" s="212">
        <v>1229.7</v>
      </c>
      <c r="G9065" s="212">
        <v>0</v>
      </c>
      <c r="H9065" s="212" t="s">
        <v>4956</v>
      </c>
      <c r="I9065" s="252" t="s">
        <v>4957</v>
      </c>
      <c r="K9065" s="215" t="str">
        <f t="shared" si="706"/>
        <v>C-0000037912</v>
      </c>
      <c r="L9065" s="257" t="s">
        <v>25782</v>
      </c>
      <c r="M9065" s="257"/>
      <c r="N9065" s="257" t="s">
        <v>6762</v>
      </c>
      <c r="O9065" s="257" t="s">
        <v>6762</v>
      </c>
      <c r="P9065" s="212">
        <v>911.52</v>
      </c>
      <c r="Q9065" s="212">
        <v>0</v>
      </c>
      <c r="R9065" s="212" t="s">
        <v>5053</v>
      </c>
      <c r="S9065" s="212" t="s">
        <v>5054</v>
      </c>
      <c r="U9065" s="215" t="str">
        <f t="shared" si="707"/>
        <v>C-0000087793</v>
      </c>
      <c r="V9065" s="9" t="s">
        <v>49444</v>
      </c>
      <c r="W9065" s="9"/>
      <c r="X9065" s="9" t="s">
        <v>49445</v>
      </c>
      <c r="Y9065" s="9" t="s">
        <v>49445</v>
      </c>
      <c r="Z9065" s="162">
        <v>4500</v>
      </c>
      <c r="AA9065" s="266">
        <v>0</v>
      </c>
      <c r="AB9065" s="266" t="s">
        <v>2351</v>
      </c>
      <c r="AC9065" s="212" t="s">
        <v>2352</v>
      </c>
      <c r="AE9065" s="215" t="str">
        <f t="shared" si="708"/>
        <v>C-0000032914</v>
      </c>
      <c r="AF9065" s="9" t="s">
        <v>31021</v>
      </c>
      <c r="AG9065" s="9"/>
      <c r="AH9065" s="9" t="s">
        <v>18885</v>
      </c>
      <c r="AI9065" s="9" t="s">
        <v>18885</v>
      </c>
      <c r="AJ9065" s="162">
        <v>1262.3399999999999</v>
      </c>
      <c r="AK9065" s="171">
        <v>0</v>
      </c>
      <c r="AL9065" s="170" t="s">
        <v>5751</v>
      </c>
      <c r="AM9065" s="212" t="s">
        <v>13557</v>
      </c>
      <c r="AO9065" s="215" t="str">
        <f t="shared" si="709"/>
        <v>C-0000038804</v>
      </c>
      <c r="AP9065" s="9" t="s">
        <v>28349</v>
      </c>
      <c r="AQ9065" s="9"/>
      <c r="AR9065" s="9" t="s">
        <v>218</v>
      </c>
      <c r="AS9065" s="9" t="s">
        <v>218</v>
      </c>
      <c r="AT9065" s="162">
        <v>472458.7</v>
      </c>
      <c r="AU9065" s="171">
        <v>127914.34</v>
      </c>
      <c r="AV9065" s="170" t="s">
        <v>2373</v>
      </c>
      <c r="AW9065" s="254" t="s">
        <v>315</v>
      </c>
      <c r="AX9065" s="302" t="str">
        <f>IFERROR(IF(MATCH(AV9065,DOMAIN!$U:$U,0)&gt;0,VLOOKUP(AV9065,DOMAIN!$U:$W,3,0),Portfolio!AV9065),AV9065)</f>
        <v>D4017</v>
      </c>
      <c r="AY9065" s="269">
        <f>MATCH(AO9065,'New Deposit Commission'!$A:$A,0)</f>
        <v>4662</v>
      </c>
    </row>
    <row r="9066" spans="1:51" ht="15" x14ac:dyDescent="0.25">
      <c r="A9066" s="215" t="str">
        <f t="shared" si="705"/>
        <v>C-0000037318</v>
      </c>
      <c r="B9066" s="257" t="s">
        <v>28251</v>
      </c>
      <c r="C9066" s="257"/>
      <c r="D9066" s="257" t="s">
        <v>11943</v>
      </c>
      <c r="E9066" s="257" t="s">
        <v>11943</v>
      </c>
      <c r="F9066" s="212">
        <v>7059.09</v>
      </c>
      <c r="G9066" s="212">
        <v>0</v>
      </c>
      <c r="H9066" s="212" t="s">
        <v>3255</v>
      </c>
      <c r="I9066" s="252" t="s">
        <v>3256</v>
      </c>
      <c r="K9066" s="215" t="str">
        <f t="shared" si="706"/>
        <v>C-0000034199</v>
      </c>
      <c r="L9066" s="257" t="s">
        <v>25911</v>
      </c>
      <c r="M9066" s="257"/>
      <c r="N9066" s="257" t="s">
        <v>7009</v>
      </c>
      <c r="O9066" s="257" t="s">
        <v>7009</v>
      </c>
      <c r="P9066" s="212">
        <v>2494.96</v>
      </c>
      <c r="Q9066" s="212">
        <v>0</v>
      </c>
      <c r="R9066" s="212" t="s">
        <v>2595</v>
      </c>
      <c r="S9066" s="212" t="s">
        <v>2596</v>
      </c>
      <c r="U9066" s="215" t="str">
        <f t="shared" si="707"/>
        <v>C-0000048139</v>
      </c>
      <c r="V9066" s="9" t="s">
        <v>31464</v>
      </c>
      <c r="W9066" s="9"/>
      <c r="X9066" s="9" t="s">
        <v>20169</v>
      </c>
      <c r="Y9066" s="9" t="s">
        <v>20169</v>
      </c>
      <c r="Z9066" s="162">
        <v>8200000</v>
      </c>
      <c r="AA9066" s="266">
        <v>2000000</v>
      </c>
      <c r="AB9066" s="266" t="s">
        <v>2017</v>
      </c>
      <c r="AC9066" s="212" t="s">
        <v>2018</v>
      </c>
      <c r="AE9066" s="215" t="str">
        <f t="shared" si="708"/>
        <v>C-0000035573</v>
      </c>
      <c r="AF9066" s="9" t="s">
        <v>28174</v>
      </c>
      <c r="AG9066" s="9"/>
      <c r="AH9066" s="9" t="s">
        <v>11784</v>
      </c>
      <c r="AI9066" s="9" t="s">
        <v>11784</v>
      </c>
      <c r="AJ9066" s="162">
        <v>5933.58</v>
      </c>
      <c r="AK9066" s="171">
        <v>0</v>
      </c>
      <c r="AL9066" s="170" t="s">
        <v>4956</v>
      </c>
      <c r="AM9066" s="212" t="s">
        <v>4957</v>
      </c>
      <c r="AO9066" s="215" t="str">
        <f t="shared" si="709"/>
        <v>C-0000002035</v>
      </c>
      <c r="AP9066" s="9" t="s">
        <v>30383</v>
      </c>
      <c r="AQ9066" s="9"/>
      <c r="AR9066" s="9" t="s">
        <v>17023</v>
      </c>
      <c r="AS9066" s="9" t="s">
        <v>17023</v>
      </c>
      <c r="AT9066" s="162">
        <v>281650.92</v>
      </c>
      <c r="AU9066" s="171">
        <v>0</v>
      </c>
      <c r="AV9066" s="170" t="s">
        <v>1622</v>
      </c>
      <c r="AW9066" s="254" t="s">
        <v>1623</v>
      </c>
      <c r="AX9066" s="302" t="str">
        <f>IFERROR(IF(MATCH(AV9066,DOMAIN!$U:$U,0)&gt;0,VLOOKUP(AV9066,DOMAIN!$U:$W,3,0),Portfolio!AV9066),AV9066)</f>
        <v>A3449</v>
      </c>
      <c r="AY9066" s="269">
        <f>MATCH(AO9066,'New Deposit Commission'!$A:$A,0)</f>
        <v>1518</v>
      </c>
    </row>
    <row r="9067" spans="1:51" ht="15" x14ac:dyDescent="0.25">
      <c r="A9067" s="215" t="str">
        <f t="shared" si="705"/>
        <v>C-0000036548</v>
      </c>
      <c r="B9067" s="257" t="s">
        <v>29921</v>
      </c>
      <c r="C9067" s="257"/>
      <c r="D9067" s="257" t="s">
        <v>15759</v>
      </c>
      <c r="E9067" s="257" t="s">
        <v>15759</v>
      </c>
      <c r="F9067" s="212">
        <v>1425.17</v>
      </c>
      <c r="G9067" s="212">
        <v>0</v>
      </c>
      <c r="H9067" s="212" t="s">
        <v>4917</v>
      </c>
      <c r="I9067" s="252" t="s">
        <v>4918</v>
      </c>
      <c r="K9067" s="215" t="str">
        <f t="shared" si="706"/>
        <v>C-0000003860</v>
      </c>
      <c r="L9067" s="257" t="s">
        <v>27789</v>
      </c>
      <c r="M9067" s="257"/>
      <c r="N9067" s="257" t="s">
        <v>7372</v>
      </c>
      <c r="O9067" s="257" t="s">
        <v>7372</v>
      </c>
      <c r="P9067" s="212">
        <v>1259759.42</v>
      </c>
      <c r="Q9067" s="212">
        <v>0</v>
      </c>
      <c r="R9067" s="212" t="s">
        <v>3426</v>
      </c>
      <c r="S9067" s="212" t="s">
        <v>3427</v>
      </c>
      <c r="U9067" s="215" t="str">
        <f t="shared" si="707"/>
        <v>C-0000088580</v>
      </c>
      <c r="V9067" s="9" t="s">
        <v>43299</v>
      </c>
      <c r="W9067" s="9"/>
      <c r="X9067" s="9" t="s">
        <v>43300</v>
      </c>
      <c r="Y9067" s="9" t="s">
        <v>43300</v>
      </c>
      <c r="Z9067" s="162">
        <v>10000</v>
      </c>
      <c r="AA9067" s="266">
        <v>0</v>
      </c>
      <c r="AB9067" s="266" t="s">
        <v>5116</v>
      </c>
      <c r="AC9067" s="212" t="s">
        <v>5117</v>
      </c>
      <c r="AE9067" s="215" t="str">
        <f t="shared" si="708"/>
        <v>C-0000005449</v>
      </c>
      <c r="AF9067" s="9" t="s">
        <v>29509</v>
      </c>
      <c r="AG9067" s="9"/>
      <c r="AH9067" s="9" t="s">
        <v>14745</v>
      </c>
      <c r="AI9067" s="9" t="s">
        <v>14745</v>
      </c>
      <c r="AJ9067" s="162">
        <v>9069.4500000000007</v>
      </c>
      <c r="AK9067" s="171">
        <v>0</v>
      </c>
      <c r="AL9067" s="170" t="s">
        <v>43257</v>
      </c>
      <c r="AM9067" s="212" t="s">
        <v>2750</v>
      </c>
      <c r="AO9067" s="215" t="str">
        <f t="shared" si="709"/>
        <v>C-0000059135</v>
      </c>
      <c r="AP9067" s="9" t="s">
        <v>28368</v>
      </c>
      <c r="AQ9067" s="9"/>
      <c r="AR9067" s="9" t="s">
        <v>12204</v>
      </c>
      <c r="AS9067" s="9" t="s">
        <v>12204</v>
      </c>
      <c r="AT9067" s="162">
        <v>52000</v>
      </c>
      <c r="AU9067" s="171">
        <v>0</v>
      </c>
      <c r="AV9067" s="170" t="s">
        <v>4669</v>
      </c>
      <c r="AW9067" s="254" t="s">
        <v>4670</v>
      </c>
      <c r="AX9067" s="302" t="str">
        <f>IFERROR(IF(MATCH(AV9067,DOMAIN!$U:$U,0)&gt;0,VLOOKUP(AV9067,DOMAIN!$U:$W,3,0),Portfolio!AV9067),AV9067)</f>
        <v>A3139</v>
      </c>
      <c r="AY9067" s="269">
        <f>MATCH(AO9067,'New Deposit Commission'!$A:$A,0)</f>
        <v>4287</v>
      </c>
    </row>
    <row r="9068" spans="1:51" ht="15" x14ac:dyDescent="0.25">
      <c r="A9068" s="215" t="str">
        <f t="shared" si="705"/>
        <v>C-0000037489</v>
      </c>
      <c r="B9068" s="257" t="s">
        <v>28279</v>
      </c>
      <c r="C9068" s="257"/>
      <c r="D9068" s="257" t="s">
        <v>11998</v>
      </c>
      <c r="E9068" s="257" t="s">
        <v>11998</v>
      </c>
      <c r="F9068" s="212">
        <v>1622.17</v>
      </c>
      <c r="G9068" s="212">
        <v>0</v>
      </c>
      <c r="H9068" s="212" t="s">
        <v>3255</v>
      </c>
      <c r="I9068" s="252" t="s">
        <v>3256</v>
      </c>
      <c r="K9068" s="215" t="str">
        <f t="shared" si="706"/>
        <v>C-0000081485</v>
      </c>
      <c r="L9068" s="257" t="s">
        <v>30653</v>
      </c>
      <c r="M9068" s="257"/>
      <c r="N9068" s="257" t="s">
        <v>3442</v>
      </c>
      <c r="O9068" s="257" t="s">
        <v>3442</v>
      </c>
      <c r="P9068" s="212">
        <v>19000</v>
      </c>
      <c r="Q9068" s="212">
        <v>0</v>
      </c>
      <c r="R9068" s="212" t="s">
        <v>4697</v>
      </c>
      <c r="S9068" s="212" t="s">
        <v>4698</v>
      </c>
      <c r="U9068" s="215" t="str">
        <f t="shared" si="707"/>
        <v>C-0000090957</v>
      </c>
      <c r="V9068" s="9" t="s">
        <v>49446</v>
      </c>
      <c r="W9068" s="9"/>
      <c r="X9068" s="9" t="s">
        <v>2600</v>
      </c>
      <c r="Y9068" s="9" t="s">
        <v>2600</v>
      </c>
      <c r="Z9068" s="162">
        <v>1000</v>
      </c>
      <c r="AA9068" s="266">
        <v>0</v>
      </c>
      <c r="AB9068" s="266" t="s">
        <v>4934</v>
      </c>
      <c r="AC9068" s="212" t="s">
        <v>4935</v>
      </c>
      <c r="AE9068" s="215" t="str">
        <f t="shared" si="708"/>
        <v>C-0000034920</v>
      </c>
      <c r="AF9068" s="9" t="s">
        <v>30049</v>
      </c>
      <c r="AG9068" s="9"/>
      <c r="AH9068" s="9" t="s">
        <v>462</v>
      </c>
      <c r="AI9068" s="9" t="s">
        <v>462</v>
      </c>
      <c r="AJ9068" s="162">
        <v>1262.3399999999999</v>
      </c>
      <c r="AK9068" s="171">
        <v>0</v>
      </c>
      <c r="AL9068" s="170" t="s">
        <v>4390</v>
      </c>
      <c r="AM9068" s="212" t="s">
        <v>4100</v>
      </c>
      <c r="AO9068" s="215" t="str">
        <f t="shared" si="709"/>
        <v>C-0000039464</v>
      </c>
      <c r="AP9068" s="9" t="s">
        <v>29318</v>
      </c>
      <c r="AQ9068" s="9"/>
      <c r="AR9068" s="9" t="s">
        <v>1688</v>
      </c>
      <c r="AS9068" s="9" t="s">
        <v>1688</v>
      </c>
      <c r="AT9068" s="162">
        <v>132059.26999999999</v>
      </c>
      <c r="AU9068" s="171">
        <v>50000</v>
      </c>
      <c r="AV9068" s="170" t="s">
        <v>202</v>
      </c>
      <c r="AW9068" s="254" t="s">
        <v>203</v>
      </c>
      <c r="AX9068" s="302" t="str">
        <f>IFERROR(IF(MATCH(AV9068,DOMAIN!$U:$U,0)&gt;0,VLOOKUP(AV9068,DOMAIN!$U:$W,3,0),Portfolio!AV9068),AV9068)</f>
        <v>A1140</v>
      </c>
      <c r="AY9068" s="269">
        <f>MATCH(AO9068,'New Deposit Commission'!$A:$A,0)</f>
        <v>1516</v>
      </c>
    </row>
    <row r="9069" spans="1:51" ht="15" x14ac:dyDescent="0.25">
      <c r="A9069" s="215" t="str">
        <f t="shared" si="705"/>
        <v>C-0000034681</v>
      </c>
      <c r="B9069" s="257" t="s">
        <v>25370</v>
      </c>
      <c r="C9069" s="257"/>
      <c r="D9069" s="257" t="s">
        <v>5067</v>
      </c>
      <c r="E9069" s="257" t="s">
        <v>5067</v>
      </c>
      <c r="F9069" s="212">
        <v>1275.29</v>
      </c>
      <c r="G9069" s="212">
        <v>0</v>
      </c>
      <c r="H9069" s="212" t="s">
        <v>2363</v>
      </c>
      <c r="I9069" s="252" t="s">
        <v>2364</v>
      </c>
      <c r="K9069" s="215" t="str">
        <f t="shared" si="706"/>
        <v>C-0000037993</v>
      </c>
      <c r="L9069" s="257" t="s">
        <v>28745</v>
      </c>
      <c r="M9069" s="257"/>
      <c r="N9069" s="257" t="s">
        <v>13051</v>
      </c>
      <c r="O9069" s="257" t="s">
        <v>13051</v>
      </c>
      <c r="P9069" s="212">
        <v>38000</v>
      </c>
      <c r="Q9069" s="212">
        <v>0</v>
      </c>
      <c r="R9069" s="212" t="s">
        <v>2473</v>
      </c>
      <c r="S9069" s="212" t="s">
        <v>2474</v>
      </c>
      <c r="U9069" s="215" t="str">
        <f t="shared" si="707"/>
        <v>C-0000088120</v>
      </c>
      <c r="V9069" s="9" t="s">
        <v>31218</v>
      </c>
      <c r="W9069" s="9"/>
      <c r="X9069" s="9" t="s">
        <v>31219</v>
      </c>
      <c r="Y9069" s="9" t="s">
        <v>31219</v>
      </c>
      <c r="Z9069" s="162">
        <v>14000</v>
      </c>
      <c r="AA9069" s="266">
        <v>0</v>
      </c>
      <c r="AB9069" s="266" t="s">
        <v>45422</v>
      </c>
      <c r="AC9069" s="212" t="s">
        <v>2379</v>
      </c>
      <c r="AE9069" s="215" t="str">
        <f t="shared" si="708"/>
        <v>C-0000033023</v>
      </c>
      <c r="AF9069" s="9" t="s">
        <v>27633</v>
      </c>
      <c r="AG9069" s="9"/>
      <c r="AH9069" s="9" t="s">
        <v>10617</v>
      </c>
      <c r="AI9069" s="9" t="s">
        <v>10617</v>
      </c>
      <c r="AJ9069" s="162">
        <v>1214.68</v>
      </c>
      <c r="AK9069" s="171">
        <v>0</v>
      </c>
      <c r="AL9069" s="170" t="s">
        <v>3941</v>
      </c>
      <c r="AM9069" s="212" t="s">
        <v>3942</v>
      </c>
      <c r="AO9069" s="215" t="str">
        <f t="shared" si="709"/>
        <v>C-0000084020</v>
      </c>
      <c r="AP9069" s="9" t="s">
        <v>29598</v>
      </c>
      <c r="AQ9069" s="9"/>
      <c r="AR9069" s="9" t="s">
        <v>14963</v>
      </c>
      <c r="AS9069" s="9" t="s">
        <v>14963</v>
      </c>
      <c r="AT9069" s="162">
        <v>38000</v>
      </c>
      <c r="AU9069" s="171">
        <v>0</v>
      </c>
      <c r="AV9069" s="170" t="s">
        <v>1644</v>
      </c>
      <c r="AW9069" s="254" t="s">
        <v>1645</v>
      </c>
      <c r="AX9069" s="302" t="str">
        <f>IFERROR(IF(MATCH(AV9069,DOMAIN!$U:$U,0)&gt;0,VLOOKUP(AV9069,DOMAIN!$U:$W,3,0),Portfolio!AV9069),AV9069)</f>
        <v>A3401</v>
      </c>
      <c r="AY9069" s="269">
        <f>MATCH(AO9069,'New Deposit Commission'!$A:$A,0)</f>
        <v>4865</v>
      </c>
    </row>
    <row r="9070" spans="1:51" ht="15" x14ac:dyDescent="0.25">
      <c r="A9070" s="215" t="str">
        <f t="shared" si="705"/>
        <v>C-0000033523</v>
      </c>
      <c r="B9070" s="257" t="s">
        <v>25383</v>
      </c>
      <c r="C9070" s="257"/>
      <c r="D9070" s="257" t="s">
        <v>5974</v>
      </c>
      <c r="E9070" s="257" t="s">
        <v>5974</v>
      </c>
      <c r="F9070" s="212">
        <v>9503.64</v>
      </c>
      <c r="G9070" s="212">
        <v>0</v>
      </c>
      <c r="H9070" s="212" t="s">
        <v>5114</v>
      </c>
      <c r="I9070" s="252" t="s">
        <v>5115</v>
      </c>
      <c r="K9070" s="215" t="str">
        <f t="shared" si="706"/>
        <v>C-0000062470</v>
      </c>
      <c r="L9070" s="257" t="s">
        <v>30591</v>
      </c>
      <c r="M9070" s="257"/>
      <c r="N9070" s="257" t="s">
        <v>17633</v>
      </c>
      <c r="O9070" s="257" t="s">
        <v>17633</v>
      </c>
      <c r="P9070" s="212">
        <v>500000</v>
      </c>
      <c r="Q9070" s="212">
        <v>0</v>
      </c>
      <c r="R9070" s="212" t="s">
        <v>3373</v>
      </c>
      <c r="S9070" s="212" t="s">
        <v>3374</v>
      </c>
      <c r="U9070" s="215" t="str">
        <f t="shared" si="707"/>
        <v>C-0000088777</v>
      </c>
      <c r="V9070" s="9" t="s">
        <v>43632</v>
      </c>
      <c r="W9070" s="9"/>
      <c r="X9070" s="9" t="s">
        <v>43633</v>
      </c>
      <c r="Y9070" s="9" t="s">
        <v>43633</v>
      </c>
      <c r="Z9070" s="162">
        <v>6000</v>
      </c>
      <c r="AA9070" s="266">
        <v>0</v>
      </c>
      <c r="AB9070" s="266" t="s">
        <v>3947</v>
      </c>
      <c r="AC9070" s="212" t="s">
        <v>3948</v>
      </c>
      <c r="AE9070" s="215" t="str">
        <f t="shared" si="708"/>
        <v>C-0000036772</v>
      </c>
      <c r="AF9070" s="9" t="s">
        <v>27326</v>
      </c>
      <c r="AG9070" s="9"/>
      <c r="AH9070" s="9" t="s">
        <v>9974</v>
      </c>
      <c r="AI9070" s="9" t="s">
        <v>9974</v>
      </c>
      <c r="AJ9070" s="162">
        <v>3424.78</v>
      </c>
      <c r="AK9070" s="171">
        <v>0</v>
      </c>
      <c r="AL9070" s="170" t="s">
        <v>4443</v>
      </c>
      <c r="AM9070" s="212" t="s">
        <v>4444</v>
      </c>
      <c r="AO9070" s="215" t="str">
        <f t="shared" si="709"/>
        <v>C-0000088631</v>
      </c>
      <c r="AP9070" s="9" t="s">
        <v>43914</v>
      </c>
      <c r="AQ9070" s="9"/>
      <c r="AR9070" s="9" t="s">
        <v>43915</v>
      </c>
      <c r="AS9070" s="9" t="s">
        <v>43915</v>
      </c>
      <c r="AT9070" s="162">
        <v>40000</v>
      </c>
      <c r="AU9070" s="171">
        <v>0</v>
      </c>
      <c r="AV9070" s="170" t="s">
        <v>670</v>
      </c>
      <c r="AW9070" s="254" t="s">
        <v>671</v>
      </c>
      <c r="AX9070" s="302" t="str">
        <f>IFERROR(IF(MATCH(AV9070,DOMAIN!$U:$U,0)&gt;0,VLOOKUP(AV9070,DOMAIN!$U:$W,3,0),Portfolio!AV9070),AV9070)</f>
        <v>A3734</v>
      </c>
      <c r="AY9070" s="269">
        <f>MATCH(AO9070,'New Deposit Commission'!$A:$A,0)</f>
        <v>8736</v>
      </c>
    </row>
    <row r="9071" spans="1:51" ht="15" x14ac:dyDescent="0.25">
      <c r="A9071" s="215" t="str">
        <f t="shared" si="705"/>
        <v>C-0000032568</v>
      </c>
      <c r="B9071" s="257" t="s">
        <v>25931</v>
      </c>
      <c r="C9071" s="257"/>
      <c r="D9071" s="257" t="s">
        <v>7063</v>
      </c>
      <c r="E9071" s="257" t="s">
        <v>7063</v>
      </c>
      <c r="F9071" s="212">
        <v>1186405.1000000001</v>
      </c>
      <c r="G9071" s="212">
        <v>0</v>
      </c>
      <c r="H9071" s="212" t="s">
        <v>1622</v>
      </c>
      <c r="I9071" s="252" t="s">
        <v>1623</v>
      </c>
      <c r="K9071" s="215" t="str">
        <f t="shared" si="706"/>
        <v>C-0000029834</v>
      </c>
      <c r="L9071" s="257" t="s">
        <v>29833</v>
      </c>
      <c r="M9071" s="257"/>
      <c r="N9071" s="257" t="s">
        <v>42588</v>
      </c>
      <c r="O9071" s="257" t="s">
        <v>42588</v>
      </c>
      <c r="P9071" s="212">
        <v>76000</v>
      </c>
      <c r="Q9071" s="212">
        <v>0</v>
      </c>
      <c r="R9071" s="212" t="s">
        <v>3410</v>
      </c>
      <c r="S9071" s="212" t="s">
        <v>3411</v>
      </c>
      <c r="U9071" s="215" t="str">
        <f t="shared" si="707"/>
        <v>C-0000088455</v>
      </c>
      <c r="V9071" s="9" t="s">
        <v>43667</v>
      </c>
      <c r="W9071" s="9"/>
      <c r="X9071" s="9" t="s">
        <v>3710</v>
      </c>
      <c r="Y9071" s="9" t="s">
        <v>3710</v>
      </c>
      <c r="Z9071" s="162">
        <v>10000</v>
      </c>
      <c r="AA9071" s="266">
        <v>0</v>
      </c>
      <c r="AB9071" s="266" t="s">
        <v>3255</v>
      </c>
      <c r="AC9071" s="212" t="s">
        <v>3256</v>
      </c>
      <c r="AE9071" s="215" t="str">
        <f t="shared" si="708"/>
        <v>C-0000035976</v>
      </c>
      <c r="AF9071" s="9" t="s">
        <v>27366</v>
      </c>
      <c r="AG9071" s="9"/>
      <c r="AH9071" s="9" t="s">
        <v>10055</v>
      </c>
      <c r="AI9071" s="9" t="s">
        <v>10055</v>
      </c>
      <c r="AJ9071" s="162">
        <v>1229.7</v>
      </c>
      <c r="AK9071" s="171">
        <v>0</v>
      </c>
      <c r="AL9071" s="170" t="s">
        <v>650</v>
      </c>
      <c r="AM9071" s="212" t="s">
        <v>651</v>
      </c>
      <c r="AO9071" s="215" t="str">
        <f t="shared" si="709"/>
        <v>C-0000037199</v>
      </c>
      <c r="AP9071" s="9" t="s">
        <v>26017</v>
      </c>
      <c r="AQ9071" s="9"/>
      <c r="AR9071" s="9" t="s">
        <v>638</v>
      </c>
      <c r="AS9071" s="9" t="s">
        <v>638</v>
      </c>
      <c r="AT9071" s="162">
        <v>10000</v>
      </c>
      <c r="AU9071" s="171">
        <v>0</v>
      </c>
      <c r="AV9071" s="170" t="s">
        <v>51407</v>
      </c>
      <c r="AW9071" s="254" t="s">
        <v>315</v>
      </c>
      <c r="AX9071" s="302" t="str">
        <f>IFERROR(IF(MATCH(AV9071,DOMAIN!$U:$U,0)&gt;0,VLOOKUP(AV9071,DOMAIN!$U:$W,3,0),Portfolio!AV9071),AV9071)</f>
        <v>A4076</v>
      </c>
      <c r="AY9071" s="269">
        <f>MATCH(AO9071,'New Deposit Commission'!$A:$A,0)</f>
        <v>5210</v>
      </c>
    </row>
    <row r="9072" spans="1:51" ht="15" x14ac:dyDescent="0.25">
      <c r="A9072" s="215" t="str">
        <f t="shared" si="705"/>
        <v>C-0000032006</v>
      </c>
      <c r="B9072" s="257" t="s">
        <v>29588</v>
      </c>
      <c r="C9072" s="257"/>
      <c r="D9072" s="257" t="s">
        <v>14935</v>
      </c>
      <c r="E9072" s="257" t="s">
        <v>14935</v>
      </c>
      <c r="F9072" s="212">
        <v>1880.03</v>
      </c>
      <c r="G9072" s="212">
        <v>0</v>
      </c>
      <c r="H9072" s="212" t="s">
        <v>5751</v>
      </c>
      <c r="I9072" s="252" t="s">
        <v>13776</v>
      </c>
      <c r="K9072" s="215" t="str">
        <f t="shared" si="706"/>
        <v>C-0000083593</v>
      </c>
      <c r="L9072" s="257" t="s">
        <v>30484</v>
      </c>
      <c r="M9072" s="257"/>
      <c r="N9072" s="257" t="s">
        <v>17314</v>
      </c>
      <c r="O9072" s="257" t="s">
        <v>17314</v>
      </c>
      <c r="P9072" s="212">
        <v>80000</v>
      </c>
      <c r="Q9072" s="212">
        <v>0</v>
      </c>
      <c r="R9072" s="212" t="s">
        <v>3451</v>
      </c>
      <c r="S9072" s="212" t="s">
        <v>3452</v>
      </c>
      <c r="U9072" s="215" t="str">
        <f t="shared" si="707"/>
        <v>C-0000023958</v>
      </c>
      <c r="V9072" s="9" t="s">
        <v>28512</v>
      </c>
      <c r="W9072" s="9"/>
      <c r="X9072" s="9" t="s">
        <v>42834</v>
      </c>
      <c r="Y9072" s="9" t="s">
        <v>42834</v>
      </c>
      <c r="Z9072" s="162">
        <v>44982.14</v>
      </c>
      <c r="AA9072" s="266">
        <v>0</v>
      </c>
      <c r="AB9072" s="266" t="s">
        <v>2577</v>
      </c>
      <c r="AC9072" s="212" t="s">
        <v>1350</v>
      </c>
      <c r="AE9072" s="215" t="str">
        <f t="shared" si="708"/>
        <v>C-0000033129</v>
      </c>
      <c r="AF9072" s="9" t="s">
        <v>27488</v>
      </c>
      <c r="AG9072" s="9"/>
      <c r="AH9072" s="9" t="s">
        <v>10293</v>
      </c>
      <c r="AI9072" s="9" t="s">
        <v>10293</v>
      </c>
      <c r="AJ9072" s="162">
        <v>530000</v>
      </c>
      <c r="AK9072" s="171">
        <v>0</v>
      </c>
      <c r="AL9072" s="170" t="s">
        <v>2572</v>
      </c>
      <c r="AM9072" s="212" t="s">
        <v>1248</v>
      </c>
      <c r="AO9072" s="215" t="str">
        <f t="shared" si="709"/>
        <v>C-0000090672</v>
      </c>
      <c r="AP9072" s="9" t="s">
        <v>48703</v>
      </c>
      <c r="AQ9072" s="9"/>
      <c r="AR9072" s="9" t="s">
        <v>48704</v>
      </c>
      <c r="AS9072" s="9" t="s">
        <v>48704</v>
      </c>
      <c r="AT9072" s="162">
        <v>400000</v>
      </c>
      <c r="AU9072" s="171">
        <v>0</v>
      </c>
      <c r="AV9072" s="170" t="s">
        <v>3963</v>
      </c>
      <c r="AW9072" s="254" t="s">
        <v>2145</v>
      </c>
      <c r="AX9072" s="302" t="str">
        <f>IFERROR(IF(MATCH(AV9072,DOMAIN!$U:$U,0)&gt;0,VLOOKUP(AV9072,DOMAIN!$U:$W,3,0),Portfolio!AV9072),AV9072)</f>
        <v>A3909</v>
      </c>
      <c r="AY9072" s="269">
        <f>MATCH(AO9072,'New Deposit Commission'!$A:$A,0)</f>
        <v>9308</v>
      </c>
    </row>
    <row r="9073" spans="1:51" ht="15" x14ac:dyDescent="0.25">
      <c r="A9073" s="215" t="str">
        <f t="shared" si="705"/>
        <v>C-0000031706</v>
      </c>
      <c r="B9073" s="257" t="s">
        <v>26955</v>
      </c>
      <c r="C9073" s="257"/>
      <c r="D9073" s="257" t="s">
        <v>9232</v>
      </c>
      <c r="E9073" s="257" t="s">
        <v>9232</v>
      </c>
      <c r="F9073" s="212">
        <v>2414.39</v>
      </c>
      <c r="G9073" s="212">
        <v>0</v>
      </c>
      <c r="H9073" s="212" t="s">
        <v>2736</v>
      </c>
      <c r="I9073" s="252" t="s">
        <v>2737</v>
      </c>
      <c r="K9073" s="215" t="str">
        <f t="shared" si="706"/>
        <v>C-0000035972</v>
      </c>
      <c r="L9073" s="257" t="s">
        <v>28467</v>
      </c>
      <c r="M9073" s="257"/>
      <c r="N9073" s="257" t="s">
        <v>12433</v>
      </c>
      <c r="O9073" s="257" t="s">
        <v>12433</v>
      </c>
      <c r="P9073" s="212">
        <v>2700000</v>
      </c>
      <c r="Q9073" s="212">
        <v>0</v>
      </c>
      <c r="R9073" s="212" t="s">
        <v>5103</v>
      </c>
      <c r="S9073" s="212" t="s">
        <v>4309</v>
      </c>
      <c r="U9073" s="215" t="str">
        <f t="shared" si="707"/>
        <v>C-0000031095</v>
      </c>
      <c r="V9073" s="9" t="s">
        <v>25582</v>
      </c>
      <c r="W9073" s="9"/>
      <c r="X9073" s="9" t="s">
        <v>6347</v>
      </c>
      <c r="Y9073" s="9" t="s">
        <v>6347</v>
      </c>
      <c r="Z9073" s="162">
        <v>25517.599999999999</v>
      </c>
      <c r="AA9073" s="266">
        <v>0</v>
      </c>
      <c r="AB9073" s="266" t="s">
        <v>650</v>
      </c>
      <c r="AC9073" s="212" t="s">
        <v>651</v>
      </c>
      <c r="AE9073" s="215" t="str">
        <f t="shared" si="708"/>
        <v>C-0000080695</v>
      </c>
      <c r="AF9073" s="9" t="s">
        <v>31327</v>
      </c>
      <c r="AG9073" s="9"/>
      <c r="AH9073" s="9" t="s">
        <v>19786</v>
      </c>
      <c r="AI9073" s="9" t="s">
        <v>19786</v>
      </c>
      <c r="AJ9073" s="162">
        <v>248000</v>
      </c>
      <c r="AK9073" s="171">
        <v>0</v>
      </c>
      <c r="AL9073" s="170" t="s">
        <v>3905</v>
      </c>
      <c r="AM9073" s="212" t="s">
        <v>13576</v>
      </c>
      <c r="AO9073" s="215" t="str">
        <f t="shared" si="709"/>
        <v>C-0000083647</v>
      </c>
      <c r="AP9073" s="9" t="s">
        <v>29188</v>
      </c>
      <c r="AQ9073" s="9"/>
      <c r="AR9073" s="9" t="s">
        <v>10120</v>
      </c>
      <c r="AS9073" s="9" t="s">
        <v>10120</v>
      </c>
      <c r="AT9073" s="162">
        <v>5000</v>
      </c>
      <c r="AU9073" s="171">
        <v>0</v>
      </c>
      <c r="AV9073" s="170" t="s">
        <v>2023</v>
      </c>
      <c r="AW9073" s="254" t="s">
        <v>2024</v>
      </c>
      <c r="AX9073" s="302" t="str">
        <f>IFERROR(IF(MATCH(AV9073,DOMAIN!$U:$U,0)&gt;0,VLOOKUP(AV9073,DOMAIN!$U:$W,3,0),Portfolio!AV9073),AV9073)</f>
        <v>A3818</v>
      </c>
      <c r="AY9073" s="269">
        <f>MATCH(AO9073,'New Deposit Commission'!$A:$A,0)</f>
        <v>7421</v>
      </c>
    </row>
    <row r="9074" spans="1:51" ht="15" x14ac:dyDescent="0.25">
      <c r="A9074" s="215" t="str">
        <f t="shared" si="705"/>
        <v>C-0000033677</v>
      </c>
      <c r="B9074" s="257" t="s">
        <v>29869</v>
      </c>
      <c r="C9074" s="257"/>
      <c r="D9074" s="257" t="s">
        <v>12960</v>
      </c>
      <c r="E9074" s="257" t="s">
        <v>12960</v>
      </c>
      <c r="F9074" s="212">
        <v>4663.84</v>
      </c>
      <c r="G9074" s="212">
        <v>0</v>
      </c>
      <c r="H9074" s="212" t="s">
        <v>269</v>
      </c>
      <c r="I9074" s="252" t="s">
        <v>270</v>
      </c>
      <c r="K9074" s="215" t="str">
        <f t="shared" si="706"/>
        <v>C-0000037050</v>
      </c>
      <c r="L9074" s="257" t="s">
        <v>29532</v>
      </c>
      <c r="M9074" s="257"/>
      <c r="N9074" s="257" t="s">
        <v>5291</v>
      </c>
      <c r="O9074" s="257" t="s">
        <v>5291</v>
      </c>
      <c r="P9074" s="212">
        <v>80000</v>
      </c>
      <c r="Q9074" s="212">
        <v>0</v>
      </c>
      <c r="R9074" s="212" t="s">
        <v>2473</v>
      </c>
      <c r="S9074" s="212" t="s">
        <v>2474</v>
      </c>
      <c r="U9074" s="215" t="str">
        <f t="shared" si="707"/>
        <v>C-0000035329</v>
      </c>
      <c r="V9074" s="9" t="s">
        <v>25588</v>
      </c>
      <c r="W9074" s="9"/>
      <c r="X9074" s="9" t="s">
        <v>6369</v>
      </c>
      <c r="Y9074" s="9" t="s">
        <v>6369</v>
      </c>
      <c r="Z9074" s="162">
        <v>2896.41</v>
      </c>
      <c r="AA9074" s="266">
        <v>0</v>
      </c>
      <c r="AB9074" s="266" t="s">
        <v>2658</v>
      </c>
      <c r="AC9074" s="212" t="s">
        <v>2659</v>
      </c>
      <c r="AE9074" s="215" t="str">
        <f t="shared" si="708"/>
        <v>C-0000034253</v>
      </c>
      <c r="AF9074" s="9" t="s">
        <v>27293</v>
      </c>
      <c r="AG9074" s="9"/>
      <c r="AH9074" s="9" t="s">
        <v>9890</v>
      </c>
      <c r="AI9074" s="9" t="s">
        <v>9890</v>
      </c>
      <c r="AJ9074" s="162">
        <v>251000</v>
      </c>
      <c r="AK9074" s="171">
        <v>0</v>
      </c>
      <c r="AL9074" s="170" t="s">
        <v>3903</v>
      </c>
      <c r="AM9074" s="212" t="s">
        <v>3904</v>
      </c>
      <c r="AO9074" s="215" t="str">
        <f t="shared" si="709"/>
        <v>C-0000083932</v>
      </c>
      <c r="AP9074" s="9" t="s">
        <v>26293</v>
      </c>
      <c r="AQ9074" s="9"/>
      <c r="AR9074" s="9" t="s">
        <v>7921</v>
      </c>
      <c r="AS9074" s="9" t="s">
        <v>7921</v>
      </c>
      <c r="AT9074" s="162">
        <v>57000</v>
      </c>
      <c r="AU9074" s="171">
        <v>0</v>
      </c>
      <c r="AV9074" s="170" t="s">
        <v>3963</v>
      </c>
      <c r="AW9074" s="254" t="s">
        <v>2145</v>
      </c>
      <c r="AX9074" s="302" t="str">
        <f>IFERROR(IF(MATCH(AV9074,DOMAIN!$U:$U,0)&gt;0,VLOOKUP(AV9074,DOMAIN!$U:$W,3,0),Portfolio!AV9074),AV9074)</f>
        <v>A3909</v>
      </c>
      <c r="AY9074" s="269">
        <f>MATCH(AO9074,'New Deposit Commission'!$A:$A,0)</f>
        <v>2671</v>
      </c>
    </row>
    <row r="9075" spans="1:51" ht="15" x14ac:dyDescent="0.25">
      <c r="A9075" s="215" t="str">
        <f t="shared" si="705"/>
        <v>C-0000036311</v>
      </c>
      <c r="B9075" s="257" t="s">
        <v>31114</v>
      </c>
      <c r="C9075" s="257"/>
      <c r="D9075" s="257" t="s">
        <v>1072</v>
      </c>
      <c r="E9075" s="257" t="s">
        <v>1072</v>
      </c>
      <c r="F9075" s="212">
        <v>1229.7</v>
      </c>
      <c r="G9075" s="212">
        <v>0</v>
      </c>
      <c r="H9075" s="212" t="s">
        <v>5751</v>
      </c>
      <c r="I9075" s="252" t="s">
        <v>16464</v>
      </c>
      <c r="K9075" s="215" t="str">
        <f t="shared" si="706"/>
        <v>C-0000060675</v>
      </c>
      <c r="L9075" s="257" t="s">
        <v>27800</v>
      </c>
      <c r="M9075" s="257"/>
      <c r="N9075" s="257" t="s">
        <v>10980</v>
      </c>
      <c r="O9075" s="257" t="s">
        <v>10980</v>
      </c>
      <c r="P9075" s="212">
        <v>43000</v>
      </c>
      <c r="Q9075" s="212">
        <v>0</v>
      </c>
      <c r="R9075" s="212" t="s">
        <v>1565</v>
      </c>
      <c r="S9075" s="212" t="s">
        <v>1566</v>
      </c>
      <c r="U9075" s="215" t="str">
        <f t="shared" si="707"/>
        <v>C-0000035257</v>
      </c>
      <c r="V9075" s="9" t="s">
        <v>25530</v>
      </c>
      <c r="W9075" s="9"/>
      <c r="X9075" s="9" t="s">
        <v>6239</v>
      </c>
      <c r="Y9075" s="9" t="s">
        <v>6239</v>
      </c>
      <c r="Z9075" s="162">
        <v>1448.16</v>
      </c>
      <c r="AA9075" s="266">
        <v>0</v>
      </c>
      <c r="AB9075" s="266" t="s">
        <v>2351</v>
      </c>
      <c r="AC9075" s="212" t="s">
        <v>2352</v>
      </c>
      <c r="AE9075" s="215" t="str">
        <f t="shared" si="708"/>
        <v>C-0000055595</v>
      </c>
      <c r="AF9075" s="9" t="s">
        <v>25636</v>
      </c>
      <c r="AG9075" s="9"/>
      <c r="AH9075" s="9" t="s">
        <v>6472</v>
      </c>
      <c r="AI9075" s="9" t="s">
        <v>6472</v>
      </c>
      <c r="AJ9075" s="162">
        <v>50000</v>
      </c>
      <c r="AK9075" s="171">
        <v>0</v>
      </c>
      <c r="AL9075" s="170" t="s">
        <v>47145</v>
      </c>
      <c r="AM9075" s="212" t="s">
        <v>47146</v>
      </c>
      <c r="AO9075" s="215" t="str">
        <f t="shared" si="709"/>
        <v>C-0000076068</v>
      </c>
      <c r="AP9075" s="9" t="s">
        <v>31119</v>
      </c>
      <c r="AQ9075" s="9"/>
      <c r="AR9075" s="9" t="s">
        <v>19170</v>
      </c>
      <c r="AS9075" s="9" t="s">
        <v>19170</v>
      </c>
      <c r="AT9075" s="162">
        <v>220000</v>
      </c>
      <c r="AU9075" s="171">
        <v>0</v>
      </c>
      <c r="AV9075" s="170" t="s">
        <v>4839</v>
      </c>
      <c r="AW9075" s="254" t="s">
        <v>4840</v>
      </c>
      <c r="AX9075" s="302" t="str">
        <f>IFERROR(IF(MATCH(AV9075,DOMAIN!$U:$U,0)&gt;0,VLOOKUP(AV9075,DOMAIN!$U:$W,3,0),Portfolio!AV9075),AV9075)</f>
        <v>A1960</v>
      </c>
      <c r="AY9075" s="269">
        <f>MATCH(AO9075,'New Deposit Commission'!$A:$A,0)</f>
        <v>8157</v>
      </c>
    </row>
    <row r="9076" spans="1:51" ht="15" x14ac:dyDescent="0.25">
      <c r="A9076" s="215" t="str">
        <f t="shared" si="705"/>
        <v>C-0000031696</v>
      </c>
      <c r="B9076" s="257" t="s">
        <v>26916</v>
      </c>
      <c r="C9076" s="257"/>
      <c r="D9076" s="257" t="s">
        <v>9152</v>
      </c>
      <c r="E9076" s="257" t="s">
        <v>9152</v>
      </c>
      <c r="F9076" s="212">
        <v>2414.39</v>
      </c>
      <c r="G9076" s="212">
        <v>0</v>
      </c>
      <c r="H9076" s="212" t="s">
        <v>2736</v>
      </c>
      <c r="I9076" s="252" t="s">
        <v>2737</v>
      </c>
      <c r="K9076" s="215" t="str">
        <f t="shared" si="706"/>
        <v>C-0000082896</v>
      </c>
      <c r="L9076" s="257" t="s">
        <v>27521</v>
      </c>
      <c r="M9076" s="257"/>
      <c r="N9076" s="257" t="s">
        <v>10359</v>
      </c>
      <c r="O9076" s="257" t="s">
        <v>10359</v>
      </c>
      <c r="P9076" s="212">
        <v>160000</v>
      </c>
      <c r="Q9076" s="212">
        <v>0</v>
      </c>
      <c r="R9076" s="212" t="s">
        <v>3941</v>
      </c>
      <c r="S9076" s="212" t="s">
        <v>3942</v>
      </c>
      <c r="U9076" s="215" t="str">
        <f t="shared" si="707"/>
        <v>C-0000032814</v>
      </c>
      <c r="V9076" s="9" t="s">
        <v>25548</v>
      </c>
      <c r="W9076" s="9"/>
      <c r="X9076" s="9" t="s">
        <v>6277</v>
      </c>
      <c r="Y9076" s="9" t="s">
        <v>6277</v>
      </c>
      <c r="Z9076" s="162">
        <v>740.4</v>
      </c>
      <c r="AA9076" s="266">
        <v>0</v>
      </c>
      <c r="AB9076" s="266" t="s">
        <v>4835</v>
      </c>
      <c r="AC9076" s="212" t="s">
        <v>4836</v>
      </c>
      <c r="AE9076" s="215" t="str">
        <f t="shared" si="708"/>
        <v>C-0000063957</v>
      </c>
      <c r="AF9076" s="9" t="s">
        <v>27199</v>
      </c>
      <c r="AG9076" s="9"/>
      <c r="AH9076" s="9" t="s">
        <v>42331</v>
      </c>
      <c r="AI9076" s="9" t="s">
        <v>42331</v>
      </c>
      <c r="AJ9076" s="162">
        <v>40000</v>
      </c>
      <c r="AK9076" s="171">
        <v>0</v>
      </c>
      <c r="AL9076" s="170" t="s">
        <v>4833</v>
      </c>
      <c r="AM9076" s="212" t="s">
        <v>4834</v>
      </c>
      <c r="AO9076" s="215" t="str">
        <f t="shared" si="709"/>
        <v>C-0000090359</v>
      </c>
      <c r="AP9076" s="9" t="s">
        <v>47861</v>
      </c>
      <c r="AQ9076" s="9"/>
      <c r="AR9076" s="9" t="s">
        <v>47862</v>
      </c>
      <c r="AS9076" s="9" t="s">
        <v>47862</v>
      </c>
      <c r="AT9076" s="162">
        <v>2000</v>
      </c>
      <c r="AU9076" s="171">
        <v>0</v>
      </c>
      <c r="AV9076" s="170" t="s">
        <v>1860</v>
      </c>
      <c r="AW9076" s="254" t="s">
        <v>1861</v>
      </c>
      <c r="AX9076" s="302" t="str">
        <f>IFERROR(IF(MATCH(AV9076,DOMAIN!$U:$U,0)&gt;0,VLOOKUP(AV9076,DOMAIN!$U:$W,3,0),Portfolio!AV9076),AV9076)</f>
        <v>A3391</v>
      </c>
      <c r="AY9076" s="269">
        <f>MATCH(AO9076,'New Deposit Commission'!$A:$A,0)</f>
        <v>9196</v>
      </c>
    </row>
    <row r="9077" spans="1:51" ht="15" x14ac:dyDescent="0.25">
      <c r="A9077" s="215" t="str">
        <f t="shared" si="705"/>
        <v>C-0000032460</v>
      </c>
      <c r="B9077" s="257" t="s">
        <v>30062</v>
      </c>
      <c r="C9077" s="257"/>
      <c r="D9077" s="257" t="s">
        <v>16144</v>
      </c>
      <c r="E9077" s="257" t="s">
        <v>16144</v>
      </c>
      <c r="F9077" s="212">
        <v>2596.2800000000002</v>
      </c>
      <c r="G9077" s="212">
        <v>0</v>
      </c>
      <c r="H9077" s="212" t="s">
        <v>5751</v>
      </c>
      <c r="I9077" s="252" t="s">
        <v>13033</v>
      </c>
      <c r="K9077" s="215" t="str">
        <f t="shared" si="706"/>
        <v>C-0000080966</v>
      </c>
      <c r="L9077" s="257" t="s">
        <v>29477</v>
      </c>
      <c r="M9077" s="257"/>
      <c r="N9077" s="257" t="s">
        <v>14668</v>
      </c>
      <c r="O9077" s="257" t="s">
        <v>14668</v>
      </c>
      <c r="P9077" s="212">
        <v>77000</v>
      </c>
      <c r="Q9077" s="212">
        <v>0</v>
      </c>
      <c r="R9077" s="212" t="s">
        <v>4956</v>
      </c>
      <c r="S9077" s="212" t="s">
        <v>4957</v>
      </c>
      <c r="U9077" s="215" t="str">
        <f t="shared" si="707"/>
        <v>C-0000034752</v>
      </c>
      <c r="V9077" s="9" t="s">
        <v>25621</v>
      </c>
      <c r="W9077" s="9"/>
      <c r="X9077" s="9" t="s">
        <v>6442</v>
      </c>
      <c r="Y9077" s="9" t="s">
        <v>6442</v>
      </c>
      <c r="Z9077" s="162">
        <v>3810.59</v>
      </c>
      <c r="AA9077" s="266">
        <v>0</v>
      </c>
      <c r="AB9077" s="266" t="s">
        <v>5053</v>
      </c>
      <c r="AC9077" s="212" t="s">
        <v>5054</v>
      </c>
      <c r="AE9077" s="215" t="str">
        <f t="shared" si="708"/>
        <v>C-0000053369</v>
      </c>
      <c r="AF9077" s="9" t="s">
        <v>26210</v>
      </c>
      <c r="AG9077" s="9"/>
      <c r="AH9077" s="9" t="s">
        <v>7657</v>
      </c>
      <c r="AI9077" s="9" t="s">
        <v>7657</v>
      </c>
      <c r="AJ9077" s="162">
        <v>1000</v>
      </c>
      <c r="AK9077" s="171">
        <v>0</v>
      </c>
      <c r="AL9077" s="170" t="s">
        <v>3963</v>
      </c>
      <c r="AM9077" s="212" t="s">
        <v>2145</v>
      </c>
      <c r="AO9077" s="215" t="str">
        <f t="shared" si="709"/>
        <v>C-0000062890</v>
      </c>
      <c r="AP9077" s="9" t="s">
        <v>50628</v>
      </c>
      <c r="AQ9077" s="9"/>
      <c r="AR9077" s="9" t="s">
        <v>2729</v>
      </c>
      <c r="AS9077" s="9" t="s">
        <v>2729</v>
      </c>
      <c r="AT9077" s="162">
        <v>4000</v>
      </c>
      <c r="AU9077" s="171">
        <v>0</v>
      </c>
      <c r="AV9077" s="170" t="s">
        <v>4934</v>
      </c>
      <c r="AW9077" s="254" t="s">
        <v>4935</v>
      </c>
      <c r="AX9077" s="302" t="str">
        <f>IFERROR(IF(MATCH(AV9077,DOMAIN!$U:$U,0)&gt;0,VLOOKUP(AV9077,DOMAIN!$U:$W,3,0),Portfolio!AV9077),AV9077)</f>
        <v>A3227</v>
      </c>
      <c r="AY9077" s="269">
        <f>MATCH(AO9077,'New Deposit Commission'!$A:$A,0)</f>
        <v>9660</v>
      </c>
    </row>
    <row r="9078" spans="1:51" ht="15" x14ac:dyDescent="0.25">
      <c r="A9078" s="215" t="str">
        <f t="shared" si="705"/>
        <v>C-0000035743</v>
      </c>
      <c r="B9078" s="257" t="s">
        <v>30703</v>
      </c>
      <c r="C9078" s="257"/>
      <c r="D9078" s="257" t="s">
        <v>17938</v>
      </c>
      <c r="E9078" s="257" t="s">
        <v>17938</v>
      </c>
      <c r="F9078" s="212">
        <v>1186.74</v>
      </c>
      <c r="G9078" s="212">
        <v>0</v>
      </c>
      <c r="H9078" s="212" t="s">
        <v>5751</v>
      </c>
      <c r="I9078" s="252" t="s">
        <v>13346</v>
      </c>
      <c r="K9078" s="215" t="str">
        <f t="shared" si="706"/>
        <v>C-0000055585</v>
      </c>
      <c r="L9078" s="257" t="s">
        <v>25634</v>
      </c>
      <c r="M9078" s="257"/>
      <c r="N9078" s="257" t="s">
        <v>5357</v>
      </c>
      <c r="O9078" s="257" t="s">
        <v>5357</v>
      </c>
      <c r="P9078" s="212">
        <v>48000</v>
      </c>
      <c r="Q9078" s="212">
        <v>0</v>
      </c>
      <c r="R9078" s="212" t="s">
        <v>5114</v>
      </c>
      <c r="S9078" s="212" t="s">
        <v>5115</v>
      </c>
      <c r="U9078" s="215" t="str">
        <f t="shared" si="707"/>
        <v>C-0000035086</v>
      </c>
      <c r="V9078" s="9" t="s">
        <v>25566</v>
      </c>
      <c r="W9078" s="9"/>
      <c r="X9078" s="9" t="s">
        <v>6313</v>
      </c>
      <c r="Y9078" s="9" t="s">
        <v>6313</v>
      </c>
      <c r="Z9078" s="162">
        <v>622.98</v>
      </c>
      <c r="AA9078" s="266">
        <v>0</v>
      </c>
      <c r="AB9078" s="266" t="s">
        <v>5103</v>
      </c>
      <c r="AC9078" s="212" t="s">
        <v>4309</v>
      </c>
      <c r="AE9078" s="215" t="str">
        <f t="shared" si="708"/>
        <v>C-0000071459</v>
      </c>
      <c r="AF9078" s="9" t="s">
        <v>26455</v>
      </c>
      <c r="AG9078" s="9"/>
      <c r="AH9078" s="9" t="s">
        <v>8249</v>
      </c>
      <c r="AI9078" s="9" t="s">
        <v>8249</v>
      </c>
      <c r="AJ9078" s="162">
        <v>1201197.93</v>
      </c>
      <c r="AK9078" s="171">
        <v>321422.96999999997</v>
      </c>
      <c r="AL9078" s="170" t="s">
        <v>3963</v>
      </c>
      <c r="AM9078" s="212" t="s">
        <v>2145</v>
      </c>
      <c r="AO9078" s="215" t="str">
        <f t="shared" si="709"/>
        <v>C-0000037951</v>
      </c>
      <c r="AP9078" s="9" t="s">
        <v>50629</v>
      </c>
      <c r="AQ9078" s="9"/>
      <c r="AR9078" s="9" t="s">
        <v>3427</v>
      </c>
      <c r="AS9078" s="9" t="s">
        <v>3427</v>
      </c>
      <c r="AT9078" s="162">
        <v>2000</v>
      </c>
      <c r="AU9078" s="171">
        <v>0</v>
      </c>
      <c r="AV9078" s="170" t="s">
        <v>4934</v>
      </c>
      <c r="AW9078" s="254" t="s">
        <v>4935</v>
      </c>
      <c r="AX9078" s="302" t="str">
        <f>IFERROR(IF(MATCH(AV9078,DOMAIN!$U:$U,0)&gt;0,VLOOKUP(AV9078,DOMAIN!$U:$W,3,0),Portfolio!AV9078),AV9078)</f>
        <v>A3227</v>
      </c>
      <c r="AY9078" s="269">
        <f>MATCH(AO9078,'New Deposit Commission'!$A:$A,0)</f>
        <v>9661</v>
      </c>
    </row>
    <row r="9079" spans="1:51" ht="15" x14ac:dyDescent="0.25">
      <c r="A9079" s="215" t="str">
        <f t="shared" si="705"/>
        <v>C-0000033709</v>
      </c>
      <c r="B9079" s="257" t="s">
        <v>29790</v>
      </c>
      <c r="C9079" s="257"/>
      <c r="D9079" s="257" t="s">
        <v>15446</v>
      </c>
      <c r="E9079" s="257" t="s">
        <v>15446</v>
      </c>
      <c r="F9079" s="212">
        <v>1176.1600000000001</v>
      </c>
      <c r="G9079" s="212">
        <v>0</v>
      </c>
      <c r="H9079" s="212" t="s">
        <v>267</v>
      </c>
      <c r="I9079" s="252" t="s">
        <v>268</v>
      </c>
      <c r="K9079" s="215" t="str">
        <f t="shared" si="706"/>
        <v>C-0000035802</v>
      </c>
      <c r="L9079" s="257" t="s">
        <v>28327</v>
      </c>
      <c r="M9079" s="257"/>
      <c r="N9079" s="257" t="s">
        <v>469</v>
      </c>
      <c r="O9079" s="257" t="s">
        <v>469</v>
      </c>
      <c r="P9079" s="212">
        <v>214000</v>
      </c>
      <c r="Q9079" s="212">
        <v>0</v>
      </c>
      <c r="R9079" s="212" t="s">
        <v>2373</v>
      </c>
      <c r="S9079" s="212" t="s">
        <v>315</v>
      </c>
      <c r="U9079" s="215" t="str">
        <f t="shared" si="707"/>
        <v>C-0000032900</v>
      </c>
      <c r="V9079" s="9" t="s">
        <v>31334</v>
      </c>
      <c r="W9079" s="9"/>
      <c r="X9079" s="9" t="s">
        <v>12768</v>
      </c>
      <c r="Y9079" s="9" t="s">
        <v>12768</v>
      </c>
      <c r="Z9079" s="162">
        <v>2524.69</v>
      </c>
      <c r="AA9079" s="266">
        <v>0</v>
      </c>
      <c r="AB9079" s="266" t="s">
        <v>3211</v>
      </c>
      <c r="AC9079" s="212" t="s">
        <v>1129</v>
      </c>
      <c r="AE9079" s="215" t="str">
        <f t="shared" si="708"/>
        <v>C-0000037247</v>
      </c>
      <c r="AF9079" s="9" t="s">
        <v>28238</v>
      </c>
      <c r="AG9079" s="9"/>
      <c r="AH9079" s="9" t="s">
        <v>11912</v>
      </c>
      <c r="AI9079" s="9" t="s">
        <v>11912</v>
      </c>
      <c r="AJ9079" s="162">
        <v>115000</v>
      </c>
      <c r="AK9079" s="171">
        <v>0</v>
      </c>
      <c r="AL9079" s="170" t="s">
        <v>4917</v>
      </c>
      <c r="AM9079" s="212" t="s">
        <v>4918</v>
      </c>
      <c r="AO9079" s="215" t="str">
        <f t="shared" si="709"/>
        <v>C-0000067480</v>
      </c>
      <c r="AP9079" s="9" t="s">
        <v>43960</v>
      </c>
      <c r="AQ9079" s="9"/>
      <c r="AR9079" s="9" t="s">
        <v>43961</v>
      </c>
      <c r="AS9079" s="9" t="s">
        <v>43961</v>
      </c>
      <c r="AT9079" s="162">
        <v>39000</v>
      </c>
      <c r="AU9079" s="171">
        <v>0</v>
      </c>
      <c r="AV9079" s="170" t="s">
        <v>1870</v>
      </c>
      <c r="AW9079" s="254" t="s">
        <v>1871</v>
      </c>
      <c r="AX9079" s="302" t="str">
        <f>IFERROR(IF(MATCH(AV9079,DOMAIN!$U:$U,0)&gt;0,VLOOKUP(AV9079,DOMAIN!$U:$W,3,0),Portfolio!AV9079),AV9079)</f>
        <v>A3404</v>
      </c>
      <c r="AY9079" s="269">
        <f>MATCH(AO9079,'New Deposit Commission'!$A:$A,0)</f>
        <v>8738</v>
      </c>
    </row>
    <row r="9080" spans="1:51" ht="15" x14ac:dyDescent="0.25">
      <c r="A9080" s="215" t="str">
        <f t="shared" si="705"/>
        <v>C-0000032319</v>
      </c>
      <c r="B9080" s="257" t="s">
        <v>30624</v>
      </c>
      <c r="C9080" s="257"/>
      <c r="D9080" s="257" t="s">
        <v>17729</v>
      </c>
      <c r="E9080" s="257" t="s">
        <v>17729</v>
      </c>
      <c r="F9080" s="212">
        <v>1081.42</v>
      </c>
      <c r="G9080" s="212">
        <v>0</v>
      </c>
      <c r="H9080" s="212" t="s">
        <v>28581</v>
      </c>
      <c r="I9080" s="252" t="s">
        <v>673</v>
      </c>
      <c r="K9080" s="215" t="str">
        <f t="shared" si="706"/>
        <v>C-0000054644</v>
      </c>
      <c r="L9080" s="257" t="s">
        <v>27850</v>
      </c>
      <c r="M9080" s="257"/>
      <c r="N9080" s="257" t="s">
        <v>11104</v>
      </c>
      <c r="O9080" s="257" t="s">
        <v>11104</v>
      </c>
      <c r="P9080" s="212">
        <v>1145.27</v>
      </c>
      <c r="Q9080" s="212">
        <v>0</v>
      </c>
      <c r="R9080" s="212" t="s">
        <v>3398</v>
      </c>
      <c r="S9080" s="212" t="s">
        <v>3399</v>
      </c>
      <c r="U9080" s="215" t="str">
        <f t="shared" si="707"/>
        <v>C-0000035877</v>
      </c>
      <c r="V9080" s="9" t="s">
        <v>30544</v>
      </c>
      <c r="W9080" s="9"/>
      <c r="X9080" s="9" t="s">
        <v>17502</v>
      </c>
      <c r="Y9080" s="9" t="s">
        <v>17502</v>
      </c>
      <c r="Z9080" s="162">
        <v>1780.05</v>
      </c>
      <c r="AA9080" s="266">
        <v>0</v>
      </c>
      <c r="AB9080" s="266" t="s">
        <v>208</v>
      </c>
      <c r="AC9080" s="212" t="s">
        <v>209</v>
      </c>
      <c r="AE9080" s="215" t="str">
        <f t="shared" si="708"/>
        <v>C-0000082893</v>
      </c>
      <c r="AF9080" s="9" t="s">
        <v>30720</v>
      </c>
      <c r="AG9080" s="9"/>
      <c r="AH9080" s="9" t="s">
        <v>17990</v>
      </c>
      <c r="AI9080" s="9" t="s">
        <v>17990</v>
      </c>
      <c r="AJ9080" s="162">
        <v>19000</v>
      </c>
      <c r="AK9080" s="171">
        <v>0</v>
      </c>
      <c r="AL9080" s="170" t="s">
        <v>2473</v>
      </c>
      <c r="AM9080" s="212" t="s">
        <v>2474</v>
      </c>
      <c r="AO9080" s="215" t="str">
        <f t="shared" si="709"/>
        <v>C-0000071729</v>
      </c>
      <c r="AP9080" s="9" t="s">
        <v>29142</v>
      </c>
      <c r="AQ9080" s="9"/>
      <c r="AR9080" s="9" t="s">
        <v>13919</v>
      </c>
      <c r="AS9080" s="9" t="s">
        <v>13919</v>
      </c>
      <c r="AT9080" s="162">
        <v>11000</v>
      </c>
      <c r="AU9080" s="171">
        <v>0</v>
      </c>
      <c r="AV9080" s="170" t="s">
        <v>45405</v>
      </c>
      <c r="AW9080" s="254" t="s">
        <v>2381</v>
      </c>
      <c r="AX9080" s="302" t="str">
        <f>IFERROR(IF(MATCH(AV9080,DOMAIN!$U:$U,0)&gt;0,VLOOKUP(AV9080,DOMAIN!$U:$W,3,0),Portfolio!AV9080),AV9080)</f>
        <v>A4036</v>
      </c>
      <c r="AY9080" s="269">
        <f>MATCH(AO9080,'New Deposit Commission'!$A:$A,0)</f>
        <v>6300</v>
      </c>
    </row>
    <row r="9081" spans="1:51" ht="15" x14ac:dyDescent="0.25">
      <c r="A9081" s="215" t="str">
        <f t="shared" si="705"/>
        <v>C-0000032824</v>
      </c>
      <c r="B9081" s="257" t="s">
        <v>30758</v>
      </c>
      <c r="C9081" s="257"/>
      <c r="D9081" s="257" t="s">
        <v>18105</v>
      </c>
      <c r="E9081" s="257" t="s">
        <v>18105</v>
      </c>
      <c r="F9081" s="212">
        <v>1262.3399999999999</v>
      </c>
      <c r="G9081" s="212">
        <v>0</v>
      </c>
      <c r="H9081" s="212" t="s">
        <v>5751</v>
      </c>
      <c r="I9081" s="252" t="s">
        <v>14649</v>
      </c>
      <c r="K9081" s="215" t="str">
        <f t="shared" si="706"/>
        <v>C-0000039144</v>
      </c>
      <c r="L9081" s="257" t="s">
        <v>29250</v>
      </c>
      <c r="M9081" s="257"/>
      <c r="N9081" s="257" t="s">
        <v>14159</v>
      </c>
      <c r="O9081" s="257" t="s">
        <v>14159</v>
      </c>
      <c r="P9081" s="212">
        <v>64000</v>
      </c>
      <c r="Q9081" s="212">
        <v>0</v>
      </c>
      <c r="R9081" s="212" t="s">
        <v>4136</v>
      </c>
      <c r="S9081" s="212" t="s">
        <v>4137</v>
      </c>
      <c r="U9081" s="215" t="str">
        <f t="shared" si="707"/>
        <v>C-0000031685</v>
      </c>
      <c r="V9081" s="9" t="s">
        <v>28828</v>
      </c>
      <c r="W9081" s="9"/>
      <c r="X9081" s="9" t="s">
        <v>13213</v>
      </c>
      <c r="Y9081" s="9" t="s">
        <v>13213</v>
      </c>
      <c r="Z9081" s="162">
        <v>3615.84</v>
      </c>
      <c r="AA9081" s="266">
        <v>0</v>
      </c>
      <c r="AB9081" s="266" t="s">
        <v>5751</v>
      </c>
      <c r="AC9081" s="212" t="s">
        <v>13214</v>
      </c>
      <c r="AE9081" s="215" t="str">
        <f t="shared" si="708"/>
        <v>C-0000082941</v>
      </c>
      <c r="AF9081" s="9" t="s">
        <v>27514</v>
      </c>
      <c r="AG9081" s="9"/>
      <c r="AH9081" s="9" t="s">
        <v>10334</v>
      </c>
      <c r="AI9081" s="9" t="s">
        <v>10334</v>
      </c>
      <c r="AJ9081" s="162">
        <v>38000</v>
      </c>
      <c r="AK9081" s="171">
        <v>0</v>
      </c>
      <c r="AL9081" s="170" t="s">
        <v>650</v>
      </c>
      <c r="AM9081" s="212" t="s">
        <v>651</v>
      </c>
      <c r="AO9081" s="215" t="str">
        <f t="shared" si="709"/>
        <v>C-0000036780</v>
      </c>
      <c r="AP9081" s="9" t="s">
        <v>28770</v>
      </c>
      <c r="AQ9081" s="9"/>
      <c r="AR9081" s="9" t="s">
        <v>13097</v>
      </c>
      <c r="AS9081" s="9" t="s">
        <v>13097</v>
      </c>
      <c r="AT9081" s="162">
        <v>260000</v>
      </c>
      <c r="AU9081" s="171">
        <v>260000</v>
      </c>
      <c r="AV9081" s="170" t="s">
        <v>3963</v>
      </c>
      <c r="AW9081" s="254" t="s">
        <v>2145</v>
      </c>
      <c r="AX9081" s="302" t="str">
        <f>IFERROR(IF(MATCH(AV9081,DOMAIN!$U:$U,0)&gt;0,VLOOKUP(AV9081,DOMAIN!$U:$W,3,0),Portfolio!AV9081),AV9081)</f>
        <v>A3909</v>
      </c>
      <c r="AY9081" s="269">
        <f>MATCH(AO9081,'New Deposit Commission'!$A:$A,0)</f>
        <v>7864</v>
      </c>
    </row>
    <row r="9082" spans="1:51" ht="15" x14ac:dyDescent="0.25">
      <c r="A9082" s="215" t="str">
        <f t="shared" si="705"/>
        <v>C-0000036885</v>
      </c>
      <c r="B9082" s="257" t="s">
        <v>28449</v>
      </c>
      <c r="C9082" s="257"/>
      <c r="D9082" s="257" t="s">
        <v>12387</v>
      </c>
      <c r="E9082" s="257" t="s">
        <v>12387</v>
      </c>
      <c r="F9082" s="212">
        <v>1105.7</v>
      </c>
      <c r="G9082" s="212">
        <v>0</v>
      </c>
      <c r="H9082" s="212" t="s">
        <v>2367</v>
      </c>
      <c r="I9082" s="252" t="s">
        <v>2368</v>
      </c>
      <c r="K9082" s="215" t="str">
        <f t="shared" si="706"/>
        <v>C-0000033101</v>
      </c>
      <c r="L9082" s="257" t="s">
        <v>28434</v>
      </c>
      <c r="M9082" s="257"/>
      <c r="N9082" s="257" t="s">
        <v>12350</v>
      </c>
      <c r="O9082" s="257" t="s">
        <v>12350</v>
      </c>
      <c r="P9082" s="212">
        <v>1180000</v>
      </c>
      <c r="Q9082" s="212">
        <v>0</v>
      </c>
      <c r="R9082" s="212" t="s">
        <v>2548</v>
      </c>
      <c r="S9082" s="212" t="s">
        <v>2549</v>
      </c>
      <c r="U9082" s="215" t="str">
        <f t="shared" si="707"/>
        <v>C-0000031807</v>
      </c>
      <c r="V9082" s="9" t="s">
        <v>30256</v>
      </c>
      <c r="W9082" s="9"/>
      <c r="X9082" s="9" t="s">
        <v>16672</v>
      </c>
      <c r="Y9082" s="9" t="s">
        <v>16672</v>
      </c>
      <c r="Z9082" s="162">
        <v>1264.33</v>
      </c>
      <c r="AA9082" s="266">
        <v>0</v>
      </c>
      <c r="AB9082" s="266" t="s">
        <v>3211</v>
      </c>
      <c r="AC9082" s="212" t="s">
        <v>1129</v>
      </c>
      <c r="AE9082" s="215" t="str">
        <f t="shared" si="708"/>
        <v>C-0000060645</v>
      </c>
      <c r="AF9082" s="9" t="s">
        <v>31090</v>
      </c>
      <c r="AG9082" s="9"/>
      <c r="AH9082" s="9" t="s">
        <v>19085</v>
      </c>
      <c r="AI9082" s="9" t="s">
        <v>19085</v>
      </c>
      <c r="AJ9082" s="162">
        <v>1170000</v>
      </c>
      <c r="AK9082" s="171">
        <v>0</v>
      </c>
      <c r="AL9082" s="170" t="s">
        <v>2736</v>
      </c>
      <c r="AM9082" s="212" t="s">
        <v>2737</v>
      </c>
      <c r="AO9082" s="215" t="str">
        <f t="shared" si="709"/>
        <v>C-0000034666</v>
      </c>
      <c r="AP9082" s="9" t="s">
        <v>29737</v>
      </c>
      <c r="AQ9082" s="9"/>
      <c r="AR9082" s="9" t="s">
        <v>15301</v>
      </c>
      <c r="AS9082" s="9" t="s">
        <v>15301</v>
      </c>
      <c r="AT9082" s="162">
        <v>6000</v>
      </c>
      <c r="AU9082" s="171">
        <v>0</v>
      </c>
      <c r="AV9082" s="170" t="s">
        <v>2404</v>
      </c>
      <c r="AW9082" s="254" t="s">
        <v>2405</v>
      </c>
      <c r="AX9082" s="302" t="str">
        <f>IFERROR(IF(MATCH(AV9082,DOMAIN!$U:$U,0)&gt;0,VLOOKUP(AV9082,DOMAIN!$U:$W,3,0),Portfolio!AV9082),AV9082)</f>
        <v>D3895</v>
      </c>
      <c r="AY9082" s="269">
        <f>MATCH(AO9082,'New Deposit Commission'!$A:$A,0)</f>
        <v>3169</v>
      </c>
    </row>
    <row r="9083" spans="1:51" ht="15" x14ac:dyDescent="0.25">
      <c r="A9083" s="215" t="str">
        <f t="shared" si="705"/>
        <v>C-0000032005</v>
      </c>
      <c r="B9083" s="257" t="s">
        <v>26802</v>
      </c>
      <c r="C9083" s="257"/>
      <c r="D9083" s="257" t="s">
        <v>8920</v>
      </c>
      <c r="E9083" s="257" t="s">
        <v>8920</v>
      </c>
      <c r="F9083" s="212">
        <v>1480.84</v>
      </c>
      <c r="G9083" s="212">
        <v>0</v>
      </c>
      <c r="H9083" s="212" t="s">
        <v>2736</v>
      </c>
      <c r="I9083" s="252" t="s">
        <v>2737</v>
      </c>
      <c r="K9083" s="215" t="str">
        <f t="shared" si="706"/>
        <v>C-0000074480</v>
      </c>
      <c r="L9083" s="257" t="s">
        <v>26519</v>
      </c>
      <c r="M9083" s="257"/>
      <c r="N9083" s="257" t="s">
        <v>8374</v>
      </c>
      <c r="O9083" s="257" t="s">
        <v>8374</v>
      </c>
      <c r="P9083" s="212">
        <v>240000</v>
      </c>
      <c r="Q9083" s="212">
        <v>0</v>
      </c>
      <c r="R9083" s="212" t="s">
        <v>654</v>
      </c>
      <c r="S9083" s="212" t="s">
        <v>655</v>
      </c>
      <c r="U9083" s="215" t="str">
        <f t="shared" si="707"/>
        <v>C-0000032869</v>
      </c>
      <c r="V9083" s="9" t="s">
        <v>31358</v>
      </c>
      <c r="W9083" s="9"/>
      <c r="X9083" s="9" t="s">
        <v>19867</v>
      </c>
      <c r="Y9083" s="9" t="s">
        <v>19867</v>
      </c>
      <c r="Z9083" s="162">
        <v>1605.68</v>
      </c>
      <c r="AA9083" s="266">
        <v>0</v>
      </c>
      <c r="AB9083" s="266" t="s">
        <v>5751</v>
      </c>
      <c r="AC9083" s="212" t="s">
        <v>12746</v>
      </c>
      <c r="AE9083" s="215" t="str">
        <f t="shared" si="708"/>
        <v>C-0000075013</v>
      </c>
      <c r="AF9083" s="9" t="s">
        <v>27493</v>
      </c>
      <c r="AG9083" s="9"/>
      <c r="AH9083" s="9" t="s">
        <v>10300</v>
      </c>
      <c r="AI9083" s="9" t="s">
        <v>10300</v>
      </c>
      <c r="AJ9083" s="162">
        <v>150000</v>
      </c>
      <c r="AK9083" s="171">
        <v>0</v>
      </c>
      <c r="AL9083" s="170" t="s">
        <v>2572</v>
      </c>
      <c r="AM9083" s="212" t="s">
        <v>1248</v>
      </c>
      <c r="AO9083" s="215" t="str">
        <f t="shared" si="709"/>
        <v>C-0000039100</v>
      </c>
      <c r="AP9083" s="9" t="s">
        <v>50630</v>
      </c>
      <c r="AQ9083" s="9"/>
      <c r="AR9083" s="9" t="s">
        <v>5312</v>
      </c>
      <c r="AS9083" s="9" t="s">
        <v>5312</v>
      </c>
      <c r="AT9083" s="162">
        <v>3000</v>
      </c>
      <c r="AU9083" s="171">
        <v>0</v>
      </c>
      <c r="AV9083" s="170" t="s">
        <v>4934</v>
      </c>
      <c r="AW9083" s="254" t="s">
        <v>4935</v>
      </c>
      <c r="AX9083" s="302" t="str">
        <f>IFERROR(IF(MATCH(AV9083,DOMAIN!$U:$U,0)&gt;0,VLOOKUP(AV9083,DOMAIN!$U:$W,3,0),Portfolio!AV9083),AV9083)</f>
        <v>A3227</v>
      </c>
      <c r="AY9083" s="269">
        <f>MATCH(AO9083,'New Deposit Commission'!$A:$A,0)</f>
        <v>9662</v>
      </c>
    </row>
    <row r="9084" spans="1:51" ht="15" x14ac:dyDescent="0.25">
      <c r="A9084" s="215" t="str">
        <f t="shared" si="705"/>
        <v>C-0000031722</v>
      </c>
      <c r="B9084" s="257" t="s">
        <v>27041</v>
      </c>
      <c r="C9084" s="257"/>
      <c r="D9084" s="257" t="s">
        <v>9399</v>
      </c>
      <c r="E9084" s="257" t="s">
        <v>9399</v>
      </c>
      <c r="F9084" s="212">
        <v>2414.39</v>
      </c>
      <c r="G9084" s="212">
        <v>0</v>
      </c>
      <c r="H9084" s="212" t="s">
        <v>2736</v>
      </c>
      <c r="I9084" s="252" t="s">
        <v>2737</v>
      </c>
      <c r="K9084" s="215" t="str">
        <f t="shared" si="706"/>
        <v>C-0000083232</v>
      </c>
      <c r="L9084" s="257" t="s">
        <v>29611</v>
      </c>
      <c r="M9084" s="257"/>
      <c r="N9084" s="257" t="s">
        <v>14997</v>
      </c>
      <c r="O9084" s="257" t="s">
        <v>14997</v>
      </c>
      <c r="P9084" s="212">
        <v>101399.96</v>
      </c>
      <c r="Q9084" s="212">
        <v>0</v>
      </c>
      <c r="R9084" s="212" t="s">
        <v>3041</v>
      </c>
      <c r="S9084" s="212" t="s">
        <v>856</v>
      </c>
      <c r="U9084" s="215" t="str">
        <f t="shared" si="707"/>
        <v>C-0000035612</v>
      </c>
      <c r="V9084" s="9" t="s">
        <v>29267</v>
      </c>
      <c r="W9084" s="9"/>
      <c r="X9084" s="9" t="s">
        <v>14193</v>
      </c>
      <c r="Y9084" s="9" t="s">
        <v>14193</v>
      </c>
      <c r="Z9084" s="162">
        <v>1186.74</v>
      </c>
      <c r="AA9084" s="266">
        <v>0</v>
      </c>
      <c r="AB9084" s="266" t="s">
        <v>5751</v>
      </c>
      <c r="AC9084" s="212" t="s">
        <v>14194</v>
      </c>
      <c r="AE9084" s="215" t="str">
        <f t="shared" si="708"/>
        <v>C-0000018264</v>
      </c>
      <c r="AF9084" s="9" t="s">
        <v>27818</v>
      </c>
      <c r="AG9084" s="9"/>
      <c r="AH9084" s="9" t="s">
        <v>11037</v>
      </c>
      <c r="AI9084" s="9" t="s">
        <v>11037</v>
      </c>
      <c r="AJ9084" s="162">
        <v>64000</v>
      </c>
      <c r="AK9084" s="171">
        <v>0</v>
      </c>
      <c r="AL9084" s="170" t="s">
        <v>4885</v>
      </c>
      <c r="AM9084" s="212" t="s">
        <v>4886</v>
      </c>
      <c r="AO9084" s="215" t="str">
        <f t="shared" si="709"/>
        <v>C-0000091354</v>
      </c>
      <c r="AP9084" s="9" t="s">
        <v>50631</v>
      </c>
      <c r="AQ9084" s="9"/>
      <c r="AR9084" s="9" t="s">
        <v>50632</v>
      </c>
      <c r="AS9084" s="9" t="s">
        <v>50632</v>
      </c>
      <c r="AT9084" s="162">
        <v>2000</v>
      </c>
      <c r="AU9084" s="171">
        <v>0</v>
      </c>
      <c r="AV9084" s="170" t="s">
        <v>2373</v>
      </c>
      <c r="AW9084" s="254" t="s">
        <v>315</v>
      </c>
      <c r="AX9084" s="302" t="str">
        <f>IFERROR(IF(MATCH(AV9084,DOMAIN!$U:$U,0)&gt;0,VLOOKUP(AV9084,DOMAIN!$U:$W,3,0),Portfolio!AV9084),AV9084)</f>
        <v>D4017</v>
      </c>
      <c r="AY9084" s="269">
        <f>MATCH(AO9084,'New Deposit Commission'!$A:$A,0)</f>
        <v>9663</v>
      </c>
    </row>
    <row r="9085" spans="1:51" ht="15" x14ac:dyDescent="0.25">
      <c r="A9085" s="215" t="str">
        <f t="shared" si="705"/>
        <v>C-0000033651</v>
      </c>
      <c r="B9085" s="257" t="s">
        <v>26714</v>
      </c>
      <c r="C9085" s="257"/>
      <c r="D9085" s="257" t="s">
        <v>8745</v>
      </c>
      <c r="E9085" s="257" t="s">
        <v>8745</v>
      </c>
      <c r="F9085" s="212">
        <v>3349.11</v>
      </c>
      <c r="G9085" s="212">
        <v>0</v>
      </c>
      <c r="H9085" s="212" t="s">
        <v>2736</v>
      </c>
      <c r="I9085" s="252" t="s">
        <v>2737</v>
      </c>
      <c r="K9085" s="215" t="str">
        <f t="shared" si="706"/>
        <v>C-0000008632</v>
      </c>
      <c r="L9085" s="257" t="s">
        <v>31215</v>
      </c>
      <c r="M9085" s="257"/>
      <c r="N9085" s="257" t="s">
        <v>19455</v>
      </c>
      <c r="O9085" s="257" t="s">
        <v>19455</v>
      </c>
      <c r="P9085" s="212">
        <v>5000</v>
      </c>
      <c r="Q9085" s="212">
        <v>0</v>
      </c>
      <c r="R9085" s="212" t="s">
        <v>4401</v>
      </c>
      <c r="S9085" s="212" t="s">
        <v>2077</v>
      </c>
      <c r="U9085" s="215" t="str">
        <f t="shared" si="707"/>
        <v>C-0000032554</v>
      </c>
      <c r="V9085" s="9" t="s">
        <v>29726</v>
      </c>
      <c r="W9085" s="9"/>
      <c r="X9085" s="9" t="s">
        <v>15278</v>
      </c>
      <c r="Y9085" s="9" t="s">
        <v>15278</v>
      </c>
      <c r="Z9085" s="162">
        <v>1262.3399999999999</v>
      </c>
      <c r="AA9085" s="266">
        <v>0</v>
      </c>
      <c r="AB9085" s="266" t="s">
        <v>5751</v>
      </c>
      <c r="AC9085" s="212" t="s">
        <v>14649</v>
      </c>
      <c r="AE9085" s="215" t="str">
        <f t="shared" si="708"/>
        <v>C-0000083819</v>
      </c>
      <c r="AF9085" s="9" t="s">
        <v>28857</v>
      </c>
      <c r="AG9085" s="9"/>
      <c r="AH9085" s="9" t="s">
        <v>13275</v>
      </c>
      <c r="AI9085" s="9" t="s">
        <v>13275</v>
      </c>
      <c r="AJ9085" s="162">
        <v>6000</v>
      </c>
      <c r="AK9085" s="171">
        <v>0</v>
      </c>
      <c r="AL9085" s="170" t="s">
        <v>1394</v>
      </c>
      <c r="AM9085" s="212" t="s">
        <v>1395</v>
      </c>
      <c r="AO9085" s="215" t="str">
        <f t="shared" si="709"/>
        <v>C-0000036467</v>
      </c>
      <c r="AP9085" s="9" t="s">
        <v>27194</v>
      </c>
      <c r="AQ9085" s="9"/>
      <c r="AR9085" s="9" t="s">
        <v>9698</v>
      </c>
      <c r="AS9085" s="9" t="s">
        <v>9698</v>
      </c>
      <c r="AT9085" s="162">
        <v>120000</v>
      </c>
      <c r="AU9085" s="171">
        <v>0</v>
      </c>
      <c r="AV9085" s="170" t="s">
        <v>2690</v>
      </c>
      <c r="AW9085" s="254" t="s">
        <v>2691</v>
      </c>
      <c r="AX9085" s="302" t="str">
        <f>IFERROR(IF(MATCH(AV9085,DOMAIN!$U:$U,0)&gt;0,VLOOKUP(AV9085,DOMAIN!$U:$W,3,0),Portfolio!AV9085),AV9085)</f>
        <v>A3565</v>
      </c>
      <c r="AY9085" s="269">
        <f>MATCH(AO9085,'New Deposit Commission'!$A:$A,0)</f>
        <v>6723</v>
      </c>
    </row>
    <row r="9086" spans="1:51" ht="15" x14ac:dyDescent="0.25">
      <c r="A9086" s="215" t="str">
        <f t="shared" si="705"/>
        <v>C-0000034187</v>
      </c>
      <c r="B9086" s="257" t="s">
        <v>27065</v>
      </c>
      <c r="C9086" s="257"/>
      <c r="D9086" s="257" t="s">
        <v>9445</v>
      </c>
      <c r="E9086" s="257" t="s">
        <v>9445</v>
      </c>
      <c r="F9086" s="212">
        <v>2618.15</v>
      </c>
      <c r="G9086" s="212">
        <v>0</v>
      </c>
      <c r="H9086" s="212" t="s">
        <v>2736</v>
      </c>
      <c r="I9086" s="252" t="s">
        <v>2737</v>
      </c>
      <c r="K9086" s="215" t="str">
        <f t="shared" si="706"/>
        <v>C-0000082185</v>
      </c>
      <c r="L9086" s="257" t="s">
        <v>30359</v>
      </c>
      <c r="M9086" s="257"/>
      <c r="N9086" s="257" t="s">
        <v>16956</v>
      </c>
      <c r="O9086" s="257" t="s">
        <v>16956</v>
      </c>
      <c r="P9086" s="212">
        <v>36000</v>
      </c>
      <c r="Q9086" s="212">
        <v>0</v>
      </c>
      <c r="R9086" s="212" t="s">
        <v>2595</v>
      </c>
      <c r="S9086" s="212" t="s">
        <v>2596</v>
      </c>
      <c r="U9086" s="215" t="str">
        <f t="shared" si="707"/>
        <v>C-0000033064</v>
      </c>
      <c r="V9086" s="9" t="s">
        <v>27434</v>
      </c>
      <c r="W9086" s="9"/>
      <c r="X9086" s="9" t="s">
        <v>10184</v>
      </c>
      <c r="Y9086" s="9" t="s">
        <v>10184</v>
      </c>
      <c r="Z9086" s="162">
        <v>631.15</v>
      </c>
      <c r="AA9086" s="266">
        <v>0</v>
      </c>
      <c r="AB9086" s="266" t="s">
        <v>2047</v>
      </c>
      <c r="AC9086" s="212" t="s">
        <v>1252</v>
      </c>
      <c r="AE9086" s="215" t="str">
        <f t="shared" si="708"/>
        <v>C-0000038670</v>
      </c>
      <c r="AF9086" s="9" t="s">
        <v>46899</v>
      </c>
      <c r="AG9086" s="9"/>
      <c r="AH9086" s="9" t="s">
        <v>1248</v>
      </c>
      <c r="AI9086" s="9" t="s">
        <v>1248</v>
      </c>
      <c r="AJ9086" s="162">
        <v>5000</v>
      </c>
      <c r="AK9086" s="171">
        <v>0</v>
      </c>
      <c r="AL9086" s="170" t="s">
        <v>3941</v>
      </c>
      <c r="AM9086" s="212" t="s">
        <v>3942</v>
      </c>
      <c r="AO9086" s="215" t="str">
        <f t="shared" si="709"/>
        <v>C-0000051570</v>
      </c>
      <c r="AP9086" s="9" t="s">
        <v>29943</v>
      </c>
      <c r="AQ9086" s="9"/>
      <c r="AR9086" s="9" t="s">
        <v>15812</v>
      </c>
      <c r="AS9086" s="9" t="s">
        <v>15812</v>
      </c>
      <c r="AT9086" s="162">
        <v>39457.800000000003</v>
      </c>
      <c r="AU9086" s="171">
        <v>0</v>
      </c>
      <c r="AV9086" s="170" t="s">
        <v>747</v>
      </c>
      <c r="AW9086" s="254" t="s">
        <v>748</v>
      </c>
      <c r="AX9086" s="302" t="str">
        <f>IFERROR(IF(MATCH(AV9086,DOMAIN!$U:$U,0)&gt;0,VLOOKUP(AV9086,DOMAIN!$U:$W,3,0),Portfolio!AV9086),AV9086)</f>
        <v>A3091</v>
      </c>
      <c r="AY9086" s="269">
        <f>MATCH(AO9086,'New Deposit Commission'!$A:$A,0)</f>
        <v>5532</v>
      </c>
    </row>
    <row r="9087" spans="1:51" ht="15" x14ac:dyDescent="0.25">
      <c r="A9087" s="215" t="str">
        <f t="shared" si="705"/>
        <v>C-0000035509</v>
      </c>
      <c r="B9087" s="257" t="s">
        <v>26823</v>
      </c>
      <c r="C9087" s="257"/>
      <c r="D9087" s="257" t="s">
        <v>8962</v>
      </c>
      <c r="E9087" s="257" t="s">
        <v>8962</v>
      </c>
      <c r="F9087" s="212">
        <v>6197.07</v>
      </c>
      <c r="G9087" s="212">
        <v>0</v>
      </c>
      <c r="H9087" s="212" t="s">
        <v>2736</v>
      </c>
      <c r="I9087" s="252" t="s">
        <v>2737</v>
      </c>
      <c r="K9087" s="215" t="str">
        <f t="shared" si="706"/>
        <v>C-0000082959</v>
      </c>
      <c r="L9087" s="257" t="s">
        <v>26272</v>
      </c>
      <c r="M9087" s="257"/>
      <c r="N9087" s="257" t="s">
        <v>7800</v>
      </c>
      <c r="O9087" s="257" t="s">
        <v>7800</v>
      </c>
      <c r="P9087" s="212">
        <v>5000</v>
      </c>
      <c r="Q9087" s="212">
        <v>0</v>
      </c>
      <c r="R9087" s="212" t="s">
        <v>45405</v>
      </c>
      <c r="S9087" s="212" t="s">
        <v>2381</v>
      </c>
      <c r="U9087" s="215" t="str">
        <f t="shared" si="707"/>
        <v>C-0000006200</v>
      </c>
      <c r="V9087" s="9" t="s">
        <v>27460</v>
      </c>
      <c r="W9087" s="9"/>
      <c r="X9087" s="9" t="s">
        <v>10233</v>
      </c>
      <c r="Y9087" s="9" t="s">
        <v>10233</v>
      </c>
      <c r="Z9087" s="162">
        <v>2515.34</v>
      </c>
      <c r="AA9087" s="266">
        <v>0</v>
      </c>
      <c r="AB9087" s="266" t="s">
        <v>3941</v>
      </c>
      <c r="AC9087" s="212" t="s">
        <v>3942</v>
      </c>
      <c r="AE9087" s="215" t="str">
        <f t="shared" si="708"/>
        <v>C-0000006279</v>
      </c>
      <c r="AF9087" s="9" t="s">
        <v>27734</v>
      </c>
      <c r="AG9087" s="9"/>
      <c r="AH9087" s="9" t="s">
        <v>10826</v>
      </c>
      <c r="AI9087" s="9" t="s">
        <v>10826</v>
      </c>
      <c r="AJ9087" s="162">
        <v>72000</v>
      </c>
      <c r="AK9087" s="171">
        <v>0</v>
      </c>
      <c r="AL9087" s="170" t="s">
        <v>3900</v>
      </c>
      <c r="AM9087" s="212" t="s">
        <v>3901</v>
      </c>
      <c r="AO9087" s="215" t="str">
        <f t="shared" si="709"/>
        <v>C-0000034465</v>
      </c>
      <c r="AP9087" s="9" t="s">
        <v>26414</v>
      </c>
      <c r="AQ9087" s="9"/>
      <c r="AR9087" s="9" t="s">
        <v>8164</v>
      </c>
      <c r="AS9087" s="9" t="s">
        <v>8164</v>
      </c>
      <c r="AT9087" s="162">
        <v>2429.29</v>
      </c>
      <c r="AU9087" s="171">
        <v>0</v>
      </c>
      <c r="AV9087" s="170" t="s">
        <v>45422</v>
      </c>
      <c r="AW9087" s="254" t="s">
        <v>2379</v>
      </c>
      <c r="AX9087" s="302" t="str">
        <f>IFERROR(IF(MATCH(AV9087,DOMAIN!$U:$U,0)&gt;0,VLOOKUP(AV9087,DOMAIN!$U:$W,3,0),Portfolio!AV9087),AV9087)</f>
        <v>A4035</v>
      </c>
      <c r="AY9087" s="269">
        <f>MATCH(AO9087,'New Deposit Commission'!$A:$A,0)</f>
        <v>7157</v>
      </c>
    </row>
    <row r="9088" spans="1:51" ht="15" x14ac:dyDescent="0.25">
      <c r="A9088" s="215" t="str">
        <f t="shared" si="705"/>
        <v>C-0000031815</v>
      </c>
      <c r="B9088" s="257" t="s">
        <v>26851</v>
      </c>
      <c r="C9088" s="257"/>
      <c r="D9088" s="257" t="s">
        <v>9019</v>
      </c>
      <c r="E9088" s="257" t="s">
        <v>9019</v>
      </c>
      <c r="F9088" s="212">
        <v>1264.33</v>
      </c>
      <c r="G9088" s="212">
        <v>0</v>
      </c>
      <c r="H9088" s="212" t="s">
        <v>2736</v>
      </c>
      <c r="I9088" s="252" t="s">
        <v>2737</v>
      </c>
      <c r="K9088" s="215" t="str">
        <f t="shared" si="706"/>
        <v>C-0000070547</v>
      </c>
      <c r="L9088" s="257" t="s">
        <v>28843</v>
      </c>
      <c r="M9088" s="257"/>
      <c r="N9088" s="257" t="s">
        <v>13246</v>
      </c>
      <c r="O9088" s="257" t="s">
        <v>13246</v>
      </c>
      <c r="P9088" s="212">
        <v>21000</v>
      </c>
      <c r="Q9088" s="212">
        <v>0</v>
      </c>
      <c r="R9088" s="212" t="s">
        <v>2692</v>
      </c>
      <c r="S9088" s="212" t="s">
        <v>2693</v>
      </c>
      <c r="U9088" s="215" t="str">
        <f t="shared" si="707"/>
        <v>C-0000033577</v>
      </c>
      <c r="V9088" s="9" t="s">
        <v>27729</v>
      </c>
      <c r="W9088" s="9"/>
      <c r="X9088" s="9" t="s">
        <v>10818</v>
      </c>
      <c r="Y9088" s="9" t="s">
        <v>10818</v>
      </c>
      <c r="Z9088" s="162">
        <v>1112.52</v>
      </c>
      <c r="AA9088" s="266">
        <v>0</v>
      </c>
      <c r="AB9088" s="266" t="s">
        <v>3895</v>
      </c>
      <c r="AC9088" s="212" t="s">
        <v>3896</v>
      </c>
      <c r="AE9088" s="215" t="str">
        <f t="shared" si="708"/>
        <v>C-0000085531</v>
      </c>
      <c r="AF9088" s="9" t="s">
        <v>29316</v>
      </c>
      <c r="AG9088" s="9"/>
      <c r="AH9088" s="9" t="s">
        <v>14300</v>
      </c>
      <c r="AI9088" s="9" t="s">
        <v>14300</v>
      </c>
      <c r="AJ9088" s="162">
        <v>60000</v>
      </c>
      <c r="AK9088" s="171">
        <v>0</v>
      </c>
      <c r="AL9088" s="170" t="s">
        <v>2635</v>
      </c>
      <c r="AM9088" s="212" t="s">
        <v>2636</v>
      </c>
      <c r="AO9088" s="215" t="str">
        <f t="shared" si="709"/>
        <v>C-0000033468</v>
      </c>
      <c r="AP9088" s="9" t="s">
        <v>26034</v>
      </c>
      <c r="AQ9088" s="9"/>
      <c r="AR9088" s="9" t="s">
        <v>7293</v>
      </c>
      <c r="AS9088" s="9" t="s">
        <v>7293</v>
      </c>
      <c r="AT9088" s="162">
        <v>2533.86</v>
      </c>
      <c r="AU9088" s="171">
        <v>0</v>
      </c>
      <c r="AV9088" s="170" t="s">
        <v>45405</v>
      </c>
      <c r="AW9088" s="254" t="s">
        <v>2381</v>
      </c>
      <c r="AX9088" s="302" t="str">
        <f>IFERROR(IF(MATCH(AV9088,DOMAIN!$U:$U,0)&gt;0,VLOOKUP(AV9088,DOMAIN!$U:$W,3,0),Portfolio!AV9088),AV9088)</f>
        <v>A4036</v>
      </c>
      <c r="AY9088" s="269">
        <f>MATCH(AO9088,'New Deposit Commission'!$A:$A,0)</f>
        <v>714</v>
      </c>
    </row>
    <row r="9089" spans="1:51" ht="15" x14ac:dyDescent="0.25">
      <c r="A9089" s="215" t="str">
        <f t="shared" si="705"/>
        <v>C-0000035312</v>
      </c>
      <c r="B9089" s="257" t="s">
        <v>26852</v>
      </c>
      <c r="C9089" s="257"/>
      <c r="D9089" s="257" t="s">
        <v>9021</v>
      </c>
      <c r="E9089" s="257" t="s">
        <v>9021</v>
      </c>
      <c r="F9089" s="212">
        <v>7411.58</v>
      </c>
      <c r="G9089" s="212">
        <v>0</v>
      </c>
      <c r="H9089" s="212" t="s">
        <v>2736</v>
      </c>
      <c r="I9089" s="252" t="s">
        <v>2737</v>
      </c>
      <c r="K9089" s="215" t="str">
        <f t="shared" si="706"/>
        <v>C-0000002126</v>
      </c>
      <c r="L9089" s="257" t="s">
        <v>27491</v>
      </c>
      <c r="M9089" s="257"/>
      <c r="N9089" s="257" t="s">
        <v>5720</v>
      </c>
      <c r="O9089" s="257" t="s">
        <v>5720</v>
      </c>
      <c r="P9089" s="212">
        <v>11160000</v>
      </c>
      <c r="Q9089" s="212">
        <v>0</v>
      </c>
      <c r="R9089" s="212" t="s">
        <v>732</v>
      </c>
      <c r="S9089" s="212" t="s">
        <v>733</v>
      </c>
      <c r="U9089" s="215" t="str">
        <f t="shared" si="707"/>
        <v>C-0000034632</v>
      </c>
      <c r="V9089" s="9" t="s">
        <v>27806</v>
      </c>
      <c r="W9089" s="9"/>
      <c r="X9089" s="9" t="s">
        <v>11015</v>
      </c>
      <c r="Y9089" s="9" t="s">
        <v>11015</v>
      </c>
      <c r="Z9089" s="162">
        <v>34932.92</v>
      </c>
      <c r="AA9089" s="266">
        <v>0</v>
      </c>
      <c r="AB9089" s="266" t="s">
        <v>3426</v>
      </c>
      <c r="AC9089" s="212" t="s">
        <v>3427</v>
      </c>
      <c r="AE9089" s="215" t="str">
        <f t="shared" si="708"/>
        <v>C-0000074556</v>
      </c>
      <c r="AF9089" s="9" t="s">
        <v>44191</v>
      </c>
      <c r="AG9089" s="9"/>
      <c r="AH9089" s="9" t="s">
        <v>44192</v>
      </c>
      <c r="AI9089" s="9" t="s">
        <v>44192</v>
      </c>
      <c r="AJ9089" s="162">
        <v>14000</v>
      </c>
      <c r="AK9089" s="171">
        <v>0</v>
      </c>
      <c r="AL9089" s="170" t="s">
        <v>2686</v>
      </c>
      <c r="AM9089" s="212" t="s">
        <v>2687</v>
      </c>
      <c r="AO9089" s="215" t="str">
        <f t="shared" si="709"/>
        <v>C-0000033771</v>
      </c>
      <c r="AP9089" s="9" t="s">
        <v>25569</v>
      </c>
      <c r="AQ9089" s="9"/>
      <c r="AR9089" s="9" t="s">
        <v>6319</v>
      </c>
      <c r="AS9089" s="9" t="s">
        <v>6319</v>
      </c>
      <c r="AT9089" s="162">
        <v>8253.85</v>
      </c>
      <c r="AU9089" s="171">
        <v>0</v>
      </c>
      <c r="AV9089" s="170" t="s">
        <v>1619</v>
      </c>
      <c r="AW9089" s="254" t="s">
        <v>1620</v>
      </c>
      <c r="AX9089" s="302" t="str">
        <f>IFERROR(IF(MATCH(AV9089,DOMAIN!$U:$U,0)&gt;0,VLOOKUP(AV9089,DOMAIN!$U:$W,3,0),Portfolio!AV9089),AV9089)</f>
        <v>A3447</v>
      </c>
      <c r="AY9089" s="269">
        <f>MATCH(AO9089,'New Deposit Commission'!$A:$A,0)</f>
        <v>5141</v>
      </c>
    </row>
    <row r="9090" spans="1:51" ht="15" x14ac:dyDescent="0.25">
      <c r="A9090" s="215" t="str">
        <f t="shared" si="705"/>
        <v>C-0000035623</v>
      </c>
      <c r="B9090" s="257" t="s">
        <v>27007</v>
      </c>
      <c r="C9090" s="257"/>
      <c r="D9090" s="257" t="s">
        <v>9333</v>
      </c>
      <c r="E9090" s="257" t="s">
        <v>9333</v>
      </c>
      <c r="F9090" s="212">
        <v>1186.74</v>
      </c>
      <c r="G9090" s="212">
        <v>0</v>
      </c>
      <c r="H9090" s="212" t="s">
        <v>2736</v>
      </c>
      <c r="I9090" s="252" t="s">
        <v>2737</v>
      </c>
      <c r="K9090" s="215" t="str">
        <f t="shared" si="706"/>
        <v>C-0000081530</v>
      </c>
      <c r="L9090" s="257" t="s">
        <v>28555</v>
      </c>
      <c r="M9090" s="257"/>
      <c r="N9090" s="257" t="s">
        <v>12648</v>
      </c>
      <c r="O9090" s="257" t="s">
        <v>12648</v>
      </c>
      <c r="P9090" s="212">
        <v>78000</v>
      </c>
      <c r="Q9090" s="212">
        <v>0</v>
      </c>
      <c r="R9090" s="212" t="s">
        <v>2675</v>
      </c>
      <c r="S9090" s="212" t="s">
        <v>339</v>
      </c>
      <c r="U9090" s="215" t="str">
        <f t="shared" si="707"/>
        <v>C-0000036637</v>
      </c>
      <c r="V9090" s="9" t="s">
        <v>27741</v>
      </c>
      <c r="W9090" s="9"/>
      <c r="X9090" s="9" t="s">
        <v>3203</v>
      </c>
      <c r="Y9090" s="9" t="s">
        <v>3203</v>
      </c>
      <c r="Z9090" s="162">
        <v>1221.69</v>
      </c>
      <c r="AA9090" s="266">
        <v>0</v>
      </c>
      <c r="AB9090" s="266" t="s">
        <v>3426</v>
      </c>
      <c r="AC9090" s="212" t="s">
        <v>3427</v>
      </c>
      <c r="AE9090" s="215" t="str">
        <f t="shared" si="708"/>
        <v>C-0000087396</v>
      </c>
      <c r="AF9090" s="9" t="s">
        <v>29012</v>
      </c>
      <c r="AG9090" s="9"/>
      <c r="AH9090" s="9" t="s">
        <v>13607</v>
      </c>
      <c r="AI9090" s="9" t="s">
        <v>13607</v>
      </c>
      <c r="AJ9090" s="162">
        <v>750000</v>
      </c>
      <c r="AK9090" s="171">
        <v>0</v>
      </c>
      <c r="AL9090" s="170" t="s">
        <v>45422</v>
      </c>
      <c r="AM9090" s="212" t="s">
        <v>2379</v>
      </c>
      <c r="AO9090" s="215" t="str">
        <f t="shared" si="709"/>
        <v>C-0000034895</v>
      </c>
      <c r="AP9090" s="9" t="s">
        <v>30505</v>
      </c>
      <c r="AQ9090" s="9"/>
      <c r="AR9090" s="9" t="s">
        <v>17382</v>
      </c>
      <c r="AS9090" s="9" t="s">
        <v>17382</v>
      </c>
      <c r="AT9090" s="162">
        <v>1214.68</v>
      </c>
      <c r="AU9090" s="171">
        <v>0</v>
      </c>
      <c r="AV9090" s="170" t="s">
        <v>3211</v>
      </c>
      <c r="AW9090" s="254" t="s">
        <v>1129</v>
      </c>
      <c r="AX9090" s="302" t="str">
        <f>IFERROR(IF(MATCH(AV9090,DOMAIN!$U:$U,0)&gt;0,VLOOKUP(AV9090,DOMAIN!$U:$W,3,0),Portfolio!AV9090),AV9090)</f>
        <v>A2179</v>
      </c>
      <c r="AY9090" s="269">
        <f>MATCH(AO9090,'New Deposit Commission'!$A:$A,0)</f>
        <v>7716</v>
      </c>
    </row>
    <row r="9091" spans="1:51" ht="15" x14ac:dyDescent="0.25">
      <c r="A9091" s="215" t="str">
        <f t="shared" si="705"/>
        <v>C-0000039550</v>
      </c>
      <c r="B9091" s="257" t="s">
        <v>26155</v>
      </c>
      <c r="C9091" s="257"/>
      <c r="D9091" s="257" t="s">
        <v>7539</v>
      </c>
      <c r="E9091" s="257" t="s">
        <v>7539</v>
      </c>
      <c r="F9091" s="212">
        <v>2243.3200000000002</v>
      </c>
      <c r="G9091" s="212">
        <v>0</v>
      </c>
      <c r="H9091" s="212" t="s">
        <v>45422</v>
      </c>
      <c r="I9091" s="252" t="s">
        <v>2379</v>
      </c>
      <c r="K9091" s="215" t="str">
        <f t="shared" si="706"/>
        <v>C-0000076845</v>
      </c>
      <c r="L9091" s="257" t="s">
        <v>28921</v>
      </c>
      <c r="M9091" s="257"/>
      <c r="N9091" s="257" t="s">
        <v>471</v>
      </c>
      <c r="O9091" s="257" t="s">
        <v>471</v>
      </c>
      <c r="P9091" s="212">
        <v>4000</v>
      </c>
      <c r="Q9091" s="212">
        <v>0</v>
      </c>
      <c r="R9091" s="212" t="s">
        <v>1907</v>
      </c>
      <c r="S9091" s="212" t="s">
        <v>1908</v>
      </c>
      <c r="U9091" s="215" t="str">
        <f t="shared" si="707"/>
        <v>C-0000007028</v>
      </c>
      <c r="V9091" s="9" t="s">
        <v>30526</v>
      </c>
      <c r="W9091" s="9"/>
      <c r="X9091" s="9" t="s">
        <v>17448</v>
      </c>
      <c r="Y9091" s="9" t="s">
        <v>17448</v>
      </c>
      <c r="Z9091" s="162">
        <v>11907.91</v>
      </c>
      <c r="AA9091" s="266">
        <v>0</v>
      </c>
      <c r="AB9091" s="266" t="s">
        <v>5751</v>
      </c>
      <c r="AC9091" s="212" t="s">
        <v>12844</v>
      </c>
      <c r="AE9091" s="215" t="str">
        <f t="shared" si="708"/>
        <v>C-0000084184</v>
      </c>
      <c r="AF9091" s="9" t="s">
        <v>29800</v>
      </c>
      <c r="AG9091" s="9"/>
      <c r="AH9091" s="9" t="s">
        <v>15465</v>
      </c>
      <c r="AI9091" s="9" t="s">
        <v>15465</v>
      </c>
      <c r="AJ9091" s="162">
        <v>85000</v>
      </c>
      <c r="AK9091" s="171">
        <v>0</v>
      </c>
      <c r="AL9091" s="170" t="s">
        <v>2068</v>
      </c>
      <c r="AM9091" s="212" t="s">
        <v>2069</v>
      </c>
      <c r="AO9091" s="215" t="str">
        <f t="shared" si="709"/>
        <v>C-0000034080</v>
      </c>
      <c r="AP9091" s="9" t="s">
        <v>27217</v>
      </c>
      <c r="AQ9091" s="9"/>
      <c r="AR9091" s="9" t="s">
        <v>49274</v>
      </c>
      <c r="AS9091" s="9" t="s">
        <v>49274</v>
      </c>
      <c r="AT9091" s="162">
        <v>2618.5300000000002</v>
      </c>
      <c r="AU9091" s="171">
        <v>0</v>
      </c>
      <c r="AV9091" s="170" t="s">
        <v>2690</v>
      </c>
      <c r="AW9091" s="254" t="s">
        <v>2691</v>
      </c>
      <c r="AX9091" s="302" t="str">
        <f>IFERROR(IF(MATCH(AV9091,DOMAIN!$U:$U,0)&gt;0,VLOOKUP(AV9091,DOMAIN!$U:$W,3,0),Portfolio!AV9091),AV9091)</f>
        <v>A3565</v>
      </c>
      <c r="AY9091" s="269">
        <f>MATCH(AO9091,'New Deposit Commission'!$A:$A,0)</f>
        <v>720</v>
      </c>
    </row>
    <row r="9092" spans="1:51" ht="15" x14ac:dyDescent="0.25">
      <c r="A9092" s="215" t="str">
        <f t="shared" ref="A9092:A9155" si="710">"C-"&amp;B9092</f>
        <v>C-0000034548</v>
      </c>
      <c r="B9092" s="257" t="s">
        <v>29088</v>
      </c>
      <c r="C9092" s="257"/>
      <c r="D9092" s="257" t="s">
        <v>13784</v>
      </c>
      <c r="E9092" s="257" t="s">
        <v>13784</v>
      </c>
      <c r="F9092" s="212">
        <v>2429.29</v>
      </c>
      <c r="G9092" s="212">
        <v>0</v>
      </c>
      <c r="H9092" s="212" t="s">
        <v>5751</v>
      </c>
      <c r="I9092" s="252" t="s">
        <v>13184</v>
      </c>
      <c r="K9092" s="215" t="str">
        <f t="shared" ref="K9092:K9155" si="711">"C-"&amp;L9092</f>
        <v>C-0000050222</v>
      </c>
      <c r="L9092" s="257" t="s">
        <v>29287</v>
      </c>
      <c r="M9092" s="257"/>
      <c r="N9092" s="257" t="s">
        <v>11255</v>
      </c>
      <c r="O9092" s="257" t="s">
        <v>11255</v>
      </c>
      <c r="P9092" s="212">
        <v>5000</v>
      </c>
      <c r="Q9092" s="212">
        <v>0</v>
      </c>
      <c r="R9092" s="212" t="s">
        <v>1511</v>
      </c>
      <c r="S9092" s="212" t="s">
        <v>1512</v>
      </c>
      <c r="U9092" s="215" t="str">
        <f t="shared" ref="U9092:U9155" si="712">"C-"&amp;V9092</f>
        <v>C-0000036363</v>
      </c>
      <c r="V9092" s="9" t="s">
        <v>30977</v>
      </c>
      <c r="W9092" s="9"/>
      <c r="X9092" s="9" t="s">
        <v>18749</v>
      </c>
      <c r="Y9092" s="9" t="s">
        <v>18749</v>
      </c>
      <c r="Z9092" s="162">
        <v>1229.7</v>
      </c>
      <c r="AA9092" s="266">
        <v>0</v>
      </c>
      <c r="AB9092" s="266" t="s">
        <v>422</v>
      </c>
      <c r="AC9092" s="212" t="s">
        <v>423</v>
      </c>
      <c r="AE9092" s="215" t="str">
        <f t="shared" ref="AE9092:AE9155" si="713">"C-"&amp;AF9092</f>
        <v>C-0000088457</v>
      </c>
      <c r="AF9092" s="9" t="s">
        <v>43389</v>
      </c>
      <c r="AG9092" s="9"/>
      <c r="AH9092" s="9" t="s">
        <v>43390</v>
      </c>
      <c r="AI9092" s="9" t="s">
        <v>43390</v>
      </c>
      <c r="AJ9092" s="162">
        <v>550000</v>
      </c>
      <c r="AK9092" s="171">
        <v>0</v>
      </c>
      <c r="AL9092" s="170" t="s">
        <v>2459</v>
      </c>
      <c r="AM9092" s="212" t="s">
        <v>2460</v>
      </c>
      <c r="AO9092" s="215" t="str">
        <f t="shared" ref="AO9092:AO9155" si="714">"C-"&amp;AP9092</f>
        <v>C-0000034341</v>
      </c>
      <c r="AP9092" s="9" t="s">
        <v>29753</v>
      </c>
      <c r="AQ9092" s="9"/>
      <c r="AR9092" s="9" t="s">
        <v>15342</v>
      </c>
      <c r="AS9092" s="9" t="s">
        <v>15342</v>
      </c>
      <c r="AT9092" s="162">
        <v>6706.83</v>
      </c>
      <c r="AU9092" s="171">
        <v>0</v>
      </c>
      <c r="AV9092" s="170" t="s">
        <v>43267</v>
      </c>
      <c r="AW9092" s="254" t="s">
        <v>1143</v>
      </c>
      <c r="AX9092" s="302" t="str">
        <f>IFERROR(IF(MATCH(AV9092,DOMAIN!$U:$U,0)&gt;0,VLOOKUP(AV9092,DOMAIN!$U:$W,3,0),Portfolio!AV9092),AV9092)</f>
        <v>201112</v>
      </c>
      <c r="AY9092" s="269">
        <f>MATCH(AO9092,'New Deposit Commission'!$A:$A,0)</f>
        <v>4602</v>
      </c>
    </row>
    <row r="9093" spans="1:51" ht="15" x14ac:dyDescent="0.25">
      <c r="A9093" s="215" t="str">
        <f t="shared" si="710"/>
        <v>C-0000039060</v>
      </c>
      <c r="B9093" s="257" t="s">
        <v>27945</v>
      </c>
      <c r="C9093" s="257"/>
      <c r="D9093" s="257" t="s">
        <v>11284</v>
      </c>
      <c r="E9093" s="257" t="s">
        <v>11284</v>
      </c>
      <c r="F9093" s="212">
        <v>285000</v>
      </c>
      <c r="G9093" s="212">
        <v>0</v>
      </c>
      <c r="H9093" s="212" t="s">
        <v>792</v>
      </c>
      <c r="I9093" s="252" t="s">
        <v>793</v>
      </c>
      <c r="K9093" s="215" t="str">
        <f t="shared" si="711"/>
        <v>C-0000088159</v>
      </c>
      <c r="L9093" s="257" t="s">
        <v>33790</v>
      </c>
      <c r="M9093" s="257"/>
      <c r="N9093" s="257" t="s">
        <v>33674</v>
      </c>
      <c r="O9093" s="257" t="s">
        <v>33674</v>
      </c>
      <c r="P9093" s="212">
        <v>1080000</v>
      </c>
      <c r="Q9093" s="212">
        <v>1000000</v>
      </c>
      <c r="R9093" s="212" t="s">
        <v>5076</v>
      </c>
      <c r="S9093" s="212" t="s">
        <v>5077</v>
      </c>
      <c r="U9093" s="215" t="str">
        <f t="shared" si="712"/>
        <v>C-0000005004</v>
      </c>
      <c r="V9093" s="9" t="s">
        <v>29369</v>
      </c>
      <c r="W9093" s="9"/>
      <c r="X9093" s="9" t="s">
        <v>14421</v>
      </c>
      <c r="Y9093" s="9" t="s">
        <v>14421</v>
      </c>
      <c r="Z9093" s="162">
        <v>6991.3</v>
      </c>
      <c r="AA9093" s="266">
        <v>0</v>
      </c>
      <c r="AB9093" s="266" t="s">
        <v>5751</v>
      </c>
      <c r="AC9093" s="212" t="s">
        <v>12725</v>
      </c>
      <c r="AE9093" s="215" t="str">
        <f t="shared" si="713"/>
        <v>C-0000083029</v>
      </c>
      <c r="AF9093" s="9" t="s">
        <v>30688</v>
      </c>
      <c r="AG9093" s="9"/>
      <c r="AH9093" s="9" t="s">
        <v>3296</v>
      </c>
      <c r="AI9093" s="9" t="s">
        <v>3296</v>
      </c>
      <c r="AJ9093" s="162">
        <v>35000</v>
      </c>
      <c r="AK9093" s="171">
        <v>0</v>
      </c>
      <c r="AL9093" s="170" t="s">
        <v>550</v>
      </c>
      <c r="AM9093" s="212" t="s">
        <v>551</v>
      </c>
      <c r="AO9093" s="215" t="str">
        <f t="shared" si="714"/>
        <v>C-0000006279</v>
      </c>
      <c r="AP9093" s="9" t="s">
        <v>27734</v>
      </c>
      <c r="AQ9093" s="9"/>
      <c r="AR9093" s="9" t="s">
        <v>10826</v>
      </c>
      <c r="AS9093" s="9" t="s">
        <v>10826</v>
      </c>
      <c r="AT9093" s="162">
        <v>32741.05</v>
      </c>
      <c r="AU9093" s="171">
        <v>0</v>
      </c>
      <c r="AV9093" s="170" t="s">
        <v>3426</v>
      </c>
      <c r="AW9093" s="254" t="s">
        <v>3427</v>
      </c>
      <c r="AX9093" s="302" t="str">
        <f>IFERROR(IF(MATCH(AV9093,DOMAIN!$U:$U,0)&gt;0,VLOOKUP(AV9093,DOMAIN!$U:$W,3,0),Portfolio!AV9093),AV9093)</f>
        <v>A2045</v>
      </c>
      <c r="AY9093" s="269">
        <f>MATCH(AO9093,'New Deposit Commission'!$A:$A,0)</f>
        <v>4323</v>
      </c>
    </row>
    <row r="9094" spans="1:51" ht="15" x14ac:dyDescent="0.25">
      <c r="A9094" s="215" t="str">
        <f t="shared" si="710"/>
        <v>C-0000010237</v>
      </c>
      <c r="B9094" s="257" t="s">
        <v>28164</v>
      </c>
      <c r="C9094" s="257"/>
      <c r="D9094" s="257" t="s">
        <v>11767</v>
      </c>
      <c r="E9094" s="257" t="s">
        <v>11767</v>
      </c>
      <c r="F9094" s="212">
        <v>1393994.06</v>
      </c>
      <c r="G9094" s="212">
        <v>0</v>
      </c>
      <c r="H9094" s="212" t="s">
        <v>4956</v>
      </c>
      <c r="I9094" s="252" t="s">
        <v>4957</v>
      </c>
      <c r="K9094" s="215" t="str">
        <f t="shared" si="711"/>
        <v>C-0000089427</v>
      </c>
      <c r="L9094" s="257" t="s">
        <v>45699</v>
      </c>
      <c r="M9094" s="257"/>
      <c r="N9094" s="257" t="s">
        <v>45700</v>
      </c>
      <c r="O9094" s="257" t="s">
        <v>45700</v>
      </c>
      <c r="P9094" s="212">
        <v>4000</v>
      </c>
      <c r="Q9094" s="212">
        <v>0</v>
      </c>
      <c r="R9094" s="212" t="s">
        <v>2367</v>
      </c>
      <c r="S9094" s="212" t="s">
        <v>2368</v>
      </c>
      <c r="U9094" s="215" t="str">
        <f t="shared" si="712"/>
        <v>C-0000035655</v>
      </c>
      <c r="V9094" s="9" t="s">
        <v>28115</v>
      </c>
      <c r="W9094" s="9"/>
      <c r="X9094" s="9" t="s">
        <v>11642</v>
      </c>
      <c r="Y9094" s="9" t="s">
        <v>11642</v>
      </c>
      <c r="Z9094" s="162">
        <v>1229.7</v>
      </c>
      <c r="AA9094" s="266">
        <v>0</v>
      </c>
      <c r="AB9094" s="266" t="s">
        <v>4956</v>
      </c>
      <c r="AC9094" s="212" t="s">
        <v>4957</v>
      </c>
      <c r="AE9094" s="215" t="str">
        <f t="shared" si="713"/>
        <v>C-0000089908</v>
      </c>
      <c r="AF9094" s="9" t="s">
        <v>46900</v>
      </c>
      <c r="AG9094" s="9"/>
      <c r="AH9094" s="9" t="s">
        <v>4418</v>
      </c>
      <c r="AI9094" s="9" t="s">
        <v>4418</v>
      </c>
      <c r="AJ9094" s="162">
        <v>500000</v>
      </c>
      <c r="AK9094" s="171">
        <v>0</v>
      </c>
      <c r="AL9094" s="170" t="s">
        <v>2365</v>
      </c>
      <c r="AM9094" s="212" t="s">
        <v>2366</v>
      </c>
      <c r="AO9094" s="215" t="str">
        <f t="shared" si="714"/>
        <v>C-0000033087</v>
      </c>
      <c r="AP9094" s="9" t="s">
        <v>28842</v>
      </c>
      <c r="AQ9094" s="9"/>
      <c r="AR9094" s="9" t="s">
        <v>13243</v>
      </c>
      <c r="AS9094" s="9" t="s">
        <v>13243</v>
      </c>
      <c r="AT9094" s="162">
        <v>2524.69</v>
      </c>
      <c r="AU9094" s="171">
        <v>0</v>
      </c>
      <c r="AV9094" s="170" t="s">
        <v>5751</v>
      </c>
      <c r="AW9094" s="254" t="s">
        <v>13244</v>
      </c>
      <c r="AX9094" s="302" t="str">
        <f>IFERROR(IF(MATCH(AV9094,DOMAIN!$U:$U,0)&gt;0,VLOOKUP(AV9094,DOMAIN!$U:$W,3,0),Portfolio!AV9094),AV9094)</f>
        <v>A9999</v>
      </c>
      <c r="AY9094" s="269">
        <f>MATCH(AO9094,'New Deposit Commission'!$A:$A,0)</f>
        <v>2588</v>
      </c>
    </row>
    <row r="9095" spans="1:51" ht="15" x14ac:dyDescent="0.25">
      <c r="A9095" s="215" t="str">
        <f t="shared" si="710"/>
        <v>C-0000014815</v>
      </c>
      <c r="B9095" s="257" t="s">
        <v>28086</v>
      </c>
      <c r="C9095" s="257"/>
      <c r="D9095" s="257" t="s">
        <v>11587</v>
      </c>
      <c r="E9095" s="257" t="s">
        <v>11587</v>
      </c>
      <c r="F9095" s="212">
        <v>17165.77</v>
      </c>
      <c r="G9095" s="212">
        <v>0</v>
      </c>
      <c r="H9095" s="212" t="s">
        <v>4956</v>
      </c>
      <c r="I9095" s="252" t="s">
        <v>4957</v>
      </c>
      <c r="K9095" s="215" t="str">
        <f t="shared" si="711"/>
        <v>C-0000088587</v>
      </c>
      <c r="L9095" s="257" t="s">
        <v>43730</v>
      </c>
      <c r="M9095" s="257"/>
      <c r="N9095" s="257" t="s">
        <v>43731</v>
      </c>
      <c r="O9095" s="257" t="s">
        <v>43731</v>
      </c>
      <c r="P9095" s="212">
        <v>20000</v>
      </c>
      <c r="Q9095" s="212">
        <v>0</v>
      </c>
      <c r="R9095" s="212" t="s">
        <v>2655</v>
      </c>
      <c r="S9095" s="212" t="s">
        <v>677</v>
      </c>
      <c r="U9095" s="215" t="str">
        <f t="shared" si="712"/>
        <v>C-0000037318</v>
      </c>
      <c r="V9095" s="9" t="s">
        <v>28251</v>
      </c>
      <c r="W9095" s="9"/>
      <c r="X9095" s="9" t="s">
        <v>11943</v>
      </c>
      <c r="Y9095" s="9" t="s">
        <v>11943</v>
      </c>
      <c r="Z9095" s="162">
        <v>7059.09</v>
      </c>
      <c r="AA9095" s="266">
        <v>0</v>
      </c>
      <c r="AB9095" s="266" t="s">
        <v>3255</v>
      </c>
      <c r="AC9095" s="212" t="s">
        <v>3256</v>
      </c>
      <c r="AE9095" s="215" t="str">
        <f t="shared" si="713"/>
        <v>C-0000038804</v>
      </c>
      <c r="AF9095" s="9" t="s">
        <v>28349</v>
      </c>
      <c r="AG9095" s="9"/>
      <c r="AH9095" s="9" t="s">
        <v>218</v>
      </c>
      <c r="AI9095" s="9" t="s">
        <v>218</v>
      </c>
      <c r="AJ9095" s="162">
        <v>465104</v>
      </c>
      <c r="AK9095" s="171">
        <v>87211.04</v>
      </c>
      <c r="AL9095" s="170" t="s">
        <v>2373</v>
      </c>
      <c r="AM9095" s="212" t="s">
        <v>315</v>
      </c>
      <c r="AO9095" s="215" t="str">
        <f t="shared" si="714"/>
        <v>C-0000032258</v>
      </c>
      <c r="AP9095" s="9" t="s">
        <v>31309</v>
      </c>
      <c r="AQ9095" s="9"/>
      <c r="AR9095" s="9" t="s">
        <v>148</v>
      </c>
      <c r="AS9095" s="9" t="s">
        <v>148</v>
      </c>
      <c r="AT9095" s="162">
        <v>2950.1</v>
      </c>
      <c r="AU9095" s="171">
        <v>0</v>
      </c>
      <c r="AV9095" s="170" t="s">
        <v>5751</v>
      </c>
      <c r="AW9095" s="254" t="s">
        <v>7789</v>
      </c>
      <c r="AX9095" s="302" t="str">
        <f>IFERROR(IF(MATCH(AV9095,DOMAIN!$U:$U,0)&gt;0,VLOOKUP(AV9095,DOMAIN!$U:$W,3,0),Portfolio!AV9095),AV9095)</f>
        <v>A9999</v>
      </c>
      <c r="AY9095" s="269">
        <f>MATCH(AO9095,'New Deposit Commission'!$A:$A,0)</f>
        <v>541</v>
      </c>
    </row>
    <row r="9096" spans="1:51" ht="15" x14ac:dyDescent="0.25">
      <c r="A9096" s="215" t="str">
        <f t="shared" si="710"/>
        <v>C-0000037539</v>
      </c>
      <c r="B9096" s="257" t="s">
        <v>28055</v>
      </c>
      <c r="C9096" s="257"/>
      <c r="D9096" s="257" t="s">
        <v>11535</v>
      </c>
      <c r="E9096" s="257" t="s">
        <v>11535</v>
      </c>
      <c r="F9096" s="212">
        <v>5966.52</v>
      </c>
      <c r="G9096" s="212">
        <v>0</v>
      </c>
      <c r="H9096" s="212" t="s">
        <v>4956</v>
      </c>
      <c r="I9096" s="252" t="s">
        <v>4957</v>
      </c>
      <c r="K9096" s="215" t="str">
        <f t="shared" si="711"/>
        <v>C-0000007937</v>
      </c>
      <c r="L9096" s="257" t="s">
        <v>33092</v>
      </c>
      <c r="M9096" s="257"/>
      <c r="N9096" s="257" t="s">
        <v>24156</v>
      </c>
      <c r="O9096" s="257" t="s">
        <v>24156</v>
      </c>
      <c r="P9096" s="212">
        <v>22000</v>
      </c>
      <c r="Q9096" s="212">
        <v>0</v>
      </c>
      <c r="R9096" s="212" t="s">
        <v>2653</v>
      </c>
      <c r="S9096" s="212" t="s">
        <v>2565</v>
      </c>
      <c r="U9096" s="215" t="str">
        <f t="shared" si="712"/>
        <v>C-0000036548</v>
      </c>
      <c r="V9096" s="9" t="s">
        <v>29921</v>
      </c>
      <c r="W9096" s="9"/>
      <c r="X9096" s="9" t="s">
        <v>15759</v>
      </c>
      <c r="Y9096" s="9" t="s">
        <v>15759</v>
      </c>
      <c r="Z9096" s="162">
        <v>1425.17</v>
      </c>
      <c r="AA9096" s="266">
        <v>0</v>
      </c>
      <c r="AB9096" s="266" t="s">
        <v>4917</v>
      </c>
      <c r="AC9096" s="212" t="s">
        <v>4918</v>
      </c>
      <c r="AE9096" s="215" t="str">
        <f t="shared" si="713"/>
        <v>C-0000002035</v>
      </c>
      <c r="AF9096" s="9" t="s">
        <v>30383</v>
      </c>
      <c r="AG9096" s="9"/>
      <c r="AH9096" s="9" t="s">
        <v>17023</v>
      </c>
      <c r="AI9096" s="9" t="s">
        <v>17023</v>
      </c>
      <c r="AJ9096" s="162">
        <v>271650.92</v>
      </c>
      <c r="AK9096" s="171">
        <v>0</v>
      </c>
      <c r="AL9096" s="170" t="s">
        <v>1622</v>
      </c>
      <c r="AM9096" s="212" t="s">
        <v>1623</v>
      </c>
      <c r="AO9096" s="215" t="str">
        <f t="shared" si="714"/>
        <v>C-0000034149</v>
      </c>
      <c r="AP9096" s="9" t="s">
        <v>28914</v>
      </c>
      <c r="AQ9096" s="9"/>
      <c r="AR9096" s="9" t="s">
        <v>13395</v>
      </c>
      <c r="AS9096" s="9" t="s">
        <v>13395</v>
      </c>
      <c r="AT9096" s="162">
        <v>2618.5300000000002</v>
      </c>
      <c r="AU9096" s="171">
        <v>0</v>
      </c>
      <c r="AV9096" s="170" t="s">
        <v>2810</v>
      </c>
      <c r="AW9096" s="254" t="s">
        <v>2811</v>
      </c>
      <c r="AX9096" s="302" t="str">
        <f>IFERROR(IF(MATCH(AV9096,DOMAIN!$U:$U,0)&gt;0,VLOOKUP(AV9096,DOMAIN!$U:$W,3,0),Portfolio!AV9096),AV9096)</f>
        <v>A1369</v>
      </c>
      <c r="AY9096" s="269">
        <f>MATCH(AO9096,'New Deposit Commission'!$A:$A,0)</f>
        <v>4611</v>
      </c>
    </row>
    <row r="9097" spans="1:51" ht="15" x14ac:dyDescent="0.25">
      <c r="A9097" s="215" t="str">
        <f t="shared" si="710"/>
        <v>C-0000002321</v>
      </c>
      <c r="B9097" s="257" t="s">
        <v>27639</v>
      </c>
      <c r="C9097" s="257"/>
      <c r="D9097" s="257" t="s">
        <v>10629</v>
      </c>
      <c r="E9097" s="257" t="s">
        <v>10629</v>
      </c>
      <c r="F9097" s="212">
        <v>13297.25</v>
      </c>
      <c r="G9097" s="212">
        <v>0</v>
      </c>
      <c r="H9097" s="212" t="s">
        <v>3941</v>
      </c>
      <c r="I9097" s="252" t="s">
        <v>3942</v>
      </c>
      <c r="K9097" s="215" t="str">
        <f t="shared" si="711"/>
        <v>C-0000084184</v>
      </c>
      <c r="L9097" s="257" t="s">
        <v>29800</v>
      </c>
      <c r="M9097" s="257"/>
      <c r="N9097" s="257" t="s">
        <v>15465</v>
      </c>
      <c r="O9097" s="257" t="s">
        <v>15465</v>
      </c>
      <c r="P9097" s="212">
        <v>75000</v>
      </c>
      <c r="Q9097" s="212">
        <v>0</v>
      </c>
      <c r="R9097" s="212" t="s">
        <v>1461</v>
      </c>
      <c r="S9097" s="212" t="s">
        <v>343</v>
      </c>
      <c r="U9097" s="215" t="str">
        <f t="shared" si="712"/>
        <v>C-0000037489</v>
      </c>
      <c r="V9097" s="9" t="s">
        <v>28279</v>
      </c>
      <c r="W9097" s="9"/>
      <c r="X9097" s="9" t="s">
        <v>11998</v>
      </c>
      <c r="Y9097" s="9" t="s">
        <v>11998</v>
      </c>
      <c r="Z9097" s="162">
        <v>1622.17</v>
      </c>
      <c r="AA9097" s="266">
        <v>0</v>
      </c>
      <c r="AB9097" s="266" t="s">
        <v>3255</v>
      </c>
      <c r="AC9097" s="212" t="s">
        <v>3256</v>
      </c>
      <c r="AE9097" s="215" t="str">
        <f t="shared" si="713"/>
        <v>C-0000059135</v>
      </c>
      <c r="AF9097" s="9" t="s">
        <v>28368</v>
      </c>
      <c r="AG9097" s="9"/>
      <c r="AH9097" s="9" t="s">
        <v>12204</v>
      </c>
      <c r="AI9097" s="9" t="s">
        <v>12204</v>
      </c>
      <c r="AJ9097" s="162">
        <v>52000</v>
      </c>
      <c r="AK9097" s="171">
        <v>0</v>
      </c>
      <c r="AL9097" s="170" t="s">
        <v>4669</v>
      </c>
      <c r="AM9097" s="212" t="s">
        <v>4670</v>
      </c>
      <c r="AO9097" s="215" t="str">
        <f t="shared" si="714"/>
        <v>C-0000035167</v>
      </c>
      <c r="AP9097" s="9" t="s">
        <v>30233</v>
      </c>
      <c r="AQ9097" s="9"/>
      <c r="AR9097" s="9" t="s">
        <v>16609</v>
      </c>
      <c r="AS9097" s="9" t="s">
        <v>16609</v>
      </c>
      <c r="AT9097" s="162">
        <v>1105.7</v>
      </c>
      <c r="AU9097" s="171">
        <v>0</v>
      </c>
      <c r="AV9097" s="170" t="s">
        <v>5751</v>
      </c>
      <c r="AW9097" s="254" t="s">
        <v>12725</v>
      </c>
      <c r="AX9097" s="302" t="str">
        <f>IFERROR(IF(MATCH(AV9097,DOMAIN!$U:$U,0)&gt;0,VLOOKUP(AV9097,DOMAIN!$U:$W,3,0),Portfolio!AV9097),AV9097)</f>
        <v>A9999</v>
      </c>
      <c r="AY9097" s="269">
        <f>MATCH(AO9097,'New Deposit Commission'!$A:$A,0)</f>
        <v>7436</v>
      </c>
    </row>
    <row r="9098" spans="1:51" ht="15" x14ac:dyDescent="0.25">
      <c r="A9098" s="215" t="str">
        <f t="shared" si="710"/>
        <v>C-0000033306</v>
      </c>
      <c r="B9098" s="257" t="s">
        <v>27375</v>
      </c>
      <c r="C9098" s="257"/>
      <c r="D9098" s="257" t="s">
        <v>10072</v>
      </c>
      <c r="E9098" s="257" t="s">
        <v>10072</v>
      </c>
      <c r="F9098" s="212">
        <v>631.15</v>
      </c>
      <c r="G9098" s="212">
        <v>0</v>
      </c>
      <c r="H9098" s="212" t="s">
        <v>2595</v>
      </c>
      <c r="I9098" s="252" t="s">
        <v>2596</v>
      </c>
      <c r="K9098" s="215" t="str">
        <f t="shared" si="711"/>
        <v>C-0000083716</v>
      </c>
      <c r="L9098" s="257" t="s">
        <v>30189</v>
      </c>
      <c r="M9098" s="257"/>
      <c r="N9098" s="257" t="s">
        <v>16485</v>
      </c>
      <c r="O9098" s="257" t="s">
        <v>16485</v>
      </c>
      <c r="P9098" s="212">
        <v>5000</v>
      </c>
      <c r="Q9098" s="212">
        <v>0</v>
      </c>
      <c r="R9098" s="212" t="s">
        <v>2555</v>
      </c>
      <c r="S9098" s="212" t="s">
        <v>2556</v>
      </c>
      <c r="U9098" s="215" t="str">
        <f t="shared" si="712"/>
        <v>C-0000034681</v>
      </c>
      <c r="V9098" s="9" t="s">
        <v>25370</v>
      </c>
      <c r="W9098" s="9"/>
      <c r="X9098" s="9" t="s">
        <v>5067</v>
      </c>
      <c r="Y9098" s="9" t="s">
        <v>5067</v>
      </c>
      <c r="Z9098" s="162">
        <v>1275.29</v>
      </c>
      <c r="AA9098" s="266">
        <v>0</v>
      </c>
      <c r="AB9098" s="266" t="s">
        <v>2363</v>
      </c>
      <c r="AC9098" s="212" t="s">
        <v>2364</v>
      </c>
      <c r="AE9098" s="215" t="str">
        <f t="shared" si="713"/>
        <v>C-0000084020</v>
      </c>
      <c r="AF9098" s="9" t="s">
        <v>29598</v>
      </c>
      <c r="AG9098" s="9"/>
      <c r="AH9098" s="9" t="s">
        <v>14963</v>
      </c>
      <c r="AI9098" s="9" t="s">
        <v>14963</v>
      </c>
      <c r="AJ9098" s="162">
        <v>36000</v>
      </c>
      <c r="AK9098" s="171">
        <v>0</v>
      </c>
      <c r="AL9098" s="170" t="s">
        <v>1644</v>
      </c>
      <c r="AM9098" s="212" t="s">
        <v>1645</v>
      </c>
      <c r="AO9098" s="215" t="str">
        <f t="shared" si="714"/>
        <v>C-0000036694</v>
      </c>
      <c r="AP9098" s="9" t="s">
        <v>30588</v>
      </c>
      <c r="AQ9098" s="9"/>
      <c r="AR9098" s="9" t="s">
        <v>17625</v>
      </c>
      <c r="AS9098" s="9" t="s">
        <v>17625</v>
      </c>
      <c r="AT9098" s="162">
        <v>2443.37</v>
      </c>
      <c r="AU9098" s="171">
        <v>0</v>
      </c>
      <c r="AV9098" s="170" t="s">
        <v>5751</v>
      </c>
      <c r="AW9098" s="254" t="s">
        <v>15805</v>
      </c>
      <c r="AX9098" s="302" t="str">
        <f>IFERROR(IF(MATCH(AV9098,DOMAIN!$U:$U,0)&gt;0,VLOOKUP(AV9098,DOMAIN!$U:$W,3,0),Portfolio!AV9098),AV9098)</f>
        <v>A9999</v>
      </c>
      <c r="AY9098" s="269">
        <f>MATCH(AO9098,'New Deposit Commission'!$A:$A,0)</f>
        <v>7353</v>
      </c>
    </row>
    <row r="9099" spans="1:51" ht="15" x14ac:dyDescent="0.25">
      <c r="A9099" s="215" t="str">
        <f t="shared" si="710"/>
        <v>C-0000006882</v>
      </c>
      <c r="B9099" s="257" t="s">
        <v>30058</v>
      </c>
      <c r="C9099" s="257"/>
      <c r="D9099" s="257" t="s">
        <v>16133</v>
      </c>
      <c r="E9099" s="257" t="s">
        <v>16133</v>
      </c>
      <c r="F9099" s="212">
        <v>7936</v>
      </c>
      <c r="G9099" s="212">
        <v>0</v>
      </c>
      <c r="H9099" s="212" t="s">
        <v>5751</v>
      </c>
      <c r="I9099" s="252" t="s">
        <v>13152</v>
      </c>
      <c r="K9099" s="215" t="str">
        <f t="shared" si="711"/>
        <v>C-0000039110</v>
      </c>
      <c r="L9099" s="257" t="s">
        <v>29087</v>
      </c>
      <c r="M9099" s="257"/>
      <c r="N9099" s="257" t="s">
        <v>13782</v>
      </c>
      <c r="O9099" s="257" t="s">
        <v>13782</v>
      </c>
      <c r="P9099" s="212">
        <v>64000</v>
      </c>
      <c r="Q9099" s="212">
        <v>0</v>
      </c>
      <c r="R9099" s="212" t="s">
        <v>3478</v>
      </c>
      <c r="S9099" s="212" t="s">
        <v>2437</v>
      </c>
      <c r="U9099" s="215" t="str">
        <f t="shared" si="712"/>
        <v>C-0000033521</v>
      </c>
      <c r="V9099" s="9" t="s">
        <v>25378</v>
      </c>
      <c r="W9099" s="9"/>
      <c r="X9099" s="9" t="s">
        <v>5964</v>
      </c>
      <c r="Y9099" s="9" t="s">
        <v>5964</v>
      </c>
      <c r="Z9099" s="162">
        <v>2231.4499999999998</v>
      </c>
      <c r="AA9099" s="266">
        <v>0</v>
      </c>
      <c r="AB9099" s="266" t="s">
        <v>47145</v>
      </c>
      <c r="AC9099" s="212" t="s">
        <v>47146</v>
      </c>
      <c r="AE9099" s="215" t="str">
        <f t="shared" si="713"/>
        <v>C-0000088631</v>
      </c>
      <c r="AF9099" s="9" t="s">
        <v>43914</v>
      </c>
      <c r="AG9099" s="9"/>
      <c r="AH9099" s="9" t="s">
        <v>43915</v>
      </c>
      <c r="AI9099" s="9" t="s">
        <v>43915</v>
      </c>
      <c r="AJ9099" s="162">
        <v>35000</v>
      </c>
      <c r="AK9099" s="171">
        <v>0</v>
      </c>
      <c r="AL9099" s="170" t="s">
        <v>670</v>
      </c>
      <c r="AM9099" s="212" t="s">
        <v>671</v>
      </c>
      <c r="AO9099" s="215" t="str">
        <f t="shared" si="714"/>
        <v>C-0000040121</v>
      </c>
      <c r="AP9099" s="9" t="s">
        <v>31049</v>
      </c>
      <c r="AQ9099" s="9"/>
      <c r="AR9099" s="9" t="s">
        <v>18972</v>
      </c>
      <c r="AS9099" s="9" t="s">
        <v>18972</v>
      </c>
      <c r="AT9099" s="162">
        <v>5672.98</v>
      </c>
      <c r="AU9099" s="171">
        <v>0</v>
      </c>
      <c r="AV9099" s="170" t="s">
        <v>43244</v>
      </c>
      <c r="AW9099" s="254" t="s">
        <v>1259</v>
      </c>
      <c r="AX9099" s="302" t="str">
        <f>IFERROR(IF(MATCH(AV9099,DOMAIN!$U:$U,0)&gt;0,VLOOKUP(AV9099,DOMAIN!$U:$W,3,0),Portfolio!AV9099),AV9099)</f>
        <v>201168</v>
      </c>
      <c r="AY9099" s="269">
        <f>MATCH(AO9099,'New Deposit Commission'!$A:$A,0)</f>
        <v>2499</v>
      </c>
    </row>
    <row r="9100" spans="1:51" ht="15" x14ac:dyDescent="0.25">
      <c r="A9100" s="215" t="str">
        <f t="shared" si="710"/>
        <v>C-0000033616</v>
      </c>
      <c r="B9100" s="257" t="s">
        <v>27388</v>
      </c>
      <c r="C9100" s="257"/>
      <c r="D9100" s="257" t="s">
        <v>10094</v>
      </c>
      <c r="E9100" s="257" t="s">
        <v>10094</v>
      </c>
      <c r="F9100" s="212">
        <v>1063.54</v>
      </c>
      <c r="G9100" s="212">
        <v>0</v>
      </c>
      <c r="H9100" s="212" t="s">
        <v>1884</v>
      </c>
      <c r="I9100" s="252" t="s">
        <v>1885</v>
      </c>
      <c r="K9100" s="215" t="str">
        <f t="shared" si="711"/>
        <v>C-0000063004</v>
      </c>
      <c r="L9100" s="257" t="s">
        <v>47653</v>
      </c>
      <c r="M9100" s="257"/>
      <c r="N9100" s="257" t="s">
        <v>3954</v>
      </c>
      <c r="O9100" s="257" t="s">
        <v>3954</v>
      </c>
      <c r="P9100" s="212">
        <v>20000</v>
      </c>
      <c r="Q9100" s="212">
        <v>0</v>
      </c>
      <c r="R9100" s="212" t="s">
        <v>3895</v>
      </c>
      <c r="S9100" s="212" t="s">
        <v>3896</v>
      </c>
      <c r="U9100" s="215" t="str">
        <f t="shared" si="712"/>
        <v>C-0000032568</v>
      </c>
      <c r="V9100" s="9" t="s">
        <v>25931</v>
      </c>
      <c r="W9100" s="9"/>
      <c r="X9100" s="9" t="s">
        <v>7063</v>
      </c>
      <c r="Y9100" s="9" t="s">
        <v>7063</v>
      </c>
      <c r="Z9100" s="162">
        <v>1186405.1000000001</v>
      </c>
      <c r="AA9100" s="266">
        <v>860326.69</v>
      </c>
      <c r="AB9100" s="266" t="s">
        <v>1622</v>
      </c>
      <c r="AC9100" s="212" t="s">
        <v>1623</v>
      </c>
      <c r="AE9100" s="215" t="str">
        <f t="shared" si="713"/>
        <v>C-0000090672</v>
      </c>
      <c r="AF9100" s="9" t="s">
        <v>48703</v>
      </c>
      <c r="AG9100" s="9"/>
      <c r="AH9100" s="9" t="s">
        <v>48704</v>
      </c>
      <c r="AI9100" s="9" t="s">
        <v>48704</v>
      </c>
      <c r="AJ9100" s="162">
        <v>400000</v>
      </c>
      <c r="AK9100" s="171">
        <v>0</v>
      </c>
      <c r="AL9100" s="170" t="s">
        <v>3963</v>
      </c>
      <c r="AM9100" s="212" t="s">
        <v>2145</v>
      </c>
      <c r="AO9100" s="215" t="str">
        <f t="shared" si="714"/>
        <v>C-0000036068</v>
      </c>
      <c r="AP9100" s="9" t="s">
        <v>29105</v>
      </c>
      <c r="AQ9100" s="9"/>
      <c r="AR9100" s="9" t="s">
        <v>13820</v>
      </c>
      <c r="AS9100" s="9" t="s">
        <v>13820</v>
      </c>
      <c r="AT9100" s="162">
        <v>2313.04</v>
      </c>
      <c r="AU9100" s="171">
        <v>0</v>
      </c>
      <c r="AV9100" s="170" t="s">
        <v>4917</v>
      </c>
      <c r="AW9100" s="254" t="s">
        <v>4918</v>
      </c>
      <c r="AX9100" s="302" t="str">
        <f>IFERROR(IF(MATCH(AV9100,DOMAIN!$U:$U,0)&gt;0,VLOOKUP(AV9100,DOMAIN!$U:$W,3,0),Portfolio!AV9100),AV9100)</f>
        <v>A2753</v>
      </c>
      <c r="AY9100" s="269">
        <f>MATCH(AO9100,'New Deposit Commission'!$A:$A,0)</f>
        <v>5257</v>
      </c>
    </row>
    <row r="9101" spans="1:51" ht="15" x14ac:dyDescent="0.25">
      <c r="A9101" s="215" t="str">
        <f t="shared" si="710"/>
        <v>C-0000036755</v>
      </c>
      <c r="B9101" s="257" t="s">
        <v>27397</v>
      </c>
      <c r="C9101" s="257"/>
      <c r="D9101" s="257" t="s">
        <v>10112</v>
      </c>
      <c r="E9101" s="257" t="s">
        <v>10112</v>
      </c>
      <c r="F9101" s="212">
        <v>1221.69</v>
      </c>
      <c r="G9101" s="212">
        <v>0</v>
      </c>
      <c r="H9101" s="212" t="s">
        <v>650</v>
      </c>
      <c r="I9101" s="252" t="s">
        <v>651</v>
      </c>
      <c r="K9101" s="215" t="str">
        <f t="shared" si="711"/>
        <v>C-0000020237</v>
      </c>
      <c r="L9101" s="257" t="s">
        <v>31199</v>
      </c>
      <c r="M9101" s="257"/>
      <c r="N9101" s="257" t="s">
        <v>42579</v>
      </c>
      <c r="O9101" s="257" t="s">
        <v>42579</v>
      </c>
      <c r="P9101" s="212">
        <v>30000</v>
      </c>
      <c r="Q9101" s="212">
        <v>0</v>
      </c>
      <c r="R9101" s="212" t="s">
        <v>4863</v>
      </c>
      <c r="S9101" s="212" t="s">
        <v>4864</v>
      </c>
      <c r="U9101" s="215" t="str">
        <f t="shared" si="712"/>
        <v>C-0000031122</v>
      </c>
      <c r="V9101" s="9" t="s">
        <v>25974</v>
      </c>
      <c r="W9101" s="9"/>
      <c r="X9101" s="9" t="s">
        <v>7166</v>
      </c>
      <c r="Y9101" s="9" t="s">
        <v>7166</v>
      </c>
      <c r="Z9101" s="162">
        <v>2000000</v>
      </c>
      <c r="AA9101" s="266">
        <v>0</v>
      </c>
      <c r="AB9101" s="266" t="s">
        <v>5053</v>
      </c>
      <c r="AC9101" s="212" t="s">
        <v>5054</v>
      </c>
      <c r="AE9101" s="215" t="str">
        <f t="shared" si="713"/>
        <v>C-0000083647</v>
      </c>
      <c r="AF9101" s="9" t="s">
        <v>29188</v>
      </c>
      <c r="AG9101" s="9"/>
      <c r="AH9101" s="9" t="s">
        <v>10120</v>
      </c>
      <c r="AI9101" s="9" t="s">
        <v>10120</v>
      </c>
      <c r="AJ9101" s="162">
        <v>5000</v>
      </c>
      <c r="AK9101" s="171">
        <v>0</v>
      </c>
      <c r="AL9101" s="170" t="s">
        <v>2023</v>
      </c>
      <c r="AM9101" s="212" t="s">
        <v>2024</v>
      </c>
      <c r="AO9101" s="215" t="str">
        <f t="shared" si="714"/>
        <v>C-0000036968</v>
      </c>
      <c r="AP9101" s="9" t="s">
        <v>30455</v>
      </c>
      <c r="AQ9101" s="9"/>
      <c r="AR9101" s="9" t="s">
        <v>781</v>
      </c>
      <c r="AS9101" s="9" t="s">
        <v>781</v>
      </c>
      <c r="AT9101" s="162">
        <v>1658.57</v>
      </c>
      <c r="AU9101" s="171">
        <v>0</v>
      </c>
      <c r="AV9101" s="170" t="s">
        <v>43246</v>
      </c>
      <c r="AW9101" s="254" t="s">
        <v>4508</v>
      </c>
      <c r="AX9101" s="302" t="str">
        <f>IFERROR(IF(MATCH(AV9101,DOMAIN!$U:$U,0)&gt;0,VLOOKUP(AV9101,DOMAIN!$U:$W,3,0),Portfolio!AV9101),AV9101)</f>
        <v>100621</v>
      </c>
      <c r="AY9101" s="269">
        <f>MATCH(AO9101,'New Deposit Commission'!$A:$A,0)</f>
        <v>3785</v>
      </c>
    </row>
    <row r="9102" spans="1:51" ht="15" x14ac:dyDescent="0.25">
      <c r="A9102" s="215" t="str">
        <f t="shared" si="710"/>
        <v>C-0000031866</v>
      </c>
      <c r="B9102" s="257" t="s">
        <v>25836</v>
      </c>
      <c r="C9102" s="257"/>
      <c r="D9102" s="257" t="s">
        <v>6859</v>
      </c>
      <c r="E9102" s="257" t="s">
        <v>6859</v>
      </c>
      <c r="F9102" s="212">
        <v>3644.24</v>
      </c>
      <c r="G9102" s="212">
        <v>0</v>
      </c>
      <c r="H9102" s="212" t="s">
        <v>1884</v>
      </c>
      <c r="I9102" s="252" t="s">
        <v>1885</v>
      </c>
      <c r="K9102" s="215" t="str">
        <f t="shared" si="711"/>
        <v>C-0000088103</v>
      </c>
      <c r="L9102" s="257" t="s">
        <v>5572</v>
      </c>
      <c r="M9102" s="257"/>
      <c r="N9102" s="257" t="s">
        <v>5571</v>
      </c>
      <c r="O9102" s="257" t="s">
        <v>5571</v>
      </c>
      <c r="P9102" s="212">
        <v>560000</v>
      </c>
      <c r="Q9102" s="212">
        <v>0</v>
      </c>
      <c r="R9102" s="212" t="s">
        <v>3943</v>
      </c>
      <c r="S9102" s="212" t="s">
        <v>3944</v>
      </c>
      <c r="U9102" s="215" t="str">
        <f t="shared" si="712"/>
        <v>C-0000032006</v>
      </c>
      <c r="V9102" s="9" t="s">
        <v>29588</v>
      </c>
      <c r="W9102" s="9"/>
      <c r="X9102" s="9" t="s">
        <v>14935</v>
      </c>
      <c r="Y9102" s="9" t="s">
        <v>14935</v>
      </c>
      <c r="Z9102" s="162">
        <v>1880.03</v>
      </c>
      <c r="AA9102" s="266">
        <v>0</v>
      </c>
      <c r="AB9102" s="266" t="s">
        <v>5751</v>
      </c>
      <c r="AC9102" s="212" t="s">
        <v>13776</v>
      </c>
      <c r="AE9102" s="215" t="str">
        <f t="shared" si="713"/>
        <v>C-0000083932</v>
      </c>
      <c r="AF9102" s="9" t="s">
        <v>26293</v>
      </c>
      <c r="AG9102" s="9"/>
      <c r="AH9102" s="9" t="s">
        <v>7921</v>
      </c>
      <c r="AI9102" s="9" t="s">
        <v>7921</v>
      </c>
      <c r="AJ9102" s="162">
        <v>54000</v>
      </c>
      <c r="AK9102" s="171">
        <v>0</v>
      </c>
      <c r="AL9102" s="170" t="s">
        <v>3963</v>
      </c>
      <c r="AM9102" s="212" t="s">
        <v>2145</v>
      </c>
      <c r="AO9102" s="215" t="str">
        <f t="shared" si="714"/>
        <v>C-0000027193</v>
      </c>
      <c r="AP9102" s="9" t="s">
        <v>29868</v>
      </c>
      <c r="AQ9102" s="9"/>
      <c r="AR9102" s="9" t="s">
        <v>13293</v>
      </c>
      <c r="AS9102" s="9" t="s">
        <v>13293</v>
      </c>
      <c r="AT9102" s="162">
        <v>6432.72</v>
      </c>
      <c r="AU9102" s="171">
        <v>0</v>
      </c>
      <c r="AV9102" s="170" t="s">
        <v>43244</v>
      </c>
      <c r="AW9102" s="254" t="s">
        <v>1259</v>
      </c>
      <c r="AX9102" s="302" t="str">
        <f>IFERROR(IF(MATCH(AV9102,DOMAIN!$U:$U,0)&gt;0,VLOOKUP(AV9102,DOMAIN!$U:$W,3,0),Portfolio!AV9102),AV9102)</f>
        <v>201168</v>
      </c>
      <c r="AY9102" s="269">
        <f>MATCH(AO9102,'New Deposit Commission'!$A:$A,0)</f>
        <v>358</v>
      </c>
    </row>
    <row r="9103" spans="1:51" ht="15" x14ac:dyDescent="0.25">
      <c r="A9103" s="215" t="str">
        <f t="shared" si="710"/>
        <v>C-0000037912</v>
      </c>
      <c r="B9103" s="257" t="s">
        <v>25782</v>
      </c>
      <c r="C9103" s="257"/>
      <c r="D9103" s="257" t="s">
        <v>6762</v>
      </c>
      <c r="E9103" s="257" t="s">
        <v>6762</v>
      </c>
      <c r="F9103" s="212">
        <v>911.52</v>
      </c>
      <c r="G9103" s="212">
        <v>0</v>
      </c>
      <c r="H9103" s="212" t="s">
        <v>5053</v>
      </c>
      <c r="I9103" s="252" t="s">
        <v>5054</v>
      </c>
      <c r="K9103" s="215" t="str">
        <f t="shared" si="711"/>
        <v>C-0000083369</v>
      </c>
      <c r="L9103" s="257" t="s">
        <v>29122</v>
      </c>
      <c r="M9103" s="257"/>
      <c r="N9103" s="257" t="s">
        <v>13863</v>
      </c>
      <c r="O9103" s="257" t="s">
        <v>13863</v>
      </c>
      <c r="P9103" s="212">
        <v>5000</v>
      </c>
      <c r="Q9103" s="212">
        <v>0</v>
      </c>
      <c r="R9103" s="212" t="s">
        <v>2555</v>
      </c>
      <c r="S9103" s="212" t="s">
        <v>2556</v>
      </c>
      <c r="U9103" s="215" t="str">
        <f t="shared" si="712"/>
        <v>C-0000031706</v>
      </c>
      <c r="V9103" s="9" t="s">
        <v>26955</v>
      </c>
      <c r="W9103" s="9"/>
      <c r="X9103" s="9" t="s">
        <v>9232</v>
      </c>
      <c r="Y9103" s="9" t="s">
        <v>9232</v>
      </c>
      <c r="Z9103" s="162">
        <v>2414.39</v>
      </c>
      <c r="AA9103" s="266">
        <v>0</v>
      </c>
      <c r="AB9103" s="266" t="s">
        <v>2736</v>
      </c>
      <c r="AC9103" s="212" t="s">
        <v>2737</v>
      </c>
      <c r="AE9103" s="215" t="str">
        <f t="shared" si="713"/>
        <v>C-0000076068</v>
      </c>
      <c r="AF9103" s="9" t="s">
        <v>31119</v>
      </c>
      <c r="AG9103" s="9"/>
      <c r="AH9103" s="9" t="s">
        <v>19170</v>
      </c>
      <c r="AI9103" s="9" t="s">
        <v>19170</v>
      </c>
      <c r="AJ9103" s="162">
        <v>198000</v>
      </c>
      <c r="AK9103" s="171">
        <v>0</v>
      </c>
      <c r="AL9103" s="170" t="s">
        <v>4839</v>
      </c>
      <c r="AM9103" s="212" t="s">
        <v>4840</v>
      </c>
      <c r="AO9103" s="215" t="str">
        <f t="shared" si="714"/>
        <v>C-0000032743</v>
      </c>
      <c r="AP9103" s="9" t="s">
        <v>30372</v>
      </c>
      <c r="AQ9103" s="9"/>
      <c r="AR9103" s="9" t="s">
        <v>16986</v>
      </c>
      <c r="AS9103" s="9" t="s">
        <v>16986</v>
      </c>
      <c r="AT9103" s="162">
        <v>631.15</v>
      </c>
      <c r="AU9103" s="171">
        <v>0</v>
      </c>
      <c r="AV9103" s="170" t="s">
        <v>792</v>
      </c>
      <c r="AW9103" s="254" t="s">
        <v>793</v>
      </c>
      <c r="AX9103" s="302" t="str">
        <f>IFERROR(IF(MATCH(AV9103,DOMAIN!$U:$U,0)&gt;0,VLOOKUP(AV9103,DOMAIN!$U:$W,3,0),Portfolio!AV9103),AV9103)</f>
        <v>A1533</v>
      </c>
      <c r="AY9103" s="269">
        <f>MATCH(AO9103,'New Deposit Commission'!$A:$A,0)</f>
        <v>6683</v>
      </c>
    </row>
    <row r="9104" spans="1:51" ht="15" x14ac:dyDescent="0.25">
      <c r="A9104" s="215" t="str">
        <f t="shared" si="710"/>
        <v>C-0000034199</v>
      </c>
      <c r="B9104" s="257" t="s">
        <v>25911</v>
      </c>
      <c r="C9104" s="257"/>
      <c r="D9104" s="257" t="s">
        <v>7009</v>
      </c>
      <c r="E9104" s="257" t="s">
        <v>7009</v>
      </c>
      <c r="F9104" s="212">
        <v>2494.96</v>
      </c>
      <c r="G9104" s="212">
        <v>0</v>
      </c>
      <c r="H9104" s="212" t="s">
        <v>2595</v>
      </c>
      <c r="I9104" s="252" t="s">
        <v>2596</v>
      </c>
      <c r="K9104" s="215" t="str">
        <f t="shared" si="711"/>
        <v>C-0000089949</v>
      </c>
      <c r="L9104" s="257" t="s">
        <v>47863</v>
      </c>
      <c r="M9104" s="257"/>
      <c r="N9104" s="257" t="s">
        <v>47864</v>
      </c>
      <c r="O9104" s="257" t="s">
        <v>47864</v>
      </c>
      <c r="P9104" s="212">
        <v>5000</v>
      </c>
      <c r="Q9104" s="212">
        <v>0</v>
      </c>
      <c r="R9104" s="212" t="s">
        <v>45405</v>
      </c>
      <c r="S9104" s="212" t="s">
        <v>2381</v>
      </c>
      <c r="U9104" s="215" t="str">
        <f t="shared" si="712"/>
        <v>C-0000033677</v>
      </c>
      <c r="V9104" s="9" t="s">
        <v>29869</v>
      </c>
      <c r="W9104" s="9"/>
      <c r="X9104" s="9" t="s">
        <v>12960</v>
      </c>
      <c r="Y9104" s="9" t="s">
        <v>12960</v>
      </c>
      <c r="Z9104" s="162">
        <v>4663.84</v>
      </c>
      <c r="AA9104" s="266">
        <v>0</v>
      </c>
      <c r="AB9104" s="266" t="s">
        <v>269</v>
      </c>
      <c r="AC9104" s="212" t="s">
        <v>270</v>
      </c>
      <c r="AE9104" s="215" t="str">
        <f t="shared" si="713"/>
        <v>C-0000090359</v>
      </c>
      <c r="AF9104" s="9" t="s">
        <v>47861</v>
      </c>
      <c r="AG9104" s="9"/>
      <c r="AH9104" s="9" t="s">
        <v>47862</v>
      </c>
      <c r="AI9104" s="9" t="s">
        <v>47862</v>
      </c>
      <c r="AJ9104" s="162">
        <v>1000</v>
      </c>
      <c r="AK9104" s="171">
        <v>0</v>
      </c>
      <c r="AL9104" s="170" t="s">
        <v>1860</v>
      </c>
      <c r="AM9104" s="212" t="s">
        <v>1861</v>
      </c>
      <c r="AO9104" s="215" t="str">
        <f t="shared" si="714"/>
        <v>C-0000034256</v>
      </c>
      <c r="AP9104" s="9" t="s">
        <v>30832</v>
      </c>
      <c r="AQ9104" s="9"/>
      <c r="AR9104" s="9" t="s">
        <v>18324</v>
      </c>
      <c r="AS9104" s="9" t="s">
        <v>18324</v>
      </c>
      <c r="AT9104" s="162">
        <v>631.15</v>
      </c>
      <c r="AU9104" s="171">
        <v>0</v>
      </c>
      <c r="AV9104" s="170" t="s">
        <v>5751</v>
      </c>
      <c r="AW9104" s="254" t="s">
        <v>13947</v>
      </c>
      <c r="AX9104" s="302" t="str">
        <f>IFERROR(IF(MATCH(AV9104,DOMAIN!$U:$U,0)&gt;0,VLOOKUP(AV9104,DOMAIN!$U:$W,3,0),Portfolio!AV9104),AV9104)</f>
        <v>A9999</v>
      </c>
      <c r="AY9104" s="269">
        <f>MATCH(AO9104,'New Deposit Commission'!$A:$A,0)</f>
        <v>3173</v>
      </c>
    </row>
    <row r="9105" spans="1:51" ht="15" x14ac:dyDescent="0.25">
      <c r="A9105" s="215" t="str">
        <f t="shared" si="710"/>
        <v>C-0000003860</v>
      </c>
      <c r="B9105" s="257" t="s">
        <v>27789</v>
      </c>
      <c r="C9105" s="257"/>
      <c r="D9105" s="257" t="s">
        <v>7372</v>
      </c>
      <c r="E9105" s="257" t="s">
        <v>7372</v>
      </c>
      <c r="F9105" s="212">
        <v>1259759.42</v>
      </c>
      <c r="G9105" s="212">
        <v>0</v>
      </c>
      <c r="H9105" s="212" t="s">
        <v>3426</v>
      </c>
      <c r="I9105" s="252" t="s">
        <v>3427</v>
      </c>
      <c r="K9105" s="215" t="str">
        <f t="shared" si="711"/>
        <v>C-0000035618</v>
      </c>
      <c r="L9105" s="257" t="s">
        <v>29685</v>
      </c>
      <c r="M9105" s="257"/>
      <c r="N9105" s="257" t="s">
        <v>15181</v>
      </c>
      <c r="O9105" s="257" t="s">
        <v>15181</v>
      </c>
      <c r="P9105" s="212">
        <v>30000</v>
      </c>
      <c r="Q9105" s="212">
        <v>0</v>
      </c>
      <c r="R9105" s="212" t="s">
        <v>2857</v>
      </c>
      <c r="S9105" s="212" t="s">
        <v>2858</v>
      </c>
      <c r="U9105" s="215" t="str">
        <f t="shared" si="712"/>
        <v>C-0000036311</v>
      </c>
      <c r="V9105" s="9" t="s">
        <v>31114</v>
      </c>
      <c r="W9105" s="9"/>
      <c r="X9105" s="9" t="s">
        <v>1072</v>
      </c>
      <c r="Y9105" s="9" t="s">
        <v>1072</v>
      </c>
      <c r="Z9105" s="162">
        <v>1229.7</v>
      </c>
      <c r="AA9105" s="266">
        <v>0</v>
      </c>
      <c r="AB9105" s="266" t="s">
        <v>5751</v>
      </c>
      <c r="AC9105" s="212" t="s">
        <v>16464</v>
      </c>
      <c r="AE9105" s="215" t="str">
        <f t="shared" si="713"/>
        <v>C-0000062890</v>
      </c>
      <c r="AF9105" s="9" t="s">
        <v>50628</v>
      </c>
      <c r="AG9105" s="9"/>
      <c r="AH9105" s="9" t="s">
        <v>2729</v>
      </c>
      <c r="AI9105" s="9" t="s">
        <v>2729</v>
      </c>
      <c r="AJ9105" s="162">
        <v>2000</v>
      </c>
      <c r="AK9105" s="171">
        <v>0</v>
      </c>
      <c r="AL9105" s="170" t="s">
        <v>4934</v>
      </c>
      <c r="AM9105" s="212" t="s">
        <v>4935</v>
      </c>
      <c r="AO9105" s="215" t="str">
        <f t="shared" si="714"/>
        <v>C-0000034702</v>
      </c>
      <c r="AP9105" s="9" t="s">
        <v>25438</v>
      </c>
      <c r="AQ9105" s="9"/>
      <c r="AR9105" s="9" t="s">
        <v>6077</v>
      </c>
      <c r="AS9105" s="9" t="s">
        <v>6077</v>
      </c>
      <c r="AT9105" s="162">
        <v>3805.88</v>
      </c>
      <c r="AU9105" s="171">
        <v>0</v>
      </c>
      <c r="AV9105" s="170" t="s">
        <v>2363</v>
      </c>
      <c r="AW9105" s="254" t="s">
        <v>2364</v>
      </c>
      <c r="AX9105" s="302" t="str">
        <f>IFERROR(IF(MATCH(AV9105,DOMAIN!$U:$U,0)&gt;0,VLOOKUP(AV9105,DOMAIN!$U:$W,3,0),Portfolio!AV9105),AV9105)</f>
        <v>D3986</v>
      </c>
      <c r="AY9105" s="269">
        <f>MATCH(AO9105,'New Deposit Commission'!$A:$A,0)</f>
        <v>7446</v>
      </c>
    </row>
    <row r="9106" spans="1:51" ht="15" x14ac:dyDescent="0.25">
      <c r="A9106" s="215" t="str">
        <f t="shared" si="710"/>
        <v>C-0000081485</v>
      </c>
      <c r="B9106" s="257" t="s">
        <v>30653</v>
      </c>
      <c r="C9106" s="257"/>
      <c r="D9106" s="257" t="s">
        <v>3442</v>
      </c>
      <c r="E9106" s="257" t="s">
        <v>3442</v>
      </c>
      <c r="F9106" s="212">
        <v>18000</v>
      </c>
      <c r="G9106" s="212">
        <v>0</v>
      </c>
      <c r="H9106" s="212" t="s">
        <v>4697</v>
      </c>
      <c r="I9106" s="252" t="s">
        <v>4698</v>
      </c>
      <c r="K9106" s="215" t="str">
        <f t="shared" si="711"/>
        <v>C-0000086556</v>
      </c>
      <c r="L9106" s="257" t="s">
        <v>30249</v>
      </c>
      <c r="M9106" s="257"/>
      <c r="N9106" s="257" t="s">
        <v>16649</v>
      </c>
      <c r="O9106" s="257" t="s">
        <v>16649</v>
      </c>
      <c r="P9106" s="212">
        <v>306227.21000000002</v>
      </c>
      <c r="Q9106" s="212">
        <v>150000</v>
      </c>
      <c r="R9106" s="212" t="s">
        <v>5092</v>
      </c>
      <c r="S9106" s="212" t="s">
        <v>5093</v>
      </c>
      <c r="U9106" s="215" t="str">
        <f t="shared" si="712"/>
        <v>C-0000031696</v>
      </c>
      <c r="V9106" s="9" t="s">
        <v>26916</v>
      </c>
      <c r="W9106" s="9"/>
      <c r="X9106" s="9" t="s">
        <v>9152</v>
      </c>
      <c r="Y9106" s="9" t="s">
        <v>9152</v>
      </c>
      <c r="Z9106" s="162">
        <v>2414.39</v>
      </c>
      <c r="AA9106" s="266">
        <v>0</v>
      </c>
      <c r="AB9106" s="266" t="s">
        <v>2736</v>
      </c>
      <c r="AC9106" s="212" t="s">
        <v>2737</v>
      </c>
      <c r="AE9106" s="215" t="str">
        <f t="shared" si="713"/>
        <v>C-0000037951</v>
      </c>
      <c r="AF9106" s="9" t="s">
        <v>50629</v>
      </c>
      <c r="AG9106" s="9"/>
      <c r="AH9106" s="9" t="s">
        <v>3427</v>
      </c>
      <c r="AI9106" s="9" t="s">
        <v>3427</v>
      </c>
      <c r="AJ9106" s="162">
        <v>1000</v>
      </c>
      <c r="AK9106" s="171">
        <v>0</v>
      </c>
      <c r="AL9106" s="170" t="s">
        <v>4934</v>
      </c>
      <c r="AM9106" s="212" t="s">
        <v>4935</v>
      </c>
      <c r="AO9106" s="215" t="str">
        <f t="shared" si="714"/>
        <v>C-0000032012</v>
      </c>
      <c r="AP9106" s="9" t="s">
        <v>25382</v>
      </c>
      <c r="AQ9106" s="9"/>
      <c r="AR9106" s="9" t="s">
        <v>5972</v>
      </c>
      <c r="AS9106" s="9" t="s">
        <v>5972</v>
      </c>
      <c r="AT9106" s="162">
        <v>631.15</v>
      </c>
      <c r="AU9106" s="171">
        <v>0</v>
      </c>
      <c r="AV9106" s="170" t="s">
        <v>4835</v>
      </c>
      <c r="AW9106" s="254" t="s">
        <v>4836</v>
      </c>
      <c r="AX9106" s="302" t="str">
        <f>IFERROR(IF(MATCH(AV9106,DOMAIN!$U:$U,0)&gt;0,VLOOKUP(AV9106,DOMAIN!$U:$W,3,0),Portfolio!AV9106),AV9106)</f>
        <v>A1936</v>
      </c>
      <c r="AY9106" s="269">
        <f>MATCH(AO9106,'New Deposit Commission'!$A:$A,0)</f>
        <v>1208</v>
      </c>
    </row>
    <row r="9107" spans="1:51" ht="15" x14ac:dyDescent="0.25">
      <c r="A9107" s="215" t="str">
        <f t="shared" si="710"/>
        <v>C-0000037993</v>
      </c>
      <c r="B9107" s="257" t="s">
        <v>28745</v>
      </c>
      <c r="C9107" s="257"/>
      <c r="D9107" s="257" t="s">
        <v>13051</v>
      </c>
      <c r="E9107" s="257" t="s">
        <v>13051</v>
      </c>
      <c r="F9107" s="212">
        <v>36000</v>
      </c>
      <c r="G9107" s="212">
        <v>0</v>
      </c>
      <c r="H9107" s="212" t="s">
        <v>2473</v>
      </c>
      <c r="I9107" s="252" t="s">
        <v>2474</v>
      </c>
      <c r="K9107" s="215" t="str">
        <f t="shared" si="711"/>
        <v>C-0000088065</v>
      </c>
      <c r="L9107" s="257" t="s">
        <v>5511</v>
      </c>
      <c r="M9107" s="257"/>
      <c r="N9107" s="257" t="s">
        <v>5510</v>
      </c>
      <c r="O9107" s="257" t="s">
        <v>5510</v>
      </c>
      <c r="P9107" s="212">
        <v>2000000</v>
      </c>
      <c r="Q9107" s="212">
        <v>0</v>
      </c>
      <c r="R9107" s="212" t="s">
        <v>728</v>
      </c>
      <c r="S9107" s="212" t="s">
        <v>729</v>
      </c>
      <c r="U9107" s="215" t="str">
        <f t="shared" si="712"/>
        <v>C-0000032460</v>
      </c>
      <c r="V9107" s="9" t="s">
        <v>30062</v>
      </c>
      <c r="W9107" s="9"/>
      <c r="X9107" s="9" t="s">
        <v>16144</v>
      </c>
      <c r="Y9107" s="9" t="s">
        <v>16144</v>
      </c>
      <c r="Z9107" s="162">
        <v>2596.2800000000002</v>
      </c>
      <c r="AA9107" s="266">
        <v>0</v>
      </c>
      <c r="AB9107" s="266" t="s">
        <v>5751</v>
      </c>
      <c r="AC9107" s="212" t="s">
        <v>13033</v>
      </c>
      <c r="AE9107" s="215" t="str">
        <f t="shared" si="713"/>
        <v>C-0000067480</v>
      </c>
      <c r="AF9107" s="9" t="s">
        <v>43960</v>
      </c>
      <c r="AG9107" s="9"/>
      <c r="AH9107" s="9" t="s">
        <v>43961</v>
      </c>
      <c r="AI9107" s="9" t="s">
        <v>43961</v>
      </c>
      <c r="AJ9107" s="162">
        <v>34000</v>
      </c>
      <c r="AK9107" s="171">
        <v>0</v>
      </c>
      <c r="AL9107" s="170" t="s">
        <v>1870</v>
      </c>
      <c r="AM9107" s="212" t="s">
        <v>1871</v>
      </c>
      <c r="AO9107" s="215" t="str">
        <f t="shared" si="714"/>
        <v>C-0000037052</v>
      </c>
      <c r="AP9107" s="9" t="s">
        <v>26898</v>
      </c>
      <c r="AQ9107" s="9"/>
      <c r="AR9107" s="9" t="s">
        <v>9111</v>
      </c>
      <c r="AS9107" s="9" t="s">
        <v>9111</v>
      </c>
      <c r="AT9107" s="162">
        <v>2211.4</v>
      </c>
      <c r="AU9107" s="171">
        <v>0</v>
      </c>
      <c r="AV9107" s="170" t="s">
        <v>2736</v>
      </c>
      <c r="AW9107" s="254" t="s">
        <v>2737</v>
      </c>
      <c r="AX9107" s="302" t="str">
        <f>IFERROR(IF(MATCH(AV9107,DOMAIN!$U:$U,0)&gt;0,VLOOKUP(AV9107,DOMAIN!$U:$W,3,0),Portfolio!AV9107),AV9107)</f>
        <v>A2818</v>
      </c>
      <c r="AY9107" s="269">
        <f>MATCH(AO9107,'New Deposit Commission'!$A:$A,0)</f>
        <v>2702</v>
      </c>
    </row>
    <row r="9108" spans="1:51" ht="15" x14ac:dyDescent="0.25">
      <c r="A9108" s="215" t="str">
        <f t="shared" si="710"/>
        <v>C-0000062470</v>
      </c>
      <c r="B9108" s="257" t="s">
        <v>30591</v>
      </c>
      <c r="C9108" s="257"/>
      <c r="D9108" s="257" t="s">
        <v>17633</v>
      </c>
      <c r="E9108" s="257" t="s">
        <v>17633</v>
      </c>
      <c r="F9108" s="212">
        <v>500000</v>
      </c>
      <c r="G9108" s="212">
        <v>0</v>
      </c>
      <c r="H9108" s="212" t="s">
        <v>3373</v>
      </c>
      <c r="I9108" s="252" t="s">
        <v>3374</v>
      </c>
      <c r="K9108" s="215" t="str">
        <f t="shared" si="711"/>
        <v>C-0000031266</v>
      </c>
      <c r="L9108" s="257" t="s">
        <v>28499</v>
      </c>
      <c r="M9108" s="257"/>
      <c r="N9108" s="257" t="s">
        <v>3331</v>
      </c>
      <c r="O9108" s="257" t="s">
        <v>3331</v>
      </c>
      <c r="P9108" s="212">
        <v>25000</v>
      </c>
      <c r="Q9108" s="212">
        <v>0</v>
      </c>
      <c r="R9108" s="212" t="s">
        <v>1499</v>
      </c>
      <c r="S9108" s="212" t="s">
        <v>1500</v>
      </c>
      <c r="U9108" s="215" t="str">
        <f t="shared" si="712"/>
        <v>C-0000035743</v>
      </c>
      <c r="V9108" s="9" t="s">
        <v>30703</v>
      </c>
      <c r="W9108" s="9"/>
      <c r="X9108" s="9" t="s">
        <v>17938</v>
      </c>
      <c r="Y9108" s="9" t="s">
        <v>17938</v>
      </c>
      <c r="Z9108" s="162">
        <v>1186.74</v>
      </c>
      <c r="AA9108" s="266">
        <v>0</v>
      </c>
      <c r="AB9108" s="266" t="s">
        <v>5751</v>
      </c>
      <c r="AC9108" s="212" t="s">
        <v>13346</v>
      </c>
      <c r="AE9108" s="215" t="str">
        <f t="shared" si="713"/>
        <v>C-0000071729</v>
      </c>
      <c r="AF9108" s="9" t="s">
        <v>29142</v>
      </c>
      <c r="AG9108" s="9"/>
      <c r="AH9108" s="9" t="s">
        <v>13919</v>
      </c>
      <c r="AI9108" s="9" t="s">
        <v>13919</v>
      </c>
      <c r="AJ9108" s="162">
        <v>10000</v>
      </c>
      <c r="AK9108" s="171">
        <v>0</v>
      </c>
      <c r="AL9108" s="170" t="s">
        <v>45405</v>
      </c>
      <c r="AM9108" s="212" t="s">
        <v>2381</v>
      </c>
      <c r="AO9108" s="215" t="str">
        <f t="shared" si="714"/>
        <v>C-0000031793</v>
      </c>
      <c r="AP9108" s="9" t="s">
        <v>26903</v>
      </c>
      <c r="AQ9108" s="9"/>
      <c r="AR9108" s="9" t="s">
        <v>9125</v>
      </c>
      <c r="AS9108" s="9" t="s">
        <v>9125</v>
      </c>
      <c r="AT9108" s="162">
        <v>2594.09</v>
      </c>
      <c r="AU9108" s="171">
        <v>0</v>
      </c>
      <c r="AV9108" s="170" t="s">
        <v>2736</v>
      </c>
      <c r="AW9108" s="254" t="s">
        <v>2737</v>
      </c>
      <c r="AX9108" s="302" t="str">
        <f>IFERROR(IF(MATCH(AV9108,DOMAIN!$U:$U,0)&gt;0,VLOOKUP(AV9108,DOMAIN!$U:$W,3,0),Portfolio!AV9108),AV9108)</f>
        <v>A2818</v>
      </c>
      <c r="AY9108" s="269">
        <f>MATCH(AO9108,'New Deposit Commission'!$A:$A,0)</f>
        <v>5879</v>
      </c>
    </row>
    <row r="9109" spans="1:51" ht="15" x14ac:dyDescent="0.25">
      <c r="A9109" s="215" t="str">
        <f t="shared" si="710"/>
        <v>C-0000029834</v>
      </c>
      <c r="B9109" s="257" t="s">
        <v>29833</v>
      </c>
      <c r="C9109" s="257"/>
      <c r="D9109" s="257" t="s">
        <v>42588</v>
      </c>
      <c r="E9109" s="257" t="s">
        <v>42588</v>
      </c>
      <c r="F9109" s="212">
        <v>71000</v>
      </c>
      <c r="G9109" s="212">
        <v>0</v>
      </c>
      <c r="H9109" s="212" t="s">
        <v>3410</v>
      </c>
      <c r="I9109" s="252" t="s">
        <v>3411</v>
      </c>
      <c r="K9109" s="215" t="str">
        <f t="shared" si="711"/>
        <v>C-0000089035</v>
      </c>
      <c r="L9109" s="257" t="s">
        <v>45701</v>
      </c>
      <c r="M9109" s="257"/>
      <c r="N9109" s="257" t="s">
        <v>6861</v>
      </c>
      <c r="O9109" s="257" t="s">
        <v>6861</v>
      </c>
      <c r="P9109" s="212">
        <v>4000</v>
      </c>
      <c r="Q9109" s="212">
        <v>0</v>
      </c>
      <c r="R9109" s="212" t="s">
        <v>3961</v>
      </c>
      <c r="S9109" s="212" t="s">
        <v>3962</v>
      </c>
      <c r="U9109" s="215" t="str">
        <f t="shared" si="712"/>
        <v>C-0000033709</v>
      </c>
      <c r="V9109" s="9" t="s">
        <v>29790</v>
      </c>
      <c r="W9109" s="9"/>
      <c r="X9109" s="9" t="s">
        <v>15446</v>
      </c>
      <c r="Y9109" s="9" t="s">
        <v>15446</v>
      </c>
      <c r="Z9109" s="162">
        <v>1176.1600000000001</v>
      </c>
      <c r="AA9109" s="266">
        <v>0</v>
      </c>
      <c r="AB9109" s="266" t="s">
        <v>267</v>
      </c>
      <c r="AC9109" s="212" t="s">
        <v>268</v>
      </c>
      <c r="AE9109" s="215" t="str">
        <f t="shared" si="713"/>
        <v>C-0000036780</v>
      </c>
      <c r="AF9109" s="9" t="s">
        <v>28770</v>
      </c>
      <c r="AG9109" s="9"/>
      <c r="AH9109" s="9" t="s">
        <v>13097</v>
      </c>
      <c r="AI9109" s="9" t="s">
        <v>13097</v>
      </c>
      <c r="AJ9109" s="162">
        <v>510183.99</v>
      </c>
      <c r="AK9109" s="171">
        <v>260183.99</v>
      </c>
      <c r="AL9109" s="170" t="s">
        <v>3963</v>
      </c>
      <c r="AM9109" s="212" t="s">
        <v>2145</v>
      </c>
      <c r="AO9109" s="215" t="str">
        <f t="shared" si="714"/>
        <v>C-0000037846</v>
      </c>
      <c r="AP9109" s="9" t="s">
        <v>30146</v>
      </c>
      <c r="AQ9109" s="9"/>
      <c r="AR9109" s="9" t="s">
        <v>16361</v>
      </c>
      <c r="AS9109" s="9" t="s">
        <v>16361</v>
      </c>
      <c r="AT9109" s="162">
        <v>2162.9</v>
      </c>
      <c r="AU9109" s="171">
        <v>0</v>
      </c>
      <c r="AV9109" s="170" t="s">
        <v>2736</v>
      </c>
      <c r="AW9109" s="254" t="s">
        <v>2737</v>
      </c>
      <c r="AX9109" s="302" t="str">
        <f>IFERROR(IF(MATCH(AV9109,DOMAIN!$U:$U,0)&gt;0,VLOOKUP(AV9109,DOMAIN!$U:$W,3,0),Portfolio!AV9109),AV9109)</f>
        <v>A2818</v>
      </c>
      <c r="AY9109" s="269">
        <f>MATCH(AO9109,'New Deposit Commission'!$A:$A,0)</f>
        <v>2227</v>
      </c>
    </row>
    <row r="9110" spans="1:51" ht="15" x14ac:dyDescent="0.25">
      <c r="A9110" s="215" t="str">
        <f t="shared" si="710"/>
        <v>C-0000083593</v>
      </c>
      <c r="B9110" s="257" t="s">
        <v>30484</v>
      </c>
      <c r="C9110" s="257"/>
      <c r="D9110" s="257" t="s">
        <v>17314</v>
      </c>
      <c r="E9110" s="257" t="s">
        <v>17314</v>
      </c>
      <c r="F9110" s="212">
        <v>75000</v>
      </c>
      <c r="G9110" s="212">
        <v>0</v>
      </c>
      <c r="H9110" s="212" t="s">
        <v>3451</v>
      </c>
      <c r="I9110" s="252" t="s">
        <v>3452</v>
      </c>
      <c r="K9110" s="215" t="str">
        <f t="shared" si="711"/>
        <v>C-0000086474</v>
      </c>
      <c r="L9110" s="257" t="s">
        <v>26300</v>
      </c>
      <c r="M9110" s="257"/>
      <c r="N9110" s="257" t="s">
        <v>677</v>
      </c>
      <c r="O9110" s="257" t="s">
        <v>677</v>
      </c>
      <c r="P9110" s="212">
        <v>1000</v>
      </c>
      <c r="Q9110" s="212">
        <v>0</v>
      </c>
      <c r="R9110" s="212" t="s">
        <v>45422</v>
      </c>
      <c r="S9110" s="212" t="s">
        <v>2379</v>
      </c>
      <c r="U9110" s="215" t="str">
        <f t="shared" si="712"/>
        <v>C-0000032319</v>
      </c>
      <c r="V9110" s="9" t="s">
        <v>30624</v>
      </c>
      <c r="W9110" s="9"/>
      <c r="X9110" s="9" t="s">
        <v>17729</v>
      </c>
      <c r="Y9110" s="9" t="s">
        <v>17729</v>
      </c>
      <c r="Z9110" s="162">
        <v>1081.42</v>
      </c>
      <c r="AA9110" s="266">
        <v>0</v>
      </c>
      <c r="AB9110" s="266" t="s">
        <v>28581</v>
      </c>
      <c r="AC9110" s="212" t="s">
        <v>673</v>
      </c>
      <c r="AE9110" s="215" t="str">
        <f t="shared" si="713"/>
        <v>C-0000034666</v>
      </c>
      <c r="AF9110" s="9" t="s">
        <v>29737</v>
      </c>
      <c r="AG9110" s="9"/>
      <c r="AH9110" s="9" t="s">
        <v>15301</v>
      </c>
      <c r="AI9110" s="9" t="s">
        <v>15301</v>
      </c>
      <c r="AJ9110" s="162">
        <v>6000</v>
      </c>
      <c r="AK9110" s="171">
        <v>0</v>
      </c>
      <c r="AL9110" s="170" t="s">
        <v>2404</v>
      </c>
      <c r="AM9110" s="212" t="s">
        <v>2405</v>
      </c>
      <c r="AO9110" s="215" t="str">
        <f t="shared" si="714"/>
        <v>C-0000034633</v>
      </c>
      <c r="AP9110" s="9" t="s">
        <v>28681</v>
      </c>
      <c r="AQ9110" s="9"/>
      <c r="AR9110" s="9" t="s">
        <v>12912</v>
      </c>
      <c r="AS9110" s="9" t="s">
        <v>12912</v>
      </c>
      <c r="AT9110" s="162">
        <v>1262.3399999999999</v>
      </c>
      <c r="AU9110" s="171">
        <v>0</v>
      </c>
      <c r="AV9110" s="170" t="s">
        <v>5751</v>
      </c>
      <c r="AW9110" s="254" t="s">
        <v>12913</v>
      </c>
      <c r="AX9110" s="302" t="str">
        <f>IFERROR(IF(MATCH(AV9110,DOMAIN!$U:$U,0)&gt;0,VLOOKUP(AV9110,DOMAIN!$U:$W,3,0),Portfolio!AV9110),AV9110)</f>
        <v>A9999</v>
      </c>
      <c r="AY9110" s="269">
        <f>MATCH(AO9110,'New Deposit Commission'!$A:$A,0)</f>
        <v>1473</v>
      </c>
    </row>
    <row r="9111" spans="1:51" ht="15" x14ac:dyDescent="0.25">
      <c r="A9111" s="215" t="str">
        <f t="shared" si="710"/>
        <v>C-0000035972</v>
      </c>
      <c r="B9111" s="257" t="s">
        <v>28467</v>
      </c>
      <c r="C9111" s="257"/>
      <c r="D9111" s="257" t="s">
        <v>12433</v>
      </c>
      <c r="E9111" s="257" t="s">
        <v>12433</v>
      </c>
      <c r="F9111" s="212">
        <v>2700000</v>
      </c>
      <c r="G9111" s="212">
        <v>0</v>
      </c>
      <c r="H9111" s="212" t="s">
        <v>5103</v>
      </c>
      <c r="I9111" s="252" t="s">
        <v>4309</v>
      </c>
      <c r="K9111" s="215" t="str">
        <f t="shared" si="711"/>
        <v>C-0000088252</v>
      </c>
      <c r="L9111" s="257" t="s">
        <v>33821</v>
      </c>
      <c r="M9111" s="257"/>
      <c r="N9111" s="257" t="s">
        <v>33570</v>
      </c>
      <c r="O9111" s="257" t="s">
        <v>33570</v>
      </c>
      <c r="P9111" s="212">
        <v>12000</v>
      </c>
      <c r="Q9111" s="212">
        <v>0</v>
      </c>
      <c r="R9111" s="212" t="s">
        <v>5092</v>
      </c>
      <c r="S9111" s="212" t="s">
        <v>5093</v>
      </c>
      <c r="U9111" s="215" t="str">
        <f t="shared" si="712"/>
        <v>C-0000032824</v>
      </c>
      <c r="V9111" s="9" t="s">
        <v>30758</v>
      </c>
      <c r="W9111" s="9"/>
      <c r="X9111" s="9" t="s">
        <v>18105</v>
      </c>
      <c r="Y9111" s="9" t="s">
        <v>18105</v>
      </c>
      <c r="Z9111" s="162">
        <v>1262.3399999999999</v>
      </c>
      <c r="AA9111" s="266">
        <v>0</v>
      </c>
      <c r="AB9111" s="266" t="s">
        <v>5751</v>
      </c>
      <c r="AC9111" s="212" t="s">
        <v>14649</v>
      </c>
      <c r="AE9111" s="215" t="str">
        <f t="shared" si="713"/>
        <v>C-0000039100</v>
      </c>
      <c r="AF9111" s="9" t="s">
        <v>50630</v>
      </c>
      <c r="AG9111" s="9"/>
      <c r="AH9111" s="9" t="s">
        <v>5312</v>
      </c>
      <c r="AI9111" s="9" t="s">
        <v>5312</v>
      </c>
      <c r="AJ9111" s="162">
        <v>2000</v>
      </c>
      <c r="AK9111" s="171">
        <v>0</v>
      </c>
      <c r="AL9111" s="170" t="s">
        <v>4934</v>
      </c>
      <c r="AM9111" s="212" t="s">
        <v>4935</v>
      </c>
      <c r="AO9111" s="215" t="str">
        <f t="shared" si="714"/>
        <v>C-0000035981</v>
      </c>
      <c r="AP9111" s="9" t="s">
        <v>26529</v>
      </c>
      <c r="AQ9111" s="9"/>
      <c r="AR9111" s="9" t="s">
        <v>2641</v>
      </c>
      <c r="AS9111" s="9" t="s">
        <v>2641</v>
      </c>
      <c r="AT9111" s="162">
        <v>4677.51</v>
      </c>
      <c r="AU9111" s="171">
        <v>0</v>
      </c>
      <c r="AV9111" s="170" t="s">
        <v>654</v>
      </c>
      <c r="AW9111" s="254" t="s">
        <v>655</v>
      </c>
      <c r="AX9111" s="302" t="str">
        <f>IFERROR(IF(MATCH(AV9111,DOMAIN!$U:$U,0)&gt;0,VLOOKUP(AV9111,DOMAIN!$U:$W,3,0),Portfolio!AV9111),AV9111)</f>
        <v>A3505</v>
      </c>
      <c r="AY9111" s="269">
        <f>MATCH(AO9111,'New Deposit Commission'!$A:$A,0)</f>
        <v>7562</v>
      </c>
    </row>
    <row r="9112" spans="1:51" ht="15" x14ac:dyDescent="0.25">
      <c r="A9112" s="215" t="str">
        <f t="shared" si="710"/>
        <v>C-0000037050</v>
      </c>
      <c r="B9112" s="257" t="s">
        <v>29532</v>
      </c>
      <c r="C9112" s="257"/>
      <c r="D9112" s="257" t="s">
        <v>5291</v>
      </c>
      <c r="E9112" s="257" t="s">
        <v>5291</v>
      </c>
      <c r="F9112" s="212">
        <v>75000</v>
      </c>
      <c r="G9112" s="212">
        <v>0</v>
      </c>
      <c r="H9112" s="212" t="s">
        <v>2473</v>
      </c>
      <c r="I9112" s="252" t="s">
        <v>2474</v>
      </c>
      <c r="K9112" s="215" t="str">
        <f t="shared" si="711"/>
        <v>C-0000086883</v>
      </c>
      <c r="L9112" s="257" t="s">
        <v>32798</v>
      </c>
      <c r="M9112" s="257"/>
      <c r="N9112" s="257" t="s">
        <v>23363</v>
      </c>
      <c r="O9112" s="257" t="s">
        <v>23363</v>
      </c>
      <c r="P9112" s="212">
        <v>19000000</v>
      </c>
      <c r="Q9112" s="212">
        <v>0</v>
      </c>
      <c r="R9112" s="212" t="s">
        <v>45422</v>
      </c>
      <c r="S9112" s="212" t="s">
        <v>2379</v>
      </c>
      <c r="U9112" s="215" t="str">
        <f t="shared" si="712"/>
        <v>C-0000036885</v>
      </c>
      <c r="V9112" s="9" t="s">
        <v>28449</v>
      </c>
      <c r="W9112" s="9"/>
      <c r="X9112" s="9" t="s">
        <v>12387</v>
      </c>
      <c r="Y9112" s="9" t="s">
        <v>12387</v>
      </c>
      <c r="Z9112" s="162">
        <v>1105.7</v>
      </c>
      <c r="AA9112" s="266">
        <v>0</v>
      </c>
      <c r="AB9112" s="266" t="s">
        <v>2367</v>
      </c>
      <c r="AC9112" s="212" t="s">
        <v>2368</v>
      </c>
      <c r="AE9112" s="215" t="str">
        <f t="shared" si="713"/>
        <v>C-0000091354</v>
      </c>
      <c r="AF9112" s="9" t="s">
        <v>50631</v>
      </c>
      <c r="AG9112" s="9"/>
      <c r="AH9112" s="9" t="s">
        <v>50632</v>
      </c>
      <c r="AI9112" s="9" t="s">
        <v>50632</v>
      </c>
      <c r="AJ9112" s="162">
        <v>1000</v>
      </c>
      <c r="AK9112" s="171">
        <v>0</v>
      </c>
      <c r="AL9112" s="170" t="s">
        <v>2373</v>
      </c>
      <c r="AM9112" s="212" t="s">
        <v>315</v>
      </c>
      <c r="AO9112" s="215" t="str">
        <f t="shared" si="714"/>
        <v>C-0000034664</v>
      </c>
      <c r="AP9112" s="9" t="s">
        <v>31035</v>
      </c>
      <c r="AQ9112" s="9"/>
      <c r="AR9112" s="9" t="s">
        <v>18926</v>
      </c>
      <c r="AS9112" s="9" t="s">
        <v>18926</v>
      </c>
      <c r="AT9112" s="162">
        <v>2596.2800000000002</v>
      </c>
      <c r="AU9112" s="171">
        <v>0</v>
      </c>
      <c r="AV9112" s="170" t="s">
        <v>5751</v>
      </c>
      <c r="AW9112" s="254" t="s">
        <v>14048</v>
      </c>
      <c r="AX9112" s="302" t="str">
        <f>IFERROR(IF(MATCH(AV9112,DOMAIN!$U:$U,0)&gt;0,VLOOKUP(AV9112,DOMAIN!$U:$W,3,0),Portfolio!AV9112),AV9112)</f>
        <v>A9999</v>
      </c>
      <c r="AY9112" s="269">
        <f>MATCH(AO9112,'New Deposit Commission'!$A:$A,0)</f>
        <v>751</v>
      </c>
    </row>
    <row r="9113" spans="1:51" ht="15" x14ac:dyDescent="0.25">
      <c r="A9113" s="215" t="str">
        <f t="shared" si="710"/>
        <v>C-0000060675</v>
      </c>
      <c r="B9113" s="257" t="s">
        <v>27800</v>
      </c>
      <c r="C9113" s="257"/>
      <c r="D9113" s="257" t="s">
        <v>10980</v>
      </c>
      <c r="E9113" s="257" t="s">
        <v>10980</v>
      </c>
      <c r="F9113" s="212">
        <v>39000</v>
      </c>
      <c r="G9113" s="212">
        <v>0</v>
      </c>
      <c r="H9113" s="212" t="s">
        <v>1565</v>
      </c>
      <c r="I9113" s="252" t="s">
        <v>1566</v>
      </c>
      <c r="K9113" s="215" t="str">
        <f t="shared" si="711"/>
        <v>C-0000038642</v>
      </c>
      <c r="L9113" s="257" t="s">
        <v>26028</v>
      </c>
      <c r="M9113" s="257"/>
      <c r="N9113" s="257" t="s">
        <v>4135</v>
      </c>
      <c r="O9113" s="257" t="s">
        <v>4135</v>
      </c>
      <c r="P9113" s="212">
        <v>400000</v>
      </c>
      <c r="Q9113" s="212">
        <v>0</v>
      </c>
      <c r="R9113" s="212" t="s">
        <v>2355</v>
      </c>
      <c r="S9113" s="212" t="s">
        <v>2356</v>
      </c>
      <c r="U9113" s="215" t="str">
        <f t="shared" si="712"/>
        <v>C-0000032005</v>
      </c>
      <c r="V9113" s="9" t="s">
        <v>26802</v>
      </c>
      <c r="W9113" s="9"/>
      <c r="X9113" s="9" t="s">
        <v>8920</v>
      </c>
      <c r="Y9113" s="9" t="s">
        <v>8920</v>
      </c>
      <c r="Z9113" s="162">
        <v>1480.84</v>
      </c>
      <c r="AA9113" s="266">
        <v>0</v>
      </c>
      <c r="AB9113" s="266" t="s">
        <v>2736</v>
      </c>
      <c r="AC9113" s="212" t="s">
        <v>2737</v>
      </c>
      <c r="AE9113" s="215" t="str">
        <f t="shared" si="713"/>
        <v>C-0000036467</v>
      </c>
      <c r="AF9113" s="9" t="s">
        <v>27194</v>
      </c>
      <c r="AG9113" s="9"/>
      <c r="AH9113" s="9" t="s">
        <v>9698</v>
      </c>
      <c r="AI9113" s="9" t="s">
        <v>9698</v>
      </c>
      <c r="AJ9113" s="162">
        <v>100000</v>
      </c>
      <c r="AK9113" s="171">
        <v>0</v>
      </c>
      <c r="AL9113" s="170" t="s">
        <v>2690</v>
      </c>
      <c r="AM9113" s="212" t="s">
        <v>2691</v>
      </c>
      <c r="AO9113" s="215" t="str">
        <f t="shared" si="714"/>
        <v>C-0000031602</v>
      </c>
      <c r="AP9113" s="9" t="s">
        <v>28579</v>
      </c>
      <c r="AQ9113" s="9"/>
      <c r="AR9113" s="9" t="s">
        <v>12701</v>
      </c>
      <c r="AS9113" s="9" t="s">
        <v>12701</v>
      </c>
      <c r="AT9113" s="162">
        <v>10510.18</v>
      </c>
      <c r="AU9113" s="171">
        <v>0</v>
      </c>
      <c r="AV9113" s="170" t="s">
        <v>5751</v>
      </c>
      <c r="AW9113" s="254" t="s">
        <v>12702</v>
      </c>
      <c r="AX9113" s="302" t="str">
        <f>IFERROR(IF(MATCH(AV9113,DOMAIN!$U:$U,0)&gt;0,VLOOKUP(AV9113,DOMAIN!$U:$W,3,0),Portfolio!AV9113),AV9113)</f>
        <v>A9999</v>
      </c>
      <c r="AY9113" s="269">
        <f>MATCH(AO9113,'New Deposit Commission'!$A:$A,0)</f>
        <v>2432</v>
      </c>
    </row>
    <row r="9114" spans="1:51" ht="15" x14ac:dyDescent="0.25">
      <c r="A9114" s="215" t="str">
        <f t="shared" si="710"/>
        <v>C-0000082896</v>
      </c>
      <c r="B9114" s="257" t="s">
        <v>27521</v>
      </c>
      <c r="C9114" s="257"/>
      <c r="D9114" s="257" t="s">
        <v>10359</v>
      </c>
      <c r="E9114" s="257" t="s">
        <v>10359</v>
      </c>
      <c r="F9114" s="212">
        <v>150000</v>
      </c>
      <c r="G9114" s="212">
        <v>0</v>
      </c>
      <c r="H9114" s="212" t="s">
        <v>3941</v>
      </c>
      <c r="I9114" s="252" t="s">
        <v>3942</v>
      </c>
      <c r="K9114" s="215" t="str">
        <f t="shared" si="711"/>
        <v>C-0000039817</v>
      </c>
      <c r="L9114" s="257" t="s">
        <v>28873</v>
      </c>
      <c r="M9114" s="257"/>
      <c r="N9114" s="257" t="s">
        <v>4625</v>
      </c>
      <c r="O9114" s="257" t="s">
        <v>4625</v>
      </c>
      <c r="P9114" s="212">
        <v>15000</v>
      </c>
      <c r="Q9114" s="212">
        <v>0</v>
      </c>
      <c r="R9114" s="212" t="s">
        <v>4624</v>
      </c>
      <c r="S9114" s="212" t="s">
        <v>4625</v>
      </c>
      <c r="U9114" s="215" t="str">
        <f t="shared" si="712"/>
        <v>C-0000031722</v>
      </c>
      <c r="V9114" s="9" t="s">
        <v>27041</v>
      </c>
      <c r="W9114" s="9"/>
      <c r="X9114" s="9" t="s">
        <v>9399</v>
      </c>
      <c r="Y9114" s="9" t="s">
        <v>9399</v>
      </c>
      <c r="Z9114" s="162">
        <v>2414.39</v>
      </c>
      <c r="AA9114" s="266">
        <v>0</v>
      </c>
      <c r="AB9114" s="266" t="s">
        <v>2736</v>
      </c>
      <c r="AC9114" s="212" t="s">
        <v>2737</v>
      </c>
      <c r="AE9114" s="215" t="str">
        <f t="shared" si="713"/>
        <v>C-0000051570</v>
      </c>
      <c r="AF9114" s="9" t="s">
        <v>29943</v>
      </c>
      <c r="AG9114" s="9"/>
      <c r="AH9114" s="9" t="s">
        <v>15812</v>
      </c>
      <c r="AI9114" s="9" t="s">
        <v>15812</v>
      </c>
      <c r="AJ9114" s="162">
        <v>39457.800000000003</v>
      </c>
      <c r="AK9114" s="171">
        <v>0</v>
      </c>
      <c r="AL9114" s="170" t="s">
        <v>747</v>
      </c>
      <c r="AM9114" s="212" t="s">
        <v>748</v>
      </c>
      <c r="AO9114" s="215" t="str">
        <f t="shared" si="714"/>
        <v>C-0000036982</v>
      </c>
      <c r="AP9114" s="9" t="s">
        <v>29252</v>
      </c>
      <c r="AQ9114" s="9"/>
      <c r="AR9114" s="9" t="s">
        <v>14162</v>
      </c>
      <c r="AS9114" s="9" t="s">
        <v>14162</v>
      </c>
      <c r="AT9114" s="162">
        <v>1221.69</v>
      </c>
      <c r="AU9114" s="171">
        <v>0</v>
      </c>
      <c r="AV9114" s="170" t="s">
        <v>5751</v>
      </c>
      <c r="AW9114" s="254" t="s">
        <v>12884</v>
      </c>
      <c r="AX9114" s="302" t="str">
        <f>IFERROR(IF(MATCH(AV9114,DOMAIN!$U:$U,0)&gt;0,VLOOKUP(AV9114,DOMAIN!$U:$W,3,0),Portfolio!AV9114),AV9114)</f>
        <v>A9999</v>
      </c>
      <c r="AY9114" s="269">
        <f>MATCH(AO9114,'New Deposit Commission'!$A:$A,0)</f>
        <v>4532</v>
      </c>
    </row>
    <row r="9115" spans="1:51" ht="15" x14ac:dyDescent="0.25">
      <c r="A9115" s="215" t="str">
        <f t="shared" si="710"/>
        <v>C-0000080966</v>
      </c>
      <c r="B9115" s="257" t="s">
        <v>29477</v>
      </c>
      <c r="C9115" s="257"/>
      <c r="D9115" s="257" t="s">
        <v>14668</v>
      </c>
      <c r="E9115" s="257" t="s">
        <v>14668</v>
      </c>
      <c r="F9115" s="212">
        <v>72000</v>
      </c>
      <c r="G9115" s="212">
        <v>0</v>
      </c>
      <c r="H9115" s="212" t="s">
        <v>4956</v>
      </c>
      <c r="I9115" s="252" t="s">
        <v>4957</v>
      </c>
      <c r="K9115" s="215" t="str">
        <f t="shared" si="711"/>
        <v>C-0000086151</v>
      </c>
      <c r="L9115" s="257" t="s">
        <v>30618</v>
      </c>
      <c r="M9115" s="257"/>
      <c r="N9115" s="257" t="s">
        <v>17712</v>
      </c>
      <c r="O9115" s="257" t="s">
        <v>17712</v>
      </c>
      <c r="P9115" s="212">
        <v>1000000</v>
      </c>
      <c r="Q9115" s="212">
        <v>0</v>
      </c>
      <c r="R9115" s="212" t="s">
        <v>803</v>
      </c>
      <c r="S9115" s="212" t="s">
        <v>804</v>
      </c>
      <c r="U9115" s="215" t="str">
        <f t="shared" si="712"/>
        <v>C-0000033651</v>
      </c>
      <c r="V9115" s="9" t="s">
        <v>26714</v>
      </c>
      <c r="W9115" s="9"/>
      <c r="X9115" s="9" t="s">
        <v>8745</v>
      </c>
      <c r="Y9115" s="9" t="s">
        <v>8745</v>
      </c>
      <c r="Z9115" s="162">
        <v>3349.11</v>
      </c>
      <c r="AA9115" s="266">
        <v>0</v>
      </c>
      <c r="AB9115" s="266" t="s">
        <v>2736</v>
      </c>
      <c r="AC9115" s="212" t="s">
        <v>2737</v>
      </c>
      <c r="AE9115" s="215" t="str">
        <f t="shared" si="713"/>
        <v>C-0000034465</v>
      </c>
      <c r="AF9115" s="9" t="s">
        <v>26414</v>
      </c>
      <c r="AG9115" s="9"/>
      <c r="AH9115" s="9" t="s">
        <v>8164</v>
      </c>
      <c r="AI9115" s="9" t="s">
        <v>8164</v>
      </c>
      <c r="AJ9115" s="162">
        <v>2429.29</v>
      </c>
      <c r="AK9115" s="171">
        <v>0</v>
      </c>
      <c r="AL9115" s="170" t="s">
        <v>45422</v>
      </c>
      <c r="AM9115" s="212" t="s">
        <v>2379</v>
      </c>
      <c r="AO9115" s="215" t="str">
        <f t="shared" si="714"/>
        <v>C-0000032802</v>
      </c>
      <c r="AP9115" s="9" t="s">
        <v>31028</v>
      </c>
      <c r="AQ9115" s="9"/>
      <c r="AR9115" s="9" t="s">
        <v>14252</v>
      </c>
      <c r="AS9115" s="9" t="s">
        <v>14252</v>
      </c>
      <c r="AT9115" s="162">
        <v>3663.9</v>
      </c>
      <c r="AU9115" s="171">
        <v>0</v>
      </c>
      <c r="AV9115" s="170" t="s">
        <v>5751</v>
      </c>
      <c r="AW9115" s="254" t="s">
        <v>13857</v>
      </c>
      <c r="AX9115" s="302" t="str">
        <f>IFERROR(IF(MATCH(AV9115,DOMAIN!$U:$U,0)&gt;0,VLOOKUP(AV9115,DOMAIN!$U:$W,3,0),Portfolio!AV9115),AV9115)</f>
        <v>A9999</v>
      </c>
      <c r="AY9115" s="269">
        <f>MATCH(AO9115,'New Deposit Commission'!$A:$A,0)</f>
        <v>3541</v>
      </c>
    </row>
    <row r="9116" spans="1:51" ht="15" x14ac:dyDescent="0.25">
      <c r="A9116" s="215" t="str">
        <f t="shared" si="710"/>
        <v>C-0000055585</v>
      </c>
      <c r="B9116" s="257" t="s">
        <v>25634</v>
      </c>
      <c r="C9116" s="257"/>
      <c r="D9116" s="257" t="s">
        <v>5357</v>
      </c>
      <c r="E9116" s="257" t="s">
        <v>5357</v>
      </c>
      <c r="F9116" s="212">
        <v>47000</v>
      </c>
      <c r="G9116" s="212">
        <v>0</v>
      </c>
      <c r="H9116" s="212" t="s">
        <v>5114</v>
      </c>
      <c r="I9116" s="252" t="s">
        <v>5115</v>
      </c>
      <c r="K9116" s="215" t="str">
        <f t="shared" si="711"/>
        <v>C-0000086976</v>
      </c>
      <c r="L9116" s="257" t="s">
        <v>29334</v>
      </c>
      <c r="M9116" s="257"/>
      <c r="N9116" s="257" t="s">
        <v>14346</v>
      </c>
      <c r="O9116" s="257" t="s">
        <v>14346</v>
      </c>
      <c r="P9116" s="212">
        <v>18000</v>
      </c>
      <c r="Q9116" s="212">
        <v>0</v>
      </c>
      <c r="R9116" s="212" t="s">
        <v>4717</v>
      </c>
      <c r="S9116" s="212" t="s">
        <v>4718</v>
      </c>
      <c r="U9116" s="215" t="str">
        <f t="shared" si="712"/>
        <v>C-0000034187</v>
      </c>
      <c r="V9116" s="9" t="s">
        <v>27065</v>
      </c>
      <c r="W9116" s="9"/>
      <c r="X9116" s="9" t="s">
        <v>9445</v>
      </c>
      <c r="Y9116" s="9" t="s">
        <v>9445</v>
      </c>
      <c r="Z9116" s="162">
        <v>2618.15</v>
      </c>
      <c r="AA9116" s="266">
        <v>0</v>
      </c>
      <c r="AB9116" s="266" t="s">
        <v>2736</v>
      </c>
      <c r="AC9116" s="212" t="s">
        <v>2737</v>
      </c>
      <c r="AE9116" s="215" t="str">
        <f t="shared" si="713"/>
        <v>C-0000033468</v>
      </c>
      <c r="AF9116" s="9" t="s">
        <v>26034</v>
      </c>
      <c r="AG9116" s="9"/>
      <c r="AH9116" s="9" t="s">
        <v>7293</v>
      </c>
      <c r="AI9116" s="9" t="s">
        <v>7293</v>
      </c>
      <c r="AJ9116" s="162">
        <v>2533.86</v>
      </c>
      <c r="AK9116" s="171">
        <v>0</v>
      </c>
      <c r="AL9116" s="170" t="s">
        <v>45405</v>
      </c>
      <c r="AM9116" s="212" t="s">
        <v>2381</v>
      </c>
      <c r="AO9116" s="215" t="str">
        <f t="shared" si="714"/>
        <v>C-0000035097</v>
      </c>
      <c r="AP9116" s="9" t="s">
        <v>26796</v>
      </c>
      <c r="AQ9116" s="9"/>
      <c r="AR9116" s="9" t="s">
        <v>8908</v>
      </c>
      <c r="AS9116" s="9" t="s">
        <v>8908</v>
      </c>
      <c r="AT9116" s="162">
        <v>1245.8800000000001</v>
      </c>
      <c r="AU9116" s="171">
        <v>0</v>
      </c>
      <c r="AV9116" s="170" t="s">
        <v>2736</v>
      </c>
      <c r="AW9116" s="254" t="s">
        <v>2737</v>
      </c>
      <c r="AX9116" s="302" t="str">
        <f>IFERROR(IF(MATCH(AV9116,DOMAIN!$U:$U,0)&gt;0,VLOOKUP(AV9116,DOMAIN!$U:$W,3,0),Portfolio!AV9116),AV9116)</f>
        <v>A2818</v>
      </c>
      <c r="AY9116" s="269">
        <f>MATCH(AO9116,'New Deposit Commission'!$A:$A,0)</f>
        <v>465</v>
      </c>
    </row>
    <row r="9117" spans="1:51" ht="15" x14ac:dyDescent="0.25">
      <c r="A9117" s="215" t="str">
        <f t="shared" si="710"/>
        <v>C-0000035802</v>
      </c>
      <c r="B9117" s="257" t="s">
        <v>28327</v>
      </c>
      <c r="C9117" s="257"/>
      <c r="D9117" s="257" t="s">
        <v>469</v>
      </c>
      <c r="E9117" s="257" t="s">
        <v>469</v>
      </c>
      <c r="F9117" s="212">
        <v>191000</v>
      </c>
      <c r="G9117" s="212">
        <v>0</v>
      </c>
      <c r="H9117" s="212" t="s">
        <v>2373</v>
      </c>
      <c r="I9117" s="252" t="s">
        <v>315</v>
      </c>
      <c r="K9117" s="215" t="str">
        <f t="shared" si="711"/>
        <v>C-0000033830</v>
      </c>
      <c r="L9117" s="257" t="s">
        <v>25617</v>
      </c>
      <c r="M9117" s="257"/>
      <c r="N9117" s="257" t="s">
        <v>6433</v>
      </c>
      <c r="O9117" s="257" t="s">
        <v>6433</v>
      </c>
      <c r="P9117" s="212">
        <v>2423.7199999999998</v>
      </c>
      <c r="Q9117" s="212">
        <v>0</v>
      </c>
      <c r="R9117" s="212" t="s">
        <v>2658</v>
      </c>
      <c r="S9117" s="212" t="s">
        <v>2659</v>
      </c>
      <c r="U9117" s="215" t="str">
        <f t="shared" si="712"/>
        <v>C-0000035509</v>
      </c>
      <c r="V9117" s="9" t="s">
        <v>26823</v>
      </c>
      <c r="W9117" s="9"/>
      <c r="X9117" s="9" t="s">
        <v>8962</v>
      </c>
      <c r="Y9117" s="9" t="s">
        <v>8962</v>
      </c>
      <c r="Z9117" s="162">
        <v>6197.07</v>
      </c>
      <c r="AA9117" s="266">
        <v>0</v>
      </c>
      <c r="AB9117" s="266" t="s">
        <v>2736</v>
      </c>
      <c r="AC9117" s="212" t="s">
        <v>2737</v>
      </c>
      <c r="AE9117" s="215" t="str">
        <f t="shared" si="713"/>
        <v>C-0000033771</v>
      </c>
      <c r="AF9117" s="9" t="s">
        <v>25569</v>
      </c>
      <c r="AG9117" s="9"/>
      <c r="AH9117" s="9" t="s">
        <v>6319</v>
      </c>
      <c r="AI9117" s="9" t="s">
        <v>6319</v>
      </c>
      <c r="AJ9117" s="162">
        <v>8253.85</v>
      </c>
      <c r="AK9117" s="171">
        <v>0</v>
      </c>
      <c r="AL9117" s="170" t="s">
        <v>1619</v>
      </c>
      <c r="AM9117" s="212" t="s">
        <v>1620</v>
      </c>
      <c r="AO9117" s="215" t="str">
        <f t="shared" si="714"/>
        <v>C-0000032754</v>
      </c>
      <c r="AP9117" s="9" t="s">
        <v>27028</v>
      </c>
      <c r="AQ9117" s="9"/>
      <c r="AR9117" s="9" t="s">
        <v>9373</v>
      </c>
      <c r="AS9117" s="9" t="s">
        <v>9373</v>
      </c>
      <c r="AT9117" s="162">
        <v>3644.24</v>
      </c>
      <c r="AU9117" s="171">
        <v>0</v>
      </c>
      <c r="AV9117" s="170" t="s">
        <v>2736</v>
      </c>
      <c r="AW9117" s="254" t="s">
        <v>2737</v>
      </c>
      <c r="AX9117" s="302" t="str">
        <f>IFERROR(IF(MATCH(AV9117,DOMAIN!$U:$U,0)&gt;0,VLOOKUP(AV9117,DOMAIN!$U:$W,3,0),Portfolio!AV9117),AV9117)</f>
        <v>A2818</v>
      </c>
      <c r="AY9117" s="269">
        <f>MATCH(AO9117,'New Deposit Commission'!$A:$A,0)</f>
        <v>6778</v>
      </c>
    </row>
    <row r="9118" spans="1:51" ht="15" x14ac:dyDescent="0.25">
      <c r="A9118" s="215" t="str">
        <f t="shared" si="710"/>
        <v>C-0000054644</v>
      </c>
      <c r="B9118" s="257" t="s">
        <v>27850</v>
      </c>
      <c r="C9118" s="257"/>
      <c r="D9118" s="257" t="s">
        <v>11104</v>
      </c>
      <c r="E9118" s="257" t="s">
        <v>11104</v>
      </c>
      <c r="F9118" s="212">
        <v>1145.27</v>
      </c>
      <c r="G9118" s="212">
        <v>0</v>
      </c>
      <c r="H9118" s="212" t="s">
        <v>3398</v>
      </c>
      <c r="I9118" s="252" t="s">
        <v>3399</v>
      </c>
      <c r="K9118" s="215" t="str">
        <f t="shared" si="711"/>
        <v>C-0000034423</v>
      </c>
      <c r="L9118" s="257" t="s">
        <v>26394</v>
      </c>
      <c r="M9118" s="257"/>
      <c r="N9118" s="257" t="s">
        <v>8124</v>
      </c>
      <c r="O9118" s="257" t="s">
        <v>8124</v>
      </c>
      <c r="P9118" s="212">
        <v>2591.81</v>
      </c>
      <c r="Q9118" s="212">
        <v>0</v>
      </c>
      <c r="R9118" s="212" t="s">
        <v>45405</v>
      </c>
      <c r="S9118" s="212" t="s">
        <v>2381</v>
      </c>
      <c r="U9118" s="215" t="str">
        <f t="shared" si="712"/>
        <v>C-0000031815</v>
      </c>
      <c r="V9118" s="9" t="s">
        <v>26851</v>
      </c>
      <c r="W9118" s="9"/>
      <c r="X9118" s="9" t="s">
        <v>9019</v>
      </c>
      <c r="Y9118" s="9" t="s">
        <v>9019</v>
      </c>
      <c r="Z9118" s="162">
        <v>1264.33</v>
      </c>
      <c r="AA9118" s="266">
        <v>0</v>
      </c>
      <c r="AB9118" s="266" t="s">
        <v>2736</v>
      </c>
      <c r="AC9118" s="212" t="s">
        <v>2737</v>
      </c>
      <c r="AE9118" s="215" t="str">
        <f t="shared" si="713"/>
        <v>C-0000034895</v>
      </c>
      <c r="AF9118" s="9" t="s">
        <v>30505</v>
      </c>
      <c r="AG9118" s="9"/>
      <c r="AH9118" s="9" t="s">
        <v>17382</v>
      </c>
      <c r="AI9118" s="9" t="s">
        <v>17382</v>
      </c>
      <c r="AJ9118" s="162">
        <v>1214.68</v>
      </c>
      <c r="AK9118" s="171">
        <v>0</v>
      </c>
      <c r="AL9118" s="170" t="s">
        <v>3211</v>
      </c>
      <c r="AM9118" s="212" t="s">
        <v>1129</v>
      </c>
      <c r="AO9118" s="215" t="str">
        <f t="shared" si="714"/>
        <v>C-0000035008</v>
      </c>
      <c r="AP9118" s="9" t="s">
        <v>26599</v>
      </c>
      <c r="AQ9118" s="9"/>
      <c r="AR9118" s="9" t="s">
        <v>8520</v>
      </c>
      <c r="AS9118" s="9" t="s">
        <v>8520</v>
      </c>
      <c r="AT9118" s="162">
        <v>1262.3399999999999</v>
      </c>
      <c r="AU9118" s="171">
        <v>0</v>
      </c>
      <c r="AV9118" s="170" t="s">
        <v>2736</v>
      </c>
      <c r="AW9118" s="254" t="s">
        <v>2737</v>
      </c>
      <c r="AX9118" s="302" t="str">
        <f>IFERROR(IF(MATCH(AV9118,DOMAIN!$U:$U,0)&gt;0,VLOOKUP(AV9118,DOMAIN!$U:$W,3,0),Portfolio!AV9118),AV9118)</f>
        <v>A2818</v>
      </c>
      <c r="AY9118" s="269">
        <f>MATCH(AO9118,'New Deposit Commission'!$A:$A,0)</f>
        <v>4442</v>
      </c>
    </row>
    <row r="9119" spans="1:51" ht="15" x14ac:dyDescent="0.25">
      <c r="A9119" s="215" t="str">
        <f t="shared" si="710"/>
        <v>C-0000039144</v>
      </c>
      <c r="B9119" s="257" t="s">
        <v>29250</v>
      </c>
      <c r="C9119" s="257"/>
      <c r="D9119" s="257" t="s">
        <v>14159</v>
      </c>
      <c r="E9119" s="257" t="s">
        <v>14159</v>
      </c>
      <c r="F9119" s="212">
        <v>60000</v>
      </c>
      <c r="G9119" s="212">
        <v>0</v>
      </c>
      <c r="H9119" s="212" t="s">
        <v>4136</v>
      </c>
      <c r="I9119" s="252" t="s">
        <v>4137</v>
      </c>
      <c r="K9119" s="215" t="str">
        <f t="shared" si="711"/>
        <v>C-0000037517</v>
      </c>
      <c r="L9119" s="257" t="s">
        <v>26428</v>
      </c>
      <c r="M9119" s="257"/>
      <c r="N9119" s="257" t="s">
        <v>8193</v>
      </c>
      <c r="O9119" s="257" t="s">
        <v>8193</v>
      </c>
      <c r="P9119" s="212">
        <v>1081.42</v>
      </c>
      <c r="Q9119" s="212">
        <v>0</v>
      </c>
      <c r="R9119" s="212" t="s">
        <v>45405</v>
      </c>
      <c r="S9119" s="212" t="s">
        <v>2381</v>
      </c>
      <c r="U9119" s="215" t="str">
        <f t="shared" si="712"/>
        <v>C-0000035312</v>
      </c>
      <c r="V9119" s="9" t="s">
        <v>26852</v>
      </c>
      <c r="W9119" s="9"/>
      <c r="X9119" s="9" t="s">
        <v>9021</v>
      </c>
      <c r="Y9119" s="9" t="s">
        <v>9021</v>
      </c>
      <c r="Z9119" s="162">
        <v>7411.58</v>
      </c>
      <c r="AA9119" s="266">
        <v>0</v>
      </c>
      <c r="AB9119" s="266" t="s">
        <v>2736</v>
      </c>
      <c r="AC9119" s="212" t="s">
        <v>2737</v>
      </c>
      <c r="AE9119" s="215" t="str">
        <f t="shared" si="713"/>
        <v>C-0000034080</v>
      </c>
      <c r="AF9119" s="9" t="s">
        <v>27217</v>
      </c>
      <c r="AG9119" s="9"/>
      <c r="AH9119" s="9" t="s">
        <v>49274</v>
      </c>
      <c r="AI9119" s="9" t="s">
        <v>49274</v>
      </c>
      <c r="AJ9119" s="162">
        <v>2618.5300000000002</v>
      </c>
      <c r="AK9119" s="171">
        <v>0</v>
      </c>
      <c r="AL9119" s="170" t="s">
        <v>2690</v>
      </c>
      <c r="AM9119" s="212" t="s">
        <v>2691</v>
      </c>
      <c r="AO9119" s="215" t="str">
        <f t="shared" si="714"/>
        <v>C-0000037484</v>
      </c>
      <c r="AP9119" s="9" t="s">
        <v>27078</v>
      </c>
      <c r="AQ9119" s="9"/>
      <c r="AR9119" s="9" t="s">
        <v>9470</v>
      </c>
      <c r="AS9119" s="9" t="s">
        <v>9470</v>
      </c>
      <c r="AT9119" s="162">
        <v>2162.9</v>
      </c>
      <c r="AU9119" s="171">
        <v>0</v>
      </c>
      <c r="AV9119" s="170" t="s">
        <v>2736</v>
      </c>
      <c r="AW9119" s="254" t="s">
        <v>2737</v>
      </c>
      <c r="AX9119" s="302" t="str">
        <f>IFERROR(IF(MATCH(AV9119,DOMAIN!$U:$U,0)&gt;0,VLOOKUP(AV9119,DOMAIN!$U:$W,3,0),Portfolio!AV9119),AV9119)</f>
        <v>A2818</v>
      </c>
      <c r="AY9119" s="269">
        <f>MATCH(AO9119,'New Deposit Commission'!$A:$A,0)</f>
        <v>4166</v>
      </c>
    </row>
    <row r="9120" spans="1:51" ht="15" x14ac:dyDescent="0.25">
      <c r="A9120" s="215" t="str">
        <f t="shared" si="710"/>
        <v>C-0000033101</v>
      </c>
      <c r="B9120" s="257" t="s">
        <v>28434</v>
      </c>
      <c r="C9120" s="257"/>
      <c r="D9120" s="257" t="s">
        <v>12350</v>
      </c>
      <c r="E9120" s="257" t="s">
        <v>12350</v>
      </c>
      <c r="F9120" s="212">
        <v>1180000</v>
      </c>
      <c r="G9120" s="212">
        <v>0</v>
      </c>
      <c r="H9120" s="212" t="s">
        <v>2548</v>
      </c>
      <c r="I9120" s="252" t="s">
        <v>2549</v>
      </c>
      <c r="K9120" s="215" t="str">
        <f t="shared" si="711"/>
        <v>C-0000036196</v>
      </c>
      <c r="L9120" s="257" t="s">
        <v>29919</v>
      </c>
      <c r="M9120" s="257"/>
      <c r="N9120" s="257" t="s">
        <v>15754</v>
      </c>
      <c r="O9120" s="257" t="s">
        <v>15754</v>
      </c>
      <c r="P9120" s="212">
        <v>843.42</v>
      </c>
      <c r="Q9120" s="212">
        <v>0</v>
      </c>
      <c r="R9120" s="212" t="s">
        <v>448</v>
      </c>
      <c r="S9120" s="212" t="s">
        <v>4251</v>
      </c>
      <c r="U9120" s="215" t="str">
        <f t="shared" si="712"/>
        <v>C-0000035623</v>
      </c>
      <c r="V9120" s="9" t="s">
        <v>27007</v>
      </c>
      <c r="W9120" s="9"/>
      <c r="X9120" s="9" t="s">
        <v>9333</v>
      </c>
      <c r="Y9120" s="9" t="s">
        <v>9333</v>
      </c>
      <c r="Z9120" s="162">
        <v>1186.74</v>
      </c>
      <c r="AA9120" s="266">
        <v>0</v>
      </c>
      <c r="AB9120" s="266" t="s">
        <v>2736</v>
      </c>
      <c r="AC9120" s="212" t="s">
        <v>2737</v>
      </c>
      <c r="AE9120" s="215" t="str">
        <f t="shared" si="713"/>
        <v>C-0000034341</v>
      </c>
      <c r="AF9120" s="9" t="s">
        <v>29753</v>
      </c>
      <c r="AG9120" s="9"/>
      <c r="AH9120" s="9" t="s">
        <v>15342</v>
      </c>
      <c r="AI9120" s="9" t="s">
        <v>15342</v>
      </c>
      <c r="AJ9120" s="162">
        <v>6706.83</v>
      </c>
      <c r="AK9120" s="171">
        <v>0</v>
      </c>
      <c r="AL9120" s="170" t="s">
        <v>43267</v>
      </c>
      <c r="AM9120" s="212" t="s">
        <v>1143</v>
      </c>
      <c r="AO9120" s="215" t="str">
        <f t="shared" si="714"/>
        <v>C-0000033565</v>
      </c>
      <c r="AP9120" s="9" t="s">
        <v>26675</v>
      </c>
      <c r="AQ9120" s="9"/>
      <c r="AR9120" s="9" t="s">
        <v>8670</v>
      </c>
      <c r="AS9120" s="9" t="s">
        <v>8670</v>
      </c>
      <c r="AT9120" s="162">
        <v>1041.93</v>
      </c>
      <c r="AU9120" s="171">
        <v>0</v>
      </c>
      <c r="AV9120" s="170" t="s">
        <v>2736</v>
      </c>
      <c r="AW9120" s="254" t="s">
        <v>2737</v>
      </c>
      <c r="AX9120" s="302" t="str">
        <f>IFERROR(IF(MATCH(AV9120,DOMAIN!$U:$U,0)&gt;0,VLOOKUP(AV9120,DOMAIN!$U:$W,3,0),Portfolio!AV9120),AV9120)</f>
        <v>A2818</v>
      </c>
      <c r="AY9120" s="269">
        <f>MATCH(AO9120,'New Deposit Commission'!$A:$A,0)</f>
        <v>3818</v>
      </c>
    </row>
    <row r="9121" spans="1:51" ht="15" x14ac:dyDescent="0.25">
      <c r="A9121" s="215" t="str">
        <f t="shared" si="710"/>
        <v>C-0000074480</v>
      </c>
      <c r="B9121" s="257" t="s">
        <v>26519</v>
      </c>
      <c r="C9121" s="257"/>
      <c r="D9121" s="257" t="s">
        <v>8374</v>
      </c>
      <c r="E9121" s="257" t="s">
        <v>8374</v>
      </c>
      <c r="F9121" s="212">
        <v>240000</v>
      </c>
      <c r="G9121" s="212">
        <v>0</v>
      </c>
      <c r="H9121" s="212" t="s">
        <v>654</v>
      </c>
      <c r="I9121" s="252" t="s">
        <v>655</v>
      </c>
      <c r="K9121" s="215" t="str">
        <f t="shared" si="711"/>
        <v>C-0000032756</v>
      </c>
      <c r="L9121" s="257" t="s">
        <v>29426</v>
      </c>
      <c r="M9121" s="257"/>
      <c r="N9121" s="257" t="s">
        <v>14556</v>
      </c>
      <c r="O9121" s="257" t="s">
        <v>14556</v>
      </c>
      <c r="P9121" s="212">
        <v>1742.22</v>
      </c>
      <c r="Q9121" s="212">
        <v>0</v>
      </c>
      <c r="R9121" s="212" t="s">
        <v>5336</v>
      </c>
      <c r="S9121" s="212" t="s">
        <v>5337</v>
      </c>
      <c r="U9121" s="215" t="str">
        <f t="shared" si="712"/>
        <v>C-0000039550</v>
      </c>
      <c r="V9121" s="9" t="s">
        <v>26155</v>
      </c>
      <c r="W9121" s="9"/>
      <c r="X9121" s="9" t="s">
        <v>7539</v>
      </c>
      <c r="Y9121" s="9" t="s">
        <v>7539</v>
      </c>
      <c r="Z9121" s="162">
        <v>2243.3200000000002</v>
      </c>
      <c r="AA9121" s="266">
        <v>0</v>
      </c>
      <c r="AB9121" s="266" t="s">
        <v>45422</v>
      </c>
      <c r="AC9121" s="212" t="s">
        <v>2379</v>
      </c>
      <c r="AE9121" s="215" t="str">
        <f t="shared" si="713"/>
        <v>C-0000006279</v>
      </c>
      <c r="AF9121" s="9" t="s">
        <v>27734</v>
      </c>
      <c r="AG9121" s="9"/>
      <c r="AH9121" s="9" t="s">
        <v>10826</v>
      </c>
      <c r="AI9121" s="9" t="s">
        <v>10826</v>
      </c>
      <c r="AJ9121" s="162">
        <v>32741.05</v>
      </c>
      <c r="AK9121" s="171">
        <v>0</v>
      </c>
      <c r="AL9121" s="170" t="s">
        <v>3426</v>
      </c>
      <c r="AM9121" s="212" t="s">
        <v>3427</v>
      </c>
      <c r="AO9121" s="215" t="str">
        <f t="shared" si="714"/>
        <v>C-0000033077</v>
      </c>
      <c r="AP9121" s="9" t="s">
        <v>26064</v>
      </c>
      <c r="AQ9121" s="9"/>
      <c r="AR9121" s="9" t="s">
        <v>7351</v>
      </c>
      <c r="AS9121" s="9" t="s">
        <v>7351</v>
      </c>
      <c r="AT9121" s="162">
        <v>1480.84</v>
      </c>
      <c r="AU9121" s="171">
        <v>0</v>
      </c>
      <c r="AV9121" s="170" t="s">
        <v>45422</v>
      </c>
      <c r="AW9121" s="254" t="s">
        <v>2379</v>
      </c>
      <c r="AX9121" s="302" t="str">
        <f>IFERROR(IF(MATCH(AV9121,DOMAIN!$U:$U,0)&gt;0,VLOOKUP(AV9121,DOMAIN!$U:$W,3,0),Portfolio!AV9121),AV9121)</f>
        <v>A4035</v>
      </c>
      <c r="AY9121" s="269">
        <f>MATCH(AO9121,'New Deposit Commission'!$A:$A,0)</f>
        <v>4821</v>
      </c>
    </row>
    <row r="9122" spans="1:51" ht="15" x14ac:dyDescent="0.25">
      <c r="A9122" s="215" t="str">
        <f t="shared" si="710"/>
        <v>C-0000083232</v>
      </c>
      <c r="B9122" s="257" t="s">
        <v>29611</v>
      </c>
      <c r="C9122" s="257"/>
      <c r="D9122" s="257" t="s">
        <v>14997</v>
      </c>
      <c r="E9122" s="257" t="s">
        <v>14997</v>
      </c>
      <c r="F9122" s="212">
        <v>98399.96</v>
      </c>
      <c r="G9122" s="212">
        <v>0</v>
      </c>
      <c r="H9122" s="212" t="s">
        <v>3041</v>
      </c>
      <c r="I9122" s="252" t="s">
        <v>856</v>
      </c>
      <c r="K9122" s="215" t="str">
        <f t="shared" si="711"/>
        <v>C-0000034794</v>
      </c>
      <c r="L9122" s="257" t="s">
        <v>30309</v>
      </c>
      <c r="M9122" s="257"/>
      <c r="N9122" s="257" t="s">
        <v>16819</v>
      </c>
      <c r="O9122" s="257" t="s">
        <v>16819</v>
      </c>
      <c r="P9122" s="212">
        <v>1214.68</v>
      </c>
      <c r="Q9122" s="212">
        <v>0</v>
      </c>
      <c r="R9122" s="212" t="s">
        <v>5751</v>
      </c>
      <c r="S9122" s="212" t="s">
        <v>16820</v>
      </c>
      <c r="U9122" s="215" t="str">
        <f t="shared" si="712"/>
        <v>C-0000034548</v>
      </c>
      <c r="V9122" s="9" t="s">
        <v>29088</v>
      </c>
      <c r="W9122" s="9"/>
      <c r="X9122" s="9" t="s">
        <v>13784</v>
      </c>
      <c r="Y9122" s="9" t="s">
        <v>13784</v>
      </c>
      <c r="Z9122" s="162">
        <v>2429.29</v>
      </c>
      <c r="AA9122" s="266">
        <v>0</v>
      </c>
      <c r="AB9122" s="266" t="s">
        <v>5751</v>
      </c>
      <c r="AC9122" s="212" t="s">
        <v>13184</v>
      </c>
      <c r="AE9122" s="215" t="str">
        <f t="shared" si="713"/>
        <v>C-0000033087</v>
      </c>
      <c r="AF9122" s="9" t="s">
        <v>28842</v>
      </c>
      <c r="AG9122" s="9"/>
      <c r="AH9122" s="9" t="s">
        <v>13243</v>
      </c>
      <c r="AI9122" s="9" t="s">
        <v>13243</v>
      </c>
      <c r="AJ9122" s="162">
        <v>2524.69</v>
      </c>
      <c r="AK9122" s="171">
        <v>0</v>
      </c>
      <c r="AL9122" s="170" t="s">
        <v>5751</v>
      </c>
      <c r="AM9122" s="212" t="s">
        <v>13244</v>
      </c>
      <c r="AO9122" s="215" t="str">
        <f t="shared" si="714"/>
        <v>C-0000032704</v>
      </c>
      <c r="AP9122" s="9" t="s">
        <v>26110</v>
      </c>
      <c r="AQ9122" s="9"/>
      <c r="AR9122" s="9" t="s">
        <v>7448</v>
      </c>
      <c r="AS9122" s="9" t="s">
        <v>7448</v>
      </c>
      <c r="AT9122" s="162">
        <v>1480.84</v>
      </c>
      <c r="AU9122" s="171">
        <v>0</v>
      </c>
      <c r="AV9122" s="170" t="s">
        <v>45405</v>
      </c>
      <c r="AW9122" s="254" t="s">
        <v>2381</v>
      </c>
      <c r="AX9122" s="302" t="str">
        <f>IFERROR(IF(MATCH(AV9122,DOMAIN!$U:$U,0)&gt;0,VLOOKUP(AV9122,DOMAIN!$U:$W,3,0),Portfolio!AV9122),AV9122)</f>
        <v>A4036</v>
      </c>
      <c r="AY9122" s="269">
        <f>MATCH(AO9122,'New Deposit Commission'!$A:$A,0)</f>
        <v>4170</v>
      </c>
    </row>
    <row r="9123" spans="1:51" ht="15" x14ac:dyDescent="0.25">
      <c r="A9123" s="215" t="str">
        <f t="shared" si="710"/>
        <v>C-0000038710</v>
      </c>
      <c r="B9123" s="257" t="s">
        <v>28866</v>
      </c>
      <c r="C9123" s="257"/>
      <c r="D9123" s="257" t="s">
        <v>3510</v>
      </c>
      <c r="E9123" s="257" t="s">
        <v>3510</v>
      </c>
      <c r="F9123" s="212">
        <v>16000</v>
      </c>
      <c r="G9123" s="212">
        <v>0</v>
      </c>
      <c r="H9123" s="212" t="s">
        <v>4642</v>
      </c>
      <c r="I9123" s="252" t="s">
        <v>13293</v>
      </c>
      <c r="K9123" s="215" t="str">
        <f t="shared" si="711"/>
        <v>C-0000005176</v>
      </c>
      <c r="L9123" s="257" t="s">
        <v>27457</v>
      </c>
      <c r="M9123" s="257"/>
      <c r="N9123" s="257" t="s">
        <v>7562</v>
      </c>
      <c r="O9123" s="257" t="s">
        <v>7562</v>
      </c>
      <c r="P9123" s="212">
        <v>5833.84</v>
      </c>
      <c r="Q9123" s="212">
        <v>0</v>
      </c>
      <c r="R9123" s="212" t="s">
        <v>3941</v>
      </c>
      <c r="S9123" s="212" t="s">
        <v>3942</v>
      </c>
      <c r="U9123" s="215" t="str">
        <f t="shared" si="712"/>
        <v>C-0000039060</v>
      </c>
      <c r="V9123" s="9" t="s">
        <v>27945</v>
      </c>
      <c r="W9123" s="9"/>
      <c r="X9123" s="9" t="s">
        <v>11284</v>
      </c>
      <c r="Y9123" s="9" t="s">
        <v>11284</v>
      </c>
      <c r="Z9123" s="162">
        <v>295000</v>
      </c>
      <c r="AA9123" s="266">
        <v>0</v>
      </c>
      <c r="AB9123" s="266" t="s">
        <v>792</v>
      </c>
      <c r="AC9123" s="212" t="s">
        <v>793</v>
      </c>
      <c r="AE9123" s="215" t="str">
        <f t="shared" si="713"/>
        <v>C-0000032258</v>
      </c>
      <c r="AF9123" s="9" t="s">
        <v>31309</v>
      </c>
      <c r="AG9123" s="9"/>
      <c r="AH9123" s="9" t="s">
        <v>148</v>
      </c>
      <c r="AI9123" s="9" t="s">
        <v>148</v>
      </c>
      <c r="AJ9123" s="162">
        <v>2950.1</v>
      </c>
      <c r="AK9123" s="171">
        <v>0</v>
      </c>
      <c r="AL9123" s="170" t="s">
        <v>5751</v>
      </c>
      <c r="AM9123" s="212" t="s">
        <v>7789</v>
      </c>
      <c r="AO9123" s="215" t="str">
        <f t="shared" si="714"/>
        <v>C-0000036979</v>
      </c>
      <c r="AP9123" s="9" t="s">
        <v>29969</v>
      </c>
      <c r="AQ9123" s="9"/>
      <c r="AR9123" s="9" t="s">
        <v>15883</v>
      </c>
      <c r="AS9123" s="9" t="s">
        <v>15883</v>
      </c>
      <c r="AT9123" s="162">
        <v>2334.6999999999998</v>
      </c>
      <c r="AU9123" s="171">
        <v>0</v>
      </c>
      <c r="AV9123" s="170" t="s">
        <v>5751</v>
      </c>
      <c r="AW9123" s="254" t="s">
        <v>13897</v>
      </c>
      <c r="AX9123" s="302" t="str">
        <f>IFERROR(IF(MATCH(AV9123,DOMAIN!$U:$U,0)&gt;0,VLOOKUP(AV9123,DOMAIN!$U:$W,3,0),Portfolio!AV9123),AV9123)</f>
        <v>A9999</v>
      </c>
      <c r="AY9123" s="269">
        <f>MATCH(AO9123,'New Deposit Commission'!$A:$A,0)</f>
        <v>5490</v>
      </c>
    </row>
    <row r="9124" spans="1:51" ht="15" x14ac:dyDescent="0.25">
      <c r="A9124" s="215" t="str">
        <f t="shared" si="710"/>
        <v>C-0000008632</v>
      </c>
      <c r="B9124" s="257" t="s">
        <v>31215</v>
      </c>
      <c r="C9124" s="257"/>
      <c r="D9124" s="257" t="s">
        <v>19455</v>
      </c>
      <c r="E9124" s="257" t="s">
        <v>19455</v>
      </c>
      <c r="F9124" s="212">
        <v>5000</v>
      </c>
      <c r="G9124" s="212">
        <v>0</v>
      </c>
      <c r="H9124" s="212" t="s">
        <v>4401</v>
      </c>
      <c r="I9124" s="252" t="s">
        <v>2077</v>
      </c>
      <c r="K9124" s="215" t="str">
        <f t="shared" si="711"/>
        <v>C-0000036613</v>
      </c>
      <c r="L9124" s="257" t="s">
        <v>27722</v>
      </c>
      <c r="M9124" s="257"/>
      <c r="N9124" s="257" t="s">
        <v>10806</v>
      </c>
      <c r="O9124" s="257" t="s">
        <v>10806</v>
      </c>
      <c r="P9124" s="212">
        <v>2430.81</v>
      </c>
      <c r="Q9124" s="212">
        <v>0</v>
      </c>
      <c r="R9124" s="212" t="s">
        <v>3426</v>
      </c>
      <c r="S9124" s="212" t="s">
        <v>3427</v>
      </c>
      <c r="U9124" s="215" t="str">
        <f t="shared" si="712"/>
        <v>C-0000010237</v>
      </c>
      <c r="V9124" s="9" t="s">
        <v>28164</v>
      </c>
      <c r="W9124" s="9"/>
      <c r="X9124" s="9" t="s">
        <v>11767</v>
      </c>
      <c r="Y9124" s="9" t="s">
        <v>11767</v>
      </c>
      <c r="Z9124" s="162">
        <v>1393994.06</v>
      </c>
      <c r="AA9124" s="266">
        <v>0</v>
      </c>
      <c r="AB9124" s="266" t="s">
        <v>4956</v>
      </c>
      <c r="AC9124" s="212" t="s">
        <v>4957</v>
      </c>
      <c r="AE9124" s="215" t="str">
        <f t="shared" si="713"/>
        <v>C-0000034149</v>
      </c>
      <c r="AF9124" s="9" t="s">
        <v>28914</v>
      </c>
      <c r="AG9124" s="9"/>
      <c r="AH9124" s="9" t="s">
        <v>13395</v>
      </c>
      <c r="AI9124" s="9" t="s">
        <v>13395</v>
      </c>
      <c r="AJ9124" s="162">
        <v>2618.5300000000002</v>
      </c>
      <c r="AK9124" s="171">
        <v>0</v>
      </c>
      <c r="AL9124" s="170" t="s">
        <v>2810</v>
      </c>
      <c r="AM9124" s="212" t="s">
        <v>2811</v>
      </c>
      <c r="AO9124" s="215" t="str">
        <f t="shared" si="714"/>
        <v>C-0000037378</v>
      </c>
      <c r="AP9124" s="9" t="s">
        <v>27971</v>
      </c>
      <c r="AQ9124" s="9"/>
      <c r="AR9124" s="9" t="s">
        <v>11340</v>
      </c>
      <c r="AS9124" s="9" t="s">
        <v>11340</v>
      </c>
      <c r="AT9124" s="162">
        <v>596.64</v>
      </c>
      <c r="AU9124" s="171">
        <v>0</v>
      </c>
      <c r="AV9124" s="170" t="s">
        <v>2083</v>
      </c>
      <c r="AW9124" s="254" t="s">
        <v>2084</v>
      </c>
      <c r="AX9124" s="302" t="str">
        <f>IFERROR(IF(MATCH(AV9124,DOMAIN!$U:$U,0)&gt;0,VLOOKUP(AV9124,DOMAIN!$U:$W,3,0),Portfolio!AV9124),AV9124)</f>
        <v>A3804</v>
      </c>
      <c r="AY9124" s="269">
        <f>MATCH(AO9124,'New Deposit Commission'!$A:$A,0)</f>
        <v>7209</v>
      </c>
    </row>
    <row r="9125" spans="1:51" ht="15" x14ac:dyDescent="0.25">
      <c r="A9125" s="215" t="str">
        <f t="shared" si="710"/>
        <v>C-0000082185</v>
      </c>
      <c r="B9125" s="257" t="s">
        <v>30359</v>
      </c>
      <c r="C9125" s="257"/>
      <c r="D9125" s="257" t="s">
        <v>16956</v>
      </c>
      <c r="E9125" s="257" t="s">
        <v>16956</v>
      </c>
      <c r="F9125" s="212">
        <v>34000</v>
      </c>
      <c r="G9125" s="212">
        <v>0</v>
      </c>
      <c r="H9125" s="212" t="s">
        <v>2595</v>
      </c>
      <c r="I9125" s="252" t="s">
        <v>2596</v>
      </c>
      <c r="K9125" s="215" t="str">
        <f t="shared" si="711"/>
        <v>C-0000033340</v>
      </c>
      <c r="L9125" s="257" t="s">
        <v>30943</v>
      </c>
      <c r="M9125" s="257"/>
      <c r="N9125" s="257" t="s">
        <v>18646</v>
      </c>
      <c r="O9125" s="257" t="s">
        <v>18646</v>
      </c>
      <c r="P9125" s="212">
        <v>1262.3399999999999</v>
      </c>
      <c r="Q9125" s="212">
        <v>0</v>
      </c>
      <c r="R9125" s="212" t="s">
        <v>5751</v>
      </c>
      <c r="S9125" s="212" t="s">
        <v>7789</v>
      </c>
      <c r="U9125" s="215" t="str">
        <f t="shared" si="712"/>
        <v>C-0000014815</v>
      </c>
      <c r="V9125" s="9" t="s">
        <v>28086</v>
      </c>
      <c r="W9125" s="9"/>
      <c r="X9125" s="9" t="s">
        <v>11587</v>
      </c>
      <c r="Y9125" s="9" t="s">
        <v>11587</v>
      </c>
      <c r="Z9125" s="162">
        <v>17165.77</v>
      </c>
      <c r="AA9125" s="266">
        <v>0</v>
      </c>
      <c r="AB9125" s="266" t="s">
        <v>4956</v>
      </c>
      <c r="AC9125" s="212" t="s">
        <v>4957</v>
      </c>
      <c r="AE9125" s="215" t="str">
        <f t="shared" si="713"/>
        <v>C-0000035167</v>
      </c>
      <c r="AF9125" s="9" t="s">
        <v>30233</v>
      </c>
      <c r="AG9125" s="9"/>
      <c r="AH9125" s="9" t="s">
        <v>16609</v>
      </c>
      <c r="AI9125" s="9" t="s">
        <v>16609</v>
      </c>
      <c r="AJ9125" s="162">
        <v>1105.7</v>
      </c>
      <c r="AK9125" s="171">
        <v>0</v>
      </c>
      <c r="AL9125" s="170" t="s">
        <v>5751</v>
      </c>
      <c r="AM9125" s="212" t="s">
        <v>12725</v>
      </c>
      <c r="AO9125" s="215" t="str">
        <f t="shared" si="714"/>
        <v>C-0000035820</v>
      </c>
      <c r="AP9125" s="9" t="s">
        <v>29619</v>
      </c>
      <c r="AQ9125" s="9"/>
      <c r="AR9125" s="9" t="s">
        <v>15014</v>
      </c>
      <c r="AS9125" s="9" t="s">
        <v>15014</v>
      </c>
      <c r="AT9125" s="162">
        <v>5852.67</v>
      </c>
      <c r="AU9125" s="171">
        <v>0</v>
      </c>
      <c r="AV9125" s="170" t="s">
        <v>43257</v>
      </c>
      <c r="AW9125" s="254" t="s">
        <v>2750</v>
      </c>
      <c r="AX9125" s="302" t="str">
        <f>IFERROR(IF(MATCH(AV9125,DOMAIN!$U:$U,0)&gt;0,VLOOKUP(AV9125,DOMAIN!$U:$W,3,0),Portfolio!AV9125),AV9125)</f>
        <v>100411</v>
      </c>
      <c r="AY9125" s="269">
        <f>MATCH(AO9125,'New Deposit Commission'!$A:$A,0)</f>
        <v>313</v>
      </c>
    </row>
    <row r="9126" spans="1:51" ht="15" x14ac:dyDescent="0.25">
      <c r="A9126" s="215" t="str">
        <f t="shared" si="710"/>
        <v>C-0000082959</v>
      </c>
      <c r="B9126" s="257" t="s">
        <v>26272</v>
      </c>
      <c r="C9126" s="257"/>
      <c r="D9126" s="257" t="s">
        <v>7800</v>
      </c>
      <c r="E9126" s="257" t="s">
        <v>7800</v>
      </c>
      <c r="F9126" s="212">
        <v>5000</v>
      </c>
      <c r="G9126" s="212">
        <v>0</v>
      </c>
      <c r="H9126" s="212" t="s">
        <v>45405</v>
      </c>
      <c r="I9126" s="252" t="s">
        <v>2381</v>
      </c>
      <c r="K9126" s="215" t="str">
        <f t="shared" si="711"/>
        <v>C-0000034796</v>
      </c>
      <c r="L9126" s="257" t="s">
        <v>29723</v>
      </c>
      <c r="M9126" s="257"/>
      <c r="N9126" s="257" t="s">
        <v>15270</v>
      </c>
      <c r="O9126" s="257" t="s">
        <v>15270</v>
      </c>
      <c r="P9126" s="212">
        <v>2429.29</v>
      </c>
      <c r="Q9126" s="212">
        <v>0</v>
      </c>
      <c r="R9126" s="212" t="s">
        <v>5751</v>
      </c>
      <c r="S9126" s="212" t="s">
        <v>13154</v>
      </c>
      <c r="U9126" s="215" t="str">
        <f t="shared" si="712"/>
        <v>C-0000037539</v>
      </c>
      <c r="V9126" s="9" t="s">
        <v>28055</v>
      </c>
      <c r="W9126" s="9"/>
      <c r="X9126" s="9" t="s">
        <v>11535</v>
      </c>
      <c r="Y9126" s="9" t="s">
        <v>11535</v>
      </c>
      <c r="Z9126" s="162">
        <v>5966.52</v>
      </c>
      <c r="AA9126" s="266">
        <v>0</v>
      </c>
      <c r="AB9126" s="266" t="s">
        <v>4956</v>
      </c>
      <c r="AC9126" s="212" t="s">
        <v>4957</v>
      </c>
      <c r="AE9126" s="215" t="str">
        <f t="shared" si="713"/>
        <v>C-0000036694</v>
      </c>
      <c r="AF9126" s="9" t="s">
        <v>30588</v>
      </c>
      <c r="AG9126" s="9"/>
      <c r="AH9126" s="9" t="s">
        <v>17625</v>
      </c>
      <c r="AI9126" s="9" t="s">
        <v>17625</v>
      </c>
      <c r="AJ9126" s="162">
        <v>2443.37</v>
      </c>
      <c r="AK9126" s="171">
        <v>0</v>
      </c>
      <c r="AL9126" s="170" t="s">
        <v>5751</v>
      </c>
      <c r="AM9126" s="212" t="s">
        <v>15805</v>
      </c>
      <c r="AO9126" s="215" t="str">
        <f t="shared" si="714"/>
        <v>C-0000013248</v>
      </c>
      <c r="AP9126" s="9" t="s">
        <v>28197</v>
      </c>
      <c r="AQ9126" s="9"/>
      <c r="AR9126" s="9" t="s">
        <v>609</v>
      </c>
      <c r="AS9126" s="9" t="s">
        <v>609</v>
      </c>
      <c r="AT9126" s="162">
        <v>9023.86</v>
      </c>
      <c r="AU9126" s="171">
        <v>0</v>
      </c>
      <c r="AV9126" s="170" t="s">
        <v>4956</v>
      </c>
      <c r="AW9126" s="254" t="s">
        <v>4957</v>
      </c>
      <c r="AX9126" s="302" t="str">
        <f>IFERROR(IF(MATCH(AV9126,DOMAIN!$U:$U,0)&gt;0,VLOOKUP(AV9126,DOMAIN!$U:$W,3,0),Portfolio!AV9126),AV9126)</f>
        <v>A3486</v>
      </c>
      <c r="AY9126" s="269">
        <f>MATCH(AO9126,'New Deposit Commission'!$A:$A,0)</f>
        <v>4178</v>
      </c>
    </row>
    <row r="9127" spans="1:51" ht="15" x14ac:dyDescent="0.25">
      <c r="A9127" s="215" t="str">
        <f t="shared" si="710"/>
        <v>C-0000070547</v>
      </c>
      <c r="B9127" s="257" t="s">
        <v>28843</v>
      </c>
      <c r="C9127" s="257"/>
      <c r="D9127" s="257" t="s">
        <v>13246</v>
      </c>
      <c r="E9127" s="257" t="s">
        <v>13246</v>
      </c>
      <c r="F9127" s="212">
        <v>21000</v>
      </c>
      <c r="G9127" s="212">
        <v>0</v>
      </c>
      <c r="H9127" s="212" t="s">
        <v>2692</v>
      </c>
      <c r="I9127" s="252" t="s">
        <v>2693</v>
      </c>
      <c r="K9127" s="215" t="str">
        <f t="shared" si="711"/>
        <v>C-0000032248</v>
      </c>
      <c r="L9127" s="257" t="s">
        <v>27414</v>
      </c>
      <c r="M9127" s="257"/>
      <c r="N9127" s="257" t="s">
        <v>10145</v>
      </c>
      <c r="O9127" s="257" t="s">
        <v>10145</v>
      </c>
      <c r="P9127" s="212">
        <v>631.15</v>
      </c>
      <c r="Q9127" s="212">
        <v>0</v>
      </c>
      <c r="R9127" s="212" t="s">
        <v>650</v>
      </c>
      <c r="S9127" s="212" t="s">
        <v>651</v>
      </c>
      <c r="U9127" s="215" t="str">
        <f t="shared" si="712"/>
        <v>C-0000002321</v>
      </c>
      <c r="V9127" s="9" t="s">
        <v>27639</v>
      </c>
      <c r="W9127" s="9"/>
      <c r="X9127" s="9" t="s">
        <v>10629</v>
      </c>
      <c r="Y9127" s="9" t="s">
        <v>10629</v>
      </c>
      <c r="Z9127" s="162">
        <v>13297.25</v>
      </c>
      <c r="AA9127" s="266">
        <v>0</v>
      </c>
      <c r="AB9127" s="266" t="s">
        <v>3941</v>
      </c>
      <c r="AC9127" s="212" t="s">
        <v>3942</v>
      </c>
      <c r="AE9127" s="215" t="str">
        <f t="shared" si="713"/>
        <v>C-0000040121</v>
      </c>
      <c r="AF9127" s="9" t="s">
        <v>31049</v>
      </c>
      <c r="AG9127" s="9"/>
      <c r="AH9127" s="9" t="s">
        <v>18972</v>
      </c>
      <c r="AI9127" s="9" t="s">
        <v>18972</v>
      </c>
      <c r="AJ9127" s="162">
        <v>5672.98</v>
      </c>
      <c r="AK9127" s="171">
        <v>0</v>
      </c>
      <c r="AL9127" s="170" t="s">
        <v>43244</v>
      </c>
      <c r="AM9127" s="212" t="s">
        <v>1259</v>
      </c>
      <c r="AO9127" s="215" t="str">
        <f t="shared" si="714"/>
        <v>C-0000033478</v>
      </c>
      <c r="AP9127" s="9" t="s">
        <v>27349</v>
      </c>
      <c r="AQ9127" s="9"/>
      <c r="AR9127" s="9" t="s">
        <v>10022</v>
      </c>
      <c r="AS9127" s="9" t="s">
        <v>10022</v>
      </c>
      <c r="AT9127" s="162">
        <v>1587.36</v>
      </c>
      <c r="AU9127" s="171">
        <v>0</v>
      </c>
      <c r="AV9127" s="170" t="s">
        <v>650</v>
      </c>
      <c r="AW9127" s="254" t="s">
        <v>651</v>
      </c>
      <c r="AX9127" s="302" t="str">
        <f>IFERROR(IF(MATCH(AV9127,DOMAIN!$U:$U,0)&gt;0,VLOOKUP(AV9127,DOMAIN!$U:$W,3,0),Portfolio!AV9127),AV9127)</f>
        <v>A3483</v>
      </c>
      <c r="AY9127" s="269">
        <f>MATCH(AO9127,'New Deposit Commission'!$A:$A,0)</f>
        <v>6859</v>
      </c>
    </row>
    <row r="9128" spans="1:51" ht="15" x14ac:dyDescent="0.25">
      <c r="A9128" s="215" t="str">
        <f t="shared" si="710"/>
        <v>C-0000002126</v>
      </c>
      <c r="B9128" s="257" t="s">
        <v>27491</v>
      </c>
      <c r="C9128" s="257"/>
      <c r="D9128" s="257" t="s">
        <v>5720</v>
      </c>
      <c r="E9128" s="257" t="s">
        <v>5720</v>
      </c>
      <c r="F9128" s="212">
        <v>11155000</v>
      </c>
      <c r="G9128" s="212">
        <v>11000000</v>
      </c>
      <c r="H9128" s="212" t="s">
        <v>732</v>
      </c>
      <c r="I9128" s="252" t="s">
        <v>733</v>
      </c>
      <c r="K9128" s="215" t="str">
        <f t="shared" si="711"/>
        <v>C-0000037392</v>
      </c>
      <c r="L9128" s="257" t="s">
        <v>28281</v>
      </c>
      <c r="M9128" s="257"/>
      <c r="N9128" s="257" t="s">
        <v>12002</v>
      </c>
      <c r="O9128" s="257" t="s">
        <v>12002</v>
      </c>
      <c r="P9128" s="212">
        <v>1081.42</v>
      </c>
      <c r="Q9128" s="212">
        <v>0</v>
      </c>
      <c r="R9128" s="212" t="s">
        <v>3255</v>
      </c>
      <c r="S9128" s="212" t="s">
        <v>3256</v>
      </c>
      <c r="U9128" s="215" t="str">
        <f t="shared" si="712"/>
        <v>C-0000033306</v>
      </c>
      <c r="V9128" s="9" t="s">
        <v>27375</v>
      </c>
      <c r="W9128" s="9"/>
      <c r="X9128" s="9" t="s">
        <v>10072</v>
      </c>
      <c r="Y9128" s="9" t="s">
        <v>10072</v>
      </c>
      <c r="Z9128" s="162">
        <v>631.15</v>
      </c>
      <c r="AA9128" s="266">
        <v>0</v>
      </c>
      <c r="AB9128" s="266" t="s">
        <v>2595</v>
      </c>
      <c r="AC9128" s="212" t="s">
        <v>2596</v>
      </c>
      <c r="AE9128" s="215" t="str">
        <f t="shared" si="713"/>
        <v>C-0000036068</v>
      </c>
      <c r="AF9128" s="9" t="s">
        <v>29105</v>
      </c>
      <c r="AG9128" s="9"/>
      <c r="AH9128" s="9" t="s">
        <v>13820</v>
      </c>
      <c r="AI9128" s="9" t="s">
        <v>13820</v>
      </c>
      <c r="AJ9128" s="162">
        <v>2313.04</v>
      </c>
      <c r="AK9128" s="171">
        <v>0</v>
      </c>
      <c r="AL9128" s="170" t="s">
        <v>4917</v>
      </c>
      <c r="AM9128" s="212" t="s">
        <v>4918</v>
      </c>
      <c r="AO9128" s="215" t="str">
        <f t="shared" si="714"/>
        <v>C-0000035415</v>
      </c>
      <c r="AP9128" s="9" t="s">
        <v>27401</v>
      </c>
      <c r="AQ9128" s="9"/>
      <c r="AR9128" s="9" t="s">
        <v>10118</v>
      </c>
      <c r="AS9128" s="9" t="s">
        <v>10118</v>
      </c>
      <c r="AT9128" s="162">
        <v>101366.38</v>
      </c>
      <c r="AU9128" s="171">
        <v>0</v>
      </c>
      <c r="AV9128" s="170" t="s">
        <v>3941</v>
      </c>
      <c r="AW9128" s="254" t="s">
        <v>3942</v>
      </c>
      <c r="AX9128" s="302" t="str">
        <f>IFERROR(IF(MATCH(AV9128,DOMAIN!$U:$U,0)&gt;0,VLOOKUP(AV9128,DOMAIN!$U:$W,3,0),Portfolio!AV9128),AV9128)</f>
        <v>A3936</v>
      </c>
      <c r="AY9128" s="269">
        <f>MATCH(AO9128,'New Deposit Commission'!$A:$A,0)</f>
        <v>4546</v>
      </c>
    </row>
    <row r="9129" spans="1:51" ht="15" x14ac:dyDescent="0.25">
      <c r="A9129" s="215" t="str">
        <f t="shared" si="710"/>
        <v>C-0000081530</v>
      </c>
      <c r="B9129" s="257" t="s">
        <v>28555</v>
      </c>
      <c r="C9129" s="257"/>
      <c r="D9129" s="257" t="s">
        <v>12648</v>
      </c>
      <c r="E9129" s="257" t="s">
        <v>12648</v>
      </c>
      <c r="F9129" s="212">
        <v>78000</v>
      </c>
      <c r="G9129" s="212">
        <v>0</v>
      </c>
      <c r="H9129" s="212" t="s">
        <v>2675</v>
      </c>
      <c r="I9129" s="252" t="s">
        <v>339</v>
      </c>
      <c r="K9129" s="215" t="str">
        <f t="shared" si="711"/>
        <v>C-0000033228</v>
      </c>
      <c r="L9129" s="257" t="s">
        <v>28125</v>
      </c>
      <c r="M9129" s="257"/>
      <c r="N9129" s="257" t="s">
        <v>11663</v>
      </c>
      <c r="O9129" s="257" t="s">
        <v>11663</v>
      </c>
      <c r="P9129" s="212">
        <v>631.15</v>
      </c>
      <c r="Q9129" s="212">
        <v>0</v>
      </c>
      <c r="R9129" s="212" t="s">
        <v>4956</v>
      </c>
      <c r="S9129" s="212" t="s">
        <v>4957</v>
      </c>
      <c r="U9129" s="215" t="str">
        <f t="shared" si="712"/>
        <v>C-0000006882</v>
      </c>
      <c r="V9129" s="9" t="s">
        <v>30058</v>
      </c>
      <c r="W9129" s="9"/>
      <c r="X9129" s="9" t="s">
        <v>16133</v>
      </c>
      <c r="Y9129" s="9" t="s">
        <v>16133</v>
      </c>
      <c r="Z9129" s="162">
        <v>7936</v>
      </c>
      <c r="AA9129" s="266">
        <v>0</v>
      </c>
      <c r="AB9129" s="266" t="s">
        <v>5751</v>
      </c>
      <c r="AC9129" s="212" t="s">
        <v>13152</v>
      </c>
      <c r="AE9129" s="215" t="str">
        <f t="shared" si="713"/>
        <v>C-0000036968</v>
      </c>
      <c r="AF9129" s="9" t="s">
        <v>30455</v>
      </c>
      <c r="AG9129" s="9"/>
      <c r="AH9129" s="9" t="s">
        <v>781</v>
      </c>
      <c r="AI9129" s="9" t="s">
        <v>781</v>
      </c>
      <c r="AJ9129" s="162">
        <v>1658.57</v>
      </c>
      <c r="AK9129" s="171">
        <v>0</v>
      </c>
      <c r="AL9129" s="170" t="s">
        <v>43246</v>
      </c>
      <c r="AM9129" s="212" t="s">
        <v>4508</v>
      </c>
      <c r="AO9129" s="215" t="str">
        <f t="shared" si="714"/>
        <v>C-0000010112</v>
      </c>
      <c r="AP9129" s="9" t="s">
        <v>29203</v>
      </c>
      <c r="AQ9129" s="9"/>
      <c r="AR9129" s="9" t="s">
        <v>14053</v>
      </c>
      <c r="AS9129" s="9" t="s">
        <v>14053</v>
      </c>
      <c r="AT9129" s="162">
        <v>4383.8</v>
      </c>
      <c r="AU9129" s="171">
        <v>0</v>
      </c>
      <c r="AV9129" s="170" t="s">
        <v>5751</v>
      </c>
      <c r="AW9129" s="254" t="s">
        <v>13152</v>
      </c>
      <c r="AX9129" s="302" t="str">
        <f>IFERROR(IF(MATCH(AV9129,DOMAIN!$U:$U,0)&gt;0,VLOOKUP(AV9129,DOMAIN!$U:$W,3,0),Portfolio!AV9129),AV9129)</f>
        <v>A9999</v>
      </c>
      <c r="AY9129" s="269">
        <f>MATCH(AO9129,'New Deposit Commission'!$A:$A,0)</f>
        <v>4459</v>
      </c>
    </row>
    <row r="9130" spans="1:51" ht="15" x14ac:dyDescent="0.25">
      <c r="A9130" s="215" t="str">
        <f t="shared" si="710"/>
        <v>C-0000076845</v>
      </c>
      <c r="B9130" s="257" t="s">
        <v>28921</v>
      </c>
      <c r="C9130" s="257"/>
      <c r="D9130" s="257" t="s">
        <v>471</v>
      </c>
      <c r="E9130" s="257" t="s">
        <v>471</v>
      </c>
      <c r="F9130" s="212">
        <v>4000</v>
      </c>
      <c r="G9130" s="212">
        <v>0</v>
      </c>
      <c r="H9130" s="212" t="s">
        <v>1907</v>
      </c>
      <c r="I9130" s="252" t="s">
        <v>1908</v>
      </c>
      <c r="K9130" s="215" t="str">
        <f t="shared" si="711"/>
        <v>C-0000036519</v>
      </c>
      <c r="L9130" s="257" t="s">
        <v>28990</v>
      </c>
      <c r="M9130" s="257"/>
      <c r="N9130" s="257" t="s">
        <v>13559</v>
      </c>
      <c r="O9130" s="257" t="s">
        <v>13559</v>
      </c>
      <c r="P9130" s="212">
        <v>1425.14</v>
      </c>
      <c r="Q9130" s="212">
        <v>0</v>
      </c>
      <c r="R9130" s="212" t="s">
        <v>4917</v>
      </c>
      <c r="S9130" s="212" t="s">
        <v>4918</v>
      </c>
      <c r="U9130" s="215" t="str">
        <f t="shared" si="712"/>
        <v>C-0000033616</v>
      </c>
      <c r="V9130" s="9" t="s">
        <v>27388</v>
      </c>
      <c r="W9130" s="9"/>
      <c r="X9130" s="9" t="s">
        <v>10094</v>
      </c>
      <c r="Y9130" s="9" t="s">
        <v>10094</v>
      </c>
      <c r="Z9130" s="162">
        <v>1063.54</v>
      </c>
      <c r="AA9130" s="266">
        <v>0</v>
      </c>
      <c r="AB9130" s="266" t="s">
        <v>1884</v>
      </c>
      <c r="AC9130" s="212" t="s">
        <v>1885</v>
      </c>
      <c r="AE9130" s="215" t="str">
        <f t="shared" si="713"/>
        <v>C-0000027193</v>
      </c>
      <c r="AF9130" s="9" t="s">
        <v>29868</v>
      </c>
      <c r="AG9130" s="9"/>
      <c r="AH9130" s="9" t="s">
        <v>13293</v>
      </c>
      <c r="AI9130" s="9" t="s">
        <v>13293</v>
      </c>
      <c r="AJ9130" s="162">
        <v>6432.72</v>
      </c>
      <c r="AK9130" s="171">
        <v>0</v>
      </c>
      <c r="AL9130" s="170" t="s">
        <v>43244</v>
      </c>
      <c r="AM9130" s="212" t="s">
        <v>1259</v>
      </c>
      <c r="AO9130" s="215" t="str">
        <f t="shared" si="714"/>
        <v>C-0000036756</v>
      </c>
      <c r="AP9130" s="9" t="s">
        <v>27642</v>
      </c>
      <c r="AQ9130" s="9"/>
      <c r="AR9130" s="9" t="s">
        <v>3894</v>
      </c>
      <c r="AS9130" s="9" t="s">
        <v>3894</v>
      </c>
      <c r="AT9130" s="162">
        <v>1105.7</v>
      </c>
      <c r="AU9130" s="171">
        <v>0</v>
      </c>
      <c r="AV9130" s="170" t="s">
        <v>650</v>
      </c>
      <c r="AW9130" s="254" t="s">
        <v>651</v>
      </c>
      <c r="AX9130" s="302" t="str">
        <f>IFERROR(IF(MATCH(AV9130,DOMAIN!$U:$U,0)&gt;0,VLOOKUP(AV9130,DOMAIN!$U:$W,3,0),Portfolio!AV9130),AV9130)</f>
        <v>A3483</v>
      </c>
      <c r="AY9130" s="269">
        <f>MATCH(AO9130,'New Deposit Commission'!$A:$A,0)</f>
        <v>4550</v>
      </c>
    </row>
    <row r="9131" spans="1:51" ht="15" x14ac:dyDescent="0.25">
      <c r="A9131" s="215" t="str">
        <f t="shared" si="710"/>
        <v>C-0000050222</v>
      </c>
      <c r="B9131" s="257" t="s">
        <v>29287</v>
      </c>
      <c r="C9131" s="257"/>
      <c r="D9131" s="257" t="s">
        <v>11255</v>
      </c>
      <c r="E9131" s="257" t="s">
        <v>11255</v>
      </c>
      <c r="F9131" s="212">
        <v>5000</v>
      </c>
      <c r="G9131" s="212">
        <v>0</v>
      </c>
      <c r="H9131" s="212" t="s">
        <v>1511</v>
      </c>
      <c r="I9131" s="252" t="s">
        <v>1512</v>
      </c>
      <c r="K9131" s="215" t="str">
        <f t="shared" si="711"/>
        <v>C-0000036922</v>
      </c>
      <c r="L9131" s="257" t="s">
        <v>29635</v>
      </c>
      <c r="M9131" s="257"/>
      <c r="N9131" s="257" t="s">
        <v>15055</v>
      </c>
      <c r="O9131" s="257" t="s">
        <v>15055</v>
      </c>
      <c r="P9131" s="212">
        <v>1221.69</v>
      </c>
      <c r="Q9131" s="212">
        <v>0</v>
      </c>
      <c r="R9131" s="212" t="s">
        <v>5751</v>
      </c>
      <c r="S9131" s="212" t="s">
        <v>6627</v>
      </c>
      <c r="U9131" s="215" t="str">
        <f t="shared" si="712"/>
        <v>C-0000036755</v>
      </c>
      <c r="V9131" s="9" t="s">
        <v>27397</v>
      </c>
      <c r="W9131" s="9"/>
      <c r="X9131" s="9" t="s">
        <v>10112</v>
      </c>
      <c r="Y9131" s="9" t="s">
        <v>10112</v>
      </c>
      <c r="Z9131" s="162">
        <v>1221.69</v>
      </c>
      <c r="AA9131" s="266">
        <v>0</v>
      </c>
      <c r="AB9131" s="266" t="s">
        <v>650</v>
      </c>
      <c r="AC9131" s="212" t="s">
        <v>651</v>
      </c>
      <c r="AE9131" s="215" t="str">
        <f t="shared" si="713"/>
        <v>C-0000032743</v>
      </c>
      <c r="AF9131" s="9" t="s">
        <v>30372</v>
      </c>
      <c r="AG9131" s="9"/>
      <c r="AH9131" s="9" t="s">
        <v>16986</v>
      </c>
      <c r="AI9131" s="9" t="s">
        <v>16986</v>
      </c>
      <c r="AJ9131" s="162">
        <v>631.15</v>
      </c>
      <c r="AK9131" s="171">
        <v>0</v>
      </c>
      <c r="AL9131" s="170" t="s">
        <v>792</v>
      </c>
      <c r="AM9131" s="212" t="s">
        <v>793</v>
      </c>
      <c r="AO9131" s="215" t="str">
        <f t="shared" si="714"/>
        <v>C-0000006817</v>
      </c>
      <c r="AP9131" s="9" t="s">
        <v>25879</v>
      </c>
      <c r="AQ9131" s="9"/>
      <c r="AR9131" s="9" t="s">
        <v>6948</v>
      </c>
      <c r="AS9131" s="9" t="s">
        <v>6948</v>
      </c>
      <c r="AT9131" s="162">
        <v>5658.7</v>
      </c>
      <c r="AU9131" s="171">
        <v>0</v>
      </c>
      <c r="AV9131" s="170" t="s">
        <v>2361</v>
      </c>
      <c r="AW9131" s="254" t="s">
        <v>2362</v>
      </c>
      <c r="AX9131" s="302" t="str">
        <f>IFERROR(IF(MATCH(AV9131,DOMAIN!$U:$U,0)&gt;0,VLOOKUP(AV9131,DOMAIN!$U:$W,3,0),Portfolio!AV9131),AV9131)</f>
        <v>D4007</v>
      </c>
      <c r="AY9131" s="269">
        <f>MATCH(AO9131,'New Deposit Commission'!$A:$A,0)</f>
        <v>1707</v>
      </c>
    </row>
    <row r="9132" spans="1:51" ht="15" x14ac:dyDescent="0.25">
      <c r="A9132" s="215" t="str">
        <f t="shared" si="710"/>
        <v>C-0000039574</v>
      </c>
      <c r="B9132" s="257" t="s">
        <v>26322</v>
      </c>
      <c r="C9132" s="257"/>
      <c r="D9132" s="257" t="s">
        <v>7983</v>
      </c>
      <c r="E9132" s="257" t="s">
        <v>7983</v>
      </c>
      <c r="F9132" s="212">
        <v>120000</v>
      </c>
      <c r="G9132" s="212">
        <v>120000</v>
      </c>
      <c r="H9132" s="212" t="s">
        <v>45405</v>
      </c>
      <c r="I9132" s="252" t="s">
        <v>2381</v>
      </c>
      <c r="K9132" s="215" t="str">
        <f t="shared" si="711"/>
        <v>C-0000035893</v>
      </c>
      <c r="L9132" s="257" t="s">
        <v>30801</v>
      </c>
      <c r="M9132" s="257"/>
      <c r="N9132" s="257" t="s">
        <v>18238</v>
      </c>
      <c r="O9132" s="257" t="s">
        <v>18238</v>
      </c>
      <c r="P9132" s="212">
        <v>1119.47</v>
      </c>
      <c r="Q9132" s="212">
        <v>0</v>
      </c>
      <c r="R9132" s="212" t="s">
        <v>4917</v>
      </c>
      <c r="S9132" s="212" t="s">
        <v>4918</v>
      </c>
      <c r="U9132" s="215" t="str">
        <f t="shared" si="712"/>
        <v>C-0000031866</v>
      </c>
      <c r="V9132" s="9" t="s">
        <v>25836</v>
      </c>
      <c r="W9132" s="9"/>
      <c r="X9132" s="9" t="s">
        <v>6859</v>
      </c>
      <c r="Y9132" s="9" t="s">
        <v>6859</v>
      </c>
      <c r="Z9132" s="162">
        <v>3644.24</v>
      </c>
      <c r="AA9132" s="266">
        <v>0</v>
      </c>
      <c r="AB9132" s="266" t="s">
        <v>1884</v>
      </c>
      <c r="AC9132" s="212" t="s">
        <v>1885</v>
      </c>
      <c r="AE9132" s="215" t="str">
        <f t="shared" si="713"/>
        <v>C-0000034256</v>
      </c>
      <c r="AF9132" s="9" t="s">
        <v>30832</v>
      </c>
      <c r="AG9132" s="9"/>
      <c r="AH9132" s="9" t="s">
        <v>18324</v>
      </c>
      <c r="AI9132" s="9" t="s">
        <v>18324</v>
      </c>
      <c r="AJ9132" s="162">
        <v>631.15</v>
      </c>
      <c r="AK9132" s="171">
        <v>0</v>
      </c>
      <c r="AL9132" s="170" t="s">
        <v>5751</v>
      </c>
      <c r="AM9132" s="212" t="s">
        <v>13947</v>
      </c>
      <c r="AO9132" s="215" t="str">
        <f t="shared" si="714"/>
        <v>C-0000034238</v>
      </c>
      <c r="AP9132" s="9" t="s">
        <v>25777</v>
      </c>
      <c r="AQ9132" s="9"/>
      <c r="AR9132" s="9" t="s">
        <v>1206</v>
      </c>
      <c r="AS9132" s="9" t="s">
        <v>1206</v>
      </c>
      <c r="AT9132" s="162">
        <v>2618.15</v>
      </c>
      <c r="AU9132" s="171">
        <v>0</v>
      </c>
      <c r="AV9132" s="170" t="s">
        <v>5103</v>
      </c>
      <c r="AW9132" s="254" t="s">
        <v>4309</v>
      </c>
      <c r="AX9132" s="302" t="str">
        <f>IFERROR(IF(MATCH(AV9132,DOMAIN!$U:$U,0)&gt;0,VLOOKUP(AV9132,DOMAIN!$U:$W,3,0),Portfolio!AV9132),AV9132)</f>
        <v>A3991</v>
      </c>
      <c r="AY9132" s="269">
        <f>MATCH(AO9132,'New Deposit Commission'!$A:$A,0)</f>
        <v>2643</v>
      </c>
    </row>
    <row r="9133" spans="1:51" ht="15" x14ac:dyDescent="0.25">
      <c r="A9133" s="215" t="str">
        <f t="shared" si="710"/>
        <v>C-0000088159</v>
      </c>
      <c r="B9133" s="257" t="s">
        <v>33790</v>
      </c>
      <c r="C9133" s="257"/>
      <c r="D9133" s="257" t="s">
        <v>33674</v>
      </c>
      <c r="E9133" s="257" t="s">
        <v>33674</v>
      </c>
      <c r="F9133" s="212">
        <v>1076000</v>
      </c>
      <c r="G9133" s="212">
        <v>0</v>
      </c>
      <c r="H9133" s="212" t="s">
        <v>5076</v>
      </c>
      <c r="I9133" s="252" t="s">
        <v>5077</v>
      </c>
      <c r="K9133" s="215" t="str">
        <f t="shared" si="711"/>
        <v>C-0000032643</v>
      </c>
      <c r="L9133" s="257" t="s">
        <v>28771</v>
      </c>
      <c r="M9133" s="257"/>
      <c r="N9133" s="257" t="s">
        <v>13099</v>
      </c>
      <c r="O9133" s="257" t="s">
        <v>13099</v>
      </c>
      <c r="P9133" s="212">
        <v>2595.13</v>
      </c>
      <c r="Q9133" s="212">
        <v>0</v>
      </c>
      <c r="R9133" s="212" t="s">
        <v>5751</v>
      </c>
      <c r="S9133" s="212" t="s">
        <v>12645</v>
      </c>
      <c r="U9133" s="215" t="str">
        <f t="shared" si="712"/>
        <v>C-0000037912</v>
      </c>
      <c r="V9133" s="9" t="s">
        <v>25782</v>
      </c>
      <c r="W9133" s="9"/>
      <c r="X9133" s="9" t="s">
        <v>6762</v>
      </c>
      <c r="Y9133" s="9" t="s">
        <v>6762</v>
      </c>
      <c r="Z9133" s="162">
        <v>911.52</v>
      </c>
      <c r="AA9133" s="266">
        <v>0</v>
      </c>
      <c r="AB9133" s="266" t="s">
        <v>5053</v>
      </c>
      <c r="AC9133" s="212" t="s">
        <v>5054</v>
      </c>
      <c r="AE9133" s="215" t="str">
        <f t="shared" si="713"/>
        <v>C-0000034702</v>
      </c>
      <c r="AF9133" s="9" t="s">
        <v>25438</v>
      </c>
      <c r="AG9133" s="9"/>
      <c r="AH9133" s="9" t="s">
        <v>6077</v>
      </c>
      <c r="AI9133" s="9" t="s">
        <v>6077</v>
      </c>
      <c r="AJ9133" s="162">
        <v>3805.88</v>
      </c>
      <c r="AK9133" s="171">
        <v>0</v>
      </c>
      <c r="AL9133" s="170" t="s">
        <v>2363</v>
      </c>
      <c r="AM9133" s="212" t="s">
        <v>2364</v>
      </c>
      <c r="AO9133" s="215" t="str">
        <f t="shared" si="714"/>
        <v>C-0000035714</v>
      </c>
      <c r="AP9133" s="9" t="s">
        <v>25779</v>
      </c>
      <c r="AQ9133" s="9"/>
      <c r="AR9133" s="9" t="s">
        <v>6755</v>
      </c>
      <c r="AS9133" s="9" t="s">
        <v>6755</v>
      </c>
      <c r="AT9133" s="162">
        <v>1186.74</v>
      </c>
      <c r="AU9133" s="171">
        <v>0</v>
      </c>
      <c r="AV9133" s="170" t="s">
        <v>2746</v>
      </c>
      <c r="AW9133" s="254" t="s">
        <v>2747</v>
      </c>
      <c r="AX9133" s="302" t="str">
        <f>IFERROR(IF(MATCH(AV9133,DOMAIN!$U:$U,0)&gt;0,VLOOKUP(AV9133,DOMAIN!$U:$W,3,0),Portfolio!AV9133),AV9133)</f>
        <v>A2883</v>
      </c>
      <c r="AY9133" s="269">
        <f>MATCH(AO9133,'New Deposit Commission'!$A:$A,0)</f>
        <v>3734</v>
      </c>
    </row>
    <row r="9134" spans="1:51" ht="15" x14ac:dyDescent="0.25">
      <c r="A9134" s="215" t="str">
        <f t="shared" si="710"/>
        <v>C-0000089427</v>
      </c>
      <c r="B9134" s="257" t="s">
        <v>45699</v>
      </c>
      <c r="C9134" s="257"/>
      <c r="D9134" s="257" t="s">
        <v>45700</v>
      </c>
      <c r="E9134" s="257" t="s">
        <v>45700</v>
      </c>
      <c r="F9134" s="212">
        <v>3000</v>
      </c>
      <c r="G9134" s="212">
        <v>0</v>
      </c>
      <c r="H9134" s="212" t="s">
        <v>2367</v>
      </c>
      <c r="I9134" s="252" t="s">
        <v>2368</v>
      </c>
      <c r="K9134" s="215" t="str">
        <f t="shared" si="711"/>
        <v>C-0000035307</v>
      </c>
      <c r="L9134" s="257" t="s">
        <v>25427</v>
      </c>
      <c r="M9134" s="257"/>
      <c r="N9134" s="257" t="s">
        <v>970</v>
      </c>
      <c r="O9134" s="257" t="s">
        <v>970</v>
      </c>
      <c r="P9134" s="212">
        <v>5025.18</v>
      </c>
      <c r="Q9134" s="212">
        <v>0</v>
      </c>
      <c r="R9134" s="212" t="s">
        <v>2658</v>
      </c>
      <c r="S9134" s="212" t="s">
        <v>2659</v>
      </c>
      <c r="U9134" s="215" t="str">
        <f t="shared" si="712"/>
        <v>C-0000034199</v>
      </c>
      <c r="V9134" s="9" t="s">
        <v>25911</v>
      </c>
      <c r="W9134" s="9"/>
      <c r="X9134" s="9" t="s">
        <v>7009</v>
      </c>
      <c r="Y9134" s="9" t="s">
        <v>7009</v>
      </c>
      <c r="Z9134" s="162">
        <v>2494.96</v>
      </c>
      <c r="AA9134" s="266">
        <v>0</v>
      </c>
      <c r="AB9134" s="266" t="s">
        <v>2595</v>
      </c>
      <c r="AC9134" s="212" t="s">
        <v>2596</v>
      </c>
      <c r="AE9134" s="215" t="str">
        <f t="shared" si="713"/>
        <v>C-0000032012</v>
      </c>
      <c r="AF9134" s="9" t="s">
        <v>25382</v>
      </c>
      <c r="AG9134" s="9"/>
      <c r="AH9134" s="9" t="s">
        <v>5972</v>
      </c>
      <c r="AI9134" s="9" t="s">
        <v>5972</v>
      </c>
      <c r="AJ9134" s="162">
        <v>631.15</v>
      </c>
      <c r="AK9134" s="171">
        <v>0</v>
      </c>
      <c r="AL9134" s="170" t="s">
        <v>4835</v>
      </c>
      <c r="AM9134" s="212" t="s">
        <v>4836</v>
      </c>
      <c r="AO9134" s="215" t="str">
        <f t="shared" si="714"/>
        <v>C-0000052325</v>
      </c>
      <c r="AP9134" s="9" t="s">
        <v>28909</v>
      </c>
      <c r="AQ9134" s="9"/>
      <c r="AR9134" s="9" t="s">
        <v>13386</v>
      </c>
      <c r="AS9134" s="9" t="s">
        <v>13386</v>
      </c>
      <c r="AT9134" s="162">
        <v>690000</v>
      </c>
      <c r="AU9134" s="171">
        <v>0</v>
      </c>
      <c r="AV9134" s="170" t="s">
        <v>4401</v>
      </c>
      <c r="AW9134" s="254" t="s">
        <v>2077</v>
      </c>
      <c r="AX9134" s="302" t="str">
        <f>IFERROR(IF(MATCH(AV9134,DOMAIN!$U:$U,0)&gt;0,VLOOKUP(AV9134,DOMAIN!$U:$W,3,0),Portfolio!AV9134),AV9134)</f>
        <v>A2016</v>
      </c>
      <c r="AY9134" s="269">
        <f>MATCH(AO9134,'New Deposit Commission'!$A:$A,0)</f>
        <v>782</v>
      </c>
    </row>
    <row r="9135" spans="1:51" ht="15" x14ac:dyDescent="0.25">
      <c r="A9135" s="215" t="str">
        <f t="shared" si="710"/>
        <v>C-0000088587</v>
      </c>
      <c r="B9135" s="257" t="s">
        <v>43730</v>
      </c>
      <c r="C9135" s="257"/>
      <c r="D9135" s="257" t="s">
        <v>43731</v>
      </c>
      <c r="E9135" s="257" t="s">
        <v>43731</v>
      </c>
      <c r="F9135" s="212">
        <v>15000</v>
      </c>
      <c r="G9135" s="212">
        <v>0</v>
      </c>
      <c r="H9135" s="212" t="s">
        <v>2655</v>
      </c>
      <c r="I9135" s="252" t="s">
        <v>677</v>
      </c>
      <c r="K9135" s="215" t="str">
        <f t="shared" si="711"/>
        <v>C-0000036793</v>
      </c>
      <c r="L9135" s="257" t="s">
        <v>25360</v>
      </c>
      <c r="M9135" s="257"/>
      <c r="N9135" s="257" t="s">
        <v>5929</v>
      </c>
      <c r="O9135" s="257" t="s">
        <v>5929</v>
      </c>
      <c r="P9135" s="212">
        <v>610.84</v>
      </c>
      <c r="Q9135" s="212">
        <v>0</v>
      </c>
      <c r="R9135" s="212" t="s">
        <v>1622</v>
      </c>
      <c r="S9135" s="212" t="s">
        <v>1623</v>
      </c>
      <c r="U9135" s="215" t="str">
        <f t="shared" si="712"/>
        <v>C-0000035876</v>
      </c>
      <c r="V9135" s="9" t="s">
        <v>25812</v>
      </c>
      <c r="W9135" s="9"/>
      <c r="X9135" s="9" t="s">
        <v>423</v>
      </c>
      <c r="Y9135" s="9" t="s">
        <v>423</v>
      </c>
      <c r="Z9135" s="162">
        <v>5658.7</v>
      </c>
      <c r="AA9135" s="266">
        <v>0</v>
      </c>
      <c r="AB9135" s="266" t="s">
        <v>2361</v>
      </c>
      <c r="AC9135" s="212" t="s">
        <v>2362</v>
      </c>
      <c r="AE9135" s="215" t="str">
        <f t="shared" si="713"/>
        <v>C-0000037052</v>
      </c>
      <c r="AF9135" s="9" t="s">
        <v>26898</v>
      </c>
      <c r="AG9135" s="9"/>
      <c r="AH9135" s="9" t="s">
        <v>9111</v>
      </c>
      <c r="AI9135" s="9" t="s">
        <v>9111</v>
      </c>
      <c r="AJ9135" s="162">
        <v>2211.4</v>
      </c>
      <c r="AK9135" s="171">
        <v>0</v>
      </c>
      <c r="AL9135" s="170" t="s">
        <v>2736</v>
      </c>
      <c r="AM9135" s="212" t="s">
        <v>2737</v>
      </c>
      <c r="AO9135" s="215" t="str">
        <f t="shared" si="714"/>
        <v>C-0000023344</v>
      </c>
      <c r="AP9135" s="9" t="s">
        <v>30923</v>
      </c>
      <c r="AQ9135" s="9"/>
      <c r="AR9135" s="9" t="s">
        <v>18587</v>
      </c>
      <c r="AS9135" s="9" t="s">
        <v>18587</v>
      </c>
      <c r="AT9135" s="162">
        <v>5471.49</v>
      </c>
      <c r="AU9135" s="171">
        <v>0</v>
      </c>
      <c r="AV9135" s="170" t="s">
        <v>43244</v>
      </c>
      <c r="AW9135" s="254" t="s">
        <v>1259</v>
      </c>
      <c r="AX9135" s="302" t="str">
        <f>IFERROR(IF(MATCH(AV9135,DOMAIN!$U:$U,0)&gt;0,VLOOKUP(AV9135,DOMAIN!$U:$W,3,0),Portfolio!AV9135),AV9135)</f>
        <v>201168</v>
      </c>
      <c r="AY9135" s="269">
        <f>MATCH(AO9135,'New Deposit Commission'!$A:$A,0)</f>
        <v>4187</v>
      </c>
    </row>
    <row r="9136" spans="1:51" ht="15" x14ac:dyDescent="0.25">
      <c r="A9136" s="215" t="str">
        <f t="shared" si="710"/>
        <v>C-0000007937</v>
      </c>
      <c r="B9136" s="257" t="s">
        <v>33092</v>
      </c>
      <c r="C9136" s="257"/>
      <c r="D9136" s="257" t="s">
        <v>24156</v>
      </c>
      <c r="E9136" s="257" t="s">
        <v>24156</v>
      </c>
      <c r="F9136" s="212">
        <v>17000</v>
      </c>
      <c r="G9136" s="212">
        <v>0</v>
      </c>
      <c r="H9136" s="212" t="s">
        <v>2653</v>
      </c>
      <c r="I9136" s="252" t="s">
        <v>2565</v>
      </c>
      <c r="K9136" s="215" t="str">
        <f t="shared" si="711"/>
        <v>C-0000035159</v>
      </c>
      <c r="L9136" s="257" t="s">
        <v>25476</v>
      </c>
      <c r="M9136" s="257"/>
      <c r="N9136" s="257" t="s">
        <v>3162</v>
      </c>
      <c r="O9136" s="257" t="s">
        <v>3162</v>
      </c>
      <c r="P9136" s="212">
        <v>1245.8800000000001</v>
      </c>
      <c r="Q9136" s="212">
        <v>0</v>
      </c>
      <c r="R9136" s="212" t="s">
        <v>2363</v>
      </c>
      <c r="S9136" s="212" t="s">
        <v>2364</v>
      </c>
      <c r="U9136" s="215" t="str">
        <f t="shared" si="712"/>
        <v>C-0000003860</v>
      </c>
      <c r="V9136" s="9" t="s">
        <v>27789</v>
      </c>
      <c r="W9136" s="9"/>
      <c r="X9136" s="9" t="s">
        <v>7372</v>
      </c>
      <c r="Y9136" s="9" t="s">
        <v>7372</v>
      </c>
      <c r="Z9136" s="162">
        <v>1259759.42</v>
      </c>
      <c r="AA9136" s="266">
        <v>0</v>
      </c>
      <c r="AB9136" s="266" t="s">
        <v>3426</v>
      </c>
      <c r="AC9136" s="212" t="s">
        <v>3427</v>
      </c>
      <c r="AE9136" s="215" t="str">
        <f t="shared" si="713"/>
        <v>C-0000031793</v>
      </c>
      <c r="AF9136" s="9" t="s">
        <v>26903</v>
      </c>
      <c r="AG9136" s="9"/>
      <c r="AH9136" s="9" t="s">
        <v>9125</v>
      </c>
      <c r="AI9136" s="9" t="s">
        <v>9125</v>
      </c>
      <c r="AJ9136" s="162">
        <v>2594.09</v>
      </c>
      <c r="AK9136" s="171">
        <v>0</v>
      </c>
      <c r="AL9136" s="170" t="s">
        <v>2736</v>
      </c>
      <c r="AM9136" s="212" t="s">
        <v>2737</v>
      </c>
      <c r="AO9136" s="215" t="str">
        <f t="shared" si="714"/>
        <v>C-0000050542</v>
      </c>
      <c r="AP9136" s="9" t="s">
        <v>25631</v>
      </c>
      <c r="AQ9136" s="9"/>
      <c r="AR9136" s="9" t="s">
        <v>6459</v>
      </c>
      <c r="AS9136" s="9" t="s">
        <v>6459</v>
      </c>
      <c r="AT9136" s="162">
        <v>5472.15</v>
      </c>
      <c r="AU9136" s="171">
        <v>0</v>
      </c>
      <c r="AV9136" s="170" t="s">
        <v>1622</v>
      </c>
      <c r="AW9136" s="254" t="s">
        <v>1623</v>
      </c>
      <c r="AX9136" s="302" t="str">
        <f>IFERROR(IF(MATCH(AV9136,DOMAIN!$U:$U,0)&gt;0,VLOOKUP(AV9136,DOMAIN!$U:$W,3,0),Portfolio!AV9136),AV9136)</f>
        <v>A3449</v>
      </c>
      <c r="AY9136" s="269">
        <f>MATCH(AO9136,'New Deposit Commission'!$A:$A,0)</f>
        <v>5718</v>
      </c>
    </row>
    <row r="9137" spans="1:51" ht="15" x14ac:dyDescent="0.25">
      <c r="A9137" s="215" t="str">
        <f t="shared" si="710"/>
        <v>C-0000084184</v>
      </c>
      <c r="B9137" s="257" t="s">
        <v>29800</v>
      </c>
      <c r="C9137" s="257"/>
      <c r="D9137" s="257" t="s">
        <v>15465</v>
      </c>
      <c r="E9137" s="257" t="s">
        <v>15465</v>
      </c>
      <c r="F9137" s="212">
        <v>70000</v>
      </c>
      <c r="G9137" s="212">
        <v>0</v>
      </c>
      <c r="H9137" s="212" t="s">
        <v>1461</v>
      </c>
      <c r="I9137" s="252" t="s">
        <v>343</v>
      </c>
      <c r="K9137" s="215" t="str">
        <f t="shared" si="711"/>
        <v>C-0000033920</v>
      </c>
      <c r="L9137" s="257" t="s">
        <v>25930</v>
      </c>
      <c r="M9137" s="257"/>
      <c r="N9137" s="257" t="s">
        <v>7061</v>
      </c>
      <c r="O9137" s="257" t="s">
        <v>7061</v>
      </c>
      <c r="P9137" s="212">
        <v>63833.77</v>
      </c>
      <c r="Q9137" s="212">
        <v>0</v>
      </c>
      <c r="R9137" s="212" t="s">
        <v>1884</v>
      </c>
      <c r="S9137" s="212" t="s">
        <v>1885</v>
      </c>
      <c r="U9137" s="215" t="str">
        <f t="shared" si="712"/>
        <v>C-0000037993</v>
      </c>
      <c r="V9137" s="9" t="s">
        <v>28745</v>
      </c>
      <c r="W9137" s="9"/>
      <c r="X9137" s="9" t="s">
        <v>13051</v>
      </c>
      <c r="Y9137" s="9" t="s">
        <v>13051</v>
      </c>
      <c r="Z9137" s="162">
        <v>40000</v>
      </c>
      <c r="AA9137" s="266">
        <v>0</v>
      </c>
      <c r="AB9137" s="266" t="s">
        <v>2473</v>
      </c>
      <c r="AC9137" s="212" t="s">
        <v>2474</v>
      </c>
      <c r="AE9137" s="215" t="str">
        <f t="shared" si="713"/>
        <v>C-0000037846</v>
      </c>
      <c r="AF9137" s="9" t="s">
        <v>30146</v>
      </c>
      <c r="AG9137" s="9"/>
      <c r="AH9137" s="9" t="s">
        <v>16361</v>
      </c>
      <c r="AI9137" s="9" t="s">
        <v>16361</v>
      </c>
      <c r="AJ9137" s="162">
        <v>2162.9</v>
      </c>
      <c r="AK9137" s="171">
        <v>0</v>
      </c>
      <c r="AL9137" s="170" t="s">
        <v>2736</v>
      </c>
      <c r="AM9137" s="212" t="s">
        <v>2737</v>
      </c>
      <c r="AO9137" s="215" t="str">
        <f t="shared" si="714"/>
        <v>C-0000077113</v>
      </c>
      <c r="AP9137" s="9" t="s">
        <v>28466</v>
      </c>
      <c r="AQ9137" s="9"/>
      <c r="AR9137" s="9" t="s">
        <v>12428</v>
      </c>
      <c r="AS9137" s="9" t="s">
        <v>12428</v>
      </c>
      <c r="AT9137" s="162">
        <v>20000000</v>
      </c>
      <c r="AU9137" s="171">
        <v>0</v>
      </c>
      <c r="AV9137" s="170" t="s">
        <v>726</v>
      </c>
      <c r="AW9137" s="254" t="s">
        <v>727</v>
      </c>
      <c r="AX9137" s="302" t="str">
        <f>IFERROR(IF(MATCH(AV9137,DOMAIN!$U:$U,0)&gt;0,VLOOKUP(AV9137,DOMAIN!$U:$W,3,0),Portfolio!AV9137),AV9137)</f>
        <v>A3740</v>
      </c>
      <c r="AY9137" s="269">
        <f>MATCH(AO9137,'New Deposit Commission'!$A:$A,0)</f>
        <v>1602</v>
      </c>
    </row>
    <row r="9138" spans="1:51" ht="15" x14ac:dyDescent="0.25">
      <c r="A9138" s="215" t="str">
        <f t="shared" si="710"/>
        <v>C-0000083716</v>
      </c>
      <c r="B9138" s="257" t="s">
        <v>30189</v>
      </c>
      <c r="C9138" s="257"/>
      <c r="D9138" s="257" t="s">
        <v>16485</v>
      </c>
      <c r="E9138" s="257" t="s">
        <v>16485</v>
      </c>
      <c r="F9138" s="212">
        <v>5000</v>
      </c>
      <c r="G9138" s="212">
        <v>0</v>
      </c>
      <c r="H9138" s="212" t="s">
        <v>2555</v>
      </c>
      <c r="I9138" s="252" t="s">
        <v>2556</v>
      </c>
      <c r="K9138" s="215" t="str">
        <f t="shared" si="711"/>
        <v>C-0000035967</v>
      </c>
      <c r="L9138" s="257" t="s">
        <v>25340</v>
      </c>
      <c r="M9138" s="257"/>
      <c r="N9138" s="257" t="s">
        <v>5890</v>
      </c>
      <c r="O9138" s="257" t="s">
        <v>5890</v>
      </c>
      <c r="P9138" s="212">
        <v>3667.67</v>
      </c>
      <c r="Q9138" s="212">
        <v>0</v>
      </c>
      <c r="R9138" s="212" t="s">
        <v>5114</v>
      </c>
      <c r="S9138" s="212" t="s">
        <v>5115</v>
      </c>
      <c r="U9138" s="215" t="str">
        <f t="shared" si="712"/>
        <v>C-0000062470</v>
      </c>
      <c r="V9138" s="9" t="s">
        <v>30591</v>
      </c>
      <c r="W9138" s="9"/>
      <c r="X9138" s="9" t="s">
        <v>17633</v>
      </c>
      <c r="Y9138" s="9" t="s">
        <v>17633</v>
      </c>
      <c r="Z9138" s="162">
        <v>525000</v>
      </c>
      <c r="AA9138" s="266">
        <v>0</v>
      </c>
      <c r="AB9138" s="266" t="s">
        <v>3373</v>
      </c>
      <c r="AC9138" s="212" t="s">
        <v>3374</v>
      </c>
      <c r="AE9138" s="215" t="str">
        <f t="shared" si="713"/>
        <v>C-0000034633</v>
      </c>
      <c r="AF9138" s="9" t="s">
        <v>28681</v>
      </c>
      <c r="AG9138" s="9"/>
      <c r="AH9138" s="9" t="s">
        <v>12912</v>
      </c>
      <c r="AI9138" s="9" t="s">
        <v>12912</v>
      </c>
      <c r="AJ9138" s="162">
        <v>1262.3399999999999</v>
      </c>
      <c r="AK9138" s="171">
        <v>0</v>
      </c>
      <c r="AL9138" s="170" t="s">
        <v>5751</v>
      </c>
      <c r="AM9138" s="212" t="s">
        <v>12913</v>
      </c>
      <c r="AO9138" s="215" t="str">
        <f t="shared" si="714"/>
        <v>C-0000046746</v>
      </c>
      <c r="AP9138" s="9" t="s">
        <v>26567</v>
      </c>
      <c r="AQ9138" s="9"/>
      <c r="AR9138" s="9" t="s">
        <v>8453</v>
      </c>
      <c r="AS9138" s="9" t="s">
        <v>8453</v>
      </c>
      <c r="AT9138" s="162">
        <v>850000</v>
      </c>
      <c r="AU9138" s="171">
        <v>0</v>
      </c>
      <c r="AV9138" s="170" t="s">
        <v>2629</v>
      </c>
      <c r="AW9138" s="254" t="s">
        <v>2630</v>
      </c>
      <c r="AX9138" s="302" t="str">
        <f>IFERROR(IF(MATCH(AV9138,DOMAIN!$U:$U,0)&gt;0,VLOOKUP(AV9138,DOMAIN!$U:$W,3,0),Portfolio!AV9138),AV9138)</f>
        <v>A3389</v>
      </c>
      <c r="AY9138" s="269">
        <f>MATCH(AO9138,'New Deposit Commission'!$A:$A,0)</f>
        <v>6474</v>
      </c>
    </row>
    <row r="9139" spans="1:51" ht="15" x14ac:dyDescent="0.25">
      <c r="A9139" s="215" t="str">
        <f t="shared" si="710"/>
        <v>C-0000039110</v>
      </c>
      <c r="B9139" s="257" t="s">
        <v>29087</v>
      </c>
      <c r="C9139" s="257"/>
      <c r="D9139" s="257" t="s">
        <v>13782</v>
      </c>
      <c r="E9139" s="257" t="s">
        <v>13782</v>
      </c>
      <c r="F9139" s="212">
        <v>360000</v>
      </c>
      <c r="G9139" s="212">
        <v>300000</v>
      </c>
      <c r="H9139" s="212" t="s">
        <v>3478</v>
      </c>
      <c r="I9139" s="252" t="s">
        <v>2437</v>
      </c>
      <c r="K9139" s="215" t="str">
        <f t="shared" si="711"/>
        <v>C-0000038298</v>
      </c>
      <c r="L9139" s="257" t="s">
        <v>25993</v>
      </c>
      <c r="M9139" s="257"/>
      <c r="N9139" s="257" t="s">
        <v>7231</v>
      </c>
      <c r="O9139" s="257" t="s">
        <v>7231</v>
      </c>
      <c r="P9139" s="212">
        <v>25000000</v>
      </c>
      <c r="Q9139" s="212">
        <v>0</v>
      </c>
      <c r="R9139" s="212" t="s">
        <v>2658</v>
      </c>
      <c r="S9139" s="212" t="s">
        <v>2659</v>
      </c>
      <c r="U9139" s="215" t="str">
        <f t="shared" si="712"/>
        <v>C-0000029834</v>
      </c>
      <c r="V9139" s="9" t="s">
        <v>29833</v>
      </c>
      <c r="W9139" s="9"/>
      <c r="X9139" s="9" t="s">
        <v>42588</v>
      </c>
      <c r="Y9139" s="9" t="s">
        <v>42588</v>
      </c>
      <c r="Z9139" s="162">
        <v>81000</v>
      </c>
      <c r="AA9139" s="266">
        <v>0</v>
      </c>
      <c r="AB9139" s="266" t="s">
        <v>3410</v>
      </c>
      <c r="AC9139" s="212" t="s">
        <v>3411</v>
      </c>
      <c r="AE9139" s="215" t="str">
        <f t="shared" si="713"/>
        <v>C-0000035981</v>
      </c>
      <c r="AF9139" s="9" t="s">
        <v>26529</v>
      </c>
      <c r="AG9139" s="9"/>
      <c r="AH9139" s="9" t="s">
        <v>2641</v>
      </c>
      <c r="AI9139" s="9" t="s">
        <v>2641</v>
      </c>
      <c r="AJ9139" s="162">
        <v>4677.51</v>
      </c>
      <c r="AK9139" s="171">
        <v>0</v>
      </c>
      <c r="AL9139" s="170" t="s">
        <v>654</v>
      </c>
      <c r="AM9139" s="212" t="s">
        <v>655</v>
      </c>
      <c r="AO9139" s="215" t="str">
        <f t="shared" si="714"/>
        <v>C-0000071901</v>
      </c>
      <c r="AP9139" s="9" t="s">
        <v>28535</v>
      </c>
      <c r="AQ9139" s="9"/>
      <c r="AR9139" s="9" t="s">
        <v>12610</v>
      </c>
      <c r="AS9139" s="9" t="s">
        <v>12610</v>
      </c>
      <c r="AT9139" s="162">
        <v>5000</v>
      </c>
      <c r="AU9139" s="171">
        <v>0</v>
      </c>
      <c r="AV9139" s="170" t="s">
        <v>1454</v>
      </c>
      <c r="AW9139" s="254" t="s">
        <v>115</v>
      </c>
      <c r="AX9139" s="302" t="str">
        <f>IFERROR(IF(MATCH(AV9139,DOMAIN!$U:$U,0)&gt;0,VLOOKUP(AV9139,DOMAIN!$U:$W,3,0),Portfolio!AV9139),AV9139)</f>
        <v>A3224</v>
      </c>
      <c r="AY9139" s="269">
        <f>MATCH(AO9139,'New Deposit Commission'!$A:$A,0)</f>
        <v>7679</v>
      </c>
    </row>
    <row r="9140" spans="1:51" ht="15" x14ac:dyDescent="0.25">
      <c r="A9140" s="215" t="str">
        <f t="shared" si="710"/>
        <v>C-0000020237</v>
      </c>
      <c r="B9140" s="257" t="s">
        <v>31199</v>
      </c>
      <c r="C9140" s="257"/>
      <c r="D9140" s="257" t="s">
        <v>42579</v>
      </c>
      <c r="E9140" s="257" t="s">
        <v>42579</v>
      </c>
      <c r="F9140" s="212">
        <v>25000</v>
      </c>
      <c r="G9140" s="212">
        <v>0</v>
      </c>
      <c r="H9140" s="212" t="s">
        <v>4863</v>
      </c>
      <c r="I9140" s="252" t="s">
        <v>4864</v>
      </c>
      <c r="K9140" s="215" t="str">
        <f t="shared" si="711"/>
        <v>C-0000034430</v>
      </c>
      <c r="L9140" s="257" t="s">
        <v>28853</v>
      </c>
      <c r="M9140" s="257"/>
      <c r="N9140" s="257" t="s">
        <v>13266</v>
      </c>
      <c r="O9140" s="257" t="s">
        <v>13266</v>
      </c>
      <c r="P9140" s="212">
        <v>1258.19</v>
      </c>
      <c r="Q9140" s="212">
        <v>0</v>
      </c>
      <c r="R9140" s="212" t="s">
        <v>3631</v>
      </c>
      <c r="S9140" s="212" t="s">
        <v>675</v>
      </c>
      <c r="U9140" s="215" t="str">
        <f t="shared" si="712"/>
        <v>C-0000083593</v>
      </c>
      <c r="V9140" s="9" t="s">
        <v>30484</v>
      </c>
      <c r="W9140" s="9"/>
      <c r="X9140" s="9" t="s">
        <v>17314</v>
      </c>
      <c r="Y9140" s="9" t="s">
        <v>17314</v>
      </c>
      <c r="Z9140" s="162">
        <v>85000</v>
      </c>
      <c r="AA9140" s="266">
        <v>0</v>
      </c>
      <c r="AB9140" s="266" t="s">
        <v>3451</v>
      </c>
      <c r="AC9140" s="212" t="s">
        <v>3452</v>
      </c>
      <c r="AE9140" s="215" t="str">
        <f t="shared" si="713"/>
        <v>C-0000034664</v>
      </c>
      <c r="AF9140" s="9" t="s">
        <v>31035</v>
      </c>
      <c r="AG9140" s="9"/>
      <c r="AH9140" s="9" t="s">
        <v>18926</v>
      </c>
      <c r="AI9140" s="9" t="s">
        <v>18926</v>
      </c>
      <c r="AJ9140" s="162">
        <v>2596.2800000000002</v>
      </c>
      <c r="AK9140" s="171">
        <v>0</v>
      </c>
      <c r="AL9140" s="170" t="s">
        <v>5751</v>
      </c>
      <c r="AM9140" s="212" t="s">
        <v>14048</v>
      </c>
      <c r="AO9140" s="215" t="str">
        <f t="shared" si="714"/>
        <v>C-0000083331</v>
      </c>
      <c r="AP9140" s="9" t="s">
        <v>28800</v>
      </c>
      <c r="AQ9140" s="9"/>
      <c r="AR9140" s="9" t="s">
        <v>13163</v>
      </c>
      <c r="AS9140" s="9" t="s">
        <v>13163</v>
      </c>
      <c r="AT9140" s="162">
        <v>180000</v>
      </c>
      <c r="AU9140" s="171">
        <v>0</v>
      </c>
      <c r="AV9140" s="170" t="s">
        <v>2786</v>
      </c>
      <c r="AW9140" s="254" t="s">
        <v>2787</v>
      </c>
      <c r="AX9140" s="302" t="str">
        <f>IFERROR(IF(MATCH(AV9140,DOMAIN!$U:$U,0)&gt;0,VLOOKUP(AV9140,DOMAIN!$U:$W,3,0),Portfolio!AV9140),AV9140)</f>
        <v>A2166</v>
      </c>
      <c r="AY9140" s="269">
        <f>MATCH(AO9140,'New Deposit Commission'!$A:$A,0)</f>
        <v>588</v>
      </c>
    </row>
    <row r="9141" spans="1:51" ht="15" x14ac:dyDescent="0.25">
      <c r="A9141" s="215" t="str">
        <f t="shared" si="710"/>
        <v>C-0000088103</v>
      </c>
      <c r="B9141" s="257" t="s">
        <v>5572</v>
      </c>
      <c r="C9141" s="257"/>
      <c r="D9141" s="257" t="s">
        <v>5571</v>
      </c>
      <c r="E9141" s="257" t="s">
        <v>5571</v>
      </c>
      <c r="F9141" s="212">
        <v>560000</v>
      </c>
      <c r="G9141" s="212">
        <v>0</v>
      </c>
      <c r="H9141" s="212" t="s">
        <v>3943</v>
      </c>
      <c r="I9141" s="252" t="s">
        <v>3944</v>
      </c>
      <c r="K9141" s="215" t="str">
        <f t="shared" si="711"/>
        <v>C-0000033654</v>
      </c>
      <c r="L9141" s="257" t="s">
        <v>29785</v>
      </c>
      <c r="M9141" s="257"/>
      <c r="N9141" s="257" t="s">
        <v>15430</v>
      </c>
      <c r="O9141" s="257" t="s">
        <v>15430</v>
      </c>
      <c r="P9141" s="212">
        <v>2281.7800000000002</v>
      </c>
      <c r="Q9141" s="212">
        <v>0</v>
      </c>
      <c r="R9141" s="212" t="s">
        <v>269</v>
      </c>
      <c r="S9141" s="212" t="s">
        <v>270</v>
      </c>
      <c r="U9141" s="215" t="str">
        <f t="shared" si="712"/>
        <v>C-0000035972</v>
      </c>
      <c r="V9141" s="9" t="s">
        <v>28467</v>
      </c>
      <c r="W9141" s="9"/>
      <c r="X9141" s="9" t="s">
        <v>12433</v>
      </c>
      <c r="Y9141" s="9" t="s">
        <v>12433</v>
      </c>
      <c r="Z9141" s="162">
        <v>2700000</v>
      </c>
      <c r="AA9141" s="266">
        <v>0</v>
      </c>
      <c r="AB9141" s="266" t="s">
        <v>5103</v>
      </c>
      <c r="AC9141" s="212" t="s">
        <v>4309</v>
      </c>
      <c r="AE9141" s="215" t="str">
        <f t="shared" si="713"/>
        <v>C-0000031602</v>
      </c>
      <c r="AF9141" s="9" t="s">
        <v>28579</v>
      </c>
      <c r="AG9141" s="9"/>
      <c r="AH9141" s="9" t="s">
        <v>12701</v>
      </c>
      <c r="AI9141" s="9" t="s">
        <v>12701</v>
      </c>
      <c r="AJ9141" s="162">
        <v>10510.18</v>
      </c>
      <c r="AK9141" s="171">
        <v>0</v>
      </c>
      <c r="AL9141" s="170" t="s">
        <v>5751</v>
      </c>
      <c r="AM9141" s="212" t="s">
        <v>12702</v>
      </c>
      <c r="AO9141" s="215" t="str">
        <f t="shared" si="714"/>
        <v>C-0000036061</v>
      </c>
      <c r="AP9141" s="9" t="s">
        <v>29593</v>
      </c>
      <c r="AQ9141" s="9"/>
      <c r="AR9141" s="9" t="s">
        <v>14946</v>
      </c>
      <c r="AS9141" s="9" t="s">
        <v>14946</v>
      </c>
      <c r="AT9141" s="162">
        <v>114707.19</v>
      </c>
      <c r="AU9141" s="171">
        <v>0</v>
      </c>
      <c r="AV9141" s="170" t="s">
        <v>45422</v>
      </c>
      <c r="AW9141" s="254" t="s">
        <v>2379</v>
      </c>
      <c r="AX9141" s="302" t="str">
        <f>IFERROR(IF(MATCH(AV9141,DOMAIN!$U:$U,0)&gt;0,VLOOKUP(AV9141,DOMAIN!$U:$W,3,0),Portfolio!AV9141),AV9141)</f>
        <v>A4035</v>
      </c>
      <c r="AY9141" s="269">
        <f>MATCH(AO9141,'New Deposit Commission'!$A:$A,0)</f>
        <v>6642</v>
      </c>
    </row>
    <row r="9142" spans="1:51" ht="15" x14ac:dyDescent="0.25">
      <c r="A9142" s="215" t="str">
        <f t="shared" si="710"/>
        <v>C-0000083369</v>
      </c>
      <c r="B9142" s="257" t="s">
        <v>29122</v>
      </c>
      <c r="C9142" s="257"/>
      <c r="D9142" s="257" t="s">
        <v>13863</v>
      </c>
      <c r="E9142" s="257" t="s">
        <v>13863</v>
      </c>
      <c r="F9142" s="212">
        <v>5000</v>
      </c>
      <c r="G9142" s="212">
        <v>0</v>
      </c>
      <c r="H9142" s="212" t="s">
        <v>2555</v>
      </c>
      <c r="I9142" s="252" t="s">
        <v>2556</v>
      </c>
      <c r="K9142" s="215" t="str">
        <f t="shared" si="711"/>
        <v>C-0000036571</v>
      </c>
      <c r="L9142" s="257" t="s">
        <v>31007</v>
      </c>
      <c r="M9142" s="257"/>
      <c r="N9142" s="257" t="s">
        <v>18846</v>
      </c>
      <c r="O9142" s="257" t="s">
        <v>18846</v>
      </c>
      <c r="P9142" s="212">
        <v>2834.06</v>
      </c>
      <c r="Q9142" s="212">
        <v>0</v>
      </c>
      <c r="R9142" s="212" t="s">
        <v>5751</v>
      </c>
      <c r="S9142" s="212" t="s">
        <v>11250</v>
      </c>
      <c r="U9142" s="215" t="str">
        <f t="shared" si="712"/>
        <v>C-0000037050</v>
      </c>
      <c r="V9142" s="9" t="s">
        <v>29532</v>
      </c>
      <c r="W9142" s="9"/>
      <c r="X9142" s="9" t="s">
        <v>5291</v>
      </c>
      <c r="Y9142" s="9" t="s">
        <v>5291</v>
      </c>
      <c r="Z9142" s="162">
        <v>85000</v>
      </c>
      <c r="AA9142" s="266">
        <v>0</v>
      </c>
      <c r="AB9142" s="266" t="s">
        <v>2473</v>
      </c>
      <c r="AC9142" s="212" t="s">
        <v>2474</v>
      </c>
      <c r="AE9142" s="215" t="str">
        <f t="shared" si="713"/>
        <v>C-0000036982</v>
      </c>
      <c r="AF9142" s="9" t="s">
        <v>29252</v>
      </c>
      <c r="AG9142" s="9"/>
      <c r="AH9142" s="9" t="s">
        <v>14162</v>
      </c>
      <c r="AI9142" s="9" t="s">
        <v>14162</v>
      </c>
      <c r="AJ9142" s="162">
        <v>1221.69</v>
      </c>
      <c r="AK9142" s="171">
        <v>0</v>
      </c>
      <c r="AL9142" s="170" t="s">
        <v>5751</v>
      </c>
      <c r="AM9142" s="212" t="s">
        <v>12884</v>
      </c>
      <c r="AO9142" s="215" t="str">
        <f t="shared" si="714"/>
        <v>C-0000080863</v>
      </c>
      <c r="AP9142" s="9" t="s">
        <v>27508</v>
      </c>
      <c r="AQ9142" s="9"/>
      <c r="AR9142" s="9" t="s">
        <v>10325</v>
      </c>
      <c r="AS9142" s="9" t="s">
        <v>10325</v>
      </c>
      <c r="AT9142" s="162">
        <v>46000</v>
      </c>
      <c r="AU9142" s="171">
        <v>0</v>
      </c>
      <c r="AV9142" s="170" t="s">
        <v>2572</v>
      </c>
      <c r="AW9142" s="254" t="s">
        <v>1248</v>
      </c>
      <c r="AX9142" s="302" t="str">
        <f>IFERROR(IF(MATCH(AV9142,DOMAIN!$U:$U,0)&gt;0,VLOOKUP(AV9142,DOMAIN!$U:$W,3,0),Portfolio!AV9142),AV9142)</f>
        <v>A3764</v>
      </c>
      <c r="AY9142" s="269">
        <f>MATCH(AO9142,'New Deposit Commission'!$A:$A,0)</f>
        <v>3402</v>
      </c>
    </row>
    <row r="9143" spans="1:51" ht="15" x14ac:dyDescent="0.25">
      <c r="A9143" s="215" t="str">
        <f t="shared" si="710"/>
        <v>C-0000089949</v>
      </c>
      <c r="B9143" s="257" t="s">
        <v>47863</v>
      </c>
      <c r="C9143" s="257"/>
      <c r="D9143" s="257" t="s">
        <v>47864</v>
      </c>
      <c r="E9143" s="257" t="s">
        <v>47864</v>
      </c>
      <c r="F9143" s="212">
        <v>5000</v>
      </c>
      <c r="G9143" s="212">
        <v>0</v>
      </c>
      <c r="H9143" s="212" t="s">
        <v>45405</v>
      </c>
      <c r="I9143" s="252" t="s">
        <v>2381</v>
      </c>
      <c r="K9143" s="215" t="str">
        <f t="shared" si="711"/>
        <v>C-0000036010</v>
      </c>
      <c r="L9143" s="257" t="s">
        <v>28806</v>
      </c>
      <c r="M9143" s="257"/>
      <c r="N9143" s="257" t="s">
        <v>13173</v>
      </c>
      <c r="O9143" s="257" t="s">
        <v>13173</v>
      </c>
      <c r="P9143" s="212">
        <v>2459.37</v>
      </c>
      <c r="Q9143" s="212">
        <v>0</v>
      </c>
      <c r="R9143" s="212" t="s">
        <v>5751</v>
      </c>
      <c r="S9143" s="212" t="s">
        <v>12465</v>
      </c>
      <c r="U9143" s="215" t="str">
        <f t="shared" si="712"/>
        <v>C-0000060675</v>
      </c>
      <c r="V9143" s="9" t="s">
        <v>27800</v>
      </c>
      <c r="W9143" s="9"/>
      <c r="X9143" s="9" t="s">
        <v>10980</v>
      </c>
      <c r="Y9143" s="9" t="s">
        <v>10980</v>
      </c>
      <c r="Z9143" s="162">
        <v>43000</v>
      </c>
      <c r="AA9143" s="266">
        <v>0</v>
      </c>
      <c r="AB9143" s="266" t="s">
        <v>1565</v>
      </c>
      <c r="AC9143" s="212" t="s">
        <v>1566</v>
      </c>
      <c r="AE9143" s="215" t="str">
        <f t="shared" si="713"/>
        <v>C-0000032802</v>
      </c>
      <c r="AF9143" s="9" t="s">
        <v>31028</v>
      </c>
      <c r="AG9143" s="9"/>
      <c r="AH9143" s="9" t="s">
        <v>14252</v>
      </c>
      <c r="AI9143" s="9" t="s">
        <v>14252</v>
      </c>
      <c r="AJ9143" s="162">
        <v>3663.9</v>
      </c>
      <c r="AK9143" s="171">
        <v>0</v>
      </c>
      <c r="AL9143" s="170" t="s">
        <v>5751</v>
      </c>
      <c r="AM9143" s="212" t="s">
        <v>13857</v>
      </c>
      <c r="AO9143" s="215" t="str">
        <f t="shared" si="714"/>
        <v>C-0000072947</v>
      </c>
      <c r="AP9143" s="9" t="s">
        <v>29885</v>
      </c>
      <c r="AQ9143" s="9"/>
      <c r="AR9143" s="9" t="s">
        <v>15665</v>
      </c>
      <c r="AS9143" s="9" t="s">
        <v>15665</v>
      </c>
      <c r="AT9143" s="162">
        <v>31000</v>
      </c>
      <c r="AU9143" s="171">
        <v>0</v>
      </c>
      <c r="AV9143" s="170" t="s">
        <v>4642</v>
      </c>
      <c r="AW9143" s="254" t="s">
        <v>4643</v>
      </c>
      <c r="AX9143" s="302" t="str">
        <f>IFERROR(IF(MATCH(AV9143,DOMAIN!$U:$U,0)&gt;0,VLOOKUP(AV9143,DOMAIN!$U:$W,3,0),Portfolio!AV9143),AV9143)</f>
        <v>A2539</v>
      </c>
      <c r="AY9143" s="269">
        <f>MATCH(AO9143,'New Deposit Commission'!$A:$A,0)</f>
        <v>5615</v>
      </c>
    </row>
    <row r="9144" spans="1:51" ht="15" x14ac:dyDescent="0.25">
      <c r="A9144" s="215" t="str">
        <f t="shared" si="710"/>
        <v>C-0000035618</v>
      </c>
      <c r="B9144" s="257" t="s">
        <v>29685</v>
      </c>
      <c r="C9144" s="257"/>
      <c r="D9144" s="257" t="s">
        <v>15181</v>
      </c>
      <c r="E9144" s="257" t="s">
        <v>15181</v>
      </c>
      <c r="F9144" s="212">
        <v>20000</v>
      </c>
      <c r="G9144" s="212">
        <v>0</v>
      </c>
      <c r="H9144" s="212" t="s">
        <v>2857</v>
      </c>
      <c r="I9144" s="252" t="s">
        <v>2858</v>
      </c>
      <c r="K9144" s="215" t="str">
        <f t="shared" si="711"/>
        <v>C-0000036572</v>
      </c>
      <c r="L9144" s="257" t="s">
        <v>26535</v>
      </c>
      <c r="M9144" s="257"/>
      <c r="N9144" s="257" t="s">
        <v>1155</v>
      </c>
      <c r="O9144" s="257" t="s">
        <v>1155</v>
      </c>
      <c r="P9144" s="212">
        <v>1871.74</v>
      </c>
      <c r="Q9144" s="212">
        <v>0</v>
      </c>
      <c r="R9144" s="212" t="s">
        <v>654</v>
      </c>
      <c r="S9144" s="212" t="s">
        <v>655</v>
      </c>
      <c r="U9144" s="215" t="str">
        <f t="shared" si="712"/>
        <v>C-0000082896</v>
      </c>
      <c r="V9144" s="9" t="s">
        <v>27521</v>
      </c>
      <c r="W9144" s="9"/>
      <c r="X9144" s="9" t="s">
        <v>10359</v>
      </c>
      <c r="Y9144" s="9" t="s">
        <v>10359</v>
      </c>
      <c r="Z9144" s="162">
        <v>170000</v>
      </c>
      <c r="AA9144" s="266">
        <v>0</v>
      </c>
      <c r="AB9144" s="266" t="s">
        <v>3941</v>
      </c>
      <c r="AC9144" s="212" t="s">
        <v>3942</v>
      </c>
      <c r="AE9144" s="215" t="str">
        <f t="shared" si="713"/>
        <v>C-0000035097</v>
      </c>
      <c r="AF9144" s="9" t="s">
        <v>26796</v>
      </c>
      <c r="AG9144" s="9"/>
      <c r="AH9144" s="9" t="s">
        <v>8908</v>
      </c>
      <c r="AI9144" s="9" t="s">
        <v>8908</v>
      </c>
      <c r="AJ9144" s="162">
        <v>1245.8800000000001</v>
      </c>
      <c r="AK9144" s="171">
        <v>0</v>
      </c>
      <c r="AL9144" s="170" t="s">
        <v>2736</v>
      </c>
      <c r="AM9144" s="212" t="s">
        <v>2737</v>
      </c>
      <c r="AO9144" s="215" t="str">
        <f t="shared" si="714"/>
        <v>C-0000033232</v>
      </c>
      <c r="AP9144" s="9" t="s">
        <v>28331</v>
      </c>
      <c r="AQ9144" s="9"/>
      <c r="AR9144" s="9" t="s">
        <v>12121</v>
      </c>
      <c r="AS9144" s="9" t="s">
        <v>12121</v>
      </c>
      <c r="AT9144" s="162">
        <v>6196805.9100000001</v>
      </c>
      <c r="AU9144" s="171">
        <v>0</v>
      </c>
      <c r="AV9144" s="170" t="s">
        <v>726</v>
      </c>
      <c r="AW9144" s="254" t="s">
        <v>727</v>
      </c>
      <c r="AX9144" s="302" t="str">
        <f>IFERROR(IF(MATCH(AV9144,DOMAIN!$U:$U,0)&gt;0,VLOOKUP(AV9144,DOMAIN!$U:$W,3,0),Portfolio!AV9144),AV9144)</f>
        <v>A3740</v>
      </c>
      <c r="AY9144" s="269">
        <f>MATCH(AO9144,'New Deposit Commission'!$A:$A,0)</f>
        <v>7847</v>
      </c>
    </row>
    <row r="9145" spans="1:51" ht="15" x14ac:dyDescent="0.25">
      <c r="A9145" s="215" t="str">
        <f t="shared" si="710"/>
        <v>C-0000033407</v>
      </c>
      <c r="B9145" s="257" t="s">
        <v>5626</v>
      </c>
      <c r="C9145" s="257"/>
      <c r="D9145" s="257" t="s">
        <v>270</v>
      </c>
      <c r="E9145" s="257" t="s">
        <v>270</v>
      </c>
      <c r="F9145" s="212">
        <v>1500000</v>
      </c>
      <c r="G9145" s="212">
        <v>0</v>
      </c>
      <c r="H9145" s="212" t="s">
        <v>2382</v>
      </c>
      <c r="I9145" s="252" t="s">
        <v>2383</v>
      </c>
      <c r="K9145" s="215" t="str">
        <f t="shared" si="711"/>
        <v>C-0000033061</v>
      </c>
      <c r="L9145" s="257" t="s">
        <v>29564</v>
      </c>
      <c r="M9145" s="257"/>
      <c r="N9145" s="257" t="s">
        <v>14575</v>
      </c>
      <c r="O9145" s="257" t="s">
        <v>14575</v>
      </c>
      <c r="P9145" s="212">
        <v>1262.3399999999999</v>
      </c>
      <c r="Q9145" s="212">
        <v>0</v>
      </c>
      <c r="R9145" s="212" t="s">
        <v>4204</v>
      </c>
      <c r="S9145" s="212" t="s">
        <v>4205</v>
      </c>
      <c r="U9145" s="215" t="str">
        <f t="shared" si="712"/>
        <v>C-0000080966</v>
      </c>
      <c r="V9145" s="9" t="s">
        <v>29477</v>
      </c>
      <c r="W9145" s="9"/>
      <c r="X9145" s="9" t="s">
        <v>14668</v>
      </c>
      <c r="Y9145" s="9" t="s">
        <v>14668</v>
      </c>
      <c r="Z9145" s="162">
        <v>82000</v>
      </c>
      <c r="AA9145" s="266">
        <v>0</v>
      </c>
      <c r="AB9145" s="266" t="s">
        <v>4956</v>
      </c>
      <c r="AC9145" s="212" t="s">
        <v>4957</v>
      </c>
      <c r="AE9145" s="215" t="str">
        <f t="shared" si="713"/>
        <v>C-0000032754</v>
      </c>
      <c r="AF9145" s="9" t="s">
        <v>27028</v>
      </c>
      <c r="AG9145" s="9"/>
      <c r="AH9145" s="9" t="s">
        <v>9373</v>
      </c>
      <c r="AI9145" s="9" t="s">
        <v>9373</v>
      </c>
      <c r="AJ9145" s="162">
        <v>3644.24</v>
      </c>
      <c r="AK9145" s="171">
        <v>0</v>
      </c>
      <c r="AL9145" s="170" t="s">
        <v>2736</v>
      </c>
      <c r="AM9145" s="212" t="s">
        <v>2737</v>
      </c>
      <c r="AO9145" s="215" t="str">
        <f t="shared" si="714"/>
        <v>C-0000075871</v>
      </c>
      <c r="AP9145" s="9" t="s">
        <v>30527</v>
      </c>
      <c r="AQ9145" s="9"/>
      <c r="AR9145" s="9" t="s">
        <v>17450</v>
      </c>
      <c r="AS9145" s="9" t="s">
        <v>17450</v>
      </c>
      <c r="AT9145" s="162">
        <v>57000</v>
      </c>
      <c r="AU9145" s="171">
        <v>0</v>
      </c>
      <c r="AV9145" s="170" t="s">
        <v>3398</v>
      </c>
      <c r="AW9145" s="254" t="s">
        <v>3399</v>
      </c>
      <c r="AX9145" s="302" t="str">
        <f>IFERROR(IF(MATCH(AV9145,DOMAIN!$U:$U,0)&gt;0,VLOOKUP(AV9145,DOMAIN!$U:$W,3,0),Portfolio!AV9145),AV9145)</f>
        <v>A1635</v>
      </c>
      <c r="AY9145" s="269">
        <f>MATCH(AO9145,'New Deposit Commission'!$A:$A,0)</f>
        <v>5212</v>
      </c>
    </row>
    <row r="9146" spans="1:51" ht="15" x14ac:dyDescent="0.25">
      <c r="A9146" s="215" t="str">
        <f t="shared" si="710"/>
        <v>C-0000088065</v>
      </c>
      <c r="B9146" s="257" t="s">
        <v>5511</v>
      </c>
      <c r="C9146" s="257"/>
      <c r="D9146" s="257" t="s">
        <v>5510</v>
      </c>
      <c r="E9146" s="257" t="s">
        <v>5510</v>
      </c>
      <c r="F9146" s="212">
        <v>2000000</v>
      </c>
      <c r="G9146" s="212">
        <v>0</v>
      </c>
      <c r="H9146" s="212" t="s">
        <v>728</v>
      </c>
      <c r="I9146" s="252" t="s">
        <v>729</v>
      </c>
      <c r="K9146" s="215" t="str">
        <f t="shared" si="711"/>
        <v>C-0000031603</v>
      </c>
      <c r="L9146" s="257" t="s">
        <v>31121</v>
      </c>
      <c r="M9146" s="257"/>
      <c r="N9146" s="257" t="s">
        <v>19175</v>
      </c>
      <c r="O9146" s="257" t="s">
        <v>19175</v>
      </c>
      <c r="P9146" s="212">
        <v>3615.84</v>
      </c>
      <c r="Q9146" s="212">
        <v>0</v>
      </c>
      <c r="R9146" s="212" t="s">
        <v>5751</v>
      </c>
      <c r="S9146" s="212" t="s">
        <v>12691</v>
      </c>
      <c r="U9146" s="215" t="str">
        <f t="shared" si="712"/>
        <v>C-0000035802</v>
      </c>
      <c r="V9146" s="9" t="s">
        <v>28327</v>
      </c>
      <c r="W9146" s="9"/>
      <c r="X9146" s="9" t="s">
        <v>469</v>
      </c>
      <c r="Y9146" s="9" t="s">
        <v>469</v>
      </c>
      <c r="Z9146" s="162">
        <v>237000</v>
      </c>
      <c r="AA9146" s="266">
        <v>0</v>
      </c>
      <c r="AB9146" s="266" t="s">
        <v>2373</v>
      </c>
      <c r="AC9146" s="212" t="s">
        <v>315</v>
      </c>
      <c r="AE9146" s="215" t="str">
        <f t="shared" si="713"/>
        <v>C-0000035008</v>
      </c>
      <c r="AF9146" s="9" t="s">
        <v>26599</v>
      </c>
      <c r="AG9146" s="9"/>
      <c r="AH9146" s="9" t="s">
        <v>8520</v>
      </c>
      <c r="AI9146" s="9" t="s">
        <v>8520</v>
      </c>
      <c r="AJ9146" s="162">
        <v>1262.3399999999999</v>
      </c>
      <c r="AK9146" s="171">
        <v>0</v>
      </c>
      <c r="AL9146" s="170" t="s">
        <v>2736</v>
      </c>
      <c r="AM9146" s="212" t="s">
        <v>2737</v>
      </c>
      <c r="AO9146" s="215" t="str">
        <f t="shared" si="714"/>
        <v>C-0000074320</v>
      </c>
      <c r="AP9146" s="9" t="s">
        <v>27946</v>
      </c>
      <c r="AQ9146" s="9"/>
      <c r="AR9146" s="9" t="s">
        <v>11292</v>
      </c>
      <c r="AS9146" s="9" t="s">
        <v>11292</v>
      </c>
      <c r="AT9146" s="162">
        <v>165000</v>
      </c>
      <c r="AU9146" s="171">
        <v>0</v>
      </c>
      <c r="AV9146" s="170" t="s">
        <v>792</v>
      </c>
      <c r="AW9146" s="254" t="s">
        <v>793</v>
      </c>
      <c r="AX9146" s="302" t="str">
        <f>IFERROR(IF(MATCH(AV9146,DOMAIN!$U:$U,0)&gt;0,VLOOKUP(AV9146,DOMAIN!$U:$W,3,0),Portfolio!AV9146),AV9146)</f>
        <v>A1533</v>
      </c>
      <c r="AY9146" s="269">
        <f>MATCH(AO9146,'New Deposit Commission'!$A:$A,0)</f>
        <v>6400</v>
      </c>
    </row>
    <row r="9147" spans="1:51" ht="15" x14ac:dyDescent="0.25">
      <c r="A9147" s="215" t="str">
        <f t="shared" si="710"/>
        <v>C-0000031266</v>
      </c>
      <c r="B9147" s="257" t="s">
        <v>28499</v>
      </c>
      <c r="C9147" s="257"/>
      <c r="D9147" s="257" t="s">
        <v>3331</v>
      </c>
      <c r="E9147" s="257" t="s">
        <v>3331</v>
      </c>
      <c r="F9147" s="212">
        <v>20000</v>
      </c>
      <c r="G9147" s="212">
        <v>0</v>
      </c>
      <c r="H9147" s="212" t="s">
        <v>1499</v>
      </c>
      <c r="I9147" s="252" t="s">
        <v>1500</v>
      </c>
      <c r="K9147" s="215" t="str">
        <f t="shared" si="711"/>
        <v>C-0000033495</v>
      </c>
      <c r="L9147" s="257" t="s">
        <v>28879</v>
      </c>
      <c r="M9147" s="257"/>
      <c r="N9147" s="257" t="s">
        <v>13319</v>
      </c>
      <c r="O9147" s="257" t="s">
        <v>13319</v>
      </c>
      <c r="P9147" s="212">
        <v>1166.17</v>
      </c>
      <c r="Q9147" s="212">
        <v>0</v>
      </c>
      <c r="R9147" s="212" t="s">
        <v>269</v>
      </c>
      <c r="S9147" s="212" t="s">
        <v>270</v>
      </c>
      <c r="U9147" s="215" t="str">
        <f t="shared" si="712"/>
        <v>C-0000054644</v>
      </c>
      <c r="V9147" s="9" t="s">
        <v>27850</v>
      </c>
      <c r="W9147" s="9"/>
      <c r="X9147" s="9" t="s">
        <v>11104</v>
      </c>
      <c r="Y9147" s="9" t="s">
        <v>11104</v>
      </c>
      <c r="Z9147" s="162">
        <v>1145.27</v>
      </c>
      <c r="AA9147" s="266">
        <v>0</v>
      </c>
      <c r="AB9147" s="266" t="s">
        <v>3398</v>
      </c>
      <c r="AC9147" s="212" t="s">
        <v>3399</v>
      </c>
      <c r="AE9147" s="215" t="str">
        <f t="shared" si="713"/>
        <v>C-0000037484</v>
      </c>
      <c r="AF9147" s="9" t="s">
        <v>27078</v>
      </c>
      <c r="AG9147" s="9"/>
      <c r="AH9147" s="9" t="s">
        <v>9470</v>
      </c>
      <c r="AI9147" s="9" t="s">
        <v>9470</v>
      </c>
      <c r="AJ9147" s="162">
        <v>2162.9</v>
      </c>
      <c r="AK9147" s="171">
        <v>0</v>
      </c>
      <c r="AL9147" s="170" t="s">
        <v>2736</v>
      </c>
      <c r="AM9147" s="212" t="s">
        <v>2737</v>
      </c>
      <c r="AO9147" s="215" t="str">
        <f t="shared" si="714"/>
        <v>C-0000024292</v>
      </c>
      <c r="AP9147" s="9" t="s">
        <v>28892</v>
      </c>
      <c r="AQ9147" s="9"/>
      <c r="AR9147" s="9" t="s">
        <v>13348</v>
      </c>
      <c r="AS9147" s="9" t="s">
        <v>13348</v>
      </c>
      <c r="AT9147" s="162">
        <v>190000</v>
      </c>
      <c r="AU9147" s="171">
        <v>0</v>
      </c>
      <c r="AV9147" s="170" t="s">
        <v>4697</v>
      </c>
      <c r="AW9147" s="254" t="s">
        <v>4698</v>
      </c>
      <c r="AX9147" s="302" t="str">
        <f>IFERROR(IF(MATCH(AV9147,DOMAIN!$U:$U,0)&gt;0,VLOOKUP(AV9147,DOMAIN!$U:$W,3,0),Portfolio!AV9147),AV9147)</f>
        <v>A3356</v>
      </c>
      <c r="AY9147" s="269">
        <f>MATCH(AO9147,'New Deposit Commission'!$A:$A,0)</f>
        <v>6401</v>
      </c>
    </row>
    <row r="9148" spans="1:51" ht="15" x14ac:dyDescent="0.25">
      <c r="A9148" s="215" t="str">
        <f t="shared" si="710"/>
        <v>C-0000089035</v>
      </c>
      <c r="B9148" s="257" t="s">
        <v>45701</v>
      </c>
      <c r="C9148" s="257"/>
      <c r="D9148" s="257" t="s">
        <v>6861</v>
      </c>
      <c r="E9148" s="257" t="s">
        <v>6861</v>
      </c>
      <c r="F9148" s="212">
        <v>3000</v>
      </c>
      <c r="G9148" s="212">
        <v>0</v>
      </c>
      <c r="H9148" s="212" t="s">
        <v>3961</v>
      </c>
      <c r="I9148" s="252" t="s">
        <v>3962</v>
      </c>
      <c r="K9148" s="215" t="str">
        <f t="shared" si="711"/>
        <v>C-0000035861</v>
      </c>
      <c r="L9148" s="257" t="s">
        <v>26544</v>
      </c>
      <c r="M9148" s="257"/>
      <c r="N9148" s="257" t="s">
        <v>8415</v>
      </c>
      <c r="O9148" s="257" t="s">
        <v>8415</v>
      </c>
      <c r="P9148" s="212">
        <v>1186.74</v>
      </c>
      <c r="Q9148" s="212">
        <v>0</v>
      </c>
      <c r="R9148" s="212" t="s">
        <v>654</v>
      </c>
      <c r="S9148" s="212" t="s">
        <v>655</v>
      </c>
      <c r="U9148" s="215" t="str">
        <f t="shared" si="712"/>
        <v>C-0000039144</v>
      </c>
      <c r="V9148" s="9" t="s">
        <v>29250</v>
      </c>
      <c r="W9148" s="9"/>
      <c r="X9148" s="9" t="s">
        <v>14159</v>
      </c>
      <c r="Y9148" s="9" t="s">
        <v>14159</v>
      </c>
      <c r="Z9148" s="162">
        <v>68000</v>
      </c>
      <c r="AA9148" s="266">
        <v>0</v>
      </c>
      <c r="AB9148" s="266" t="s">
        <v>4136</v>
      </c>
      <c r="AC9148" s="212" t="s">
        <v>4137</v>
      </c>
      <c r="AE9148" s="215" t="str">
        <f t="shared" si="713"/>
        <v>C-0000033565</v>
      </c>
      <c r="AF9148" s="9" t="s">
        <v>26675</v>
      </c>
      <c r="AG9148" s="9"/>
      <c r="AH9148" s="9" t="s">
        <v>8670</v>
      </c>
      <c r="AI9148" s="9" t="s">
        <v>8670</v>
      </c>
      <c r="AJ9148" s="162">
        <v>1041.93</v>
      </c>
      <c r="AK9148" s="171">
        <v>0</v>
      </c>
      <c r="AL9148" s="170" t="s">
        <v>2736</v>
      </c>
      <c r="AM9148" s="212" t="s">
        <v>2737</v>
      </c>
      <c r="AO9148" s="215" t="str">
        <f t="shared" si="714"/>
        <v>C-0000081618</v>
      </c>
      <c r="AP9148" s="9" t="s">
        <v>28144</v>
      </c>
      <c r="AQ9148" s="9"/>
      <c r="AR9148" s="9" t="s">
        <v>11706</v>
      </c>
      <c r="AS9148" s="9" t="s">
        <v>11706</v>
      </c>
      <c r="AT9148" s="162">
        <v>3000</v>
      </c>
      <c r="AU9148" s="171">
        <v>0</v>
      </c>
      <c r="AV9148" s="170" t="s">
        <v>4956</v>
      </c>
      <c r="AW9148" s="254" t="s">
        <v>4957</v>
      </c>
      <c r="AX9148" s="302" t="str">
        <f>IFERROR(IF(MATCH(AV9148,DOMAIN!$U:$U,0)&gt;0,VLOOKUP(AV9148,DOMAIN!$U:$W,3,0),Portfolio!AV9148),AV9148)</f>
        <v>A3486</v>
      </c>
      <c r="AY9148" s="269">
        <f>MATCH(AO9148,'New Deposit Commission'!$A:$A,0)</f>
        <v>5422</v>
      </c>
    </row>
    <row r="9149" spans="1:51" ht="15" x14ac:dyDescent="0.25">
      <c r="A9149" s="215" t="str">
        <f t="shared" si="710"/>
        <v>C-0000086474</v>
      </c>
      <c r="B9149" s="257" t="s">
        <v>26300</v>
      </c>
      <c r="C9149" s="257"/>
      <c r="D9149" s="257" t="s">
        <v>677</v>
      </c>
      <c r="E9149" s="257" t="s">
        <v>677</v>
      </c>
      <c r="F9149" s="212">
        <v>1000</v>
      </c>
      <c r="G9149" s="212">
        <v>0</v>
      </c>
      <c r="H9149" s="212" t="s">
        <v>45422</v>
      </c>
      <c r="I9149" s="252" t="s">
        <v>2379</v>
      </c>
      <c r="K9149" s="215" t="str">
        <f t="shared" si="711"/>
        <v>C-0000032617</v>
      </c>
      <c r="L9149" s="257" t="s">
        <v>28642</v>
      </c>
      <c r="M9149" s="257"/>
      <c r="N9149" s="257" t="s">
        <v>12827</v>
      </c>
      <c r="O9149" s="257" t="s">
        <v>12827</v>
      </c>
      <c r="P9149" s="212">
        <v>631.15</v>
      </c>
      <c r="Q9149" s="212">
        <v>0</v>
      </c>
      <c r="R9149" s="212" t="s">
        <v>5751</v>
      </c>
      <c r="S9149" s="212" t="s">
        <v>12828</v>
      </c>
      <c r="U9149" s="215" t="str">
        <f t="shared" si="712"/>
        <v>C-0000033101</v>
      </c>
      <c r="V9149" s="9" t="s">
        <v>28434</v>
      </c>
      <c r="W9149" s="9"/>
      <c r="X9149" s="9" t="s">
        <v>12350</v>
      </c>
      <c r="Y9149" s="9" t="s">
        <v>12350</v>
      </c>
      <c r="Z9149" s="162">
        <v>1180000</v>
      </c>
      <c r="AA9149" s="266">
        <v>0</v>
      </c>
      <c r="AB9149" s="266" t="s">
        <v>2548</v>
      </c>
      <c r="AC9149" s="212" t="s">
        <v>2549</v>
      </c>
      <c r="AE9149" s="215" t="str">
        <f t="shared" si="713"/>
        <v>C-0000040096</v>
      </c>
      <c r="AF9149" s="9" t="s">
        <v>28777</v>
      </c>
      <c r="AG9149" s="9"/>
      <c r="AH9149" s="9" t="s">
        <v>13110</v>
      </c>
      <c r="AI9149" s="9" t="s">
        <v>13110</v>
      </c>
      <c r="AJ9149" s="162">
        <v>8011.91</v>
      </c>
      <c r="AK9149" s="171">
        <v>0</v>
      </c>
      <c r="AL9149" s="170" t="s">
        <v>2736</v>
      </c>
      <c r="AM9149" s="212" t="s">
        <v>2737</v>
      </c>
      <c r="AO9149" s="215" t="str">
        <f t="shared" si="714"/>
        <v>C-0000055592</v>
      </c>
      <c r="AP9149" s="9" t="s">
        <v>25635</v>
      </c>
      <c r="AQ9149" s="9"/>
      <c r="AR9149" s="9" t="s">
        <v>6470</v>
      </c>
      <c r="AS9149" s="9" t="s">
        <v>6470</v>
      </c>
      <c r="AT9149" s="162">
        <v>51000</v>
      </c>
      <c r="AU9149" s="171">
        <v>0</v>
      </c>
      <c r="AV9149" s="170" t="s">
        <v>47145</v>
      </c>
      <c r="AW9149" s="254" t="s">
        <v>47146</v>
      </c>
      <c r="AX9149" s="302" t="str">
        <f>IFERROR(IF(MATCH(AV9149,DOMAIN!$U:$U,0)&gt;0,VLOOKUP(AV9149,DOMAIN!$U:$W,3,0),Portfolio!AV9149),AV9149)</f>
        <v>D4049</v>
      </c>
      <c r="AY9149" s="269">
        <f>MATCH(AO9149,'New Deposit Commission'!$A:$A,0)</f>
        <v>3417</v>
      </c>
    </row>
    <row r="9150" spans="1:51" ht="15" x14ac:dyDescent="0.25">
      <c r="A9150" s="215" t="str">
        <f t="shared" si="710"/>
        <v>C-0000086883</v>
      </c>
      <c r="B9150" s="257" t="s">
        <v>32798</v>
      </c>
      <c r="C9150" s="257"/>
      <c r="D9150" s="257" t="s">
        <v>23363</v>
      </c>
      <c r="E9150" s="257" t="s">
        <v>23363</v>
      </c>
      <c r="F9150" s="212">
        <v>14000000</v>
      </c>
      <c r="G9150" s="212">
        <v>0</v>
      </c>
      <c r="H9150" s="212" t="s">
        <v>45422</v>
      </c>
      <c r="I9150" s="252" t="s">
        <v>2379</v>
      </c>
      <c r="K9150" s="215" t="str">
        <f t="shared" si="711"/>
        <v>C-0000034832</v>
      </c>
      <c r="L9150" s="257" t="s">
        <v>31146</v>
      </c>
      <c r="M9150" s="257"/>
      <c r="N9150" s="257" t="s">
        <v>19246</v>
      </c>
      <c r="O9150" s="257" t="s">
        <v>19246</v>
      </c>
      <c r="P9150" s="212">
        <v>1475.87</v>
      </c>
      <c r="Q9150" s="212">
        <v>0</v>
      </c>
      <c r="R9150" s="212" t="s">
        <v>43252</v>
      </c>
      <c r="S9150" s="212" t="s">
        <v>4149</v>
      </c>
      <c r="U9150" s="215" t="str">
        <f t="shared" si="712"/>
        <v>C-0000074480</v>
      </c>
      <c r="V9150" s="9" t="s">
        <v>26519</v>
      </c>
      <c r="W9150" s="9"/>
      <c r="X9150" s="9" t="s">
        <v>8374</v>
      </c>
      <c r="Y9150" s="9" t="s">
        <v>8374</v>
      </c>
      <c r="Z9150" s="162">
        <v>240000</v>
      </c>
      <c r="AA9150" s="266">
        <v>0</v>
      </c>
      <c r="AB9150" s="266" t="s">
        <v>654</v>
      </c>
      <c r="AC9150" s="212" t="s">
        <v>655</v>
      </c>
      <c r="AE9150" s="215" t="str">
        <f t="shared" si="713"/>
        <v>C-0000033077</v>
      </c>
      <c r="AF9150" s="9" t="s">
        <v>26064</v>
      </c>
      <c r="AG9150" s="9"/>
      <c r="AH9150" s="9" t="s">
        <v>7351</v>
      </c>
      <c r="AI9150" s="9" t="s">
        <v>7351</v>
      </c>
      <c r="AJ9150" s="162">
        <v>1480.84</v>
      </c>
      <c r="AK9150" s="171">
        <v>0</v>
      </c>
      <c r="AL9150" s="170" t="s">
        <v>45422</v>
      </c>
      <c r="AM9150" s="212" t="s">
        <v>2379</v>
      </c>
      <c r="AO9150" s="215" t="str">
        <f t="shared" si="714"/>
        <v>C-0000075255</v>
      </c>
      <c r="AP9150" s="9" t="s">
        <v>29246</v>
      </c>
      <c r="AQ9150" s="9"/>
      <c r="AR9150" s="9" t="s">
        <v>14149</v>
      </c>
      <c r="AS9150" s="9" t="s">
        <v>14149</v>
      </c>
      <c r="AT9150" s="162">
        <v>90000</v>
      </c>
      <c r="AU9150" s="171">
        <v>0</v>
      </c>
      <c r="AV9150" s="170" t="s">
        <v>4552</v>
      </c>
      <c r="AW9150" s="254" t="s">
        <v>3021</v>
      </c>
      <c r="AX9150" s="302" t="str">
        <f>IFERROR(IF(MATCH(AV9150,DOMAIN!$U:$U,0)&gt;0,VLOOKUP(AV9150,DOMAIN!$U:$W,3,0),Portfolio!AV9150),AV9150)</f>
        <v>A1748</v>
      </c>
      <c r="AY9150" s="269">
        <f>MATCH(AO9150,'New Deposit Commission'!$A:$A,0)</f>
        <v>1622</v>
      </c>
    </row>
    <row r="9151" spans="1:51" ht="15" x14ac:dyDescent="0.25">
      <c r="A9151" s="215" t="str">
        <f t="shared" si="710"/>
        <v>C-0000039817</v>
      </c>
      <c r="B9151" s="257" t="s">
        <v>28873</v>
      </c>
      <c r="C9151" s="257"/>
      <c r="D9151" s="257" t="s">
        <v>4625</v>
      </c>
      <c r="E9151" s="257" t="s">
        <v>4625</v>
      </c>
      <c r="F9151" s="212">
        <v>12000</v>
      </c>
      <c r="G9151" s="212">
        <v>0</v>
      </c>
      <c r="H9151" s="212" t="s">
        <v>4624</v>
      </c>
      <c r="I9151" s="252" t="s">
        <v>4625</v>
      </c>
      <c r="K9151" s="215" t="str">
        <f t="shared" si="711"/>
        <v>C-0000032135</v>
      </c>
      <c r="L9151" s="257" t="s">
        <v>31043</v>
      </c>
      <c r="M9151" s="257"/>
      <c r="N9151" s="257" t="s">
        <v>18958</v>
      </c>
      <c r="O9151" s="257" t="s">
        <v>18958</v>
      </c>
      <c r="P9151" s="212">
        <v>1262.3399999999999</v>
      </c>
      <c r="Q9151" s="212">
        <v>0</v>
      </c>
      <c r="R9151" s="212" t="s">
        <v>5751</v>
      </c>
      <c r="S9151" s="212" t="s">
        <v>13776</v>
      </c>
      <c r="U9151" s="215" t="str">
        <f t="shared" si="712"/>
        <v>C-0000083232</v>
      </c>
      <c r="V9151" s="9" t="s">
        <v>29611</v>
      </c>
      <c r="W9151" s="9"/>
      <c r="X9151" s="9" t="s">
        <v>14997</v>
      </c>
      <c r="Y9151" s="9" t="s">
        <v>14997</v>
      </c>
      <c r="Z9151" s="162">
        <v>104399.96</v>
      </c>
      <c r="AA9151" s="266">
        <v>0</v>
      </c>
      <c r="AB9151" s="266" t="s">
        <v>3041</v>
      </c>
      <c r="AC9151" s="212" t="s">
        <v>856</v>
      </c>
      <c r="AE9151" s="215" t="str">
        <f t="shared" si="713"/>
        <v>C-0000032704</v>
      </c>
      <c r="AF9151" s="9" t="s">
        <v>26110</v>
      </c>
      <c r="AG9151" s="9"/>
      <c r="AH9151" s="9" t="s">
        <v>7448</v>
      </c>
      <c r="AI9151" s="9" t="s">
        <v>7448</v>
      </c>
      <c r="AJ9151" s="162">
        <v>1480.84</v>
      </c>
      <c r="AK9151" s="171">
        <v>0</v>
      </c>
      <c r="AL9151" s="170" t="s">
        <v>45405</v>
      </c>
      <c r="AM9151" s="212" t="s">
        <v>2381</v>
      </c>
      <c r="AO9151" s="215" t="str">
        <f t="shared" si="714"/>
        <v>C-0000031534</v>
      </c>
      <c r="AP9151" s="9" t="s">
        <v>27684</v>
      </c>
      <c r="AQ9151" s="9"/>
      <c r="AR9151" s="9" t="s">
        <v>10733</v>
      </c>
      <c r="AS9151" s="9" t="s">
        <v>10733</v>
      </c>
      <c r="AT9151" s="162">
        <v>977539.5</v>
      </c>
      <c r="AU9151" s="171">
        <v>0</v>
      </c>
      <c r="AV9151" s="170" t="s">
        <v>2572</v>
      </c>
      <c r="AW9151" s="254" t="s">
        <v>1248</v>
      </c>
      <c r="AX9151" s="302" t="str">
        <f>IFERROR(IF(MATCH(AV9151,DOMAIN!$U:$U,0)&gt;0,VLOOKUP(AV9151,DOMAIN!$U:$W,3,0),Portfolio!AV9151),AV9151)</f>
        <v>A3764</v>
      </c>
      <c r="AY9151" s="269">
        <f>MATCH(AO9151,'New Deposit Commission'!$A:$A,0)</f>
        <v>4574</v>
      </c>
    </row>
    <row r="9152" spans="1:51" ht="15" x14ac:dyDescent="0.25">
      <c r="A9152" s="215" t="str">
        <f t="shared" si="710"/>
        <v>C-0000086151</v>
      </c>
      <c r="B9152" s="257" t="s">
        <v>30618</v>
      </c>
      <c r="C9152" s="257"/>
      <c r="D9152" s="257" t="s">
        <v>17712</v>
      </c>
      <c r="E9152" s="257" t="s">
        <v>17712</v>
      </c>
      <c r="F9152" s="212">
        <v>1000000</v>
      </c>
      <c r="G9152" s="212">
        <v>0</v>
      </c>
      <c r="H9152" s="212" t="s">
        <v>803</v>
      </c>
      <c r="I9152" s="252" t="s">
        <v>804</v>
      </c>
      <c r="K9152" s="215" t="str">
        <f t="shared" si="711"/>
        <v>C-0000032239</v>
      </c>
      <c r="L9152" s="257" t="s">
        <v>31034</v>
      </c>
      <c r="M9152" s="257"/>
      <c r="N9152" s="257" t="s">
        <v>18917</v>
      </c>
      <c r="O9152" s="257" t="s">
        <v>18917</v>
      </c>
      <c r="P9152" s="212">
        <v>4896.9399999999996</v>
      </c>
      <c r="Q9152" s="212">
        <v>0</v>
      </c>
      <c r="R9152" s="212" t="s">
        <v>5751</v>
      </c>
      <c r="S9152" s="212" t="s">
        <v>12884</v>
      </c>
      <c r="U9152" s="215" t="str">
        <f t="shared" si="712"/>
        <v>C-0000008632</v>
      </c>
      <c r="V9152" s="9" t="s">
        <v>31215</v>
      </c>
      <c r="W9152" s="9"/>
      <c r="X9152" s="9" t="s">
        <v>19455</v>
      </c>
      <c r="Y9152" s="9" t="s">
        <v>19455</v>
      </c>
      <c r="Z9152" s="162">
        <v>5000</v>
      </c>
      <c r="AA9152" s="266">
        <v>0</v>
      </c>
      <c r="AB9152" s="266" t="s">
        <v>4401</v>
      </c>
      <c r="AC9152" s="212" t="s">
        <v>2077</v>
      </c>
      <c r="AE9152" s="215" t="str">
        <f t="shared" si="713"/>
        <v>C-0000036979</v>
      </c>
      <c r="AF9152" s="9" t="s">
        <v>29969</v>
      </c>
      <c r="AG9152" s="9"/>
      <c r="AH9152" s="9" t="s">
        <v>15883</v>
      </c>
      <c r="AI9152" s="9" t="s">
        <v>15883</v>
      </c>
      <c r="AJ9152" s="162">
        <v>2334.6999999999998</v>
      </c>
      <c r="AK9152" s="171">
        <v>0</v>
      </c>
      <c r="AL9152" s="170" t="s">
        <v>5751</v>
      </c>
      <c r="AM9152" s="212" t="s">
        <v>13897</v>
      </c>
      <c r="AO9152" s="215" t="str">
        <f t="shared" si="714"/>
        <v>C-0000088914</v>
      </c>
      <c r="AP9152" s="9" t="s">
        <v>43900</v>
      </c>
      <c r="AQ9152" s="9"/>
      <c r="AR9152" s="9" t="s">
        <v>43901</v>
      </c>
      <c r="AS9152" s="9" t="s">
        <v>43901</v>
      </c>
      <c r="AT9152" s="162">
        <v>24000</v>
      </c>
      <c r="AU9152" s="171">
        <v>0</v>
      </c>
      <c r="AV9152" s="170" t="s">
        <v>1499</v>
      </c>
      <c r="AW9152" s="254" t="s">
        <v>1500</v>
      </c>
      <c r="AX9152" s="302" t="str">
        <f>IFERROR(IF(MATCH(AV9152,DOMAIN!$U:$U,0)&gt;0,VLOOKUP(AV9152,DOMAIN!$U:$W,3,0),Portfolio!AV9152),AV9152)</f>
        <v>A3664</v>
      </c>
      <c r="AY9152" s="269">
        <f>MATCH(AO9152,'New Deposit Commission'!$A:$A,0)</f>
        <v>8740</v>
      </c>
    </row>
    <row r="9153" spans="1:51" ht="15" x14ac:dyDescent="0.25">
      <c r="A9153" s="215" t="str">
        <f t="shared" si="710"/>
        <v>C-0000086976</v>
      </c>
      <c r="B9153" s="257" t="s">
        <v>29334</v>
      </c>
      <c r="C9153" s="257"/>
      <c r="D9153" s="257" t="s">
        <v>14346</v>
      </c>
      <c r="E9153" s="257" t="s">
        <v>14346</v>
      </c>
      <c r="F9153" s="212">
        <v>16000</v>
      </c>
      <c r="G9153" s="212">
        <v>0</v>
      </c>
      <c r="H9153" s="212" t="s">
        <v>4717</v>
      </c>
      <c r="I9153" s="252" t="s">
        <v>4718</v>
      </c>
      <c r="K9153" s="215" t="str">
        <f t="shared" si="711"/>
        <v>C-0000033005</v>
      </c>
      <c r="L9153" s="257" t="s">
        <v>31050</v>
      </c>
      <c r="M9153" s="257"/>
      <c r="N9153" s="257" t="s">
        <v>18974</v>
      </c>
      <c r="O9153" s="257" t="s">
        <v>18974</v>
      </c>
      <c r="P9153" s="212">
        <v>4405.07</v>
      </c>
      <c r="Q9153" s="212">
        <v>0</v>
      </c>
      <c r="R9153" s="212" t="s">
        <v>5751</v>
      </c>
      <c r="S9153" s="212" t="s">
        <v>14649</v>
      </c>
      <c r="U9153" s="215" t="str">
        <f t="shared" si="712"/>
        <v>C-0000082185</v>
      </c>
      <c r="V9153" s="9" t="s">
        <v>30359</v>
      </c>
      <c r="W9153" s="9"/>
      <c r="X9153" s="9" t="s">
        <v>16956</v>
      </c>
      <c r="Y9153" s="9" t="s">
        <v>16956</v>
      </c>
      <c r="Z9153" s="162">
        <v>38000</v>
      </c>
      <c r="AA9153" s="266">
        <v>0</v>
      </c>
      <c r="AB9153" s="266" t="s">
        <v>2595</v>
      </c>
      <c r="AC9153" s="212" t="s">
        <v>2596</v>
      </c>
      <c r="AE9153" s="215" t="str">
        <f t="shared" si="713"/>
        <v>C-0000037378</v>
      </c>
      <c r="AF9153" s="9" t="s">
        <v>27971</v>
      </c>
      <c r="AG9153" s="9"/>
      <c r="AH9153" s="9" t="s">
        <v>11340</v>
      </c>
      <c r="AI9153" s="9" t="s">
        <v>11340</v>
      </c>
      <c r="AJ9153" s="162">
        <v>596.64</v>
      </c>
      <c r="AK9153" s="171">
        <v>0</v>
      </c>
      <c r="AL9153" s="170" t="s">
        <v>2083</v>
      </c>
      <c r="AM9153" s="212" t="s">
        <v>2084</v>
      </c>
      <c r="AO9153" s="215" t="str">
        <f t="shared" si="714"/>
        <v>C-0000080935</v>
      </c>
      <c r="AP9153" s="9" t="s">
        <v>28904</v>
      </c>
      <c r="AQ9153" s="9"/>
      <c r="AR9153" s="9" t="s">
        <v>13377</v>
      </c>
      <c r="AS9153" s="9" t="s">
        <v>13377</v>
      </c>
      <c r="AT9153" s="162">
        <v>500000</v>
      </c>
      <c r="AU9153" s="171">
        <v>0</v>
      </c>
      <c r="AV9153" s="170" t="s">
        <v>3466</v>
      </c>
      <c r="AW9153" s="254" t="s">
        <v>3467</v>
      </c>
      <c r="AX9153" s="302" t="str">
        <f>IFERROR(IF(MATCH(AV9153,DOMAIN!$U:$U,0)&gt;0,VLOOKUP(AV9153,DOMAIN!$U:$W,3,0),Portfolio!AV9153),AV9153)</f>
        <v>A3223</v>
      </c>
      <c r="AY9153" s="269">
        <f>MATCH(AO9153,'New Deposit Commission'!$A:$A,0)</f>
        <v>2087</v>
      </c>
    </row>
    <row r="9154" spans="1:51" ht="15" x14ac:dyDescent="0.25">
      <c r="A9154" s="215" t="str">
        <f t="shared" si="710"/>
        <v>C-0000033830</v>
      </c>
      <c r="B9154" s="257" t="s">
        <v>25617</v>
      </c>
      <c r="C9154" s="257"/>
      <c r="D9154" s="257" t="s">
        <v>6433</v>
      </c>
      <c r="E9154" s="257" t="s">
        <v>6433</v>
      </c>
      <c r="F9154" s="212">
        <v>2423.7199999999998</v>
      </c>
      <c r="G9154" s="212">
        <v>0</v>
      </c>
      <c r="H9154" s="212" t="s">
        <v>2658</v>
      </c>
      <c r="I9154" s="252" t="s">
        <v>2659</v>
      </c>
      <c r="K9154" s="215" t="str">
        <f t="shared" si="711"/>
        <v>C-0000034167</v>
      </c>
      <c r="L9154" s="257" t="s">
        <v>27046</v>
      </c>
      <c r="M9154" s="257"/>
      <c r="N9154" s="257" t="s">
        <v>9409</v>
      </c>
      <c r="O9154" s="257" t="s">
        <v>9409</v>
      </c>
      <c r="P9154" s="212">
        <v>5219.67</v>
      </c>
      <c r="Q9154" s="212">
        <v>0</v>
      </c>
      <c r="R9154" s="212" t="s">
        <v>2736</v>
      </c>
      <c r="S9154" s="212" t="s">
        <v>2737</v>
      </c>
      <c r="U9154" s="215" t="str">
        <f t="shared" si="712"/>
        <v>C-0000082959</v>
      </c>
      <c r="V9154" s="9" t="s">
        <v>26272</v>
      </c>
      <c r="W9154" s="9"/>
      <c r="X9154" s="9" t="s">
        <v>7800</v>
      </c>
      <c r="Y9154" s="9" t="s">
        <v>7800</v>
      </c>
      <c r="Z9154" s="162">
        <v>5000</v>
      </c>
      <c r="AA9154" s="266">
        <v>0</v>
      </c>
      <c r="AB9154" s="266" t="s">
        <v>45405</v>
      </c>
      <c r="AC9154" s="212" t="s">
        <v>2381</v>
      </c>
      <c r="AE9154" s="215" t="str">
        <f t="shared" si="713"/>
        <v>C-0000035820</v>
      </c>
      <c r="AF9154" s="9" t="s">
        <v>29619</v>
      </c>
      <c r="AG9154" s="9"/>
      <c r="AH9154" s="9" t="s">
        <v>15014</v>
      </c>
      <c r="AI9154" s="9" t="s">
        <v>15014</v>
      </c>
      <c r="AJ9154" s="162">
        <v>5852.67</v>
      </c>
      <c r="AK9154" s="171">
        <v>0</v>
      </c>
      <c r="AL9154" s="170" t="s">
        <v>43257</v>
      </c>
      <c r="AM9154" s="212" t="s">
        <v>2750</v>
      </c>
      <c r="AO9154" s="215" t="str">
        <f t="shared" si="714"/>
        <v>C-0000083638</v>
      </c>
      <c r="AP9154" s="9" t="s">
        <v>30621</v>
      </c>
      <c r="AQ9154" s="9"/>
      <c r="AR9154" s="9" t="s">
        <v>17720</v>
      </c>
      <c r="AS9154" s="9" t="s">
        <v>17720</v>
      </c>
      <c r="AT9154" s="162">
        <v>16000</v>
      </c>
      <c r="AU9154" s="171">
        <v>0</v>
      </c>
      <c r="AV9154" s="170" t="s">
        <v>1919</v>
      </c>
      <c r="AW9154" s="254" t="s">
        <v>1920</v>
      </c>
      <c r="AX9154" s="302" t="str">
        <f>IFERROR(IF(MATCH(AV9154,DOMAIN!$U:$U,0)&gt;0,VLOOKUP(AV9154,DOMAIN!$U:$W,3,0),Portfolio!AV9154),AV9154)</f>
        <v>A3511</v>
      </c>
      <c r="AY9154" s="269">
        <f>MATCH(AO9154,'New Deposit Commission'!$A:$A,0)</f>
        <v>3852</v>
      </c>
    </row>
    <row r="9155" spans="1:51" ht="15" x14ac:dyDescent="0.25">
      <c r="A9155" s="215" t="str">
        <f t="shared" si="710"/>
        <v>C-0000034423</v>
      </c>
      <c r="B9155" s="257" t="s">
        <v>26394</v>
      </c>
      <c r="C9155" s="257"/>
      <c r="D9155" s="257" t="s">
        <v>8124</v>
      </c>
      <c r="E9155" s="257" t="s">
        <v>8124</v>
      </c>
      <c r="F9155" s="212">
        <v>2591.81</v>
      </c>
      <c r="G9155" s="212">
        <v>0</v>
      </c>
      <c r="H9155" s="212" t="s">
        <v>45405</v>
      </c>
      <c r="I9155" s="252" t="s">
        <v>2381</v>
      </c>
      <c r="K9155" s="215" t="str">
        <f t="shared" si="711"/>
        <v>C-0000032561</v>
      </c>
      <c r="L9155" s="257" t="s">
        <v>29202</v>
      </c>
      <c r="M9155" s="257"/>
      <c r="N9155" s="257" t="s">
        <v>14050</v>
      </c>
      <c r="O9155" s="257" t="s">
        <v>14050</v>
      </c>
      <c r="P9155" s="212">
        <v>2596.2800000000002</v>
      </c>
      <c r="Q9155" s="212">
        <v>0</v>
      </c>
      <c r="R9155" s="212" t="s">
        <v>900</v>
      </c>
      <c r="S9155" s="212" t="s">
        <v>901</v>
      </c>
      <c r="U9155" s="215" t="str">
        <f t="shared" si="712"/>
        <v>C-0000070547</v>
      </c>
      <c r="V9155" s="9" t="s">
        <v>28843</v>
      </c>
      <c r="W9155" s="9"/>
      <c r="X9155" s="9" t="s">
        <v>13246</v>
      </c>
      <c r="Y9155" s="9" t="s">
        <v>13246</v>
      </c>
      <c r="Z9155" s="162">
        <v>21000</v>
      </c>
      <c r="AA9155" s="266">
        <v>0</v>
      </c>
      <c r="AB9155" s="266" t="s">
        <v>2692</v>
      </c>
      <c r="AC9155" s="212" t="s">
        <v>2693</v>
      </c>
      <c r="AE9155" s="215" t="str">
        <f t="shared" si="713"/>
        <v>C-0000013248</v>
      </c>
      <c r="AF9155" s="9" t="s">
        <v>28197</v>
      </c>
      <c r="AG9155" s="9"/>
      <c r="AH9155" s="9" t="s">
        <v>609</v>
      </c>
      <c r="AI9155" s="9" t="s">
        <v>609</v>
      </c>
      <c r="AJ9155" s="162">
        <v>9023.86</v>
      </c>
      <c r="AK9155" s="171">
        <v>0</v>
      </c>
      <c r="AL9155" s="170" t="s">
        <v>4956</v>
      </c>
      <c r="AM9155" s="212" t="s">
        <v>4957</v>
      </c>
      <c r="AO9155" s="215" t="str">
        <f t="shared" si="714"/>
        <v>C-0000061932</v>
      </c>
      <c r="AP9155" s="9" t="s">
        <v>27888</v>
      </c>
      <c r="AQ9155" s="9"/>
      <c r="AR9155" s="9" t="s">
        <v>11170</v>
      </c>
      <c r="AS9155" s="9" t="s">
        <v>11170</v>
      </c>
      <c r="AT9155" s="162">
        <v>3000000</v>
      </c>
      <c r="AU9155" s="171">
        <v>0</v>
      </c>
      <c r="AV9155" s="170" t="s">
        <v>3963</v>
      </c>
      <c r="AW9155" s="254" t="s">
        <v>2145</v>
      </c>
      <c r="AX9155" s="302" t="str">
        <f>IFERROR(IF(MATCH(AV9155,DOMAIN!$U:$U,0)&gt;0,VLOOKUP(AV9155,DOMAIN!$U:$W,3,0),Portfolio!AV9155),AV9155)</f>
        <v>A3909</v>
      </c>
      <c r="AY9155" s="269">
        <f>MATCH(AO9155,'New Deposit Commission'!$A:$A,0)</f>
        <v>4557</v>
      </c>
    </row>
    <row r="9156" spans="1:51" ht="15" x14ac:dyDescent="0.25">
      <c r="A9156" s="215" t="str">
        <f t="shared" ref="A9156:A9219" si="715">"C-"&amp;B9156</f>
        <v>C-0000037517</v>
      </c>
      <c r="B9156" s="257" t="s">
        <v>26428</v>
      </c>
      <c r="C9156" s="257"/>
      <c r="D9156" s="257" t="s">
        <v>8193</v>
      </c>
      <c r="E9156" s="257" t="s">
        <v>8193</v>
      </c>
      <c r="F9156" s="212">
        <v>1081.42</v>
      </c>
      <c r="G9156" s="212">
        <v>0</v>
      </c>
      <c r="H9156" s="212" t="s">
        <v>45405</v>
      </c>
      <c r="I9156" s="252" t="s">
        <v>2381</v>
      </c>
      <c r="K9156" s="215" t="str">
        <f t="shared" ref="K9156:K9219" si="716">"C-"&amp;L9156</f>
        <v>C-0000033711</v>
      </c>
      <c r="L9156" s="257" t="s">
        <v>26741</v>
      </c>
      <c r="M9156" s="257"/>
      <c r="N9156" s="257" t="s">
        <v>8795</v>
      </c>
      <c r="O9156" s="257" t="s">
        <v>8795</v>
      </c>
      <c r="P9156" s="212">
        <v>3327.01</v>
      </c>
      <c r="Q9156" s="212">
        <v>0</v>
      </c>
      <c r="R9156" s="212" t="s">
        <v>2736</v>
      </c>
      <c r="S9156" s="212" t="s">
        <v>2737</v>
      </c>
      <c r="U9156" s="215" t="str">
        <f t="shared" ref="U9156:U9219" si="717">"C-"&amp;V9156</f>
        <v>C-0000002126</v>
      </c>
      <c r="V9156" s="9" t="s">
        <v>27491</v>
      </c>
      <c r="W9156" s="9"/>
      <c r="X9156" s="9" t="s">
        <v>5720</v>
      </c>
      <c r="Y9156" s="9" t="s">
        <v>5720</v>
      </c>
      <c r="Z9156" s="162">
        <v>11165000</v>
      </c>
      <c r="AA9156" s="266">
        <v>0</v>
      </c>
      <c r="AB9156" s="266" t="s">
        <v>732</v>
      </c>
      <c r="AC9156" s="212" t="s">
        <v>733</v>
      </c>
      <c r="AE9156" s="215" t="str">
        <f t="shared" ref="AE9156:AE9219" si="718">"C-"&amp;AF9156</f>
        <v>C-0000033478</v>
      </c>
      <c r="AF9156" s="9" t="s">
        <v>27349</v>
      </c>
      <c r="AG9156" s="9"/>
      <c r="AH9156" s="9" t="s">
        <v>10022</v>
      </c>
      <c r="AI9156" s="9" t="s">
        <v>10022</v>
      </c>
      <c r="AJ9156" s="162">
        <v>1587.36</v>
      </c>
      <c r="AK9156" s="171">
        <v>0</v>
      </c>
      <c r="AL9156" s="170" t="s">
        <v>650</v>
      </c>
      <c r="AM9156" s="212" t="s">
        <v>651</v>
      </c>
      <c r="AO9156" s="215" t="str">
        <f t="shared" ref="AO9156:AO9219" si="719">"C-"&amp;AP9156</f>
        <v>C-0000086654</v>
      </c>
      <c r="AP9156" s="9" t="s">
        <v>29653</v>
      </c>
      <c r="AQ9156" s="9"/>
      <c r="AR9156" s="9" t="s">
        <v>15105</v>
      </c>
      <c r="AS9156" s="9" t="s">
        <v>15105</v>
      </c>
      <c r="AT9156" s="162">
        <v>14000</v>
      </c>
      <c r="AU9156" s="171">
        <v>0</v>
      </c>
      <c r="AV9156" s="170" t="s">
        <v>2374</v>
      </c>
      <c r="AW9156" s="254" t="s">
        <v>2375</v>
      </c>
      <c r="AX9156" s="302" t="str">
        <f>IFERROR(IF(MATCH(AV9156,DOMAIN!$U:$U,0)&gt;0,VLOOKUP(AV9156,DOMAIN!$U:$W,3,0),Portfolio!AV9156),AV9156)</f>
        <v>D4018</v>
      </c>
      <c r="AY9156" s="269">
        <f>MATCH(AO9156,'New Deposit Commission'!$A:$A,0)</f>
        <v>5844</v>
      </c>
    </row>
    <row r="9157" spans="1:51" ht="15" x14ac:dyDescent="0.25">
      <c r="A9157" s="215" t="str">
        <f t="shared" si="715"/>
        <v>C-0000036196</v>
      </c>
      <c r="B9157" s="257" t="s">
        <v>29919</v>
      </c>
      <c r="C9157" s="257"/>
      <c r="D9157" s="257" t="s">
        <v>15754</v>
      </c>
      <c r="E9157" s="257" t="s">
        <v>15754</v>
      </c>
      <c r="F9157" s="212">
        <v>843.42</v>
      </c>
      <c r="G9157" s="212">
        <v>0</v>
      </c>
      <c r="H9157" s="212" t="s">
        <v>448</v>
      </c>
      <c r="I9157" s="252" t="s">
        <v>4251</v>
      </c>
      <c r="K9157" s="215" t="str">
        <f t="shared" si="716"/>
        <v>C-0000032057</v>
      </c>
      <c r="L9157" s="257" t="s">
        <v>26661</v>
      </c>
      <c r="M9157" s="257"/>
      <c r="N9157" s="257" t="s">
        <v>8643</v>
      </c>
      <c r="O9157" s="257" t="s">
        <v>8643</v>
      </c>
      <c r="P9157" s="212">
        <v>2951.73</v>
      </c>
      <c r="Q9157" s="212">
        <v>0</v>
      </c>
      <c r="R9157" s="212" t="s">
        <v>2736</v>
      </c>
      <c r="S9157" s="212" t="s">
        <v>2737</v>
      </c>
      <c r="U9157" s="215" t="str">
        <f t="shared" si="717"/>
        <v>C-0000081530</v>
      </c>
      <c r="V9157" s="9" t="s">
        <v>28555</v>
      </c>
      <c r="W9157" s="9"/>
      <c r="X9157" s="9" t="s">
        <v>12648</v>
      </c>
      <c r="Y9157" s="9" t="s">
        <v>12648</v>
      </c>
      <c r="Z9157" s="162">
        <v>78000</v>
      </c>
      <c r="AA9157" s="266">
        <v>0</v>
      </c>
      <c r="AB9157" s="266" t="s">
        <v>2675</v>
      </c>
      <c r="AC9157" s="212" t="s">
        <v>339</v>
      </c>
      <c r="AE9157" s="215" t="str">
        <f t="shared" si="718"/>
        <v>C-0000035415</v>
      </c>
      <c r="AF9157" s="9" t="s">
        <v>27401</v>
      </c>
      <c r="AG9157" s="9"/>
      <c r="AH9157" s="9" t="s">
        <v>10118</v>
      </c>
      <c r="AI9157" s="9" t="s">
        <v>10118</v>
      </c>
      <c r="AJ9157" s="162">
        <v>101366.38</v>
      </c>
      <c r="AK9157" s="171">
        <v>0</v>
      </c>
      <c r="AL9157" s="170" t="s">
        <v>3941</v>
      </c>
      <c r="AM9157" s="212" t="s">
        <v>3942</v>
      </c>
      <c r="AO9157" s="215" t="str">
        <f t="shared" si="719"/>
        <v>C-0000088950</v>
      </c>
      <c r="AP9157" s="9" t="s">
        <v>43593</v>
      </c>
      <c r="AQ9157" s="9"/>
      <c r="AR9157" s="9" t="s">
        <v>43594</v>
      </c>
      <c r="AS9157" s="9" t="s">
        <v>43594</v>
      </c>
      <c r="AT9157" s="162">
        <v>16000</v>
      </c>
      <c r="AU9157" s="171">
        <v>0</v>
      </c>
      <c r="AV9157" s="170" t="s">
        <v>5062</v>
      </c>
      <c r="AW9157" s="254" t="s">
        <v>23133</v>
      </c>
      <c r="AX9157" s="302" t="str">
        <f>IFERROR(IF(MATCH(AV9157,DOMAIN!$U:$U,0)&gt;0,VLOOKUP(AV9157,DOMAIN!$U:$W,3,0),Portfolio!AV9157),AV9157)</f>
        <v>A3997</v>
      </c>
      <c r="AY9157" s="269">
        <f>MATCH(AO9157,'New Deposit Commission'!$A:$A,0)</f>
        <v>8741</v>
      </c>
    </row>
    <row r="9158" spans="1:51" ht="15" x14ac:dyDescent="0.25">
      <c r="A9158" s="215" t="str">
        <f t="shared" si="715"/>
        <v>C-0000032756</v>
      </c>
      <c r="B9158" s="257" t="s">
        <v>29426</v>
      </c>
      <c r="C9158" s="257"/>
      <c r="D9158" s="257" t="s">
        <v>14556</v>
      </c>
      <c r="E9158" s="257" t="s">
        <v>14556</v>
      </c>
      <c r="F9158" s="212">
        <v>1742.22</v>
      </c>
      <c r="G9158" s="212">
        <v>0</v>
      </c>
      <c r="H9158" s="212" t="s">
        <v>5336</v>
      </c>
      <c r="I9158" s="252" t="s">
        <v>5337</v>
      </c>
      <c r="K9158" s="215" t="str">
        <f t="shared" si="716"/>
        <v>C-0000035896</v>
      </c>
      <c r="L9158" s="257" t="s">
        <v>31169</v>
      </c>
      <c r="M9158" s="257"/>
      <c r="N9158" s="257" t="s">
        <v>19339</v>
      </c>
      <c r="O9158" s="257" t="s">
        <v>19339</v>
      </c>
      <c r="P9158" s="212">
        <v>15181.05</v>
      </c>
      <c r="Q9158" s="212">
        <v>0</v>
      </c>
      <c r="R9158" s="212" t="s">
        <v>2736</v>
      </c>
      <c r="S9158" s="212" t="s">
        <v>2737</v>
      </c>
      <c r="U9158" s="215" t="str">
        <f t="shared" si="717"/>
        <v>C-0000076845</v>
      </c>
      <c r="V9158" s="9" t="s">
        <v>28921</v>
      </c>
      <c r="W9158" s="9"/>
      <c r="X9158" s="9" t="s">
        <v>471</v>
      </c>
      <c r="Y9158" s="9" t="s">
        <v>471</v>
      </c>
      <c r="Z9158" s="162">
        <v>4000</v>
      </c>
      <c r="AA9158" s="266">
        <v>0</v>
      </c>
      <c r="AB9158" s="266" t="s">
        <v>1907</v>
      </c>
      <c r="AC9158" s="212" t="s">
        <v>1908</v>
      </c>
      <c r="AE9158" s="215" t="str">
        <f t="shared" si="718"/>
        <v>C-0000010112</v>
      </c>
      <c r="AF9158" s="9" t="s">
        <v>29203</v>
      </c>
      <c r="AG9158" s="9"/>
      <c r="AH9158" s="9" t="s">
        <v>14053</v>
      </c>
      <c r="AI9158" s="9" t="s">
        <v>14053</v>
      </c>
      <c r="AJ9158" s="162">
        <v>4383.8</v>
      </c>
      <c r="AK9158" s="171">
        <v>0</v>
      </c>
      <c r="AL9158" s="170" t="s">
        <v>5751</v>
      </c>
      <c r="AM9158" s="212" t="s">
        <v>13152</v>
      </c>
      <c r="AO9158" s="215" t="str">
        <f t="shared" si="719"/>
        <v>C-0000031922</v>
      </c>
      <c r="AP9158" s="9" t="s">
        <v>30735</v>
      </c>
      <c r="AQ9158" s="9"/>
      <c r="AR9158" s="9" t="s">
        <v>18043</v>
      </c>
      <c r="AS9158" s="9" t="s">
        <v>18043</v>
      </c>
      <c r="AT9158" s="162">
        <v>95000</v>
      </c>
      <c r="AU9158" s="171">
        <v>0</v>
      </c>
      <c r="AV9158" s="170" t="s">
        <v>286</v>
      </c>
      <c r="AW9158" s="254" t="s">
        <v>287</v>
      </c>
      <c r="AX9158" s="302" t="str">
        <f>IFERROR(IF(MATCH(AV9158,DOMAIN!$U:$U,0)&gt;0,VLOOKUP(AV9158,DOMAIN!$U:$W,3,0),Portfolio!AV9158),AV9158)</f>
        <v>A1010</v>
      </c>
      <c r="AY9158" s="269">
        <f>MATCH(AO9158,'New Deposit Commission'!$A:$A,0)</f>
        <v>5225</v>
      </c>
    </row>
    <row r="9159" spans="1:51" ht="15" x14ac:dyDescent="0.25">
      <c r="A9159" s="215" t="str">
        <f t="shared" si="715"/>
        <v>C-0000034794</v>
      </c>
      <c r="B9159" s="257" t="s">
        <v>30309</v>
      </c>
      <c r="C9159" s="257"/>
      <c r="D9159" s="257" t="s">
        <v>16819</v>
      </c>
      <c r="E9159" s="257" t="s">
        <v>16819</v>
      </c>
      <c r="F9159" s="212">
        <v>1214.68</v>
      </c>
      <c r="G9159" s="212">
        <v>0</v>
      </c>
      <c r="H9159" s="212" t="s">
        <v>5751</v>
      </c>
      <c r="I9159" s="252" t="s">
        <v>16820</v>
      </c>
      <c r="K9159" s="215" t="str">
        <f t="shared" si="716"/>
        <v>C-0000032151</v>
      </c>
      <c r="L9159" s="257" t="s">
        <v>26682</v>
      </c>
      <c r="M9159" s="257"/>
      <c r="N9159" s="257" t="s">
        <v>8684</v>
      </c>
      <c r="O9159" s="257" t="s">
        <v>8684</v>
      </c>
      <c r="P9159" s="212">
        <v>631.15</v>
      </c>
      <c r="Q9159" s="212">
        <v>0</v>
      </c>
      <c r="R9159" s="212" t="s">
        <v>2736</v>
      </c>
      <c r="S9159" s="212" t="s">
        <v>2737</v>
      </c>
      <c r="U9159" s="215" t="str">
        <f t="shared" si="717"/>
        <v>C-0000050222</v>
      </c>
      <c r="V9159" s="9" t="s">
        <v>29287</v>
      </c>
      <c r="W9159" s="9"/>
      <c r="X9159" s="9" t="s">
        <v>11255</v>
      </c>
      <c r="Y9159" s="9" t="s">
        <v>11255</v>
      </c>
      <c r="Z9159" s="162">
        <v>5000</v>
      </c>
      <c r="AA9159" s="266">
        <v>0</v>
      </c>
      <c r="AB9159" s="266" t="s">
        <v>1511</v>
      </c>
      <c r="AC9159" s="212" t="s">
        <v>1512</v>
      </c>
      <c r="AE9159" s="215" t="str">
        <f t="shared" si="718"/>
        <v>C-0000036756</v>
      </c>
      <c r="AF9159" s="9" t="s">
        <v>27642</v>
      </c>
      <c r="AG9159" s="9"/>
      <c r="AH9159" s="9" t="s">
        <v>3894</v>
      </c>
      <c r="AI9159" s="9" t="s">
        <v>3894</v>
      </c>
      <c r="AJ9159" s="162">
        <v>1105.7</v>
      </c>
      <c r="AK9159" s="171">
        <v>0</v>
      </c>
      <c r="AL9159" s="170" t="s">
        <v>650</v>
      </c>
      <c r="AM9159" s="212" t="s">
        <v>651</v>
      </c>
      <c r="AO9159" s="215" t="str">
        <f t="shared" si="719"/>
        <v>C-0000031214</v>
      </c>
      <c r="AP9159" s="9" t="s">
        <v>42567</v>
      </c>
      <c r="AQ9159" s="9"/>
      <c r="AR9159" s="9" t="s">
        <v>42568</v>
      </c>
      <c r="AS9159" s="9" t="s">
        <v>42568</v>
      </c>
      <c r="AT9159" s="162">
        <v>2000000</v>
      </c>
      <c r="AU9159" s="171">
        <v>0</v>
      </c>
      <c r="AV9159" s="170" t="s">
        <v>5103</v>
      </c>
      <c r="AW9159" s="254" t="s">
        <v>4309</v>
      </c>
      <c r="AX9159" s="302" t="str">
        <f>IFERROR(IF(MATCH(AV9159,DOMAIN!$U:$U,0)&gt;0,VLOOKUP(AV9159,DOMAIN!$U:$W,3,0),Portfolio!AV9159),AV9159)</f>
        <v>A3991</v>
      </c>
      <c r="AY9159" s="269">
        <f>MATCH(AO9159,'New Deposit Commission'!$A:$A,0)</f>
        <v>4111</v>
      </c>
    </row>
    <row r="9160" spans="1:51" ht="15" x14ac:dyDescent="0.25">
      <c r="A9160" s="215" t="str">
        <f t="shared" si="715"/>
        <v>C-0000005176</v>
      </c>
      <c r="B9160" s="257" t="s">
        <v>27457</v>
      </c>
      <c r="C9160" s="257"/>
      <c r="D9160" s="257" t="s">
        <v>7562</v>
      </c>
      <c r="E9160" s="257" t="s">
        <v>7562</v>
      </c>
      <c r="F9160" s="212">
        <v>5833.84</v>
      </c>
      <c r="G9160" s="212">
        <v>0</v>
      </c>
      <c r="H9160" s="212" t="s">
        <v>3941</v>
      </c>
      <c r="I9160" s="252" t="s">
        <v>3942</v>
      </c>
      <c r="K9160" s="215" t="str">
        <f t="shared" si="716"/>
        <v>C-0000033707</v>
      </c>
      <c r="L9160" s="257" t="s">
        <v>26132</v>
      </c>
      <c r="M9160" s="257"/>
      <c r="N9160" s="257" t="s">
        <v>7491</v>
      </c>
      <c r="O9160" s="257" t="s">
        <v>7491</v>
      </c>
      <c r="P9160" s="212">
        <v>2182.3200000000002</v>
      </c>
      <c r="Q9160" s="212">
        <v>0</v>
      </c>
      <c r="R9160" s="212" t="s">
        <v>3963</v>
      </c>
      <c r="S9160" s="212" t="s">
        <v>2145</v>
      </c>
      <c r="U9160" s="215" t="str">
        <f t="shared" si="717"/>
        <v>C-0000088159</v>
      </c>
      <c r="V9160" s="9" t="s">
        <v>33790</v>
      </c>
      <c r="W9160" s="9"/>
      <c r="X9160" s="9" t="s">
        <v>33674</v>
      </c>
      <c r="Y9160" s="9" t="s">
        <v>33674</v>
      </c>
      <c r="Z9160" s="162">
        <v>1140000</v>
      </c>
      <c r="AA9160" s="266">
        <v>0</v>
      </c>
      <c r="AB9160" s="266" t="s">
        <v>5076</v>
      </c>
      <c r="AC9160" s="212" t="s">
        <v>5077</v>
      </c>
      <c r="AE9160" s="215" t="str">
        <f t="shared" si="718"/>
        <v>C-0000006817</v>
      </c>
      <c r="AF9160" s="9" t="s">
        <v>25879</v>
      </c>
      <c r="AG9160" s="9"/>
      <c r="AH9160" s="9" t="s">
        <v>6948</v>
      </c>
      <c r="AI9160" s="9" t="s">
        <v>6948</v>
      </c>
      <c r="AJ9160" s="162">
        <v>5658.7</v>
      </c>
      <c r="AK9160" s="171">
        <v>0</v>
      </c>
      <c r="AL9160" s="170" t="s">
        <v>2361</v>
      </c>
      <c r="AM9160" s="212" t="s">
        <v>2362</v>
      </c>
      <c r="AO9160" s="215" t="str">
        <f t="shared" si="719"/>
        <v>C-0000086867</v>
      </c>
      <c r="AP9160" s="9" t="s">
        <v>43436</v>
      </c>
      <c r="AQ9160" s="9"/>
      <c r="AR9160" s="9" t="s">
        <v>2954</v>
      </c>
      <c r="AS9160" s="9" t="s">
        <v>2954</v>
      </c>
      <c r="AT9160" s="162">
        <v>8000</v>
      </c>
      <c r="AU9160" s="171">
        <v>0</v>
      </c>
      <c r="AV9160" s="170" t="s">
        <v>2635</v>
      </c>
      <c r="AW9160" s="254" t="s">
        <v>2636</v>
      </c>
      <c r="AX9160" s="302" t="str">
        <f>IFERROR(IF(MATCH(AV9160,DOMAIN!$U:$U,0)&gt;0,VLOOKUP(AV9160,DOMAIN!$U:$W,3,0),Portfolio!AV9160),AV9160)</f>
        <v>A3383</v>
      </c>
      <c r="AY9160" s="269">
        <f>MATCH(AO9160,'New Deposit Commission'!$A:$A,0)</f>
        <v>8642</v>
      </c>
    </row>
    <row r="9161" spans="1:51" ht="15" x14ac:dyDescent="0.25">
      <c r="A9161" s="215" t="str">
        <f t="shared" si="715"/>
        <v>C-0000036613</v>
      </c>
      <c r="B9161" s="257" t="s">
        <v>27722</v>
      </c>
      <c r="C9161" s="257"/>
      <c r="D9161" s="257" t="s">
        <v>10806</v>
      </c>
      <c r="E9161" s="257" t="s">
        <v>10806</v>
      </c>
      <c r="F9161" s="212">
        <v>2430.81</v>
      </c>
      <c r="G9161" s="212">
        <v>0</v>
      </c>
      <c r="H9161" s="212" t="s">
        <v>3426</v>
      </c>
      <c r="I9161" s="252" t="s">
        <v>3427</v>
      </c>
      <c r="K9161" s="215" t="str">
        <f t="shared" si="716"/>
        <v>C-0000034641</v>
      </c>
      <c r="L9161" s="257" t="s">
        <v>26083</v>
      </c>
      <c r="M9161" s="257"/>
      <c r="N9161" s="257" t="s">
        <v>7395</v>
      </c>
      <c r="O9161" s="257" t="s">
        <v>7395</v>
      </c>
      <c r="P9161" s="212">
        <v>2204.91</v>
      </c>
      <c r="Q9161" s="212">
        <v>0</v>
      </c>
      <c r="R9161" s="212" t="s">
        <v>45405</v>
      </c>
      <c r="S9161" s="212" t="s">
        <v>2381</v>
      </c>
      <c r="U9161" s="215" t="str">
        <f t="shared" si="717"/>
        <v>C-0000089427</v>
      </c>
      <c r="V9161" s="9" t="s">
        <v>45699</v>
      </c>
      <c r="W9161" s="9"/>
      <c r="X9161" s="9" t="s">
        <v>45700</v>
      </c>
      <c r="Y9161" s="9" t="s">
        <v>45700</v>
      </c>
      <c r="Z9161" s="162">
        <v>5000</v>
      </c>
      <c r="AA9161" s="266">
        <v>0</v>
      </c>
      <c r="AB9161" s="266" t="s">
        <v>2367</v>
      </c>
      <c r="AC9161" s="212" t="s">
        <v>2368</v>
      </c>
      <c r="AE9161" s="215" t="str">
        <f t="shared" si="718"/>
        <v>C-0000034238</v>
      </c>
      <c r="AF9161" s="9" t="s">
        <v>25777</v>
      </c>
      <c r="AG9161" s="9"/>
      <c r="AH9161" s="9" t="s">
        <v>1206</v>
      </c>
      <c r="AI9161" s="9" t="s">
        <v>1206</v>
      </c>
      <c r="AJ9161" s="162">
        <v>2618.15</v>
      </c>
      <c r="AK9161" s="171">
        <v>0</v>
      </c>
      <c r="AL9161" s="170" t="s">
        <v>5103</v>
      </c>
      <c r="AM9161" s="212" t="s">
        <v>4309</v>
      </c>
      <c r="AO9161" s="215" t="str">
        <f t="shared" si="719"/>
        <v>C-0000083357</v>
      </c>
      <c r="AP9161" s="9" t="s">
        <v>28565</v>
      </c>
      <c r="AQ9161" s="9"/>
      <c r="AR9161" s="9" t="s">
        <v>12668</v>
      </c>
      <c r="AS9161" s="9" t="s">
        <v>12668</v>
      </c>
      <c r="AT9161" s="162">
        <v>12000</v>
      </c>
      <c r="AU9161" s="171">
        <v>0</v>
      </c>
      <c r="AV9161" s="170" t="s">
        <v>4782</v>
      </c>
      <c r="AW9161" s="254" t="s">
        <v>4783</v>
      </c>
      <c r="AX9161" s="302" t="str">
        <f>IFERROR(IF(MATCH(AV9161,DOMAIN!$U:$U,0)&gt;0,VLOOKUP(AV9161,DOMAIN!$U:$W,3,0),Portfolio!AV9161),AV9161)</f>
        <v>A3284</v>
      </c>
      <c r="AY9161" s="269">
        <f>MATCH(AO9161,'New Deposit Commission'!$A:$A,0)</f>
        <v>2476</v>
      </c>
    </row>
    <row r="9162" spans="1:51" ht="15" x14ac:dyDescent="0.25">
      <c r="A9162" s="215" t="str">
        <f t="shared" si="715"/>
        <v>C-0000033340</v>
      </c>
      <c r="B9162" s="257" t="s">
        <v>30943</v>
      </c>
      <c r="C9162" s="257"/>
      <c r="D9162" s="257" t="s">
        <v>18646</v>
      </c>
      <c r="E9162" s="257" t="s">
        <v>18646</v>
      </c>
      <c r="F9162" s="212">
        <v>1262.3399999999999</v>
      </c>
      <c r="G9162" s="212">
        <v>0</v>
      </c>
      <c r="H9162" s="212" t="s">
        <v>5751</v>
      </c>
      <c r="I9162" s="252" t="s">
        <v>7789</v>
      </c>
      <c r="K9162" s="215" t="str">
        <f t="shared" si="716"/>
        <v>C-0000033262</v>
      </c>
      <c r="L9162" s="257" t="s">
        <v>27991</v>
      </c>
      <c r="M9162" s="257"/>
      <c r="N9162" s="257" t="s">
        <v>11381</v>
      </c>
      <c r="O9162" s="257" t="s">
        <v>11381</v>
      </c>
      <c r="P9162" s="212">
        <v>631.15</v>
      </c>
      <c r="Q9162" s="212">
        <v>0</v>
      </c>
      <c r="R9162" s="212" t="s">
        <v>2083</v>
      </c>
      <c r="S9162" s="212" t="s">
        <v>2084</v>
      </c>
      <c r="U9162" s="215" t="str">
        <f t="shared" si="717"/>
        <v>C-0000088587</v>
      </c>
      <c r="V9162" s="9" t="s">
        <v>43730</v>
      </c>
      <c r="W9162" s="9"/>
      <c r="X9162" s="9" t="s">
        <v>43731</v>
      </c>
      <c r="Y9162" s="9" t="s">
        <v>43731</v>
      </c>
      <c r="Z9162" s="162">
        <v>25000</v>
      </c>
      <c r="AA9162" s="266">
        <v>0</v>
      </c>
      <c r="AB9162" s="266" t="s">
        <v>2655</v>
      </c>
      <c r="AC9162" s="212" t="s">
        <v>677</v>
      </c>
      <c r="AE9162" s="215" t="str">
        <f t="shared" si="718"/>
        <v>C-0000035714</v>
      </c>
      <c r="AF9162" s="9" t="s">
        <v>25779</v>
      </c>
      <c r="AG9162" s="9"/>
      <c r="AH9162" s="9" t="s">
        <v>6755</v>
      </c>
      <c r="AI9162" s="9" t="s">
        <v>6755</v>
      </c>
      <c r="AJ9162" s="162">
        <v>1186.74</v>
      </c>
      <c r="AK9162" s="171">
        <v>0</v>
      </c>
      <c r="AL9162" s="170" t="s">
        <v>2746</v>
      </c>
      <c r="AM9162" s="212" t="s">
        <v>2747</v>
      </c>
      <c r="AO9162" s="215" t="str">
        <f t="shared" si="719"/>
        <v>C-0000087852</v>
      </c>
      <c r="AP9162" s="9" t="s">
        <v>33000</v>
      </c>
      <c r="AQ9162" s="9"/>
      <c r="AR9162" s="9" t="s">
        <v>23900</v>
      </c>
      <c r="AS9162" s="9" t="s">
        <v>23900</v>
      </c>
      <c r="AT9162" s="162">
        <v>114302.83</v>
      </c>
      <c r="AU9162" s="171">
        <v>0</v>
      </c>
      <c r="AV9162" s="170" t="s">
        <v>2577</v>
      </c>
      <c r="AW9162" s="254" t="s">
        <v>1350</v>
      </c>
      <c r="AX9162" s="302" t="str">
        <f>IFERROR(IF(MATCH(AV9162,DOMAIN!$U:$U,0)&gt;0,VLOOKUP(AV9162,DOMAIN!$U:$W,3,0),Portfolio!AV9162),AV9162)</f>
        <v>A3767</v>
      </c>
      <c r="AY9162" s="269">
        <f>MATCH(AO9162,'New Deposit Commission'!$A:$A,0)</f>
        <v>8242</v>
      </c>
    </row>
    <row r="9163" spans="1:51" ht="15" x14ac:dyDescent="0.25">
      <c r="A9163" s="215" t="str">
        <f t="shared" si="715"/>
        <v>C-0000034796</v>
      </c>
      <c r="B9163" s="257" t="s">
        <v>29723</v>
      </c>
      <c r="C9163" s="257"/>
      <c r="D9163" s="257" t="s">
        <v>15270</v>
      </c>
      <c r="E9163" s="257" t="s">
        <v>15270</v>
      </c>
      <c r="F9163" s="212">
        <v>2429.29</v>
      </c>
      <c r="G9163" s="212">
        <v>0</v>
      </c>
      <c r="H9163" s="212" t="s">
        <v>5751</v>
      </c>
      <c r="I9163" s="252" t="s">
        <v>13154</v>
      </c>
      <c r="K9163" s="215" t="str">
        <f t="shared" si="716"/>
        <v>C-0000035463</v>
      </c>
      <c r="L9163" s="257" t="s">
        <v>27992</v>
      </c>
      <c r="M9163" s="257"/>
      <c r="N9163" s="257" t="s">
        <v>11383</v>
      </c>
      <c r="O9163" s="257" t="s">
        <v>11383</v>
      </c>
      <c r="P9163" s="212">
        <v>1443.2</v>
      </c>
      <c r="Q9163" s="212">
        <v>0</v>
      </c>
      <c r="R9163" s="212" t="s">
        <v>2083</v>
      </c>
      <c r="S9163" s="212" t="s">
        <v>2084</v>
      </c>
      <c r="U9163" s="215" t="str">
        <f t="shared" si="717"/>
        <v>C-0000007937</v>
      </c>
      <c r="V9163" s="9" t="s">
        <v>33092</v>
      </c>
      <c r="W9163" s="9"/>
      <c r="X9163" s="9" t="s">
        <v>24156</v>
      </c>
      <c r="Y9163" s="9" t="s">
        <v>24156</v>
      </c>
      <c r="Z9163" s="162">
        <v>25000</v>
      </c>
      <c r="AA9163" s="266">
        <v>0</v>
      </c>
      <c r="AB9163" s="266" t="s">
        <v>2653</v>
      </c>
      <c r="AC9163" s="212" t="s">
        <v>2565</v>
      </c>
      <c r="AE9163" s="215" t="str">
        <f t="shared" si="718"/>
        <v>C-0000052325</v>
      </c>
      <c r="AF9163" s="9" t="s">
        <v>28909</v>
      </c>
      <c r="AG9163" s="9"/>
      <c r="AH9163" s="9" t="s">
        <v>13386</v>
      </c>
      <c r="AI9163" s="9" t="s">
        <v>13386</v>
      </c>
      <c r="AJ9163" s="162">
        <v>675000</v>
      </c>
      <c r="AK9163" s="171">
        <v>0</v>
      </c>
      <c r="AL9163" s="170" t="s">
        <v>4401</v>
      </c>
      <c r="AM9163" s="212" t="s">
        <v>2077</v>
      </c>
      <c r="AO9163" s="215" t="str">
        <f t="shared" si="719"/>
        <v>C-0000039239</v>
      </c>
      <c r="AP9163" s="9" t="s">
        <v>44278</v>
      </c>
      <c r="AQ9163" s="9"/>
      <c r="AR9163" s="9" t="s">
        <v>3471</v>
      </c>
      <c r="AS9163" s="9" t="s">
        <v>3471</v>
      </c>
      <c r="AT9163" s="162">
        <v>8000</v>
      </c>
      <c r="AU9163" s="171">
        <v>0</v>
      </c>
      <c r="AV9163" s="170" t="s">
        <v>3470</v>
      </c>
      <c r="AW9163" s="254" t="s">
        <v>3471</v>
      </c>
      <c r="AX9163" s="302" t="str">
        <f>IFERROR(IF(MATCH(AV9163,DOMAIN!$U:$U,0)&gt;0,VLOOKUP(AV9163,DOMAIN!$U:$W,3,0),Portfolio!AV9163),AV9163)</f>
        <v>A2904</v>
      </c>
      <c r="AY9163" s="269">
        <f>MATCH(AO9163,'New Deposit Commission'!$A:$A,0)</f>
        <v>8743</v>
      </c>
    </row>
    <row r="9164" spans="1:51" ht="15" x14ac:dyDescent="0.25">
      <c r="A9164" s="215" t="str">
        <f t="shared" si="715"/>
        <v>C-0000032248</v>
      </c>
      <c r="B9164" s="257" t="s">
        <v>27414</v>
      </c>
      <c r="C9164" s="257"/>
      <c r="D9164" s="257" t="s">
        <v>10145</v>
      </c>
      <c r="E9164" s="257" t="s">
        <v>10145</v>
      </c>
      <c r="F9164" s="212">
        <v>631.15</v>
      </c>
      <c r="G9164" s="212">
        <v>0</v>
      </c>
      <c r="H9164" s="212" t="s">
        <v>650</v>
      </c>
      <c r="I9164" s="252" t="s">
        <v>651</v>
      </c>
      <c r="K9164" s="215" t="str">
        <f t="shared" si="716"/>
        <v>C-0000037519</v>
      </c>
      <c r="L9164" s="257" t="s">
        <v>28176</v>
      </c>
      <c r="M9164" s="257"/>
      <c r="N9164" s="257" t="s">
        <v>11788</v>
      </c>
      <c r="O9164" s="257" t="s">
        <v>11788</v>
      </c>
      <c r="P9164" s="212">
        <v>6781.25</v>
      </c>
      <c r="Q9164" s="212">
        <v>0</v>
      </c>
      <c r="R9164" s="212" t="s">
        <v>4956</v>
      </c>
      <c r="S9164" s="212" t="s">
        <v>4957</v>
      </c>
      <c r="U9164" s="215" t="str">
        <f t="shared" si="717"/>
        <v>C-0000039446</v>
      </c>
      <c r="V9164" s="9" t="s">
        <v>28500</v>
      </c>
      <c r="W9164" s="9"/>
      <c r="X9164" s="9" t="s">
        <v>282</v>
      </c>
      <c r="Y9164" s="9" t="s">
        <v>282</v>
      </c>
      <c r="Z9164" s="162">
        <v>5000</v>
      </c>
      <c r="AA9164" s="266">
        <v>0</v>
      </c>
      <c r="AB9164" s="266" t="s">
        <v>4934</v>
      </c>
      <c r="AC9164" s="212" t="s">
        <v>4935</v>
      </c>
      <c r="AE9164" s="215" t="str">
        <f t="shared" si="718"/>
        <v>C-0000023344</v>
      </c>
      <c r="AF9164" s="9" t="s">
        <v>30923</v>
      </c>
      <c r="AG9164" s="9"/>
      <c r="AH9164" s="9" t="s">
        <v>18587</v>
      </c>
      <c r="AI9164" s="9" t="s">
        <v>18587</v>
      </c>
      <c r="AJ9164" s="162">
        <v>5471.49</v>
      </c>
      <c r="AK9164" s="171">
        <v>0</v>
      </c>
      <c r="AL9164" s="170" t="s">
        <v>43244</v>
      </c>
      <c r="AM9164" s="212" t="s">
        <v>1259</v>
      </c>
      <c r="AO9164" s="215" t="str">
        <f t="shared" si="719"/>
        <v>C-0000084276</v>
      </c>
      <c r="AP9164" s="9" t="s">
        <v>28747</v>
      </c>
      <c r="AQ9164" s="9"/>
      <c r="AR9164" s="9" t="s">
        <v>7489</v>
      </c>
      <c r="AS9164" s="9" t="s">
        <v>7489</v>
      </c>
      <c r="AT9164" s="162">
        <v>68000</v>
      </c>
      <c r="AU9164" s="171">
        <v>0</v>
      </c>
      <c r="AV9164" s="170" t="s">
        <v>1937</v>
      </c>
      <c r="AW9164" s="254" t="s">
        <v>1938</v>
      </c>
      <c r="AX9164" s="302" t="str">
        <f>IFERROR(IF(MATCH(AV9164,DOMAIN!$U:$U,0)&gt;0,VLOOKUP(AV9164,DOMAIN!$U:$W,3,0),Portfolio!AV9164),AV9164)</f>
        <v>A2428</v>
      </c>
      <c r="AY9164" s="269">
        <f>MATCH(AO9164,'New Deposit Commission'!$A:$A,0)</f>
        <v>2565</v>
      </c>
    </row>
    <row r="9165" spans="1:51" ht="15" x14ac:dyDescent="0.25">
      <c r="A9165" s="215" t="str">
        <f t="shared" si="715"/>
        <v>C-0000037392</v>
      </c>
      <c r="B9165" s="257" t="s">
        <v>28281</v>
      </c>
      <c r="C9165" s="257"/>
      <c r="D9165" s="257" t="s">
        <v>12002</v>
      </c>
      <c r="E9165" s="257" t="s">
        <v>12002</v>
      </c>
      <c r="F9165" s="212">
        <v>1081.42</v>
      </c>
      <c r="G9165" s="212">
        <v>0</v>
      </c>
      <c r="H9165" s="212" t="s">
        <v>3255</v>
      </c>
      <c r="I9165" s="252" t="s">
        <v>3256</v>
      </c>
      <c r="K9165" s="215" t="str">
        <f t="shared" si="716"/>
        <v>C-0000006939</v>
      </c>
      <c r="L9165" s="257" t="s">
        <v>27981</v>
      </c>
      <c r="M9165" s="257"/>
      <c r="N9165" s="257" t="s">
        <v>11360</v>
      </c>
      <c r="O9165" s="257" t="s">
        <v>11360</v>
      </c>
      <c r="P9165" s="212">
        <v>95007.35</v>
      </c>
      <c r="Q9165" s="212">
        <v>0</v>
      </c>
      <c r="R9165" s="212" t="s">
        <v>2083</v>
      </c>
      <c r="S9165" s="212" t="s">
        <v>2084</v>
      </c>
      <c r="U9165" s="215" t="str">
        <f t="shared" si="717"/>
        <v>C-0000083716</v>
      </c>
      <c r="V9165" s="9" t="s">
        <v>30189</v>
      </c>
      <c r="W9165" s="9"/>
      <c r="X9165" s="9" t="s">
        <v>16485</v>
      </c>
      <c r="Y9165" s="9" t="s">
        <v>16485</v>
      </c>
      <c r="Z9165" s="162">
        <v>5000</v>
      </c>
      <c r="AA9165" s="266">
        <v>0</v>
      </c>
      <c r="AB9165" s="266" t="s">
        <v>2555</v>
      </c>
      <c r="AC9165" s="212" t="s">
        <v>2556</v>
      </c>
      <c r="AE9165" s="215" t="str">
        <f t="shared" si="718"/>
        <v>C-0000050542</v>
      </c>
      <c r="AF9165" s="9" t="s">
        <v>25631</v>
      </c>
      <c r="AG9165" s="9"/>
      <c r="AH9165" s="9" t="s">
        <v>6459</v>
      </c>
      <c r="AI9165" s="9" t="s">
        <v>6459</v>
      </c>
      <c r="AJ9165" s="162">
        <v>5472.15</v>
      </c>
      <c r="AK9165" s="171">
        <v>0</v>
      </c>
      <c r="AL9165" s="170" t="s">
        <v>1622</v>
      </c>
      <c r="AM9165" s="212" t="s">
        <v>1623</v>
      </c>
      <c r="AO9165" s="215" t="str">
        <f t="shared" si="719"/>
        <v>C-0000039950</v>
      </c>
      <c r="AP9165" s="9" t="s">
        <v>26314</v>
      </c>
      <c r="AQ9165" s="9"/>
      <c r="AR9165" s="9" t="s">
        <v>7971</v>
      </c>
      <c r="AS9165" s="9" t="s">
        <v>7971</v>
      </c>
      <c r="AT9165" s="162">
        <v>1042681.01</v>
      </c>
      <c r="AU9165" s="171">
        <v>0</v>
      </c>
      <c r="AV9165" s="170" t="s">
        <v>1011</v>
      </c>
      <c r="AW9165" s="254" t="s">
        <v>1012</v>
      </c>
      <c r="AX9165" s="302" t="str">
        <f>IFERROR(IF(MATCH(AV9165,DOMAIN!$U:$U,0)&gt;0,VLOOKUP(AV9165,DOMAIN!$U:$W,3,0),Portfolio!AV9165),AV9165)</f>
        <v>A2547</v>
      </c>
      <c r="AY9165" s="269">
        <f>MATCH(AO9165,'New Deposit Commission'!$A:$A,0)</f>
        <v>4496</v>
      </c>
    </row>
    <row r="9166" spans="1:51" ht="15" x14ac:dyDescent="0.25">
      <c r="A9166" s="215" t="str">
        <f t="shared" si="715"/>
        <v>C-0000033228</v>
      </c>
      <c r="B9166" s="257" t="s">
        <v>28125</v>
      </c>
      <c r="C9166" s="257"/>
      <c r="D9166" s="257" t="s">
        <v>11663</v>
      </c>
      <c r="E9166" s="257" t="s">
        <v>11663</v>
      </c>
      <c r="F9166" s="212">
        <v>631.15</v>
      </c>
      <c r="G9166" s="212">
        <v>0</v>
      </c>
      <c r="H9166" s="212" t="s">
        <v>4956</v>
      </c>
      <c r="I9166" s="252" t="s">
        <v>4957</v>
      </c>
      <c r="K9166" s="215" t="str">
        <f t="shared" si="716"/>
        <v>C-0000013376</v>
      </c>
      <c r="L9166" s="257" t="s">
        <v>27982</v>
      </c>
      <c r="M9166" s="257"/>
      <c r="N9166" s="257" t="s">
        <v>11363</v>
      </c>
      <c r="O9166" s="257" t="s">
        <v>11363</v>
      </c>
      <c r="P9166" s="212">
        <v>93231.95</v>
      </c>
      <c r="Q9166" s="212">
        <v>0</v>
      </c>
      <c r="R9166" s="212" t="s">
        <v>2083</v>
      </c>
      <c r="S9166" s="212" t="s">
        <v>2084</v>
      </c>
      <c r="U9166" s="215" t="str">
        <f t="shared" si="717"/>
        <v>C-0000039110</v>
      </c>
      <c r="V9166" s="9" t="s">
        <v>29087</v>
      </c>
      <c r="W9166" s="9"/>
      <c r="X9166" s="9" t="s">
        <v>13782</v>
      </c>
      <c r="Y9166" s="9" t="s">
        <v>13782</v>
      </c>
      <c r="Z9166" s="162">
        <v>68000</v>
      </c>
      <c r="AA9166" s="266">
        <v>0</v>
      </c>
      <c r="AB9166" s="266" t="s">
        <v>3478</v>
      </c>
      <c r="AC9166" s="212" t="s">
        <v>2437</v>
      </c>
      <c r="AE9166" s="215" t="str">
        <f t="shared" si="718"/>
        <v>C-0000077113</v>
      </c>
      <c r="AF9166" s="9" t="s">
        <v>28466</v>
      </c>
      <c r="AG9166" s="9"/>
      <c r="AH9166" s="9" t="s">
        <v>12428</v>
      </c>
      <c r="AI9166" s="9" t="s">
        <v>12428</v>
      </c>
      <c r="AJ9166" s="162">
        <v>20000000</v>
      </c>
      <c r="AK9166" s="171">
        <v>0</v>
      </c>
      <c r="AL9166" s="170" t="s">
        <v>726</v>
      </c>
      <c r="AM9166" s="212" t="s">
        <v>727</v>
      </c>
      <c r="AO9166" s="215" t="str">
        <f t="shared" si="719"/>
        <v>C-0000039174</v>
      </c>
      <c r="AP9166" s="9" t="s">
        <v>47692</v>
      </c>
      <c r="AQ9166" s="9"/>
      <c r="AR9166" s="9" t="s">
        <v>1741</v>
      </c>
      <c r="AS9166" s="9" t="s">
        <v>1741</v>
      </c>
      <c r="AT9166" s="162">
        <v>3000</v>
      </c>
      <c r="AU9166" s="171">
        <v>0</v>
      </c>
      <c r="AV9166" s="170" t="s">
        <v>4934</v>
      </c>
      <c r="AW9166" s="254" t="s">
        <v>4935</v>
      </c>
      <c r="AX9166" s="302" t="str">
        <f>IFERROR(IF(MATCH(AV9166,DOMAIN!$U:$U,0)&gt;0,VLOOKUP(AV9166,DOMAIN!$U:$W,3,0),Portfolio!AV9166),AV9166)</f>
        <v>A3227</v>
      </c>
      <c r="AY9166" s="269">
        <f>MATCH(AO9166,'New Deposit Commission'!$A:$A,0)</f>
        <v>9108</v>
      </c>
    </row>
    <row r="9167" spans="1:51" ht="15" x14ac:dyDescent="0.25">
      <c r="A9167" s="215" t="str">
        <f t="shared" si="715"/>
        <v>C-0000036519</v>
      </c>
      <c r="B9167" s="257" t="s">
        <v>28990</v>
      </c>
      <c r="C9167" s="257"/>
      <c r="D9167" s="257" t="s">
        <v>13559</v>
      </c>
      <c r="E9167" s="257" t="s">
        <v>13559</v>
      </c>
      <c r="F9167" s="212">
        <v>1425.14</v>
      </c>
      <c r="G9167" s="212">
        <v>0</v>
      </c>
      <c r="H9167" s="212" t="s">
        <v>4917</v>
      </c>
      <c r="I9167" s="252" t="s">
        <v>4918</v>
      </c>
      <c r="K9167" s="215" t="str">
        <f t="shared" si="716"/>
        <v>C-0000035493</v>
      </c>
      <c r="L9167" s="257" t="s">
        <v>27635</v>
      </c>
      <c r="M9167" s="257"/>
      <c r="N9167" s="257" t="s">
        <v>10621</v>
      </c>
      <c r="O9167" s="257" t="s">
        <v>10621</v>
      </c>
      <c r="P9167" s="212">
        <v>10403.75</v>
      </c>
      <c r="Q9167" s="212">
        <v>0</v>
      </c>
      <c r="R9167" s="212" t="s">
        <v>2572</v>
      </c>
      <c r="S9167" s="212" t="s">
        <v>1248</v>
      </c>
      <c r="U9167" s="215" t="str">
        <f t="shared" si="717"/>
        <v>C-0000063004</v>
      </c>
      <c r="V9167" s="9" t="s">
        <v>47653</v>
      </c>
      <c r="W9167" s="9"/>
      <c r="X9167" s="9" t="s">
        <v>3954</v>
      </c>
      <c r="Y9167" s="9" t="s">
        <v>3954</v>
      </c>
      <c r="Z9167" s="162">
        <v>20000</v>
      </c>
      <c r="AA9167" s="266">
        <v>0</v>
      </c>
      <c r="AB9167" s="266" t="s">
        <v>3895</v>
      </c>
      <c r="AC9167" s="212" t="s">
        <v>3896</v>
      </c>
      <c r="AE9167" s="215" t="str">
        <f t="shared" si="718"/>
        <v>C-0000046746</v>
      </c>
      <c r="AF9167" s="9" t="s">
        <v>26567</v>
      </c>
      <c r="AG9167" s="9"/>
      <c r="AH9167" s="9" t="s">
        <v>8453</v>
      </c>
      <c r="AI9167" s="9" t="s">
        <v>8453</v>
      </c>
      <c r="AJ9167" s="162">
        <v>825000</v>
      </c>
      <c r="AK9167" s="171">
        <v>0</v>
      </c>
      <c r="AL9167" s="170" t="s">
        <v>2629</v>
      </c>
      <c r="AM9167" s="212" t="s">
        <v>2630</v>
      </c>
      <c r="AO9167" s="215" t="str">
        <f t="shared" si="719"/>
        <v>C-0000084088</v>
      </c>
      <c r="AP9167" s="9" t="s">
        <v>28942</v>
      </c>
      <c r="AQ9167" s="9"/>
      <c r="AR9167" s="9" t="s">
        <v>13460</v>
      </c>
      <c r="AS9167" s="9" t="s">
        <v>13460</v>
      </c>
      <c r="AT9167" s="162">
        <v>21000</v>
      </c>
      <c r="AU9167" s="171">
        <v>0</v>
      </c>
      <c r="AV9167" s="170" t="s">
        <v>2777</v>
      </c>
      <c r="AW9167" s="254" t="s">
        <v>2663</v>
      </c>
      <c r="AX9167" s="302" t="str">
        <f>IFERROR(IF(MATCH(AV9167,DOMAIN!$U:$U,0)&gt;0,VLOOKUP(AV9167,DOMAIN!$U:$W,3,0),Portfolio!AV9167),AV9167)</f>
        <v>A3757</v>
      </c>
      <c r="AY9167" s="269">
        <f>MATCH(AO9167,'New Deposit Commission'!$A:$A,0)</f>
        <v>2833</v>
      </c>
    </row>
    <row r="9168" spans="1:51" ht="15" x14ac:dyDescent="0.25">
      <c r="A9168" s="215" t="str">
        <f t="shared" si="715"/>
        <v>C-0000036922</v>
      </c>
      <c r="B9168" s="257" t="s">
        <v>29635</v>
      </c>
      <c r="C9168" s="257"/>
      <c r="D9168" s="257" t="s">
        <v>15055</v>
      </c>
      <c r="E9168" s="257" t="s">
        <v>15055</v>
      </c>
      <c r="F9168" s="212">
        <v>1221.69</v>
      </c>
      <c r="G9168" s="212">
        <v>0</v>
      </c>
      <c r="H9168" s="212" t="s">
        <v>5751</v>
      </c>
      <c r="I9168" s="252" t="s">
        <v>6627</v>
      </c>
      <c r="K9168" s="215" t="str">
        <f t="shared" si="716"/>
        <v>C-0000037501</v>
      </c>
      <c r="L9168" s="257" t="s">
        <v>27311</v>
      </c>
      <c r="M9168" s="257"/>
      <c r="N9168" s="257" t="s">
        <v>9936</v>
      </c>
      <c r="O9168" s="257" t="s">
        <v>9936</v>
      </c>
      <c r="P9168" s="212">
        <v>673.43</v>
      </c>
      <c r="Q9168" s="212">
        <v>0</v>
      </c>
      <c r="R9168" s="212" t="s">
        <v>4443</v>
      </c>
      <c r="S9168" s="212" t="s">
        <v>4444</v>
      </c>
      <c r="U9168" s="215" t="str">
        <f t="shared" si="717"/>
        <v>C-0000020237</v>
      </c>
      <c r="V9168" s="9" t="s">
        <v>31199</v>
      </c>
      <c r="W9168" s="9"/>
      <c r="X9168" s="9" t="s">
        <v>42579</v>
      </c>
      <c r="Y9168" s="9" t="s">
        <v>42579</v>
      </c>
      <c r="Z9168" s="162">
        <v>35000</v>
      </c>
      <c r="AA9168" s="266">
        <v>0</v>
      </c>
      <c r="AB9168" s="266" t="s">
        <v>4863</v>
      </c>
      <c r="AC9168" s="212" t="s">
        <v>4864</v>
      </c>
      <c r="AE9168" s="215" t="str">
        <f t="shared" si="718"/>
        <v>C-0000071901</v>
      </c>
      <c r="AF9168" s="9" t="s">
        <v>28535</v>
      </c>
      <c r="AG9168" s="9"/>
      <c r="AH9168" s="9" t="s">
        <v>12610</v>
      </c>
      <c r="AI9168" s="9" t="s">
        <v>12610</v>
      </c>
      <c r="AJ9168" s="162">
        <v>5000</v>
      </c>
      <c r="AK9168" s="171">
        <v>0</v>
      </c>
      <c r="AL9168" s="170" t="s">
        <v>1454</v>
      </c>
      <c r="AM9168" s="212" t="s">
        <v>115</v>
      </c>
      <c r="AO9168" s="215" t="str">
        <f t="shared" si="719"/>
        <v>C-0000089810</v>
      </c>
      <c r="AP9168" s="9" t="s">
        <v>46902</v>
      </c>
      <c r="AQ9168" s="9"/>
      <c r="AR9168" s="9" t="s">
        <v>15371</v>
      </c>
      <c r="AS9168" s="9" t="s">
        <v>15371</v>
      </c>
      <c r="AT9168" s="162">
        <v>400000</v>
      </c>
      <c r="AU9168" s="171">
        <v>0</v>
      </c>
      <c r="AV9168" s="170" t="s">
        <v>2857</v>
      </c>
      <c r="AW9168" s="254" t="s">
        <v>2858</v>
      </c>
      <c r="AX9168" s="302" t="str">
        <f>IFERROR(IF(MATCH(AV9168,DOMAIN!$U:$U,0)&gt;0,VLOOKUP(AV9168,DOMAIN!$U:$W,3,0),Portfolio!AV9168),AV9168)</f>
        <v>A3581</v>
      </c>
      <c r="AY9168" s="269">
        <f>MATCH(AO9168,'New Deposit Commission'!$A:$A,0)</f>
        <v>9068</v>
      </c>
    </row>
    <row r="9169" spans="1:51" ht="15" x14ac:dyDescent="0.25">
      <c r="A9169" s="215" t="str">
        <f t="shared" si="715"/>
        <v>C-0000035893</v>
      </c>
      <c r="B9169" s="257" t="s">
        <v>30801</v>
      </c>
      <c r="C9169" s="257"/>
      <c r="D9169" s="257" t="s">
        <v>18238</v>
      </c>
      <c r="E9169" s="257" t="s">
        <v>18238</v>
      </c>
      <c r="F9169" s="212">
        <v>1119.47</v>
      </c>
      <c r="G9169" s="212">
        <v>0</v>
      </c>
      <c r="H9169" s="212" t="s">
        <v>4917</v>
      </c>
      <c r="I9169" s="252" t="s">
        <v>4918</v>
      </c>
      <c r="K9169" s="215" t="str">
        <f t="shared" si="716"/>
        <v>C-0000034351</v>
      </c>
      <c r="L9169" s="257" t="s">
        <v>27545</v>
      </c>
      <c r="M9169" s="257"/>
      <c r="N9169" s="257" t="s">
        <v>1900</v>
      </c>
      <c r="O9169" s="257" t="s">
        <v>1900</v>
      </c>
      <c r="P9169" s="212">
        <v>8072.95</v>
      </c>
      <c r="Q9169" s="212">
        <v>0</v>
      </c>
      <c r="R9169" s="212" t="s">
        <v>650</v>
      </c>
      <c r="S9169" s="212" t="s">
        <v>651</v>
      </c>
      <c r="U9169" s="215" t="str">
        <f t="shared" si="717"/>
        <v>C-0000088103</v>
      </c>
      <c r="V9169" s="9" t="s">
        <v>5572</v>
      </c>
      <c r="W9169" s="9"/>
      <c r="X9169" s="9" t="s">
        <v>5571</v>
      </c>
      <c r="Y9169" s="9" t="s">
        <v>5571</v>
      </c>
      <c r="Z9169" s="162">
        <v>560000</v>
      </c>
      <c r="AA9169" s="266">
        <v>0</v>
      </c>
      <c r="AB9169" s="266" t="s">
        <v>3943</v>
      </c>
      <c r="AC9169" s="212" t="s">
        <v>3944</v>
      </c>
      <c r="AE9169" s="215" t="str">
        <f t="shared" si="718"/>
        <v>C-0000083331</v>
      </c>
      <c r="AF9169" s="9" t="s">
        <v>28800</v>
      </c>
      <c r="AG9169" s="9"/>
      <c r="AH9169" s="9" t="s">
        <v>13163</v>
      </c>
      <c r="AI9169" s="9" t="s">
        <v>13163</v>
      </c>
      <c r="AJ9169" s="162">
        <v>170000</v>
      </c>
      <c r="AK9169" s="171">
        <v>0</v>
      </c>
      <c r="AL9169" s="170" t="s">
        <v>2786</v>
      </c>
      <c r="AM9169" s="212" t="s">
        <v>2787</v>
      </c>
      <c r="AO9169" s="215" t="str">
        <f t="shared" si="719"/>
        <v>C-0000083849</v>
      </c>
      <c r="AP9169" s="9" t="s">
        <v>29956</v>
      </c>
      <c r="AQ9169" s="9"/>
      <c r="AR9169" s="9" t="s">
        <v>15851</v>
      </c>
      <c r="AS9169" s="9" t="s">
        <v>15851</v>
      </c>
      <c r="AT9169" s="162">
        <v>54000</v>
      </c>
      <c r="AU9169" s="171">
        <v>0</v>
      </c>
      <c r="AV9169" s="170" t="s">
        <v>4885</v>
      </c>
      <c r="AW9169" s="254" t="s">
        <v>4886</v>
      </c>
      <c r="AX9169" s="302" t="str">
        <f>IFERROR(IF(MATCH(AV9169,DOMAIN!$U:$U,0)&gt;0,VLOOKUP(AV9169,DOMAIN!$U:$W,3,0),Portfolio!AV9169),AV9169)</f>
        <v>A1276</v>
      </c>
      <c r="AY9169" s="269">
        <f>MATCH(AO9169,'New Deposit Commission'!$A:$A,0)</f>
        <v>1629</v>
      </c>
    </row>
    <row r="9170" spans="1:51" ht="15" x14ac:dyDescent="0.25">
      <c r="A9170" s="215" t="str">
        <f t="shared" si="715"/>
        <v>C-0000032643</v>
      </c>
      <c r="B9170" s="257" t="s">
        <v>28771</v>
      </c>
      <c r="C9170" s="257"/>
      <c r="D9170" s="257" t="s">
        <v>13099</v>
      </c>
      <c r="E9170" s="257" t="s">
        <v>13099</v>
      </c>
      <c r="F9170" s="212">
        <v>2595.13</v>
      </c>
      <c r="G9170" s="212">
        <v>0</v>
      </c>
      <c r="H9170" s="212" t="s">
        <v>5751</v>
      </c>
      <c r="I9170" s="252" t="s">
        <v>12645</v>
      </c>
      <c r="K9170" s="215" t="str">
        <f t="shared" si="716"/>
        <v>C-0000035595</v>
      </c>
      <c r="L9170" s="257" t="s">
        <v>25819</v>
      </c>
      <c r="M9170" s="257"/>
      <c r="N9170" s="257" t="s">
        <v>6826</v>
      </c>
      <c r="O9170" s="257" t="s">
        <v>6826</v>
      </c>
      <c r="P9170" s="212">
        <v>5204.0200000000004</v>
      </c>
      <c r="Q9170" s="212">
        <v>0</v>
      </c>
      <c r="R9170" s="212" t="s">
        <v>2746</v>
      </c>
      <c r="S9170" s="212" t="s">
        <v>2747</v>
      </c>
      <c r="U9170" s="215" t="str">
        <f t="shared" si="717"/>
        <v>C-0000083369</v>
      </c>
      <c r="V9170" s="9" t="s">
        <v>29122</v>
      </c>
      <c r="W9170" s="9"/>
      <c r="X9170" s="9" t="s">
        <v>13863</v>
      </c>
      <c r="Y9170" s="9" t="s">
        <v>13863</v>
      </c>
      <c r="Z9170" s="162">
        <v>5000</v>
      </c>
      <c r="AA9170" s="266">
        <v>0</v>
      </c>
      <c r="AB9170" s="266" t="s">
        <v>2555</v>
      </c>
      <c r="AC9170" s="212" t="s">
        <v>2556</v>
      </c>
      <c r="AE9170" s="215" t="str">
        <f t="shared" si="718"/>
        <v>C-0000036061</v>
      </c>
      <c r="AF9170" s="9" t="s">
        <v>29593</v>
      </c>
      <c r="AG9170" s="9"/>
      <c r="AH9170" s="9" t="s">
        <v>14946</v>
      </c>
      <c r="AI9170" s="9" t="s">
        <v>14946</v>
      </c>
      <c r="AJ9170" s="162">
        <v>114707.19</v>
      </c>
      <c r="AK9170" s="171">
        <v>0</v>
      </c>
      <c r="AL9170" s="170" t="s">
        <v>45422</v>
      </c>
      <c r="AM9170" s="212" t="s">
        <v>2379</v>
      </c>
      <c r="AO9170" s="215" t="str">
        <f t="shared" si="719"/>
        <v>C-0000015327</v>
      </c>
      <c r="AP9170" s="9" t="s">
        <v>43736</v>
      </c>
      <c r="AQ9170" s="9"/>
      <c r="AR9170" s="9" t="s">
        <v>43737</v>
      </c>
      <c r="AS9170" s="9" t="s">
        <v>43737</v>
      </c>
      <c r="AT9170" s="162">
        <v>8000</v>
      </c>
      <c r="AU9170" s="171">
        <v>0</v>
      </c>
      <c r="AV9170" s="170" t="s">
        <v>1476</v>
      </c>
      <c r="AW9170" s="254" t="s">
        <v>1477</v>
      </c>
      <c r="AX9170" s="302" t="str">
        <f>IFERROR(IF(MATCH(AV9170,DOMAIN!$U:$U,0)&gt;0,VLOOKUP(AV9170,DOMAIN!$U:$W,3,0),Portfolio!AV9170),AV9170)</f>
        <v>A3315</v>
      </c>
      <c r="AY9170" s="269">
        <f>MATCH(AO9170,'New Deposit Commission'!$A:$A,0)</f>
        <v>8744</v>
      </c>
    </row>
    <row r="9171" spans="1:51" ht="15" x14ac:dyDescent="0.25">
      <c r="A9171" s="215" t="str">
        <f t="shared" si="715"/>
        <v>C-0000035307</v>
      </c>
      <c r="B9171" s="257" t="s">
        <v>25427</v>
      </c>
      <c r="C9171" s="257"/>
      <c r="D9171" s="257" t="s">
        <v>970</v>
      </c>
      <c r="E9171" s="257" t="s">
        <v>970</v>
      </c>
      <c r="F9171" s="212">
        <v>5025.18</v>
      </c>
      <c r="G9171" s="212">
        <v>0</v>
      </c>
      <c r="H9171" s="212" t="s">
        <v>2658</v>
      </c>
      <c r="I9171" s="252" t="s">
        <v>2659</v>
      </c>
      <c r="K9171" s="215" t="str">
        <f t="shared" si="716"/>
        <v>C-0000035633</v>
      </c>
      <c r="L9171" s="257" t="s">
        <v>25822</v>
      </c>
      <c r="M9171" s="257"/>
      <c r="N9171" s="257" t="s">
        <v>6833</v>
      </c>
      <c r="O9171" s="257" t="s">
        <v>6833</v>
      </c>
      <c r="P9171" s="212">
        <v>5206.33</v>
      </c>
      <c r="Q9171" s="212">
        <v>0</v>
      </c>
      <c r="R9171" s="212" t="s">
        <v>2746</v>
      </c>
      <c r="S9171" s="212" t="s">
        <v>2747</v>
      </c>
      <c r="U9171" s="215" t="str">
        <f t="shared" si="717"/>
        <v>C-0000089949</v>
      </c>
      <c r="V9171" s="9" t="s">
        <v>47863</v>
      </c>
      <c r="W9171" s="9"/>
      <c r="X9171" s="9" t="s">
        <v>47864</v>
      </c>
      <c r="Y9171" s="9" t="s">
        <v>47864</v>
      </c>
      <c r="Z9171" s="162">
        <v>10000</v>
      </c>
      <c r="AA9171" s="266">
        <v>0</v>
      </c>
      <c r="AB9171" s="266" t="s">
        <v>45405</v>
      </c>
      <c r="AC9171" s="212" t="s">
        <v>2381</v>
      </c>
      <c r="AE9171" s="215" t="str">
        <f t="shared" si="718"/>
        <v>C-0000080863</v>
      </c>
      <c r="AF9171" s="9" t="s">
        <v>27508</v>
      </c>
      <c r="AG9171" s="9"/>
      <c r="AH9171" s="9" t="s">
        <v>10325</v>
      </c>
      <c r="AI9171" s="9" t="s">
        <v>10325</v>
      </c>
      <c r="AJ9171" s="162">
        <v>44000</v>
      </c>
      <c r="AK9171" s="171">
        <v>0</v>
      </c>
      <c r="AL9171" s="170" t="s">
        <v>2572</v>
      </c>
      <c r="AM9171" s="212" t="s">
        <v>1248</v>
      </c>
      <c r="AO9171" s="215" t="str">
        <f t="shared" si="719"/>
        <v>C-0000091463</v>
      </c>
      <c r="AP9171" s="9" t="s">
        <v>51902</v>
      </c>
      <c r="AQ9171" s="9"/>
      <c r="AR9171" s="9" t="s">
        <v>51903</v>
      </c>
      <c r="AS9171" s="9" t="s">
        <v>51903</v>
      </c>
      <c r="AT9171" s="162">
        <v>2000</v>
      </c>
      <c r="AU9171" s="171">
        <v>0</v>
      </c>
      <c r="AV9171" s="170" t="s">
        <v>4934</v>
      </c>
      <c r="AW9171" s="254" t="s">
        <v>4935</v>
      </c>
      <c r="AX9171" s="302" t="str">
        <f>IFERROR(IF(MATCH(AV9171,DOMAIN!$U:$U,0)&gt;0,VLOOKUP(AV9171,DOMAIN!$U:$W,3,0),Portfolio!AV9171),AV9171)</f>
        <v>A3227</v>
      </c>
      <c r="AY9171" s="269">
        <f>MATCH(AO9171,'New Deposit Commission'!$A:$A,0)</f>
        <v>9793</v>
      </c>
    </row>
    <row r="9172" spans="1:51" ht="15" x14ac:dyDescent="0.25">
      <c r="A9172" s="215" t="str">
        <f t="shared" si="715"/>
        <v>C-0000036793</v>
      </c>
      <c r="B9172" s="257" t="s">
        <v>25360</v>
      </c>
      <c r="C9172" s="257"/>
      <c r="D9172" s="257" t="s">
        <v>5929</v>
      </c>
      <c r="E9172" s="257" t="s">
        <v>5929</v>
      </c>
      <c r="F9172" s="212">
        <v>610.84</v>
      </c>
      <c r="G9172" s="212">
        <v>0</v>
      </c>
      <c r="H9172" s="212" t="s">
        <v>1622</v>
      </c>
      <c r="I9172" s="252" t="s">
        <v>1623</v>
      </c>
      <c r="K9172" s="215" t="str">
        <f t="shared" si="716"/>
        <v>C-0000034814</v>
      </c>
      <c r="L9172" s="257" t="s">
        <v>25825</v>
      </c>
      <c r="M9172" s="257"/>
      <c r="N9172" s="257" t="s">
        <v>462</v>
      </c>
      <c r="O9172" s="257" t="s">
        <v>462</v>
      </c>
      <c r="P9172" s="212">
        <v>2429.29</v>
      </c>
      <c r="Q9172" s="212">
        <v>0</v>
      </c>
      <c r="R9172" s="212" t="s">
        <v>5053</v>
      </c>
      <c r="S9172" s="212" t="s">
        <v>5054</v>
      </c>
      <c r="U9172" s="215" t="str">
        <f t="shared" si="717"/>
        <v>C-0000035618</v>
      </c>
      <c r="V9172" s="9" t="s">
        <v>29685</v>
      </c>
      <c r="W9172" s="9"/>
      <c r="X9172" s="9" t="s">
        <v>15181</v>
      </c>
      <c r="Y9172" s="9" t="s">
        <v>15181</v>
      </c>
      <c r="Z9172" s="162">
        <v>40000</v>
      </c>
      <c r="AA9172" s="266">
        <v>0</v>
      </c>
      <c r="AB9172" s="266" t="s">
        <v>2857</v>
      </c>
      <c r="AC9172" s="212" t="s">
        <v>2858</v>
      </c>
      <c r="AE9172" s="215" t="str">
        <f t="shared" si="718"/>
        <v>C-0000072947</v>
      </c>
      <c r="AF9172" s="9" t="s">
        <v>29885</v>
      </c>
      <c r="AG9172" s="9"/>
      <c r="AH9172" s="9" t="s">
        <v>15665</v>
      </c>
      <c r="AI9172" s="9" t="s">
        <v>15665</v>
      </c>
      <c r="AJ9172" s="162">
        <v>31000</v>
      </c>
      <c r="AK9172" s="171">
        <v>0</v>
      </c>
      <c r="AL9172" s="170" t="s">
        <v>4642</v>
      </c>
      <c r="AM9172" s="212" t="s">
        <v>4643</v>
      </c>
      <c r="AO9172" s="215" t="str">
        <f t="shared" si="719"/>
        <v>C-0000090926</v>
      </c>
      <c r="AP9172" s="9" t="s">
        <v>49443</v>
      </c>
      <c r="AQ9172" s="9"/>
      <c r="AR9172" s="9" t="s">
        <v>5121</v>
      </c>
      <c r="AS9172" s="9" t="s">
        <v>5121</v>
      </c>
      <c r="AT9172" s="162">
        <v>3000</v>
      </c>
      <c r="AU9172" s="171">
        <v>0</v>
      </c>
      <c r="AV9172" s="170" t="s">
        <v>4934</v>
      </c>
      <c r="AW9172" s="254" t="s">
        <v>4935</v>
      </c>
      <c r="AX9172" s="302" t="str">
        <f>IFERROR(IF(MATCH(AV9172,DOMAIN!$U:$U,0)&gt;0,VLOOKUP(AV9172,DOMAIN!$U:$W,3,0),Portfolio!AV9172),AV9172)</f>
        <v>A3227</v>
      </c>
      <c r="AY9172" s="269">
        <f>MATCH(AO9172,'New Deposit Commission'!$A:$A,0)</f>
        <v>9424</v>
      </c>
    </row>
    <row r="9173" spans="1:51" ht="15" x14ac:dyDescent="0.25">
      <c r="A9173" s="215" t="str">
        <f t="shared" si="715"/>
        <v>C-0000035159</v>
      </c>
      <c r="B9173" s="257" t="s">
        <v>25476</v>
      </c>
      <c r="C9173" s="257"/>
      <c r="D9173" s="257" t="s">
        <v>3162</v>
      </c>
      <c r="E9173" s="257" t="s">
        <v>3162</v>
      </c>
      <c r="F9173" s="212">
        <v>1245.8800000000001</v>
      </c>
      <c r="G9173" s="212">
        <v>0</v>
      </c>
      <c r="H9173" s="212" t="s">
        <v>2363</v>
      </c>
      <c r="I9173" s="252" t="s">
        <v>2364</v>
      </c>
      <c r="K9173" s="215" t="str">
        <f t="shared" si="716"/>
        <v>C-0000033083</v>
      </c>
      <c r="L9173" s="257" t="s">
        <v>25752</v>
      </c>
      <c r="M9173" s="257"/>
      <c r="N9173" s="257" t="s">
        <v>6698</v>
      </c>
      <c r="O9173" s="257" t="s">
        <v>6698</v>
      </c>
      <c r="P9173" s="212">
        <v>1214.68</v>
      </c>
      <c r="Q9173" s="212">
        <v>0</v>
      </c>
      <c r="R9173" s="212" t="s">
        <v>2047</v>
      </c>
      <c r="S9173" s="212" t="s">
        <v>1252</v>
      </c>
      <c r="U9173" s="215" t="str">
        <f t="shared" si="717"/>
        <v>C-0000086556</v>
      </c>
      <c r="V9173" s="9" t="s">
        <v>30249</v>
      </c>
      <c r="W9173" s="9"/>
      <c r="X9173" s="9" t="s">
        <v>16649</v>
      </c>
      <c r="Y9173" s="9" t="s">
        <v>16649</v>
      </c>
      <c r="Z9173" s="162">
        <v>172227.21</v>
      </c>
      <c r="AA9173" s="266">
        <v>0</v>
      </c>
      <c r="AB9173" s="266" t="s">
        <v>5092</v>
      </c>
      <c r="AC9173" s="212" t="s">
        <v>5093</v>
      </c>
      <c r="AE9173" s="215" t="str">
        <f t="shared" si="718"/>
        <v>C-0000033232</v>
      </c>
      <c r="AF9173" s="9" t="s">
        <v>28331</v>
      </c>
      <c r="AG9173" s="9"/>
      <c r="AH9173" s="9" t="s">
        <v>12121</v>
      </c>
      <c r="AI9173" s="9" t="s">
        <v>12121</v>
      </c>
      <c r="AJ9173" s="162">
        <v>6156805.9100000001</v>
      </c>
      <c r="AK9173" s="171">
        <v>0</v>
      </c>
      <c r="AL9173" s="170" t="s">
        <v>726</v>
      </c>
      <c r="AM9173" s="212" t="s">
        <v>727</v>
      </c>
      <c r="AO9173" s="215" t="str">
        <f t="shared" si="719"/>
        <v>C-0000082769</v>
      </c>
      <c r="AP9173" s="9" t="s">
        <v>29364</v>
      </c>
      <c r="AQ9173" s="9"/>
      <c r="AR9173" s="9" t="s">
        <v>14413</v>
      </c>
      <c r="AS9173" s="9" t="s">
        <v>14413</v>
      </c>
      <c r="AT9173" s="162">
        <v>5000</v>
      </c>
      <c r="AU9173" s="171">
        <v>0</v>
      </c>
      <c r="AV9173" s="170" t="s">
        <v>3240</v>
      </c>
      <c r="AW9173" s="254" t="s">
        <v>3241</v>
      </c>
      <c r="AX9173" s="302" t="str">
        <f>IFERROR(IF(MATCH(AV9173,DOMAIN!$U:$U,0)&gt;0,VLOOKUP(AV9173,DOMAIN!$U:$W,3,0),Portfolio!AV9173),AV9173)</f>
        <v>A3603</v>
      </c>
      <c r="AY9173" s="269">
        <f>MATCH(AO9173,'New Deposit Commission'!$A:$A,0)</f>
        <v>4222</v>
      </c>
    </row>
    <row r="9174" spans="1:51" ht="15" x14ac:dyDescent="0.25">
      <c r="A9174" s="215" t="str">
        <f t="shared" si="715"/>
        <v>C-0000033920</v>
      </c>
      <c r="B9174" s="257" t="s">
        <v>25930</v>
      </c>
      <c r="C9174" s="257"/>
      <c r="D9174" s="257" t="s">
        <v>7061</v>
      </c>
      <c r="E9174" s="257" t="s">
        <v>7061</v>
      </c>
      <c r="F9174" s="212">
        <v>63833.77</v>
      </c>
      <c r="G9174" s="212">
        <v>0</v>
      </c>
      <c r="H9174" s="212" t="s">
        <v>1884</v>
      </c>
      <c r="I9174" s="252" t="s">
        <v>1885</v>
      </c>
      <c r="K9174" s="215" t="str">
        <f t="shared" si="716"/>
        <v>C-0000033880</v>
      </c>
      <c r="L9174" s="257" t="s">
        <v>25805</v>
      </c>
      <c r="M9174" s="257"/>
      <c r="N9174" s="257" t="s">
        <v>148</v>
      </c>
      <c r="O9174" s="257" t="s">
        <v>148</v>
      </c>
      <c r="P9174" s="212">
        <v>1821.97</v>
      </c>
      <c r="Q9174" s="212">
        <v>0</v>
      </c>
      <c r="R9174" s="212" t="s">
        <v>2658</v>
      </c>
      <c r="S9174" s="212" t="s">
        <v>2659</v>
      </c>
      <c r="U9174" s="215" t="str">
        <f t="shared" si="717"/>
        <v>C-0000088065</v>
      </c>
      <c r="V9174" s="9" t="s">
        <v>5511</v>
      </c>
      <c r="W9174" s="9"/>
      <c r="X9174" s="9" t="s">
        <v>5510</v>
      </c>
      <c r="Y9174" s="9" t="s">
        <v>5510</v>
      </c>
      <c r="Z9174" s="162">
        <v>2000000</v>
      </c>
      <c r="AA9174" s="266">
        <v>0</v>
      </c>
      <c r="AB9174" s="266" t="s">
        <v>728</v>
      </c>
      <c r="AC9174" s="212" t="s">
        <v>729</v>
      </c>
      <c r="AE9174" s="215" t="str">
        <f t="shared" si="718"/>
        <v>C-0000075871</v>
      </c>
      <c r="AF9174" s="9" t="s">
        <v>30527</v>
      </c>
      <c r="AG9174" s="9"/>
      <c r="AH9174" s="9" t="s">
        <v>17450</v>
      </c>
      <c r="AI9174" s="9" t="s">
        <v>17450</v>
      </c>
      <c r="AJ9174" s="162">
        <v>54000</v>
      </c>
      <c r="AK9174" s="171">
        <v>0</v>
      </c>
      <c r="AL9174" s="170" t="s">
        <v>3398</v>
      </c>
      <c r="AM9174" s="212" t="s">
        <v>3399</v>
      </c>
      <c r="AO9174" s="215" t="str">
        <f t="shared" si="719"/>
        <v>C-0000039094</v>
      </c>
      <c r="AP9174" s="9" t="s">
        <v>31269</v>
      </c>
      <c r="AQ9174" s="9"/>
      <c r="AR9174" s="9" t="s">
        <v>4532</v>
      </c>
      <c r="AS9174" s="9" t="s">
        <v>4532</v>
      </c>
      <c r="AT9174" s="162">
        <v>17000</v>
      </c>
      <c r="AU9174" s="171">
        <v>0</v>
      </c>
      <c r="AV9174" s="170" t="s">
        <v>3479</v>
      </c>
      <c r="AW9174" s="254" t="s">
        <v>2366</v>
      </c>
      <c r="AX9174" s="302" t="str">
        <f>IFERROR(IF(MATCH(AV9174,DOMAIN!$U:$U,0)&gt;0,VLOOKUP(AV9174,DOMAIN!$U:$W,3,0),Portfolio!AV9174),AV9174)</f>
        <v>A2925</v>
      </c>
      <c r="AY9174" s="269">
        <f>MATCH(AO9174,'New Deposit Commission'!$A:$A,0)</f>
        <v>1358</v>
      </c>
    </row>
    <row r="9175" spans="1:51" ht="15" x14ac:dyDescent="0.25">
      <c r="A9175" s="215" t="str">
        <f t="shared" si="715"/>
        <v>C-0000035967</v>
      </c>
      <c r="B9175" s="257" t="s">
        <v>25340</v>
      </c>
      <c r="C9175" s="257"/>
      <c r="D9175" s="257" t="s">
        <v>5890</v>
      </c>
      <c r="E9175" s="257" t="s">
        <v>5890</v>
      </c>
      <c r="F9175" s="212">
        <v>3667.67</v>
      </c>
      <c r="G9175" s="212">
        <v>0</v>
      </c>
      <c r="H9175" s="212" t="s">
        <v>5114</v>
      </c>
      <c r="I9175" s="252" t="s">
        <v>5115</v>
      </c>
      <c r="K9175" s="215" t="str">
        <f t="shared" si="716"/>
        <v>C-0000052216</v>
      </c>
      <c r="L9175" s="257" t="s">
        <v>25937</v>
      </c>
      <c r="M9175" s="257"/>
      <c r="N9175" s="257" t="s">
        <v>7075</v>
      </c>
      <c r="O9175" s="257" t="s">
        <v>7075</v>
      </c>
      <c r="P9175" s="212">
        <v>2542000</v>
      </c>
      <c r="Q9175" s="212">
        <v>0</v>
      </c>
      <c r="R9175" s="212" t="s">
        <v>3277</v>
      </c>
      <c r="S9175" s="212" t="s">
        <v>3278</v>
      </c>
      <c r="U9175" s="215" t="str">
        <f t="shared" si="717"/>
        <v>C-0000031266</v>
      </c>
      <c r="V9175" s="9" t="s">
        <v>28499</v>
      </c>
      <c r="W9175" s="9"/>
      <c r="X9175" s="9" t="s">
        <v>3331</v>
      </c>
      <c r="Y9175" s="9" t="s">
        <v>3331</v>
      </c>
      <c r="Z9175" s="162">
        <v>30000</v>
      </c>
      <c r="AA9175" s="266">
        <v>0</v>
      </c>
      <c r="AB9175" s="266" t="s">
        <v>1499</v>
      </c>
      <c r="AC9175" s="212" t="s">
        <v>1500</v>
      </c>
      <c r="AE9175" s="215" t="str">
        <f t="shared" si="718"/>
        <v>C-0000074320</v>
      </c>
      <c r="AF9175" s="9" t="s">
        <v>27946</v>
      </c>
      <c r="AG9175" s="9"/>
      <c r="AH9175" s="9" t="s">
        <v>11292</v>
      </c>
      <c r="AI9175" s="9" t="s">
        <v>11292</v>
      </c>
      <c r="AJ9175" s="162">
        <v>160000</v>
      </c>
      <c r="AK9175" s="171">
        <v>0</v>
      </c>
      <c r="AL9175" s="170" t="s">
        <v>792</v>
      </c>
      <c r="AM9175" s="212" t="s">
        <v>793</v>
      </c>
      <c r="AO9175" s="215" t="str">
        <f t="shared" si="719"/>
        <v>C-0000084792</v>
      </c>
      <c r="AP9175" s="9" t="s">
        <v>30072</v>
      </c>
      <c r="AQ9175" s="9"/>
      <c r="AR9175" s="9" t="s">
        <v>16171</v>
      </c>
      <c r="AS9175" s="9" t="s">
        <v>16171</v>
      </c>
      <c r="AT9175" s="162">
        <v>36000</v>
      </c>
      <c r="AU9175" s="171">
        <v>0</v>
      </c>
      <c r="AV9175" s="170" t="s">
        <v>2374</v>
      </c>
      <c r="AW9175" s="254" t="s">
        <v>2375</v>
      </c>
      <c r="AX9175" s="302" t="str">
        <f>IFERROR(IF(MATCH(AV9175,DOMAIN!$U:$U,0)&gt;0,VLOOKUP(AV9175,DOMAIN!$U:$W,3,0),Portfolio!AV9175),AV9175)</f>
        <v>D4018</v>
      </c>
      <c r="AY9175" s="269">
        <f>MATCH(AO9175,'New Deposit Commission'!$A:$A,0)</f>
        <v>1742</v>
      </c>
    </row>
    <row r="9176" spans="1:51" ht="15" x14ac:dyDescent="0.25">
      <c r="A9176" s="215" t="str">
        <f t="shared" si="715"/>
        <v>C-0000038298</v>
      </c>
      <c r="B9176" s="257" t="s">
        <v>25993</v>
      </c>
      <c r="C9176" s="257"/>
      <c r="D9176" s="257" t="s">
        <v>7231</v>
      </c>
      <c r="E9176" s="257" t="s">
        <v>7231</v>
      </c>
      <c r="F9176" s="212">
        <v>25000000</v>
      </c>
      <c r="G9176" s="212">
        <v>0</v>
      </c>
      <c r="H9176" s="212" t="s">
        <v>2658</v>
      </c>
      <c r="I9176" s="252" t="s">
        <v>2659</v>
      </c>
      <c r="K9176" s="215" t="str">
        <f t="shared" si="716"/>
        <v>C-0000073781</v>
      </c>
      <c r="L9176" s="257" t="s">
        <v>30224</v>
      </c>
      <c r="M9176" s="257"/>
      <c r="N9176" s="257" t="s">
        <v>16584</v>
      </c>
      <c r="O9176" s="257" t="s">
        <v>16584</v>
      </c>
      <c r="P9176" s="212">
        <v>1075000</v>
      </c>
      <c r="Q9176" s="212">
        <v>0</v>
      </c>
      <c r="R9176" s="212" t="s">
        <v>2555</v>
      </c>
      <c r="S9176" s="212" t="s">
        <v>2556</v>
      </c>
      <c r="U9176" s="215" t="str">
        <f t="shared" si="717"/>
        <v>C-0000089035</v>
      </c>
      <c r="V9176" s="9" t="s">
        <v>45701</v>
      </c>
      <c r="W9176" s="9"/>
      <c r="X9176" s="9" t="s">
        <v>6861</v>
      </c>
      <c r="Y9176" s="9" t="s">
        <v>6861</v>
      </c>
      <c r="Z9176" s="162">
        <v>5000</v>
      </c>
      <c r="AA9176" s="266">
        <v>0</v>
      </c>
      <c r="AB9176" s="266" t="s">
        <v>3961</v>
      </c>
      <c r="AC9176" s="212" t="s">
        <v>3962</v>
      </c>
      <c r="AE9176" s="215" t="str">
        <f t="shared" si="718"/>
        <v>C-0000024292</v>
      </c>
      <c r="AF9176" s="9" t="s">
        <v>28892</v>
      </c>
      <c r="AG9176" s="9"/>
      <c r="AH9176" s="9" t="s">
        <v>13348</v>
      </c>
      <c r="AI9176" s="9" t="s">
        <v>13348</v>
      </c>
      <c r="AJ9176" s="162">
        <v>180000</v>
      </c>
      <c r="AK9176" s="171">
        <v>0</v>
      </c>
      <c r="AL9176" s="170" t="s">
        <v>4697</v>
      </c>
      <c r="AM9176" s="212" t="s">
        <v>4698</v>
      </c>
      <c r="AO9176" s="215" t="str">
        <f t="shared" si="719"/>
        <v>C-0000038267</v>
      </c>
      <c r="AP9176" s="9" t="s">
        <v>33423</v>
      </c>
      <c r="AQ9176" s="9"/>
      <c r="AR9176" s="9" t="s">
        <v>4643</v>
      </c>
      <c r="AS9176" s="9" t="s">
        <v>4643</v>
      </c>
      <c r="AT9176" s="162">
        <v>135000</v>
      </c>
      <c r="AU9176" s="171">
        <v>0</v>
      </c>
      <c r="AV9176" s="170" t="s">
        <v>4782</v>
      </c>
      <c r="AW9176" s="254" t="s">
        <v>4783</v>
      </c>
      <c r="AX9176" s="302" t="str">
        <f>IFERROR(IF(MATCH(AV9176,DOMAIN!$U:$U,0)&gt;0,VLOOKUP(AV9176,DOMAIN!$U:$W,3,0),Portfolio!AV9176),AV9176)</f>
        <v>A3284</v>
      </c>
      <c r="AY9176" s="269">
        <f>MATCH(AO9176,'New Deposit Commission'!$A:$A,0)</f>
        <v>3489</v>
      </c>
    </row>
    <row r="9177" spans="1:51" ht="15" x14ac:dyDescent="0.25">
      <c r="A9177" s="215" t="str">
        <f t="shared" si="715"/>
        <v>C-0000034430</v>
      </c>
      <c r="B9177" s="257" t="s">
        <v>28853</v>
      </c>
      <c r="C9177" s="257"/>
      <c r="D9177" s="257" t="s">
        <v>13266</v>
      </c>
      <c r="E9177" s="257" t="s">
        <v>13266</v>
      </c>
      <c r="F9177" s="212">
        <v>1258.19</v>
      </c>
      <c r="G9177" s="212">
        <v>0</v>
      </c>
      <c r="H9177" s="212" t="s">
        <v>3631</v>
      </c>
      <c r="I9177" s="252" t="s">
        <v>675</v>
      </c>
      <c r="K9177" s="215" t="str">
        <f t="shared" si="716"/>
        <v>C-0000038860</v>
      </c>
      <c r="L9177" s="257" t="s">
        <v>26459</v>
      </c>
      <c r="M9177" s="257"/>
      <c r="N9177" s="257" t="s">
        <v>8262</v>
      </c>
      <c r="O9177" s="257" t="s">
        <v>8262</v>
      </c>
      <c r="P9177" s="212">
        <v>2600000</v>
      </c>
      <c r="Q9177" s="212">
        <v>2500000</v>
      </c>
      <c r="R9177" s="212" t="s">
        <v>3963</v>
      </c>
      <c r="S9177" s="212" t="s">
        <v>2145</v>
      </c>
      <c r="U9177" s="215" t="str">
        <f t="shared" si="717"/>
        <v>C-0000086474</v>
      </c>
      <c r="V9177" s="9" t="s">
        <v>26300</v>
      </c>
      <c r="W9177" s="9"/>
      <c r="X9177" s="9" t="s">
        <v>677</v>
      </c>
      <c r="Y9177" s="9" t="s">
        <v>677</v>
      </c>
      <c r="Z9177" s="162">
        <v>1000</v>
      </c>
      <c r="AA9177" s="266">
        <v>0</v>
      </c>
      <c r="AB9177" s="266" t="s">
        <v>45422</v>
      </c>
      <c r="AC9177" s="212" t="s">
        <v>2379</v>
      </c>
      <c r="AE9177" s="215" t="str">
        <f t="shared" si="718"/>
        <v>C-0000081618</v>
      </c>
      <c r="AF9177" s="9" t="s">
        <v>28144</v>
      </c>
      <c r="AG9177" s="9"/>
      <c r="AH9177" s="9" t="s">
        <v>11706</v>
      </c>
      <c r="AI9177" s="9" t="s">
        <v>11706</v>
      </c>
      <c r="AJ9177" s="162">
        <v>3000</v>
      </c>
      <c r="AK9177" s="171">
        <v>0</v>
      </c>
      <c r="AL9177" s="170" t="s">
        <v>4956</v>
      </c>
      <c r="AM9177" s="212" t="s">
        <v>4957</v>
      </c>
      <c r="AO9177" s="215" t="str">
        <f t="shared" si="719"/>
        <v>C-0000039538</v>
      </c>
      <c r="AP9177" s="9" t="s">
        <v>28240</v>
      </c>
      <c r="AQ9177" s="9"/>
      <c r="AR9177" s="9" t="s">
        <v>115</v>
      </c>
      <c r="AS9177" s="9" t="s">
        <v>115</v>
      </c>
      <c r="AT9177" s="162">
        <v>400000</v>
      </c>
      <c r="AU9177" s="171">
        <v>0</v>
      </c>
      <c r="AV9177" s="170" t="s">
        <v>4741</v>
      </c>
      <c r="AW9177" s="254" t="s">
        <v>1711</v>
      </c>
      <c r="AX9177" s="302" t="str">
        <f>IFERROR(IF(MATCH(AV9177,DOMAIN!$U:$U,0)&gt;0,VLOOKUP(AV9177,DOMAIN!$U:$W,3,0),Portfolio!AV9177),AV9177)</f>
        <v>A3303</v>
      </c>
      <c r="AY9177" s="269">
        <f>MATCH(AO9177,'New Deposit Commission'!$A:$A,0)</f>
        <v>7590</v>
      </c>
    </row>
    <row r="9178" spans="1:51" ht="15" x14ac:dyDescent="0.25">
      <c r="A9178" s="215" t="str">
        <f t="shared" si="715"/>
        <v>C-0000033654</v>
      </c>
      <c r="B9178" s="257" t="s">
        <v>29785</v>
      </c>
      <c r="C9178" s="257"/>
      <c r="D9178" s="257" t="s">
        <v>15430</v>
      </c>
      <c r="E9178" s="257" t="s">
        <v>15430</v>
      </c>
      <c r="F9178" s="212">
        <v>2281.7800000000002</v>
      </c>
      <c r="G9178" s="212">
        <v>0</v>
      </c>
      <c r="H9178" s="212" t="s">
        <v>269</v>
      </c>
      <c r="I9178" s="252" t="s">
        <v>270</v>
      </c>
      <c r="K9178" s="215" t="str">
        <f t="shared" si="716"/>
        <v>C-0000080733</v>
      </c>
      <c r="L9178" s="257" t="s">
        <v>28354</v>
      </c>
      <c r="M9178" s="257"/>
      <c r="N9178" s="257" t="s">
        <v>12164</v>
      </c>
      <c r="O9178" s="257" t="s">
        <v>12164</v>
      </c>
      <c r="P9178" s="212">
        <v>60000</v>
      </c>
      <c r="Q9178" s="212">
        <v>0</v>
      </c>
      <c r="R9178" s="212" t="s">
        <v>2418</v>
      </c>
      <c r="S9178" s="212" t="s">
        <v>2419</v>
      </c>
      <c r="U9178" s="215" t="str">
        <f t="shared" si="717"/>
        <v>C-0000088252</v>
      </c>
      <c r="V9178" s="9" t="s">
        <v>33821</v>
      </c>
      <c r="W9178" s="9"/>
      <c r="X9178" s="9" t="s">
        <v>33570</v>
      </c>
      <c r="Y9178" s="9" t="s">
        <v>33570</v>
      </c>
      <c r="Z9178" s="162">
        <v>14000</v>
      </c>
      <c r="AA9178" s="266">
        <v>0</v>
      </c>
      <c r="AB9178" s="266" t="s">
        <v>5092</v>
      </c>
      <c r="AC9178" s="212" t="s">
        <v>5093</v>
      </c>
      <c r="AE9178" s="215" t="str">
        <f t="shared" si="718"/>
        <v>C-0000069629</v>
      </c>
      <c r="AF9178" s="9" t="s">
        <v>27282</v>
      </c>
      <c r="AG9178" s="9"/>
      <c r="AH9178" s="9" t="s">
        <v>4560</v>
      </c>
      <c r="AI9178" s="9" t="s">
        <v>4560</v>
      </c>
      <c r="AJ9178" s="162">
        <v>72000</v>
      </c>
      <c r="AK9178" s="171">
        <v>0</v>
      </c>
      <c r="AL9178" s="170" t="s">
        <v>3903</v>
      </c>
      <c r="AM9178" s="212" t="s">
        <v>3904</v>
      </c>
      <c r="AO9178" s="215" t="str">
        <f t="shared" si="719"/>
        <v>C-0000088683</v>
      </c>
      <c r="AP9178" s="9" t="s">
        <v>43611</v>
      </c>
      <c r="AQ9178" s="9"/>
      <c r="AR9178" s="9" t="s">
        <v>5295</v>
      </c>
      <c r="AS9178" s="9" t="s">
        <v>5295</v>
      </c>
      <c r="AT9178" s="162">
        <v>24000</v>
      </c>
      <c r="AU9178" s="171">
        <v>0</v>
      </c>
      <c r="AV9178" s="170" t="s">
        <v>4585</v>
      </c>
      <c r="AW9178" s="254" t="s">
        <v>4586</v>
      </c>
      <c r="AX9178" s="302" t="str">
        <f>IFERROR(IF(MATCH(AV9178,DOMAIN!$U:$U,0)&gt;0,VLOOKUP(AV9178,DOMAIN!$U:$W,3,0),Portfolio!AV9178),AV9178)</f>
        <v>A1665</v>
      </c>
      <c r="AY9178" s="269">
        <f>MATCH(AO9178,'New Deposit Commission'!$A:$A,0)</f>
        <v>8745</v>
      </c>
    </row>
    <row r="9179" spans="1:51" ht="15" x14ac:dyDescent="0.25">
      <c r="A9179" s="215" t="str">
        <f t="shared" si="715"/>
        <v>C-0000036571</v>
      </c>
      <c r="B9179" s="257" t="s">
        <v>31007</v>
      </c>
      <c r="C9179" s="257"/>
      <c r="D9179" s="257" t="s">
        <v>18846</v>
      </c>
      <c r="E9179" s="257" t="s">
        <v>18846</v>
      </c>
      <c r="F9179" s="212">
        <v>2834.06</v>
      </c>
      <c r="G9179" s="212">
        <v>0</v>
      </c>
      <c r="H9179" s="212" t="s">
        <v>5751</v>
      </c>
      <c r="I9179" s="252" t="s">
        <v>11250</v>
      </c>
      <c r="K9179" s="215" t="str">
        <f t="shared" si="716"/>
        <v>C-0000077685</v>
      </c>
      <c r="L9179" s="257" t="s">
        <v>26245</v>
      </c>
      <c r="M9179" s="257"/>
      <c r="N9179" s="257" t="s">
        <v>7745</v>
      </c>
      <c r="O9179" s="257" t="s">
        <v>7745</v>
      </c>
      <c r="P9179" s="212">
        <v>2254.1</v>
      </c>
      <c r="Q9179" s="212">
        <v>0</v>
      </c>
      <c r="R9179" s="212" t="s">
        <v>45422</v>
      </c>
      <c r="S9179" s="212" t="s">
        <v>2379</v>
      </c>
      <c r="U9179" s="215" t="str">
        <f t="shared" si="717"/>
        <v>C-0000086883</v>
      </c>
      <c r="V9179" s="9" t="s">
        <v>32798</v>
      </c>
      <c r="W9179" s="9"/>
      <c r="X9179" s="9" t="s">
        <v>23363</v>
      </c>
      <c r="Y9179" s="9" t="s">
        <v>23363</v>
      </c>
      <c r="Z9179" s="162">
        <v>19000000</v>
      </c>
      <c r="AA9179" s="266">
        <v>0</v>
      </c>
      <c r="AB9179" s="266" t="s">
        <v>45422</v>
      </c>
      <c r="AC9179" s="212" t="s">
        <v>2379</v>
      </c>
      <c r="AE9179" s="215" t="str">
        <f t="shared" si="718"/>
        <v>C-0000055592</v>
      </c>
      <c r="AF9179" s="9" t="s">
        <v>25635</v>
      </c>
      <c r="AG9179" s="9"/>
      <c r="AH9179" s="9" t="s">
        <v>6470</v>
      </c>
      <c r="AI9179" s="9" t="s">
        <v>6470</v>
      </c>
      <c r="AJ9179" s="162">
        <v>50000</v>
      </c>
      <c r="AK9179" s="171">
        <v>0</v>
      </c>
      <c r="AL9179" s="170" t="s">
        <v>47145</v>
      </c>
      <c r="AM9179" s="212" t="s">
        <v>47146</v>
      </c>
      <c r="AO9179" s="215" t="str">
        <f t="shared" si="719"/>
        <v>C-0000038319</v>
      </c>
      <c r="AP9179" s="9" t="s">
        <v>28710</v>
      </c>
      <c r="AQ9179" s="9"/>
      <c r="AR9179" s="9" t="s">
        <v>12974</v>
      </c>
      <c r="AS9179" s="9" t="s">
        <v>12974</v>
      </c>
      <c r="AT9179" s="162">
        <v>1750000</v>
      </c>
      <c r="AU9179" s="171">
        <v>0</v>
      </c>
      <c r="AV9179" s="170" t="s">
        <v>1619</v>
      </c>
      <c r="AW9179" s="254" t="s">
        <v>1620</v>
      </c>
      <c r="AX9179" s="302" t="str">
        <f>IFERROR(IF(MATCH(AV9179,DOMAIN!$U:$U,0)&gt;0,VLOOKUP(AV9179,DOMAIN!$U:$W,3,0),Portfolio!AV9179),AV9179)</f>
        <v>A3447</v>
      </c>
      <c r="AY9179" s="269">
        <f>MATCH(AO9179,'New Deposit Commission'!$A:$A,0)</f>
        <v>7591</v>
      </c>
    </row>
    <row r="9180" spans="1:51" ht="15" x14ac:dyDescent="0.25">
      <c r="A9180" s="215" t="str">
        <f t="shared" si="715"/>
        <v>C-0000036010</v>
      </c>
      <c r="B9180" s="257" t="s">
        <v>28806</v>
      </c>
      <c r="C9180" s="257"/>
      <c r="D9180" s="257" t="s">
        <v>13173</v>
      </c>
      <c r="E9180" s="257" t="s">
        <v>13173</v>
      </c>
      <c r="F9180" s="212">
        <v>2459.37</v>
      </c>
      <c r="G9180" s="212">
        <v>0</v>
      </c>
      <c r="H9180" s="212" t="s">
        <v>5751</v>
      </c>
      <c r="I9180" s="252" t="s">
        <v>12465</v>
      </c>
      <c r="K9180" s="215" t="str">
        <f t="shared" si="716"/>
        <v>C-0000030962</v>
      </c>
      <c r="L9180" s="257" t="s">
        <v>29771</v>
      </c>
      <c r="M9180" s="257"/>
      <c r="N9180" s="257" t="s">
        <v>15389</v>
      </c>
      <c r="O9180" s="257" t="s">
        <v>15389</v>
      </c>
      <c r="P9180" s="212">
        <v>14000</v>
      </c>
      <c r="Q9180" s="212">
        <v>0</v>
      </c>
      <c r="R9180" s="212" t="s">
        <v>2386</v>
      </c>
      <c r="S9180" s="212" t="s">
        <v>2387</v>
      </c>
      <c r="U9180" s="215" t="str">
        <f t="shared" si="717"/>
        <v>C-0000038642</v>
      </c>
      <c r="V9180" s="9" t="s">
        <v>26028</v>
      </c>
      <c r="W9180" s="9"/>
      <c r="X9180" s="9" t="s">
        <v>4135</v>
      </c>
      <c r="Y9180" s="9" t="s">
        <v>4135</v>
      </c>
      <c r="Z9180" s="162">
        <v>410000</v>
      </c>
      <c r="AA9180" s="266">
        <v>200000</v>
      </c>
      <c r="AB9180" s="266" t="s">
        <v>2355</v>
      </c>
      <c r="AC9180" s="212" t="s">
        <v>2356</v>
      </c>
      <c r="AE9180" s="215" t="str">
        <f t="shared" si="718"/>
        <v>C-0000075255</v>
      </c>
      <c r="AF9180" s="9" t="s">
        <v>29246</v>
      </c>
      <c r="AG9180" s="9"/>
      <c r="AH9180" s="9" t="s">
        <v>14149</v>
      </c>
      <c r="AI9180" s="9" t="s">
        <v>14149</v>
      </c>
      <c r="AJ9180" s="162">
        <v>85000</v>
      </c>
      <c r="AK9180" s="171">
        <v>0</v>
      </c>
      <c r="AL9180" s="170" t="s">
        <v>4552</v>
      </c>
      <c r="AM9180" s="212" t="s">
        <v>3021</v>
      </c>
      <c r="AO9180" s="215" t="str">
        <f t="shared" si="719"/>
        <v>C-0000085601</v>
      </c>
      <c r="AP9180" s="9" t="s">
        <v>30102</v>
      </c>
      <c r="AQ9180" s="9"/>
      <c r="AR9180" s="9" t="s">
        <v>5357</v>
      </c>
      <c r="AS9180" s="9" t="s">
        <v>5357</v>
      </c>
      <c r="AT9180" s="162">
        <v>150000</v>
      </c>
      <c r="AU9180" s="171">
        <v>0</v>
      </c>
      <c r="AV9180" s="170" t="s">
        <v>4134</v>
      </c>
      <c r="AW9180" s="254" t="s">
        <v>4135</v>
      </c>
      <c r="AX9180" s="302" t="str">
        <f>IFERROR(IF(MATCH(AV9180,DOMAIN!$U:$U,0)&gt;0,VLOOKUP(AV9180,DOMAIN!$U:$W,3,0),Portfolio!AV9180),AV9180)</f>
        <v>A1667</v>
      </c>
      <c r="AY9180" s="269">
        <f>MATCH(AO9180,'New Deposit Commission'!$A:$A,0)</f>
        <v>7699</v>
      </c>
    </row>
    <row r="9181" spans="1:51" ht="15" x14ac:dyDescent="0.25">
      <c r="A9181" s="215" t="str">
        <f t="shared" si="715"/>
        <v>C-0000036572</v>
      </c>
      <c r="B9181" s="257" t="s">
        <v>26535</v>
      </c>
      <c r="C9181" s="257"/>
      <c r="D9181" s="257" t="s">
        <v>1155</v>
      </c>
      <c r="E9181" s="257" t="s">
        <v>1155</v>
      </c>
      <c r="F9181" s="212">
        <v>1871.74</v>
      </c>
      <c r="G9181" s="212">
        <v>0</v>
      </c>
      <c r="H9181" s="212" t="s">
        <v>654</v>
      </c>
      <c r="I9181" s="252" t="s">
        <v>655</v>
      </c>
      <c r="K9181" s="215" t="str">
        <f t="shared" si="716"/>
        <v>C-0000066087</v>
      </c>
      <c r="L9181" s="257" t="s">
        <v>26218</v>
      </c>
      <c r="M9181" s="257"/>
      <c r="N9181" s="257" t="s">
        <v>7699</v>
      </c>
      <c r="O9181" s="257" t="s">
        <v>7699</v>
      </c>
      <c r="P9181" s="212">
        <v>1137.0999999999999</v>
      </c>
      <c r="Q9181" s="212">
        <v>0</v>
      </c>
      <c r="R9181" s="212" t="s">
        <v>45405</v>
      </c>
      <c r="S9181" s="212" t="s">
        <v>2381</v>
      </c>
      <c r="U9181" s="215" t="str">
        <f t="shared" si="717"/>
        <v>C-0000039817</v>
      </c>
      <c r="V9181" s="9" t="s">
        <v>28873</v>
      </c>
      <c r="W9181" s="9"/>
      <c r="X9181" s="9" t="s">
        <v>4625</v>
      </c>
      <c r="Y9181" s="9" t="s">
        <v>4625</v>
      </c>
      <c r="Z9181" s="162">
        <v>18000</v>
      </c>
      <c r="AA9181" s="266">
        <v>0</v>
      </c>
      <c r="AB9181" s="266" t="s">
        <v>4624</v>
      </c>
      <c r="AC9181" s="212" t="s">
        <v>4625</v>
      </c>
      <c r="AE9181" s="215" t="str">
        <f t="shared" si="718"/>
        <v>C-0000031534</v>
      </c>
      <c r="AF9181" s="9" t="s">
        <v>27684</v>
      </c>
      <c r="AG9181" s="9"/>
      <c r="AH9181" s="9" t="s">
        <v>10733</v>
      </c>
      <c r="AI9181" s="9" t="s">
        <v>10733</v>
      </c>
      <c r="AJ9181" s="162">
        <v>977539.5</v>
      </c>
      <c r="AK9181" s="171">
        <v>0</v>
      </c>
      <c r="AL9181" s="170" t="s">
        <v>2572</v>
      </c>
      <c r="AM9181" s="212" t="s">
        <v>1248</v>
      </c>
      <c r="AO9181" s="215" t="str">
        <f t="shared" si="719"/>
        <v>C-0000089299</v>
      </c>
      <c r="AP9181" s="9" t="s">
        <v>45695</v>
      </c>
      <c r="AQ9181" s="9"/>
      <c r="AR9181" s="9" t="s">
        <v>45696</v>
      </c>
      <c r="AS9181" s="9" t="s">
        <v>45696</v>
      </c>
      <c r="AT9181" s="162">
        <v>2500000</v>
      </c>
      <c r="AU9181" s="171">
        <v>0</v>
      </c>
      <c r="AV9181" s="170" t="s">
        <v>2746</v>
      </c>
      <c r="AW9181" s="254" t="s">
        <v>2747</v>
      </c>
      <c r="AX9181" s="302" t="str">
        <f>IFERROR(IF(MATCH(AV9181,DOMAIN!$U:$U,0)&gt;0,VLOOKUP(AV9181,DOMAIN!$U:$W,3,0),Portfolio!AV9181),AV9181)</f>
        <v>A2883</v>
      </c>
      <c r="AY9181" s="269">
        <f>MATCH(AO9181,'New Deposit Commission'!$A:$A,0)</f>
        <v>8959</v>
      </c>
    </row>
    <row r="9182" spans="1:51" ht="15" x14ac:dyDescent="0.25">
      <c r="A9182" s="215" t="str">
        <f t="shared" si="715"/>
        <v>C-0000033061</v>
      </c>
      <c r="B9182" s="257" t="s">
        <v>29564</v>
      </c>
      <c r="C9182" s="257"/>
      <c r="D9182" s="257" t="s">
        <v>14575</v>
      </c>
      <c r="E9182" s="257" t="s">
        <v>14575</v>
      </c>
      <c r="F9182" s="212">
        <v>1262.3399999999999</v>
      </c>
      <c r="G9182" s="212">
        <v>0</v>
      </c>
      <c r="H9182" s="212" t="s">
        <v>4204</v>
      </c>
      <c r="I9182" s="252" t="s">
        <v>4205</v>
      </c>
      <c r="K9182" s="215" t="str">
        <f t="shared" si="716"/>
        <v>C-0000031951</v>
      </c>
      <c r="L9182" s="257" t="s">
        <v>28995</v>
      </c>
      <c r="M9182" s="257"/>
      <c r="N9182" s="257" t="s">
        <v>13570</v>
      </c>
      <c r="O9182" s="257" t="s">
        <v>13570</v>
      </c>
      <c r="P9182" s="212">
        <v>85000</v>
      </c>
      <c r="Q9182" s="212">
        <v>0</v>
      </c>
      <c r="R9182" s="212" t="s">
        <v>1011</v>
      </c>
      <c r="S9182" s="212" t="s">
        <v>1012</v>
      </c>
      <c r="U9182" s="215" t="str">
        <f t="shared" si="717"/>
        <v>C-0000086151</v>
      </c>
      <c r="V9182" s="9" t="s">
        <v>30618</v>
      </c>
      <c r="W9182" s="9"/>
      <c r="X9182" s="9" t="s">
        <v>17712</v>
      </c>
      <c r="Y9182" s="9" t="s">
        <v>17712</v>
      </c>
      <c r="Z9182" s="162">
        <v>1000000</v>
      </c>
      <c r="AA9182" s="266">
        <v>0</v>
      </c>
      <c r="AB9182" s="266" t="s">
        <v>803</v>
      </c>
      <c r="AC9182" s="212" t="s">
        <v>804</v>
      </c>
      <c r="AE9182" s="215" t="str">
        <f t="shared" si="718"/>
        <v>C-0000088914</v>
      </c>
      <c r="AF9182" s="9" t="s">
        <v>43900</v>
      </c>
      <c r="AG9182" s="9"/>
      <c r="AH9182" s="9" t="s">
        <v>43901</v>
      </c>
      <c r="AI9182" s="9" t="s">
        <v>43901</v>
      </c>
      <c r="AJ9182" s="162">
        <v>21000</v>
      </c>
      <c r="AK9182" s="171">
        <v>0</v>
      </c>
      <c r="AL9182" s="170" t="s">
        <v>1499</v>
      </c>
      <c r="AM9182" s="212" t="s">
        <v>1500</v>
      </c>
      <c r="AO9182" s="215" t="str">
        <f t="shared" si="719"/>
        <v>C-0000038646</v>
      </c>
      <c r="AP9182" s="9" t="s">
        <v>30580</v>
      </c>
      <c r="AQ9182" s="9"/>
      <c r="AR9182" s="9" t="s">
        <v>17603</v>
      </c>
      <c r="AS9182" s="9" t="s">
        <v>17603</v>
      </c>
      <c r="AT9182" s="162">
        <v>250000</v>
      </c>
      <c r="AU9182" s="171">
        <v>0</v>
      </c>
      <c r="AV9182" s="170" t="s">
        <v>4835</v>
      </c>
      <c r="AW9182" s="254" t="s">
        <v>4836</v>
      </c>
      <c r="AX9182" s="302" t="str">
        <f>IFERROR(IF(MATCH(AV9182,DOMAIN!$U:$U,0)&gt;0,VLOOKUP(AV9182,DOMAIN!$U:$W,3,0),Portfolio!AV9182),AV9182)</f>
        <v>A1936</v>
      </c>
      <c r="AY9182" s="269">
        <f>MATCH(AO9182,'New Deposit Commission'!$A:$A,0)</f>
        <v>6552</v>
      </c>
    </row>
    <row r="9183" spans="1:51" ht="15" x14ac:dyDescent="0.25">
      <c r="A9183" s="215" t="str">
        <f t="shared" si="715"/>
        <v>C-0000031603</v>
      </c>
      <c r="B9183" s="257" t="s">
        <v>31121</v>
      </c>
      <c r="C9183" s="257"/>
      <c r="D9183" s="257" t="s">
        <v>19175</v>
      </c>
      <c r="E9183" s="257" t="s">
        <v>19175</v>
      </c>
      <c r="F9183" s="212">
        <v>3615.84</v>
      </c>
      <c r="G9183" s="212">
        <v>0</v>
      </c>
      <c r="H9183" s="212" t="s">
        <v>5751</v>
      </c>
      <c r="I9183" s="252" t="s">
        <v>12691</v>
      </c>
      <c r="K9183" s="215" t="str">
        <f t="shared" si="716"/>
        <v>C-0000026704</v>
      </c>
      <c r="L9183" s="257" t="s">
        <v>29877</v>
      </c>
      <c r="M9183" s="257"/>
      <c r="N9183" s="257" t="s">
        <v>42672</v>
      </c>
      <c r="O9183" s="257" t="s">
        <v>42672</v>
      </c>
      <c r="P9183" s="212">
        <v>136000</v>
      </c>
      <c r="Q9183" s="212">
        <v>0</v>
      </c>
      <c r="R9183" s="212" t="s">
        <v>3466</v>
      </c>
      <c r="S9183" s="212" t="s">
        <v>3467</v>
      </c>
      <c r="U9183" s="215" t="str">
        <f t="shared" si="717"/>
        <v>C-0000086976</v>
      </c>
      <c r="V9183" s="9" t="s">
        <v>29334</v>
      </c>
      <c r="W9183" s="9"/>
      <c r="X9183" s="9" t="s">
        <v>14346</v>
      </c>
      <c r="Y9183" s="9" t="s">
        <v>14346</v>
      </c>
      <c r="Z9183" s="162">
        <v>20000</v>
      </c>
      <c r="AA9183" s="266">
        <v>0</v>
      </c>
      <c r="AB9183" s="266" t="s">
        <v>4717</v>
      </c>
      <c r="AC9183" s="212" t="s">
        <v>4718</v>
      </c>
      <c r="AE9183" s="215" t="str">
        <f t="shared" si="718"/>
        <v>C-0000080935</v>
      </c>
      <c r="AF9183" s="9" t="s">
        <v>28904</v>
      </c>
      <c r="AG9183" s="9"/>
      <c r="AH9183" s="9" t="s">
        <v>13377</v>
      </c>
      <c r="AI9183" s="9" t="s">
        <v>13377</v>
      </c>
      <c r="AJ9183" s="162">
        <v>500000</v>
      </c>
      <c r="AK9183" s="171">
        <v>0</v>
      </c>
      <c r="AL9183" s="170" t="s">
        <v>3466</v>
      </c>
      <c r="AM9183" s="212" t="s">
        <v>3467</v>
      </c>
      <c r="AO9183" s="215" t="str">
        <f t="shared" si="719"/>
        <v>C-0000090273</v>
      </c>
      <c r="AP9183" s="9" t="s">
        <v>47859</v>
      </c>
      <c r="AQ9183" s="9"/>
      <c r="AR9183" s="9" t="s">
        <v>47860</v>
      </c>
      <c r="AS9183" s="9" t="s">
        <v>47860</v>
      </c>
      <c r="AT9183" s="162">
        <v>10000</v>
      </c>
      <c r="AU9183" s="171">
        <v>0</v>
      </c>
      <c r="AV9183" s="170" t="s">
        <v>202</v>
      </c>
      <c r="AW9183" s="254" t="s">
        <v>203</v>
      </c>
      <c r="AX9183" s="302" t="str">
        <f>IFERROR(IF(MATCH(AV9183,DOMAIN!$U:$U,0)&gt;0,VLOOKUP(AV9183,DOMAIN!$U:$W,3,0),Portfolio!AV9183),AV9183)</f>
        <v>A1140</v>
      </c>
      <c r="AY9183" s="269">
        <f>MATCH(AO9183,'New Deposit Commission'!$A:$A,0)</f>
        <v>9195</v>
      </c>
    </row>
    <row r="9184" spans="1:51" ht="15" x14ac:dyDescent="0.25">
      <c r="A9184" s="215" t="str">
        <f t="shared" si="715"/>
        <v>C-0000033495</v>
      </c>
      <c r="B9184" s="257" t="s">
        <v>28879</v>
      </c>
      <c r="C9184" s="257"/>
      <c r="D9184" s="257" t="s">
        <v>13319</v>
      </c>
      <c r="E9184" s="257" t="s">
        <v>13319</v>
      </c>
      <c r="F9184" s="212">
        <v>1166.17</v>
      </c>
      <c r="G9184" s="212">
        <v>0</v>
      </c>
      <c r="H9184" s="212" t="s">
        <v>269</v>
      </c>
      <c r="I9184" s="252" t="s">
        <v>270</v>
      </c>
      <c r="K9184" s="215" t="str">
        <f t="shared" si="716"/>
        <v>C-0000076526</v>
      </c>
      <c r="L9184" s="257" t="s">
        <v>30760</v>
      </c>
      <c r="M9184" s="257"/>
      <c r="N9184" s="257" t="s">
        <v>2513</v>
      </c>
      <c r="O9184" s="257" t="s">
        <v>2513</v>
      </c>
      <c r="P9184" s="212">
        <v>22000</v>
      </c>
      <c r="Q9184" s="212">
        <v>0</v>
      </c>
      <c r="R9184" s="212" t="s">
        <v>1884</v>
      </c>
      <c r="S9184" s="212" t="s">
        <v>1885</v>
      </c>
      <c r="U9184" s="215" t="str">
        <f t="shared" si="717"/>
        <v>C-0000088969</v>
      </c>
      <c r="V9184" s="9" t="s">
        <v>43444</v>
      </c>
      <c r="W9184" s="9"/>
      <c r="X9184" s="9" t="s">
        <v>3948</v>
      </c>
      <c r="Y9184" s="9" t="s">
        <v>3948</v>
      </c>
      <c r="Z9184" s="162">
        <v>1000</v>
      </c>
      <c r="AA9184" s="266">
        <v>0</v>
      </c>
      <c r="AB9184" s="266" t="s">
        <v>4934</v>
      </c>
      <c r="AC9184" s="212" t="s">
        <v>4935</v>
      </c>
      <c r="AE9184" s="215" t="str">
        <f t="shared" si="718"/>
        <v>C-0000083638</v>
      </c>
      <c r="AF9184" s="9" t="s">
        <v>30621</v>
      </c>
      <c r="AG9184" s="9"/>
      <c r="AH9184" s="9" t="s">
        <v>17720</v>
      </c>
      <c r="AI9184" s="9" t="s">
        <v>17720</v>
      </c>
      <c r="AJ9184" s="162">
        <v>16000</v>
      </c>
      <c r="AK9184" s="171">
        <v>0</v>
      </c>
      <c r="AL9184" s="170" t="s">
        <v>1919</v>
      </c>
      <c r="AM9184" s="212" t="s">
        <v>1920</v>
      </c>
      <c r="AO9184" s="215" t="str">
        <f t="shared" si="719"/>
        <v>C-0000090359</v>
      </c>
      <c r="AP9184" s="9" t="s">
        <v>47861</v>
      </c>
      <c r="AQ9184" s="9"/>
      <c r="AR9184" s="9" t="s">
        <v>47862</v>
      </c>
      <c r="AS9184" s="9" t="s">
        <v>47862</v>
      </c>
      <c r="AT9184" s="162">
        <v>5000</v>
      </c>
      <c r="AU9184" s="171">
        <v>0</v>
      </c>
      <c r="AV9184" s="170" t="s">
        <v>3229</v>
      </c>
      <c r="AW9184" s="254" t="s">
        <v>3230</v>
      </c>
      <c r="AX9184" s="302" t="str">
        <f>IFERROR(IF(MATCH(AV9184,DOMAIN!$U:$U,0)&gt;0,VLOOKUP(AV9184,DOMAIN!$U:$W,3,0),Portfolio!AV9184),AV9184)</f>
        <v>A3641</v>
      </c>
      <c r="AY9184" s="269">
        <f>MATCH(AO9184,'New Deposit Commission'!$A:$A,0)</f>
        <v>9196</v>
      </c>
    </row>
    <row r="9185" spans="1:51" ht="15" x14ac:dyDescent="0.25">
      <c r="A9185" s="215" t="str">
        <f t="shared" si="715"/>
        <v>C-0000035861</v>
      </c>
      <c r="B9185" s="257" t="s">
        <v>26544</v>
      </c>
      <c r="C9185" s="257"/>
      <c r="D9185" s="257" t="s">
        <v>8415</v>
      </c>
      <c r="E9185" s="257" t="s">
        <v>8415</v>
      </c>
      <c r="F9185" s="212">
        <v>1186.74</v>
      </c>
      <c r="G9185" s="212">
        <v>0</v>
      </c>
      <c r="H9185" s="212" t="s">
        <v>654</v>
      </c>
      <c r="I9185" s="252" t="s">
        <v>655</v>
      </c>
      <c r="K9185" s="215" t="str">
        <f t="shared" si="716"/>
        <v>C-0000075250</v>
      </c>
      <c r="L9185" s="257" t="s">
        <v>26227</v>
      </c>
      <c r="M9185" s="257"/>
      <c r="N9185" s="257" t="s">
        <v>7717</v>
      </c>
      <c r="O9185" s="257" t="s">
        <v>7717</v>
      </c>
      <c r="P9185" s="212">
        <v>7782.4</v>
      </c>
      <c r="Q9185" s="212">
        <v>0</v>
      </c>
      <c r="R9185" s="212" t="s">
        <v>3963</v>
      </c>
      <c r="S9185" s="212" t="s">
        <v>2145</v>
      </c>
      <c r="U9185" s="215" t="str">
        <f t="shared" si="717"/>
        <v>C-0000020152</v>
      </c>
      <c r="V9185" s="9" t="s">
        <v>47646</v>
      </c>
      <c r="W9185" s="9"/>
      <c r="X9185" s="9" t="s">
        <v>3250</v>
      </c>
      <c r="Y9185" s="9" t="s">
        <v>3250</v>
      </c>
      <c r="Z9185" s="162">
        <v>1000</v>
      </c>
      <c r="AA9185" s="266">
        <v>0</v>
      </c>
      <c r="AB9185" s="266" t="s">
        <v>4934</v>
      </c>
      <c r="AC9185" s="212" t="s">
        <v>4935</v>
      </c>
      <c r="AE9185" s="215" t="str">
        <f t="shared" si="718"/>
        <v>C-0000061932</v>
      </c>
      <c r="AF9185" s="9" t="s">
        <v>27888</v>
      </c>
      <c r="AG9185" s="9"/>
      <c r="AH9185" s="9" t="s">
        <v>11170</v>
      </c>
      <c r="AI9185" s="9" t="s">
        <v>11170</v>
      </c>
      <c r="AJ9185" s="162">
        <v>3000000</v>
      </c>
      <c r="AK9185" s="171">
        <v>0</v>
      </c>
      <c r="AL9185" s="170" t="s">
        <v>3963</v>
      </c>
      <c r="AM9185" s="212" t="s">
        <v>2145</v>
      </c>
      <c r="AO9185" s="215" t="str">
        <f t="shared" si="719"/>
        <v>C-0000034790</v>
      </c>
      <c r="AP9185" s="9" t="s">
        <v>30158</v>
      </c>
      <c r="AQ9185" s="9"/>
      <c r="AR9185" s="9" t="s">
        <v>16397</v>
      </c>
      <c r="AS9185" s="9" t="s">
        <v>16397</v>
      </c>
      <c r="AT9185" s="162">
        <v>370000</v>
      </c>
      <c r="AU9185" s="171">
        <v>0</v>
      </c>
      <c r="AV9185" s="170" t="s">
        <v>45405</v>
      </c>
      <c r="AW9185" s="254" t="s">
        <v>2381</v>
      </c>
      <c r="AX9185" s="302" t="str">
        <f>IFERROR(IF(MATCH(AV9185,DOMAIN!$U:$U,0)&gt;0,VLOOKUP(AV9185,DOMAIN!$U:$W,3,0),Portfolio!AV9185),AV9185)</f>
        <v>A4036</v>
      </c>
      <c r="AY9185" s="269">
        <f>MATCH(AO9185,'New Deposit Commission'!$A:$A,0)</f>
        <v>8127</v>
      </c>
    </row>
    <row r="9186" spans="1:51" ht="15" x14ac:dyDescent="0.25">
      <c r="A9186" s="215" t="str">
        <f t="shared" si="715"/>
        <v>C-0000032617</v>
      </c>
      <c r="B9186" s="257" t="s">
        <v>28642</v>
      </c>
      <c r="C9186" s="257"/>
      <c r="D9186" s="257" t="s">
        <v>12827</v>
      </c>
      <c r="E9186" s="257" t="s">
        <v>12827</v>
      </c>
      <c r="F9186" s="212">
        <v>631.15</v>
      </c>
      <c r="G9186" s="212">
        <v>0</v>
      </c>
      <c r="H9186" s="212" t="s">
        <v>5751</v>
      </c>
      <c r="I9186" s="252" t="s">
        <v>12828</v>
      </c>
      <c r="K9186" s="215" t="str">
        <f t="shared" si="716"/>
        <v>C-0000037173</v>
      </c>
      <c r="L9186" s="257" t="s">
        <v>29086</v>
      </c>
      <c r="M9186" s="257"/>
      <c r="N9186" s="257" t="s">
        <v>13778</v>
      </c>
      <c r="O9186" s="257" t="s">
        <v>13778</v>
      </c>
      <c r="P9186" s="212">
        <v>19000</v>
      </c>
      <c r="Q9186" s="212">
        <v>0</v>
      </c>
      <c r="R9186" s="212" t="s">
        <v>4697</v>
      </c>
      <c r="S9186" s="212" t="s">
        <v>4698</v>
      </c>
      <c r="U9186" s="215" t="str">
        <f t="shared" si="717"/>
        <v>C-0000033830</v>
      </c>
      <c r="V9186" s="9" t="s">
        <v>25617</v>
      </c>
      <c r="W9186" s="9"/>
      <c r="X9186" s="9" t="s">
        <v>6433</v>
      </c>
      <c r="Y9186" s="9" t="s">
        <v>6433</v>
      </c>
      <c r="Z9186" s="162">
        <v>2423.7199999999998</v>
      </c>
      <c r="AA9186" s="266">
        <v>0</v>
      </c>
      <c r="AB9186" s="266" t="s">
        <v>2658</v>
      </c>
      <c r="AC9186" s="212" t="s">
        <v>2659</v>
      </c>
      <c r="AE9186" s="215" t="str">
        <f t="shared" si="718"/>
        <v>C-0000080357</v>
      </c>
      <c r="AF9186" s="9" t="s">
        <v>30328</v>
      </c>
      <c r="AG9186" s="9"/>
      <c r="AH9186" s="9" t="s">
        <v>16868</v>
      </c>
      <c r="AI9186" s="9" t="s">
        <v>16868</v>
      </c>
      <c r="AJ9186" s="162">
        <v>110000</v>
      </c>
      <c r="AK9186" s="171">
        <v>0</v>
      </c>
      <c r="AL9186" s="170" t="s">
        <v>1622</v>
      </c>
      <c r="AM9186" s="212" t="s">
        <v>1623</v>
      </c>
      <c r="AO9186" s="215" t="str">
        <f t="shared" si="719"/>
        <v>C-0000088731</v>
      </c>
      <c r="AP9186" s="9" t="s">
        <v>43506</v>
      </c>
      <c r="AQ9186" s="9"/>
      <c r="AR9186" s="9" t="s">
        <v>43283</v>
      </c>
      <c r="AS9186" s="9" t="s">
        <v>43283</v>
      </c>
      <c r="AT9186" s="162">
        <v>15000</v>
      </c>
      <c r="AU9186" s="171">
        <v>0</v>
      </c>
      <c r="AV9186" s="170" t="s">
        <v>43282</v>
      </c>
      <c r="AW9186" s="254" t="s">
        <v>43283</v>
      </c>
      <c r="AX9186" s="302" t="str">
        <f>IFERROR(IF(MATCH(AV9186,DOMAIN!$U:$U,0)&gt;0,VLOOKUP(AV9186,DOMAIN!$U:$W,3,0),Portfolio!AV9186),AV9186)</f>
        <v>A4033</v>
      </c>
      <c r="AY9186" s="269">
        <f>MATCH(AO9186,'New Deposit Commission'!$A:$A,0)</f>
        <v>8747</v>
      </c>
    </row>
    <row r="9187" spans="1:51" ht="15" x14ac:dyDescent="0.25">
      <c r="A9187" s="215" t="str">
        <f t="shared" si="715"/>
        <v>C-0000034832</v>
      </c>
      <c r="B9187" s="257" t="s">
        <v>31146</v>
      </c>
      <c r="C9187" s="257"/>
      <c r="D9187" s="257" t="s">
        <v>19246</v>
      </c>
      <c r="E9187" s="257" t="s">
        <v>19246</v>
      </c>
      <c r="F9187" s="212">
        <v>1475.87</v>
      </c>
      <c r="G9187" s="212">
        <v>0</v>
      </c>
      <c r="H9187" s="212" t="s">
        <v>43252</v>
      </c>
      <c r="I9187" s="252" t="s">
        <v>4149</v>
      </c>
      <c r="K9187" s="215" t="str">
        <f t="shared" si="716"/>
        <v>C-0000060662</v>
      </c>
      <c r="L9187" s="257" t="s">
        <v>28242</v>
      </c>
      <c r="M9187" s="257"/>
      <c r="N9187" s="257" t="s">
        <v>11918</v>
      </c>
      <c r="O9187" s="257" t="s">
        <v>11918</v>
      </c>
      <c r="P9187" s="212">
        <v>70000</v>
      </c>
      <c r="Q9187" s="212">
        <v>0</v>
      </c>
      <c r="R9187" s="212" t="s">
        <v>4917</v>
      </c>
      <c r="S9187" s="212" t="s">
        <v>4918</v>
      </c>
      <c r="U9187" s="215" t="str">
        <f t="shared" si="717"/>
        <v>C-0000034423</v>
      </c>
      <c r="V9187" s="9" t="s">
        <v>26394</v>
      </c>
      <c r="W9187" s="9"/>
      <c r="X9187" s="9" t="s">
        <v>8124</v>
      </c>
      <c r="Y9187" s="9" t="s">
        <v>8124</v>
      </c>
      <c r="Z9187" s="162">
        <v>2591.81</v>
      </c>
      <c r="AA9187" s="266">
        <v>0</v>
      </c>
      <c r="AB9187" s="266" t="s">
        <v>45405</v>
      </c>
      <c r="AC9187" s="212" t="s">
        <v>2381</v>
      </c>
      <c r="AE9187" s="215" t="str">
        <f t="shared" si="718"/>
        <v>C-0000086654</v>
      </c>
      <c r="AF9187" s="9" t="s">
        <v>29653</v>
      </c>
      <c r="AG9187" s="9"/>
      <c r="AH9187" s="9" t="s">
        <v>15105</v>
      </c>
      <c r="AI9187" s="9" t="s">
        <v>15105</v>
      </c>
      <c r="AJ9187" s="162">
        <v>13000</v>
      </c>
      <c r="AK9187" s="171">
        <v>0</v>
      </c>
      <c r="AL9187" s="170" t="s">
        <v>2374</v>
      </c>
      <c r="AM9187" s="212" t="s">
        <v>2375</v>
      </c>
      <c r="AO9187" s="215" t="str">
        <f t="shared" si="719"/>
        <v>C-0000087026</v>
      </c>
      <c r="AP9187" s="9" t="s">
        <v>28396</v>
      </c>
      <c r="AQ9187" s="9"/>
      <c r="AR9187" s="9" t="s">
        <v>3433</v>
      </c>
      <c r="AS9187" s="9" t="s">
        <v>3433</v>
      </c>
      <c r="AT9187" s="162">
        <v>24000</v>
      </c>
      <c r="AU9187" s="171">
        <v>0</v>
      </c>
      <c r="AV9187" s="170" t="s">
        <v>3432</v>
      </c>
      <c r="AW9187" s="254" t="s">
        <v>3433</v>
      </c>
      <c r="AX9187" s="302" t="str">
        <f>IFERROR(IF(MATCH(AV9187,DOMAIN!$U:$U,0)&gt;0,VLOOKUP(AV9187,DOMAIN!$U:$W,3,0),Portfolio!AV9187),AV9187)</f>
        <v>A3384</v>
      </c>
      <c r="AY9187" s="269">
        <f>MATCH(AO9187,'New Deposit Commission'!$A:$A,0)</f>
        <v>8137</v>
      </c>
    </row>
    <row r="9188" spans="1:51" ht="15" x14ac:dyDescent="0.25">
      <c r="A9188" s="215" t="str">
        <f t="shared" si="715"/>
        <v>C-0000032135</v>
      </c>
      <c r="B9188" s="257" t="s">
        <v>31043</v>
      </c>
      <c r="C9188" s="257"/>
      <c r="D9188" s="257" t="s">
        <v>18958</v>
      </c>
      <c r="E9188" s="257" t="s">
        <v>18958</v>
      </c>
      <c r="F9188" s="212">
        <v>1262.3399999999999</v>
      </c>
      <c r="G9188" s="212">
        <v>0</v>
      </c>
      <c r="H9188" s="212" t="s">
        <v>5751</v>
      </c>
      <c r="I9188" s="252" t="s">
        <v>13776</v>
      </c>
      <c r="K9188" s="215" t="str">
        <f t="shared" si="716"/>
        <v>C-0000070370</v>
      </c>
      <c r="L9188" s="257" t="s">
        <v>25927</v>
      </c>
      <c r="M9188" s="257"/>
      <c r="N9188" s="257" t="s">
        <v>7046</v>
      </c>
      <c r="O9188" s="257" t="s">
        <v>7046</v>
      </c>
      <c r="P9188" s="212">
        <v>7560000</v>
      </c>
      <c r="Q9188" s="212">
        <v>0</v>
      </c>
      <c r="R9188" s="212" t="s">
        <v>2658</v>
      </c>
      <c r="S9188" s="212" t="s">
        <v>2659</v>
      </c>
      <c r="U9188" s="215" t="str">
        <f t="shared" si="717"/>
        <v>C-0000037517</v>
      </c>
      <c r="V9188" s="9" t="s">
        <v>26428</v>
      </c>
      <c r="W9188" s="9"/>
      <c r="X9188" s="9" t="s">
        <v>8193</v>
      </c>
      <c r="Y9188" s="9" t="s">
        <v>8193</v>
      </c>
      <c r="Z9188" s="162">
        <v>1081.42</v>
      </c>
      <c r="AA9188" s="266">
        <v>0</v>
      </c>
      <c r="AB9188" s="266" t="s">
        <v>45405</v>
      </c>
      <c r="AC9188" s="212" t="s">
        <v>2381</v>
      </c>
      <c r="AE9188" s="215" t="str">
        <f t="shared" si="718"/>
        <v>C-0000088950</v>
      </c>
      <c r="AF9188" s="9" t="s">
        <v>43593</v>
      </c>
      <c r="AG9188" s="9"/>
      <c r="AH9188" s="9" t="s">
        <v>43594</v>
      </c>
      <c r="AI9188" s="9" t="s">
        <v>43594</v>
      </c>
      <c r="AJ9188" s="162">
        <v>10000</v>
      </c>
      <c r="AK9188" s="171">
        <v>0</v>
      </c>
      <c r="AL9188" s="170" t="s">
        <v>5062</v>
      </c>
      <c r="AM9188" s="212" t="s">
        <v>23133</v>
      </c>
      <c r="AO9188" s="215" t="str">
        <f t="shared" si="719"/>
        <v>C-0000091047</v>
      </c>
      <c r="AP9188" s="9" t="s">
        <v>50633</v>
      </c>
      <c r="AQ9188" s="9"/>
      <c r="AR9188" s="9" t="s">
        <v>47632</v>
      </c>
      <c r="AS9188" s="9" t="s">
        <v>47632</v>
      </c>
      <c r="AT9188" s="162">
        <v>2000</v>
      </c>
      <c r="AU9188" s="171">
        <v>0</v>
      </c>
      <c r="AV9188" s="170" t="s">
        <v>4934</v>
      </c>
      <c r="AW9188" s="254" t="s">
        <v>4935</v>
      </c>
      <c r="AX9188" s="302" t="str">
        <f>IFERROR(IF(MATCH(AV9188,DOMAIN!$U:$U,0)&gt;0,VLOOKUP(AV9188,DOMAIN!$U:$W,3,0),Portfolio!AV9188),AV9188)</f>
        <v>A3227</v>
      </c>
      <c r="AY9188" s="269">
        <f>MATCH(AO9188,'New Deposit Commission'!$A:$A,0)</f>
        <v>9664</v>
      </c>
    </row>
    <row r="9189" spans="1:51" ht="15" x14ac:dyDescent="0.25">
      <c r="A9189" s="215" t="str">
        <f t="shared" si="715"/>
        <v>C-0000032239</v>
      </c>
      <c r="B9189" s="257" t="s">
        <v>31034</v>
      </c>
      <c r="C9189" s="257"/>
      <c r="D9189" s="257" t="s">
        <v>18917</v>
      </c>
      <c r="E9189" s="257" t="s">
        <v>18917</v>
      </c>
      <c r="F9189" s="212">
        <v>4896.9399999999996</v>
      </c>
      <c r="G9189" s="212">
        <v>0</v>
      </c>
      <c r="H9189" s="212" t="s">
        <v>5751</v>
      </c>
      <c r="I9189" s="252" t="s">
        <v>12884</v>
      </c>
      <c r="K9189" s="215" t="str">
        <f t="shared" si="716"/>
        <v>C-0000054047</v>
      </c>
      <c r="L9189" s="257" t="s">
        <v>28244</v>
      </c>
      <c r="M9189" s="257"/>
      <c r="N9189" s="257" t="s">
        <v>11922</v>
      </c>
      <c r="O9189" s="257" t="s">
        <v>11922</v>
      </c>
      <c r="P9189" s="212">
        <v>440324.7</v>
      </c>
      <c r="Q9189" s="212">
        <v>0</v>
      </c>
      <c r="R9189" s="212" t="s">
        <v>4917</v>
      </c>
      <c r="S9189" s="212" t="s">
        <v>4918</v>
      </c>
      <c r="U9189" s="215" t="str">
        <f t="shared" si="717"/>
        <v>C-0000008540</v>
      </c>
      <c r="V9189" s="9" t="s">
        <v>25577</v>
      </c>
      <c r="W9189" s="9"/>
      <c r="X9189" s="9" t="s">
        <v>6336</v>
      </c>
      <c r="Y9189" s="9" t="s">
        <v>6336</v>
      </c>
      <c r="Z9189" s="162">
        <v>8784.7000000000007</v>
      </c>
      <c r="AA9189" s="266">
        <v>0</v>
      </c>
      <c r="AB9189" s="266" t="s">
        <v>47145</v>
      </c>
      <c r="AC9189" s="212" t="s">
        <v>47146</v>
      </c>
      <c r="AE9189" s="215" t="str">
        <f t="shared" si="718"/>
        <v>C-0000031922</v>
      </c>
      <c r="AF9189" s="9" t="s">
        <v>30735</v>
      </c>
      <c r="AG9189" s="9"/>
      <c r="AH9189" s="9" t="s">
        <v>18043</v>
      </c>
      <c r="AI9189" s="9" t="s">
        <v>18043</v>
      </c>
      <c r="AJ9189" s="162">
        <v>90000</v>
      </c>
      <c r="AK9189" s="171">
        <v>0</v>
      </c>
      <c r="AL9189" s="170" t="s">
        <v>286</v>
      </c>
      <c r="AM9189" s="212" t="s">
        <v>287</v>
      </c>
      <c r="AO9189" s="215" t="str">
        <f t="shared" si="719"/>
        <v>C-0000020152</v>
      </c>
      <c r="AP9189" s="9" t="s">
        <v>47646</v>
      </c>
      <c r="AQ9189" s="9"/>
      <c r="AR9189" s="9" t="s">
        <v>3250</v>
      </c>
      <c r="AS9189" s="9" t="s">
        <v>3250</v>
      </c>
      <c r="AT9189" s="162">
        <v>4000</v>
      </c>
      <c r="AU9189" s="171">
        <v>0</v>
      </c>
      <c r="AV9189" s="170" t="s">
        <v>4934</v>
      </c>
      <c r="AW9189" s="254" t="s">
        <v>4935</v>
      </c>
      <c r="AX9189" s="302" t="str">
        <f>IFERROR(IF(MATCH(AV9189,DOMAIN!$U:$U,0)&gt;0,VLOOKUP(AV9189,DOMAIN!$U:$W,3,0),Portfolio!AV9189),AV9189)</f>
        <v>A3227</v>
      </c>
      <c r="AY9189" s="269">
        <f>MATCH(AO9189,'New Deposit Commission'!$A:$A,0)</f>
        <v>9081</v>
      </c>
    </row>
    <row r="9190" spans="1:51" ht="15" x14ac:dyDescent="0.25">
      <c r="A9190" s="215" t="str">
        <f t="shared" si="715"/>
        <v>C-0000033005</v>
      </c>
      <c r="B9190" s="257" t="s">
        <v>31050</v>
      </c>
      <c r="C9190" s="257"/>
      <c r="D9190" s="257" t="s">
        <v>18974</v>
      </c>
      <c r="E9190" s="257" t="s">
        <v>18974</v>
      </c>
      <c r="F9190" s="212">
        <v>4405.07</v>
      </c>
      <c r="G9190" s="212">
        <v>0</v>
      </c>
      <c r="H9190" s="212" t="s">
        <v>5751</v>
      </c>
      <c r="I9190" s="252" t="s">
        <v>14649</v>
      </c>
      <c r="K9190" s="215" t="str">
        <f t="shared" si="716"/>
        <v>C-0000029732</v>
      </c>
      <c r="L9190" s="257" t="s">
        <v>30859</v>
      </c>
      <c r="M9190" s="257"/>
      <c r="N9190" s="257" t="s">
        <v>18401</v>
      </c>
      <c r="O9190" s="257" t="s">
        <v>18401</v>
      </c>
      <c r="P9190" s="212">
        <v>1045.96</v>
      </c>
      <c r="Q9190" s="212">
        <v>0</v>
      </c>
      <c r="R9190" s="212" t="s">
        <v>43244</v>
      </c>
      <c r="S9190" s="212" t="s">
        <v>1259</v>
      </c>
      <c r="U9190" s="215" t="str">
        <f t="shared" si="717"/>
        <v>C-0000036196</v>
      </c>
      <c r="V9190" s="9" t="s">
        <v>29919</v>
      </c>
      <c r="W9190" s="9"/>
      <c r="X9190" s="9" t="s">
        <v>15754</v>
      </c>
      <c r="Y9190" s="9" t="s">
        <v>15754</v>
      </c>
      <c r="Z9190" s="162">
        <v>843.42</v>
      </c>
      <c r="AA9190" s="266">
        <v>0</v>
      </c>
      <c r="AB9190" s="266" t="s">
        <v>448</v>
      </c>
      <c r="AC9190" s="212" t="s">
        <v>4251</v>
      </c>
      <c r="AE9190" s="215" t="str">
        <f t="shared" si="718"/>
        <v>C-0000031214</v>
      </c>
      <c r="AF9190" s="9" t="s">
        <v>42567</v>
      </c>
      <c r="AG9190" s="9"/>
      <c r="AH9190" s="9" t="s">
        <v>42568</v>
      </c>
      <c r="AI9190" s="9" t="s">
        <v>42568</v>
      </c>
      <c r="AJ9190" s="162">
        <v>2000000</v>
      </c>
      <c r="AK9190" s="171">
        <v>0</v>
      </c>
      <c r="AL9190" s="170" t="s">
        <v>5103</v>
      </c>
      <c r="AM9190" s="212" t="s">
        <v>4309</v>
      </c>
      <c r="AO9190" s="215" t="str">
        <f t="shared" si="719"/>
        <v>C-0000091234</v>
      </c>
      <c r="AP9190" s="9" t="s">
        <v>50634</v>
      </c>
      <c r="AQ9190" s="9"/>
      <c r="AR9190" s="9" t="s">
        <v>50635</v>
      </c>
      <c r="AS9190" s="9" t="s">
        <v>50635</v>
      </c>
      <c r="AT9190" s="162">
        <v>4000</v>
      </c>
      <c r="AU9190" s="171">
        <v>0</v>
      </c>
      <c r="AV9190" s="170" t="s">
        <v>4395</v>
      </c>
      <c r="AW9190" s="254" t="s">
        <v>4396</v>
      </c>
      <c r="AX9190" s="302" t="str">
        <f>IFERROR(IF(MATCH(AV9190,DOMAIN!$U:$U,0)&gt;0,VLOOKUP(AV9190,DOMAIN!$U:$W,3,0),Portfolio!AV9190),AV9190)</f>
        <v>A2067</v>
      </c>
      <c r="AY9190" s="269">
        <f>MATCH(AO9190,'New Deposit Commission'!$A:$A,0)</f>
        <v>9665</v>
      </c>
    </row>
    <row r="9191" spans="1:51" ht="15" x14ac:dyDescent="0.25">
      <c r="A9191" s="215" t="str">
        <f t="shared" si="715"/>
        <v>C-0000034167</v>
      </c>
      <c r="B9191" s="257" t="s">
        <v>27046</v>
      </c>
      <c r="C9191" s="257"/>
      <c r="D9191" s="257" t="s">
        <v>9409</v>
      </c>
      <c r="E9191" s="257" t="s">
        <v>9409</v>
      </c>
      <c r="F9191" s="212">
        <v>5219.67</v>
      </c>
      <c r="G9191" s="212">
        <v>0</v>
      </c>
      <c r="H9191" s="212" t="s">
        <v>2736</v>
      </c>
      <c r="I9191" s="252" t="s">
        <v>2737</v>
      </c>
      <c r="K9191" s="215" t="str">
        <f t="shared" si="716"/>
        <v>C-0000031490</v>
      </c>
      <c r="L9191" s="257" t="s">
        <v>28339</v>
      </c>
      <c r="M9191" s="257"/>
      <c r="N9191" s="257" t="s">
        <v>174</v>
      </c>
      <c r="O9191" s="257" t="s">
        <v>174</v>
      </c>
      <c r="P9191" s="212">
        <v>56000</v>
      </c>
      <c r="Q9191" s="212">
        <v>0</v>
      </c>
      <c r="R9191" s="212" t="s">
        <v>5103</v>
      </c>
      <c r="S9191" s="212" t="s">
        <v>4309</v>
      </c>
      <c r="U9191" s="215" t="str">
        <f t="shared" si="717"/>
        <v>C-0000032756</v>
      </c>
      <c r="V9191" s="9" t="s">
        <v>29426</v>
      </c>
      <c r="W9191" s="9"/>
      <c r="X9191" s="9" t="s">
        <v>14556</v>
      </c>
      <c r="Y9191" s="9" t="s">
        <v>14556</v>
      </c>
      <c r="Z9191" s="162">
        <v>1742.22</v>
      </c>
      <c r="AA9191" s="266">
        <v>0</v>
      </c>
      <c r="AB9191" s="266" t="s">
        <v>5336</v>
      </c>
      <c r="AC9191" s="212" t="s">
        <v>5337</v>
      </c>
      <c r="AE9191" s="215" t="str">
        <f t="shared" si="718"/>
        <v>C-0000083357</v>
      </c>
      <c r="AF9191" s="9" t="s">
        <v>28565</v>
      </c>
      <c r="AG9191" s="9"/>
      <c r="AH9191" s="9" t="s">
        <v>12668</v>
      </c>
      <c r="AI9191" s="9" t="s">
        <v>12668</v>
      </c>
      <c r="AJ9191" s="162">
        <v>12000</v>
      </c>
      <c r="AK9191" s="171">
        <v>0</v>
      </c>
      <c r="AL9191" s="170" t="s">
        <v>4782</v>
      </c>
      <c r="AM9191" s="212" t="s">
        <v>4783</v>
      </c>
      <c r="AO9191" s="215" t="str">
        <f t="shared" si="719"/>
        <v>C-0000087793</v>
      </c>
      <c r="AP9191" s="9" t="s">
        <v>49444</v>
      </c>
      <c r="AQ9191" s="9"/>
      <c r="AR9191" s="9" t="s">
        <v>49445</v>
      </c>
      <c r="AS9191" s="9" t="s">
        <v>49445</v>
      </c>
      <c r="AT9191" s="162">
        <v>13500</v>
      </c>
      <c r="AU9191" s="171">
        <v>0</v>
      </c>
      <c r="AV9191" s="170" t="s">
        <v>2351</v>
      </c>
      <c r="AW9191" s="254" t="s">
        <v>2352</v>
      </c>
      <c r="AX9191" s="302" t="str">
        <f>IFERROR(IF(MATCH(AV9191,DOMAIN!$U:$U,0)&gt;0,VLOOKUP(AV9191,DOMAIN!$U:$W,3,0),Portfolio!AV9191),AV9191)</f>
        <v>D3953</v>
      </c>
      <c r="AY9191" s="269">
        <f>MATCH(AO9191,'New Deposit Commission'!$A:$A,0)</f>
        <v>9425</v>
      </c>
    </row>
    <row r="9192" spans="1:51" ht="15" x14ac:dyDescent="0.25">
      <c r="A9192" s="215" t="str">
        <f t="shared" si="715"/>
        <v>C-0000032561</v>
      </c>
      <c r="B9192" s="257" t="s">
        <v>29202</v>
      </c>
      <c r="C9192" s="257"/>
      <c r="D9192" s="257" t="s">
        <v>14050</v>
      </c>
      <c r="E9192" s="257" t="s">
        <v>14050</v>
      </c>
      <c r="F9192" s="212">
        <v>2596.2800000000002</v>
      </c>
      <c r="G9192" s="212">
        <v>0</v>
      </c>
      <c r="H9192" s="212" t="s">
        <v>900</v>
      </c>
      <c r="I9192" s="252" t="s">
        <v>901</v>
      </c>
      <c r="K9192" s="215" t="str">
        <f t="shared" si="716"/>
        <v>C-0000052168</v>
      </c>
      <c r="L9192" s="257" t="s">
        <v>28666</v>
      </c>
      <c r="M9192" s="257"/>
      <c r="N9192" s="257" t="s">
        <v>12887</v>
      </c>
      <c r="O9192" s="257" t="s">
        <v>12887</v>
      </c>
      <c r="P9192" s="212">
        <v>30000</v>
      </c>
      <c r="Q9192" s="212">
        <v>0</v>
      </c>
      <c r="R9192" s="212" t="s">
        <v>3406</v>
      </c>
      <c r="S9192" s="212" t="s">
        <v>3407</v>
      </c>
      <c r="U9192" s="215" t="str">
        <f t="shared" si="717"/>
        <v>C-0000034794</v>
      </c>
      <c r="V9192" s="9" t="s">
        <v>30309</v>
      </c>
      <c r="W9192" s="9"/>
      <c r="X9192" s="9" t="s">
        <v>16819</v>
      </c>
      <c r="Y9192" s="9" t="s">
        <v>16819</v>
      </c>
      <c r="Z9192" s="162">
        <v>1214.68</v>
      </c>
      <c r="AA9192" s="266">
        <v>0</v>
      </c>
      <c r="AB9192" s="266" t="s">
        <v>5751</v>
      </c>
      <c r="AC9192" s="212" t="s">
        <v>16820</v>
      </c>
      <c r="AE9192" s="215" t="str">
        <f t="shared" si="718"/>
        <v>C-0000087852</v>
      </c>
      <c r="AF9192" s="9" t="s">
        <v>33000</v>
      </c>
      <c r="AG9192" s="9"/>
      <c r="AH9192" s="9" t="s">
        <v>23900</v>
      </c>
      <c r="AI9192" s="9" t="s">
        <v>23900</v>
      </c>
      <c r="AJ9192" s="162">
        <v>111090.9</v>
      </c>
      <c r="AK9192" s="171">
        <v>104090.9</v>
      </c>
      <c r="AL9192" s="170" t="s">
        <v>2577</v>
      </c>
      <c r="AM9192" s="212" t="s">
        <v>1350</v>
      </c>
      <c r="AO9192" s="215" t="str">
        <f t="shared" si="719"/>
        <v>C-0000048139</v>
      </c>
      <c r="AP9192" s="9" t="s">
        <v>31464</v>
      </c>
      <c r="AQ9192" s="9"/>
      <c r="AR9192" s="9" t="s">
        <v>20169</v>
      </c>
      <c r="AS9192" s="9" t="s">
        <v>20169</v>
      </c>
      <c r="AT9192" s="162">
        <v>3600000</v>
      </c>
      <c r="AU9192" s="171">
        <v>0</v>
      </c>
      <c r="AV9192" s="170" t="s">
        <v>2017</v>
      </c>
      <c r="AW9192" s="254" t="s">
        <v>2018</v>
      </c>
      <c r="AX9192" s="302" t="str">
        <f>IFERROR(IF(MATCH(AV9192,DOMAIN!$U:$U,0)&gt;0,VLOOKUP(AV9192,DOMAIN!$U:$W,3,0),Portfolio!AV9192),AV9192)</f>
        <v>A3813</v>
      </c>
      <c r="AY9192" s="269">
        <f>MATCH(AO9192,'New Deposit Commission'!$A:$A,0)</f>
        <v>8047</v>
      </c>
    </row>
    <row r="9193" spans="1:51" ht="15" x14ac:dyDescent="0.25">
      <c r="A9193" s="215" t="str">
        <f t="shared" si="715"/>
        <v>C-0000033711</v>
      </c>
      <c r="B9193" s="257" t="s">
        <v>26741</v>
      </c>
      <c r="C9193" s="257"/>
      <c r="D9193" s="257" t="s">
        <v>8795</v>
      </c>
      <c r="E9193" s="257" t="s">
        <v>8795</v>
      </c>
      <c r="F9193" s="212">
        <v>3327.01</v>
      </c>
      <c r="G9193" s="212">
        <v>0</v>
      </c>
      <c r="H9193" s="212" t="s">
        <v>2736</v>
      </c>
      <c r="I9193" s="252" t="s">
        <v>2737</v>
      </c>
      <c r="K9193" s="215" t="str">
        <f t="shared" si="716"/>
        <v>C-0000071530</v>
      </c>
      <c r="L9193" s="257" t="s">
        <v>28146</v>
      </c>
      <c r="M9193" s="257"/>
      <c r="N9193" s="257" t="s">
        <v>11710</v>
      </c>
      <c r="O9193" s="257" t="s">
        <v>11710</v>
      </c>
      <c r="P9193" s="212">
        <v>228063.85</v>
      </c>
      <c r="Q9193" s="212">
        <v>0</v>
      </c>
      <c r="R9193" s="212" t="s">
        <v>4956</v>
      </c>
      <c r="S9193" s="212" t="s">
        <v>4957</v>
      </c>
      <c r="U9193" s="215" t="str">
        <f t="shared" si="717"/>
        <v>C-0000033589</v>
      </c>
      <c r="V9193" s="9" t="s">
        <v>27155</v>
      </c>
      <c r="W9193" s="9"/>
      <c r="X9193" s="9" t="s">
        <v>49447</v>
      </c>
      <c r="Y9193" s="9" t="s">
        <v>49447</v>
      </c>
      <c r="Z9193" s="162">
        <v>1113.3699999999999</v>
      </c>
      <c r="AA9193" s="266">
        <v>0</v>
      </c>
      <c r="AB9193" s="266" t="s">
        <v>2386</v>
      </c>
      <c r="AC9193" s="212" t="s">
        <v>2387</v>
      </c>
      <c r="AE9193" s="215" t="str">
        <f t="shared" si="718"/>
        <v>C-0000039239</v>
      </c>
      <c r="AF9193" s="9" t="s">
        <v>44278</v>
      </c>
      <c r="AG9193" s="9"/>
      <c r="AH9193" s="9" t="s">
        <v>3471</v>
      </c>
      <c r="AI9193" s="9" t="s">
        <v>3471</v>
      </c>
      <c r="AJ9193" s="162">
        <v>7000</v>
      </c>
      <c r="AK9193" s="171">
        <v>0</v>
      </c>
      <c r="AL9193" s="170" t="s">
        <v>3470</v>
      </c>
      <c r="AM9193" s="212" t="s">
        <v>3471</v>
      </c>
      <c r="AO9193" s="215" t="str">
        <f t="shared" si="719"/>
        <v>C-0000088580</v>
      </c>
      <c r="AP9193" s="9" t="s">
        <v>43299</v>
      </c>
      <c r="AQ9193" s="9"/>
      <c r="AR9193" s="9" t="s">
        <v>43300</v>
      </c>
      <c r="AS9193" s="9" t="s">
        <v>43300</v>
      </c>
      <c r="AT9193" s="162">
        <v>10000</v>
      </c>
      <c r="AU9193" s="171">
        <v>0</v>
      </c>
      <c r="AV9193" s="170" t="s">
        <v>5116</v>
      </c>
      <c r="AW9193" s="254" t="s">
        <v>5117</v>
      </c>
      <c r="AX9193" s="302" t="str">
        <f>IFERROR(IF(MATCH(AV9193,DOMAIN!$U:$U,0)&gt;0,VLOOKUP(AV9193,DOMAIN!$U:$W,3,0),Portfolio!AV9193),AV9193)</f>
        <v>A3955</v>
      </c>
      <c r="AY9193" s="269">
        <f>MATCH(AO9193,'New Deposit Commission'!$A:$A,0)</f>
        <v>8748</v>
      </c>
    </row>
    <row r="9194" spans="1:51" ht="15" x14ac:dyDescent="0.25">
      <c r="A9194" s="215" t="str">
        <f t="shared" si="715"/>
        <v>C-0000032057</v>
      </c>
      <c r="B9194" s="257" t="s">
        <v>26661</v>
      </c>
      <c r="C9194" s="257"/>
      <c r="D9194" s="257" t="s">
        <v>8643</v>
      </c>
      <c r="E9194" s="257" t="s">
        <v>8643</v>
      </c>
      <c r="F9194" s="212">
        <v>2951.73</v>
      </c>
      <c r="G9194" s="212">
        <v>0</v>
      </c>
      <c r="H9194" s="212" t="s">
        <v>2736</v>
      </c>
      <c r="I9194" s="252" t="s">
        <v>2737</v>
      </c>
      <c r="K9194" s="215" t="str">
        <f t="shared" si="716"/>
        <v>C-0000083263</v>
      </c>
      <c r="L9194" s="257" t="s">
        <v>26329</v>
      </c>
      <c r="M9194" s="257"/>
      <c r="N9194" s="257" t="s">
        <v>7996</v>
      </c>
      <c r="O9194" s="257" t="s">
        <v>7996</v>
      </c>
      <c r="P9194" s="212">
        <v>290000</v>
      </c>
      <c r="Q9194" s="212">
        <v>0</v>
      </c>
      <c r="R9194" s="212" t="s">
        <v>45405</v>
      </c>
      <c r="S9194" s="212" t="s">
        <v>2381</v>
      </c>
      <c r="U9194" s="215" t="str">
        <f t="shared" si="717"/>
        <v>C-0000005176</v>
      </c>
      <c r="V9194" s="9" t="s">
        <v>27457</v>
      </c>
      <c r="W9194" s="9"/>
      <c r="X9194" s="9" t="s">
        <v>7562</v>
      </c>
      <c r="Y9194" s="9" t="s">
        <v>7562</v>
      </c>
      <c r="Z9194" s="162">
        <v>5833.84</v>
      </c>
      <c r="AA9194" s="266">
        <v>0</v>
      </c>
      <c r="AB9194" s="266" t="s">
        <v>3941</v>
      </c>
      <c r="AC9194" s="212" t="s">
        <v>3942</v>
      </c>
      <c r="AE9194" s="215" t="str">
        <f t="shared" si="718"/>
        <v>C-0000084276</v>
      </c>
      <c r="AF9194" s="9" t="s">
        <v>28747</v>
      </c>
      <c r="AG9194" s="9"/>
      <c r="AH9194" s="9" t="s">
        <v>7489</v>
      </c>
      <c r="AI9194" s="9" t="s">
        <v>7489</v>
      </c>
      <c r="AJ9194" s="162">
        <v>66000</v>
      </c>
      <c r="AK9194" s="171">
        <v>0</v>
      </c>
      <c r="AL9194" s="170" t="s">
        <v>1937</v>
      </c>
      <c r="AM9194" s="212" t="s">
        <v>1938</v>
      </c>
      <c r="AO9194" s="215" t="str">
        <f t="shared" si="719"/>
        <v>C-0000090957</v>
      </c>
      <c r="AP9194" s="9" t="s">
        <v>49446</v>
      </c>
      <c r="AQ9194" s="9"/>
      <c r="AR9194" s="9" t="s">
        <v>2600</v>
      </c>
      <c r="AS9194" s="9" t="s">
        <v>2600</v>
      </c>
      <c r="AT9194" s="162">
        <v>3000</v>
      </c>
      <c r="AU9194" s="171">
        <v>0</v>
      </c>
      <c r="AV9194" s="170" t="s">
        <v>4934</v>
      </c>
      <c r="AW9194" s="254" t="s">
        <v>4935</v>
      </c>
      <c r="AX9194" s="302" t="str">
        <f>IFERROR(IF(MATCH(AV9194,DOMAIN!$U:$U,0)&gt;0,VLOOKUP(AV9194,DOMAIN!$U:$W,3,0),Portfolio!AV9194),AV9194)</f>
        <v>A3227</v>
      </c>
      <c r="AY9194" s="269">
        <f>MATCH(AO9194,'New Deposit Commission'!$A:$A,0)</f>
        <v>9426</v>
      </c>
    </row>
    <row r="9195" spans="1:51" ht="15" x14ac:dyDescent="0.25">
      <c r="A9195" s="215" t="str">
        <f t="shared" si="715"/>
        <v>C-0000035896</v>
      </c>
      <c r="B9195" s="257" t="s">
        <v>31169</v>
      </c>
      <c r="C9195" s="257"/>
      <c r="D9195" s="257" t="s">
        <v>19339</v>
      </c>
      <c r="E9195" s="257" t="s">
        <v>19339</v>
      </c>
      <c r="F9195" s="212">
        <v>15181.05</v>
      </c>
      <c r="G9195" s="212">
        <v>0</v>
      </c>
      <c r="H9195" s="212" t="s">
        <v>2736</v>
      </c>
      <c r="I9195" s="252" t="s">
        <v>2737</v>
      </c>
      <c r="K9195" s="215" t="str">
        <f t="shared" si="716"/>
        <v>C-0000032378</v>
      </c>
      <c r="L9195" s="257" t="s">
        <v>42111</v>
      </c>
      <c r="M9195" s="257"/>
      <c r="N9195" s="257" t="s">
        <v>4586</v>
      </c>
      <c r="O9195" s="257" t="s">
        <v>4586</v>
      </c>
      <c r="P9195" s="212">
        <v>10000</v>
      </c>
      <c r="Q9195" s="212">
        <v>0</v>
      </c>
      <c r="R9195" s="212" t="s">
        <v>4585</v>
      </c>
      <c r="S9195" s="212" t="s">
        <v>4586</v>
      </c>
      <c r="U9195" s="215" t="str">
        <f t="shared" si="717"/>
        <v>C-0000036613</v>
      </c>
      <c r="V9195" s="9" t="s">
        <v>27722</v>
      </c>
      <c r="W9195" s="9"/>
      <c r="X9195" s="9" t="s">
        <v>10806</v>
      </c>
      <c r="Y9195" s="9" t="s">
        <v>10806</v>
      </c>
      <c r="Z9195" s="162">
        <v>2430.81</v>
      </c>
      <c r="AA9195" s="266">
        <v>0</v>
      </c>
      <c r="AB9195" s="266" t="s">
        <v>3426</v>
      </c>
      <c r="AC9195" s="212" t="s">
        <v>3427</v>
      </c>
      <c r="AE9195" s="215" t="str">
        <f t="shared" si="718"/>
        <v>C-0000039950</v>
      </c>
      <c r="AF9195" s="9" t="s">
        <v>26314</v>
      </c>
      <c r="AG9195" s="9"/>
      <c r="AH9195" s="9" t="s">
        <v>7971</v>
      </c>
      <c r="AI9195" s="9" t="s">
        <v>7971</v>
      </c>
      <c r="AJ9195" s="162">
        <v>1012681.01</v>
      </c>
      <c r="AK9195" s="171">
        <v>0</v>
      </c>
      <c r="AL9195" s="170" t="s">
        <v>1011</v>
      </c>
      <c r="AM9195" s="212" t="s">
        <v>1012</v>
      </c>
      <c r="AO9195" s="215" t="str">
        <f t="shared" si="719"/>
        <v>C-0000088120</v>
      </c>
      <c r="AP9195" s="9" t="s">
        <v>31218</v>
      </c>
      <c r="AQ9195" s="9"/>
      <c r="AR9195" s="9" t="s">
        <v>31219</v>
      </c>
      <c r="AS9195" s="9" t="s">
        <v>31219</v>
      </c>
      <c r="AT9195" s="162">
        <v>18000</v>
      </c>
      <c r="AU9195" s="171">
        <v>0</v>
      </c>
      <c r="AV9195" s="170" t="s">
        <v>45422</v>
      </c>
      <c r="AW9195" s="254" t="s">
        <v>2379</v>
      </c>
      <c r="AX9195" s="302" t="str">
        <f>IFERROR(IF(MATCH(AV9195,DOMAIN!$U:$U,0)&gt;0,VLOOKUP(AV9195,DOMAIN!$U:$W,3,0),Portfolio!AV9195),AV9195)</f>
        <v>A4035</v>
      </c>
      <c r="AY9195" s="269">
        <f>MATCH(AO9195,'New Deposit Commission'!$A:$A,0)</f>
        <v>8388</v>
      </c>
    </row>
    <row r="9196" spans="1:51" ht="15" x14ac:dyDescent="0.25">
      <c r="A9196" s="215" t="str">
        <f t="shared" si="715"/>
        <v>C-0000032151</v>
      </c>
      <c r="B9196" s="257" t="s">
        <v>26682</v>
      </c>
      <c r="C9196" s="257"/>
      <c r="D9196" s="257" t="s">
        <v>8684</v>
      </c>
      <c r="E9196" s="257" t="s">
        <v>8684</v>
      </c>
      <c r="F9196" s="212">
        <v>631.15</v>
      </c>
      <c r="G9196" s="212">
        <v>0</v>
      </c>
      <c r="H9196" s="212" t="s">
        <v>2736</v>
      </c>
      <c r="I9196" s="252" t="s">
        <v>2737</v>
      </c>
      <c r="K9196" s="215" t="str">
        <f t="shared" si="716"/>
        <v>C-0000089977</v>
      </c>
      <c r="L9196" s="257" t="s">
        <v>47865</v>
      </c>
      <c r="M9196" s="257"/>
      <c r="N9196" s="257" t="s">
        <v>47866</v>
      </c>
      <c r="O9196" s="257" t="s">
        <v>47866</v>
      </c>
      <c r="P9196" s="212">
        <v>1200000</v>
      </c>
      <c r="Q9196" s="212">
        <v>0</v>
      </c>
      <c r="R9196" s="212" t="s">
        <v>2363</v>
      </c>
      <c r="S9196" s="212" t="s">
        <v>2364</v>
      </c>
      <c r="U9196" s="215" t="str">
        <f t="shared" si="717"/>
        <v>C-0000033340</v>
      </c>
      <c r="V9196" s="9" t="s">
        <v>30943</v>
      </c>
      <c r="W9196" s="9"/>
      <c r="X9196" s="9" t="s">
        <v>18646</v>
      </c>
      <c r="Y9196" s="9" t="s">
        <v>18646</v>
      </c>
      <c r="Z9196" s="162">
        <v>1262.3399999999999</v>
      </c>
      <c r="AA9196" s="266">
        <v>0</v>
      </c>
      <c r="AB9196" s="266" t="s">
        <v>5751</v>
      </c>
      <c r="AC9196" s="212" t="s">
        <v>7789</v>
      </c>
      <c r="AE9196" s="215" t="str">
        <f t="shared" si="718"/>
        <v>C-0000039174</v>
      </c>
      <c r="AF9196" s="9" t="s">
        <v>47692</v>
      </c>
      <c r="AG9196" s="9"/>
      <c r="AH9196" s="9" t="s">
        <v>1741</v>
      </c>
      <c r="AI9196" s="9" t="s">
        <v>1741</v>
      </c>
      <c r="AJ9196" s="162">
        <v>2000</v>
      </c>
      <c r="AK9196" s="171">
        <v>0</v>
      </c>
      <c r="AL9196" s="170" t="s">
        <v>4934</v>
      </c>
      <c r="AM9196" s="212" t="s">
        <v>4935</v>
      </c>
      <c r="AO9196" s="215" t="str">
        <f t="shared" si="719"/>
        <v>C-0000088777</v>
      </c>
      <c r="AP9196" s="9" t="s">
        <v>43632</v>
      </c>
      <c r="AQ9196" s="9"/>
      <c r="AR9196" s="9" t="s">
        <v>43633</v>
      </c>
      <c r="AS9196" s="9" t="s">
        <v>43633</v>
      </c>
      <c r="AT9196" s="162">
        <v>8000</v>
      </c>
      <c r="AU9196" s="171">
        <v>0</v>
      </c>
      <c r="AV9196" s="170" t="s">
        <v>3947</v>
      </c>
      <c r="AW9196" s="254" t="s">
        <v>3948</v>
      </c>
      <c r="AX9196" s="302" t="str">
        <f>IFERROR(IF(MATCH(AV9196,DOMAIN!$U:$U,0)&gt;0,VLOOKUP(AV9196,DOMAIN!$U:$W,3,0),Portfolio!AV9196),AV9196)</f>
        <v>A3922</v>
      </c>
      <c r="AY9196" s="269">
        <f>MATCH(AO9196,'New Deposit Commission'!$A:$A,0)</f>
        <v>8749</v>
      </c>
    </row>
    <row r="9197" spans="1:51" ht="15" x14ac:dyDescent="0.25">
      <c r="A9197" s="215" t="str">
        <f t="shared" si="715"/>
        <v>C-0000033707</v>
      </c>
      <c r="B9197" s="257" t="s">
        <v>26132</v>
      </c>
      <c r="C9197" s="257"/>
      <c r="D9197" s="257" t="s">
        <v>7491</v>
      </c>
      <c r="E9197" s="257" t="s">
        <v>7491</v>
      </c>
      <c r="F9197" s="212">
        <v>2182.3200000000002</v>
      </c>
      <c r="G9197" s="212">
        <v>0</v>
      </c>
      <c r="H9197" s="212" t="s">
        <v>3963</v>
      </c>
      <c r="I9197" s="252" t="s">
        <v>2145</v>
      </c>
      <c r="K9197" s="215" t="str">
        <f t="shared" si="716"/>
        <v>C-0000000056</v>
      </c>
      <c r="L9197" s="257" t="s">
        <v>28817</v>
      </c>
      <c r="M9197" s="257"/>
      <c r="N9197" s="257" t="s">
        <v>13192</v>
      </c>
      <c r="O9197" s="257" t="s">
        <v>13192</v>
      </c>
      <c r="P9197" s="212">
        <v>1200000</v>
      </c>
      <c r="Q9197" s="212">
        <v>1200000</v>
      </c>
      <c r="R9197" s="212" t="s">
        <v>45405</v>
      </c>
      <c r="S9197" s="212" t="s">
        <v>2381</v>
      </c>
      <c r="U9197" s="215" t="str">
        <f t="shared" si="717"/>
        <v>C-0000034796</v>
      </c>
      <c r="V9197" s="9" t="s">
        <v>29723</v>
      </c>
      <c r="W9197" s="9"/>
      <c r="X9197" s="9" t="s">
        <v>15270</v>
      </c>
      <c r="Y9197" s="9" t="s">
        <v>15270</v>
      </c>
      <c r="Z9197" s="162">
        <v>2429.29</v>
      </c>
      <c r="AA9197" s="266">
        <v>0</v>
      </c>
      <c r="AB9197" s="266" t="s">
        <v>5751</v>
      </c>
      <c r="AC9197" s="212" t="s">
        <v>13154</v>
      </c>
      <c r="AE9197" s="215" t="str">
        <f t="shared" si="718"/>
        <v>C-0000084088</v>
      </c>
      <c r="AF9197" s="9" t="s">
        <v>28942</v>
      </c>
      <c r="AG9197" s="9"/>
      <c r="AH9197" s="9" t="s">
        <v>13460</v>
      </c>
      <c r="AI9197" s="9" t="s">
        <v>13460</v>
      </c>
      <c r="AJ9197" s="162">
        <v>21000</v>
      </c>
      <c r="AK9197" s="171">
        <v>0</v>
      </c>
      <c r="AL9197" s="170" t="s">
        <v>2777</v>
      </c>
      <c r="AM9197" s="212" t="s">
        <v>2663</v>
      </c>
      <c r="AO9197" s="215" t="str">
        <f t="shared" si="719"/>
        <v>C-0000088455</v>
      </c>
      <c r="AP9197" s="9" t="s">
        <v>43667</v>
      </c>
      <c r="AQ9197" s="9"/>
      <c r="AR9197" s="9" t="s">
        <v>3710</v>
      </c>
      <c r="AS9197" s="9" t="s">
        <v>3710</v>
      </c>
      <c r="AT9197" s="162">
        <v>10000</v>
      </c>
      <c r="AU9197" s="171">
        <v>0</v>
      </c>
      <c r="AV9197" s="170" t="s">
        <v>3255</v>
      </c>
      <c r="AW9197" s="254" t="s">
        <v>3256</v>
      </c>
      <c r="AX9197" s="302" t="str">
        <f>IFERROR(IF(MATCH(AV9197,DOMAIN!$U:$U,0)&gt;0,VLOOKUP(AV9197,DOMAIN!$U:$W,3,0),Portfolio!AV9197),AV9197)</f>
        <v>A3668</v>
      </c>
      <c r="AY9197" s="269">
        <f>MATCH(AO9197,'New Deposit Commission'!$A:$A,0)</f>
        <v>8750</v>
      </c>
    </row>
    <row r="9198" spans="1:51" ht="15" x14ac:dyDescent="0.25">
      <c r="A9198" s="215" t="str">
        <f t="shared" si="715"/>
        <v>C-0000034641</v>
      </c>
      <c r="B9198" s="257" t="s">
        <v>26083</v>
      </c>
      <c r="C9198" s="257"/>
      <c r="D9198" s="257" t="s">
        <v>7395</v>
      </c>
      <c r="E9198" s="257" t="s">
        <v>7395</v>
      </c>
      <c r="F9198" s="212">
        <v>2204.91</v>
      </c>
      <c r="G9198" s="212">
        <v>0</v>
      </c>
      <c r="H9198" s="212" t="s">
        <v>45405</v>
      </c>
      <c r="I9198" s="252" t="s">
        <v>2381</v>
      </c>
      <c r="K9198" s="215" t="str">
        <f t="shared" si="716"/>
        <v>C-0000088686</v>
      </c>
      <c r="L9198" s="257" t="s">
        <v>43548</v>
      </c>
      <c r="M9198" s="257"/>
      <c r="N9198" s="257" t="s">
        <v>15058</v>
      </c>
      <c r="O9198" s="257" t="s">
        <v>15058</v>
      </c>
      <c r="P9198" s="212">
        <v>4000</v>
      </c>
      <c r="Q9198" s="212">
        <v>0</v>
      </c>
      <c r="R9198" s="212" t="s">
        <v>5059</v>
      </c>
      <c r="S9198" s="212" t="s">
        <v>5060</v>
      </c>
      <c r="U9198" s="215" t="str">
        <f t="shared" si="717"/>
        <v>C-0000032248</v>
      </c>
      <c r="V9198" s="9" t="s">
        <v>27414</v>
      </c>
      <c r="W9198" s="9"/>
      <c r="X9198" s="9" t="s">
        <v>10145</v>
      </c>
      <c r="Y9198" s="9" t="s">
        <v>10145</v>
      </c>
      <c r="Z9198" s="162">
        <v>631.15</v>
      </c>
      <c r="AA9198" s="266">
        <v>0</v>
      </c>
      <c r="AB9198" s="266" t="s">
        <v>650</v>
      </c>
      <c r="AC9198" s="212" t="s">
        <v>651</v>
      </c>
      <c r="AE9198" s="215" t="str">
        <f t="shared" si="718"/>
        <v>C-0000089810</v>
      </c>
      <c r="AF9198" s="9" t="s">
        <v>46902</v>
      </c>
      <c r="AG9198" s="9"/>
      <c r="AH9198" s="9" t="s">
        <v>15371</v>
      </c>
      <c r="AI9198" s="9" t="s">
        <v>15371</v>
      </c>
      <c r="AJ9198" s="162">
        <v>400000</v>
      </c>
      <c r="AK9198" s="171">
        <v>0</v>
      </c>
      <c r="AL9198" s="170" t="s">
        <v>2857</v>
      </c>
      <c r="AM9198" s="212" t="s">
        <v>2858</v>
      </c>
      <c r="AO9198" s="215" t="str">
        <f t="shared" si="719"/>
        <v>C-0000023958</v>
      </c>
      <c r="AP9198" s="9" t="s">
        <v>28512</v>
      </c>
      <c r="AQ9198" s="9"/>
      <c r="AR9198" s="9" t="s">
        <v>42834</v>
      </c>
      <c r="AS9198" s="9" t="s">
        <v>42834</v>
      </c>
      <c r="AT9198" s="162">
        <v>44982.14</v>
      </c>
      <c r="AU9198" s="171">
        <v>0</v>
      </c>
      <c r="AV9198" s="170" t="s">
        <v>2577</v>
      </c>
      <c r="AW9198" s="254" t="s">
        <v>1350</v>
      </c>
      <c r="AX9198" s="302" t="str">
        <f>IFERROR(IF(MATCH(AV9198,DOMAIN!$U:$U,0)&gt;0,VLOOKUP(AV9198,DOMAIN!$U:$W,3,0),Portfolio!AV9198),AV9198)</f>
        <v>A3767</v>
      </c>
      <c r="AY9198" s="269">
        <f>MATCH(AO9198,'New Deposit Commission'!$A:$A,0)</f>
        <v>7519</v>
      </c>
    </row>
    <row r="9199" spans="1:51" ht="15" x14ac:dyDescent="0.25">
      <c r="A9199" s="215" t="str">
        <f t="shared" si="715"/>
        <v>C-0000033262</v>
      </c>
      <c r="B9199" s="257" t="s">
        <v>27991</v>
      </c>
      <c r="C9199" s="257"/>
      <c r="D9199" s="257" t="s">
        <v>11381</v>
      </c>
      <c r="E9199" s="257" t="s">
        <v>11381</v>
      </c>
      <c r="F9199" s="212">
        <v>631.15</v>
      </c>
      <c r="G9199" s="212">
        <v>0</v>
      </c>
      <c r="H9199" s="212" t="s">
        <v>2083</v>
      </c>
      <c r="I9199" s="252" t="s">
        <v>2084</v>
      </c>
      <c r="K9199" s="215" t="str">
        <f t="shared" si="716"/>
        <v>C-0000039992</v>
      </c>
      <c r="L9199" s="257" t="s">
        <v>28551</v>
      </c>
      <c r="M9199" s="257"/>
      <c r="N9199" s="257" t="s">
        <v>12642</v>
      </c>
      <c r="O9199" s="257" t="s">
        <v>12642</v>
      </c>
      <c r="P9199" s="212">
        <v>30000</v>
      </c>
      <c r="Q9199" s="212">
        <v>0</v>
      </c>
      <c r="R9199" s="212" t="s">
        <v>4461</v>
      </c>
      <c r="S9199" s="212" t="s">
        <v>12015</v>
      </c>
      <c r="U9199" s="215" t="str">
        <f t="shared" si="717"/>
        <v>C-0000037392</v>
      </c>
      <c r="V9199" s="9" t="s">
        <v>28281</v>
      </c>
      <c r="W9199" s="9"/>
      <c r="X9199" s="9" t="s">
        <v>12002</v>
      </c>
      <c r="Y9199" s="9" t="s">
        <v>12002</v>
      </c>
      <c r="Z9199" s="162">
        <v>1081.42</v>
      </c>
      <c r="AA9199" s="266">
        <v>0</v>
      </c>
      <c r="AB9199" s="266" t="s">
        <v>3255</v>
      </c>
      <c r="AC9199" s="212" t="s">
        <v>3256</v>
      </c>
      <c r="AE9199" s="215" t="str">
        <f t="shared" si="718"/>
        <v>C-0000083849</v>
      </c>
      <c r="AF9199" s="9" t="s">
        <v>29956</v>
      </c>
      <c r="AG9199" s="9"/>
      <c r="AH9199" s="9" t="s">
        <v>15851</v>
      </c>
      <c r="AI9199" s="9" t="s">
        <v>15851</v>
      </c>
      <c r="AJ9199" s="162">
        <v>51000</v>
      </c>
      <c r="AK9199" s="171">
        <v>0</v>
      </c>
      <c r="AL9199" s="170" t="s">
        <v>4885</v>
      </c>
      <c r="AM9199" s="212" t="s">
        <v>4886</v>
      </c>
      <c r="AO9199" s="215" t="str">
        <f t="shared" si="719"/>
        <v>C-0000031095</v>
      </c>
      <c r="AP9199" s="9" t="s">
        <v>25582</v>
      </c>
      <c r="AQ9199" s="9"/>
      <c r="AR9199" s="9" t="s">
        <v>6347</v>
      </c>
      <c r="AS9199" s="9" t="s">
        <v>6347</v>
      </c>
      <c r="AT9199" s="162">
        <v>25517.599999999999</v>
      </c>
      <c r="AU9199" s="171">
        <v>0</v>
      </c>
      <c r="AV9199" s="170" t="s">
        <v>650</v>
      </c>
      <c r="AW9199" s="254" t="s">
        <v>651</v>
      </c>
      <c r="AX9199" s="302" t="str">
        <f>IFERROR(IF(MATCH(AV9199,DOMAIN!$U:$U,0)&gt;0,VLOOKUP(AV9199,DOMAIN!$U:$W,3,0),Portfolio!AV9199),AV9199)</f>
        <v>A3483</v>
      </c>
      <c r="AY9199" s="269">
        <f>MATCH(AO9199,'New Deposit Commission'!$A:$A,0)</f>
        <v>3239</v>
      </c>
    </row>
    <row r="9200" spans="1:51" ht="15" x14ac:dyDescent="0.25">
      <c r="A9200" s="215" t="str">
        <f t="shared" si="715"/>
        <v>C-0000035463</v>
      </c>
      <c r="B9200" s="257" t="s">
        <v>27992</v>
      </c>
      <c r="C9200" s="257"/>
      <c r="D9200" s="257" t="s">
        <v>11383</v>
      </c>
      <c r="E9200" s="257" t="s">
        <v>11383</v>
      </c>
      <c r="F9200" s="212">
        <v>1443.2</v>
      </c>
      <c r="G9200" s="212">
        <v>0</v>
      </c>
      <c r="H9200" s="212" t="s">
        <v>2083</v>
      </c>
      <c r="I9200" s="252" t="s">
        <v>2084</v>
      </c>
      <c r="K9200" s="215" t="str">
        <f t="shared" si="716"/>
        <v>C-0000085761</v>
      </c>
      <c r="L9200" s="257" t="s">
        <v>31015</v>
      </c>
      <c r="M9200" s="257"/>
      <c r="N9200" s="257" t="s">
        <v>18870</v>
      </c>
      <c r="O9200" s="257" t="s">
        <v>18870</v>
      </c>
      <c r="P9200" s="212">
        <v>26000</v>
      </c>
      <c r="Q9200" s="212">
        <v>0</v>
      </c>
      <c r="R9200" s="212" t="s">
        <v>5053</v>
      </c>
      <c r="S9200" s="212" t="s">
        <v>5054</v>
      </c>
      <c r="U9200" s="215" t="str">
        <f t="shared" si="717"/>
        <v>C-0000033228</v>
      </c>
      <c r="V9200" s="9" t="s">
        <v>28125</v>
      </c>
      <c r="W9200" s="9"/>
      <c r="X9200" s="9" t="s">
        <v>11663</v>
      </c>
      <c r="Y9200" s="9" t="s">
        <v>11663</v>
      </c>
      <c r="Z9200" s="162">
        <v>631.15</v>
      </c>
      <c r="AA9200" s="266">
        <v>0</v>
      </c>
      <c r="AB9200" s="266" t="s">
        <v>4956</v>
      </c>
      <c r="AC9200" s="212" t="s">
        <v>4957</v>
      </c>
      <c r="AE9200" s="215" t="str">
        <f t="shared" si="718"/>
        <v>C-0000015327</v>
      </c>
      <c r="AF9200" s="9" t="s">
        <v>43736</v>
      </c>
      <c r="AG9200" s="9"/>
      <c r="AH9200" s="9" t="s">
        <v>43737</v>
      </c>
      <c r="AI9200" s="9" t="s">
        <v>43737</v>
      </c>
      <c r="AJ9200" s="162">
        <v>8000</v>
      </c>
      <c r="AK9200" s="171">
        <v>0</v>
      </c>
      <c r="AL9200" s="170" t="s">
        <v>1476</v>
      </c>
      <c r="AM9200" s="212" t="s">
        <v>1477</v>
      </c>
      <c r="AO9200" s="215" t="str">
        <f t="shared" si="719"/>
        <v>C-0000035329</v>
      </c>
      <c r="AP9200" s="9" t="s">
        <v>25588</v>
      </c>
      <c r="AQ9200" s="9"/>
      <c r="AR9200" s="9" t="s">
        <v>6369</v>
      </c>
      <c r="AS9200" s="9" t="s">
        <v>6369</v>
      </c>
      <c r="AT9200" s="162">
        <v>2896.41</v>
      </c>
      <c r="AU9200" s="171">
        <v>0</v>
      </c>
      <c r="AV9200" s="170" t="s">
        <v>2658</v>
      </c>
      <c r="AW9200" s="254" t="s">
        <v>2659</v>
      </c>
      <c r="AX9200" s="302" t="str">
        <f>IFERROR(IF(MATCH(AV9200,DOMAIN!$U:$U,0)&gt;0,VLOOKUP(AV9200,DOMAIN!$U:$W,3,0),Portfolio!AV9200),AV9200)</f>
        <v>A3445</v>
      </c>
      <c r="AY9200" s="269">
        <f>MATCH(AO9200,'New Deposit Commission'!$A:$A,0)</f>
        <v>711</v>
      </c>
    </row>
    <row r="9201" spans="1:51" ht="15" x14ac:dyDescent="0.25">
      <c r="A9201" s="215" t="str">
        <f t="shared" si="715"/>
        <v>C-0000037519</v>
      </c>
      <c r="B9201" s="257" t="s">
        <v>28176</v>
      </c>
      <c r="C9201" s="257"/>
      <c r="D9201" s="257" t="s">
        <v>11788</v>
      </c>
      <c r="E9201" s="257" t="s">
        <v>11788</v>
      </c>
      <c r="F9201" s="212">
        <v>6781.25</v>
      </c>
      <c r="G9201" s="212">
        <v>0</v>
      </c>
      <c r="H9201" s="212" t="s">
        <v>4956</v>
      </c>
      <c r="I9201" s="252" t="s">
        <v>4957</v>
      </c>
      <c r="K9201" s="215" t="str">
        <f t="shared" si="716"/>
        <v>C-0000048083</v>
      </c>
      <c r="L9201" s="257" t="s">
        <v>43859</v>
      </c>
      <c r="M9201" s="257"/>
      <c r="N9201" s="257" t="s">
        <v>43860</v>
      </c>
      <c r="O9201" s="257" t="s">
        <v>43860</v>
      </c>
      <c r="P9201" s="212">
        <v>25000</v>
      </c>
      <c r="Q9201" s="212">
        <v>0</v>
      </c>
      <c r="R9201" s="212" t="s">
        <v>4441</v>
      </c>
      <c r="S9201" s="212" t="s">
        <v>4442</v>
      </c>
      <c r="U9201" s="215" t="str">
        <f t="shared" si="717"/>
        <v>C-0000036519</v>
      </c>
      <c r="V9201" s="9" t="s">
        <v>28990</v>
      </c>
      <c r="W9201" s="9"/>
      <c r="X9201" s="9" t="s">
        <v>13559</v>
      </c>
      <c r="Y9201" s="9" t="s">
        <v>13559</v>
      </c>
      <c r="Z9201" s="162">
        <v>1425.14</v>
      </c>
      <c r="AA9201" s="266">
        <v>0</v>
      </c>
      <c r="AB9201" s="266" t="s">
        <v>4917</v>
      </c>
      <c r="AC9201" s="212" t="s">
        <v>4918</v>
      </c>
      <c r="AE9201" s="215" t="str">
        <f t="shared" si="718"/>
        <v>C-0000090926</v>
      </c>
      <c r="AF9201" s="9" t="s">
        <v>49443</v>
      </c>
      <c r="AG9201" s="9"/>
      <c r="AH9201" s="9" t="s">
        <v>5121</v>
      </c>
      <c r="AI9201" s="9" t="s">
        <v>5121</v>
      </c>
      <c r="AJ9201" s="162">
        <v>2000</v>
      </c>
      <c r="AK9201" s="171">
        <v>0</v>
      </c>
      <c r="AL9201" s="170" t="s">
        <v>4934</v>
      </c>
      <c r="AM9201" s="212" t="s">
        <v>4935</v>
      </c>
      <c r="AO9201" s="215" t="str">
        <f t="shared" si="719"/>
        <v>C-0000035257</v>
      </c>
      <c r="AP9201" s="9" t="s">
        <v>25530</v>
      </c>
      <c r="AQ9201" s="9"/>
      <c r="AR9201" s="9" t="s">
        <v>6239</v>
      </c>
      <c r="AS9201" s="9" t="s">
        <v>6239</v>
      </c>
      <c r="AT9201" s="162">
        <v>1448.16</v>
      </c>
      <c r="AU9201" s="171">
        <v>0</v>
      </c>
      <c r="AV9201" s="170" t="s">
        <v>2351</v>
      </c>
      <c r="AW9201" s="254" t="s">
        <v>2352</v>
      </c>
      <c r="AX9201" s="302" t="str">
        <f>IFERROR(IF(MATCH(AV9201,DOMAIN!$U:$U,0)&gt;0,VLOOKUP(AV9201,DOMAIN!$U:$W,3,0),Portfolio!AV9201),AV9201)</f>
        <v>D3953</v>
      </c>
      <c r="AY9201" s="269">
        <f>MATCH(AO9201,'New Deposit Commission'!$A:$A,0)</f>
        <v>6497</v>
      </c>
    </row>
    <row r="9202" spans="1:51" ht="15" x14ac:dyDescent="0.25">
      <c r="A9202" s="215" t="str">
        <f t="shared" si="715"/>
        <v>C-0000006939</v>
      </c>
      <c r="B9202" s="257" t="s">
        <v>27981</v>
      </c>
      <c r="C9202" s="257"/>
      <c r="D9202" s="257" t="s">
        <v>11360</v>
      </c>
      <c r="E9202" s="257" t="s">
        <v>11360</v>
      </c>
      <c r="F9202" s="212">
        <v>95007.35</v>
      </c>
      <c r="G9202" s="212">
        <v>0</v>
      </c>
      <c r="H9202" s="212" t="s">
        <v>2083</v>
      </c>
      <c r="I9202" s="252" t="s">
        <v>2084</v>
      </c>
      <c r="K9202" s="215" t="str">
        <f t="shared" si="716"/>
        <v>C-0000056944</v>
      </c>
      <c r="L9202" s="257" t="s">
        <v>43359</v>
      </c>
      <c r="M9202" s="257"/>
      <c r="N9202" s="257" t="s">
        <v>45005</v>
      </c>
      <c r="O9202" s="257" t="s">
        <v>45005</v>
      </c>
      <c r="P9202" s="212">
        <v>25000</v>
      </c>
      <c r="Q9202" s="212">
        <v>0</v>
      </c>
      <c r="R9202" s="212" t="s">
        <v>4674</v>
      </c>
      <c r="S9202" s="212" t="s">
        <v>4675</v>
      </c>
      <c r="U9202" s="215" t="str">
        <f t="shared" si="717"/>
        <v>C-0000036922</v>
      </c>
      <c r="V9202" s="9" t="s">
        <v>29635</v>
      </c>
      <c r="W9202" s="9"/>
      <c r="X9202" s="9" t="s">
        <v>15055</v>
      </c>
      <c r="Y9202" s="9" t="s">
        <v>15055</v>
      </c>
      <c r="Z9202" s="162">
        <v>1221.69</v>
      </c>
      <c r="AA9202" s="266">
        <v>0</v>
      </c>
      <c r="AB9202" s="266" t="s">
        <v>5751</v>
      </c>
      <c r="AC9202" s="212" t="s">
        <v>6627</v>
      </c>
      <c r="AE9202" s="215" t="str">
        <f t="shared" si="718"/>
        <v>C-0000082769</v>
      </c>
      <c r="AF9202" s="9" t="s">
        <v>29364</v>
      </c>
      <c r="AG9202" s="9"/>
      <c r="AH9202" s="9" t="s">
        <v>14413</v>
      </c>
      <c r="AI9202" s="9" t="s">
        <v>14413</v>
      </c>
      <c r="AJ9202" s="162">
        <v>5000</v>
      </c>
      <c r="AK9202" s="171">
        <v>0</v>
      </c>
      <c r="AL9202" s="170" t="s">
        <v>3240</v>
      </c>
      <c r="AM9202" s="212" t="s">
        <v>3241</v>
      </c>
      <c r="AO9202" s="215" t="str">
        <f t="shared" si="719"/>
        <v>C-0000032814</v>
      </c>
      <c r="AP9202" s="9" t="s">
        <v>25548</v>
      </c>
      <c r="AQ9202" s="9"/>
      <c r="AR9202" s="9" t="s">
        <v>6277</v>
      </c>
      <c r="AS9202" s="9" t="s">
        <v>6277</v>
      </c>
      <c r="AT9202" s="162">
        <v>740.4</v>
      </c>
      <c r="AU9202" s="171">
        <v>0</v>
      </c>
      <c r="AV9202" s="170" t="s">
        <v>4835</v>
      </c>
      <c r="AW9202" s="254" t="s">
        <v>4836</v>
      </c>
      <c r="AX9202" s="302" t="str">
        <f>IFERROR(IF(MATCH(AV9202,DOMAIN!$U:$U,0)&gt;0,VLOOKUP(AV9202,DOMAIN!$U:$W,3,0),Portfolio!AV9202),AV9202)</f>
        <v>A1936</v>
      </c>
      <c r="AY9202" s="269">
        <f>MATCH(AO9202,'New Deposit Commission'!$A:$A,0)</f>
        <v>4492</v>
      </c>
    </row>
    <row r="9203" spans="1:51" ht="15" x14ac:dyDescent="0.25">
      <c r="A9203" s="215" t="str">
        <f t="shared" si="715"/>
        <v>C-0000013376</v>
      </c>
      <c r="B9203" s="257" t="s">
        <v>27982</v>
      </c>
      <c r="C9203" s="257"/>
      <c r="D9203" s="257" t="s">
        <v>11363</v>
      </c>
      <c r="E9203" s="257" t="s">
        <v>11363</v>
      </c>
      <c r="F9203" s="212">
        <v>93231.95</v>
      </c>
      <c r="G9203" s="212">
        <v>0</v>
      </c>
      <c r="H9203" s="212" t="s">
        <v>2083</v>
      </c>
      <c r="I9203" s="252" t="s">
        <v>2084</v>
      </c>
      <c r="K9203" s="215" t="str">
        <f t="shared" si="716"/>
        <v>C-0000088960</v>
      </c>
      <c r="L9203" s="257" t="s">
        <v>44011</v>
      </c>
      <c r="M9203" s="257"/>
      <c r="N9203" s="257" t="s">
        <v>44012</v>
      </c>
      <c r="O9203" s="257" t="s">
        <v>44012</v>
      </c>
      <c r="P9203" s="212">
        <v>10000</v>
      </c>
      <c r="Q9203" s="212">
        <v>0</v>
      </c>
      <c r="R9203" s="212" t="s">
        <v>3943</v>
      </c>
      <c r="S9203" s="212" t="s">
        <v>3944</v>
      </c>
      <c r="U9203" s="215" t="str">
        <f t="shared" si="717"/>
        <v>C-0000035893</v>
      </c>
      <c r="V9203" s="9" t="s">
        <v>30801</v>
      </c>
      <c r="W9203" s="9"/>
      <c r="X9203" s="9" t="s">
        <v>18238</v>
      </c>
      <c r="Y9203" s="9" t="s">
        <v>18238</v>
      </c>
      <c r="Z9203" s="162">
        <v>1119.47</v>
      </c>
      <c r="AA9203" s="266">
        <v>0</v>
      </c>
      <c r="AB9203" s="266" t="s">
        <v>4917</v>
      </c>
      <c r="AC9203" s="212" t="s">
        <v>4918</v>
      </c>
      <c r="AE9203" s="215" t="str">
        <f t="shared" si="718"/>
        <v>C-0000039094</v>
      </c>
      <c r="AF9203" s="9" t="s">
        <v>31269</v>
      </c>
      <c r="AG9203" s="9"/>
      <c r="AH9203" s="9" t="s">
        <v>4532</v>
      </c>
      <c r="AI9203" s="9" t="s">
        <v>4532</v>
      </c>
      <c r="AJ9203" s="162">
        <v>17000</v>
      </c>
      <c r="AK9203" s="171">
        <v>0</v>
      </c>
      <c r="AL9203" s="170" t="s">
        <v>3479</v>
      </c>
      <c r="AM9203" s="212" t="s">
        <v>2366</v>
      </c>
      <c r="AO9203" s="215" t="str">
        <f t="shared" si="719"/>
        <v>C-0000034752</v>
      </c>
      <c r="AP9203" s="9" t="s">
        <v>25621</v>
      </c>
      <c r="AQ9203" s="9"/>
      <c r="AR9203" s="9" t="s">
        <v>6442</v>
      </c>
      <c r="AS9203" s="9" t="s">
        <v>6442</v>
      </c>
      <c r="AT9203" s="162">
        <v>3810.59</v>
      </c>
      <c r="AU9203" s="171">
        <v>0</v>
      </c>
      <c r="AV9203" s="170" t="s">
        <v>5053</v>
      </c>
      <c r="AW9203" s="254" t="s">
        <v>5054</v>
      </c>
      <c r="AX9203" s="302" t="str">
        <f>IFERROR(IF(MATCH(AV9203,DOMAIN!$U:$U,0)&gt;0,VLOOKUP(AV9203,DOMAIN!$U:$W,3,0),Portfolio!AV9203),AV9203)</f>
        <v>A3894</v>
      </c>
      <c r="AY9203" s="269">
        <f>MATCH(AO9203,'New Deposit Commission'!$A:$A,0)</f>
        <v>6235</v>
      </c>
    </row>
    <row r="9204" spans="1:51" ht="15" x14ac:dyDescent="0.25">
      <c r="A9204" s="215" t="str">
        <f t="shared" si="715"/>
        <v>C-0000035493</v>
      </c>
      <c r="B9204" s="257" t="s">
        <v>27635</v>
      </c>
      <c r="C9204" s="257"/>
      <c r="D9204" s="257" t="s">
        <v>10621</v>
      </c>
      <c r="E9204" s="257" t="s">
        <v>10621</v>
      </c>
      <c r="F9204" s="212">
        <v>10403.75</v>
      </c>
      <c r="G9204" s="212">
        <v>0</v>
      </c>
      <c r="H9204" s="212" t="s">
        <v>2572</v>
      </c>
      <c r="I9204" s="252" t="s">
        <v>1248</v>
      </c>
      <c r="K9204" s="215" t="str">
        <f t="shared" si="716"/>
        <v>C-0000083711</v>
      </c>
      <c r="L9204" s="257" t="s">
        <v>29492</v>
      </c>
      <c r="M9204" s="257"/>
      <c r="N9204" s="257" t="s">
        <v>14701</v>
      </c>
      <c r="O9204" s="257" t="s">
        <v>14701</v>
      </c>
      <c r="P9204" s="212">
        <v>40000</v>
      </c>
      <c r="Q9204" s="212">
        <v>0</v>
      </c>
      <c r="R9204" s="212" t="s">
        <v>2777</v>
      </c>
      <c r="S9204" s="212" t="s">
        <v>2663</v>
      </c>
      <c r="U9204" s="215" t="str">
        <f t="shared" si="717"/>
        <v>C-0000032643</v>
      </c>
      <c r="V9204" s="9" t="s">
        <v>28771</v>
      </c>
      <c r="W9204" s="9"/>
      <c r="X9204" s="9" t="s">
        <v>13099</v>
      </c>
      <c r="Y9204" s="9" t="s">
        <v>13099</v>
      </c>
      <c r="Z9204" s="162">
        <v>2595.13</v>
      </c>
      <c r="AA9204" s="266">
        <v>0</v>
      </c>
      <c r="AB9204" s="266" t="s">
        <v>5751</v>
      </c>
      <c r="AC9204" s="212" t="s">
        <v>12645</v>
      </c>
      <c r="AE9204" s="215" t="str">
        <f t="shared" si="718"/>
        <v>C-0000084792</v>
      </c>
      <c r="AF9204" s="9" t="s">
        <v>30072</v>
      </c>
      <c r="AG9204" s="9"/>
      <c r="AH9204" s="9" t="s">
        <v>16171</v>
      </c>
      <c r="AI9204" s="9" t="s">
        <v>16171</v>
      </c>
      <c r="AJ9204" s="162">
        <v>334000</v>
      </c>
      <c r="AK9204" s="171">
        <v>300000</v>
      </c>
      <c r="AL9204" s="170" t="s">
        <v>2374</v>
      </c>
      <c r="AM9204" s="212" t="s">
        <v>2375</v>
      </c>
      <c r="AO9204" s="215" t="str">
        <f t="shared" si="719"/>
        <v>C-0000035086</v>
      </c>
      <c r="AP9204" s="9" t="s">
        <v>25566</v>
      </c>
      <c r="AQ9204" s="9"/>
      <c r="AR9204" s="9" t="s">
        <v>6313</v>
      </c>
      <c r="AS9204" s="9" t="s">
        <v>6313</v>
      </c>
      <c r="AT9204" s="162">
        <v>622.98</v>
      </c>
      <c r="AU9204" s="171">
        <v>0</v>
      </c>
      <c r="AV9204" s="170" t="s">
        <v>5103</v>
      </c>
      <c r="AW9204" s="254" t="s">
        <v>4309</v>
      </c>
      <c r="AX9204" s="302" t="str">
        <f>IFERROR(IF(MATCH(AV9204,DOMAIN!$U:$U,0)&gt;0,VLOOKUP(AV9204,DOMAIN!$U:$W,3,0),Portfolio!AV9204),AV9204)</f>
        <v>A3991</v>
      </c>
      <c r="AY9204" s="269">
        <f>MATCH(AO9204,'New Deposit Commission'!$A:$A,0)</f>
        <v>3152</v>
      </c>
    </row>
    <row r="9205" spans="1:51" ht="15" x14ac:dyDescent="0.25">
      <c r="A9205" s="215" t="str">
        <f t="shared" si="715"/>
        <v>C-0000037501</v>
      </c>
      <c r="B9205" s="257" t="s">
        <v>27311</v>
      </c>
      <c r="C9205" s="257"/>
      <c r="D9205" s="257" t="s">
        <v>9936</v>
      </c>
      <c r="E9205" s="257" t="s">
        <v>9936</v>
      </c>
      <c r="F9205" s="212">
        <v>673.43</v>
      </c>
      <c r="G9205" s="212">
        <v>0</v>
      </c>
      <c r="H9205" s="212" t="s">
        <v>4443</v>
      </c>
      <c r="I9205" s="252" t="s">
        <v>4444</v>
      </c>
      <c r="K9205" s="215" t="str">
        <f t="shared" si="716"/>
        <v>C-0000083832</v>
      </c>
      <c r="L9205" s="257" t="s">
        <v>28849</v>
      </c>
      <c r="M9205" s="257"/>
      <c r="N9205" s="257" t="s">
        <v>13258</v>
      </c>
      <c r="O9205" s="257" t="s">
        <v>13258</v>
      </c>
      <c r="P9205" s="212">
        <v>80000</v>
      </c>
      <c r="Q9205" s="212">
        <v>0</v>
      </c>
      <c r="R9205" s="212" t="s">
        <v>4962</v>
      </c>
      <c r="S9205" s="212" t="s">
        <v>4963</v>
      </c>
      <c r="U9205" s="215" t="str">
        <f t="shared" si="717"/>
        <v>C-0000035307</v>
      </c>
      <c r="V9205" s="9" t="s">
        <v>25427</v>
      </c>
      <c r="W9205" s="9"/>
      <c r="X9205" s="9" t="s">
        <v>970</v>
      </c>
      <c r="Y9205" s="9" t="s">
        <v>970</v>
      </c>
      <c r="Z9205" s="162">
        <v>5025.18</v>
      </c>
      <c r="AA9205" s="266">
        <v>0</v>
      </c>
      <c r="AB9205" s="266" t="s">
        <v>2658</v>
      </c>
      <c r="AC9205" s="212" t="s">
        <v>2659</v>
      </c>
      <c r="AE9205" s="215" t="str">
        <f t="shared" si="718"/>
        <v>C-0000038267</v>
      </c>
      <c r="AF9205" s="9" t="s">
        <v>33423</v>
      </c>
      <c r="AG9205" s="9"/>
      <c r="AH9205" s="9" t="s">
        <v>4643</v>
      </c>
      <c r="AI9205" s="9" t="s">
        <v>4643</v>
      </c>
      <c r="AJ9205" s="162">
        <v>130000</v>
      </c>
      <c r="AK9205" s="171">
        <v>0</v>
      </c>
      <c r="AL9205" s="170" t="s">
        <v>4782</v>
      </c>
      <c r="AM9205" s="212" t="s">
        <v>4783</v>
      </c>
      <c r="AO9205" s="215" t="str">
        <f t="shared" si="719"/>
        <v>C-0000034087</v>
      </c>
      <c r="AP9205" s="9" t="s">
        <v>27218</v>
      </c>
      <c r="AQ9205" s="9"/>
      <c r="AR9205" s="9" t="s">
        <v>49349</v>
      </c>
      <c r="AS9205" s="9" t="s">
        <v>49349</v>
      </c>
      <c r="AT9205" s="162">
        <v>2618.5300000000002</v>
      </c>
      <c r="AU9205" s="171">
        <v>0</v>
      </c>
      <c r="AV9205" s="170" t="s">
        <v>2690</v>
      </c>
      <c r="AW9205" s="254" t="s">
        <v>2691</v>
      </c>
      <c r="AX9205" s="302" t="str">
        <f>IFERROR(IF(MATCH(AV9205,DOMAIN!$U:$U,0)&gt;0,VLOOKUP(AV9205,DOMAIN!$U:$W,3,0),Portfolio!AV9205),AV9205)</f>
        <v>A3565</v>
      </c>
      <c r="AY9205" s="269">
        <f>MATCH(AO9205,'New Deposit Commission'!$A:$A,0)</f>
        <v>6591</v>
      </c>
    </row>
    <row r="9206" spans="1:51" ht="15" x14ac:dyDescent="0.25">
      <c r="A9206" s="215" t="str">
        <f t="shared" si="715"/>
        <v>C-0000034351</v>
      </c>
      <c r="B9206" s="257" t="s">
        <v>27545</v>
      </c>
      <c r="C9206" s="257"/>
      <c r="D9206" s="257" t="s">
        <v>1900</v>
      </c>
      <c r="E9206" s="257" t="s">
        <v>1900</v>
      </c>
      <c r="F9206" s="212">
        <v>8072.95</v>
      </c>
      <c r="G9206" s="212">
        <v>0</v>
      </c>
      <c r="H9206" s="212" t="s">
        <v>650</v>
      </c>
      <c r="I9206" s="252" t="s">
        <v>651</v>
      </c>
      <c r="K9206" s="215" t="str">
        <f t="shared" si="716"/>
        <v>C-0000075630</v>
      </c>
      <c r="L9206" s="257" t="s">
        <v>29057</v>
      </c>
      <c r="M9206" s="257"/>
      <c r="N9206" s="257" t="s">
        <v>13711</v>
      </c>
      <c r="O9206" s="257" t="s">
        <v>13711</v>
      </c>
      <c r="P9206" s="212">
        <v>31000</v>
      </c>
      <c r="Q9206" s="212">
        <v>0</v>
      </c>
      <c r="R9206" s="212" t="s">
        <v>2652</v>
      </c>
      <c r="S9206" s="212" t="s">
        <v>372</v>
      </c>
      <c r="U9206" s="215" t="str">
        <f t="shared" si="717"/>
        <v>C-0000036793</v>
      </c>
      <c r="V9206" s="9" t="s">
        <v>25360</v>
      </c>
      <c r="W9206" s="9"/>
      <c r="X9206" s="9" t="s">
        <v>5929</v>
      </c>
      <c r="Y9206" s="9" t="s">
        <v>5929</v>
      </c>
      <c r="Z9206" s="162">
        <v>610.84</v>
      </c>
      <c r="AA9206" s="266">
        <v>0</v>
      </c>
      <c r="AB9206" s="266" t="s">
        <v>1622</v>
      </c>
      <c r="AC9206" s="212" t="s">
        <v>1623</v>
      </c>
      <c r="AE9206" s="215" t="str">
        <f t="shared" si="718"/>
        <v>C-0000039538</v>
      </c>
      <c r="AF9206" s="9" t="s">
        <v>28240</v>
      </c>
      <c r="AG9206" s="9"/>
      <c r="AH9206" s="9" t="s">
        <v>115</v>
      </c>
      <c r="AI9206" s="9" t="s">
        <v>115</v>
      </c>
      <c r="AJ9206" s="162">
        <v>400000</v>
      </c>
      <c r="AK9206" s="171">
        <v>0</v>
      </c>
      <c r="AL9206" s="170" t="s">
        <v>4741</v>
      </c>
      <c r="AM9206" s="212" t="s">
        <v>1711</v>
      </c>
      <c r="AO9206" s="215" t="str">
        <f t="shared" si="719"/>
        <v>C-0000032900</v>
      </c>
      <c r="AP9206" s="9" t="s">
        <v>31334</v>
      </c>
      <c r="AQ9206" s="9"/>
      <c r="AR9206" s="9" t="s">
        <v>12768</v>
      </c>
      <c r="AS9206" s="9" t="s">
        <v>12768</v>
      </c>
      <c r="AT9206" s="162">
        <v>2524.69</v>
      </c>
      <c r="AU9206" s="171">
        <v>0</v>
      </c>
      <c r="AV9206" s="170" t="s">
        <v>3211</v>
      </c>
      <c r="AW9206" s="254" t="s">
        <v>1129</v>
      </c>
      <c r="AX9206" s="302" t="str">
        <f>IFERROR(IF(MATCH(AV9206,DOMAIN!$U:$U,0)&gt;0,VLOOKUP(AV9206,DOMAIN!$U:$W,3,0),Portfolio!AV9206),AV9206)</f>
        <v>A2179</v>
      </c>
      <c r="AY9206" s="269">
        <f>MATCH(AO9206,'New Deposit Commission'!$A:$A,0)</f>
        <v>3680</v>
      </c>
    </row>
    <row r="9207" spans="1:51" ht="15" x14ac:dyDescent="0.25">
      <c r="A9207" s="215" t="str">
        <f t="shared" si="715"/>
        <v>C-0000035595</v>
      </c>
      <c r="B9207" s="257" t="s">
        <v>25819</v>
      </c>
      <c r="C9207" s="257"/>
      <c r="D9207" s="257" t="s">
        <v>6826</v>
      </c>
      <c r="E9207" s="257" t="s">
        <v>6826</v>
      </c>
      <c r="F9207" s="212">
        <v>5204.0200000000004</v>
      </c>
      <c r="G9207" s="212">
        <v>0</v>
      </c>
      <c r="H9207" s="212" t="s">
        <v>2746</v>
      </c>
      <c r="I9207" s="252" t="s">
        <v>2747</v>
      </c>
      <c r="K9207" s="215" t="str">
        <f t="shared" si="716"/>
        <v>C-0000090171</v>
      </c>
      <c r="L9207" s="257" t="s">
        <v>47867</v>
      </c>
      <c r="M9207" s="257"/>
      <c r="N9207" s="257" t="s">
        <v>47868</v>
      </c>
      <c r="O9207" s="257" t="s">
        <v>47868</v>
      </c>
      <c r="P9207" s="212">
        <v>20000</v>
      </c>
      <c r="Q9207" s="212">
        <v>0</v>
      </c>
      <c r="R9207" s="212" t="s">
        <v>2404</v>
      </c>
      <c r="S9207" s="212" t="s">
        <v>2405</v>
      </c>
      <c r="U9207" s="215" t="str">
        <f t="shared" si="717"/>
        <v>C-0000035159</v>
      </c>
      <c r="V9207" s="9" t="s">
        <v>25476</v>
      </c>
      <c r="W9207" s="9"/>
      <c r="X9207" s="9" t="s">
        <v>3162</v>
      </c>
      <c r="Y9207" s="9" t="s">
        <v>3162</v>
      </c>
      <c r="Z9207" s="162">
        <v>1245.8800000000001</v>
      </c>
      <c r="AA9207" s="266">
        <v>0</v>
      </c>
      <c r="AB9207" s="266" t="s">
        <v>2363</v>
      </c>
      <c r="AC9207" s="212" t="s">
        <v>2364</v>
      </c>
      <c r="AE9207" s="215" t="str">
        <f t="shared" si="718"/>
        <v>C-0000088683</v>
      </c>
      <c r="AF9207" s="9" t="s">
        <v>43611</v>
      </c>
      <c r="AG9207" s="9"/>
      <c r="AH9207" s="9" t="s">
        <v>5295</v>
      </c>
      <c r="AI9207" s="9" t="s">
        <v>5295</v>
      </c>
      <c r="AJ9207" s="162">
        <v>21000</v>
      </c>
      <c r="AK9207" s="171">
        <v>0</v>
      </c>
      <c r="AL9207" s="170" t="s">
        <v>4585</v>
      </c>
      <c r="AM9207" s="212" t="s">
        <v>4586</v>
      </c>
      <c r="AO9207" s="215" t="str">
        <f t="shared" si="719"/>
        <v>C-0000035877</v>
      </c>
      <c r="AP9207" s="9" t="s">
        <v>30544</v>
      </c>
      <c r="AQ9207" s="9"/>
      <c r="AR9207" s="9" t="s">
        <v>17502</v>
      </c>
      <c r="AS9207" s="9" t="s">
        <v>17502</v>
      </c>
      <c r="AT9207" s="162">
        <v>1780.05</v>
      </c>
      <c r="AU9207" s="171">
        <v>0</v>
      </c>
      <c r="AV9207" s="170" t="s">
        <v>208</v>
      </c>
      <c r="AW9207" s="254" t="s">
        <v>209</v>
      </c>
      <c r="AX9207" s="302" t="str">
        <f>IFERROR(IF(MATCH(AV9207,DOMAIN!$U:$U,0)&gt;0,VLOOKUP(AV9207,DOMAIN!$U:$W,3,0),Portfolio!AV9207),AV9207)</f>
        <v>A1133</v>
      </c>
      <c r="AY9207" s="269">
        <f>MATCH(AO9207,'New Deposit Commission'!$A:$A,0)</f>
        <v>1447</v>
      </c>
    </row>
    <row r="9208" spans="1:51" ht="15" x14ac:dyDescent="0.25">
      <c r="A9208" s="215" t="str">
        <f t="shared" si="715"/>
        <v>C-0000035633</v>
      </c>
      <c r="B9208" s="257" t="s">
        <v>25822</v>
      </c>
      <c r="C9208" s="257"/>
      <c r="D9208" s="257" t="s">
        <v>6833</v>
      </c>
      <c r="E9208" s="257" t="s">
        <v>6833</v>
      </c>
      <c r="F9208" s="212">
        <v>5206.33</v>
      </c>
      <c r="G9208" s="212">
        <v>0</v>
      </c>
      <c r="H9208" s="212" t="s">
        <v>2746</v>
      </c>
      <c r="I9208" s="252" t="s">
        <v>2747</v>
      </c>
      <c r="K9208" s="215" t="str">
        <f t="shared" si="716"/>
        <v>C-0000081694</v>
      </c>
      <c r="L9208" s="257" t="s">
        <v>42089</v>
      </c>
      <c r="M9208" s="257"/>
      <c r="N9208" s="257" t="s">
        <v>1908</v>
      </c>
      <c r="O9208" s="257" t="s">
        <v>1908</v>
      </c>
      <c r="P9208" s="212">
        <v>4000</v>
      </c>
      <c r="Q9208" s="212">
        <v>0</v>
      </c>
      <c r="R9208" s="212" t="s">
        <v>1907</v>
      </c>
      <c r="S9208" s="212" t="s">
        <v>1908</v>
      </c>
      <c r="U9208" s="215" t="str">
        <f t="shared" si="717"/>
        <v>C-0000033920</v>
      </c>
      <c r="V9208" s="9" t="s">
        <v>25930</v>
      </c>
      <c r="W9208" s="9"/>
      <c r="X9208" s="9" t="s">
        <v>7061</v>
      </c>
      <c r="Y9208" s="9" t="s">
        <v>7061</v>
      </c>
      <c r="Z9208" s="162">
        <v>63833.77</v>
      </c>
      <c r="AA9208" s="266">
        <v>0</v>
      </c>
      <c r="AB9208" s="266" t="s">
        <v>1884</v>
      </c>
      <c r="AC9208" s="212" t="s">
        <v>1885</v>
      </c>
      <c r="AE9208" s="215" t="str">
        <f t="shared" si="718"/>
        <v>C-0000038319</v>
      </c>
      <c r="AF9208" s="9" t="s">
        <v>28710</v>
      </c>
      <c r="AG9208" s="9"/>
      <c r="AH9208" s="9" t="s">
        <v>12974</v>
      </c>
      <c r="AI9208" s="9" t="s">
        <v>12974</v>
      </c>
      <c r="AJ9208" s="162">
        <v>1730000</v>
      </c>
      <c r="AK9208" s="171">
        <v>0</v>
      </c>
      <c r="AL9208" s="170" t="s">
        <v>1619</v>
      </c>
      <c r="AM9208" s="212" t="s">
        <v>1620</v>
      </c>
      <c r="AO9208" s="215" t="str">
        <f t="shared" si="719"/>
        <v>C-0000031685</v>
      </c>
      <c r="AP9208" s="9" t="s">
        <v>28828</v>
      </c>
      <c r="AQ9208" s="9"/>
      <c r="AR9208" s="9" t="s">
        <v>13213</v>
      </c>
      <c r="AS9208" s="9" t="s">
        <v>13213</v>
      </c>
      <c r="AT9208" s="162">
        <v>3615.84</v>
      </c>
      <c r="AU9208" s="171">
        <v>0</v>
      </c>
      <c r="AV9208" s="170" t="s">
        <v>5751</v>
      </c>
      <c r="AW9208" s="254" t="s">
        <v>13214</v>
      </c>
      <c r="AX9208" s="302" t="str">
        <f>IFERROR(IF(MATCH(AV9208,DOMAIN!$U:$U,0)&gt;0,VLOOKUP(AV9208,DOMAIN!$U:$W,3,0),Portfolio!AV9208),AV9208)</f>
        <v>A9999</v>
      </c>
      <c r="AY9208" s="269">
        <f>MATCH(AO9208,'New Deposit Commission'!$A:$A,0)</f>
        <v>2485</v>
      </c>
    </row>
    <row r="9209" spans="1:51" ht="15" x14ac:dyDescent="0.25">
      <c r="A9209" s="215" t="str">
        <f t="shared" si="715"/>
        <v>C-0000034814</v>
      </c>
      <c r="B9209" s="257" t="s">
        <v>25825</v>
      </c>
      <c r="C9209" s="257"/>
      <c r="D9209" s="257" t="s">
        <v>462</v>
      </c>
      <c r="E9209" s="257" t="s">
        <v>462</v>
      </c>
      <c r="F9209" s="212">
        <v>2429.29</v>
      </c>
      <c r="G9209" s="212">
        <v>0</v>
      </c>
      <c r="H9209" s="212" t="s">
        <v>5053</v>
      </c>
      <c r="I9209" s="252" t="s">
        <v>5054</v>
      </c>
      <c r="K9209" s="215" t="str">
        <f t="shared" si="716"/>
        <v>C-0000084128</v>
      </c>
      <c r="L9209" s="257" t="s">
        <v>29293</v>
      </c>
      <c r="M9209" s="257"/>
      <c r="N9209" s="257" t="s">
        <v>14254</v>
      </c>
      <c r="O9209" s="257" t="s">
        <v>14254</v>
      </c>
      <c r="P9209" s="212">
        <v>1000</v>
      </c>
      <c r="Q9209" s="212">
        <v>0</v>
      </c>
      <c r="R9209" s="212" t="s">
        <v>1639</v>
      </c>
      <c r="S9209" s="212" t="s">
        <v>1469</v>
      </c>
      <c r="U9209" s="215" t="str">
        <f t="shared" si="717"/>
        <v>C-0000038298</v>
      </c>
      <c r="V9209" s="9" t="s">
        <v>25993</v>
      </c>
      <c r="W9209" s="9"/>
      <c r="X9209" s="9" t="s">
        <v>7231</v>
      </c>
      <c r="Y9209" s="9" t="s">
        <v>7231</v>
      </c>
      <c r="Z9209" s="162">
        <v>25000000</v>
      </c>
      <c r="AA9209" s="266">
        <v>0</v>
      </c>
      <c r="AB9209" s="266" t="s">
        <v>2658</v>
      </c>
      <c r="AC9209" s="212" t="s">
        <v>2659</v>
      </c>
      <c r="AE9209" s="215" t="str">
        <f t="shared" si="718"/>
        <v>C-0000085601</v>
      </c>
      <c r="AF9209" s="9" t="s">
        <v>30102</v>
      </c>
      <c r="AG9209" s="9"/>
      <c r="AH9209" s="9" t="s">
        <v>5357</v>
      </c>
      <c r="AI9209" s="9" t="s">
        <v>5357</v>
      </c>
      <c r="AJ9209" s="162">
        <v>140000</v>
      </c>
      <c r="AK9209" s="171">
        <v>0</v>
      </c>
      <c r="AL9209" s="170" t="s">
        <v>4134</v>
      </c>
      <c r="AM9209" s="212" t="s">
        <v>4135</v>
      </c>
      <c r="AO9209" s="215" t="str">
        <f t="shared" si="719"/>
        <v>C-0000033594</v>
      </c>
      <c r="AP9209" s="9" t="s">
        <v>27156</v>
      </c>
      <c r="AQ9209" s="9"/>
      <c r="AR9209" s="9" t="s">
        <v>9617</v>
      </c>
      <c r="AS9209" s="9" t="s">
        <v>9617</v>
      </c>
      <c r="AT9209" s="162">
        <v>14489.31</v>
      </c>
      <c r="AU9209" s="171">
        <v>0</v>
      </c>
      <c r="AV9209" s="170" t="s">
        <v>2690</v>
      </c>
      <c r="AW9209" s="254" t="s">
        <v>2691</v>
      </c>
      <c r="AX9209" s="302" t="str">
        <f>IFERROR(IF(MATCH(AV9209,DOMAIN!$U:$U,0)&gt;0,VLOOKUP(AV9209,DOMAIN!$U:$W,3,0),Portfolio!AV9209),AV9209)</f>
        <v>A3565</v>
      </c>
      <c r="AY9209" s="269">
        <f>MATCH(AO9209,'New Deposit Commission'!$A:$A,0)</f>
        <v>441</v>
      </c>
    </row>
    <row r="9210" spans="1:51" ht="15" x14ac:dyDescent="0.25">
      <c r="A9210" s="215" t="str">
        <f t="shared" si="715"/>
        <v>C-0000033083</v>
      </c>
      <c r="B9210" s="257" t="s">
        <v>25752</v>
      </c>
      <c r="C9210" s="257"/>
      <c r="D9210" s="257" t="s">
        <v>6698</v>
      </c>
      <c r="E9210" s="257" t="s">
        <v>6698</v>
      </c>
      <c r="F9210" s="212">
        <v>1214.68</v>
      </c>
      <c r="G9210" s="212">
        <v>0</v>
      </c>
      <c r="H9210" s="212" t="s">
        <v>2047</v>
      </c>
      <c r="I9210" s="252" t="s">
        <v>1252</v>
      </c>
      <c r="K9210" s="215" t="str">
        <f t="shared" si="716"/>
        <v>C-0000039683</v>
      </c>
      <c r="L9210" s="257" t="s">
        <v>33357</v>
      </c>
      <c r="M9210" s="257"/>
      <c r="N9210" s="257" t="s">
        <v>24919</v>
      </c>
      <c r="O9210" s="257" t="s">
        <v>24919</v>
      </c>
      <c r="P9210" s="212">
        <v>7200000</v>
      </c>
      <c r="Q9210" s="212">
        <v>0</v>
      </c>
      <c r="R9210" s="212" t="s">
        <v>1011</v>
      </c>
      <c r="S9210" s="212" t="s">
        <v>1012</v>
      </c>
      <c r="U9210" s="215" t="str">
        <f t="shared" si="717"/>
        <v>C-0000034430</v>
      </c>
      <c r="V9210" s="9" t="s">
        <v>28853</v>
      </c>
      <c r="W9210" s="9"/>
      <c r="X9210" s="9" t="s">
        <v>13266</v>
      </c>
      <c r="Y9210" s="9" t="s">
        <v>13266</v>
      </c>
      <c r="Z9210" s="162">
        <v>1258.19</v>
      </c>
      <c r="AA9210" s="266">
        <v>0</v>
      </c>
      <c r="AB9210" s="266" t="s">
        <v>3631</v>
      </c>
      <c r="AC9210" s="212" t="s">
        <v>675</v>
      </c>
      <c r="AE9210" s="215" t="str">
        <f t="shared" si="718"/>
        <v>C-0000089299</v>
      </c>
      <c r="AF9210" s="9" t="s">
        <v>45695</v>
      </c>
      <c r="AG9210" s="9"/>
      <c r="AH9210" s="9" t="s">
        <v>45696</v>
      </c>
      <c r="AI9210" s="9" t="s">
        <v>45696</v>
      </c>
      <c r="AJ9210" s="162">
        <v>2500000</v>
      </c>
      <c r="AK9210" s="171">
        <v>0</v>
      </c>
      <c r="AL9210" s="170" t="s">
        <v>2746</v>
      </c>
      <c r="AM9210" s="212" t="s">
        <v>2747</v>
      </c>
      <c r="AO9210" s="215" t="str">
        <f t="shared" si="719"/>
        <v>C-0000031807</v>
      </c>
      <c r="AP9210" s="9" t="s">
        <v>30256</v>
      </c>
      <c r="AQ9210" s="9"/>
      <c r="AR9210" s="9" t="s">
        <v>16672</v>
      </c>
      <c r="AS9210" s="9" t="s">
        <v>16672</v>
      </c>
      <c r="AT9210" s="162">
        <v>1264.33</v>
      </c>
      <c r="AU9210" s="171">
        <v>0</v>
      </c>
      <c r="AV9210" s="170" t="s">
        <v>3211</v>
      </c>
      <c r="AW9210" s="254" t="s">
        <v>1129</v>
      </c>
      <c r="AX9210" s="302" t="str">
        <f>IFERROR(IF(MATCH(AV9210,DOMAIN!$U:$U,0)&gt;0,VLOOKUP(AV9210,DOMAIN!$U:$W,3,0),Portfolio!AV9210),AV9210)</f>
        <v>A2179</v>
      </c>
      <c r="AY9210" s="269">
        <f>MATCH(AO9210,'New Deposit Commission'!$A:$A,0)</f>
        <v>2402</v>
      </c>
    </row>
    <row r="9211" spans="1:51" ht="15" x14ac:dyDescent="0.25">
      <c r="A9211" s="215" t="str">
        <f t="shared" si="715"/>
        <v>C-0000033880</v>
      </c>
      <c r="B9211" s="257" t="s">
        <v>25805</v>
      </c>
      <c r="C9211" s="257"/>
      <c r="D9211" s="257" t="s">
        <v>148</v>
      </c>
      <c r="E9211" s="257" t="s">
        <v>148</v>
      </c>
      <c r="F9211" s="212">
        <v>1821.97</v>
      </c>
      <c r="G9211" s="212">
        <v>0</v>
      </c>
      <c r="H9211" s="212" t="s">
        <v>2658</v>
      </c>
      <c r="I9211" s="252" t="s">
        <v>2659</v>
      </c>
      <c r="K9211" s="215" t="str">
        <f t="shared" si="716"/>
        <v>C-0000035528</v>
      </c>
      <c r="L9211" s="257" t="s">
        <v>28461</v>
      </c>
      <c r="M9211" s="257"/>
      <c r="N9211" s="257" t="s">
        <v>12414</v>
      </c>
      <c r="O9211" s="257" t="s">
        <v>12414</v>
      </c>
      <c r="P9211" s="212">
        <v>600000</v>
      </c>
      <c r="Q9211" s="212">
        <v>0</v>
      </c>
      <c r="R9211" s="212" t="s">
        <v>2373</v>
      </c>
      <c r="S9211" s="212" t="s">
        <v>315</v>
      </c>
      <c r="U9211" s="215" t="str">
        <f t="shared" si="717"/>
        <v>C-0000033654</v>
      </c>
      <c r="V9211" s="9" t="s">
        <v>29785</v>
      </c>
      <c r="W9211" s="9"/>
      <c r="X9211" s="9" t="s">
        <v>15430</v>
      </c>
      <c r="Y9211" s="9" t="s">
        <v>15430</v>
      </c>
      <c r="Z9211" s="162">
        <v>2281.7800000000002</v>
      </c>
      <c r="AA9211" s="266">
        <v>0</v>
      </c>
      <c r="AB9211" s="266" t="s">
        <v>269</v>
      </c>
      <c r="AC9211" s="212" t="s">
        <v>270</v>
      </c>
      <c r="AE9211" s="215" t="str">
        <f t="shared" si="718"/>
        <v>C-0000090273</v>
      </c>
      <c r="AF9211" s="9" t="s">
        <v>47859</v>
      </c>
      <c r="AG9211" s="9"/>
      <c r="AH9211" s="9" t="s">
        <v>47860</v>
      </c>
      <c r="AI9211" s="9" t="s">
        <v>47860</v>
      </c>
      <c r="AJ9211" s="162">
        <v>10000</v>
      </c>
      <c r="AK9211" s="171">
        <v>0</v>
      </c>
      <c r="AL9211" s="170" t="s">
        <v>202</v>
      </c>
      <c r="AM9211" s="212" t="s">
        <v>203</v>
      </c>
      <c r="AO9211" s="215" t="str">
        <f t="shared" si="719"/>
        <v>C-0000032869</v>
      </c>
      <c r="AP9211" s="9" t="s">
        <v>31358</v>
      </c>
      <c r="AQ9211" s="9"/>
      <c r="AR9211" s="9" t="s">
        <v>19867</v>
      </c>
      <c r="AS9211" s="9" t="s">
        <v>19867</v>
      </c>
      <c r="AT9211" s="162">
        <v>1605.68</v>
      </c>
      <c r="AU9211" s="171">
        <v>0</v>
      </c>
      <c r="AV9211" s="170" t="s">
        <v>5751</v>
      </c>
      <c r="AW9211" s="254" t="s">
        <v>12746</v>
      </c>
      <c r="AX9211" s="302" t="str">
        <f>IFERROR(IF(MATCH(AV9211,DOMAIN!$U:$U,0)&gt;0,VLOOKUP(AV9211,DOMAIN!$U:$W,3,0),Portfolio!AV9211),AV9211)</f>
        <v>A9999</v>
      </c>
      <c r="AY9211" s="269">
        <f>MATCH(AO9211,'New Deposit Commission'!$A:$A,0)</f>
        <v>1646</v>
      </c>
    </row>
    <row r="9212" spans="1:51" ht="15" x14ac:dyDescent="0.25">
      <c r="A9212" s="215" t="str">
        <f t="shared" si="715"/>
        <v>C-0000035234</v>
      </c>
      <c r="B9212" s="257" t="s">
        <v>25811</v>
      </c>
      <c r="C9212" s="257"/>
      <c r="D9212" s="257" t="s">
        <v>6814</v>
      </c>
      <c r="E9212" s="257" t="s">
        <v>6814</v>
      </c>
      <c r="F9212" s="212">
        <v>1207.17</v>
      </c>
      <c r="G9212" s="212">
        <v>0</v>
      </c>
      <c r="H9212" s="212" t="s">
        <v>5087</v>
      </c>
      <c r="I9212" s="252" t="s">
        <v>2401</v>
      </c>
      <c r="K9212" s="215" t="str">
        <f t="shared" si="716"/>
        <v>C-0000088977</v>
      </c>
      <c r="L9212" s="257" t="s">
        <v>43699</v>
      </c>
      <c r="M9212" s="257"/>
      <c r="N9212" s="257" t="s">
        <v>43700</v>
      </c>
      <c r="O9212" s="257" t="s">
        <v>43700</v>
      </c>
      <c r="P9212" s="212">
        <v>5000</v>
      </c>
      <c r="Q9212" s="212">
        <v>0</v>
      </c>
      <c r="R9212" s="212" t="s">
        <v>4585</v>
      </c>
      <c r="S9212" s="212" t="s">
        <v>4586</v>
      </c>
      <c r="U9212" s="215" t="str">
        <f t="shared" si="717"/>
        <v>C-0000036571</v>
      </c>
      <c r="V9212" s="9" t="s">
        <v>31007</v>
      </c>
      <c r="W9212" s="9"/>
      <c r="X9212" s="9" t="s">
        <v>18846</v>
      </c>
      <c r="Y9212" s="9" t="s">
        <v>18846</v>
      </c>
      <c r="Z9212" s="162">
        <v>2834.06</v>
      </c>
      <c r="AA9212" s="266">
        <v>0</v>
      </c>
      <c r="AB9212" s="266" t="s">
        <v>5751</v>
      </c>
      <c r="AC9212" s="212" t="s">
        <v>11250</v>
      </c>
      <c r="AE9212" s="215" t="str">
        <f t="shared" si="718"/>
        <v>C-0000090359</v>
      </c>
      <c r="AF9212" s="9" t="s">
        <v>47861</v>
      </c>
      <c r="AG9212" s="9"/>
      <c r="AH9212" s="9" t="s">
        <v>47862</v>
      </c>
      <c r="AI9212" s="9" t="s">
        <v>47862</v>
      </c>
      <c r="AJ9212" s="162">
        <v>4000</v>
      </c>
      <c r="AK9212" s="171">
        <v>0</v>
      </c>
      <c r="AL9212" s="170" t="s">
        <v>3229</v>
      </c>
      <c r="AM9212" s="212" t="s">
        <v>3230</v>
      </c>
      <c r="AO9212" s="215" t="str">
        <f t="shared" si="719"/>
        <v>C-0000035612</v>
      </c>
      <c r="AP9212" s="9" t="s">
        <v>29267</v>
      </c>
      <c r="AQ9212" s="9"/>
      <c r="AR9212" s="9" t="s">
        <v>14193</v>
      </c>
      <c r="AS9212" s="9" t="s">
        <v>14193</v>
      </c>
      <c r="AT9212" s="162">
        <v>1186.74</v>
      </c>
      <c r="AU9212" s="171">
        <v>0</v>
      </c>
      <c r="AV9212" s="170" t="s">
        <v>5751</v>
      </c>
      <c r="AW9212" s="254" t="s">
        <v>14194</v>
      </c>
      <c r="AX9212" s="302" t="str">
        <f>IFERROR(IF(MATCH(AV9212,DOMAIN!$U:$U,0)&gt;0,VLOOKUP(AV9212,DOMAIN!$U:$W,3,0),Portfolio!AV9212),AV9212)</f>
        <v>A9999</v>
      </c>
      <c r="AY9212" s="269">
        <f>MATCH(AO9212,'New Deposit Commission'!$A:$A,0)</f>
        <v>2211</v>
      </c>
    </row>
    <row r="9213" spans="1:51" ht="15" x14ac:dyDescent="0.25">
      <c r="A9213" s="215" t="str">
        <f t="shared" si="715"/>
        <v>C-0000052216</v>
      </c>
      <c r="B9213" s="257" t="s">
        <v>25937</v>
      </c>
      <c r="C9213" s="257"/>
      <c r="D9213" s="257" t="s">
        <v>7075</v>
      </c>
      <c r="E9213" s="257" t="s">
        <v>7075</v>
      </c>
      <c r="F9213" s="212">
        <v>2500000</v>
      </c>
      <c r="G9213" s="212">
        <v>500000</v>
      </c>
      <c r="H9213" s="212" t="s">
        <v>3277</v>
      </c>
      <c r="I9213" s="252" t="s">
        <v>3278</v>
      </c>
      <c r="K9213" s="215" t="str">
        <f t="shared" si="716"/>
        <v>C-0000038613</v>
      </c>
      <c r="L9213" s="257" t="s">
        <v>44686</v>
      </c>
      <c r="M9213" s="257"/>
      <c r="N9213" s="257" t="s">
        <v>15224</v>
      </c>
      <c r="O9213" s="257" t="s">
        <v>15224</v>
      </c>
      <c r="P9213" s="212">
        <v>200000</v>
      </c>
      <c r="Q9213" s="212">
        <v>0</v>
      </c>
      <c r="R9213" s="212" t="s">
        <v>2690</v>
      </c>
      <c r="S9213" s="212" t="s">
        <v>2691</v>
      </c>
      <c r="U9213" s="215" t="str">
        <f t="shared" si="717"/>
        <v>C-0000036010</v>
      </c>
      <c r="V9213" s="9" t="s">
        <v>28806</v>
      </c>
      <c r="W9213" s="9"/>
      <c r="X9213" s="9" t="s">
        <v>13173</v>
      </c>
      <c r="Y9213" s="9" t="s">
        <v>13173</v>
      </c>
      <c r="Z9213" s="162">
        <v>2459.37</v>
      </c>
      <c r="AA9213" s="266">
        <v>0</v>
      </c>
      <c r="AB9213" s="266" t="s">
        <v>5751</v>
      </c>
      <c r="AC9213" s="212" t="s">
        <v>12465</v>
      </c>
      <c r="AE9213" s="215" t="str">
        <f t="shared" si="718"/>
        <v>C-0000034790</v>
      </c>
      <c r="AF9213" s="9" t="s">
        <v>30158</v>
      </c>
      <c r="AG9213" s="9"/>
      <c r="AH9213" s="9" t="s">
        <v>16397</v>
      </c>
      <c r="AI9213" s="9" t="s">
        <v>16397</v>
      </c>
      <c r="AJ9213" s="162">
        <v>360000</v>
      </c>
      <c r="AK9213" s="171">
        <v>0</v>
      </c>
      <c r="AL9213" s="170" t="s">
        <v>45405</v>
      </c>
      <c r="AM9213" s="212" t="s">
        <v>2381</v>
      </c>
      <c r="AO9213" s="215" t="str">
        <f t="shared" si="719"/>
        <v>C-0000032554</v>
      </c>
      <c r="AP9213" s="9" t="s">
        <v>29726</v>
      </c>
      <c r="AQ9213" s="9"/>
      <c r="AR9213" s="9" t="s">
        <v>15278</v>
      </c>
      <c r="AS9213" s="9" t="s">
        <v>15278</v>
      </c>
      <c r="AT9213" s="162">
        <v>1262.3399999999999</v>
      </c>
      <c r="AU9213" s="171">
        <v>0</v>
      </c>
      <c r="AV9213" s="170" t="s">
        <v>5751</v>
      </c>
      <c r="AW9213" s="254" t="s">
        <v>14649</v>
      </c>
      <c r="AX9213" s="302" t="str">
        <f>IFERROR(IF(MATCH(AV9213,DOMAIN!$U:$U,0)&gt;0,VLOOKUP(AV9213,DOMAIN!$U:$W,3,0),Portfolio!AV9213),AV9213)</f>
        <v>A9999</v>
      </c>
      <c r="AY9213" s="269">
        <f>MATCH(AO9213,'New Deposit Commission'!$A:$A,0)</f>
        <v>5859</v>
      </c>
    </row>
    <row r="9214" spans="1:51" ht="15" x14ac:dyDescent="0.25">
      <c r="A9214" s="215" t="str">
        <f t="shared" si="715"/>
        <v>C-0000073781</v>
      </c>
      <c r="B9214" s="257" t="s">
        <v>30224</v>
      </c>
      <c r="C9214" s="257"/>
      <c r="D9214" s="257" t="s">
        <v>16584</v>
      </c>
      <c r="E9214" s="257" t="s">
        <v>16584</v>
      </c>
      <c r="F9214" s="212">
        <v>1075000</v>
      </c>
      <c r="G9214" s="212">
        <v>0</v>
      </c>
      <c r="H9214" s="212" t="s">
        <v>2555</v>
      </c>
      <c r="I9214" s="252" t="s">
        <v>2556</v>
      </c>
      <c r="K9214" s="215" t="str">
        <f t="shared" si="716"/>
        <v>C-0000089344</v>
      </c>
      <c r="L9214" s="257" t="s">
        <v>45702</v>
      </c>
      <c r="M9214" s="257"/>
      <c r="N9214" s="257" t="s">
        <v>43288</v>
      </c>
      <c r="O9214" s="257" t="s">
        <v>43288</v>
      </c>
      <c r="P9214" s="212">
        <v>2000</v>
      </c>
      <c r="Q9214" s="212">
        <v>0</v>
      </c>
      <c r="R9214" s="212" t="s">
        <v>43287</v>
      </c>
      <c r="S9214" s="212" t="s">
        <v>43288</v>
      </c>
      <c r="U9214" s="215" t="str">
        <f t="shared" si="717"/>
        <v>C-0000036572</v>
      </c>
      <c r="V9214" s="9" t="s">
        <v>26535</v>
      </c>
      <c r="W9214" s="9"/>
      <c r="X9214" s="9" t="s">
        <v>1155</v>
      </c>
      <c r="Y9214" s="9" t="s">
        <v>1155</v>
      </c>
      <c r="Z9214" s="162">
        <v>1871.74</v>
      </c>
      <c r="AA9214" s="266">
        <v>0</v>
      </c>
      <c r="AB9214" s="266" t="s">
        <v>654</v>
      </c>
      <c r="AC9214" s="212" t="s">
        <v>655</v>
      </c>
      <c r="AE9214" s="215" t="str">
        <f t="shared" si="718"/>
        <v>C-0000088731</v>
      </c>
      <c r="AF9214" s="9" t="s">
        <v>43506</v>
      </c>
      <c r="AG9214" s="9"/>
      <c r="AH9214" s="9" t="s">
        <v>43283</v>
      </c>
      <c r="AI9214" s="9" t="s">
        <v>43283</v>
      </c>
      <c r="AJ9214" s="162">
        <v>12000</v>
      </c>
      <c r="AK9214" s="171">
        <v>0</v>
      </c>
      <c r="AL9214" s="170" t="s">
        <v>43282</v>
      </c>
      <c r="AM9214" s="212" t="s">
        <v>43283</v>
      </c>
      <c r="AO9214" s="215" t="str">
        <f t="shared" si="719"/>
        <v>C-0000033064</v>
      </c>
      <c r="AP9214" s="9" t="s">
        <v>27434</v>
      </c>
      <c r="AQ9214" s="9"/>
      <c r="AR9214" s="9" t="s">
        <v>10184</v>
      </c>
      <c r="AS9214" s="9" t="s">
        <v>10184</v>
      </c>
      <c r="AT9214" s="162">
        <v>631.15</v>
      </c>
      <c r="AU9214" s="171">
        <v>0</v>
      </c>
      <c r="AV9214" s="170" t="s">
        <v>2047</v>
      </c>
      <c r="AW9214" s="254" t="s">
        <v>1252</v>
      </c>
      <c r="AX9214" s="302" t="str">
        <f>IFERROR(IF(MATCH(AV9214,DOMAIN!$U:$U,0)&gt;0,VLOOKUP(AV9214,DOMAIN!$U:$W,3,0),Portfolio!AV9214),AV9214)</f>
        <v>A3853</v>
      </c>
      <c r="AY9214" s="269">
        <f>MATCH(AO9214,'New Deposit Commission'!$A:$A,0)</f>
        <v>1755</v>
      </c>
    </row>
    <row r="9215" spans="1:51" ht="15" x14ac:dyDescent="0.25">
      <c r="A9215" s="215" t="str">
        <f t="shared" si="715"/>
        <v>C-0000038860</v>
      </c>
      <c r="B9215" s="257" t="s">
        <v>26459</v>
      </c>
      <c r="C9215" s="257"/>
      <c r="D9215" s="257" t="s">
        <v>8262</v>
      </c>
      <c r="E9215" s="257" t="s">
        <v>8262</v>
      </c>
      <c r="F9215" s="212">
        <v>2590000</v>
      </c>
      <c r="G9215" s="212">
        <v>0</v>
      </c>
      <c r="H9215" s="212" t="s">
        <v>3963</v>
      </c>
      <c r="I9215" s="252" t="s">
        <v>2145</v>
      </c>
      <c r="K9215" s="215" t="str">
        <f t="shared" si="716"/>
        <v>C-0000085038</v>
      </c>
      <c r="L9215" s="257" t="s">
        <v>44410</v>
      </c>
      <c r="M9215" s="257"/>
      <c r="N9215" s="257" t="s">
        <v>44411</v>
      </c>
      <c r="O9215" s="257" t="s">
        <v>44411</v>
      </c>
      <c r="P9215" s="212">
        <v>10000</v>
      </c>
      <c r="Q9215" s="212">
        <v>0</v>
      </c>
      <c r="R9215" s="212" t="s">
        <v>2857</v>
      </c>
      <c r="S9215" s="212" t="s">
        <v>2858</v>
      </c>
      <c r="U9215" s="215" t="str">
        <f t="shared" si="717"/>
        <v>C-0000033061</v>
      </c>
      <c r="V9215" s="9" t="s">
        <v>29564</v>
      </c>
      <c r="W9215" s="9"/>
      <c r="X9215" s="9" t="s">
        <v>14575</v>
      </c>
      <c r="Y9215" s="9" t="s">
        <v>14575</v>
      </c>
      <c r="Z9215" s="162">
        <v>1262.3399999999999</v>
      </c>
      <c r="AA9215" s="266">
        <v>0</v>
      </c>
      <c r="AB9215" s="266" t="s">
        <v>4204</v>
      </c>
      <c r="AC9215" s="212" t="s">
        <v>4205</v>
      </c>
      <c r="AE9215" s="215" t="str">
        <f t="shared" si="718"/>
        <v>C-0000087026</v>
      </c>
      <c r="AF9215" s="9" t="s">
        <v>28396</v>
      </c>
      <c r="AG9215" s="9"/>
      <c r="AH9215" s="9" t="s">
        <v>3433</v>
      </c>
      <c r="AI9215" s="9" t="s">
        <v>3433</v>
      </c>
      <c r="AJ9215" s="162">
        <v>21000</v>
      </c>
      <c r="AK9215" s="171">
        <v>0</v>
      </c>
      <c r="AL9215" s="170" t="s">
        <v>3432</v>
      </c>
      <c r="AM9215" s="212" t="s">
        <v>3433</v>
      </c>
      <c r="AO9215" s="215" t="str">
        <f t="shared" si="719"/>
        <v>C-0000006200</v>
      </c>
      <c r="AP9215" s="9" t="s">
        <v>27460</v>
      </c>
      <c r="AQ9215" s="9"/>
      <c r="AR9215" s="9" t="s">
        <v>10233</v>
      </c>
      <c r="AS9215" s="9" t="s">
        <v>10233</v>
      </c>
      <c r="AT9215" s="162">
        <v>2515.34</v>
      </c>
      <c r="AU9215" s="171">
        <v>0</v>
      </c>
      <c r="AV9215" s="170" t="s">
        <v>3941</v>
      </c>
      <c r="AW9215" s="254" t="s">
        <v>3942</v>
      </c>
      <c r="AX9215" s="302" t="str">
        <f>IFERROR(IF(MATCH(AV9215,DOMAIN!$U:$U,0)&gt;0,VLOOKUP(AV9215,DOMAIN!$U:$W,3,0),Portfolio!AV9215),AV9215)</f>
        <v>A3936</v>
      </c>
      <c r="AY9215" s="269">
        <f>MATCH(AO9215,'New Deposit Commission'!$A:$A,0)</f>
        <v>4501</v>
      </c>
    </row>
    <row r="9216" spans="1:51" ht="15" x14ac:dyDescent="0.25">
      <c r="A9216" s="215" t="str">
        <f t="shared" si="715"/>
        <v>C-0000080733</v>
      </c>
      <c r="B9216" s="257" t="s">
        <v>28354</v>
      </c>
      <c r="C9216" s="257"/>
      <c r="D9216" s="257" t="s">
        <v>12164</v>
      </c>
      <c r="E9216" s="257" t="s">
        <v>12164</v>
      </c>
      <c r="F9216" s="212">
        <v>57000</v>
      </c>
      <c r="G9216" s="212">
        <v>0</v>
      </c>
      <c r="H9216" s="212" t="s">
        <v>2418</v>
      </c>
      <c r="I9216" s="252" t="s">
        <v>2419</v>
      </c>
      <c r="K9216" s="215" t="str">
        <f t="shared" si="716"/>
        <v>C-0000081939</v>
      </c>
      <c r="L9216" s="257" t="s">
        <v>48705</v>
      </c>
      <c r="M9216" s="257"/>
      <c r="N9216" s="257" t="s">
        <v>48706</v>
      </c>
      <c r="O9216" s="257" t="s">
        <v>48706</v>
      </c>
      <c r="P9216" s="212">
        <v>25000</v>
      </c>
      <c r="Q9216" s="212">
        <v>0</v>
      </c>
      <c r="R9216" s="212" t="s">
        <v>3229</v>
      </c>
      <c r="S9216" s="212" t="s">
        <v>3230</v>
      </c>
      <c r="U9216" s="215" t="str">
        <f t="shared" si="717"/>
        <v>C-0000031603</v>
      </c>
      <c r="V9216" s="9" t="s">
        <v>31121</v>
      </c>
      <c r="W9216" s="9"/>
      <c r="X9216" s="9" t="s">
        <v>19175</v>
      </c>
      <c r="Y9216" s="9" t="s">
        <v>19175</v>
      </c>
      <c r="Z9216" s="162">
        <v>3615.84</v>
      </c>
      <c r="AA9216" s="266">
        <v>0</v>
      </c>
      <c r="AB9216" s="266" t="s">
        <v>5751</v>
      </c>
      <c r="AC9216" s="212" t="s">
        <v>12691</v>
      </c>
      <c r="AE9216" s="215" t="str">
        <f t="shared" si="718"/>
        <v>C-0000091047</v>
      </c>
      <c r="AF9216" s="9" t="s">
        <v>50633</v>
      </c>
      <c r="AG9216" s="9"/>
      <c r="AH9216" s="9" t="s">
        <v>47632</v>
      </c>
      <c r="AI9216" s="9" t="s">
        <v>47632</v>
      </c>
      <c r="AJ9216" s="162">
        <v>1000</v>
      </c>
      <c r="AK9216" s="171">
        <v>0</v>
      </c>
      <c r="AL9216" s="170" t="s">
        <v>4934</v>
      </c>
      <c r="AM9216" s="212" t="s">
        <v>4935</v>
      </c>
      <c r="AO9216" s="215" t="str">
        <f t="shared" si="719"/>
        <v>C-0000033577</v>
      </c>
      <c r="AP9216" s="9" t="s">
        <v>27729</v>
      </c>
      <c r="AQ9216" s="9"/>
      <c r="AR9216" s="9" t="s">
        <v>10818</v>
      </c>
      <c r="AS9216" s="9" t="s">
        <v>10818</v>
      </c>
      <c r="AT9216" s="162">
        <v>1112.52</v>
      </c>
      <c r="AU9216" s="171">
        <v>0</v>
      </c>
      <c r="AV9216" s="170" t="s">
        <v>3895</v>
      </c>
      <c r="AW9216" s="254" t="s">
        <v>3896</v>
      </c>
      <c r="AX9216" s="302" t="str">
        <f>IFERROR(IF(MATCH(AV9216,DOMAIN!$U:$U,0)&gt;0,VLOOKUP(AV9216,DOMAIN!$U:$W,3,0),Portfolio!AV9216),AV9216)</f>
        <v>A3652</v>
      </c>
      <c r="AY9216" s="269">
        <f>MATCH(AO9216,'New Deposit Commission'!$A:$A,0)</f>
        <v>2407</v>
      </c>
    </row>
    <row r="9217" spans="1:51" ht="15" x14ac:dyDescent="0.25">
      <c r="A9217" s="215" t="str">
        <f t="shared" si="715"/>
        <v>C-0000077685</v>
      </c>
      <c r="B9217" s="257" t="s">
        <v>26245</v>
      </c>
      <c r="C9217" s="257"/>
      <c r="D9217" s="257" t="s">
        <v>7745</v>
      </c>
      <c r="E9217" s="257" t="s">
        <v>7745</v>
      </c>
      <c r="F9217" s="212">
        <v>2254.1</v>
      </c>
      <c r="G9217" s="212">
        <v>0</v>
      </c>
      <c r="H9217" s="212" t="s">
        <v>45422</v>
      </c>
      <c r="I9217" s="252" t="s">
        <v>2379</v>
      </c>
      <c r="K9217" s="215" t="str">
        <f t="shared" si="716"/>
        <v>C-0000019067</v>
      </c>
      <c r="L9217" s="257" t="s">
        <v>46903</v>
      </c>
      <c r="M9217" s="257"/>
      <c r="N9217" s="257" t="s">
        <v>46904</v>
      </c>
      <c r="O9217" s="257" t="s">
        <v>46904</v>
      </c>
      <c r="P9217" s="212">
        <v>20000</v>
      </c>
      <c r="Q9217" s="212">
        <v>0</v>
      </c>
      <c r="R9217" s="212" t="s">
        <v>4782</v>
      </c>
      <c r="S9217" s="212" t="s">
        <v>4783</v>
      </c>
      <c r="U9217" s="215" t="str">
        <f t="shared" si="717"/>
        <v>C-0000033495</v>
      </c>
      <c r="V9217" s="9" t="s">
        <v>28879</v>
      </c>
      <c r="W9217" s="9"/>
      <c r="X9217" s="9" t="s">
        <v>13319</v>
      </c>
      <c r="Y9217" s="9" t="s">
        <v>13319</v>
      </c>
      <c r="Z9217" s="162">
        <v>1166.17</v>
      </c>
      <c r="AA9217" s="266">
        <v>0</v>
      </c>
      <c r="AB9217" s="266" t="s">
        <v>269</v>
      </c>
      <c r="AC9217" s="212" t="s">
        <v>270</v>
      </c>
      <c r="AE9217" s="215" t="str">
        <f t="shared" si="718"/>
        <v>C-0000091234</v>
      </c>
      <c r="AF9217" s="9" t="s">
        <v>50634</v>
      </c>
      <c r="AG9217" s="9"/>
      <c r="AH9217" s="9" t="s">
        <v>50635</v>
      </c>
      <c r="AI9217" s="9" t="s">
        <v>50635</v>
      </c>
      <c r="AJ9217" s="162">
        <v>2000</v>
      </c>
      <c r="AK9217" s="171">
        <v>0</v>
      </c>
      <c r="AL9217" s="170" t="s">
        <v>4395</v>
      </c>
      <c r="AM9217" s="212" t="s">
        <v>4396</v>
      </c>
      <c r="AO9217" s="215" t="str">
        <f t="shared" si="719"/>
        <v>C-0000034632</v>
      </c>
      <c r="AP9217" s="9" t="s">
        <v>27806</v>
      </c>
      <c r="AQ9217" s="9"/>
      <c r="AR9217" s="9" t="s">
        <v>11015</v>
      </c>
      <c r="AS9217" s="9" t="s">
        <v>11015</v>
      </c>
      <c r="AT9217" s="162">
        <v>34932.92</v>
      </c>
      <c r="AU9217" s="171">
        <v>0</v>
      </c>
      <c r="AV9217" s="170" t="s">
        <v>3426</v>
      </c>
      <c r="AW9217" s="254" t="s">
        <v>3427</v>
      </c>
      <c r="AX9217" s="302" t="str">
        <f>IFERROR(IF(MATCH(AV9217,DOMAIN!$U:$U,0)&gt;0,VLOOKUP(AV9217,DOMAIN!$U:$W,3,0),Portfolio!AV9217),AV9217)</f>
        <v>A2045</v>
      </c>
      <c r="AY9217" s="269">
        <f>MATCH(AO9217,'New Deposit Commission'!$A:$A,0)</f>
        <v>5245</v>
      </c>
    </row>
    <row r="9218" spans="1:51" ht="15" x14ac:dyDescent="0.25">
      <c r="A9218" s="215" t="str">
        <f t="shared" si="715"/>
        <v>C-0000030962</v>
      </c>
      <c r="B9218" s="257" t="s">
        <v>29771</v>
      </c>
      <c r="C9218" s="257"/>
      <c r="D9218" s="257" t="s">
        <v>15389</v>
      </c>
      <c r="E9218" s="257" t="s">
        <v>15389</v>
      </c>
      <c r="F9218" s="212">
        <v>14000</v>
      </c>
      <c r="G9218" s="212">
        <v>0</v>
      </c>
      <c r="H9218" s="212" t="s">
        <v>2386</v>
      </c>
      <c r="I9218" s="252" t="s">
        <v>2387</v>
      </c>
      <c r="K9218" s="215" t="str">
        <f t="shared" si="716"/>
        <v>C-0000056408</v>
      </c>
      <c r="L9218" s="257" t="s">
        <v>47869</v>
      </c>
      <c r="M9218" s="257"/>
      <c r="N9218" s="257" t="s">
        <v>47870</v>
      </c>
      <c r="O9218" s="257" t="s">
        <v>47870</v>
      </c>
      <c r="P9218" s="212">
        <v>500000</v>
      </c>
      <c r="Q9218" s="212">
        <v>0</v>
      </c>
      <c r="R9218" s="212" t="s">
        <v>2746</v>
      </c>
      <c r="S9218" s="212" t="s">
        <v>2747</v>
      </c>
      <c r="U9218" s="215" t="str">
        <f t="shared" si="717"/>
        <v>C-0000035861</v>
      </c>
      <c r="V9218" s="9" t="s">
        <v>26544</v>
      </c>
      <c r="W9218" s="9"/>
      <c r="X9218" s="9" t="s">
        <v>8415</v>
      </c>
      <c r="Y9218" s="9" t="s">
        <v>8415</v>
      </c>
      <c r="Z9218" s="162">
        <v>1186.74</v>
      </c>
      <c r="AA9218" s="266">
        <v>0</v>
      </c>
      <c r="AB9218" s="266" t="s">
        <v>654</v>
      </c>
      <c r="AC9218" s="212" t="s">
        <v>655</v>
      </c>
      <c r="AE9218" s="215" t="str">
        <f t="shared" si="718"/>
        <v>C-0000087793</v>
      </c>
      <c r="AF9218" s="9" t="s">
        <v>49444</v>
      </c>
      <c r="AG9218" s="9"/>
      <c r="AH9218" s="9" t="s">
        <v>49445</v>
      </c>
      <c r="AI9218" s="9" t="s">
        <v>49445</v>
      </c>
      <c r="AJ9218" s="162">
        <v>9000</v>
      </c>
      <c r="AK9218" s="171">
        <v>0</v>
      </c>
      <c r="AL9218" s="170" t="s">
        <v>2351</v>
      </c>
      <c r="AM9218" s="212" t="s">
        <v>2352</v>
      </c>
      <c r="AO9218" s="215" t="str">
        <f t="shared" si="719"/>
        <v>C-0000036637</v>
      </c>
      <c r="AP9218" s="9" t="s">
        <v>27741</v>
      </c>
      <c r="AQ9218" s="9"/>
      <c r="AR9218" s="9" t="s">
        <v>3203</v>
      </c>
      <c r="AS9218" s="9" t="s">
        <v>3203</v>
      </c>
      <c r="AT9218" s="162">
        <v>1221.69</v>
      </c>
      <c r="AU9218" s="171">
        <v>0</v>
      </c>
      <c r="AV9218" s="170" t="s">
        <v>3426</v>
      </c>
      <c r="AW9218" s="254" t="s">
        <v>3427</v>
      </c>
      <c r="AX9218" s="302" t="str">
        <f>IFERROR(IF(MATCH(AV9218,DOMAIN!$U:$U,0)&gt;0,VLOOKUP(AV9218,DOMAIN!$U:$W,3,0),Portfolio!AV9218),AV9218)</f>
        <v>A2045</v>
      </c>
      <c r="AY9218" s="269">
        <f>MATCH(AO9218,'New Deposit Commission'!$A:$A,0)</f>
        <v>68</v>
      </c>
    </row>
    <row r="9219" spans="1:51" ht="15" x14ac:dyDescent="0.25">
      <c r="A9219" s="215" t="str">
        <f t="shared" si="715"/>
        <v>C-0000066087</v>
      </c>
      <c r="B9219" s="257" t="s">
        <v>26218</v>
      </c>
      <c r="C9219" s="257"/>
      <c r="D9219" s="257" t="s">
        <v>7699</v>
      </c>
      <c r="E9219" s="257" t="s">
        <v>7699</v>
      </c>
      <c r="F9219" s="212">
        <v>1137.0999999999999</v>
      </c>
      <c r="G9219" s="212">
        <v>0</v>
      </c>
      <c r="H9219" s="212" t="s">
        <v>45405</v>
      </c>
      <c r="I9219" s="252" t="s">
        <v>2381</v>
      </c>
      <c r="K9219" s="215" t="str">
        <f t="shared" si="716"/>
        <v>C-0000037105</v>
      </c>
      <c r="L9219" s="257" t="s">
        <v>27858</v>
      </c>
      <c r="M9219" s="257"/>
      <c r="N9219" s="257" t="s">
        <v>11118</v>
      </c>
      <c r="O9219" s="257" t="s">
        <v>11118</v>
      </c>
      <c r="P9219" s="212">
        <v>353800</v>
      </c>
      <c r="Q9219" s="212">
        <v>0</v>
      </c>
      <c r="R9219" s="212" t="s">
        <v>2473</v>
      </c>
      <c r="S9219" s="212" t="s">
        <v>2474</v>
      </c>
      <c r="U9219" s="215" t="str">
        <f t="shared" si="717"/>
        <v>C-0000032617</v>
      </c>
      <c r="V9219" s="9" t="s">
        <v>28642</v>
      </c>
      <c r="W9219" s="9"/>
      <c r="X9219" s="9" t="s">
        <v>12827</v>
      </c>
      <c r="Y9219" s="9" t="s">
        <v>12827</v>
      </c>
      <c r="Z9219" s="162">
        <v>631.15</v>
      </c>
      <c r="AA9219" s="266">
        <v>0</v>
      </c>
      <c r="AB9219" s="266" t="s">
        <v>5751</v>
      </c>
      <c r="AC9219" s="212" t="s">
        <v>12828</v>
      </c>
      <c r="AE9219" s="215" t="str">
        <f t="shared" si="718"/>
        <v>C-0000048139</v>
      </c>
      <c r="AF9219" s="9" t="s">
        <v>31464</v>
      </c>
      <c r="AG9219" s="9"/>
      <c r="AH9219" s="9" t="s">
        <v>20169</v>
      </c>
      <c r="AI9219" s="9" t="s">
        <v>20169</v>
      </c>
      <c r="AJ9219" s="162">
        <v>8448000</v>
      </c>
      <c r="AK9219" s="171">
        <v>3000000</v>
      </c>
      <c r="AL9219" s="170" t="s">
        <v>2017</v>
      </c>
      <c r="AM9219" s="212" t="s">
        <v>2018</v>
      </c>
      <c r="AO9219" s="215" t="str">
        <f t="shared" si="719"/>
        <v>C-0000007028</v>
      </c>
      <c r="AP9219" s="9" t="s">
        <v>30526</v>
      </c>
      <c r="AQ9219" s="9"/>
      <c r="AR9219" s="9" t="s">
        <v>17448</v>
      </c>
      <c r="AS9219" s="9" t="s">
        <v>17448</v>
      </c>
      <c r="AT9219" s="162">
        <v>11907.91</v>
      </c>
      <c r="AU9219" s="171">
        <v>0</v>
      </c>
      <c r="AV9219" s="170" t="s">
        <v>5751</v>
      </c>
      <c r="AW9219" s="254" t="s">
        <v>12844</v>
      </c>
      <c r="AX9219" s="302" t="str">
        <f>IFERROR(IF(MATCH(AV9219,DOMAIN!$U:$U,0)&gt;0,VLOOKUP(AV9219,DOMAIN!$U:$W,3,0),Portfolio!AV9219),AV9219)</f>
        <v>A9999</v>
      </c>
      <c r="AY9219" s="269">
        <f>MATCH(AO9219,'New Deposit Commission'!$A:$A,0)</f>
        <v>169</v>
      </c>
    </row>
    <row r="9220" spans="1:51" ht="15" x14ac:dyDescent="0.25">
      <c r="A9220" s="215" t="str">
        <f t="shared" ref="A9220:A9283" si="720">"C-"&amp;B9220</f>
        <v>C-0000031951</v>
      </c>
      <c r="B9220" s="257" t="s">
        <v>28995</v>
      </c>
      <c r="C9220" s="257"/>
      <c r="D9220" s="257" t="s">
        <v>13570</v>
      </c>
      <c r="E9220" s="257" t="s">
        <v>13570</v>
      </c>
      <c r="F9220" s="212">
        <v>80000</v>
      </c>
      <c r="G9220" s="212">
        <v>0</v>
      </c>
      <c r="H9220" s="212" t="s">
        <v>1011</v>
      </c>
      <c r="I9220" s="252" t="s">
        <v>1012</v>
      </c>
      <c r="K9220" s="215" t="str">
        <f t="shared" ref="K9220:K9283" si="721">"C-"&amp;L9220</f>
        <v>C-0000072213</v>
      </c>
      <c r="L9220" s="257" t="s">
        <v>29854</v>
      </c>
      <c r="M9220" s="257"/>
      <c r="N9220" s="257" t="s">
        <v>4403</v>
      </c>
      <c r="O9220" s="257" t="s">
        <v>4403</v>
      </c>
      <c r="P9220" s="212">
        <v>45000</v>
      </c>
      <c r="Q9220" s="212">
        <v>0</v>
      </c>
      <c r="R9220" s="212" t="s">
        <v>4697</v>
      </c>
      <c r="S9220" s="212" t="s">
        <v>4698</v>
      </c>
      <c r="U9220" s="215" t="str">
        <f t="shared" ref="U9220:U9283" si="722">"C-"&amp;V9220</f>
        <v>C-0000034832</v>
      </c>
      <c r="V9220" s="9" t="s">
        <v>31146</v>
      </c>
      <c r="W9220" s="9"/>
      <c r="X9220" s="9" t="s">
        <v>19246</v>
      </c>
      <c r="Y9220" s="9" t="s">
        <v>19246</v>
      </c>
      <c r="Z9220" s="162">
        <v>1475.87</v>
      </c>
      <c r="AA9220" s="266">
        <v>0</v>
      </c>
      <c r="AB9220" s="266" t="s">
        <v>43252</v>
      </c>
      <c r="AC9220" s="212" t="s">
        <v>4149</v>
      </c>
      <c r="AE9220" s="215" t="str">
        <f t="shared" ref="AE9220:AE9283" si="723">"C-"&amp;AF9220</f>
        <v>C-0000088580</v>
      </c>
      <c r="AF9220" s="9" t="s">
        <v>43299</v>
      </c>
      <c r="AG9220" s="9"/>
      <c r="AH9220" s="9" t="s">
        <v>43300</v>
      </c>
      <c r="AI9220" s="9" t="s">
        <v>43300</v>
      </c>
      <c r="AJ9220" s="162">
        <v>10000</v>
      </c>
      <c r="AK9220" s="171">
        <v>0</v>
      </c>
      <c r="AL9220" s="170" t="s">
        <v>5116</v>
      </c>
      <c r="AM9220" s="212" t="s">
        <v>5117</v>
      </c>
      <c r="AO9220" s="215" t="str">
        <f t="shared" ref="AO9220:AO9283" si="724">"C-"&amp;AP9220</f>
        <v>C-0000036363</v>
      </c>
      <c r="AP9220" s="9" t="s">
        <v>30977</v>
      </c>
      <c r="AQ9220" s="9"/>
      <c r="AR9220" s="9" t="s">
        <v>18749</v>
      </c>
      <c r="AS9220" s="9" t="s">
        <v>18749</v>
      </c>
      <c r="AT9220" s="162">
        <v>1229.7</v>
      </c>
      <c r="AU9220" s="171">
        <v>0</v>
      </c>
      <c r="AV9220" s="170" t="s">
        <v>422</v>
      </c>
      <c r="AW9220" s="254" t="s">
        <v>423</v>
      </c>
      <c r="AX9220" s="302" t="str">
        <f>IFERROR(IF(MATCH(AV9220,DOMAIN!$U:$U,0)&gt;0,VLOOKUP(AV9220,DOMAIN!$U:$W,3,0),Portfolio!AV9220),AV9220)</f>
        <v>A2721</v>
      </c>
      <c r="AY9220" s="269">
        <f>MATCH(AO9220,'New Deposit Commission'!$A:$A,0)</f>
        <v>1102</v>
      </c>
    </row>
    <row r="9221" spans="1:51" ht="15" x14ac:dyDescent="0.25">
      <c r="A9221" s="215" t="str">
        <f t="shared" si="720"/>
        <v>C-0000026704</v>
      </c>
      <c r="B9221" s="257" t="s">
        <v>29877</v>
      </c>
      <c r="C9221" s="257"/>
      <c r="D9221" s="257" t="s">
        <v>42672</v>
      </c>
      <c r="E9221" s="257" t="s">
        <v>42672</v>
      </c>
      <c r="F9221" s="212">
        <v>128000</v>
      </c>
      <c r="G9221" s="212">
        <v>0</v>
      </c>
      <c r="H9221" s="212" t="s">
        <v>3466</v>
      </c>
      <c r="I9221" s="252" t="s">
        <v>3467</v>
      </c>
      <c r="K9221" s="215" t="str">
        <f t="shared" si="721"/>
        <v>C-0000085522</v>
      </c>
      <c r="L9221" s="257" t="s">
        <v>28384</v>
      </c>
      <c r="M9221" s="257"/>
      <c r="N9221" s="257" t="s">
        <v>12267</v>
      </c>
      <c r="O9221" s="257" t="s">
        <v>12267</v>
      </c>
      <c r="P9221" s="212">
        <v>70000</v>
      </c>
      <c r="Q9221" s="212">
        <v>0</v>
      </c>
      <c r="R9221" s="212" t="s">
        <v>2418</v>
      </c>
      <c r="S9221" s="212" t="s">
        <v>2419</v>
      </c>
      <c r="U9221" s="215" t="str">
        <f t="shared" si="722"/>
        <v>C-0000032135</v>
      </c>
      <c r="V9221" s="9" t="s">
        <v>31043</v>
      </c>
      <c r="W9221" s="9"/>
      <c r="X9221" s="9" t="s">
        <v>18958</v>
      </c>
      <c r="Y9221" s="9" t="s">
        <v>18958</v>
      </c>
      <c r="Z9221" s="162">
        <v>1262.3399999999999</v>
      </c>
      <c r="AA9221" s="266">
        <v>0</v>
      </c>
      <c r="AB9221" s="266" t="s">
        <v>5751</v>
      </c>
      <c r="AC9221" s="212" t="s">
        <v>13776</v>
      </c>
      <c r="AE9221" s="215" t="str">
        <f t="shared" si="723"/>
        <v>C-0000090957</v>
      </c>
      <c r="AF9221" s="9" t="s">
        <v>49446</v>
      </c>
      <c r="AG9221" s="9"/>
      <c r="AH9221" s="9" t="s">
        <v>2600</v>
      </c>
      <c r="AI9221" s="9" t="s">
        <v>2600</v>
      </c>
      <c r="AJ9221" s="162">
        <v>2000</v>
      </c>
      <c r="AK9221" s="171">
        <v>0</v>
      </c>
      <c r="AL9221" s="170" t="s">
        <v>4934</v>
      </c>
      <c r="AM9221" s="212" t="s">
        <v>4935</v>
      </c>
      <c r="AO9221" s="215" t="str">
        <f t="shared" si="724"/>
        <v>C-0000005004</v>
      </c>
      <c r="AP9221" s="9" t="s">
        <v>29369</v>
      </c>
      <c r="AQ9221" s="9"/>
      <c r="AR9221" s="9" t="s">
        <v>14421</v>
      </c>
      <c r="AS9221" s="9" t="s">
        <v>14421</v>
      </c>
      <c r="AT9221" s="162">
        <v>6991.3</v>
      </c>
      <c r="AU9221" s="171">
        <v>0</v>
      </c>
      <c r="AV9221" s="170" t="s">
        <v>5751</v>
      </c>
      <c r="AW9221" s="254" t="s">
        <v>12725</v>
      </c>
      <c r="AX9221" s="302" t="str">
        <f>IFERROR(IF(MATCH(AV9221,DOMAIN!$U:$U,0)&gt;0,VLOOKUP(AV9221,DOMAIN!$U:$W,3,0),Portfolio!AV9221),AV9221)</f>
        <v>A9999</v>
      </c>
      <c r="AY9221" s="269">
        <f>MATCH(AO9221,'New Deposit Commission'!$A:$A,0)</f>
        <v>3688</v>
      </c>
    </row>
    <row r="9222" spans="1:51" ht="15" x14ac:dyDescent="0.25">
      <c r="A9222" s="215" t="str">
        <f t="shared" si="720"/>
        <v>C-0000076526</v>
      </c>
      <c r="B9222" s="257" t="s">
        <v>30760</v>
      </c>
      <c r="C9222" s="257"/>
      <c r="D9222" s="257" t="s">
        <v>2513</v>
      </c>
      <c r="E9222" s="257" t="s">
        <v>2513</v>
      </c>
      <c r="F9222" s="212">
        <v>22000</v>
      </c>
      <c r="G9222" s="212">
        <v>0</v>
      </c>
      <c r="H9222" s="212" t="s">
        <v>1884</v>
      </c>
      <c r="I9222" s="252" t="s">
        <v>1885</v>
      </c>
      <c r="K9222" s="215" t="str">
        <f t="shared" si="721"/>
        <v>C-0000005802</v>
      </c>
      <c r="L9222" s="257" t="s">
        <v>28237</v>
      </c>
      <c r="M9222" s="257"/>
      <c r="N9222" s="257" t="s">
        <v>11910</v>
      </c>
      <c r="O9222" s="257" t="s">
        <v>11910</v>
      </c>
      <c r="P9222" s="212">
        <v>5000</v>
      </c>
      <c r="Q9222" s="212">
        <v>0</v>
      </c>
      <c r="R9222" s="212" t="s">
        <v>2514</v>
      </c>
      <c r="S9222" s="212" t="s">
        <v>2515</v>
      </c>
      <c r="U9222" s="215" t="str">
        <f t="shared" si="722"/>
        <v>C-0000032239</v>
      </c>
      <c r="V9222" s="9" t="s">
        <v>31034</v>
      </c>
      <c r="W9222" s="9"/>
      <c r="X9222" s="9" t="s">
        <v>18917</v>
      </c>
      <c r="Y9222" s="9" t="s">
        <v>18917</v>
      </c>
      <c r="Z9222" s="162">
        <v>4896.9399999999996</v>
      </c>
      <c r="AA9222" s="266">
        <v>0</v>
      </c>
      <c r="AB9222" s="266" t="s">
        <v>5751</v>
      </c>
      <c r="AC9222" s="212" t="s">
        <v>12884</v>
      </c>
      <c r="AE9222" s="215" t="str">
        <f t="shared" si="723"/>
        <v>C-0000088120</v>
      </c>
      <c r="AF9222" s="9" t="s">
        <v>31218</v>
      </c>
      <c r="AG9222" s="9"/>
      <c r="AH9222" s="9" t="s">
        <v>31219</v>
      </c>
      <c r="AI9222" s="9" t="s">
        <v>31219</v>
      </c>
      <c r="AJ9222" s="162">
        <v>16000</v>
      </c>
      <c r="AK9222" s="171">
        <v>0</v>
      </c>
      <c r="AL9222" s="170" t="s">
        <v>45422</v>
      </c>
      <c r="AM9222" s="212" t="s">
        <v>2379</v>
      </c>
      <c r="AO9222" s="215" t="str">
        <f t="shared" si="724"/>
        <v>C-0000035655</v>
      </c>
      <c r="AP9222" s="9" t="s">
        <v>28115</v>
      </c>
      <c r="AQ9222" s="9"/>
      <c r="AR9222" s="9" t="s">
        <v>11642</v>
      </c>
      <c r="AS9222" s="9" t="s">
        <v>11642</v>
      </c>
      <c r="AT9222" s="162">
        <v>1229.7</v>
      </c>
      <c r="AU9222" s="171">
        <v>0</v>
      </c>
      <c r="AV9222" s="170" t="s">
        <v>4956</v>
      </c>
      <c r="AW9222" s="254" t="s">
        <v>4957</v>
      </c>
      <c r="AX9222" s="302" t="str">
        <f>IFERROR(IF(MATCH(AV9222,DOMAIN!$U:$U,0)&gt;0,VLOOKUP(AV9222,DOMAIN!$U:$W,3,0),Portfolio!AV9222),AV9222)</f>
        <v>A3486</v>
      </c>
      <c r="AY9222" s="269">
        <f>MATCH(AO9222,'New Deposit Commission'!$A:$A,0)</f>
        <v>3783</v>
      </c>
    </row>
    <row r="9223" spans="1:51" ht="15" x14ac:dyDescent="0.25">
      <c r="A9223" s="215" t="str">
        <f t="shared" si="720"/>
        <v>C-0000075250</v>
      </c>
      <c r="B9223" s="257" t="s">
        <v>26227</v>
      </c>
      <c r="C9223" s="257"/>
      <c r="D9223" s="257" t="s">
        <v>7717</v>
      </c>
      <c r="E9223" s="257" t="s">
        <v>7717</v>
      </c>
      <c r="F9223" s="212">
        <v>7782.4</v>
      </c>
      <c r="G9223" s="212">
        <v>0</v>
      </c>
      <c r="H9223" s="212" t="s">
        <v>3963</v>
      </c>
      <c r="I9223" s="252" t="s">
        <v>2145</v>
      </c>
      <c r="K9223" s="215" t="str">
        <f t="shared" si="721"/>
        <v>C-0000031030</v>
      </c>
      <c r="L9223" s="257" t="s">
        <v>28439</v>
      </c>
      <c r="M9223" s="257"/>
      <c r="N9223" s="257" t="s">
        <v>12365</v>
      </c>
      <c r="O9223" s="257" t="s">
        <v>12365</v>
      </c>
      <c r="P9223" s="212">
        <v>1040000</v>
      </c>
      <c r="Q9223" s="212">
        <v>0</v>
      </c>
      <c r="R9223" s="212" t="s">
        <v>5103</v>
      </c>
      <c r="S9223" s="212" t="s">
        <v>4309</v>
      </c>
      <c r="U9223" s="215" t="str">
        <f t="shared" si="722"/>
        <v>C-0000033005</v>
      </c>
      <c r="V9223" s="9" t="s">
        <v>31050</v>
      </c>
      <c r="W9223" s="9"/>
      <c r="X9223" s="9" t="s">
        <v>18974</v>
      </c>
      <c r="Y9223" s="9" t="s">
        <v>18974</v>
      </c>
      <c r="Z9223" s="162">
        <v>4405.07</v>
      </c>
      <c r="AA9223" s="266">
        <v>0</v>
      </c>
      <c r="AB9223" s="266" t="s">
        <v>5751</v>
      </c>
      <c r="AC9223" s="212" t="s">
        <v>14649</v>
      </c>
      <c r="AE9223" s="215" t="str">
        <f t="shared" si="723"/>
        <v>C-0000088777</v>
      </c>
      <c r="AF9223" s="9" t="s">
        <v>43632</v>
      </c>
      <c r="AG9223" s="9"/>
      <c r="AH9223" s="9" t="s">
        <v>43633</v>
      </c>
      <c r="AI9223" s="9" t="s">
        <v>43633</v>
      </c>
      <c r="AJ9223" s="162">
        <v>7000</v>
      </c>
      <c r="AK9223" s="171">
        <v>0</v>
      </c>
      <c r="AL9223" s="170" t="s">
        <v>3947</v>
      </c>
      <c r="AM9223" s="212" t="s">
        <v>3948</v>
      </c>
      <c r="AO9223" s="215" t="str">
        <f t="shared" si="724"/>
        <v>C-0000037318</v>
      </c>
      <c r="AP9223" s="9" t="s">
        <v>28251</v>
      </c>
      <c r="AQ9223" s="9"/>
      <c r="AR9223" s="9" t="s">
        <v>11943</v>
      </c>
      <c r="AS9223" s="9" t="s">
        <v>11943</v>
      </c>
      <c r="AT9223" s="162">
        <v>7059.09</v>
      </c>
      <c r="AU9223" s="171">
        <v>0</v>
      </c>
      <c r="AV9223" s="170" t="s">
        <v>3255</v>
      </c>
      <c r="AW9223" s="254" t="s">
        <v>3256</v>
      </c>
      <c r="AX9223" s="302" t="str">
        <f>IFERROR(IF(MATCH(AV9223,DOMAIN!$U:$U,0)&gt;0,VLOOKUP(AV9223,DOMAIN!$U:$W,3,0),Portfolio!AV9223),AV9223)</f>
        <v>A3668</v>
      </c>
      <c r="AY9223" s="269">
        <f>MATCH(AO9223,'New Deposit Commission'!$A:$A,0)</f>
        <v>3693</v>
      </c>
    </row>
    <row r="9224" spans="1:51" ht="15" x14ac:dyDescent="0.25">
      <c r="A9224" s="215" t="str">
        <f t="shared" si="720"/>
        <v>C-0000037173</v>
      </c>
      <c r="B9224" s="257" t="s">
        <v>29086</v>
      </c>
      <c r="C9224" s="257"/>
      <c r="D9224" s="257" t="s">
        <v>13778</v>
      </c>
      <c r="E9224" s="257" t="s">
        <v>13778</v>
      </c>
      <c r="F9224" s="212">
        <v>18000</v>
      </c>
      <c r="G9224" s="212">
        <v>0</v>
      </c>
      <c r="H9224" s="212" t="s">
        <v>4697</v>
      </c>
      <c r="I9224" s="252" t="s">
        <v>4698</v>
      </c>
      <c r="K9224" s="215" t="str">
        <f t="shared" si="721"/>
        <v>C-0000082546</v>
      </c>
      <c r="L9224" s="257" t="s">
        <v>26330</v>
      </c>
      <c r="M9224" s="257"/>
      <c r="N9224" s="257" t="s">
        <v>7998</v>
      </c>
      <c r="O9224" s="257" t="s">
        <v>7998</v>
      </c>
      <c r="P9224" s="212">
        <v>375000</v>
      </c>
      <c r="Q9224" s="212">
        <v>0</v>
      </c>
      <c r="R9224" s="212" t="s">
        <v>45405</v>
      </c>
      <c r="S9224" s="212" t="s">
        <v>2381</v>
      </c>
      <c r="U9224" s="215" t="str">
        <f t="shared" si="722"/>
        <v>C-0000034167</v>
      </c>
      <c r="V9224" s="9" t="s">
        <v>27046</v>
      </c>
      <c r="W9224" s="9"/>
      <c r="X9224" s="9" t="s">
        <v>9409</v>
      </c>
      <c r="Y9224" s="9" t="s">
        <v>9409</v>
      </c>
      <c r="Z9224" s="162">
        <v>5219.67</v>
      </c>
      <c r="AA9224" s="266">
        <v>0</v>
      </c>
      <c r="AB9224" s="266" t="s">
        <v>2736</v>
      </c>
      <c r="AC9224" s="212" t="s">
        <v>2737</v>
      </c>
      <c r="AE9224" s="215" t="str">
        <f t="shared" si="723"/>
        <v>C-0000088455</v>
      </c>
      <c r="AF9224" s="9" t="s">
        <v>43667</v>
      </c>
      <c r="AG9224" s="9"/>
      <c r="AH9224" s="9" t="s">
        <v>3710</v>
      </c>
      <c r="AI9224" s="9" t="s">
        <v>3710</v>
      </c>
      <c r="AJ9224" s="162">
        <v>10000</v>
      </c>
      <c r="AK9224" s="171">
        <v>0</v>
      </c>
      <c r="AL9224" s="170" t="s">
        <v>3255</v>
      </c>
      <c r="AM9224" s="212" t="s">
        <v>3256</v>
      </c>
      <c r="AO9224" s="215" t="str">
        <f t="shared" si="724"/>
        <v>C-0000036548</v>
      </c>
      <c r="AP9224" s="9" t="s">
        <v>29921</v>
      </c>
      <c r="AQ9224" s="9"/>
      <c r="AR9224" s="9" t="s">
        <v>15759</v>
      </c>
      <c r="AS9224" s="9" t="s">
        <v>15759</v>
      </c>
      <c r="AT9224" s="162">
        <v>1425.17</v>
      </c>
      <c r="AU9224" s="171">
        <v>0</v>
      </c>
      <c r="AV9224" s="170" t="s">
        <v>4917</v>
      </c>
      <c r="AW9224" s="254" t="s">
        <v>4918</v>
      </c>
      <c r="AX9224" s="302" t="str">
        <f>IFERROR(IF(MATCH(AV9224,DOMAIN!$U:$U,0)&gt;0,VLOOKUP(AV9224,DOMAIN!$U:$W,3,0),Portfolio!AV9224),AV9224)</f>
        <v>A2753</v>
      </c>
      <c r="AY9224" s="269">
        <f>MATCH(AO9224,'New Deposit Commission'!$A:$A,0)</f>
        <v>737</v>
      </c>
    </row>
    <row r="9225" spans="1:51" ht="15" x14ac:dyDescent="0.25">
      <c r="A9225" s="215" t="str">
        <f t="shared" si="720"/>
        <v>C-0000060662</v>
      </c>
      <c r="B9225" s="257" t="s">
        <v>28242</v>
      </c>
      <c r="C9225" s="257"/>
      <c r="D9225" s="257" t="s">
        <v>11918</v>
      </c>
      <c r="E9225" s="257" t="s">
        <v>11918</v>
      </c>
      <c r="F9225" s="212">
        <v>70000</v>
      </c>
      <c r="G9225" s="212">
        <v>0</v>
      </c>
      <c r="H9225" s="212" t="s">
        <v>4917</v>
      </c>
      <c r="I9225" s="252" t="s">
        <v>4918</v>
      </c>
      <c r="K9225" s="215" t="str">
        <f t="shared" si="721"/>
        <v>C-0000088637</v>
      </c>
      <c r="L9225" s="257" t="s">
        <v>43628</v>
      </c>
      <c r="M9225" s="257"/>
      <c r="N9225" s="257" t="s">
        <v>43629</v>
      </c>
      <c r="O9225" s="257" t="s">
        <v>43629</v>
      </c>
      <c r="P9225" s="212">
        <v>5000</v>
      </c>
      <c r="Q9225" s="212">
        <v>0</v>
      </c>
      <c r="R9225" s="212" t="s">
        <v>5112</v>
      </c>
      <c r="S9225" s="212" t="s">
        <v>5113</v>
      </c>
      <c r="U9225" s="215" t="str">
        <f t="shared" si="722"/>
        <v>C-0000032561</v>
      </c>
      <c r="V9225" s="9" t="s">
        <v>29202</v>
      </c>
      <c r="W9225" s="9"/>
      <c r="X9225" s="9" t="s">
        <v>14050</v>
      </c>
      <c r="Y9225" s="9" t="s">
        <v>14050</v>
      </c>
      <c r="Z9225" s="162">
        <v>2596.2800000000002</v>
      </c>
      <c r="AA9225" s="266">
        <v>0</v>
      </c>
      <c r="AB9225" s="266" t="s">
        <v>900</v>
      </c>
      <c r="AC9225" s="212" t="s">
        <v>901</v>
      </c>
      <c r="AE9225" s="215" t="str">
        <f t="shared" si="723"/>
        <v>C-0000023958</v>
      </c>
      <c r="AF9225" s="9" t="s">
        <v>28512</v>
      </c>
      <c r="AG9225" s="9"/>
      <c r="AH9225" s="9" t="s">
        <v>42834</v>
      </c>
      <c r="AI9225" s="9" t="s">
        <v>42834</v>
      </c>
      <c r="AJ9225" s="162">
        <v>44982.14</v>
      </c>
      <c r="AK9225" s="171">
        <v>0</v>
      </c>
      <c r="AL9225" s="170" t="s">
        <v>2577</v>
      </c>
      <c r="AM9225" s="212" t="s">
        <v>1350</v>
      </c>
      <c r="AO9225" s="215" t="str">
        <f t="shared" si="724"/>
        <v>C-0000037489</v>
      </c>
      <c r="AP9225" s="9" t="s">
        <v>28279</v>
      </c>
      <c r="AQ9225" s="9"/>
      <c r="AR9225" s="9" t="s">
        <v>11998</v>
      </c>
      <c r="AS9225" s="9" t="s">
        <v>11998</v>
      </c>
      <c r="AT9225" s="162">
        <v>1622.17</v>
      </c>
      <c r="AU9225" s="171">
        <v>0</v>
      </c>
      <c r="AV9225" s="170" t="s">
        <v>3255</v>
      </c>
      <c r="AW9225" s="254" t="s">
        <v>3256</v>
      </c>
      <c r="AX9225" s="302" t="str">
        <f>IFERROR(IF(MATCH(AV9225,DOMAIN!$U:$U,0)&gt;0,VLOOKUP(AV9225,DOMAIN!$U:$W,3,0),Portfolio!AV9225),AV9225)</f>
        <v>A3668</v>
      </c>
      <c r="AY9225" s="269">
        <f>MATCH(AO9225,'New Deposit Commission'!$A:$A,0)</f>
        <v>4709</v>
      </c>
    </row>
    <row r="9226" spans="1:51" ht="15" x14ac:dyDescent="0.25">
      <c r="A9226" s="215" t="str">
        <f t="shared" si="720"/>
        <v>C-0000070370</v>
      </c>
      <c r="B9226" s="257" t="s">
        <v>25927</v>
      </c>
      <c r="C9226" s="257"/>
      <c r="D9226" s="257" t="s">
        <v>7046</v>
      </c>
      <c r="E9226" s="257" t="s">
        <v>7046</v>
      </c>
      <c r="F9226" s="212">
        <v>7560000</v>
      </c>
      <c r="G9226" s="212">
        <v>0</v>
      </c>
      <c r="H9226" s="212" t="s">
        <v>2658</v>
      </c>
      <c r="I9226" s="252" t="s">
        <v>2659</v>
      </c>
      <c r="K9226" s="215" t="str">
        <f t="shared" si="721"/>
        <v>C-0000080257</v>
      </c>
      <c r="L9226" s="257" t="s">
        <v>46905</v>
      </c>
      <c r="M9226" s="257"/>
      <c r="N9226" s="257" t="s">
        <v>46906</v>
      </c>
      <c r="O9226" s="257" t="s">
        <v>46906</v>
      </c>
      <c r="P9226" s="212">
        <v>600000</v>
      </c>
      <c r="Q9226" s="212">
        <v>0</v>
      </c>
      <c r="R9226" s="212" t="s">
        <v>4839</v>
      </c>
      <c r="S9226" s="212" t="s">
        <v>4840</v>
      </c>
      <c r="U9226" s="215" t="str">
        <f t="shared" si="722"/>
        <v>C-0000033711</v>
      </c>
      <c r="V9226" s="9" t="s">
        <v>26741</v>
      </c>
      <c r="W9226" s="9"/>
      <c r="X9226" s="9" t="s">
        <v>8795</v>
      </c>
      <c r="Y9226" s="9" t="s">
        <v>8795</v>
      </c>
      <c r="Z9226" s="162">
        <v>3327.01</v>
      </c>
      <c r="AA9226" s="266">
        <v>0</v>
      </c>
      <c r="AB9226" s="266" t="s">
        <v>2736</v>
      </c>
      <c r="AC9226" s="212" t="s">
        <v>2737</v>
      </c>
      <c r="AE9226" s="215" t="str">
        <f t="shared" si="723"/>
        <v>C-0000031095</v>
      </c>
      <c r="AF9226" s="9" t="s">
        <v>25582</v>
      </c>
      <c r="AG9226" s="9"/>
      <c r="AH9226" s="9" t="s">
        <v>6347</v>
      </c>
      <c r="AI9226" s="9" t="s">
        <v>6347</v>
      </c>
      <c r="AJ9226" s="162">
        <v>25517.599999999999</v>
      </c>
      <c r="AK9226" s="171">
        <v>0</v>
      </c>
      <c r="AL9226" s="170" t="s">
        <v>650</v>
      </c>
      <c r="AM9226" s="212" t="s">
        <v>651</v>
      </c>
      <c r="AO9226" s="215" t="str">
        <f t="shared" si="724"/>
        <v>C-0000035025</v>
      </c>
      <c r="AP9226" s="9" t="s">
        <v>25351</v>
      </c>
      <c r="AQ9226" s="9"/>
      <c r="AR9226" s="9" t="s">
        <v>5911</v>
      </c>
      <c r="AS9226" s="9" t="s">
        <v>5911</v>
      </c>
      <c r="AT9226" s="162">
        <v>3787.07</v>
      </c>
      <c r="AU9226" s="171">
        <v>0</v>
      </c>
      <c r="AV9226" s="170" t="s">
        <v>1884</v>
      </c>
      <c r="AW9226" s="254" t="s">
        <v>1885</v>
      </c>
      <c r="AX9226" s="302" t="str">
        <f>IFERROR(IF(MATCH(AV9226,DOMAIN!$U:$U,0)&gt;0,VLOOKUP(AV9226,DOMAIN!$U:$W,3,0),Portfolio!AV9226),AV9226)</f>
        <v>A3503</v>
      </c>
      <c r="AY9226" s="269">
        <f>MATCH(AO9226,'New Deposit Commission'!$A:$A,0)</f>
        <v>740</v>
      </c>
    </row>
    <row r="9227" spans="1:51" ht="15" x14ac:dyDescent="0.25">
      <c r="A9227" s="215" t="str">
        <f t="shared" si="720"/>
        <v>C-0000054047</v>
      </c>
      <c r="B9227" s="257" t="s">
        <v>28244</v>
      </c>
      <c r="C9227" s="257"/>
      <c r="D9227" s="257" t="s">
        <v>11922</v>
      </c>
      <c r="E9227" s="257" t="s">
        <v>11922</v>
      </c>
      <c r="F9227" s="212">
        <v>440324.7</v>
      </c>
      <c r="G9227" s="212">
        <v>0</v>
      </c>
      <c r="H9227" s="212" t="s">
        <v>4917</v>
      </c>
      <c r="I9227" s="252" t="s">
        <v>4918</v>
      </c>
      <c r="K9227" s="215" t="str">
        <f t="shared" si="721"/>
        <v>C-0000035135</v>
      </c>
      <c r="L9227" s="257" t="s">
        <v>25515</v>
      </c>
      <c r="M9227" s="257"/>
      <c r="N9227" s="257" t="s">
        <v>6206</v>
      </c>
      <c r="O9227" s="257" t="s">
        <v>6206</v>
      </c>
      <c r="P9227" s="212">
        <v>1342.74</v>
      </c>
      <c r="Q9227" s="212">
        <v>0</v>
      </c>
      <c r="R9227" s="212" t="s">
        <v>2351</v>
      </c>
      <c r="S9227" s="212" t="s">
        <v>2352</v>
      </c>
      <c r="U9227" s="215" t="str">
        <f t="shared" si="722"/>
        <v>C-0000032057</v>
      </c>
      <c r="V9227" s="9" t="s">
        <v>26661</v>
      </c>
      <c r="W9227" s="9"/>
      <c r="X9227" s="9" t="s">
        <v>8643</v>
      </c>
      <c r="Y9227" s="9" t="s">
        <v>8643</v>
      </c>
      <c r="Z9227" s="162">
        <v>2951.73</v>
      </c>
      <c r="AA9227" s="266">
        <v>0</v>
      </c>
      <c r="AB9227" s="266" t="s">
        <v>2736</v>
      </c>
      <c r="AC9227" s="212" t="s">
        <v>2737</v>
      </c>
      <c r="AE9227" s="215" t="str">
        <f t="shared" si="723"/>
        <v>C-0000035329</v>
      </c>
      <c r="AF9227" s="9" t="s">
        <v>25588</v>
      </c>
      <c r="AG9227" s="9"/>
      <c r="AH9227" s="9" t="s">
        <v>6369</v>
      </c>
      <c r="AI9227" s="9" t="s">
        <v>6369</v>
      </c>
      <c r="AJ9227" s="162">
        <v>2896.41</v>
      </c>
      <c r="AK9227" s="171">
        <v>0</v>
      </c>
      <c r="AL9227" s="170" t="s">
        <v>2658</v>
      </c>
      <c r="AM9227" s="212" t="s">
        <v>2659</v>
      </c>
      <c r="AO9227" s="215" t="str">
        <f t="shared" si="724"/>
        <v>C-0000034681</v>
      </c>
      <c r="AP9227" s="9" t="s">
        <v>25370</v>
      </c>
      <c r="AQ9227" s="9"/>
      <c r="AR9227" s="9" t="s">
        <v>5067</v>
      </c>
      <c r="AS9227" s="9" t="s">
        <v>5067</v>
      </c>
      <c r="AT9227" s="162">
        <v>1275.29</v>
      </c>
      <c r="AU9227" s="171">
        <v>0</v>
      </c>
      <c r="AV9227" s="170" t="s">
        <v>2363</v>
      </c>
      <c r="AW9227" s="254" t="s">
        <v>2364</v>
      </c>
      <c r="AX9227" s="302" t="str">
        <f>IFERROR(IF(MATCH(AV9227,DOMAIN!$U:$U,0)&gt;0,VLOOKUP(AV9227,DOMAIN!$U:$W,3,0),Portfolio!AV9227),AV9227)</f>
        <v>D3986</v>
      </c>
      <c r="AY9227" s="269">
        <f>MATCH(AO9227,'New Deposit Commission'!$A:$A,0)</f>
        <v>3793</v>
      </c>
    </row>
    <row r="9228" spans="1:51" ht="15" x14ac:dyDescent="0.25">
      <c r="A9228" s="215" t="str">
        <f t="shared" si="720"/>
        <v>C-0000029732</v>
      </c>
      <c r="B9228" s="257" t="s">
        <v>30859</v>
      </c>
      <c r="C9228" s="257"/>
      <c r="D9228" s="257" t="s">
        <v>18401</v>
      </c>
      <c r="E9228" s="257" t="s">
        <v>18401</v>
      </c>
      <c r="F9228" s="212">
        <v>1045.96</v>
      </c>
      <c r="G9228" s="212">
        <v>0</v>
      </c>
      <c r="H9228" s="212" t="s">
        <v>43244</v>
      </c>
      <c r="I9228" s="252" t="s">
        <v>1259</v>
      </c>
      <c r="K9228" s="215" t="str">
        <f t="shared" si="721"/>
        <v>C-0000036984</v>
      </c>
      <c r="L9228" s="257" t="s">
        <v>25518</v>
      </c>
      <c r="M9228" s="257"/>
      <c r="N9228" s="257" t="s">
        <v>6216</v>
      </c>
      <c r="O9228" s="257" t="s">
        <v>6216</v>
      </c>
      <c r="P9228" s="212">
        <v>610.84</v>
      </c>
      <c r="Q9228" s="212">
        <v>0</v>
      </c>
      <c r="R9228" s="212" t="s">
        <v>1622</v>
      </c>
      <c r="S9228" s="212" t="s">
        <v>1623</v>
      </c>
      <c r="U9228" s="215" t="str">
        <f t="shared" si="722"/>
        <v>C-0000035896</v>
      </c>
      <c r="V9228" s="9" t="s">
        <v>31169</v>
      </c>
      <c r="W9228" s="9"/>
      <c r="X9228" s="9" t="s">
        <v>19339</v>
      </c>
      <c r="Y9228" s="9" t="s">
        <v>19339</v>
      </c>
      <c r="Z9228" s="162">
        <v>15181.05</v>
      </c>
      <c r="AA9228" s="266">
        <v>0</v>
      </c>
      <c r="AB9228" s="266" t="s">
        <v>2736</v>
      </c>
      <c r="AC9228" s="212" t="s">
        <v>2737</v>
      </c>
      <c r="AE9228" s="215" t="str">
        <f t="shared" si="723"/>
        <v>C-0000035257</v>
      </c>
      <c r="AF9228" s="9" t="s">
        <v>25530</v>
      </c>
      <c r="AG9228" s="9"/>
      <c r="AH9228" s="9" t="s">
        <v>6239</v>
      </c>
      <c r="AI9228" s="9" t="s">
        <v>6239</v>
      </c>
      <c r="AJ9228" s="162">
        <v>1448.16</v>
      </c>
      <c r="AK9228" s="171">
        <v>0</v>
      </c>
      <c r="AL9228" s="170" t="s">
        <v>2351</v>
      </c>
      <c r="AM9228" s="212" t="s">
        <v>2352</v>
      </c>
      <c r="AO9228" s="215" t="str">
        <f t="shared" si="724"/>
        <v>C-0000033521</v>
      </c>
      <c r="AP9228" s="9" t="s">
        <v>25378</v>
      </c>
      <c r="AQ9228" s="9"/>
      <c r="AR9228" s="9" t="s">
        <v>5964</v>
      </c>
      <c r="AS9228" s="9" t="s">
        <v>5964</v>
      </c>
      <c r="AT9228" s="162">
        <v>2231.4499999999998</v>
      </c>
      <c r="AU9228" s="171">
        <v>0</v>
      </c>
      <c r="AV9228" s="170" t="s">
        <v>47145</v>
      </c>
      <c r="AW9228" s="254" t="s">
        <v>47146</v>
      </c>
      <c r="AX9228" s="302" t="str">
        <f>IFERROR(IF(MATCH(AV9228,DOMAIN!$U:$U,0)&gt;0,VLOOKUP(AV9228,DOMAIN!$U:$W,3,0),Portfolio!AV9228),AV9228)</f>
        <v>D4049</v>
      </c>
      <c r="AY9228" s="269">
        <f>MATCH(AO9228,'New Deposit Commission'!$A:$A,0)</f>
        <v>7268</v>
      </c>
    </row>
    <row r="9229" spans="1:51" ht="15" x14ac:dyDescent="0.25">
      <c r="A9229" s="215" t="str">
        <f t="shared" si="720"/>
        <v>C-0000031490</v>
      </c>
      <c r="B9229" s="257" t="s">
        <v>28339</v>
      </c>
      <c r="C9229" s="257"/>
      <c r="D9229" s="257" t="s">
        <v>174</v>
      </c>
      <c r="E9229" s="257" t="s">
        <v>174</v>
      </c>
      <c r="F9229" s="212">
        <v>54000</v>
      </c>
      <c r="G9229" s="212">
        <v>0</v>
      </c>
      <c r="H9229" s="212" t="s">
        <v>5103</v>
      </c>
      <c r="I9229" s="252" t="s">
        <v>4309</v>
      </c>
      <c r="K9229" s="215" t="str">
        <f t="shared" si="721"/>
        <v>C-0000032185</v>
      </c>
      <c r="L9229" s="257" t="s">
        <v>26353</v>
      </c>
      <c r="M9229" s="257"/>
      <c r="N9229" s="257" t="s">
        <v>8044</v>
      </c>
      <c r="O9229" s="257" t="s">
        <v>8044</v>
      </c>
      <c r="P9229" s="212">
        <v>1212.94</v>
      </c>
      <c r="Q9229" s="212">
        <v>0</v>
      </c>
      <c r="R9229" s="212" t="s">
        <v>45405</v>
      </c>
      <c r="S9229" s="212" t="s">
        <v>2381</v>
      </c>
      <c r="U9229" s="215" t="str">
        <f t="shared" si="722"/>
        <v>C-0000032151</v>
      </c>
      <c r="V9229" s="9" t="s">
        <v>26682</v>
      </c>
      <c r="W9229" s="9"/>
      <c r="X9229" s="9" t="s">
        <v>8684</v>
      </c>
      <c r="Y9229" s="9" t="s">
        <v>8684</v>
      </c>
      <c r="Z9229" s="162">
        <v>631.15</v>
      </c>
      <c r="AA9229" s="266">
        <v>0</v>
      </c>
      <c r="AB9229" s="266" t="s">
        <v>2736</v>
      </c>
      <c r="AC9229" s="212" t="s">
        <v>2737</v>
      </c>
      <c r="AE9229" s="215" t="str">
        <f t="shared" si="723"/>
        <v>C-0000032814</v>
      </c>
      <c r="AF9229" s="9" t="s">
        <v>25548</v>
      </c>
      <c r="AG9229" s="9"/>
      <c r="AH9229" s="9" t="s">
        <v>6277</v>
      </c>
      <c r="AI9229" s="9" t="s">
        <v>6277</v>
      </c>
      <c r="AJ9229" s="162">
        <v>740.4</v>
      </c>
      <c r="AK9229" s="171">
        <v>0</v>
      </c>
      <c r="AL9229" s="170" t="s">
        <v>4835</v>
      </c>
      <c r="AM9229" s="212" t="s">
        <v>4836</v>
      </c>
      <c r="AO9229" s="215" t="str">
        <f t="shared" si="724"/>
        <v>C-0000032568</v>
      </c>
      <c r="AP9229" s="9" t="s">
        <v>25931</v>
      </c>
      <c r="AQ9229" s="9"/>
      <c r="AR9229" s="9" t="s">
        <v>7063</v>
      </c>
      <c r="AS9229" s="9" t="s">
        <v>7063</v>
      </c>
      <c r="AT9229" s="162">
        <v>1210117.8500000001</v>
      </c>
      <c r="AU9229" s="171">
        <v>0</v>
      </c>
      <c r="AV9229" s="170" t="s">
        <v>1622</v>
      </c>
      <c r="AW9229" s="254" t="s">
        <v>1623</v>
      </c>
      <c r="AX9229" s="302" t="str">
        <f>IFERROR(IF(MATCH(AV9229,DOMAIN!$U:$U,0)&gt;0,VLOOKUP(AV9229,DOMAIN!$U:$W,3,0),Portfolio!AV9229),AV9229)</f>
        <v>A3449</v>
      </c>
      <c r="AY9229" s="269">
        <f>MATCH(AO9229,'New Deposit Commission'!$A:$A,0)</f>
        <v>3269</v>
      </c>
    </row>
    <row r="9230" spans="1:51" ht="15" x14ac:dyDescent="0.25">
      <c r="A9230" s="215" t="str">
        <f t="shared" si="720"/>
        <v>C-0000052168</v>
      </c>
      <c r="B9230" s="257" t="s">
        <v>28666</v>
      </c>
      <c r="C9230" s="257"/>
      <c r="D9230" s="257" t="s">
        <v>12887</v>
      </c>
      <c r="E9230" s="257" t="s">
        <v>12887</v>
      </c>
      <c r="F9230" s="212">
        <v>28000</v>
      </c>
      <c r="G9230" s="212">
        <v>0</v>
      </c>
      <c r="H9230" s="212" t="s">
        <v>3406</v>
      </c>
      <c r="I9230" s="252" t="s">
        <v>3407</v>
      </c>
      <c r="K9230" s="215" t="str">
        <f t="shared" si="721"/>
        <v>C-0000039950</v>
      </c>
      <c r="L9230" s="257" t="s">
        <v>26314</v>
      </c>
      <c r="M9230" s="257"/>
      <c r="N9230" s="257" t="s">
        <v>7971</v>
      </c>
      <c r="O9230" s="257" t="s">
        <v>7971</v>
      </c>
      <c r="P9230" s="212">
        <v>1012437.23</v>
      </c>
      <c r="Q9230" s="212">
        <v>0</v>
      </c>
      <c r="R9230" s="212" t="s">
        <v>1011</v>
      </c>
      <c r="S9230" s="212" t="s">
        <v>1012</v>
      </c>
      <c r="U9230" s="215" t="str">
        <f t="shared" si="722"/>
        <v>C-0000033707</v>
      </c>
      <c r="V9230" s="9" t="s">
        <v>26132</v>
      </c>
      <c r="W9230" s="9"/>
      <c r="X9230" s="9" t="s">
        <v>7491</v>
      </c>
      <c r="Y9230" s="9" t="s">
        <v>7491</v>
      </c>
      <c r="Z9230" s="162">
        <v>2182.3200000000002</v>
      </c>
      <c r="AA9230" s="266">
        <v>0</v>
      </c>
      <c r="AB9230" s="266" t="s">
        <v>3963</v>
      </c>
      <c r="AC9230" s="212" t="s">
        <v>2145</v>
      </c>
      <c r="AE9230" s="215" t="str">
        <f t="shared" si="723"/>
        <v>C-0000034752</v>
      </c>
      <c r="AF9230" s="9" t="s">
        <v>25621</v>
      </c>
      <c r="AG9230" s="9"/>
      <c r="AH9230" s="9" t="s">
        <v>6442</v>
      </c>
      <c r="AI9230" s="9" t="s">
        <v>6442</v>
      </c>
      <c r="AJ9230" s="162">
        <v>3810.59</v>
      </c>
      <c r="AK9230" s="171">
        <v>0</v>
      </c>
      <c r="AL9230" s="170" t="s">
        <v>5053</v>
      </c>
      <c r="AM9230" s="212" t="s">
        <v>5054</v>
      </c>
      <c r="AO9230" s="215" t="str">
        <f t="shared" si="724"/>
        <v>C-0000031122</v>
      </c>
      <c r="AP9230" s="9" t="s">
        <v>25974</v>
      </c>
      <c r="AQ9230" s="9"/>
      <c r="AR9230" s="9" t="s">
        <v>7166</v>
      </c>
      <c r="AS9230" s="9" t="s">
        <v>7166</v>
      </c>
      <c r="AT9230" s="162">
        <v>2000000</v>
      </c>
      <c r="AU9230" s="171">
        <v>0</v>
      </c>
      <c r="AV9230" s="170" t="s">
        <v>5053</v>
      </c>
      <c r="AW9230" s="254" t="s">
        <v>5054</v>
      </c>
      <c r="AX9230" s="302" t="str">
        <f>IFERROR(IF(MATCH(AV9230,DOMAIN!$U:$U,0)&gt;0,VLOOKUP(AV9230,DOMAIN!$U:$W,3,0),Portfolio!AV9230),AV9230)</f>
        <v>A3894</v>
      </c>
      <c r="AY9230" s="269">
        <f>MATCH(AO9230,'New Deposit Commission'!$A:$A,0)</f>
        <v>3796</v>
      </c>
    </row>
    <row r="9231" spans="1:51" ht="15" x14ac:dyDescent="0.25">
      <c r="A9231" s="215" t="str">
        <f t="shared" si="720"/>
        <v>C-0000076693</v>
      </c>
      <c r="B9231" s="257" t="s">
        <v>28854</v>
      </c>
      <c r="C9231" s="257"/>
      <c r="D9231" s="257" t="s">
        <v>13268</v>
      </c>
      <c r="E9231" s="257" t="s">
        <v>13268</v>
      </c>
      <c r="F9231" s="212">
        <v>51112.7</v>
      </c>
      <c r="G9231" s="212">
        <v>0</v>
      </c>
      <c r="H9231" s="212" t="s">
        <v>2412</v>
      </c>
      <c r="I9231" s="252" t="s">
        <v>2413</v>
      </c>
      <c r="K9231" s="215" t="str">
        <f t="shared" si="721"/>
        <v>C-0000036460</v>
      </c>
      <c r="L9231" s="257" t="s">
        <v>30125</v>
      </c>
      <c r="M9231" s="257"/>
      <c r="N9231" s="257" t="s">
        <v>16313</v>
      </c>
      <c r="O9231" s="257" t="s">
        <v>16313</v>
      </c>
      <c r="P9231" s="212">
        <v>3221.32</v>
      </c>
      <c r="Q9231" s="212">
        <v>0</v>
      </c>
      <c r="R9231" s="212" t="s">
        <v>5751</v>
      </c>
      <c r="S9231" s="212" t="s">
        <v>13066</v>
      </c>
      <c r="U9231" s="215" t="str">
        <f t="shared" si="722"/>
        <v>C-0000034641</v>
      </c>
      <c r="V9231" s="9" t="s">
        <v>26083</v>
      </c>
      <c r="W9231" s="9"/>
      <c r="X9231" s="9" t="s">
        <v>7395</v>
      </c>
      <c r="Y9231" s="9" t="s">
        <v>7395</v>
      </c>
      <c r="Z9231" s="162">
        <v>2204.91</v>
      </c>
      <c r="AA9231" s="266">
        <v>0</v>
      </c>
      <c r="AB9231" s="266" t="s">
        <v>45405</v>
      </c>
      <c r="AC9231" s="212" t="s">
        <v>2381</v>
      </c>
      <c r="AE9231" s="215" t="str">
        <f t="shared" si="723"/>
        <v>C-0000035086</v>
      </c>
      <c r="AF9231" s="9" t="s">
        <v>25566</v>
      </c>
      <c r="AG9231" s="9"/>
      <c r="AH9231" s="9" t="s">
        <v>6313</v>
      </c>
      <c r="AI9231" s="9" t="s">
        <v>6313</v>
      </c>
      <c r="AJ9231" s="162">
        <v>622.98</v>
      </c>
      <c r="AK9231" s="171">
        <v>0</v>
      </c>
      <c r="AL9231" s="170" t="s">
        <v>5103</v>
      </c>
      <c r="AM9231" s="212" t="s">
        <v>4309</v>
      </c>
      <c r="AO9231" s="215" t="str">
        <f t="shared" si="724"/>
        <v>C-0000032006</v>
      </c>
      <c r="AP9231" s="9" t="s">
        <v>29588</v>
      </c>
      <c r="AQ9231" s="9"/>
      <c r="AR9231" s="9" t="s">
        <v>14935</v>
      </c>
      <c r="AS9231" s="9" t="s">
        <v>14935</v>
      </c>
      <c r="AT9231" s="162">
        <v>1880.03</v>
      </c>
      <c r="AU9231" s="171">
        <v>0</v>
      </c>
      <c r="AV9231" s="170" t="s">
        <v>5751</v>
      </c>
      <c r="AW9231" s="254" t="s">
        <v>13776</v>
      </c>
      <c r="AX9231" s="302" t="str">
        <f>IFERROR(IF(MATCH(AV9231,DOMAIN!$U:$U,0)&gt;0,VLOOKUP(AV9231,DOMAIN!$U:$W,3,0),Portfolio!AV9231),AV9231)</f>
        <v>A9999</v>
      </c>
      <c r="AY9231" s="269">
        <f>MATCH(AO9231,'New Deposit Commission'!$A:$A,0)</f>
        <v>2421</v>
      </c>
    </row>
    <row r="9232" spans="1:51" ht="15" x14ac:dyDescent="0.25">
      <c r="A9232" s="215" t="str">
        <f t="shared" si="720"/>
        <v>C-0000071530</v>
      </c>
      <c r="B9232" s="257" t="s">
        <v>28146</v>
      </c>
      <c r="C9232" s="257"/>
      <c r="D9232" s="257" t="s">
        <v>11710</v>
      </c>
      <c r="E9232" s="257" t="s">
        <v>11710</v>
      </c>
      <c r="F9232" s="212">
        <v>228063.85</v>
      </c>
      <c r="G9232" s="212">
        <v>0</v>
      </c>
      <c r="H9232" s="212" t="s">
        <v>4956</v>
      </c>
      <c r="I9232" s="252" t="s">
        <v>4957</v>
      </c>
      <c r="K9232" s="215" t="str">
        <f t="shared" si="721"/>
        <v>C-0000037028</v>
      </c>
      <c r="L9232" s="257" t="s">
        <v>30872</v>
      </c>
      <c r="M9232" s="257"/>
      <c r="N9232" s="257" t="s">
        <v>18442</v>
      </c>
      <c r="O9232" s="257" t="s">
        <v>18442</v>
      </c>
      <c r="P9232" s="212">
        <v>1221.69</v>
      </c>
      <c r="Q9232" s="212">
        <v>0</v>
      </c>
      <c r="R9232" s="212" t="s">
        <v>5751</v>
      </c>
      <c r="S9232" s="212" t="s">
        <v>18443</v>
      </c>
      <c r="U9232" s="215" t="str">
        <f t="shared" si="722"/>
        <v>C-0000033262</v>
      </c>
      <c r="V9232" s="9" t="s">
        <v>27991</v>
      </c>
      <c r="W9232" s="9"/>
      <c r="X9232" s="9" t="s">
        <v>11381</v>
      </c>
      <c r="Y9232" s="9" t="s">
        <v>11381</v>
      </c>
      <c r="Z9232" s="162">
        <v>631.15</v>
      </c>
      <c r="AA9232" s="266">
        <v>0</v>
      </c>
      <c r="AB9232" s="266" t="s">
        <v>2083</v>
      </c>
      <c r="AC9232" s="212" t="s">
        <v>2084</v>
      </c>
      <c r="AE9232" s="215" t="str">
        <f t="shared" si="723"/>
        <v>C-0000034087</v>
      </c>
      <c r="AF9232" s="9" t="s">
        <v>27218</v>
      </c>
      <c r="AG9232" s="9"/>
      <c r="AH9232" s="9" t="s">
        <v>49349</v>
      </c>
      <c r="AI9232" s="9" t="s">
        <v>49349</v>
      </c>
      <c r="AJ9232" s="162">
        <v>2618.5300000000002</v>
      </c>
      <c r="AK9232" s="171">
        <v>0</v>
      </c>
      <c r="AL9232" s="170" t="s">
        <v>2690</v>
      </c>
      <c r="AM9232" s="212" t="s">
        <v>2691</v>
      </c>
      <c r="AO9232" s="215" t="str">
        <f t="shared" si="724"/>
        <v>C-0000031706</v>
      </c>
      <c r="AP9232" s="9" t="s">
        <v>26955</v>
      </c>
      <c r="AQ9232" s="9"/>
      <c r="AR9232" s="9" t="s">
        <v>9232</v>
      </c>
      <c r="AS9232" s="9" t="s">
        <v>9232</v>
      </c>
      <c r="AT9232" s="162">
        <v>2414.39</v>
      </c>
      <c r="AU9232" s="171">
        <v>0</v>
      </c>
      <c r="AV9232" s="170" t="s">
        <v>2736</v>
      </c>
      <c r="AW9232" s="254" t="s">
        <v>2737</v>
      </c>
      <c r="AX9232" s="302" t="str">
        <f>IFERROR(IF(MATCH(AV9232,DOMAIN!$U:$U,0)&gt;0,VLOOKUP(AV9232,DOMAIN!$U:$W,3,0),Portfolio!AV9232),AV9232)</f>
        <v>A2818</v>
      </c>
      <c r="AY9232" s="269">
        <f>MATCH(AO9232,'New Deposit Commission'!$A:$A,0)</f>
        <v>7559</v>
      </c>
    </row>
    <row r="9233" spans="1:51" ht="15" x14ac:dyDescent="0.25">
      <c r="A9233" s="215" t="str">
        <f t="shared" si="720"/>
        <v>C-0000083263</v>
      </c>
      <c r="B9233" s="257" t="s">
        <v>26329</v>
      </c>
      <c r="C9233" s="257"/>
      <c r="D9233" s="257" t="s">
        <v>7996</v>
      </c>
      <c r="E9233" s="257" t="s">
        <v>7996</v>
      </c>
      <c r="F9233" s="212">
        <v>275000</v>
      </c>
      <c r="G9233" s="212">
        <v>0</v>
      </c>
      <c r="H9233" s="212" t="s">
        <v>45405</v>
      </c>
      <c r="I9233" s="252" t="s">
        <v>2381</v>
      </c>
      <c r="K9233" s="215" t="str">
        <f t="shared" si="721"/>
        <v>C-0000032396</v>
      </c>
      <c r="L9233" s="257" t="s">
        <v>29913</v>
      </c>
      <c r="M9233" s="257"/>
      <c r="N9233" s="257" t="s">
        <v>15738</v>
      </c>
      <c r="O9233" s="257" t="s">
        <v>15738</v>
      </c>
      <c r="P9233" s="212">
        <v>3644.24</v>
      </c>
      <c r="Q9233" s="212">
        <v>0</v>
      </c>
      <c r="R9233" s="212" t="s">
        <v>5751</v>
      </c>
      <c r="S9233" s="212" t="s">
        <v>12677</v>
      </c>
      <c r="U9233" s="215" t="str">
        <f t="shared" si="722"/>
        <v>C-0000035463</v>
      </c>
      <c r="V9233" s="9" t="s">
        <v>27992</v>
      </c>
      <c r="W9233" s="9"/>
      <c r="X9233" s="9" t="s">
        <v>11383</v>
      </c>
      <c r="Y9233" s="9" t="s">
        <v>11383</v>
      </c>
      <c r="Z9233" s="162">
        <v>1443.2</v>
      </c>
      <c r="AA9233" s="266">
        <v>0</v>
      </c>
      <c r="AB9233" s="266" t="s">
        <v>2083</v>
      </c>
      <c r="AC9233" s="212" t="s">
        <v>2084</v>
      </c>
      <c r="AE9233" s="215" t="str">
        <f t="shared" si="723"/>
        <v>C-0000032900</v>
      </c>
      <c r="AF9233" s="9" t="s">
        <v>31334</v>
      </c>
      <c r="AG9233" s="9"/>
      <c r="AH9233" s="9" t="s">
        <v>12768</v>
      </c>
      <c r="AI9233" s="9" t="s">
        <v>12768</v>
      </c>
      <c r="AJ9233" s="162">
        <v>2524.69</v>
      </c>
      <c r="AK9233" s="171">
        <v>0</v>
      </c>
      <c r="AL9233" s="170" t="s">
        <v>3211</v>
      </c>
      <c r="AM9233" s="212" t="s">
        <v>1129</v>
      </c>
      <c r="AO9233" s="215" t="str">
        <f t="shared" si="724"/>
        <v>C-0000033677</v>
      </c>
      <c r="AP9233" s="9" t="s">
        <v>29869</v>
      </c>
      <c r="AQ9233" s="9"/>
      <c r="AR9233" s="9" t="s">
        <v>12960</v>
      </c>
      <c r="AS9233" s="9" t="s">
        <v>12960</v>
      </c>
      <c r="AT9233" s="162">
        <v>4663.84</v>
      </c>
      <c r="AU9233" s="171">
        <v>0</v>
      </c>
      <c r="AV9233" s="170" t="s">
        <v>269</v>
      </c>
      <c r="AW9233" s="254" t="s">
        <v>270</v>
      </c>
      <c r="AX9233" s="302" t="str">
        <f>IFERROR(IF(MATCH(AV9233,DOMAIN!$U:$U,0)&gt;0,VLOOKUP(AV9233,DOMAIN!$U:$W,3,0),Portfolio!AV9233),AV9233)</f>
        <v>A1521</v>
      </c>
      <c r="AY9233" s="269">
        <f>MATCH(AO9233,'New Deposit Commission'!$A:$A,0)</f>
        <v>2707</v>
      </c>
    </row>
    <row r="9234" spans="1:51" ht="15" x14ac:dyDescent="0.25">
      <c r="A9234" s="215" t="str">
        <f t="shared" si="720"/>
        <v>C-0000032378</v>
      </c>
      <c r="B9234" s="257" t="s">
        <v>42111</v>
      </c>
      <c r="C9234" s="257"/>
      <c r="D9234" s="257" t="s">
        <v>4586</v>
      </c>
      <c r="E9234" s="257" t="s">
        <v>4586</v>
      </c>
      <c r="F9234" s="212">
        <v>5000</v>
      </c>
      <c r="G9234" s="212">
        <v>0</v>
      </c>
      <c r="H9234" s="212" t="s">
        <v>4585</v>
      </c>
      <c r="I9234" s="252" t="s">
        <v>4586</v>
      </c>
      <c r="K9234" s="215" t="str">
        <f t="shared" si="721"/>
        <v>C-0000036661</v>
      </c>
      <c r="L9234" s="257" t="s">
        <v>27242</v>
      </c>
      <c r="M9234" s="257"/>
      <c r="N9234" s="257" t="s">
        <v>9795</v>
      </c>
      <c r="O9234" s="257" t="s">
        <v>9795</v>
      </c>
      <c r="P9234" s="212">
        <v>1416.7</v>
      </c>
      <c r="Q9234" s="212">
        <v>0</v>
      </c>
      <c r="R9234" s="212" t="s">
        <v>3903</v>
      </c>
      <c r="S9234" s="212" t="s">
        <v>3904</v>
      </c>
      <c r="U9234" s="215" t="str">
        <f t="shared" si="722"/>
        <v>C-0000037519</v>
      </c>
      <c r="V9234" s="9" t="s">
        <v>28176</v>
      </c>
      <c r="W9234" s="9"/>
      <c r="X9234" s="9" t="s">
        <v>11788</v>
      </c>
      <c r="Y9234" s="9" t="s">
        <v>11788</v>
      </c>
      <c r="Z9234" s="162">
        <v>6781.25</v>
      </c>
      <c r="AA9234" s="266">
        <v>0</v>
      </c>
      <c r="AB9234" s="266" t="s">
        <v>4956</v>
      </c>
      <c r="AC9234" s="212" t="s">
        <v>4957</v>
      </c>
      <c r="AE9234" s="215" t="str">
        <f t="shared" si="723"/>
        <v>C-0000035877</v>
      </c>
      <c r="AF9234" s="9" t="s">
        <v>30544</v>
      </c>
      <c r="AG9234" s="9"/>
      <c r="AH9234" s="9" t="s">
        <v>17502</v>
      </c>
      <c r="AI9234" s="9" t="s">
        <v>17502</v>
      </c>
      <c r="AJ9234" s="162">
        <v>1780.05</v>
      </c>
      <c r="AK9234" s="171">
        <v>0</v>
      </c>
      <c r="AL9234" s="170" t="s">
        <v>208</v>
      </c>
      <c r="AM9234" s="212" t="s">
        <v>209</v>
      </c>
      <c r="AO9234" s="215" t="str">
        <f t="shared" si="724"/>
        <v>C-0000036311</v>
      </c>
      <c r="AP9234" s="9" t="s">
        <v>31114</v>
      </c>
      <c r="AQ9234" s="9"/>
      <c r="AR9234" s="9" t="s">
        <v>1072</v>
      </c>
      <c r="AS9234" s="9" t="s">
        <v>1072</v>
      </c>
      <c r="AT9234" s="162">
        <v>1229.7</v>
      </c>
      <c r="AU9234" s="171">
        <v>0</v>
      </c>
      <c r="AV9234" s="170" t="s">
        <v>5751</v>
      </c>
      <c r="AW9234" s="254" t="s">
        <v>16464</v>
      </c>
      <c r="AX9234" s="302" t="str">
        <f>IFERROR(IF(MATCH(AV9234,DOMAIN!$U:$U,0)&gt;0,VLOOKUP(AV9234,DOMAIN!$U:$W,3,0),Portfolio!AV9234),AV9234)</f>
        <v>A9999</v>
      </c>
      <c r="AY9234" s="269">
        <f>MATCH(AO9234,'New Deposit Commission'!$A:$A,0)</f>
        <v>1393</v>
      </c>
    </row>
    <row r="9235" spans="1:51" ht="15" x14ac:dyDescent="0.25">
      <c r="A9235" s="215" t="str">
        <f t="shared" si="720"/>
        <v>C-0000089977</v>
      </c>
      <c r="B9235" s="257" t="s">
        <v>47865</v>
      </c>
      <c r="C9235" s="257"/>
      <c r="D9235" s="257" t="s">
        <v>47866</v>
      </c>
      <c r="E9235" s="257" t="s">
        <v>47866</v>
      </c>
      <c r="F9235" s="212">
        <v>1200000</v>
      </c>
      <c r="G9235" s="212">
        <v>0</v>
      </c>
      <c r="H9235" s="212" t="s">
        <v>2363</v>
      </c>
      <c r="I9235" s="252" t="s">
        <v>2364</v>
      </c>
      <c r="K9235" s="215" t="str">
        <f t="shared" si="721"/>
        <v>C-0000034463</v>
      </c>
      <c r="L9235" s="257" t="s">
        <v>30742</v>
      </c>
      <c r="M9235" s="257"/>
      <c r="N9235" s="257" t="s">
        <v>18064</v>
      </c>
      <c r="O9235" s="257" t="s">
        <v>18064</v>
      </c>
      <c r="P9235" s="212">
        <v>1214.68</v>
      </c>
      <c r="Q9235" s="212">
        <v>0</v>
      </c>
      <c r="R9235" s="212" t="s">
        <v>900</v>
      </c>
      <c r="S9235" s="212" t="s">
        <v>901</v>
      </c>
      <c r="U9235" s="215" t="str">
        <f t="shared" si="722"/>
        <v>C-0000006939</v>
      </c>
      <c r="V9235" s="9" t="s">
        <v>27981</v>
      </c>
      <c r="W9235" s="9"/>
      <c r="X9235" s="9" t="s">
        <v>11360</v>
      </c>
      <c r="Y9235" s="9" t="s">
        <v>11360</v>
      </c>
      <c r="Z9235" s="162">
        <v>95007.35</v>
      </c>
      <c r="AA9235" s="266">
        <v>0</v>
      </c>
      <c r="AB9235" s="266" t="s">
        <v>2083</v>
      </c>
      <c r="AC9235" s="212" t="s">
        <v>2084</v>
      </c>
      <c r="AE9235" s="215" t="str">
        <f t="shared" si="723"/>
        <v>C-0000031685</v>
      </c>
      <c r="AF9235" s="9" t="s">
        <v>28828</v>
      </c>
      <c r="AG9235" s="9"/>
      <c r="AH9235" s="9" t="s">
        <v>13213</v>
      </c>
      <c r="AI9235" s="9" t="s">
        <v>13213</v>
      </c>
      <c r="AJ9235" s="162">
        <v>3615.84</v>
      </c>
      <c r="AK9235" s="171">
        <v>0</v>
      </c>
      <c r="AL9235" s="170" t="s">
        <v>5751</v>
      </c>
      <c r="AM9235" s="212" t="s">
        <v>13214</v>
      </c>
      <c r="AO9235" s="215" t="str">
        <f t="shared" si="724"/>
        <v>C-0000031696</v>
      </c>
      <c r="AP9235" s="9" t="s">
        <v>26916</v>
      </c>
      <c r="AQ9235" s="9"/>
      <c r="AR9235" s="9" t="s">
        <v>9152</v>
      </c>
      <c r="AS9235" s="9" t="s">
        <v>9152</v>
      </c>
      <c r="AT9235" s="162">
        <v>2414.39</v>
      </c>
      <c r="AU9235" s="171">
        <v>0</v>
      </c>
      <c r="AV9235" s="170" t="s">
        <v>2736</v>
      </c>
      <c r="AW9235" s="254" t="s">
        <v>2737</v>
      </c>
      <c r="AX9235" s="302" t="str">
        <f>IFERROR(IF(MATCH(AV9235,DOMAIN!$U:$U,0)&gt;0,VLOOKUP(AV9235,DOMAIN!$U:$W,3,0),Portfolio!AV9235),AV9235)</f>
        <v>A2818</v>
      </c>
      <c r="AY9235" s="269">
        <f>MATCH(AO9235,'New Deposit Commission'!$A:$A,0)</f>
        <v>3803</v>
      </c>
    </row>
    <row r="9236" spans="1:51" ht="15" x14ac:dyDescent="0.25">
      <c r="A9236" s="215" t="str">
        <f t="shared" si="720"/>
        <v>C-0000000056</v>
      </c>
      <c r="B9236" s="257" t="s">
        <v>28817</v>
      </c>
      <c r="C9236" s="257"/>
      <c r="D9236" s="257" t="s">
        <v>13192</v>
      </c>
      <c r="E9236" s="257" t="s">
        <v>13192</v>
      </c>
      <c r="F9236" s="212">
        <v>1100000</v>
      </c>
      <c r="G9236" s="212">
        <v>0</v>
      </c>
      <c r="H9236" s="212" t="s">
        <v>45405</v>
      </c>
      <c r="I9236" s="252" t="s">
        <v>2381</v>
      </c>
      <c r="K9236" s="215" t="str">
        <f t="shared" si="721"/>
        <v>C-0000031584</v>
      </c>
      <c r="L9236" s="257" t="s">
        <v>30396</v>
      </c>
      <c r="M9236" s="257"/>
      <c r="N9236" s="257" t="s">
        <v>17071</v>
      </c>
      <c r="O9236" s="257" t="s">
        <v>17071</v>
      </c>
      <c r="P9236" s="212">
        <v>1264.33</v>
      </c>
      <c r="Q9236" s="212">
        <v>0</v>
      </c>
      <c r="R9236" s="212" t="s">
        <v>5751</v>
      </c>
      <c r="S9236" s="212" t="s">
        <v>12680</v>
      </c>
      <c r="U9236" s="215" t="str">
        <f t="shared" si="722"/>
        <v>C-0000013376</v>
      </c>
      <c r="V9236" s="9" t="s">
        <v>27982</v>
      </c>
      <c r="W9236" s="9"/>
      <c r="X9236" s="9" t="s">
        <v>11363</v>
      </c>
      <c r="Y9236" s="9" t="s">
        <v>11363</v>
      </c>
      <c r="Z9236" s="162">
        <v>93231.95</v>
      </c>
      <c r="AA9236" s="266">
        <v>0</v>
      </c>
      <c r="AB9236" s="266" t="s">
        <v>2083</v>
      </c>
      <c r="AC9236" s="212" t="s">
        <v>2084</v>
      </c>
      <c r="AE9236" s="215" t="str">
        <f t="shared" si="723"/>
        <v>C-0000033594</v>
      </c>
      <c r="AF9236" s="9" t="s">
        <v>27156</v>
      </c>
      <c r="AG9236" s="9"/>
      <c r="AH9236" s="9" t="s">
        <v>9617</v>
      </c>
      <c r="AI9236" s="9" t="s">
        <v>9617</v>
      </c>
      <c r="AJ9236" s="162">
        <v>14489.31</v>
      </c>
      <c r="AK9236" s="171">
        <v>0</v>
      </c>
      <c r="AL9236" s="170" t="s">
        <v>2690</v>
      </c>
      <c r="AM9236" s="212" t="s">
        <v>2691</v>
      </c>
      <c r="AO9236" s="215" t="str">
        <f t="shared" si="724"/>
        <v>C-0000032460</v>
      </c>
      <c r="AP9236" s="9" t="s">
        <v>30062</v>
      </c>
      <c r="AQ9236" s="9"/>
      <c r="AR9236" s="9" t="s">
        <v>16144</v>
      </c>
      <c r="AS9236" s="9" t="s">
        <v>16144</v>
      </c>
      <c r="AT9236" s="162">
        <v>2596.2800000000002</v>
      </c>
      <c r="AU9236" s="171">
        <v>0</v>
      </c>
      <c r="AV9236" s="170" t="s">
        <v>5751</v>
      </c>
      <c r="AW9236" s="254" t="s">
        <v>13033</v>
      </c>
      <c r="AX9236" s="302" t="str">
        <f>IFERROR(IF(MATCH(AV9236,DOMAIN!$U:$U,0)&gt;0,VLOOKUP(AV9236,DOMAIN!$U:$W,3,0),Portfolio!AV9236),AV9236)</f>
        <v>A9999</v>
      </c>
      <c r="AY9236" s="269">
        <f>MATCH(AO9236,'New Deposit Commission'!$A:$A,0)</f>
        <v>5686</v>
      </c>
    </row>
    <row r="9237" spans="1:51" ht="15" x14ac:dyDescent="0.25">
      <c r="A9237" s="215" t="str">
        <f t="shared" si="720"/>
        <v>C-0000088686</v>
      </c>
      <c r="B9237" s="257" t="s">
        <v>43548</v>
      </c>
      <c r="C9237" s="257"/>
      <c r="D9237" s="257" t="s">
        <v>15058</v>
      </c>
      <c r="E9237" s="257" t="s">
        <v>15058</v>
      </c>
      <c r="F9237" s="212">
        <v>3000</v>
      </c>
      <c r="G9237" s="212">
        <v>0</v>
      </c>
      <c r="H9237" s="212" t="s">
        <v>5059</v>
      </c>
      <c r="I9237" s="252" t="s">
        <v>5060</v>
      </c>
      <c r="K9237" s="215" t="str">
        <f t="shared" si="721"/>
        <v>C-0000033741</v>
      </c>
      <c r="L9237" s="257" t="s">
        <v>27178</v>
      </c>
      <c r="M9237" s="257"/>
      <c r="N9237" s="257" t="s">
        <v>9659</v>
      </c>
      <c r="O9237" s="257" t="s">
        <v>9659</v>
      </c>
      <c r="P9237" s="212">
        <v>2225.4699999999998</v>
      </c>
      <c r="Q9237" s="212">
        <v>0</v>
      </c>
      <c r="R9237" s="212" t="s">
        <v>2386</v>
      </c>
      <c r="S9237" s="212" t="s">
        <v>2387</v>
      </c>
      <c r="U9237" s="215" t="str">
        <f t="shared" si="722"/>
        <v>C-0000035493</v>
      </c>
      <c r="V9237" s="9" t="s">
        <v>27635</v>
      </c>
      <c r="W9237" s="9"/>
      <c r="X9237" s="9" t="s">
        <v>10621</v>
      </c>
      <c r="Y9237" s="9" t="s">
        <v>10621</v>
      </c>
      <c r="Z9237" s="162">
        <v>10403.75</v>
      </c>
      <c r="AA9237" s="266">
        <v>0</v>
      </c>
      <c r="AB9237" s="266" t="s">
        <v>2572</v>
      </c>
      <c r="AC9237" s="212" t="s">
        <v>1248</v>
      </c>
      <c r="AE9237" s="215" t="str">
        <f t="shared" si="723"/>
        <v>C-0000031807</v>
      </c>
      <c r="AF9237" s="9" t="s">
        <v>30256</v>
      </c>
      <c r="AG9237" s="9"/>
      <c r="AH9237" s="9" t="s">
        <v>16672</v>
      </c>
      <c r="AI9237" s="9" t="s">
        <v>16672</v>
      </c>
      <c r="AJ9237" s="162">
        <v>1264.33</v>
      </c>
      <c r="AK9237" s="171">
        <v>0</v>
      </c>
      <c r="AL9237" s="170" t="s">
        <v>3211</v>
      </c>
      <c r="AM9237" s="212" t="s">
        <v>1129</v>
      </c>
      <c r="AO9237" s="215" t="str">
        <f t="shared" si="724"/>
        <v>C-0000035743</v>
      </c>
      <c r="AP9237" s="9" t="s">
        <v>30703</v>
      </c>
      <c r="AQ9237" s="9"/>
      <c r="AR9237" s="9" t="s">
        <v>17938</v>
      </c>
      <c r="AS9237" s="9" t="s">
        <v>17938</v>
      </c>
      <c r="AT9237" s="162">
        <v>1186.74</v>
      </c>
      <c r="AU9237" s="171">
        <v>0</v>
      </c>
      <c r="AV9237" s="170" t="s">
        <v>5751</v>
      </c>
      <c r="AW9237" s="254" t="s">
        <v>13346</v>
      </c>
      <c r="AX9237" s="302" t="str">
        <f>IFERROR(IF(MATCH(AV9237,DOMAIN!$U:$U,0)&gt;0,VLOOKUP(AV9237,DOMAIN!$U:$W,3,0),Portfolio!AV9237),AV9237)</f>
        <v>A9999</v>
      </c>
      <c r="AY9237" s="269">
        <f>MATCH(AO9237,'New Deposit Commission'!$A:$A,0)</f>
        <v>3806</v>
      </c>
    </row>
    <row r="9238" spans="1:51" ht="15" x14ac:dyDescent="0.25">
      <c r="A9238" s="215" t="str">
        <f t="shared" si="720"/>
        <v>C-0000039992</v>
      </c>
      <c r="B9238" s="257" t="s">
        <v>28551</v>
      </c>
      <c r="C9238" s="257"/>
      <c r="D9238" s="257" t="s">
        <v>12642</v>
      </c>
      <c r="E9238" s="257" t="s">
        <v>12642</v>
      </c>
      <c r="F9238" s="212">
        <v>30000</v>
      </c>
      <c r="G9238" s="212">
        <v>0</v>
      </c>
      <c r="H9238" s="212" t="s">
        <v>4461</v>
      </c>
      <c r="I9238" s="252" t="s">
        <v>12015</v>
      </c>
      <c r="K9238" s="215" t="str">
        <f t="shared" si="721"/>
        <v>C-0000033469</v>
      </c>
      <c r="L9238" s="257" t="s">
        <v>27138</v>
      </c>
      <c r="M9238" s="257"/>
      <c r="N9238" s="257" t="s">
        <v>9588</v>
      </c>
      <c r="O9238" s="257" t="s">
        <v>9588</v>
      </c>
      <c r="P9238" s="212">
        <v>1025.78</v>
      </c>
      <c r="Q9238" s="212">
        <v>0</v>
      </c>
      <c r="R9238" s="212" t="s">
        <v>2386</v>
      </c>
      <c r="S9238" s="212" t="s">
        <v>2387</v>
      </c>
      <c r="U9238" s="215" t="str">
        <f t="shared" si="722"/>
        <v>C-0000037501</v>
      </c>
      <c r="V9238" s="9" t="s">
        <v>27311</v>
      </c>
      <c r="W9238" s="9"/>
      <c r="X9238" s="9" t="s">
        <v>9936</v>
      </c>
      <c r="Y9238" s="9" t="s">
        <v>9936</v>
      </c>
      <c r="Z9238" s="162">
        <v>673.43</v>
      </c>
      <c r="AA9238" s="266">
        <v>0</v>
      </c>
      <c r="AB9238" s="266" t="s">
        <v>4443</v>
      </c>
      <c r="AC9238" s="212" t="s">
        <v>4444</v>
      </c>
      <c r="AE9238" s="215" t="str">
        <f t="shared" si="723"/>
        <v>C-0000032869</v>
      </c>
      <c r="AF9238" s="9" t="s">
        <v>31358</v>
      </c>
      <c r="AG9238" s="9"/>
      <c r="AH9238" s="9" t="s">
        <v>19867</v>
      </c>
      <c r="AI9238" s="9" t="s">
        <v>19867</v>
      </c>
      <c r="AJ9238" s="162">
        <v>1605.68</v>
      </c>
      <c r="AK9238" s="171">
        <v>0</v>
      </c>
      <c r="AL9238" s="170" t="s">
        <v>5751</v>
      </c>
      <c r="AM9238" s="212" t="s">
        <v>12746</v>
      </c>
      <c r="AO9238" s="215" t="str">
        <f t="shared" si="724"/>
        <v>C-0000033709</v>
      </c>
      <c r="AP9238" s="9" t="s">
        <v>29790</v>
      </c>
      <c r="AQ9238" s="9"/>
      <c r="AR9238" s="9" t="s">
        <v>15446</v>
      </c>
      <c r="AS9238" s="9" t="s">
        <v>15446</v>
      </c>
      <c r="AT9238" s="162">
        <v>1176.1600000000001</v>
      </c>
      <c r="AU9238" s="171">
        <v>0</v>
      </c>
      <c r="AV9238" s="170" t="s">
        <v>267</v>
      </c>
      <c r="AW9238" s="254" t="s">
        <v>268</v>
      </c>
      <c r="AX9238" s="302" t="str">
        <f>IFERROR(IF(MATCH(AV9238,DOMAIN!$U:$U,0)&gt;0,VLOOKUP(AV9238,DOMAIN!$U:$W,3,0),Portfolio!AV9238),AV9238)</f>
        <v>A1501</v>
      </c>
      <c r="AY9238" s="269">
        <f>MATCH(AO9238,'New Deposit Commission'!$A:$A,0)</f>
        <v>7735</v>
      </c>
    </row>
    <row r="9239" spans="1:51" ht="15" x14ac:dyDescent="0.25">
      <c r="A9239" s="215" t="str">
        <f t="shared" si="720"/>
        <v>C-0000085761</v>
      </c>
      <c r="B9239" s="257" t="s">
        <v>31015</v>
      </c>
      <c r="C9239" s="257"/>
      <c r="D9239" s="257" t="s">
        <v>18870</v>
      </c>
      <c r="E9239" s="257" t="s">
        <v>18870</v>
      </c>
      <c r="F9239" s="212">
        <v>24000</v>
      </c>
      <c r="G9239" s="212">
        <v>0</v>
      </c>
      <c r="H9239" s="212" t="s">
        <v>5053</v>
      </c>
      <c r="I9239" s="252" t="s">
        <v>5054</v>
      </c>
      <c r="K9239" s="215" t="str">
        <f t="shared" si="721"/>
        <v>C-0000032384</v>
      </c>
      <c r="L9239" s="257" t="s">
        <v>30336</v>
      </c>
      <c r="M9239" s="257"/>
      <c r="N9239" s="257" t="s">
        <v>14598</v>
      </c>
      <c r="O9239" s="257" t="s">
        <v>14598</v>
      </c>
      <c r="P9239" s="212">
        <v>1262.3399999999999</v>
      </c>
      <c r="Q9239" s="212">
        <v>0</v>
      </c>
      <c r="R9239" s="212" t="s">
        <v>5751</v>
      </c>
      <c r="S9239" s="212" t="s">
        <v>16602</v>
      </c>
      <c r="U9239" s="215" t="str">
        <f t="shared" si="722"/>
        <v>C-0000034351</v>
      </c>
      <c r="V9239" s="9" t="s">
        <v>27545</v>
      </c>
      <c r="W9239" s="9"/>
      <c r="X9239" s="9" t="s">
        <v>1900</v>
      </c>
      <c r="Y9239" s="9" t="s">
        <v>1900</v>
      </c>
      <c r="Z9239" s="162">
        <v>8072.95</v>
      </c>
      <c r="AA9239" s="266">
        <v>0</v>
      </c>
      <c r="AB9239" s="266" t="s">
        <v>650</v>
      </c>
      <c r="AC9239" s="212" t="s">
        <v>651</v>
      </c>
      <c r="AE9239" s="215" t="str">
        <f t="shared" si="723"/>
        <v>C-0000035612</v>
      </c>
      <c r="AF9239" s="9" t="s">
        <v>29267</v>
      </c>
      <c r="AG9239" s="9"/>
      <c r="AH9239" s="9" t="s">
        <v>14193</v>
      </c>
      <c r="AI9239" s="9" t="s">
        <v>14193</v>
      </c>
      <c r="AJ9239" s="162">
        <v>1186.74</v>
      </c>
      <c r="AK9239" s="171">
        <v>0</v>
      </c>
      <c r="AL9239" s="170" t="s">
        <v>5751</v>
      </c>
      <c r="AM9239" s="212" t="s">
        <v>14194</v>
      </c>
      <c r="AO9239" s="215" t="str">
        <f t="shared" si="724"/>
        <v>C-0000032319</v>
      </c>
      <c r="AP9239" s="9" t="s">
        <v>30624</v>
      </c>
      <c r="AQ9239" s="9"/>
      <c r="AR9239" s="9" t="s">
        <v>17729</v>
      </c>
      <c r="AS9239" s="9" t="s">
        <v>17729</v>
      </c>
      <c r="AT9239" s="162">
        <v>1081.42</v>
      </c>
      <c r="AU9239" s="171">
        <v>0</v>
      </c>
      <c r="AV9239" s="170" t="s">
        <v>28581</v>
      </c>
      <c r="AW9239" s="254" t="s">
        <v>673</v>
      </c>
      <c r="AX9239" s="302" t="str">
        <f>IFERROR(IF(MATCH(AV9239,DOMAIN!$U:$U,0)&gt;0,VLOOKUP(AV9239,DOMAIN!$U:$W,3,0),Portfolio!AV9239),AV9239)</f>
        <v>100026</v>
      </c>
      <c r="AY9239" s="269">
        <f>MATCH(AO9239,'New Deposit Commission'!$A:$A,0)</f>
        <v>2334</v>
      </c>
    </row>
    <row r="9240" spans="1:51" ht="15" x14ac:dyDescent="0.25">
      <c r="A9240" s="215" t="str">
        <f t="shared" si="720"/>
        <v>C-0000048083</v>
      </c>
      <c r="B9240" s="257" t="s">
        <v>43859</v>
      </c>
      <c r="C9240" s="257"/>
      <c r="D9240" s="257" t="s">
        <v>43860</v>
      </c>
      <c r="E9240" s="257" t="s">
        <v>43860</v>
      </c>
      <c r="F9240" s="212">
        <v>20000</v>
      </c>
      <c r="G9240" s="212">
        <v>0</v>
      </c>
      <c r="H9240" s="212" t="s">
        <v>4441</v>
      </c>
      <c r="I9240" s="252" t="s">
        <v>4442</v>
      </c>
      <c r="K9240" s="215" t="str">
        <f t="shared" si="721"/>
        <v>C-0000034887</v>
      </c>
      <c r="L9240" s="257" t="s">
        <v>29658</v>
      </c>
      <c r="M9240" s="257"/>
      <c r="N9240" s="257" t="s">
        <v>15116</v>
      </c>
      <c r="O9240" s="257" t="s">
        <v>15116</v>
      </c>
      <c r="P9240" s="212">
        <v>1119.47</v>
      </c>
      <c r="Q9240" s="212">
        <v>0</v>
      </c>
      <c r="R9240" s="212" t="s">
        <v>5751</v>
      </c>
      <c r="S9240" s="212" t="s">
        <v>15117</v>
      </c>
      <c r="U9240" s="215" t="str">
        <f t="shared" si="722"/>
        <v>C-0000035595</v>
      </c>
      <c r="V9240" s="9" t="s">
        <v>25819</v>
      </c>
      <c r="W9240" s="9"/>
      <c r="X9240" s="9" t="s">
        <v>6826</v>
      </c>
      <c r="Y9240" s="9" t="s">
        <v>6826</v>
      </c>
      <c r="Z9240" s="162">
        <v>5204.0200000000004</v>
      </c>
      <c r="AA9240" s="266">
        <v>0</v>
      </c>
      <c r="AB9240" s="266" t="s">
        <v>2746</v>
      </c>
      <c r="AC9240" s="212" t="s">
        <v>2747</v>
      </c>
      <c r="AE9240" s="215" t="str">
        <f t="shared" si="723"/>
        <v>C-0000032554</v>
      </c>
      <c r="AF9240" s="9" t="s">
        <v>29726</v>
      </c>
      <c r="AG9240" s="9"/>
      <c r="AH9240" s="9" t="s">
        <v>15278</v>
      </c>
      <c r="AI9240" s="9" t="s">
        <v>15278</v>
      </c>
      <c r="AJ9240" s="162">
        <v>1262.3399999999999</v>
      </c>
      <c r="AK9240" s="171">
        <v>0</v>
      </c>
      <c r="AL9240" s="170" t="s">
        <v>5751</v>
      </c>
      <c r="AM9240" s="212" t="s">
        <v>14649</v>
      </c>
      <c r="AO9240" s="215" t="str">
        <f t="shared" si="724"/>
        <v>C-0000032824</v>
      </c>
      <c r="AP9240" s="9" t="s">
        <v>30758</v>
      </c>
      <c r="AQ9240" s="9"/>
      <c r="AR9240" s="9" t="s">
        <v>18105</v>
      </c>
      <c r="AS9240" s="9" t="s">
        <v>18105</v>
      </c>
      <c r="AT9240" s="162">
        <v>1262.3399999999999</v>
      </c>
      <c r="AU9240" s="171">
        <v>0</v>
      </c>
      <c r="AV9240" s="170" t="s">
        <v>5751</v>
      </c>
      <c r="AW9240" s="254" t="s">
        <v>14649</v>
      </c>
      <c r="AX9240" s="302" t="str">
        <f>IFERROR(IF(MATCH(AV9240,DOMAIN!$U:$U,0)&gt;0,VLOOKUP(AV9240,DOMAIN!$U:$W,3,0),Portfolio!AV9240),AV9240)</f>
        <v>A9999</v>
      </c>
      <c r="AY9240" s="269">
        <f>MATCH(AO9240,'New Deposit Commission'!$A:$A,0)</f>
        <v>5373</v>
      </c>
    </row>
    <row r="9241" spans="1:51" ht="15" x14ac:dyDescent="0.25">
      <c r="A9241" s="215" t="str">
        <f t="shared" si="720"/>
        <v>C-0000056944</v>
      </c>
      <c r="B9241" s="257" t="s">
        <v>43359</v>
      </c>
      <c r="C9241" s="257"/>
      <c r="D9241" s="257" t="s">
        <v>45005</v>
      </c>
      <c r="E9241" s="257" t="s">
        <v>45005</v>
      </c>
      <c r="F9241" s="212">
        <v>20000</v>
      </c>
      <c r="G9241" s="212">
        <v>0</v>
      </c>
      <c r="H9241" s="212" t="s">
        <v>4674</v>
      </c>
      <c r="I9241" s="252" t="s">
        <v>4675</v>
      </c>
      <c r="K9241" s="215" t="str">
        <f t="shared" si="721"/>
        <v>C-0000032093</v>
      </c>
      <c r="L9241" s="257" t="s">
        <v>31178</v>
      </c>
      <c r="M9241" s="257"/>
      <c r="N9241" s="257" t="s">
        <v>19362</v>
      </c>
      <c r="O9241" s="257" t="s">
        <v>19362</v>
      </c>
      <c r="P9241" s="212">
        <v>2258.19</v>
      </c>
      <c r="Q9241" s="212">
        <v>0</v>
      </c>
      <c r="R9241" s="212" t="s">
        <v>5751</v>
      </c>
      <c r="S9241" s="212" t="s">
        <v>12823</v>
      </c>
      <c r="U9241" s="215" t="str">
        <f t="shared" si="722"/>
        <v>C-0000035633</v>
      </c>
      <c r="V9241" s="9" t="s">
        <v>25822</v>
      </c>
      <c r="W9241" s="9"/>
      <c r="X9241" s="9" t="s">
        <v>6833</v>
      </c>
      <c r="Y9241" s="9" t="s">
        <v>6833</v>
      </c>
      <c r="Z9241" s="162">
        <v>5206.33</v>
      </c>
      <c r="AA9241" s="266">
        <v>0</v>
      </c>
      <c r="AB9241" s="266" t="s">
        <v>2746</v>
      </c>
      <c r="AC9241" s="212" t="s">
        <v>2747</v>
      </c>
      <c r="AE9241" s="215" t="str">
        <f t="shared" si="723"/>
        <v>C-0000033064</v>
      </c>
      <c r="AF9241" s="9" t="s">
        <v>27434</v>
      </c>
      <c r="AG9241" s="9"/>
      <c r="AH9241" s="9" t="s">
        <v>10184</v>
      </c>
      <c r="AI9241" s="9" t="s">
        <v>10184</v>
      </c>
      <c r="AJ9241" s="162">
        <v>631.15</v>
      </c>
      <c r="AK9241" s="171">
        <v>0</v>
      </c>
      <c r="AL9241" s="170" t="s">
        <v>2047</v>
      </c>
      <c r="AM9241" s="212" t="s">
        <v>1252</v>
      </c>
      <c r="AO9241" s="215" t="str">
        <f t="shared" si="724"/>
        <v>C-0000032005</v>
      </c>
      <c r="AP9241" s="9" t="s">
        <v>26802</v>
      </c>
      <c r="AQ9241" s="9"/>
      <c r="AR9241" s="9" t="s">
        <v>8920</v>
      </c>
      <c r="AS9241" s="9" t="s">
        <v>8920</v>
      </c>
      <c r="AT9241" s="162">
        <v>1480.84</v>
      </c>
      <c r="AU9241" s="171">
        <v>0</v>
      </c>
      <c r="AV9241" s="170" t="s">
        <v>2736</v>
      </c>
      <c r="AW9241" s="254" t="s">
        <v>2737</v>
      </c>
      <c r="AX9241" s="302" t="str">
        <f>IFERROR(IF(MATCH(AV9241,DOMAIN!$U:$U,0)&gt;0,VLOOKUP(AV9241,DOMAIN!$U:$W,3,0),Portfolio!AV9241),AV9241)</f>
        <v>A2818</v>
      </c>
      <c r="AY9241" s="269">
        <f>MATCH(AO9241,'New Deposit Commission'!$A:$A,0)</f>
        <v>3546</v>
      </c>
    </row>
    <row r="9242" spans="1:51" ht="15" x14ac:dyDescent="0.25">
      <c r="A9242" s="215" t="str">
        <f t="shared" si="720"/>
        <v>C-0000088960</v>
      </c>
      <c r="B9242" s="257" t="s">
        <v>44011</v>
      </c>
      <c r="C9242" s="257"/>
      <c r="D9242" s="257" t="s">
        <v>44012</v>
      </c>
      <c r="E9242" s="257" t="s">
        <v>44012</v>
      </c>
      <c r="F9242" s="212">
        <v>8000</v>
      </c>
      <c r="G9242" s="212">
        <v>0</v>
      </c>
      <c r="H9242" s="212" t="s">
        <v>3943</v>
      </c>
      <c r="I9242" s="252" t="s">
        <v>3944</v>
      </c>
      <c r="K9242" s="215" t="str">
        <f t="shared" si="721"/>
        <v>C-0000036180</v>
      </c>
      <c r="L9242" s="257" t="s">
        <v>29411</v>
      </c>
      <c r="M9242" s="257"/>
      <c r="N9242" s="257" t="s">
        <v>14524</v>
      </c>
      <c r="O9242" s="257" t="s">
        <v>14524</v>
      </c>
      <c r="P9242" s="212">
        <v>2638.6</v>
      </c>
      <c r="Q9242" s="212">
        <v>0</v>
      </c>
      <c r="R9242" s="212" t="s">
        <v>422</v>
      </c>
      <c r="S9242" s="212" t="s">
        <v>423</v>
      </c>
      <c r="U9242" s="215" t="str">
        <f t="shared" si="722"/>
        <v>C-0000034814</v>
      </c>
      <c r="V9242" s="9" t="s">
        <v>25825</v>
      </c>
      <c r="W9242" s="9"/>
      <c r="X9242" s="9" t="s">
        <v>462</v>
      </c>
      <c r="Y9242" s="9" t="s">
        <v>462</v>
      </c>
      <c r="Z9242" s="162">
        <v>2429.29</v>
      </c>
      <c r="AA9242" s="266">
        <v>0</v>
      </c>
      <c r="AB9242" s="266" t="s">
        <v>5053</v>
      </c>
      <c r="AC9242" s="212" t="s">
        <v>5054</v>
      </c>
      <c r="AE9242" s="215" t="str">
        <f t="shared" si="723"/>
        <v>C-0000006200</v>
      </c>
      <c r="AF9242" s="9" t="s">
        <v>27460</v>
      </c>
      <c r="AG9242" s="9"/>
      <c r="AH9242" s="9" t="s">
        <v>10233</v>
      </c>
      <c r="AI9242" s="9" t="s">
        <v>10233</v>
      </c>
      <c r="AJ9242" s="162">
        <v>2515.34</v>
      </c>
      <c r="AK9242" s="171">
        <v>0</v>
      </c>
      <c r="AL9242" s="170" t="s">
        <v>3941</v>
      </c>
      <c r="AM9242" s="212" t="s">
        <v>3942</v>
      </c>
      <c r="AO9242" s="215" t="str">
        <f t="shared" si="724"/>
        <v>C-0000031722</v>
      </c>
      <c r="AP9242" s="9" t="s">
        <v>27041</v>
      </c>
      <c r="AQ9242" s="9"/>
      <c r="AR9242" s="9" t="s">
        <v>9399</v>
      </c>
      <c r="AS9242" s="9" t="s">
        <v>9399</v>
      </c>
      <c r="AT9242" s="162">
        <v>2414.39</v>
      </c>
      <c r="AU9242" s="171">
        <v>0</v>
      </c>
      <c r="AV9242" s="170" t="s">
        <v>2736</v>
      </c>
      <c r="AW9242" s="254" t="s">
        <v>2737</v>
      </c>
      <c r="AX9242" s="302" t="str">
        <f>IFERROR(IF(MATCH(AV9242,DOMAIN!$U:$U,0)&gt;0,VLOOKUP(AV9242,DOMAIN!$U:$W,3,0),Portfolio!AV9242),AV9242)</f>
        <v>A2818</v>
      </c>
      <c r="AY9242" s="269">
        <f>MATCH(AO9242,'New Deposit Commission'!$A:$A,0)</f>
        <v>1400</v>
      </c>
    </row>
    <row r="9243" spans="1:51" ht="15" x14ac:dyDescent="0.25">
      <c r="A9243" s="215" t="str">
        <f t="shared" si="720"/>
        <v>C-0000083711</v>
      </c>
      <c r="B9243" s="257" t="s">
        <v>29492</v>
      </c>
      <c r="C9243" s="257"/>
      <c r="D9243" s="257" t="s">
        <v>14701</v>
      </c>
      <c r="E9243" s="257" t="s">
        <v>14701</v>
      </c>
      <c r="F9243" s="212">
        <v>30000</v>
      </c>
      <c r="G9243" s="212">
        <v>0</v>
      </c>
      <c r="H9243" s="212" t="s">
        <v>2777</v>
      </c>
      <c r="I9243" s="252" t="s">
        <v>2663</v>
      </c>
      <c r="K9243" s="215" t="str">
        <f t="shared" si="721"/>
        <v>C-0000038130</v>
      </c>
      <c r="L9243" s="257" t="s">
        <v>28268</v>
      </c>
      <c r="M9243" s="257"/>
      <c r="N9243" s="257" t="s">
        <v>11978</v>
      </c>
      <c r="O9243" s="257" t="s">
        <v>11978</v>
      </c>
      <c r="P9243" s="212">
        <v>788000</v>
      </c>
      <c r="Q9243" s="212">
        <v>788000</v>
      </c>
      <c r="R9243" s="212" t="s">
        <v>3255</v>
      </c>
      <c r="S9243" s="212" t="s">
        <v>3256</v>
      </c>
      <c r="U9243" s="215" t="str">
        <f t="shared" si="722"/>
        <v>C-0000033083</v>
      </c>
      <c r="V9243" s="9" t="s">
        <v>25752</v>
      </c>
      <c r="W9243" s="9"/>
      <c r="X9243" s="9" t="s">
        <v>6698</v>
      </c>
      <c r="Y9243" s="9" t="s">
        <v>6698</v>
      </c>
      <c r="Z9243" s="162">
        <v>1214.68</v>
      </c>
      <c r="AA9243" s="266">
        <v>0</v>
      </c>
      <c r="AB9243" s="266" t="s">
        <v>2047</v>
      </c>
      <c r="AC9243" s="212" t="s">
        <v>1252</v>
      </c>
      <c r="AE9243" s="215" t="str">
        <f t="shared" si="723"/>
        <v>C-0000033577</v>
      </c>
      <c r="AF9243" s="9" t="s">
        <v>27729</v>
      </c>
      <c r="AG9243" s="9"/>
      <c r="AH9243" s="9" t="s">
        <v>10818</v>
      </c>
      <c r="AI9243" s="9" t="s">
        <v>10818</v>
      </c>
      <c r="AJ9243" s="162">
        <v>1112.52</v>
      </c>
      <c r="AK9243" s="171">
        <v>0</v>
      </c>
      <c r="AL9243" s="170" t="s">
        <v>3895</v>
      </c>
      <c r="AM9243" s="212" t="s">
        <v>3896</v>
      </c>
      <c r="AO9243" s="215" t="str">
        <f t="shared" si="724"/>
        <v>C-0000033651</v>
      </c>
      <c r="AP9243" s="9" t="s">
        <v>26714</v>
      </c>
      <c r="AQ9243" s="9"/>
      <c r="AR9243" s="9" t="s">
        <v>8745</v>
      </c>
      <c r="AS9243" s="9" t="s">
        <v>8745</v>
      </c>
      <c r="AT9243" s="162">
        <v>3349.11</v>
      </c>
      <c r="AU9243" s="171">
        <v>0</v>
      </c>
      <c r="AV9243" s="170" t="s">
        <v>2736</v>
      </c>
      <c r="AW9243" s="254" t="s">
        <v>2737</v>
      </c>
      <c r="AX9243" s="302" t="str">
        <f>IFERROR(IF(MATCH(AV9243,DOMAIN!$U:$U,0)&gt;0,VLOOKUP(AV9243,DOMAIN!$U:$W,3,0),Portfolio!AV9243),AV9243)</f>
        <v>A2818</v>
      </c>
      <c r="AY9243" s="269">
        <f>MATCH(AO9243,'New Deposit Commission'!$A:$A,0)</f>
        <v>2718</v>
      </c>
    </row>
    <row r="9244" spans="1:51" ht="15" x14ac:dyDescent="0.25">
      <c r="A9244" s="215" t="str">
        <f t="shared" si="720"/>
        <v>C-0000083832</v>
      </c>
      <c r="B9244" s="257" t="s">
        <v>28849</v>
      </c>
      <c r="C9244" s="257"/>
      <c r="D9244" s="257" t="s">
        <v>13258</v>
      </c>
      <c r="E9244" s="257" t="s">
        <v>13258</v>
      </c>
      <c r="F9244" s="212">
        <v>75000</v>
      </c>
      <c r="G9244" s="212">
        <v>0</v>
      </c>
      <c r="H9244" s="212" t="s">
        <v>4962</v>
      </c>
      <c r="I9244" s="252" t="s">
        <v>4963</v>
      </c>
      <c r="K9244" s="215" t="str">
        <f t="shared" si="721"/>
        <v>C-0000035773</v>
      </c>
      <c r="L9244" s="257" t="s">
        <v>29599</v>
      </c>
      <c r="M9244" s="257"/>
      <c r="N9244" s="257" t="s">
        <v>14965</v>
      </c>
      <c r="O9244" s="257" t="s">
        <v>14965</v>
      </c>
      <c r="P9244" s="212">
        <v>5966.52</v>
      </c>
      <c r="Q9244" s="212">
        <v>0</v>
      </c>
      <c r="R9244" s="212" t="s">
        <v>1748</v>
      </c>
      <c r="S9244" s="212" t="s">
        <v>12970</v>
      </c>
      <c r="U9244" s="215" t="str">
        <f t="shared" si="722"/>
        <v>C-0000033880</v>
      </c>
      <c r="V9244" s="9" t="s">
        <v>25805</v>
      </c>
      <c r="W9244" s="9"/>
      <c r="X9244" s="9" t="s">
        <v>148</v>
      </c>
      <c r="Y9244" s="9" t="s">
        <v>148</v>
      </c>
      <c r="Z9244" s="162">
        <v>1821.97</v>
      </c>
      <c r="AA9244" s="266">
        <v>0</v>
      </c>
      <c r="AB9244" s="266" t="s">
        <v>2658</v>
      </c>
      <c r="AC9244" s="212" t="s">
        <v>2659</v>
      </c>
      <c r="AE9244" s="215" t="str">
        <f t="shared" si="723"/>
        <v>C-0000034632</v>
      </c>
      <c r="AF9244" s="9" t="s">
        <v>27806</v>
      </c>
      <c r="AG9244" s="9"/>
      <c r="AH9244" s="9" t="s">
        <v>11015</v>
      </c>
      <c r="AI9244" s="9" t="s">
        <v>11015</v>
      </c>
      <c r="AJ9244" s="162">
        <v>34932.92</v>
      </c>
      <c r="AK9244" s="171">
        <v>0</v>
      </c>
      <c r="AL9244" s="170" t="s">
        <v>3426</v>
      </c>
      <c r="AM9244" s="212" t="s">
        <v>3427</v>
      </c>
      <c r="AO9244" s="215" t="str">
        <f t="shared" si="724"/>
        <v>C-0000034187</v>
      </c>
      <c r="AP9244" s="9" t="s">
        <v>27065</v>
      </c>
      <c r="AQ9244" s="9"/>
      <c r="AR9244" s="9" t="s">
        <v>9445</v>
      </c>
      <c r="AS9244" s="9" t="s">
        <v>9445</v>
      </c>
      <c r="AT9244" s="162">
        <v>2618.15</v>
      </c>
      <c r="AU9244" s="171">
        <v>0</v>
      </c>
      <c r="AV9244" s="170" t="s">
        <v>2736</v>
      </c>
      <c r="AW9244" s="254" t="s">
        <v>2737</v>
      </c>
      <c r="AX9244" s="302" t="str">
        <f>IFERROR(IF(MATCH(AV9244,DOMAIN!$U:$U,0)&gt;0,VLOOKUP(AV9244,DOMAIN!$U:$W,3,0),Portfolio!AV9244),AV9244)</f>
        <v>A2818</v>
      </c>
      <c r="AY9244" s="269">
        <f>MATCH(AO9244,'New Deposit Commission'!$A:$A,0)</f>
        <v>6703</v>
      </c>
    </row>
    <row r="9245" spans="1:51" ht="15" x14ac:dyDescent="0.25">
      <c r="A9245" s="215" t="str">
        <f t="shared" si="720"/>
        <v>C-0000075630</v>
      </c>
      <c r="B9245" s="257" t="s">
        <v>29057</v>
      </c>
      <c r="C9245" s="257"/>
      <c r="D9245" s="257" t="s">
        <v>13711</v>
      </c>
      <c r="E9245" s="257" t="s">
        <v>13711</v>
      </c>
      <c r="F9245" s="212">
        <v>31000</v>
      </c>
      <c r="G9245" s="212">
        <v>0</v>
      </c>
      <c r="H9245" s="212" t="s">
        <v>2652</v>
      </c>
      <c r="I9245" s="252" t="s">
        <v>372</v>
      </c>
      <c r="K9245" s="215" t="str">
        <f t="shared" si="721"/>
        <v>C-0000036458</v>
      </c>
      <c r="L9245" s="257" t="s">
        <v>29826</v>
      </c>
      <c r="M9245" s="257"/>
      <c r="N9245" s="257" t="s">
        <v>15523</v>
      </c>
      <c r="O9245" s="257" t="s">
        <v>15523</v>
      </c>
      <c r="P9245" s="212">
        <v>2285.15</v>
      </c>
      <c r="Q9245" s="212">
        <v>0</v>
      </c>
      <c r="R9245" s="212" t="s">
        <v>5751</v>
      </c>
      <c r="S9245" s="212" t="s">
        <v>12645</v>
      </c>
      <c r="U9245" s="215" t="str">
        <f t="shared" si="722"/>
        <v>C-0000052216</v>
      </c>
      <c r="V9245" s="9" t="s">
        <v>25937</v>
      </c>
      <c r="W9245" s="9"/>
      <c r="X9245" s="9" t="s">
        <v>7075</v>
      </c>
      <c r="Y9245" s="9" t="s">
        <v>7075</v>
      </c>
      <c r="Z9245" s="162">
        <v>2542000</v>
      </c>
      <c r="AA9245" s="266">
        <v>0</v>
      </c>
      <c r="AB9245" s="266" t="s">
        <v>3277</v>
      </c>
      <c r="AC9245" s="212" t="s">
        <v>3278</v>
      </c>
      <c r="AE9245" s="215" t="str">
        <f t="shared" si="723"/>
        <v>C-0000036637</v>
      </c>
      <c r="AF9245" s="9" t="s">
        <v>27741</v>
      </c>
      <c r="AG9245" s="9"/>
      <c r="AH9245" s="9" t="s">
        <v>3203</v>
      </c>
      <c r="AI9245" s="9" t="s">
        <v>3203</v>
      </c>
      <c r="AJ9245" s="162">
        <v>1221.69</v>
      </c>
      <c r="AK9245" s="171">
        <v>0</v>
      </c>
      <c r="AL9245" s="170" t="s">
        <v>3426</v>
      </c>
      <c r="AM9245" s="212" t="s">
        <v>3427</v>
      </c>
      <c r="AO9245" s="215" t="str">
        <f t="shared" si="724"/>
        <v>C-0000035509</v>
      </c>
      <c r="AP9245" s="9" t="s">
        <v>26823</v>
      </c>
      <c r="AQ9245" s="9"/>
      <c r="AR9245" s="9" t="s">
        <v>8962</v>
      </c>
      <c r="AS9245" s="9" t="s">
        <v>8962</v>
      </c>
      <c r="AT9245" s="162">
        <v>6197.07</v>
      </c>
      <c r="AU9245" s="171">
        <v>0</v>
      </c>
      <c r="AV9245" s="170" t="s">
        <v>2736</v>
      </c>
      <c r="AW9245" s="254" t="s">
        <v>2737</v>
      </c>
      <c r="AX9245" s="302" t="str">
        <f>IFERROR(IF(MATCH(AV9245,DOMAIN!$U:$U,0)&gt;0,VLOOKUP(AV9245,DOMAIN!$U:$W,3,0),Portfolio!AV9245),AV9245)</f>
        <v>A2818</v>
      </c>
      <c r="AY9245" s="269">
        <f>MATCH(AO9245,'New Deposit Commission'!$A:$A,0)</f>
        <v>5589</v>
      </c>
    </row>
    <row r="9246" spans="1:51" ht="15" x14ac:dyDescent="0.25">
      <c r="A9246" s="215" t="str">
        <f t="shared" si="720"/>
        <v>C-0000090171</v>
      </c>
      <c r="B9246" s="257" t="s">
        <v>47867</v>
      </c>
      <c r="C9246" s="257"/>
      <c r="D9246" s="257" t="s">
        <v>47868</v>
      </c>
      <c r="E9246" s="257" t="s">
        <v>47868</v>
      </c>
      <c r="F9246" s="212">
        <v>10000</v>
      </c>
      <c r="G9246" s="212">
        <v>0</v>
      </c>
      <c r="H9246" s="212" t="s">
        <v>2404</v>
      </c>
      <c r="I9246" s="252" t="s">
        <v>2405</v>
      </c>
      <c r="K9246" s="215" t="str">
        <f t="shared" si="721"/>
        <v>C-0000034783</v>
      </c>
      <c r="L9246" s="257" t="s">
        <v>27941</v>
      </c>
      <c r="M9246" s="257"/>
      <c r="N9246" s="257" t="s">
        <v>11275</v>
      </c>
      <c r="O9246" s="257" t="s">
        <v>11275</v>
      </c>
      <c r="P9246" s="212">
        <v>5936.09</v>
      </c>
      <c r="Q9246" s="212">
        <v>0</v>
      </c>
      <c r="R9246" s="212" t="s">
        <v>792</v>
      </c>
      <c r="S9246" s="212" t="s">
        <v>793</v>
      </c>
      <c r="U9246" s="215" t="str">
        <f t="shared" si="722"/>
        <v>C-0000073781</v>
      </c>
      <c r="V9246" s="9" t="s">
        <v>30224</v>
      </c>
      <c r="W9246" s="9"/>
      <c r="X9246" s="9" t="s">
        <v>16584</v>
      </c>
      <c r="Y9246" s="9" t="s">
        <v>16584</v>
      </c>
      <c r="Z9246" s="162">
        <v>1075000</v>
      </c>
      <c r="AA9246" s="266">
        <v>0</v>
      </c>
      <c r="AB9246" s="266" t="s">
        <v>2555</v>
      </c>
      <c r="AC9246" s="212" t="s">
        <v>2556</v>
      </c>
      <c r="AE9246" s="215" t="str">
        <f t="shared" si="723"/>
        <v>C-0000007028</v>
      </c>
      <c r="AF9246" s="9" t="s">
        <v>30526</v>
      </c>
      <c r="AG9246" s="9"/>
      <c r="AH9246" s="9" t="s">
        <v>17448</v>
      </c>
      <c r="AI9246" s="9" t="s">
        <v>17448</v>
      </c>
      <c r="AJ9246" s="162">
        <v>11907.91</v>
      </c>
      <c r="AK9246" s="171">
        <v>0</v>
      </c>
      <c r="AL9246" s="170" t="s">
        <v>5751</v>
      </c>
      <c r="AM9246" s="212" t="s">
        <v>12844</v>
      </c>
      <c r="AO9246" s="215" t="str">
        <f t="shared" si="724"/>
        <v>C-0000031815</v>
      </c>
      <c r="AP9246" s="9" t="s">
        <v>26851</v>
      </c>
      <c r="AQ9246" s="9"/>
      <c r="AR9246" s="9" t="s">
        <v>9019</v>
      </c>
      <c r="AS9246" s="9" t="s">
        <v>9019</v>
      </c>
      <c r="AT9246" s="162">
        <v>1264.33</v>
      </c>
      <c r="AU9246" s="171">
        <v>0</v>
      </c>
      <c r="AV9246" s="170" t="s">
        <v>2736</v>
      </c>
      <c r="AW9246" s="254" t="s">
        <v>2737</v>
      </c>
      <c r="AX9246" s="302" t="str">
        <f>IFERROR(IF(MATCH(AV9246,DOMAIN!$U:$U,0)&gt;0,VLOOKUP(AV9246,DOMAIN!$U:$W,3,0),Portfolio!AV9246),AV9246)</f>
        <v>A2818</v>
      </c>
      <c r="AY9246" s="269">
        <f>MATCH(AO9246,'New Deposit Commission'!$A:$A,0)</f>
        <v>5697</v>
      </c>
    </row>
    <row r="9247" spans="1:51" ht="15" x14ac:dyDescent="0.25">
      <c r="A9247" s="215" t="str">
        <f t="shared" si="720"/>
        <v>C-0000081694</v>
      </c>
      <c r="B9247" s="257" t="s">
        <v>42089</v>
      </c>
      <c r="C9247" s="257"/>
      <c r="D9247" s="257" t="s">
        <v>1908</v>
      </c>
      <c r="E9247" s="257" t="s">
        <v>1908</v>
      </c>
      <c r="F9247" s="212">
        <v>4000</v>
      </c>
      <c r="G9247" s="212">
        <v>0</v>
      </c>
      <c r="H9247" s="212" t="s">
        <v>1907</v>
      </c>
      <c r="I9247" s="252" t="s">
        <v>1908</v>
      </c>
      <c r="K9247" s="215" t="str">
        <f t="shared" si="721"/>
        <v>C-0000037616</v>
      </c>
      <c r="L9247" s="257" t="s">
        <v>29350</v>
      </c>
      <c r="M9247" s="257"/>
      <c r="N9247" s="257" t="s">
        <v>14380</v>
      </c>
      <c r="O9247" s="257" t="s">
        <v>14380</v>
      </c>
      <c r="P9247" s="212">
        <v>3244.31</v>
      </c>
      <c r="Q9247" s="212">
        <v>0</v>
      </c>
      <c r="R9247" s="212" t="s">
        <v>43239</v>
      </c>
      <c r="S9247" s="212" t="s">
        <v>4155</v>
      </c>
      <c r="U9247" s="215" t="str">
        <f t="shared" si="722"/>
        <v>C-0000080733</v>
      </c>
      <c r="V9247" s="9" t="s">
        <v>28354</v>
      </c>
      <c r="W9247" s="9"/>
      <c r="X9247" s="9" t="s">
        <v>12164</v>
      </c>
      <c r="Y9247" s="9" t="s">
        <v>12164</v>
      </c>
      <c r="Z9247" s="162">
        <v>63000</v>
      </c>
      <c r="AA9247" s="266">
        <v>0</v>
      </c>
      <c r="AB9247" s="266" t="s">
        <v>2418</v>
      </c>
      <c r="AC9247" s="212" t="s">
        <v>2419</v>
      </c>
      <c r="AE9247" s="215" t="str">
        <f t="shared" si="723"/>
        <v>C-0000036363</v>
      </c>
      <c r="AF9247" s="9" t="s">
        <v>30977</v>
      </c>
      <c r="AG9247" s="9"/>
      <c r="AH9247" s="9" t="s">
        <v>18749</v>
      </c>
      <c r="AI9247" s="9" t="s">
        <v>18749</v>
      </c>
      <c r="AJ9247" s="162">
        <v>1229.7</v>
      </c>
      <c r="AK9247" s="171">
        <v>0</v>
      </c>
      <c r="AL9247" s="170" t="s">
        <v>422</v>
      </c>
      <c r="AM9247" s="212" t="s">
        <v>423</v>
      </c>
      <c r="AO9247" s="215" t="str">
        <f t="shared" si="724"/>
        <v>C-0000035312</v>
      </c>
      <c r="AP9247" s="9" t="s">
        <v>26852</v>
      </c>
      <c r="AQ9247" s="9"/>
      <c r="AR9247" s="9" t="s">
        <v>9021</v>
      </c>
      <c r="AS9247" s="9" t="s">
        <v>9021</v>
      </c>
      <c r="AT9247" s="162">
        <v>7411.58</v>
      </c>
      <c r="AU9247" s="171">
        <v>0</v>
      </c>
      <c r="AV9247" s="170" t="s">
        <v>2736</v>
      </c>
      <c r="AW9247" s="254" t="s">
        <v>2737</v>
      </c>
      <c r="AX9247" s="302" t="str">
        <f>IFERROR(IF(MATCH(AV9247,DOMAIN!$U:$U,0)&gt;0,VLOOKUP(AV9247,DOMAIN!$U:$W,3,0),Portfolio!AV9247),AV9247)</f>
        <v>A2818</v>
      </c>
      <c r="AY9247" s="269">
        <f>MATCH(AO9247,'New Deposit Commission'!$A:$A,0)</f>
        <v>676</v>
      </c>
    </row>
    <row r="9248" spans="1:51" ht="15" x14ac:dyDescent="0.25">
      <c r="A9248" s="215" t="str">
        <f t="shared" si="720"/>
        <v>C-0000084128</v>
      </c>
      <c r="B9248" s="257" t="s">
        <v>29293</v>
      </c>
      <c r="C9248" s="257"/>
      <c r="D9248" s="257" t="s">
        <v>14254</v>
      </c>
      <c r="E9248" s="257" t="s">
        <v>14254</v>
      </c>
      <c r="F9248" s="212">
        <v>1000</v>
      </c>
      <c r="G9248" s="212">
        <v>0</v>
      </c>
      <c r="H9248" s="212" t="s">
        <v>1639</v>
      </c>
      <c r="I9248" s="252" t="s">
        <v>1469</v>
      </c>
      <c r="K9248" s="215" t="str">
        <f t="shared" si="721"/>
        <v>C-0000034699</v>
      </c>
      <c r="L9248" s="257" t="s">
        <v>25423</v>
      </c>
      <c r="M9248" s="257"/>
      <c r="N9248" s="257" t="s">
        <v>2904</v>
      </c>
      <c r="O9248" s="257" t="s">
        <v>2904</v>
      </c>
      <c r="P9248" s="212">
        <v>2541.1799999999998</v>
      </c>
      <c r="Q9248" s="212">
        <v>0</v>
      </c>
      <c r="R9248" s="212" t="s">
        <v>2363</v>
      </c>
      <c r="S9248" s="212" t="s">
        <v>2364</v>
      </c>
      <c r="U9248" s="215" t="str">
        <f t="shared" si="722"/>
        <v>C-0000077685</v>
      </c>
      <c r="V9248" s="9" t="s">
        <v>26245</v>
      </c>
      <c r="W9248" s="9"/>
      <c r="X9248" s="9" t="s">
        <v>7745</v>
      </c>
      <c r="Y9248" s="9" t="s">
        <v>7745</v>
      </c>
      <c r="Z9248" s="162">
        <v>2254.1</v>
      </c>
      <c r="AA9248" s="266">
        <v>0</v>
      </c>
      <c r="AB9248" s="266" t="s">
        <v>45422</v>
      </c>
      <c r="AC9248" s="212" t="s">
        <v>2379</v>
      </c>
      <c r="AE9248" s="215" t="str">
        <f t="shared" si="723"/>
        <v>C-0000005004</v>
      </c>
      <c r="AF9248" s="9" t="s">
        <v>29369</v>
      </c>
      <c r="AG9248" s="9"/>
      <c r="AH9248" s="9" t="s">
        <v>14421</v>
      </c>
      <c r="AI9248" s="9" t="s">
        <v>14421</v>
      </c>
      <c r="AJ9248" s="162">
        <v>6991.3</v>
      </c>
      <c r="AK9248" s="171">
        <v>0</v>
      </c>
      <c r="AL9248" s="170" t="s">
        <v>5751</v>
      </c>
      <c r="AM9248" s="212" t="s">
        <v>12725</v>
      </c>
      <c r="AO9248" s="215" t="str">
        <f t="shared" si="724"/>
        <v>C-0000035623</v>
      </c>
      <c r="AP9248" s="9" t="s">
        <v>27007</v>
      </c>
      <c r="AQ9248" s="9"/>
      <c r="AR9248" s="9" t="s">
        <v>9333</v>
      </c>
      <c r="AS9248" s="9" t="s">
        <v>9333</v>
      </c>
      <c r="AT9248" s="162">
        <v>1186.74</v>
      </c>
      <c r="AU9248" s="171">
        <v>0</v>
      </c>
      <c r="AV9248" s="170" t="s">
        <v>2736</v>
      </c>
      <c r="AW9248" s="254" t="s">
        <v>2737</v>
      </c>
      <c r="AX9248" s="302" t="str">
        <f>IFERROR(IF(MATCH(AV9248,DOMAIN!$U:$U,0)&gt;0,VLOOKUP(AV9248,DOMAIN!$U:$W,3,0),Portfolio!AV9248),AV9248)</f>
        <v>A2818</v>
      </c>
      <c r="AY9248" s="269">
        <f>MATCH(AO9248,'New Deposit Commission'!$A:$A,0)</f>
        <v>7384</v>
      </c>
    </row>
    <row r="9249" spans="1:51" ht="15" x14ac:dyDescent="0.25">
      <c r="A9249" s="215" t="str">
        <f t="shared" si="720"/>
        <v>C-0000039683</v>
      </c>
      <c r="B9249" s="257" t="s">
        <v>33357</v>
      </c>
      <c r="C9249" s="257"/>
      <c r="D9249" s="257" t="s">
        <v>24919</v>
      </c>
      <c r="E9249" s="257" t="s">
        <v>24919</v>
      </c>
      <c r="F9249" s="212">
        <v>7200000</v>
      </c>
      <c r="G9249" s="212">
        <v>0</v>
      </c>
      <c r="H9249" s="212" t="s">
        <v>1011</v>
      </c>
      <c r="I9249" s="252" t="s">
        <v>1012</v>
      </c>
      <c r="K9249" s="215" t="str">
        <f t="shared" si="721"/>
        <v>C-0000033487</v>
      </c>
      <c r="L9249" s="257" t="s">
        <v>25352</v>
      </c>
      <c r="M9249" s="257"/>
      <c r="N9249" s="257" t="s">
        <v>5913</v>
      </c>
      <c r="O9249" s="257" t="s">
        <v>5913</v>
      </c>
      <c r="P9249" s="212">
        <v>2064.17</v>
      </c>
      <c r="Q9249" s="212">
        <v>0</v>
      </c>
      <c r="R9249" s="212" t="s">
        <v>3277</v>
      </c>
      <c r="S9249" s="212" t="s">
        <v>3278</v>
      </c>
      <c r="U9249" s="215" t="str">
        <f t="shared" si="722"/>
        <v>C-0000030962</v>
      </c>
      <c r="V9249" s="9" t="s">
        <v>29771</v>
      </c>
      <c r="W9249" s="9"/>
      <c r="X9249" s="9" t="s">
        <v>15389</v>
      </c>
      <c r="Y9249" s="9" t="s">
        <v>15389</v>
      </c>
      <c r="Z9249" s="162">
        <v>14000</v>
      </c>
      <c r="AA9249" s="266">
        <v>0</v>
      </c>
      <c r="AB9249" s="266" t="s">
        <v>2386</v>
      </c>
      <c r="AC9249" s="212" t="s">
        <v>2387</v>
      </c>
      <c r="AE9249" s="215" t="str">
        <f t="shared" si="723"/>
        <v>C-0000035655</v>
      </c>
      <c r="AF9249" s="9" t="s">
        <v>28115</v>
      </c>
      <c r="AG9249" s="9"/>
      <c r="AH9249" s="9" t="s">
        <v>11642</v>
      </c>
      <c r="AI9249" s="9" t="s">
        <v>11642</v>
      </c>
      <c r="AJ9249" s="162">
        <v>1229.7</v>
      </c>
      <c r="AK9249" s="171">
        <v>0</v>
      </c>
      <c r="AL9249" s="170" t="s">
        <v>4956</v>
      </c>
      <c r="AM9249" s="212" t="s">
        <v>4957</v>
      </c>
      <c r="AO9249" s="215" t="str">
        <f t="shared" si="724"/>
        <v>C-0000039550</v>
      </c>
      <c r="AP9249" s="9" t="s">
        <v>26155</v>
      </c>
      <c r="AQ9249" s="9"/>
      <c r="AR9249" s="9" t="s">
        <v>7539</v>
      </c>
      <c r="AS9249" s="9" t="s">
        <v>7539</v>
      </c>
      <c r="AT9249" s="162">
        <v>2243.3200000000002</v>
      </c>
      <c r="AU9249" s="171">
        <v>0</v>
      </c>
      <c r="AV9249" s="170" t="s">
        <v>45422</v>
      </c>
      <c r="AW9249" s="254" t="s">
        <v>2379</v>
      </c>
      <c r="AX9249" s="302" t="str">
        <f>IFERROR(IF(MATCH(AV9249,DOMAIN!$U:$U,0)&gt;0,VLOOKUP(AV9249,DOMAIN!$U:$W,3,0),Portfolio!AV9249),AV9249)</f>
        <v>A4035</v>
      </c>
      <c r="AY9249" s="269">
        <f>MATCH(AO9249,'New Deposit Commission'!$A:$A,0)</f>
        <v>3200</v>
      </c>
    </row>
    <row r="9250" spans="1:51" ht="15" x14ac:dyDescent="0.25">
      <c r="A9250" s="215" t="str">
        <f t="shared" si="720"/>
        <v>C-0000035528</v>
      </c>
      <c r="B9250" s="257" t="s">
        <v>28461</v>
      </c>
      <c r="C9250" s="257"/>
      <c r="D9250" s="257" t="s">
        <v>12414</v>
      </c>
      <c r="E9250" s="257" t="s">
        <v>12414</v>
      </c>
      <c r="F9250" s="212">
        <v>600000</v>
      </c>
      <c r="G9250" s="212">
        <v>0</v>
      </c>
      <c r="H9250" s="212" t="s">
        <v>2373</v>
      </c>
      <c r="I9250" s="252" t="s">
        <v>315</v>
      </c>
      <c r="K9250" s="215" t="str">
        <f t="shared" si="721"/>
        <v>C-0000036961</v>
      </c>
      <c r="L9250" s="257" t="s">
        <v>25455</v>
      </c>
      <c r="M9250" s="257"/>
      <c r="N9250" s="257" t="s">
        <v>4480</v>
      </c>
      <c r="O9250" s="257" t="s">
        <v>4480</v>
      </c>
      <c r="P9250" s="212">
        <v>610.84</v>
      </c>
      <c r="Q9250" s="212">
        <v>0</v>
      </c>
      <c r="R9250" s="212" t="s">
        <v>1622</v>
      </c>
      <c r="S9250" s="212" t="s">
        <v>1623</v>
      </c>
      <c r="U9250" s="215" t="str">
        <f t="shared" si="722"/>
        <v>C-0000066087</v>
      </c>
      <c r="V9250" s="9" t="s">
        <v>26218</v>
      </c>
      <c r="W9250" s="9"/>
      <c r="X9250" s="9" t="s">
        <v>7699</v>
      </c>
      <c r="Y9250" s="9" t="s">
        <v>7699</v>
      </c>
      <c r="Z9250" s="162">
        <v>1137.0999999999999</v>
      </c>
      <c r="AA9250" s="266">
        <v>0</v>
      </c>
      <c r="AB9250" s="266" t="s">
        <v>45405</v>
      </c>
      <c r="AC9250" s="212" t="s">
        <v>2381</v>
      </c>
      <c r="AE9250" s="215" t="str">
        <f t="shared" si="723"/>
        <v>C-0000037318</v>
      </c>
      <c r="AF9250" s="9" t="s">
        <v>28251</v>
      </c>
      <c r="AG9250" s="9"/>
      <c r="AH9250" s="9" t="s">
        <v>11943</v>
      </c>
      <c r="AI9250" s="9" t="s">
        <v>11943</v>
      </c>
      <c r="AJ9250" s="162">
        <v>7059.09</v>
      </c>
      <c r="AK9250" s="171">
        <v>0</v>
      </c>
      <c r="AL9250" s="170" t="s">
        <v>3255</v>
      </c>
      <c r="AM9250" s="212" t="s">
        <v>3256</v>
      </c>
      <c r="AO9250" s="215" t="str">
        <f t="shared" si="724"/>
        <v>C-0000034548</v>
      </c>
      <c r="AP9250" s="9" t="s">
        <v>29088</v>
      </c>
      <c r="AQ9250" s="9"/>
      <c r="AR9250" s="9" t="s">
        <v>13784</v>
      </c>
      <c r="AS9250" s="9" t="s">
        <v>13784</v>
      </c>
      <c r="AT9250" s="162">
        <v>2429.29</v>
      </c>
      <c r="AU9250" s="171">
        <v>0</v>
      </c>
      <c r="AV9250" s="170" t="s">
        <v>5751</v>
      </c>
      <c r="AW9250" s="254" t="s">
        <v>13184</v>
      </c>
      <c r="AX9250" s="302" t="str">
        <f>IFERROR(IF(MATCH(AV9250,DOMAIN!$U:$U,0)&gt;0,VLOOKUP(AV9250,DOMAIN!$U:$W,3,0),Portfolio!AV9250),AV9250)</f>
        <v>A9999</v>
      </c>
      <c r="AY9250" s="269">
        <f>MATCH(AO9250,'New Deposit Commission'!$A:$A,0)</f>
        <v>4823</v>
      </c>
    </row>
    <row r="9251" spans="1:51" ht="15" x14ac:dyDescent="0.25">
      <c r="A9251" s="215" t="str">
        <f t="shared" si="720"/>
        <v>C-0000088977</v>
      </c>
      <c r="B9251" s="257" t="s">
        <v>43699</v>
      </c>
      <c r="C9251" s="257"/>
      <c r="D9251" s="257" t="s">
        <v>43700</v>
      </c>
      <c r="E9251" s="257" t="s">
        <v>43700</v>
      </c>
      <c r="F9251" s="212">
        <v>4000</v>
      </c>
      <c r="G9251" s="212">
        <v>0</v>
      </c>
      <c r="H9251" s="212" t="s">
        <v>4585</v>
      </c>
      <c r="I9251" s="252" t="s">
        <v>4586</v>
      </c>
      <c r="K9251" s="215" t="str">
        <f t="shared" si="721"/>
        <v>C-0000034667</v>
      </c>
      <c r="L9251" s="257" t="s">
        <v>25324</v>
      </c>
      <c r="M9251" s="257"/>
      <c r="N9251" s="257" t="s">
        <v>5858</v>
      </c>
      <c r="O9251" s="257" t="s">
        <v>5858</v>
      </c>
      <c r="P9251" s="212">
        <v>1275.29</v>
      </c>
      <c r="Q9251" s="212">
        <v>0</v>
      </c>
      <c r="R9251" s="212" t="s">
        <v>2363</v>
      </c>
      <c r="S9251" s="212" t="s">
        <v>2364</v>
      </c>
      <c r="U9251" s="215" t="str">
        <f t="shared" si="722"/>
        <v>C-0000031951</v>
      </c>
      <c r="V9251" s="9" t="s">
        <v>28995</v>
      </c>
      <c r="W9251" s="9"/>
      <c r="X9251" s="9" t="s">
        <v>13570</v>
      </c>
      <c r="Y9251" s="9" t="s">
        <v>13570</v>
      </c>
      <c r="Z9251" s="162">
        <v>90000</v>
      </c>
      <c r="AA9251" s="266">
        <v>0</v>
      </c>
      <c r="AB9251" s="266" t="s">
        <v>1011</v>
      </c>
      <c r="AC9251" s="212" t="s">
        <v>1012</v>
      </c>
      <c r="AE9251" s="215" t="str">
        <f t="shared" si="723"/>
        <v>C-0000036548</v>
      </c>
      <c r="AF9251" s="9" t="s">
        <v>29921</v>
      </c>
      <c r="AG9251" s="9"/>
      <c r="AH9251" s="9" t="s">
        <v>15759</v>
      </c>
      <c r="AI9251" s="9" t="s">
        <v>15759</v>
      </c>
      <c r="AJ9251" s="162">
        <v>1425.17</v>
      </c>
      <c r="AK9251" s="171">
        <v>0</v>
      </c>
      <c r="AL9251" s="170" t="s">
        <v>4917</v>
      </c>
      <c r="AM9251" s="212" t="s">
        <v>4918</v>
      </c>
      <c r="AO9251" s="215" t="str">
        <f t="shared" si="724"/>
        <v>C-0000039060</v>
      </c>
      <c r="AP9251" s="9" t="s">
        <v>27945</v>
      </c>
      <c r="AQ9251" s="9"/>
      <c r="AR9251" s="9" t="s">
        <v>11284</v>
      </c>
      <c r="AS9251" s="9" t="s">
        <v>11284</v>
      </c>
      <c r="AT9251" s="162">
        <v>349221.58</v>
      </c>
      <c r="AU9251" s="171">
        <v>0</v>
      </c>
      <c r="AV9251" s="170" t="s">
        <v>792</v>
      </c>
      <c r="AW9251" s="254" t="s">
        <v>793</v>
      </c>
      <c r="AX9251" s="302" t="str">
        <f>IFERROR(IF(MATCH(AV9251,DOMAIN!$U:$U,0)&gt;0,VLOOKUP(AV9251,DOMAIN!$U:$W,3,0),Portfolio!AV9251),AV9251)</f>
        <v>A1533</v>
      </c>
      <c r="AY9251" s="269">
        <f>MATCH(AO9251,'New Deposit Commission'!$A:$A,0)</f>
        <v>2155</v>
      </c>
    </row>
    <row r="9252" spans="1:51" ht="15" x14ac:dyDescent="0.25">
      <c r="A9252" s="215" t="str">
        <f t="shared" si="720"/>
        <v>C-0000089344</v>
      </c>
      <c r="B9252" s="257" t="s">
        <v>45702</v>
      </c>
      <c r="C9252" s="257"/>
      <c r="D9252" s="257" t="s">
        <v>43288</v>
      </c>
      <c r="E9252" s="257" t="s">
        <v>43288</v>
      </c>
      <c r="F9252" s="212">
        <v>1000</v>
      </c>
      <c r="G9252" s="212">
        <v>0</v>
      </c>
      <c r="H9252" s="212" t="s">
        <v>43287</v>
      </c>
      <c r="I9252" s="252" t="s">
        <v>43288</v>
      </c>
      <c r="K9252" s="215" t="str">
        <f t="shared" si="721"/>
        <v>C-0000032286</v>
      </c>
      <c r="L9252" s="257" t="s">
        <v>25387</v>
      </c>
      <c r="M9252" s="257"/>
      <c r="N9252" s="257" t="s">
        <v>5982</v>
      </c>
      <c r="O9252" s="257" t="s">
        <v>5982</v>
      </c>
      <c r="P9252" s="212">
        <v>1262.3399999999999</v>
      </c>
      <c r="Q9252" s="212">
        <v>0</v>
      </c>
      <c r="R9252" s="212" t="s">
        <v>1884</v>
      </c>
      <c r="S9252" s="212" t="s">
        <v>1885</v>
      </c>
      <c r="U9252" s="215" t="str">
        <f t="shared" si="722"/>
        <v>C-0000026704</v>
      </c>
      <c r="V9252" s="9" t="s">
        <v>29877</v>
      </c>
      <c r="W9252" s="9"/>
      <c r="X9252" s="9" t="s">
        <v>42672</v>
      </c>
      <c r="Y9252" s="9" t="s">
        <v>42672</v>
      </c>
      <c r="Z9252" s="162">
        <v>144000</v>
      </c>
      <c r="AA9252" s="266">
        <v>0</v>
      </c>
      <c r="AB9252" s="266" t="s">
        <v>3466</v>
      </c>
      <c r="AC9252" s="212" t="s">
        <v>3467</v>
      </c>
      <c r="AE9252" s="215" t="str">
        <f t="shared" si="723"/>
        <v>C-0000037489</v>
      </c>
      <c r="AF9252" s="9" t="s">
        <v>28279</v>
      </c>
      <c r="AG9252" s="9"/>
      <c r="AH9252" s="9" t="s">
        <v>11998</v>
      </c>
      <c r="AI9252" s="9" t="s">
        <v>11998</v>
      </c>
      <c r="AJ9252" s="162">
        <v>1622.17</v>
      </c>
      <c r="AK9252" s="171">
        <v>0</v>
      </c>
      <c r="AL9252" s="170" t="s">
        <v>3255</v>
      </c>
      <c r="AM9252" s="212" t="s">
        <v>3256</v>
      </c>
      <c r="AO9252" s="215" t="str">
        <f t="shared" si="724"/>
        <v>C-0000010237</v>
      </c>
      <c r="AP9252" s="9" t="s">
        <v>28164</v>
      </c>
      <c r="AQ9252" s="9"/>
      <c r="AR9252" s="9" t="s">
        <v>11767</v>
      </c>
      <c r="AS9252" s="9" t="s">
        <v>11767</v>
      </c>
      <c r="AT9252" s="162">
        <v>1630970.47</v>
      </c>
      <c r="AU9252" s="171">
        <v>680000</v>
      </c>
      <c r="AV9252" s="170" t="s">
        <v>4956</v>
      </c>
      <c r="AW9252" s="254" t="s">
        <v>4957</v>
      </c>
      <c r="AX9252" s="302" t="str">
        <f>IFERROR(IF(MATCH(AV9252,DOMAIN!$U:$U,0)&gt;0,VLOOKUP(AV9252,DOMAIN!$U:$W,3,0),Portfolio!AV9252),AV9252)</f>
        <v>A3486</v>
      </c>
      <c r="AY9252" s="269">
        <f>MATCH(AO9252,'New Deposit Commission'!$A:$A,0)</f>
        <v>2447</v>
      </c>
    </row>
    <row r="9253" spans="1:51" ht="15" x14ac:dyDescent="0.25">
      <c r="A9253" s="215" t="str">
        <f t="shared" si="720"/>
        <v>C-0000085038</v>
      </c>
      <c r="B9253" s="257" t="s">
        <v>44410</v>
      </c>
      <c r="C9253" s="257"/>
      <c r="D9253" s="257" t="s">
        <v>44411</v>
      </c>
      <c r="E9253" s="257" t="s">
        <v>44411</v>
      </c>
      <c r="F9253" s="212">
        <v>8000</v>
      </c>
      <c r="G9253" s="212">
        <v>0</v>
      </c>
      <c r="H9253" s="212" t="s">
        <v>2857</v>
      </c>
      <c r="I9253" s="252" t="s">
        <v>2858</v>
      </c>
      <c r="K9253" s="215" t="str">
        <f t="shared" si="721"/>
        <v>C-0000033558</v>
      </c>
      <c r="L9253" s="257" t="s">
        <v>28758</v>
      </c>
      <c r="M9253" s="257"/>
      <c r="N9253" s="257" t="s">
        <v>13075</v>
      </c>
      <c r="O9253" s="257" t="s">
        <v>13075</v>
      </c>
      <c r="P9253" s="212">
        <v>4459.84</v>
      </c>
      <c r="Q9253" s="212">
        <v>0</v>
      </c>
      <c r="R9253" s="212" t="s">
        <v>269</v>
      </c>
      <c r="S9253" s="212" t="s">
        <v>270</v>
      </c>
      <c r="U9253" s="215" t="str">
        <f t="shared" si="722"/>
        <v>C-0000076526</v>
      </c>
      <c r="V9253" s="9" t="s">
        <v>30760</v>
      </c>
      <c r="W9253" s="9"/>
      <c r="X9253" s="9" t="s">
        <v>2513</v>
      </c>
      <c r="Y9253" s="9" t="s">
        <v>2513</v>
      </c>
      <c r="Z9253" s="162">
        <v>22000</v>
      </c>
      <c r="AA9253" s="266">
        <v>0</v>
      </c>
      <c r="AB9253" s="266" t="s">
        <v>1884</v>
      </c>
      <c r="AC9253" s="212" t="s">
        <v>1885</v>
      </c>
      <c r="AE9253" s="215" t="str">
        <f t="shared" si="723"/>
        <v>C-0000034681</v>
      </c>
      <c r="AF9253" s="9" t="s">
        <v>25370</v>
      </c>
      <c r="AG9253" s="9"/>
      <c r="AH9253" s="9" t="s">
        <v>5067</v>
      </c>
      <c r="AI9253" s="9" t="s">
        <v>5067</v>
      </c>
      <c r="AJ9253" s="162">
        <v>1275.29</v>
      </c>
      <c r="AK9253" s="171">
        <v>0</v>
      </c>
      <c r="AL9253" s="170" t="s">
        <v>2363</v>
      </c>
      <c r="AM9253" s="212" t="s">
        <v>2364</v>
      </c>
      <c r="AO9253" s="215" t="str">
        <f t="shared" si="724"/>
        <v>C-0000014815</v>
      </c>
      <c r="AP9253" s="9" t="s">
        <v>28086</v>
      </c>
      <c r="AQ9253" s="9"/>
      <c r="AR9253" s="9" t="s">
        <v>11587</v>
      </c>
      <c r="AS9253" s="9" t="s">
        <v>11587</v>
      </c>
      <c r="AT9253" s="162">
        <v>17165.77</v>
      </c>
      <c r="AU9253" s="171">
        <v>0</v>
      </c>
      <c r="AV9253" s="170" t="s">
        <v>4956</v>
      </c>
      <c r="AW9253" s="254" t="s">
        <v>4957</v>
      </c>
      <c r="AX9253" s="302" t="str">
        <f>IFERROR(IF(MATCH(AV9253,DOMAIN!$U:$U,0)&gt;0,VLOOKUP(AV9253,DOMAIN!$U:$W,3,0),Portfolio!AV9253),AV9253)</f>
        <v>A3486</v>
      </c>
      <c r="AY9253" s="269">
        <f>MATCH(AO9253,'New Deposit Commission'!$A:$A,0)</f>
        <v>2449</v>
      </c>
    </row>
    <row r="9254" spans="1:51" ht="15" x14ac:dyDescent="0.25">
      <c r="A9254" s="215" t="str">
        <f t="shared" si="720"/>
        <v>C-0000019067</v>
      </c>
      <c r="B9254" s="257" t="s">
        <v>46903</v>
      </c>
      <c r="C9254" s="257"/>
      <c r="D9254" s="257" t="s">
        <v>46904</v>
      </c>
      <c r="E9254" s="257" t="s">
        <v>46904</v>
      </c>
      <c r="F9254" s="212">
        <v>10000</v>
      </c>
      <c r="G9254" s="212">
        <v>0</v>
      </c>
      <c r="H9254" s="212" t="s">
        <v>4782</v>
      </c>
      <c r="I9254" s="252" t="s">
        <v>4783</v>
      </c>
      <c r="K9254" s="215" t="str">
        <f t="shared" si="721"/>
        <v>C-0000033587</v>
      </c>
      <c r="L9254" s="257" t="s">
        <v>30101</v>
      </c>
      <c r="M9254" s="257"/>
      <c r="N9254" s="257" t="s">
        <v>48707</v>
      </c>
      <c r="O9254" s="257" t="s">
        <v>48707</v>
      </c>
      <c r="P9254" s="212">
        <v>1113.26</v>
      </c>
      <c r="Q9254" s="212">
        <v>0</v>
      </c>
      <c r="R9254" s="212" t="s">
        <v>269</v>
      </c>
      <c r="S9254" s="212" t="s">
        <v>270</v>
      </c>
      <c r="U9254" s="215" t="str">
        <f t="shared" si="722"/>
        <v>C-0000075250</v>
      </c>
      <c r="V9254" s="9" t="s">
        <v>26227</v>
      </c>
      <c r="W9254" s="9"/>
      <c r="X9254" s="9" t="s">
        <v>7717</v>
      </c>
      <c r="Y9254" s="9" t="s">
        <v>7717</v>
      </c>
      <c r="Z9254" s="162">
        <v>7782.4</v>
      </c>
      <c r="AA9254" s="266">
        <v>0</v>
      </c>
      <c r="AB9254" s="266" t="s">
        <v>3963</v>
      </c>
      <c r="AC9254" s="212" t="s">
        <v>2145</v>
      </c>
      <c r="AE9254" s="215" t="str">
        <f t="shared" si="723"/>
        <v>C-0000033521</v>
      </c>
      <c r="AF9254" s="9" t="s">
        <v>25378</v>
      </c>
      <c r="AG9254" s="9"/>
      <c r="AH9254" s="9" t="s">
        <v>5964</v>
      </c>
      <c r="AI9254" s="9" t="s">
        <v>5964</v>
      </c>
      <c r="AJ9254" s="162">
        <v>2231.4499999999998</v>
      </c>
      <c r="AK9254" s="171">
        <v>0</v>
      </c>
      <c r="AL9254" s="170" t="s">
        <v>47145</v>
      </c>
      <c r="AM9254" s="212" t="s">
        <v>47146</v>
      </c>
      <c r="AO9254" s="215" t="str">
        <f t="shared" si="724"/>
        <v>C-0000037539</v>
      </c>
      <c r="AP9254" s="9" t="s">
        <v>28055</v>
      </c>
      <c r="AQ9254" s="9"/>
      <c r="AR9254" s="9" t="s">
        <v>11535</v>
      </c>
      <c r="AS9254" s="9" t="s">
        <v>11535</v>
      </c>
      <c r="AT9254" s="162">
        <v>5966.52</v>
      </c>
      <c r="AU9254" s="171">
        <v>0</v>
      </c>
      <c r="AV9254" s="170" t="s">
        <v>4956</v>
      </c>
      <c r="AW9254" s="254" t="s">
        <v>4957</v>
      </c>
      <c r="AX9254" s="302" t="str">
        <f>IFERROR(IF(MATCH(AV9254,DOMAIN!$U:$U,0)&gt;0,VLOOKUP(AV9254,DOMAIN!$U:$W,3,0),Portfolio!AV9254),AV9254)</f>
        <v>A3486</v>
      </c>
      <c r="AY9254" s="269">
        <f>MATCH(AO9254,'New Deposit Commission'!$A:$A,0)</f>
        <v>5493</v>
      </c>
    </row>
    <row r="9255" spans="1:51" ht="15" x14ac:dyDescent="0.25">
      <c r="A9255" s="215" t="str">
        <f t="shared" si="720"/>
        <v>C-0000056408</v>
      </c>
      <c r="B9255" s="257" t="s">
        <v>47869</v>
      </c>
      <c r="C9255" s="257"/>
      <c r="D9255" s="257" t="s">
        <v>47870</v>
      </c>
      <c r="E9255" s="257" t="s">
        <v>47870</v>
      </c>
      <c r="F9255" s="212">
        <v>500000</v>
      </c>
      <c r="G9255" s="212">
        <v>0</v>
      </c>
      <c r="H9255" s="212" t="s">
        <v>2746</v>
      </c>
      <c r="I9255" s="252" t="s">
        <v>2747</v>
      </c>
      <c r="K9255" s="215" t="str">
        <f t="shared" si="721"/>
        <v>C-0000033826</v>
      </c>
      <c r="L9255" s="257" t="s">
        <v>31145</v>
      </c>
      <c r="M9255" s="257"/>
      <c r="N9255" s="257" t="s">
        <v>19244</v>
      </c>
      <c r="O9255" s="257" t="s">
        <v>19244</v>
      </c>
      <c r="P9255" s="212">
        <v>2247.35</v>
      </c>
      <c r="Q9255" s="212">
        <v>0</v>
      </c>
      <c r="R9255" s="212" t="s">
        <v>269</v>
      </c>
      <c r="S9255" s="212" t="s">
        <v>270</v>
      </c>
      <c r="U9255" s="215" t="str">
        <f t="shared" si="722"/>
        <v>C-0000037173</v>
      </c>
      <c r="V9255" s="9" t="s">
        <v>29086</v>
      </c>
      <c r="W9255" s="9"/>
      <c r="X9255" s="9" t="s">
        <v>13778</v>
      </c>
      <c r="Y9255" s="9" t="s">
        <v>13778</v>
      </c>
      <c r="Z9255" s="162">
        <v>20000</v>
      </c>
      <c r="AA9255" s="266">
        <v>0</v>
      </c>
      <c r="AB9255" s="266" t="s">
        <v>4697</v>
      </c>
      <c r="AC9255" s="212" t="s">
        <v>4698</v>
      </c>
      <c r="AE9255" s="215" t="str">
        <f t="shared" si="723"/>
        <v>C-0000032568</v>
      </c>
      <c r="AF9255" s="9" t="s">
        <v>25931</v>
      </c>
      <c r="AG9255" s="9"/>
      <c r="AH9255" s="9" t="s">
        <v>7063</v>
      </c>
      <c r="AI9255" s="9" t="s">
        <v>7063</v>
      </c>
      <c r="AJ9255" s="162">
        <v>1210117.8500000001</v>
      </c>
      <c r="AK9255" s="171">
        <v>0</v>
      </c>
      <c r="AL9255" s="170" t="s">
        <v>1622</v>
      </c>
      <c r="AM9255" s="212" t="s">
        <v>1623</v>
      </c>
      <c r="AO9255" s="215" t="str">
        <f t="shared" si="724"/>
        <v>C-0000034181</v>
      </c>
      <c r="AP9255" s="9" t="s">
        <v>27631</v>
      </c>
      <c r="AQ9255" s="9"/>
      <c r="AR9255" s="9" t="s">
        <v>10613</v>
      </c>
      <c r="AS9255" s="9" t="s">
        <v>10613</v>
      </c>
      <c r="AT9255" s="162">
        <v>2618.15</v>
      </c>
      <c r="AU9255" s="171">
        <v>0</v>
      </c>
      <c r="AV9255" s="170" t="s">
        <v>5103</v>
      </c>
      <c r="AW9255" s="254" t="s">
        <v>4309</v>
      </c>
      <c r="AX9255" s="302" t="str">
        <f>IFERROR(IF(MATCH(AV9255,DOMAIN!$U:$U,0)&gt;0,VLOOKUP(AV9255,DOMAIN!$U:$W,3,0),Portfolio!AV9255),AV9255)</f>
        <v>A3991</v>
      </c>
      <c r="AY9255" s="269">
        <f>MATCH(AO9255,'New Deposit Commission'!$A:$A,0)</f>
        <v>3825</v>
      </c>
    </row>
    <row r="9256" spans="1:51" ht="15" x14ac:dyDescent="0.25">
      <c r="A9256" s="215" t="str">
        <f t="shared" si="720"/>
        <v>C-0000037105</v>
      </c>
      <c r="B9256" s="257" t="s">
        <v>27858</v>
      </c>
      <c r="C9256" s="257"/>
      <c r="D9256" s="257" t="s">
        <v>11118</v>
      </c>
      <c r="E9256" s="257" t="s">
        <v>11118</v>
      </c>
      <c r="F9256" s="212">
        <v>343800</v>
      </c>
      <c r="G9256" s="212">
        <v>0</v>
      </c>
      <c r="H9256" s="212" t="s">
        <v>2473</v>
      </c>
      <c r="I9256" s="252" t="s">
        <v>2474</v>
      </c>
      <c r="K9256" s="215" t="str">
        <f t="shared" si="721"/>
        <v>C-0000034120</v>
      </c>
      <c r="L9256" s="257" t="s">
        <v>26996</v>
      </c>
      <c r="M9256" s="257"/>
      <c r="N9256" s="257" t="s">
        <v>9310</v>
      </c>
      <c r="O9256" s="257" t="s">
        <v>9310</v>
      </c>
      <c r="P9256" s="212">
        <v>5231.2</v>
      </c>
      <c r="Q9256" s="212">
        <v>0</v>
      </c>
      <c r="R9256" s="212" t="s">
        <v>2736</v>
      </c>
      <c r="S9256" s="212" t="s">
        <v>2737</v>
      </c>
      <c r="U9256" s="215" t="str">
        <f t="shared" si="722"/>
        <v>C-0000060662</v>
      </c>
      <c r="V9256" s="9" t="s">
        <v>28242</v>
      </c>
      <c r="W9256" s="9"/>
      <c r="X9256" s="9" t="s">
        <v>11918</v>
      </c>
      <c r="Y9256" s="9" t="s">
        <v>11918</v>
      </c>
      <c r="Z9256" s="162">
        <v>70000</v>
      </c>
      <c r="AA9256" s="266">
        <v>0</v>
      </c>
      <c r="AB9256" s="266" t="s">
        <v>4917</v>
      </c>
      <c r="AC9256" s="212" t="s">
        <v>4918</v>
      </c>
      <c r="AE9256" s="215" t="str">
        <f t="shared" si="723"/>
        <v>C-0000031122</v>
      </c>
      <c r="AF9256" s="9" t="s">
        <v>25974</v>
      </c>
      <c r="AG9256" s="9"/>
      <c r="AH9256" s="9" t="s">
        <v>7166</v>
      </c>
      <c r="AI9256" s="9" t="s">
        <v>7166</v>
      </c>
      <c r="AJ9256" s="162">
        <v>2000000</v>
      </c>
      <c r="AK9256" s="171">
        <v>0</v>
      </c>
      <c r="AL9256" s="170" t="s">
        <v>5053</v>
      </c>
      <c r="AM9256" s="212" t="s">
        <v>5054</v>
      </c>
      <c r="AO9256" s="215" t="str">
        <f t="shared" si="724"/>
        <v>C-0000002321</v>
      </c>
      <c r="AP9256" s="9" t="s">
        <v>27639</v>
      </c>
      <c r="AQ9256" s="9"/>
      <c r="AR9256" s="9" t="s">
        <v>10629</v>
      </c>
      <c r="AS9256" s="9" t="s">
        <v>10629</v>
      </c>
      <c r="AT9256" s="162">
        <v>13297.25</v>
      </c>
      <c r="AU9256" s="171">
        <v>0</v>
      </c>
      <c r="AV9256" s="170" t="s">
        <v>3941</v>
      </c>
      <c r="AW9256" s="254" t="s">
        <v>3942</v>
      </c>
      <c r="AX9256" s="302" t="str">
        <f>IFERROR(IF(MATCH(AV9256,DOMAIN!$U:$U,0)&gt;0,VLOOKUP(AV9256,DOMAIN!$U:$W,3,0),Portfolio!AV9256),AV9256)</f>
        <v>A3936</v>
      </c>
      <c r="AY9256" s="269">
        <f>MATCH(AO9256,'New Deposit Commission'!$A:$A,0)</f>
        <v>2353</v>
      </c>
    </row>
    <row r="9257" spans="1:51" ht="15" x14ac:dyDescent="0.25">
      <c r="A9257" s="215" t="str">
        <f t="shared" si="720"/>
        <v>C-0000072213</v>
      </c>
      <c r="B9257" s="257" t="s">
        <v>29854</v>
      </c>
      <c r="C9257" s="257"/>
      <c r="D9257" s="257" t="s">
        <v>4403</v>
      </c>
      <c r="E9257" s="257" t="s">
        <v>4403</v>
      </c>
      <c r="F9257" s="212">
        <v>40000</v>
      </c>
      <c r="G9257" s="212">
        <v>0</v>
      </c>
      <c r="H9257" s="212" t="s">
        <v>4697</v>
      </c>
      <c r="I9257" s="252" t="s">
        <v>4698</v>
      </c>
      <c r="K9257" s="215" t="str">
        <f t="shared" si="721"/>
        <v>C-0000033751</v>
      </c>
      <c r="L9257" s="257" t="s">
        <v>28697</v>
      </c>
      <c r="M9257" s="257"/>
      <c r="N9257" s="257" t="s">
        <v>12946</v>
      </c>
      <c r="O9257" s="257" t="s">
        <v>12946</v>
      </c>
      <c r="P9257" s="212">
        <v>1048.56</v>
      </c>
      <c r="Q9257" s="212">
        <v>0</v>
      </c>
      <c r="R9257" s="212" t="s">
        <v>202</v>
      </c>
      <c r="S9257" s="212" t="s">
        <v>203</v>
      </c>
      <c r="U9257" s="215" t="str">
        <f t="shared" si="722"/>
        <v>C-0000070370</v>
      </c>
      <c r="V9257" s="9" t="s">
        <v>25927</v>
      </c>
      <c r="W9257" s="9"/>
      <c r="X9257" s="9" t="s">
        <v>7046</v>
      </c>
      <c r="Y9257" s="9" t="s">
        <v>7046</v>
      </c>
      <c r="Z9257" s="162">
        <v>7560000</v>
      </c>
      <c r="AA9257" s="266">
        <v>0</v>
      </c>
      <c r="AB9257" s="266" t="s">
        <v>2658</v>
      </c>
      <c r="AC9257" s="212" t="s">
        <v>2659</v>
      </c>
      <c r="AE9257" s="215" t="str">
        <f t="shared" si="723"/>
        <v>C-0000032006</v>
      </c>
      <c r="AF9257" s="9" t="s">
        <v>29588</v>
      </c>
      <c r="AG9257" s="9"/>
      <c r="AH9257" s="9" t="s">
        <v>14935</v>
      </c>
      <c r="AI9257" s="9" t="s">
        <v>14935</v>
      </c>
      <c r="AJ9257" s="162">
        <v>1880.03</v>
      </c>
      <c r="AK9257" s="171">
        <v>0</v>
      </c>
      <c r="AL9257" s="170" t="s">
        <v>5751</v>
      </c>
      <c r="AM9257" s="212" t="s">
        <v>13776</v>
      </c>
      <c r="AO9257" s="215" t="str">
        <f t="shared" si="724"/>
        <v>C-0000036585</v>
      </c>
      <c r="AP9257" s="9" t="s">
        <v>27644</v>
      </c>
      <c r="AQ9257" s="9"/>
      <c r="AR9257" s="9" t="s">
        <v>10642</v>
      </c>
      <c r="AS9257" s="9" t="s">
        <v>10642</v>
      </c>
      <c r="AT9257" s="162">
        <v>1105.7</v>
      </c>
      <c r="AU9257" s="171">
        <v>0</v>
      </c>
      <c r="AV9257" s="170" t="s">
        <v>5103</v>
      </c>
      <c r="AW9257" s="254" t="s">
        <v>4309</v>
      </c>
      <c r="AX9257" s="302" t="str">
        <f>IFERROR(IF(MATCH(AV9257,DOMAIN!$U:$U,0)&gt;0,VLOOKUP(AV9257,DOMAIN!$U:$W,3,0),Portfolio!AV9257),AV9257)</f>
        <v>A3991</v>
      </c>
      <c r="AY9257" s="269">
        <f>MATCH(AO9257,'New Deposit Commission'!$A:$A,0)</f>
        <v>5599</v>
      </c>
    </row>
    <row r="9258" spans="1:51" ht="15" x14ac:dyDescent="0.25">
      <c r="A9258" s="215" t="str">
        <f t="shared" si="720"/>
        <v>C-0000085522</v>
      </c>
      <c r="B9258" s="257" t="s">
        <v>28384</v>
      </c>
      <c r="C9258" s="257"/>
      <c r="D9258" s="257" t="s">
        <v>12267</v>
      </c>
      <c r="E9258" s="257" t="s">
        <v>12267</v>
      </c>
      <c r="F9258" s="212">
        <v>65000</v>
      </c>
      <c r="G9258" s="212">
        <v>0</v>
      </c>
      <c r="H9258" s="212" t="s">
        <v>2418</v>
      </c>
      <c r="I9258" s="252" t="s">
        <v>2419</v>
      </c>
      <c r="K9258" s="215" t="str">
        <f t="shared" si="721"/>
        <v>C-0000031560</v>
      </c>
      <c r="L9258" s="257" t="s">
        <v>30042</v>
      </c>
      <c r="M9258" s="257"/>
      <c r="N9258" s="257" t="s">
        <v>16085</v>
      </c>
      <c r="O9258" s="257" t="s">
        <v>16085</v>
      </c>
      <c r="P9258" s="212">
        <v>12555.54</v>
      </c>
      <c r="Q9258" s="212">
        <v>0</v>
      </c>
      <c r="R9258" s="212" t="s">
        <v>5751</v>
      </c>
      <c r="S9258" s="212" t="s">
        <v>16086</v>
      </c>
      <c r="U9258" s="215" t="str">
        <f t="shared" si="722"/>
        <v>C-0000054047</v>
      </c>
      <c r="V9258" s="9" t="s">
        <v>28244</v>
      </c>
      <c r="W9258" s="9"/>
      <c r="X9258" s="9" t="s">
        <v>11922</v>
      </c>
      <c r="Y9258" s="9" t="s">
        <v>11922</v>
      </c>
      <c r="Z9258" s="162">
        <v>440324.7</v>
      </c>
      <c r="AA9258" s="266">
        <v>0</v>
      </c>
      <c r="AB9258" s="266" t="s">
        <v>4917</v>
      </c>
      <c r="AC9258" s="212" t="s">
        <v>4918</v>
      </c>
      <c r="AE9258" s="215" t="str">
        <f t="shared" si="723"/>
        <v>C-0000031706</v>
      </c>
      <c r="AF9258" s="9" t="s">
        <v>26955</v>
      </c>
      <c r="AG9258" s="9"/>
      <c r="AH9258" s="9" t="s">
        <v>9232</v>
      </c>
      <c r="AI9258" s="9" t="s">
        <v>9232</v>
      </c>
      <c r="AJ9258" s="162">
        <v>2414.39</v>
      </c>
      <c r="AK9258" s="171">
        <v>0</v>
      </c>
      <c r="AL9258" s="170" t="s">
        <v>2736</v>
      </c>
      <c r="AM9258" s="212" t="s">
        <v>2737</v>
      </c>
      <c r="AO9258" s="215" t="str">
        <f t="shared" si="724"/>
        <v>C-0000006882</v>
      </c>
      <c r="AP9258" s="9" t="s">
        <v>30058</v>
      </c>
      <c r="AQ9258" s="9"/>
      <c r="AR9258" s="9" t="s">
        <v>16133</v>
      </c>
      <c r="AS9258" s="9" t="s">
        <v>16133</v>
      </c>
      <c r="AT9258" s="162">
        <v>7936</v>
      </c>
      <c r="AU9258" s="171">
        <v>0</v>
      </c>
      <c r="AV9258" s="170" t="s">
        <v>5751</v>
      </c>
      <c r="AW9258" s="254" t="s">
        <v>13152</v>
      </c>
      <c r="AX9258" s="302" t="str">
        <f>IFERROR(IF(MATCH(AV9258,DOMAIN!$U:$U,0)&gt;0,VLOOKUP(AV9258,DOMAIN!$U:$W,3,0),Portfolio!AV9258),AV9258)</f>
        <v>A9999</v>
      </c>
      <c r="AY9258" s="269">
        <f>MATCH(AO9258,'New Deposit Commission'!$A:$A,0)</f>
        <v>4749</v>
      </c>
    </row>
    <row r="9259" spans="1:51" ht="15" x14ac:dyDescent="0.25">
      <c r="A9259" s="215" t="str">
        <f t="shared" si="720"/>
        <v>C-0000031030</v>
      </c>
      <c r="B9259" s="257" t="s">
        <v>28439</v>
      </c>
      <c r="C9259" s="257"/>
      <c r="D9259" s="257" t="s">
        <v>12365</v>
      </c>
      <c r="E9259" s="257" t="s">
        <v>12365</v>
      </c>
      <c r="F9259" s="212">
        <v>1020000</v>
      </c>
      <c r="G9259" s="212">
        <v>0</v>
      </c>
      <c r="H9259" s="212" t="s">
        <v>5103</v>
      </c>
      <c r="I9259" s="252" t="s">
        <v>4309</v>
      </c>
      <c r="K9259" s="215" t="str">
        <f t="shared" si="721"/>
        <v>C-0000031536</v>
      </c>
      <c r="L9259" s="257" t="s">
        <v>30984</v>
      </c>
      <c r="M9259" s="257"/>
      <c r="N9259" s="257" t="s">
        <v>14061</v>
      </c>
      <c r="O9259" s="257" t="s">
        <v>14061</v>
      </c>
      <c r="P9259" s="212">
        <v>1264.33</v>
      </c>
      <c r="Q9259" s="212">
        <v>0</v>
      </c>
      <c r="R9259" s="212" t="s">
        <v>5751</v>
      </c>
      <c r="S9259" s="212" t="s">
        <v>18768</v>
      </c>
      <c r="U9259" s="215" t="str">
        <f t="shared" si="722"/>
        <v>C-0000029732</v>
      </c>
      <c r="V9259" s="9" t="s">
        <v>30859</v>
      </c>
      <c r="W9259" s="9"/>
      <c r="X9259" s="9" t="s">
        <v>18401</v>
      </c>
      <c r="Y9259" s="9" t="s">
        <v>18401</v>
      </c>
      <c r="Z9259" s="162">
        <v>1045.96</v>
      </c>
      <c r="AA9259" s="266">
        <v>0</v>
      </c>
      <c r="AB9259" s="266" t="s">
        <v>43244</v>
      </c>
      <c r="AC9259" s="212" t="s">
        <v>1259</v>
      </c>
      <c r="AE9259" s="215" t="str">
        <f t="shared" si="723"/>
        <v>C-0000033677</v>
      </c>
      <c r="AF9259" s="9" t="s">
        <v>29869</v>
      </c>
      <c r="AG9259" s="9"/>
      <c r="AH9259" s="9" t="s">
        <v>12960</v>
      </c>
      <c r="AI9259" s="9" t="s">
        <v>12960</v>
      </c>
      <c r="AJ9259" s="162">
        <v>4663.84</v>
      </c>
      <c r="AK9259" s="171">
        <v>0</v>
      </c>
      <c r="AL9259" s="170" t="s">
        <v>269</v>
      </c>
      <c r="AM9259" s="212" t="s">
        <v>270</v>
      </c>
      <c r="AO9259" s="215" t="str">
        <f t="shared" si="724"/>
        <v>C-0000033616</v>
      </c>
      <c r="AP9259" s="9" t="s">
        <v>27388</v>
      </c>
      <c r="AQ9259" s="9"/>
      <c r="AR9259" s="9" t="s">
        <v>10094</v>
      </c>
      <c r="AS9259" s="9" t="s">
        <v>10094</v>
      </c>
      <c r="AT9259" s="162">
        <v>1063.54</v>
      </c>
      <c r="AU9259" s="171">
        <v>0</v>
      </c>
      <c r="AV9259" s="170" t="s">
        <v>1884</v>
      </c>
      <c r="AW9259" s="254" t="s">
        <v>1885</v>
      </c>
      <c r="AX9259" s="302" t="str">
        <f>IFERROR(IF(MATCH(AV9259,DOMAIN!$U:$U,0)&gt;0,VLOOKUP(AV9259,DOMAIN!$U:$W,3,0),Portfolio!AV9259),AV9259)</f>
        <v>A3503</v>
      </c>
      <c r="AY9259" s="269">
        <f>MATCH(AO9259,'New Deposit Commission'!$A:$A,0)</f>
        <v>5708</v>
      </c>
    </row>
    <row r="9260" spans="1:51" ht="15" x14ac:dyDescent="0.25">
      <c r="A9260" s="215" t="str">
        <f t="shared" si="720"/>
        <v>C-0000082546</v>
      </c>
      <c r="B9260" s="257" t="s">
        <v>26330</v>
      </c>
      <c r="C9260" s="257"/>
      <c r="D9260" s="257" t="s">
        <v>7998</v>
      </c>
      <c r="E9260" s="257" t="s">
        <v>7998</v>
      </c>
      <c r="F9260" s="212">
        <v>360000</v>
      </c>
      <c r="G9260" s="212">
        <v>0</v>
      </c>
      <c r="H9260" s="212" t="s">
        <v>45405</v>
      </c>
      <c r="I9260" s="252" t="s">
        <v>2381</v>
      </c>
      <c r="K9260" s="215" t="str">
        <f t="shared" si="721"/>
        <v>C-0000037362</v>
      </c>
      <c r="L9260" s="257" t="s">
        <v>26527</v>
      </c>
      <c r="M9260" s="257"/>
      <c r="N9260" s="257" t="s">
        <v>8387</v>
      </c>
      <c r="O9260" s="257" t="s">
        <v>8387</v>
      </c>
      <c r="P9260" s="212">
        <v>2162.9</v>
      </c>
      <c r="Q9260" s="212">
        <v>0</v>
      </c>
      <c r="R9260" s="212" t="s">
        <v>654</v>
      </c>
      <c r="S9260" s="212" t="s">
        <v>655</v>
      </c>
      <c r="U9260" s="215" t="str">
        <f t="shared" si="722"/>
        <v>C-0000031490</v>
      </c>
      <c r="V9260" s="9" t="s">
        <v>28339</v>
      </c>
      <c r="W9260" s="9"/>
      <c r="X9260" s="9" t="s">
        <v>174</v>
      </c>
      <c r="Y9260" s="9" t="s">
        <v>174</v>
      </c>
      <c r="Z9260" s="162">
        <v>58000</v>
      </c>
      <c r="AA9260" s="266">
        <v>0</v>
      </c>
      <c r="AB9260" s="266" t="s">
        <v>5103</v>
      </c>
      <c r="AC9260" s="212" t="s">
        <v>4309</v>
      </c>
      <c r="AE9260" s="215" t="str">
        <f t="shared" si="723"/>
        <v>C-0000036311</v>
      </c>
      <c r="AF9260" s="9" t="s">
        <v>31114</v>
      </c>
      <c r="AG9260" s="9"/>
      <c r="AH9260" s="9" t="s">
        <v>1072</v>
      </c>
      <c r="AI9260" s="9" t="s">
        <v>1072</v>
      </c>
      <c r="AJ9260" s="162">
        <v>1229.7</v>
      </c>
      <c r="AK9260" s="171">
        <v>0</v>
      </c>
      <c r="AL9260" s="170" t="s">
        <v>5751</v>
      </c>
      <c r="AM9260" s="212" t="s">
        <v>16464</v>
      </c>
      <c r="AO9260" s="215" t="str">
        <f t="shared" si="724"/>
        <v>C-0000036755</v>
      </c>
      <c r="AP9260" s="9" t="s">
        <v>27397</v>
      </c>
      <c r="AQ9260" s="9"/>
      <c r="AR9260" s="9" t="s">
        <v>10112</v>
      </c>
      <c r="AS9260" s="9" t="s">
        <v>10112</v>
      </c>
      <c r="AT9260" s="162">
        <v>1221.69</v>
      </c>
      <c r="AU9260" s="171">
        <v>0</v>
      </c>
      <c r="AV9260" s="170" t="s">
        <v>650</v>
      </c>
      <c r="AW9260" s="254" t="s">
        <v>651</v>
      </c>
      <c r="AX9260" s="302" t="str">
        <f>IFERROR(IF(MATCH(AV9260,DOMAIN!$U:$U,0)&gt;0,VLOOKUP(AV9260,DOMAIN!$U:$W,3,0),Portfolio!AV9260),AV9260)</f>
        <v>A3483</v>
      </c>
      <c r="AY9260" s="269">
        <f>MATCH(AO9260,'New Deposit Commission'!$A:$A,0)</f>
        <v>6716</v>
      </c>
    </row>
    <row r="9261" spans="1:51" ht="15" x14ac:dyDescent="0.25">
      <c r="A9261" s="215" t="str">
        <f t="shared" si="720"/>
        <v>C-0000088637</v>
      </c>
      <c r="B9261" s="257" t="s">
        <v>43628</v>
      </c>
      <c r="C9261" s="257"/>
      <c r="D9261" s="257" t="s">
        <v>43629</v>
      </c>
      <c r="E9261" s="257" t="s">
        <v>43629</v>
      </c>
      <c r="F9261" s="212">
        <v>4000</v>
      </c>
      <c r="G9261" s="212">
        <v>0</v>
      </c>
      <c r="H9261" s="212" t="s">
        <v>5112</v>
      </c>
      <c r="I9261" s="252" t="s">
        <v>5113</v>
      </c>
      <c r="K9261" s="215" t="str">
        <f t="shared" si="721"/>
        <v>C-0000031907</v>
      </c>
      <c r="L9261" s="257" t="s">
        <v>29698</v>
      </c>
      <c r="M9261" s="257"/>
      <c r="N9261" s="257" t="s">
        <v>15218</v>
      </c>
      <c r="O9261" s="257" t="s">
        <v>15218</v>
      </c>
      <c r="P9261" s="212">
        <v>12060.48</v>
      </c>
      <c r="Q9261" s="212">
        <v>0</v>
      </c>
      <c r="R9261" s="212" t="s">
        <v>5751</v>
      </c>
      <c r="S9261" s="212" t="s">
        <v>12702</v>
      </c>
      <c r="U9261" s="215" t="str">
        <f t="shared" si="722"/>
        <v>C-0000052168</v>
      </c>
      <c r="V9261" s="9" t="s">
        <v>28666</v>
      </c>
      <c r="W9261" s="9"/>
      <c r="X9261" s="9" t="s">
        <v>12887</v>
      </c>
      <c r="Y9261" s="9" t="s">
        <v>12887</v>
      </c>
      <c r="Z9261" s="162">
        <v>32000</v>
      </c>
      <c r="AA9261" s="266">
        <v>0</v>
      </c>
      <c r="AB9261" s="266" t="s">
        <v>3406</v>
      </c>
      <c r="AC9261" s="212" t="s">
        <v>3407</v>
      </c>
      <c r="AE9261" s="215" t="str">
        <f t="shared" si="723"/>
        <v>C-0000031696</v>
      </c>
      <c r="AF9261" s="9" t="s">
        <v>26916</v>
      </c>
      <c r="AG9261" s="9"/>
      <c r="AH9261" s="9" t="s">
        <v>9152</v>
      </c>
      <c r="AI9261" s="9" t="s">
        <v>9152</v>
      </c>
      <c r="AJ9261" s="162">
        <v>2414.39</v>
      </c>
      <c r="AK9261" s="171">
        <v>0</v>
      </c>
      <c r="AL9261" s="170" t="s">
        <v>2736</v>
      </c>
      <c r="AM9261" s="212" t="s">
        <v>2737</v>
      </c>
      <c r="AO9261" s="215" t="str">
        <f t="shared" si="724"/>
        <v>C-0000031866</v>
      </c>
      <c r="AP9261" s="9" t="s">
        <v>25836</v>
      </c>
      <c r="AQ9261" s="9"/>
      <c r="AR9261" s="9" t="s">
        <v>6859</v>
      </c>
      <c r="AS9261" s="9" t="s">
        <v>6859</v>
      </c>
      <c r="AT9261" s="162">
        <v>3644.24</v>
      </c>
      <c r="AU9261" s="171">
        <v>0</v>
      </c>
      <c r="AV9261" s="170" t="s">
        <v>1884</v>
      </c>
      <c r="AW9261" s="254" t="s">
        <v>1885</v>
      </c>
      <c r="AX9261" s="302" t="str">
        <f>IFERROR(IF(MATCH(AV9261,DOMAIN!$U:$U,0)&gt;0,VLOOKUP(AV9261,DOMAIN!$U:$W,3,0),Portfolio!AV9261),AV9261)</f>
        <v>A3503</v>
      </c>
      <c r="AY9261" s="269">
        <f>MATCH(AO9261,'New Deposit Commission'!$A:$A,0)</f>
        <v>3302</v>
      </c>
    </row>
    <row r="9262" spans="1:51" ht="15" x14ac:dyDescent="0.25">
      <c r="A9262" s="215" t="str">
        <f t="shared" si="720"/>
        <v>C-0000080257</v>
      </c>
      <c r="B9262" s="257" t="s">
        <v>46905</v>
      </c>
      <c r="C9262" s="257"/>
      <c r="D9262" s="257" t="s">
        <v>46906</v>
      </c>
      <c r="E9262" s="257" t="s">
        <v>46906</v>
      </c>
      <c r="F9262" s="212">
        <v>600000</v>
      </c>
      <c r="G9262" s="212">
        <v>0</v>
      </c>
      <c r="H9262" s="212" t="s">
        <v>4839</v>
      </c>
      <c r="I9262" s="252" t="s">
        <v>4840</v>
      </c>
      <c r="K9262" s="215" t="str">
        <f t="shared" si="721"/>
        <v>C-0000003733</v>
      </c>
      <c r="L9262" s="257" t="s">
        <v>31072</v>
      </c>
      <c r="M9262" s="257"/>
      <c r="N9262" s="257" t="s">
        <v>19033</v>
      </c>
      <c r="O9262" s="257" t="s">
        <v>19033</v>
      </c>
      <c r="P9262" s="212">
        <v>2512.87</v>
      </c>
      <c r="Q9262" s="212">
        <v>0</v>
      </c>
      <c r="R9262" s="212" t="s">
        <v>1730</v>
      </c>
      <c r="S9262" s="212" t="s">
        <v>1731</v>
      </c>
      <c r="U9262" s="215" t="str">
        <f t="shared" si="722"/>
        <v>C-0000083263</v>
      </c>
      <c r="V9262" s="9" t="s">
        <v>26329</v>
      </c>
      <c r="W9262" s="9"/>
      <c r="X9262" s="9" t="s">
        <v>7996</v>
      </c>
      <c r="Y9262" s="9" t="s">
        <v>7996</v>
      </c>
      <c r="Z9262" s="162">
        <v>305000</v>
      </c>
      <c r="AA9262" s="266">
        <v>0</v>
      </c>
      <c r="AB9262" s="266" t="s">
        <v>45405</v>
      </c>
      <c r="AC9262" s="212" t="s">
        <v>2381</v>
      </c>
      <c r="AE9262" s="215" t="str">
        <f t="shared" si="723"/>
        <v>C-0000032460</v>
      </c>
      <c r="AF9262" s="9" t="s">
        <v>30062</v>
      </c>
      <c r="AG9262" s="9"/>
      <c r="AH9262" s="9" t="s">
        <v>16144</v>
      </c>
      <c r="AI9262" s="9" t="s">
        <v>16144</v>
      </c>
      <c r="AJ9262" s="162">
        <v>2596.2800000000002</v>
      </c>
      <c r="AK9262" s="171">
        <v>0</v>
      </c>
      <c r="AL9262" s="170" t="s">
        <v>5751</v>
      </c>
      <c r="AM9262" s="212" t="s">
        <v>13033</v>
      </c>
      <c r="AO9262" s="215" t="str">
        <f t="shared" si="724"/>
        <v>C-0000037912</v>
      </c>
      <c r="AP9262" s="9" t="s">
        <v>25782</v>
      </c>
      <c r="AQ9262" s="9"/>
      <c r="AR9262" s="9" t="s">
        <v>6762</v>
      </c>
      <c r="AS9262" s="9" t="s">
        <v>6762</v>
      </c>
      <c r="AT9262" s="162">
        <v>911.52</v>
      </c>
      <c r="AU9262" s="171">
        <v>0</v>
      </c>
      <c r="AV9262" s="170" t="s">
        <v>5053</v>
      </c>
      <c r="AW9262" s="254" t="s">
        <v>5054</v>
      </c>
      <c r="AX9262" s="302" t="str">
        <f>IFERROR(IF(MATCH(AV9262,DOMAIN!$U:$U,0)&gt;0,VLOOKUP(AV9262,DOMAIN!$U:$W,3,0),Portfolio!AV9262),AV9262)</f>
        <v>A3894</v>
      </c>
      <c r="AY9262" s="269">
        <f>MATCH(AO9262,'New Deposit Commission'!$A:$A,0)</f>
        <v>2809</v>
      </c>
    </row>
    <row r="9263" spans="1:51" ht="15" x14ac:dyDescent="0.25">
      <c r="A9263" s="215" t="str">
        <f t="shared" si="720"/>
        <v>C-0000036984</v>
      </c>
      <c r="B9263" s="257" t="s">
        <v>25518</v>
      </c>
      <c r="C9263" s="257"/>
      <c r="D9263" s="257" t="s">
        <v>6216</v>
      </c>
      <c r="E9263" s="257" t="s">
        <v>6216</v>
      </c>
      <c r="F9263" s="212">
        <v>610.84</v>
      </c>
      <c r="G9263" s="212">
        <v>0</v>
      </c>
      <c r="H9263" s="212" t="s">
        <v>1622</v>
      </c>
      <c r="I9263" s="252" t="s">
        <v>1623</v>
      </c>
      <c r="K9263" s="215" t="str">
        <f t="shared" si="721"/>
        <v>C-0000038107</v>
      </c>
      <c r="L9263" s="257" t="s">
        <v>30442</v>
      </c>
      <c r="M9263" s="257"/>
      <c r="N9263" s="257" t="s">
        <v>17187</v>
      </c>
      <c r="O9263" s="257" t="s">
        <v>17187</v>
      </c>
      <c r="P9263" s="212">
        <v>848223.35</v>
      </c>
      <c r="Q9263" s="212">
        <v>848223.35</v>
      </c>
      <c r="R9263" s="212" t="s">
        <v>28581</v>
      </c>
      <c r="S9263" s="212" t="s">
        <v>673</v>
      </c>
      <c r="U9263" s="215" t="str">
        <f t="shared" si="722"/>
        <v>C-0000032378</v>
      </c>
      <c r="V9263" s="9" t="s">
        <v>42111</v>
      </c>
      <c r="W9263" s="9"/>
      <c r="X9263" s="9" t="s">
        <v>4586</v>
      </c>
      <c r="Y9263" s="9" t="s">
        <v>4586</v>
      </c>
      <c r="Z9263" s="162">
        <v>20000</v>
      </c>
      <c r="AA9263" s="266">
        <v>0</v>
      </c>
      <c r="AB9263" s="266" t="s">
        <v>4585</v>
      </c>
      <c r="AC9263" s="212" t="s">
        <v>4586</v>
      </c>
      <c r="AE9263" s="215" t="str">
        <f t="shared" si="723"/>
        <v>C-0000035743</v>
      </c>
      <c r="AF9263" s="9" t="s">
        <v>30703</v>
      </c>
      <c r="AG9263" s="9"/>
      <c r="AH9263" s="9" t="s">
        <v>17938</v>
      </c>
      <c r="AI9263" s="9" t="s">
        <v>17938</v>
      </c>
      <c r="AJ9263" s="162">
        <v>1186.74</v>
      </c>
      <c r="AK9263" s="171">
        <v>0</v>
      </c>
      <c r="AL9263" s="170" t="s">
        <v>5751</v>
      </c>
      <c r="AM9263" s="212" t="s">
        <v>13346</v>
      </c>
      <c r="AO9263" s="215" t="str">
        <f t="shared" si="724"/>
        <v>C-0000038536</v>
      </c>
      <c r="AP9263" s="9" t="s">
        <v>25944</v>
      </c>
      <c r="AQ9263" s="9"/>
      <c r="AR9263" s="9" t="s">
        <v>7090</v>
      </c>
      <c r="AS9263" s="9" t="s">
        <v>7090</v>
      </c>
      <c r="AT9263" s="162">
        <v>2500000</v>
      </c>
      <c r="AU9263" s="171">
        <v>0</v>
      </c>
      <c r="AV9263" s="170" t="s">
        <v>4835</v>
      </c>
      <c r="AW9263" s="254" t="s">
        <v>4836</v>
      </c>
      <c r="AX9263" s="302" t="str">
        <f>IFERROR(IF(MATCH(AV9263,DOMAIN!$U:$U,0)&gt;0,VLOOKUP(AV9263,DOMAIN!$U:$W,3,0),Portfolio!AV9263),AV9263)</f>
        <v>A1936</v>
      </c>
      <c r="AY9263" s="269">
        <f>MATCH(AO9263,'New Deposit Commission'!$A:$A,0)</f>
        <v>3569</v>
      </c>
    </row>
    <row r="9264" spans="1:51" ht="15" x14ac:dyDescent="0.25">
      <c r="A9264" s="215" t="str">
        <f t="shared" si="720"/>
        <v>C-0000032185</v>
      </c>
      <c r="B9264" s="257" t="s">
        <v>26353</v>
      </c>
      <c r="C9264" s="257"/>
      <c r="D9264" s="257" t="s">
        <v>8044</v>
      </c>
      <c r="E9264" s="257" t="s">
        <v>8044</v>
      </c>
      <c r="F9264" s="212">
        <v>1212.94</v>
      </c>
      <c r="G9264" s="212">
        <v>0</v>
      </c>
      <c r="H9264" s="212" t="s">
        <v>45405</v>
      </c>
      <c r="I9264" s="252" t="s">
        <v>2381</v>
      </c>
      <c r="K9264" s="215" t="str">
        <f t="shared" si="721"/>
        <v>C-0000033606</v>
      </c>
      <c r="L9264" s="257" t="s">
        <v>26688</v>
      </c>
      <c r="M9264" s="257"/>
      <c r="N9264" s="257" t="s">
        <v>1129</v>
      </c>
      <c r="O9264" s="257" t="s">
        <v>1129</v>
      </c>
      <c r="P9264" s="212">
        <v>1558.97</v>
      </c>
      <c r="Q9264" s="212">
        <v>0</v>
      </c>
      <c r="R9264" s="212" t="s">
        <v>2736</v>
      </c>
      <c r="S9264" s="212" t="s">
        <v>2737</v>
      </c>
      <c r="U9264" s="215" t="str">
        <f t="shared" si="722"/>
        <v>C-0000089977</v>
      </c>
      <c r="V9264" s="9" t="s">
        <v>47865</v>
      </c>
      <c r="W9264" s="9"/>
      <c r="X9264" s="9" t="s">
        <v>47866</v>
      </c>
      <c r="Y9264" s="9" t="s">
        <v>47866</v>
      </c>
      <c r="Z9264" s="162">
        <v>1200000</v>
      </c>
      <c r="AA9264" s="266">
        <v>0</v>
      </c>
      <c r="AB9264" s="266" t="s">
        <v>2363</v>
      </c>
      <c r="AC9264" s="212" t="s">
        <v>2364</v>
      </c>
      <c r="AE9264" s="215" t="str">
        <f t="shared" si="723"/>
        <v>C-0000033709</v>
      </c>
      <c r="AF9264" s="9" t="s">
        <v>29790</v>
      </c>
      <c r="AG9264" s="9"/>
      <c r="AH9264" s="9" t="s">
        <v>15446</v>
      </c>
      <c r="AI9264" s="9" t="s">
        <v>15446</v>
      </c>
      <c r="AJ9264" s="162">
        <v>1176.1600000000001</v>
      </c>
      <c r="AK9264" s="171">
        <v>0</v>
      </c>
      <c r="AL9264" s="170" t="s">
        <v>267</v>
      </c>
      <c r="AM9264" s="212" t="s">
        <v>268</v>
      </c>
      <c r="AO9264" s="215" t="str">
        <f t="shared" si="724"/>
        <v>C-0000035876</v>
      </c>
      <c r="AP9264" s="9" t="s">
        <v>25812</v>
      </c>
      <c r="AQ9264" s="9"/>
      <c r="AR9264" s="9" t="s">
        <v>423</v>
      </c>
      <c r="AS9264" s="9" t="s">
        <v>423</v>
      </c>
      <c r="AT9264" s="162">
        <v>5658.7</v>
      </c>
      <c r="AU9264" s="171">
        <v>0</v>
      </c>
      <c r="AV9264" s="170" t="s">
        <v>2361</v>
      </c>
      <c r="AW9264" s="254" t="s">
        <v>2362</v>
      </c>
      <c r="AX9264" s="302" t="str">
        <f>IFERROR(IF(MATCH(AV9264,DOMAIN!$U:$U,0)&gt;0,VLOOKUP(AV9264,DOMAIN!$U:$W,3,0),Portfolio!AV9264),AV9264)</f>
        <v>D4007</v>
      </c>
      <c r="AY9264" s="269">
        <f>MATCH(AO9264,'New Deposit Commission'!$A:$A,0)</f>
        <v>2535</v>
      </c>
    </row>
    <row r="9265" spans="1:51" ht="15" x14ac:dyDescent="0.25">
      <c r="A9265" s="215" t="str">
        <f t="shared" si="720"/>
        <v>C-0000039950</v>
      </c>
      <c r="B9265" s="257" t="s">
        <v>26314</v>
      </c>
      <c r="C9265" s="257"/>
      <c r="D9265" s="257" t="s">
        <v>7971</v>
      </c>
      <c r="E9265" s="257" t="s">
        <v>7971</v>
      </c>
      <c r="F9265" s="212">
        <v>1012437.23</v>
      </c>
      <c r="G9265" s="212">
        <v>0</v>
      </c>
      <c r="H9265" s="212" t="s">
        <v>1011</v>
      </c>
      <c r="I9265" s="252" t="s">
        <v>1012</v>
      </c>
      <c r="K9265" s="215" t="str">
        <f t="shared" si="721"/>
        <v>C-0000032979</v>
      </c>
      <c r="L9265" s="257" t="s">
        <v>26691</v>
      </c>
      <c r="M9265" s="257"/>
      <c r="N9265" s="257" t="s">
        <v>8701</v>
      </c>
      <c r="O9265" s="257" t="s">
        <v>8701</v>
      </c>
      <c r="P9265" s="212">
        <v>1893.51</v>
      </c>
      <c r="Q9265" s="212">
        <v>0</v>
      </c>
      <c r="R9265" s="212" t="s">
        <v>2736</v>
      </c>
      <c r="S9265" s="212" t="s">
        <v>2737</v>
      </c>
      <c r="U9265" s="215" t="str">
        <f t="shared" si="722"/>
        <v>C-0000000056</v>
      </c>
      <c r="V9265" s="9" t="s">
        <v>28817</v>
      </c>
      <c r="W9265" s="9"/>
      <c r="X9265" s="9" t="s">
        <v>13192</v>
      </c>
      <c r="Y9265" s="9" t="s">
        <v>13192</v>
      </c>
      <c r="Z9265" s="162">
        <v>1244463.7</v>
      </c>
      <c r="AA9265" s="266">
        <v>0</v>
      </c>
      <c r="AB9265" s="266" t="s">
        <v>45405</v>
      </c>
      <c r="AC9265" s="212" t="s">
        <v>2381</v>
      </c>
      <c r="AE9265" s="215" t="str">
        <f t="shared" si="723"/>
        <v>C-0000032319</v>
      </c>
      <c r="AF9265" s="9" t="s">
        <v>30624</v>
      </c>
      <c r="AG9265" s="9"/>
      <c r="AH9265" s="9" t="s">
        <v>17729</v>
      </c>
      <c r="AI9265" s="9" t="s">
        <v>17729</v>
      </c>
      <c r="AJ9265" s="162">
        <v>1081.42</v>
      </c>
      <c r="AK9265" s="171">
        <v>0</v>
      </c>
      <c r="AL9265" s="170" t="s">
        <v>28581</v>
      </c>
      <c r="AM9265" s="212" t="s">
        <v>673</v>
      </c>
      <c r="AO9265" s="215" t="str">
        <f t="shared" si="724"/>
        <v>C-0000003860</v>
      </c>
      <c r="AP9265" s="9" t="s">
        <v>27789</v>
      </c>
      <c r="AQ9265" s="9"/>
      <c r="AR9265" s="9" t="s">
        <v>7372</v>
      </c>
      <c r="AS9265" s="9" t="s">
        <v>7372</v>
      </c>
      <c r="AT9265" s="162">
        <v>5725.55</v>
      </c>
      <c r="AU9265" s="171">
        <v>0</v>
      </c>
      <c r="AV9265" s="170" t="s">
        <v>3426</v>
      </c>
      <c r="AW9265" s="254" t="s">
        <v>3427</v>
      </c>
      <c r="AX9265" s="302" t="str">
        <f>IFERROR(IF(MATCH(AV9265,DOMAIN!$U:$U,0)&gt;0,VLOOKUP(AV9265,DOMAIN!$U:$W,3,0),Portfolio!AV9265),AV9265)</f>
        <v>A2045</v>
      </c>
      <c r="AY9265" s="269">
        <f>MATCH(AO9265,'New Deposit Commission'!$A:$A,0)</f>
        <v>218</v>
      </c>
    </row>
    <row r="9266" spans="1:51" ht="15" x14ac:dyDescent="0.25">
      <c r="A9266" s="215" t="str">
        <f t="shared" si="720"/>
        <v>C-0000035215</v>
      </c>
      <c r="B9266" s="257" t="s">
        <v>25580</v>
      </c>
      <c r="C9266" s="257"/>
      <c r="D9266" s="257" t="s">
        <v>6343</v>
      </c>
      <c r="E9266" s="257" t="s">
        <v>6343</v>
      </c>
      <c r="F9266" s="212">
        <v>1245.8800000000001</v>
      </c>
      <c r="G9266" s="212">
        <v>0</v>
      </c>
      <c r="H9266" s="212" t="s">
        <v>5087</v>
      </c>
      <c r="I9266" s="252" t="s">
        <v>2401</v>
      </c>
      <c r="K9266" s="215" t="str">
        <f t="shared" si="721"/>
        <v>C-0000034861</v>
      </c>
      <c r="L9266" s="257" t="s">
        <v>26810</v>
      </c>
      <c r="M9266" s="257"/>
      <c r="N9266" s="257" t="s">
        <v>8936</v>
      </c>
      <c r="O9266" s="257" t="s">
        <v>8936</v>
      </c>
      <c r="P9266" s="212">
        <v>631.15</v>
      </c>
      <c r="Q9266" s="212">
        <v>0</v>
      </c>
      <c r="R9266" s="212" t="s">
        <v>2736</v>
      </c>
      <c r="S9266" s="212" t="s">
        <v>2737</v>
      </c>
      <c r="U9266" s="215" t="str">
        <f t="shared" si="722"/>
        <v>C-0000088686</v>
      </c>
      <c r="V9266" s="9" t="s">
        <v>43548</v>
      </c>
      <c r="W9266" s="9"/>
      <c r="X9266" s="9" t="s">
        <v>15058</v>
      </c>
      <c r="Y9266" s="9" t="s">
        <v>15058</v>
      </c>
      <c r="Z9266" s="162">
        <v>5000</v>
      </c>
      <c r="AA9266" s="266">
        <v>0</v>
      </c>
      <c r="AB9266" s="266" t="s">
        <v>5059</v>
      </c>
      <c r="AC9266" s="212" t="s">
        <v>5060</v>
      </c>
      <c r="AE9266" s="215" t="str">
        <f t="shared" si="723"/>
        <v>C-0000032824</v>
      </c>
      <c r="AF9266" s="9" t="s">
        <v>30758</v>
      </c>
      <c r="AG9266" s="9"/>
      <c r="AH9266" s="9" t="s">
        <v>18105</v>
      </c>
      <c r="AI9266" s="9" t="s">
        <v>18105</v>
      </c>
      <c r="AJ9266" s="162">
        <v>1262.3399999999999</v>
      </c>
      <c r="AK9266" s="171">
        <v>0</v>
      </c>
      <c r="AL9266" s="170" t="s">
        <v>5751</v>
      </c>
      <c r="AM9266" s="212" t="s">
        <v>14649</v>
      </c>
      <c r="AO9266" s="215" t="str">
        <f t="shared" si="724"/>
        <v>C-0000037993</v>
      </c>
      <c r="AP9266" s="9" t="s">
        <v>28745</v>
      </c>
      <c r="AQ9266" s="9"/>
      <c r="AR9266" s="9" t="s">
        <v>13051</v>
      </c>
      <c r="AS9266" s="9" t="s">
        <v>13051</v>
      </c>
      <c r="AT9266" s="162">
        <v>44000</v>
      </c>
      <c r="AU9266" s="171">
        <v>0</v>
      </c>
      <c r="AV9266" s="170" t="s">
        <v>2473</v>
      </c>
      <c r="AW9266" s="254" t="s">
        <v>2474</v>
      </c>
      <c r="AX9266" s="302" t="str">
        <f>IFERROR(IF(MATCH(AV9266,DOMAIN!$U:$U,0)&gt;0,VLOOKUP(AV9266,DOMAIN!$U:$W,3,0),Portfolio!AV9266),AV9266)</f>
        <v>A1838</v>
      </c>
      <c r="AY9266" s="269">
        <f>MATCH(AO9266,'New Deposit Commission'!$A:$A,0)</f>
        <v>1328</v>
      </c>
    </row>
    <row r="9267" spans="1:51" ht="15" x14ac:dyDescent="0.25">
      <c r="A9267" s="215" t="str">
        <f t="shared" si="720"/>
        <v>C-0000036460</v>
      </c>
      <c r="B9267" s="257" t="s">
        <v>30125</v>
      </c>
      <c r="C9267" s="257"/>
      <c r="D9267" s="257" t="s">
        <v>16313</v>
      </c>
      <c r="E9267" s="257" t="s">
        <v>16313</v>
      </c>
      <c r="F9267" s="212">
        <v>3221.32</v>
      </c>
      <c r="G9267" s="212">
        <v>0</v>
      </c>
      <c r="H9267" s="212" t="s">
        <v>5751</v>
      </c>
      <c r="I9267" s="252" t="s">
        <v>13066</v>
      </c>
      <c r="K9267" s="215" t="str">
        <f t="shared" si="721"/>
        <v>C-0000032589</v>
      </c>
      <c r="L9267" s="257" t="s">
        <v>26593</v>
      </c>
      <c r="M9267" s="257"/>
      <c r="N9267" s="257" t="s">
        <v>5190</v>
      </c>
      <c r="O9267" s="257" t="s">
        <v>5190</v>
      </c>
      <c r="P9267" s="212">
        <v>1736.29</v>
      </c>
      <c r="Q9267" s="212">
        <v>0</v>
      </c>
      <c r="R9267" s="212" t="s">
        <v>2736</v>
      </c>
      <c r="S9267" s="212" t="s">
        <v>2737</v>
      </c>
      <c r="U9267" s="215" t="str">
        <f t="shared" si="722"/>
        <v>C-0000039992</v>
      </c>
      <c r="V9267" s="9" t="s">
        <v>28551</v>
      </c>
      <c r="W9267" s="9"/>
      <c r="X9267" s="9" t="s">
        <v>12642</v>
      </c>
      <c r="Y9267" s="9" t="s">
        <v>12642</v>
      </c>
      <c r="Z9267" s="162">
        <v>30000</v>
      </c>
      <c r="AA9267" s="266">
        <v>0</v>
      </c>
      <c r="AB9267" s="266" t="s">
        <v>4461</v>
      </c>
      <c r="AC9267" s="212" t="s">
        <v>12015</v>
      </c>
      <c r="AE9267" s="215" t="str">
        <f t="shared" si="723"/>
        <v>C-0000036885</v>
      </c>
      <c r="AF9267" s="9" t="s">
        <v>28449</v>
      </c>
      <c r="AG9267" s="9"/>
      <c r="AH9267" s="9" t="s">
        <v>12387</v>
      </c>
      <c r="AI9267" s="9" t="s">
        <v>12387</v>
      </c>
      <c r="AJ9267" s="162">
        <v>1105.7</v>
      </c>
      <c r="AK9267" s="171">
        <v>0</v>
      </c>
      <c r="AL9267" s="170" t="s">
        <v>2367</v>
      </c>
      <c r="AM9267" s="212" t="s">
        <v>2368</v>
      </c>
      <c r="AO9267" s="215" t="str">
        <f t="shared" si="724"/>
        <v>C-0000062470</v>
      </c>
      <c r="AP9267" s="9" t="s">
        <v>30591</v>
      </c>
      <c r="AQ9267" s="9"/>
      <c r="AR9267" s="9" t="s">
        <v>17633</v>
      </c>
      <c r="AS9267" s="9" t="s">
        <v>17633</v>
      </c>
      <c r="AT9267" s="162">
        <v>575000</v>
      </c>
      <c r="AU9267" s="171">
        <v>0</v>
      </c>
      <c r="AV9267" s="170" t="s">
        <v>3373</v>
      </c>
      <c r="AW9267" s="254" t="s">
        <v>3374</v>
      </c>
      <c r="AX9267" s="302" t="str">
        <f>IFERROR(IF(MATCH(AV9267,DOMAIN!$U:$U,0)&gt;0,VLOOKUP(AV9267,DOMAIN!$U:$W,3,0),Portfolio!AV9267),AV9267)</f>
        <v>A1607</v>
      </c>
      <c r="AY9267" s="269">
        <f>MATCH(AO9267,'New Deposit Commission'!$A:$A,0)</f>
        <v>6559</v>
      </c>
    </row>
    <row r="9268" spans="1:51" ht="15" x14ac:dyDescent="0.25">
      <c r="A9268" s="215" t="str">
        <f t="shared" si="720"/>
        <v>C-0000037028</v>
      </c>
      <c r="B9268" s="257" t="s">
        <v>30872</v>
      </c>
      <c r="C9268" s="257"/>
      <c r="D9268" s="257" t="s">
        <v>18442</v>
      </c>
      <c r="E9268" s="257" t="s">
        <v>18442</v>
      </c>
      <c r="F9268" s="212">
        <v>1221.69</v>
      </c>
      <c r="G9268" s="212">
        <v>0</v>
      </c>
      <c r="H9268" s="212" t="s">
        <v>5751</v>
      </c>
      <c r="I9268" s="252" t="s">
        <v>18443</v>
      </c>
      <c r="K9268" s="215" t="str">
        <f t="shared" si="721"/>
        <v>C-0000033796</v>
      </c>
      <c r="L9268" s="257" t="s">
        <v>26816</v>
      </c>
      <c r="M9268" s="257"/>
      <c r="N9268" s="257" t="s">
        <v>8948</v>
      </c>
      <c r="O9268" s="257" t="s">
        <v>8948</v>
      </c>
      <c r="P9268" s="212">
        <v>5510</v>
      </c>
      <c r="Q9268" s="212">
        <v>0</v>
      </c>
      <c r="R9268" s="212" t="s">
        <v>2736</v>
      </c>
      <c r="S9268" s="212" t="s">
        <v>2737</v>
      </c>
      <c r="U9268" s="215" t="str">
        <f t="shared" si="722"/>
        <v>C-0000085761</v>
      </c>
      <c r="V9268" s="9" t="s">
        <v>31015</v>
      </c>
      <c r="W9268" s="9"/>
      <c r="X9268" s="9" t="s">
        <v>18870</v>
      </c>
      <c r="Y9268" s="9" t="s">
        <v>18870</v>
      </c>
      <c r="Z9268" s="162">
        <v>28000</v>
      </c>
      <c r="AA9268" s="266">
        <v>0</v>
      </c>
      <c r="AB9268" s="266" t="s">
        <v>5053</v>
      </c>
      <c r="AC9268" s="212" t="s">
        <v>5054</v>
      </c>
      <c r="AE9268" s="215" t="str">
        <f t="shared" si="723"/>
        <v>C-0000032005</v>
      </c>
      <c r="AF9268" s="9" t="s">
        <v>26802</v>
      </c>
      <c r="AG9268" s="9"/>
      <c r="AH9268" s="9" t="s">
        <v>8920</v>
      </c>
      <c r="AI9268" s="9" t="s">
        <v>8920</v>
      </c>
      <c r="AJ9268" s="162">
        <v>1480.84</v>
      </c>
      <c r="AK9268" s="171">
        <v>0</v>
      </c>
      <c r="AL9268" s="170" t="s">
        <v>2736</v>
      </c>
      <c r="AM9268" s="212" t="s">
        <v>2737</v>
      </c>
      <c r="AO9268" s="215" t="str">
        <f t="shared" si="724"/>
        <v>C-0000029834</v>
      </c>
      <c r="AP9268" s="9" t="s">
        <v>29833</v>
      </c>
      <c r="AQ9268" s="9"/>
      <c r="AR9268" s="9" t="s">
        <v>42588</v>
      </c>
      <c r="AS9268" s="9" t="s">
        <v>42588</v>
      </c>
      <c r="AT9268" s="162">
        <v>91000</v>
      </c>
      <c r="AU9268" s="171">
        <v>0</v>
      </c>
      <c r="AV9268" s="170" t="s">
        <v>3410</v>
      </c>
      <c r="AW9268" s="254" t="s">
        <v>3411</v>
      </c>
      <c r="AX9268" s="302" t="str">
        <f>IFERROR(IF(MATCH(AV9268,DOMAIN!$U:$U,0)&gt;0,VLOOKUP(AV9268,DOMAIN!$U:$W,3,0),Portfolio!AV9268),AV9268)</f>
        <v>A2174</v>
      </c>
      <c r="AY9268" s="269">
        <f>MATCH(AO9268,'New Deposit Commission'!$A:$A,0)</f>
        <v>4664</v>
      </c>
    </row>
    <row r="9269" spans="1:51" ht="15" x14ac:dyDescent="0.25">
      <c r="A9269" s="215" t="str">
        <f t="shared" si="720"/>
        <v>C-0000032396</v>
      </c>
      <c r="B9269" s="257" t="s">
        <v>29913</v>
      </c>
      <c r="C9269" s="257"/>
      <c r="D9269" s="257" t="s">
        <v>15738</v>
      </c>
      <c r="E9269" s="257" t="s">
        <v>15738</v>
      </c>
      <c r="F9269" s="212">
        <v>3644.24</v>
      </c>
      <c r="G9269" s="212">
        <v>0</v>
      </c>
      <c r="H9269" s="212" t="s">
        <v>5751</v>
      </c>
      <c r="I9269" s="252" t="s">
        <v>12677</v>
      </c>
      <c r="K9269" s="215" t="str">
        <f t="shared" si="721"/>
        <v>C-0000031554</v>
      </c>
      <c r="L9269" s="257" t="s">
        <v>27104</v>
      </c>
      <c r="M9269" s="257"/>
      <c r="N9269" s="257" t="s">
        <v>9520</v>
      </c>
      <c r="O9269" s="257" t="s">
        <v>9520</v>
      </c>
      <c r="P9269" s="212">
        <v>2414.39</v>
      </c>
      <c r="Q9269" s="212">
        <v>0</v>
      </c>
      <c r="R9269" s="212" t="s">
        <v>2736</v>
      </c>
      <c r="S9269" s="212" t="s">
        <v>2737</v>
      </c>
      <c r="U9269" s="215" t="str">
        <f t="shared" si="722"/>
        <v>C-0000048083</v>
      </c>
      <c r="V9269" s="9" t="s">
        <v>43859</v>
      </c>
      <c r="W9269" s="9"/>
      <c r="X9269" s="9" t="s">
        <v>43860</v>
      </c>
      <c r="Y9269" s="9" t="s">
        <v>43860</v>
      </c>
      <c r="Z9269" s="162">
        <v>30000</v>
      </c>
      <c r="AA9269" s="266">
        <v>0</v>
      </c>
      <c r="AB9269" s="266" t="s">
        <v>4441</v>
      </c>
      <c r="AC9269" s="212" t="s">
        <v>4442</v>
      </c>
      <c r="AE9269" s="215" t="str">
        <f t="shared" si="723"/>
        <v>C-0000031722</v>
      </c>
      <c r="AF9269" s="9" t="s">
        <v>27041</v>
      </c>
      <c r="AG9269" s="9"/>
      <c r="AH9269" s="9" t="s">
        <v>9399</v>
      </c>
      <c r="AI9269" s="9" t="s">
        <v>9399</v>
      </c>
      <c r="AJ9269" s="162">
        <v>2414.39</v>
      </c>
      <c r="AK9269" s="171">
        <v>0</v>
      </c>
      <c r="AL9269" s="170" t="s">
        <v>2736</v>
      </c>
      <c r="AM9269" s="212" t="s">
        <v>2737</v>
      </c>
      <c r="AO9269" s="215" t="str">
        <f t="shared" si="724"/>
        <v>C-0000083593</v>
      </c>
      <c r="AP9269" s="9" t="s">
        <v>30484</v>
      </c>
      <c r="AQ9269" s="9"/>
      <c r="AR9269" s="9" t="s">
        <v>17314</v>
      </c>
      <c r="AS9269" s="9" t="s">
        <v>17314</v>
      </c>
      <c r="AT9269" s="162">
        <v>95000</v>
      </c>
      <c r="AU9269" s="171">
        <v>0</v>
      </c>
      <c r="AV9269" s="170" t="s">
        <v>3451</v>
      </c>
      <c r="AW9269" s="254" t="s">
        <v>3452</v>
      </c>
      <c r="AX9269" s="302" t="str">
        <f>IFERROR(IF(MATCH(AV9269,DOMAIN!$U:$U,0)&gt;0,VLOOKUP(AV9269,DOMAIN!$U:$W,3,0),Portfolio!AV9269),AV9269)</f>
        <v>A3557</v>
      </c>
      <c r="AY9269" s="269">
        <f>MATCH(AO9269,'New Deposit Commission'!$A:$A,0)</f>
        <v>1713</v>
      </c>
    </row>
    <row r="9270" spans="1:51" ht="15" x14ac:dyDescent="0.25">
      <c r="A9270" s="215" t="str">
        <f t="shared" si="720"/>
        <v>C-0000036661</v>
      </c>
      <c r="B9270" s="257" t="s">
        <v>27242</v>
      </c>
      <c r="C9270" s="257"/>
      <c r="D9270" s="257" t="s">
        <v>9795</v>
      </c>
      <c r="E9270" s="257" t="s">
        <v>9795</v>
      </c>
      <c r="F9270" s="212">
        <v>1416.7</v>
      </c>
      <c r="G9270" s="212">
        <v>0</v>
      </c>
      <c r="H9270" s="212" t="s">
        <v>3903</v>
      </c>
      <c r="I9270" s="252" t="s">
        <v>3904</v>
      </c>
      <c r="K9270" s="215" t="str">
        <f t="shared" si="721"/>
        <v>C-0000034872</v>
      </c>
      <c r="L9270" s="257" t="s">
        <v>26848</v>
      </c>
      <c r="M9270" s="257"/>
      <c r="N9270" s="257" t="s">
        <v>9013</v>
      </c>
      <c r="O9270" s="257" t="s">
        <v>9013</v>
      </c>
      <c r="P9270" s="212">
        <v>740.4</v>
      </c>
      <c r="Q9270" s="212">
        <v>0</v>
      </c>
      <c r="R9270" s="212" t="s">
        <v>2736</v>
      </c>
      <c r="S9270" s="212" t="s">
        <v>2737</v>
      </c>
      <c r="U9270" s="215" t="str">
        <f t="shared" si="722"/>
        <v>C-0000056944</v>
      </c>
      <c r="V9270" s="9" t="s">
        <v>43359</v>
      </c>
      <c r="W9270" s="9"/>
      <c r="X9270" s="9" t="s">
        <v>45005</v>
      </c>
      <c r="Y9270" s="9" t="s">
        <v>45005</v>
      </c>
      <c r="Z9270" s="162">
        <v>30000</v>
      </c>
      <c r="AA9270" s="266">
        <v>0</v>
      </c>
      <c r="AB9270" s="266" t="s">
        <v>4674</v>
      </c>
      <c r="AC9270" s="212" t="s">
        <v>4675</v>
      </c>
      <c r="AE9270" s="215" t="str">
        <f t="shared" si="723"/>
        <v>C-0000033651</v>
      </c>
      <c r="AF9270" s="9" t="s">
        <v>26714</v>
      </c>
      <c r="AG9270" s="9"/>
      <c r="AH9270" s="9" t="s">
        <v>8745</v>
      </c>
      <c r="AI9270" s="9" t="s">
        <v>8745</v>
      </c>
      <c r="AJ9270" s="162">
        <v>3349.11</v>
      </c>
      <c r="AK9270" s="171">
        <v>0</v>
      </c>
      <c r="AL9270" s="170" t="s">
        <v>2736</v>
      </c>
      <c r="AM9270" s="212" t="s">
        <v>2737</v>
      </c>
      <c r="AO9270" s="215" t="str">
        <f t="shared" si="724"/>
        <v>C-0000062410</v>
      </c>
      <c r="AP9270" s="9" t="s">
        <v>27198</v>
      </c>
      <c r="AQ9270" s="9"/>
      <c r="AR9270" s="9" t="s">
        <v>9704</v>
      </c>
      <c r="AS9270" s="9" t="s">
        <v>9704</v>
      </c>
      <c r="AT9270" s="162">
        <v>16000</v>
      </c>
      <c r="AU9270" s="171">
        <v>0</v>
      </c>
      <c r="AV9270" s="170" t="s">
        <v>2690</v>
      </c>
      <c r="AW9270" s="254" t="s">
        <v>2691</v>
      </c>
      <c r="AX9270" s="302" t="str">
        <f>IFERROR(IF(MATCH(AV9270,DOMAIN!$U:$U,0)&gt;0,VLOOKUP(AV9270,DOMAIN!$U:$W,3,0),Portfolio!AV9270),AV9270)</f>
        <v>A3565</v>
      </c>
      <c r="AY9270" s="269">
        <f>MATCH(AO9270,'New Deposit Commission'!$A:$A,0)</f>
        <v>5406</v>
      </c>
    </row>
    <row r="9271" spans="1:51" ht="15" x14ac:dyDescent="0.25">
      <c r="A9271" s="215" t="str">
        <f t="shared" si="720"/>
        <v>C-0000034463</v>
      </c>
      <c r="B9271" s="257" t="s">
        <v>30742</v>
      </c>
      <c r="C9271" s="257"/>
      <c r="D9271" s="257" t="s">
        <v>18064</v>
      </c>
      <c r="E9271" s="257" t="s">
        <v>18064</v>
      </c>
      <c r="F9271" s="212">
        <v>1214.68</v>
      </c>
      <c r="G9271" s="212">
        <v>0</v>
      </c>
      <c r="H9271" s="212" t="s">
        <v>900</v>
      </c>
      <c r="I9271" s="252" t="s">
        <v>901</v>
      </c>
      <c r="K9271" s="215" t="str">
        <f t="shared" si="721"/>
        <v>C-0000034133</v>
      </c>
      <c r="L9271" s="257" t="s">
        <v>27010</v>
      </c>
      <c r="M9271" s="257"/>
      <c r="N9271" s="257" t="s">
        <v>9339</v>
      </c>
      <c r="O9271" s="257" t="s">
        <v>9339</v>
      </c>
      <c r="P9271" s="212">
        <v>2618.15</v>
      </c>
      <c r="Q9271" s="212">
        <v>0</v>
      </c>
      <c r="R9271" s="212" t="s">
        <v>2736</v>
      </c>
      <c r="S9271" s="212" t="s">
        <v>2737</v>
      </c>
      <c r="U9271" s="215" t="str">
        <f t="shared" si="722"/>
        <v>C-0000088960</v>
      </c>
      <c r="V9271" s="9" t="s">
        <v>44011</v>
      </c>
      <c r="W9271" s="9"/>
      <c r="X9271" s="9" t="s">
        <v>44012</v>
      </c>
      <c r="Y9271" s="9" t="s">
        <v>44012</v>
      </c>
      <c r="Z9271" s="162">
        <v>12000</v>
      </c>
      <c r="AA9271" s="266">
        <v>0</v>
      </c>
      <c r="AB9271" s="266" t="s">
        <v>3943</v>
      </c>
      <c r="AC9271" s="212" t="s">
        <v>3944</v>
      </c>
      <c r="AE9271" s="215" t="str">
        <f t="shared" si="723"/>
        <v>C-0000034187</v>
      </c>
      <c r="AF9271" s="9" t="s">
        <v>27065</v>
      </c>
      <c r="AG9271" s="9"/>
      <c r="AH9271" s="9" t="s">
        <v>9445</v>
      </c>
      <c r="AI9271" s="9" t="s">
        <v>9445</v>
      </c>
      <c r="AJ9271" s="162">
        <v>2618.15</v>
      </c>
      <c r="AK9271" s="171">
        <v>0</v>
      </c>
      <c r="AL9271" s="170" t="s">
        <v>2736</v>
      </c>
      <c r="AM9271" s="212" t="s">
        <v>2737</v>
      </c>
      <c r="AO9271" s="215" t="str">
        <f t="shared" si="724"/>
        <v>C-0000037050</v>
      </c>
      <c r="AP9271" s="9" t="s">
        <v>29532</v>
      </c>
      <c r="AQ9271" s="9"/>
      <c r="AR9271" s="9" t="s">
        <v>5291</v>
      </c>
      <c r="AS9271" s="9" t="s">
        <v>5291</v>
      </c>
      <c r="AT9271" s="162">
        <v>95000</v>
      </c>
      <c r="AU9271" s="171">
        <v>0</v>
      </c>
      <c r="AV9271" s="170" t="s">
        <v>2473</v>
      </c>
      <c r="AW9271" s="254" t="s">
        <v>2474</v>
      </c>
      <c r="AX9271" s="302" t="str">
        <f>IFERROR(IF(MATCH(AV9271,DOMAIN!$U:$U,0)&gt;0,VLOOKUP(AV9271,DOMAIN!$U:$W,3,0),Portfolio!AV9271),AV9271)</f>
        <v>A1838</v>
      </c>
      <c r="AY9271" s="269">
        <f>MATCH(AO9271,'New Deposit Commission'!$A:$A,0)</f>
        <v>5408</v>
      </c>
    </row>
    <row r="9272" spans="1:51" ht="15" x14ac:dyDescent="0.25">
      <c r="A9272" s="215" t="str">
        <f t="shared" si="720"/>
        <v>C-0000031584</v>
      </c>
      <c r="B9272" s="257" t="s">
        <v>30396</v>
      </c>
      <c r="C9272" s="257"/>
      <c r="D9272" s="257" t="s">
        <v>17071</v>
      </c>
      <c r="E9272" s="257" t="s">
        <v>17071</v>
      </c>
      <c r="F9272" s="212">
        <v>1264.33</v>
      </c>
      <c r="G9272" s="212">
        <v>0</v>
      </c>
      <c r="H9272" s="212" t="s">
        <v>5751</v>
      </c>
      <c r="I9272" s="252" t="s">
        <v>12680</v>
      </c>
      <c r="K9272" s="215" t="str">
        <f t="shared" si="721"/>
        <v>C-0000040168</v>
      </c>
      <c r="L9272" s="257" t="s">
        <v>26069</v>
      </c>
      <c r="M9272" s="257"/>
      <c r="N9272" s="257" t="s">
        <v>4560</v>
      </c>
      <c r="O9272" s="257" t="s">
        <v>4560</v>
      </c>
      <c r="P9272" s="212">
        <v>5496.48</v>
      </c>
      <c r="Q9272" s="212">
        <v>0</v>
      </c>
      <c r="R9272" s="212" t="s">
        <v>45422</v>
      </c>
      <c r="S9272" s="212" t="s">
        <v>2379</v>
      </c>
      <c r="U9272" s="215" t="str">
        <f t="shared" si="722"/>
        <v>C-0000083711</v>
      </c>
      <c r="V9272" s="9" t="s">
        <v>29492</v>
      </c>
      <c r="W9272" s="9"/>
      <c r="X9272" s="9" t="s">
        <v>14701</v>
      </c>
      <c r="Y9272" s="9" t="s">
        <v>14701</v>
      </c>
      <c r="Z9272" s="162">
        <v>50000</v>
      </c>
      <c r="AA9272" s="266">
        <v>0</v>
      </c>
      <c r="AB9272" s="266" t="s">
        <v>2777</v>
      </c>
      <c r="AC9272" s="212" t="s">
        <v>2663</v>
      </c>
      <c r="AE9272" s="215" t="str">
        <f t="shared" si="723"/>
        <v>C-0000035509</v>
      </c>
      <c r="AF9272" s="9" t="s">
        <v>26823</v>
      </c>
      <c r="AG9272" s="9"/>
      <c r="AH9272" s="9" t="s">
        <v>8962</v>
      </c>
      <c r="AI9272" s="9" t="s">
        <v>8962</v>
      </c>
      <c r="AJ9272" s="162">
        <v>6197.07</v>
      </c>
      <c r="AK9272" s="171">
        <v>0</v>
      </c>
      <c r="AL9272" s="170" t="s">
        <v>2736</v>
      </c>
      <c r="AM9272" s="212" t="s">
        <v>2737</v>
      </c>
      <c r="AO9272" s="215" t="str">
        <f t="shared" si="724"/>
        <v>C-0000060675</v>
      </c>
      <c r="AP9272" s="9" t="s">
        <v>27800</v>
      </c>
      <c r="AQ9272" s="9"/>
      <c r="AR9272" s="9" t="s">
        <v>10980</v>
      </c>
      <c r="AS9272" s="9" t="s">
        <v>10980</v>
      </c>
      <c r="AT9272" s="162">
        <v>45000</v>
      </c>
      <c r="AU9272" s="171">
        <v>0</v>
      </c>
      <c r="AV9272" s="170" t="s">
        <v>1565</v>
      </c>
      <c r="AW9272" s="254" t="s">
        <v>1566</v>
      </c>
      <c r="AX9272" s="302" t="str">
        <f>IFERROR(IF(MATCH(AV9272,DOMAIN!$U:$U,0)&gt;0,VLOOKUP(AV9272,DOMAIN!$U:$W,3,0),Portfolio!AV9272),AV9272)</f>
        <v>A3919</v>
      </c>
      <c r="AY9272" s="269">
        <f>MATCH(AO9272,'New Deposit Commission'!$A:$A,0)</f>
        <v>7681</v>
      </c>
    </row>
    <row r="9273" spans="1:51" ht="15" x14ac:dyDescent="0.25">
      <c r="A9273" s="215" t="str">
        <f t="shared" si="720"/>
        <v>C-0000033741</v>
      </c>
      <c r="B9273" s="257" t="s">
        <v>27178</v>
      </c>
      <c r="C9273" s="257"/>
      <c r="D9273" s="257" t="s">
        <v>9659</v>
      </c>
      <c r="E9273" s="257" t="s">
        <v>9659</v>
      </c>
      <c r="F9273" s="212">
        <v>2225.4699999999998</v>
      </c>
      <c r="G9273" s="212">
        <v>0</v>
      </c>
      <c r="H9273" s="212" t="s">
        <v>2386</v>
      </c>
      <c r="I9273" s="252" t="s">
        <v>2387</v>
      </c>
      <c r="K9273" s="215" t="str">
        <f t="shared" si="721"/>
        <v>C-0000036450</v>
      </c>
      <c r="L9273" s="257" t="s">
        <v>26189</v>
      </c>
      <c r="M9273" s="257"/>
      <c r="N9273" s="257" t="s">
        <v>7609</v>
      </c>
      <c r="O9273" s="257" t="s">
        <v>7609</v>
      </c>
      <c r="P9273" s="212">
        <v>2443.37</v>
      </c>
      <c r="Q9273" s="212">
        <v>0</v>
      </c>
      <c r="R9273" s="212" t="s">
        <v>45422</v>
      </c>
      <c r="S9273" s="212" t="s">
        <v>2379</v>
      </c>
      <c r="U9273" s="215" t="str">
        <f t="shared" si="722"/>
        <v>C-0000083832</v>
      </c>
      <c r="V9273" s="9" t="s">
        <v>28849</v>
      </c>
      <c r="W9273" s="9"/>
      <c r="X9273" s="9" t="s">
        <v>13258</v>
      </c>
      <c r="Y9273" s="9" t="s">
        <v>13258</v>
      </c>
      <c r="Z9273" s="162">
        <v>85000</v>
      </c>
      <c r="AA9273" s="266">
        <v>0</v>
      </c>
      <c r="AB9273" s="266" t="s">
        <v>4962</v>
      </c>
      <c r="AC9273" s="212" t="s">
        <v>4963</v>
      </c>
      <c r="AE9273" s="215" t="str">
        <f t="shared" si="723"/>
        <v>C-0000031815</v>
      </c>
      <c r="AF9273" s="9" t="s">
        <v>26851</v>
      </c>
      <c r="AG9273" s="9"/>
      <c r="AH9273" s="9" t="s">
        <v>9019</v>
      </c>
      <c r="AI9273" s="9" t="s">
        <v>9019</v>
      </c>
      <c r="AJ9273" s="162">
        <v>1264.33</v>
      </c>
      <c r="AK9273" s="171">
        <v>0</v>
      </c>
      <c r="AL9273" s="170" t="s">
        <v>2736</v>
      </c>
      <c r="AM9273" s="212" t="s">
        <v>2737</v>
      </c>
      <c r="AO9273" s="215" t="str">
        <f t="shared" si="724"/>
        <v>C-0000082896</v>
      </c>
      <c r="AP9273" s="9" t="s">
        <v>27521</v>
      </c>
      <c r="AQ9273" s="9"/>
      <c r="AR9273" s="9" t="s">
        <v>10359</v>
      </c>
      <c r="AS9273" s="9" t="s">
        <v>10359</v>
      </c>
      <c r="AT9273" s="162">
        <v>190000</v>
      </c>
      <c r="AU9273" s="171">
        <v>0</v>
      </c>
      <c r="AV9273" s="170" t="s">
        <v>3941</v>
      </c>
      <c r="AW9273" s="254" t="s">
        <v>3942</v>
      </c>
      <c r="AX9273" s="302" t="str">
        <f>IFERROR(IF(MATCH(AV9273,DOMAIN!$U:$U,0)&gt;0,VLOOKUP(AV9273,DOMAIN!$U:$W,3,0),Portfolio!AV9273),AV9273)</f>
        <v>A3936</v>
      </c>
      <c r="AY9273" s="269">
        <f>MATCH(AO9273,'New Deposit Commission'!$A:$A,0)</f>
        <v>7491</v>
      </c>
    </row>
    <row r="9274" spans="1:51" ht="15" x14ac:dyDescent="0.25">
      <c r="A9274" s="215" t="str">
        <f t="shared" si="720"/>
        <v>C-0000033469</v>
      </c>
      <c r="B9274" s="257" t="s">
        <v>27138</v>
      </c>
      <c r="C9274" s="257"/>
      <c r="D9274" s="257" t="s">
        <v>9588</v>
      </c>
      <c r="E9274" s="257" t="s">
        <v>9588</v>
      </c>
      <c r="F9274" s="212">
        <v>1025.78</v>
      </c>
      <c r="G9274" s="212">
        <v>0</v>
      </c>
      <c r="H9274" s="212" t="s">
        <v>2386</v>
      </c>
      <c r="I9274" s="252" t="s">
        <v>2387</v>
      </c>
      <c r="K9274" s="215" t="str">
        <f t="shared" si="721"/>
        <v>C-0000032325</v>
      </c>
      <c r="L9274" s="257" t="s">
        <v>26191</v>
      </c>
      <c r="M9274" s="257"/>
      <c r="N9274" s="257" t="s">
        <v>7614</v>
      </c>
      <c r="O9274" s="257" t="s">
        <v>7614</v>
      </c>
      <c r="P9274" s="212">
        <v>2516.4</v>
      </c>
      <c r="Q9274" s="212">
        <v>0</v>
      </c>
      <c r="R9274" s="212" t="s">
        <v>45405</v>
      </c>
      <c r="S9274" s="212" t="s">
        <v>2381</v>
      </c>
      <c r="U9274" s="215" t="str">
        <f t="shared" si="722"/>
        <v>C-0000090171</v>
      </c>
      <c r="V9274" s="9" t="s">
        <v>47867</v>
      </c>
      <c r="W9274" s="9"/>
      <c r="X9274" s="9" t="s">
        <v>47868</v>
      </c>
      <c r="Y9274" s="9" t="s">
        <v>47868</v>
      </c>
      <c r="Z9274" s="162">
        <v>30000</v>
      </c>
      <c r="AA9274" s="266">
        <v>0</v>
      </c>
      <c r="AB9274" s="266" t="s">
        <v>2404</v>
      </c>
      <c r="AC9274" s="212" t="s">
        <v>2405</v>
      </c>
      <c r="AE9274" s="215" t="str">
        <f t="shared" si="723"/>
        <v>C-0000035312</v>
      </c>
      <c r="AF9274" s="9" t="s">
        <v>26852</v>
      </c>
      <c r="AG9274" s="9"/>
      <c r="AH9274" s="9" t="s">
        <v>9021</v>
      </c>
      <c r="AI9274" s="9" t="s">
        <v>9021</v>
      </c>
      <c r="AJ9274" s="162">
        <v>7411.58</v>
      </c>
      <c r="AK9274" s="171">
        <v>0</v>
      </c>
      <c r="AL9274" s="170" t="s">
        <v>2736</v>
      </c>
      <c r="AM9274" s="212" t="s">
        <v>2737</v>
      </c>
      <c r="AO9274" s="215" t="str">
        <f t="shared" si="724"/>
        <v>C-0000080966</v>
      </c>
      <c r="AP9274" s="9" t="s">
        <v>29477</v>
      </c>
      <c r="AQ9274" s="9"/>
      <c r="AR9274" s="9" t="s">
        <v>14668</v>
      </c>
      <c r="AS9274" s="9" t="s">
        <v>14668</v>
      </c>
      <c r="AT9274" s="162">
        <v>92000</v>
      </c>
      <c r="AU9274" s="171">
        <v>0</v>
      </c>
      <c r="AV9274" s="170" t="s">
        <v>4956</v>
      </c>
      <c r="AW9274" s="254" t="s">
        <v>4957</v>
      </c>
      <c r="AX9274" s="302" t="str">
        <f>IFERROR(IF(MATCH(AV9274,DOMAIN!$U:$U,0)&gt;0,VLOOKUP(AV9274,DOMAIN!$U:$W,3,0),Portfolio!AV9274),AV9274)</f>
        <v>A3486</v>
      </c>
      <c r="AY9274" s="269">
        <f>MATCH(AO9274,'New Deposit Commission'!$A:$A,0)</f>
        <v>1609</v>
      </c>
    </row>
    <row r="9275" spans="1:51" ht="15" x14ac:dyDescent="0.25">
      <c r="A9275" s="215" t="str">
        <f t="shared" si="720"/>
        <v>C-0000032384</v>
      </c>
      <c r="B9275" s="257" t="s">
        <v>30336</v>
      </c>
      <c r="C9275" s="257"/>
      <c r="D9275" s="257" t="s">
        <v>14598</v>
      </c>
      <c r="E9275" s="257" t="s">
        <v>14598</v>
      </c>
      <c r="F9275" s="212">
        <v>1262.3399999999999</v>
      </c>
      <c r="G9275" s="212">
        <v>0</v>
      </c>
      <c r="H9275" s="212" t="s">
        <v>5751</v>
      </c>
      <c r="I9275" s="252" t="s">
        <v>16602</v>
      </c>
      <c r="K9275" s="215" t="str">
        <f t="shared" si="721"/>
        <v>C-0000033769</v>
      </c>
      <c r="L9275" s="257" t="s">
        <v>26161</v>
      </c>
      <c r="M9275" s="257"/>
      <c r="N9275" s="257" t="s">
        <v>7552</v>
      </c>
      <c r="O9275" s="257" t="s">
        <v>7552</v>
      </c>
      <c r="P9275" s="212">
        <v>1194.01</v>
      </c>
      <c r="Q9275" s="212">
        <v>0</v>
      </c>
      <c r="R9275" s="212" t="s">
        <v>45405</v>
      </c>
      <c r="S9275" s="212" t="s">
        <v>2381</v>
      </c>
      <c r="U9275" s="215" t="str">
        <f t="shared" si="722"/>
        <v>C-0000090928</v>
      </c>
      <c r="V9275" s="9" t="s">
        <v>49448</v>
      </c>
      <c r="W9275" s="9"/>
      <c r="X9275" s="9" t="s">
        <v>33861</v>
      </c>
      <c r="Y9275" s="9" t="s">
        <v>33861</v>
      </c>
      <c r="Z9275" s="162">
        <v>1000</v>
      </c>
      <c r="AA9275" s="266">
        <v>0</v>
      </c>
      <c r="AB9275" s="266" t="s">
        <v>4934</v>
      </c>
      <c r="AC9275" s="212" t="s">
        <v>4935</v>
      </c>
      <c r="AE9275" s="215" t="str">
        <f t="shared" si="723"/>
        <v>C-0000035623</v>
      </c>
      <c r="AF9275" s="9" t="s">
        <v>27007</v>
      </c>
      <c r="AG9275" s="9"/>
      <c r="AH9275" s="9" t="s">
        <v>9333</v>
      </c>
      <c r="AI9275" s="9" t="s">
        <v>9333</v>
      </c>
      <c r="AJ9275" s="162">
        <v>1186.74</v>
      </c>
      <c r="AK9275" s="171">
        <v>0</v>
      </c>
      <c r="AL9275" s="170" t="s">
        <v>2736</v>
      </c>
      <c r="AM9275" s="212" t="s">
        <v>2737</v>
      </c>
      <c r="AO9275" s="215" t="str">
        <f t="shared" si="724"/>
        <v>C-0000035802</v>
      </c>
      <c r="AP9275" s="9" t="s">
        <v>28327</v>
      </c>
      <c r="AQ9275" s="9"/>
      <c r="AR9275" s="9" t="s">
        <v>469</v>
      </c>
      <c r="AS9275" s="9" t="s">
        <v>469</v>
      </c>
      <c r="AT9275" s="162">
        <v>283000</v>
      </c>
      <c r="AU9275" s="171">
        <v>0</v>
      </c>
      <c r="AV9275" s="170" t="s">
        <v>2373</v>
      </c>
      <c r="AW9275" s="254" t="s">
        <v>315</v>
      </c>
      <c r="AX9275" s="302" t="str">
        <f>IFERROR(IF(MATCH(AV9275,DOMAIN!$U:$U,0)&gt;0,VLOOKUP(AV9275,DOMAIN!$U:$W,3,0),Portfolio!AV9275),AV9275)</f>
        <v>D4017</v>
      </c>
      <c r="AY9275" s="269">
        <f>MATCH(AO9275,'New Deposit Commission'!$A:$A,0)</f>
        <v>3220</v>
      </c>
    </row>
    <row r="9276" spans="1:51" ht="15" x14ac:dyDescent="0.25">
      <c r="A9276" s="215" t="str">
        <f t="shared" si="720"/>
        <v>C-0000034887</v>
      </c>
      <c r="B9276" s="257" t="s">
        <v>29658</v>
      </c>
      <c r="C9276" s="257"/>
      <c r="D9276" s="257" t="s">
        <v>15116</v>
      </c>
      <c r="E9276" s="257" t="s">
        <v>15116</v>
      </c>
      <c r="F9276" s="212">
        <v>1119.47</v>
      </c>
      <c r="G9276" s="212">
        <v>0</v>
      </c>
      <c r="H9276" s="212" t="s">
        <v>5751</v>
      </c>
      <c r="I9276" s="252" t="s">
        <v>15117</v>
      </c>
      <c r="K9276" s="215" t="str">
        <f t="shared" si="721"/>
        <v>C-0000033978</v>
      </c>
      <c r="L9276" s="257" t="s">
        <v>31188</v>
      </c>
      <c r="M9276" s="257"/>
      <c r="N9276" s="257" t="s">
        <v>372</v>
      </c>
      <c r="O9276" s="257" t="s">
        <v>372</v>
      </c>
      <c r="P9276" s="212">
        <v>3894.4</v>
      </c>
      <c r="Q9276" s="212">
        <v>0</v>
      </c>
      <c r="R9276" s="212" t="s">
        <v>5751</v>
      </c>
      <c r="S9276" s="212" t="s">
        <v>13327</v>
      </c>
      <c r="U9276" s="215" t="str">
        <f t="shared" si="722"/>
        <v>C-0000081694</v>
      </c>
      <c r="V9276" s="9" t="s">
        <v>42089</v>
      </c>
      <c r="W9276" s="9"/>
      <c r="X9276" s="9" t="s">
        <v>1908</v>
      </c>
      <c r="Y9276" s="9" t="s">
        <v>1908</v>
      </c>
      <c r="Z9276" s="162">
        <v>4000</v>
      </c>
      <c r="AA9276" s="266">
        <v>0</v>
      </c>
      <c r="AB9276" s="266" t="s">
        <v>1907</v>
      </c>
      <c r="AC9276" s="212" t="s">
        <v>1908</v>
      </c>
      <c r="AE9276" s="215" t="str">
        <f t="shared" si="723"/>
        <v>C-0000039550</v>
      </c>
      <c r="AF9276" s="9" t="s">
        <v>26155</v>
      </c>
      <c r="AG9276" s="9"/>
      <c r="AH9276" s="9" t="s">
        <v>7539</v>
      </c>
      <c r="AI9276" s="9" t="s">
        <v>7539</v>
      </c>
      <c r="AJ9276" s="162">
        <v>2243.3200000000002</v>
      </c>
      <c r="AK9276" s="171">
        <v>0</v>
      </c>
      <c r="AL9276" s="170" t="s">
        <v>45422</v>
      </c>
      <c r="AM9276" s="212" t="s">
        <v>2379</v>
      </c>
      <c r="AO9276" s="215" t="str">
        <f t="shared" si="724"/>
        <v>C-0000054644</v>
      </c>
      <c r="AP9276" s="9" t="s">
        <v>27850</v>
      </c>
      <c r="AQ9276" s="9"/>
      <c r="AR9276" s="9" t="s">
        <v>11104</v>
      </c>
      <c r="AS9276" s="9" t="s">
        <v>11104</v>
      </c>
      <c r="AT9276" s="162">
        <v>1145.27</v>
      </c>
      <c r="AU9276" s="171">
        <v>0</v>
      </c>
      <c r="AV9276" s="170" t="s">
        <v>3398</v>
      </c>
      <c r="AW9276" s="254" t="s">
        <v>3399</v>
      </c>
      <c r="AX9276" s="302" t="str">
        <f>IFERROR(IF(MATCH(AV9276,DOMAIN!$U:$U,0)&gt;0,VLOOKUP(AV9276,DOMAIN!$U:$W,3,0),Portfolio!AV9276),AV9276)</f>
        <v>A1635</v>
      </c>
      <c r="AY9276" s="269">
        <f>MATCH(AO9276,'New Deposit Commission'!$A:$A,0)</f>
        <v>1333</v>
      </c>
    </row>
    <row r="9277" spans="1:51" ht="15" x14ac:dyDescent="0.25">
      <c r="A9277" s="215" t="str">
        <f t="shared" si="720"/>
        <v>C-0000032093</v>
      </c>
      <c r="B9277" s="257" t="s">
        <v>31178</v>
      </c>
      <c r="C9277" s="257"/>
      <c r="D9277" s="257" t="s">
        <v>19362</v>
      </c>
      <c r="E9277" s="257" t="s">
        <v>19362</v>
      </c>
      <c r="F9277" s="212">
        <v>2258.19</v>
      </c>
      <c r="G9277" s="212">
        <v>0</v>
      </c>
      <c r="H9277" s="212" t="s">
        <v>5751</v>
      </c>
      <c r="I9277" s="252" t="s">
        <v>12823</v>
      </c>
      <c r="K9277" s="215" t="str">
        <f t="shared" si="721"/>
        <v>C-0000033255</v>
      </c>
      <c r="L9277" s="257" t="s">
        <v>30776</v>
      </c>
      <c r="M9277" s="257"/>
      <c r="N9277" s="257" t="s">
        <v>18161</v>
      </c>
      <c r="O9277" s="257" t="s">
        <v>18161</v>
      </c>
      <c r="P9277" s="212">
        <v>11883.63</v>
      </c>
      <c r="Q9277" s="212">
        <v>0</v>
      </c>
      <c r="R9277" s="212" t="s">
        <v>43237</v>
      </c>
      <c r="S9277" s="212" t="s">
        <v>4329</v>
      </c>
      <c r="U9277" s="215" t="str">
        <f t="shared" si="722"/>
        <v>C-0000084128</v>
      </c>
      <c r="V9277" s="9" t="s">
        <v>29293</v>
      </c>
      <c r="W9277" s="9"/>
      <c r="X9277" s="9" t="s">
        <v>14254</v>
      </c>
      <c r="Y9277" s="9" t="s">
        <v>14254</v>
      </c>
      <c r="Z9277" s="162">
        <v>1000</v>
      </c>
      <c r="AA9277" s="266">
        <v>0</v>
      </c>
      <c r="AB9277" s="266" t="s">
        <v>1639</v>
      </c>
      <c r="AC9277" s="212" t="s">
        <v>1469</v>
      </c>
      <c r="AE9277" s="215" t="str">
        <f t="shared" si="723"/>
        <v>C-0000034548</v>
      </c>
      <c r="AF9277" s="9" t="s">
        <v>29088</v>
      </c>
      <c r="AG9277" s="9"/>
      <c r="AH9277" s="9" t="s">
        <v>13784</v>
      </c>
      <c r="AI9277" s="9" t="s">
        <v>13784</v>
      </c>
      <c r="AJ9277" s="162">
        <v>2429.29</v>
      </c>
      <c r="AK9277" s="171">
        <v>0</v>
      </c>
      <c r="AL9277" s="170" t="s">
        <v>5751</v>
      </c>
      <c r="AM9277" s="212" t="s">
        <v>13184</v>
      </c>
      <c r="AO9277" s="215" t="str">
        <f t="shared" si="724"/>
        <v>C-0000039144</v>
      </c>
      <c r="AP9277" s="9" t="s">
        <v>29250</v>
      </c>
      <c r="AQ9277" s="9"/>
      <c r="AR9277" s="9" t="s">
        <v>14159</v>
      </c>
      <c r="AS9277" s="9" t="s">
        <v>14159</v>
      </c>
      <c r="AT9277" s="162">
        <v>76000</v>
      </c>
      <c r="AU9277" s="171">
        <v>0</v>
      </c>
      <c r="AV9277" s="170" t="s">
        <v>4136</v>
      </c>
      <c r="AW9277" s="254" t="s">
        <v>4137</v>
      </c>
      <c r="AX9277" s="302" t="str">
        <f>IFERROR(IF(MATCH(AV9277,DOMAIN!$U:$U,0)&gt;0,VLOOKUP(AV9277,DOMAIN!$U:$W,3,0),Portfolio!AV9277),AV9277)</f>
        <v>A1584</v>
      </c>
      <c r="AY9277" s="269">
        <f>MATCH(AO9277,'New Deposit Commission'!$A:$A,0)</f>
        <v>4239</v>
      </c>
    </row>
    <row r="9278" spans="1:51" ht="15" x14ac:dyDescent="0.25">
      <c r="A9278" s="215" t="str">
        <f t="shared" si="720"/>
        <v>C-0000036180</v>
      </c>
      <c r="B9278" s="257" t="s">
        <v>29411</v>
      </c>
      <c r="C9278" s="257"/>
      <c r="D9278" s="257" t="s">
        <v>14524</v>
      </c>
      <c r="E9278" s="257" t="s">
        <v>14524</v>
      </c>
      <c r="F9278" s="212">
        <v>2638.6</v>
      </c>
      <c r="G9278" s="212">
        <v>0</v>
      </c>
      <c r="H9278" s="212" t="s">
        <v>422</v>
      </c>
      <c r="I9278" s="252" t="s">
        <v>423</v>
      </c>
      <c r="K9278" s="215" t="str">
        <f t="shared" si="721"/>
        <v>C-0000037078</v>
      </c>
      <c r="L9278" s="257" t="s">
        <v>28190</v>
      </c>
      <c r="M9278" s="257"/>
      <c r="N9278" s="257" t="s">
        <v>11810</v>
      </c>
      <c r="O9278" s="257" t="s">
        <v>11810</v>
      </c>
      <c r="P9278" s="212">
        <v>1105.7</v>
      </c>
      <c r="Q9278" s="212">
        <v>0</v>
      </c>
      <c r="R9278" s="212" t="s">
        <v>4956</v>
      </c>
      <c r="S9278" s="212" t="s">
        <v>4957</v>
      </c>
      <c r="U9278" s="215" t="str">
        <f t="shared" si="722"/>
        <v>C-0000039683</v>
      </c>
      <c r="V9278" s="9" t="s">
        <v>33357</v>
      </c>
      <c r="W9278" s="9"/>
      <c r="X9278" s="9" t="s">
        <v>24919</v>
      </c>
      <c r="Y9278" s="9" t="s">
        <v>24919</v>
      </c>
      <c r="Z9278" s="162">
        <v>7200000</v>
      </c>
      <c r="AA9278" s="266">
        <v>0</v>
      </c>
      <c r="AB9278" s="266" t="s">
        <v>1011</v>
      </c>
      <c r="AC9278" s="212" t="s">
        <v>1012</v>
      </c>
      <c r="AE9278" s="215" t="str">
        <f t="shared" si="723"/>
        <v>C-0000039060</v>
      </c>
      <c r="AF9278" s="9" t="s">
        <v>27945</v>
      </c>
      <c r="AG9278" s="9"/>
      <c r="AH9278" s="9" t="s">
        <v>11284</v>
      </c>
      <c r="AI9278" s="9" t="s">
        <v>11284</v>
      </c>
      <c r="AJ9278" s="162">
        <v>300000</v>
      </c>
      <c r="AK9278" s="171">
        <v>300000</v>
      </c>
      <c r="AL9278" s="170" t="s">
        <v>792</v>
      </c>
      <c r="AM9278" s="212" t="s">
        <v>793</v>
      </c>
      <c r="AO9278" s="215" t="str">
        <f t="shared" si="724"/>
        <v>C-0000074480</v>
      </c>
      <c r="AP9278" s="9" t="s">
        <v>26519</v>
      </c>
      <c r="AQ9278" s="9"/>
      <c r="AR9278" s="9" t="s">
        <v>8374</v>
      </c>
      <c r="AS9278" s="9" t="s">
        <v>8374</v>
      </c>
      <c r="AT9278" s="162">
        <v>240000</v>
      </c>
      <c r="AU9278" s="171">
        <v>0</v>
      </c>
      <c r="AV9278" s="170" t="s">
        <v>654</v>
      </c>
      <c r="AW9278" s="254" t="s">
        <v>655</v>
      </c>
      <c r="AX9278" s="302" t="str">
        <f>IFERROR(IF(MATCH(AV9278,DOMAIN!$U:$U,0)&gt;0,VLOOKUP(AV9278,DOMAIN!$U:$W,3,0),Portfolio!AV9278),AV9278)</f>
        <v>A3505</v>
      </c>
      <c r="AY9278" s="269">
        <f>MATCH(AO9278,'New Deposit Commission'!$A:$A,0)</f>
        <v>3585</v>
      </c>
    </row>
    <row r="9279" spans="1:51" ht="15" x14ac:dyDescent="0.25">
      <c r="A9279" s="215" t="str">
        <f t="shared" si="720"/>
        <v>C-0000038130</v>
      </c>
      <c r="B9279" s="257" t="s">
        <v>28268</v>
      </c>
      <c r="C9279" s="257"/>
      <c r="D9279" s="257" t="s">
        <v>11978</v>
      </c>
      <c r="E9279" s="257" t="s">
        <v>11978</v>
      </c>
      <c r="F9279" s="212">
        <v>781000</v>
      </c>
      <c r="G9279" s="212">
        <v>0</v>
      </c>
      <c r="H9279" s="212" t="s">
        <v>3255</v>
      </c>
      <c r="I9279" s="252" t="s">
        <v>3256</v>
      </c>
      <c r="K9279" s="215" t="str">
        <f t="shared" si="721"/>
        <v>C-0000037316</v>
      </c>
      <c r="L9279" s="257" t="s">
        <v>27959</v>
      </c>
      <c r="M9279" s="257"/>
      <c r="N9279" s="257" t="s">
        <v>11317</v>
      </c>
      <c r="O9279" s="257" t="s">
        <v>11317</v>
      </c>
      <c r="P9279" s="212">
        <v>4543.74</v>
      </c>
      <c r="Q9279" s="212">
        <v>0</v>
      </c>
      <c r="R9279" s="212" t="s">
        <v>2083</v>
      </c>
      <c r="S9279" s="212" t="s">
        <v>2084</v>
      </c>
      <c r="U9279" s="215" t="str">
        <f t="shared" si="722"/>
        <v>C-0000035528</v>
      </c>
      <c r="V9279" s="9" t="s">
        <v>28461</v>
      </c>
      <c r="W9279" s="9"/>
      <c r="X9279" s="9" t="s">
        <v>12414</v>
      </c>
      <c r="Y9279" s="9" t="s">
        <v>12414</v>
      </c>
      <c r="Z9279" s="162">
        <v>600000</v>
      </c>
      <c r="AA9279" s="266">
        <v>0</v>
      </c>
      <c r="AB9279" s="266" t="s">
        <v>2373</v>
      </c>
      <c r="AC9279" s="212" t="s">
        <v>315</v>
      </c>
      <c r="AE9279" s="215" t="str">
        <f t="shared" si="723"/>
        <v>C-0000010237</v>
      </c>
      <c r="AF9279" s="9" t="s">
        <v>28164</v>
      </c>
      <c r="AG9279" s="9"/>
      <c r="AH9279" s="9" t="s">
        <v>11767</v>
      </c>
      <c r="AI9279" s="9" t="s">
        <v>11767</v>
      </c>
      <c r="AJ9279" s="162">
        <v>1393994.06</v>
      </c>
      <c r="AK9279" s="171">
        <v>713994.06</v>
      </c>
      <c r="AL9279" s="170" t="s">
        <v>4956</v>
      </c>
      <c r="AM9279" s="212" t="s">
        <v>4957</v>
      </c>
      <c r="AO9279" s="215" t="str">
        <f t="shared" si="724"/>
        <v>C-0000083232</v>
      </c>
      <c r="AP9279" s="9" t="s">
        <v>29611</v>
      </c>
      <c r="AQ9279" s="9"/>
      <c r="AR9279" s="9" t="s">
        <v>14997</v>
      </c>
      <c r="AS9279" s="9" t="s">
        <v>14997</v>
      </c>
      <c r="AT9279" s="162">
        <v>110399.96</v>
      </c>
      <c r="AU9279" s="171">
        <v>0</v>
      </c>
      <c r="AV9279" s="170" t="s">
        <v>3041</v>
      </c>
      <c r="AW9279" s="254" t="s">
        <v>856</v>
      </c>
      <c r="AX9279" s="302" t="str">
        <f>IFERROR(IF(MATCH(AV9279,DOMAIN!$U:$U,0)&gt;0,VLOOKUP(AV9279,DOMAIN!$U:$W,3,0),Portfolio!AV9279),AV9279)</f>
        <v>A3586</v>
      </c>
      <c r="AY9279" s="269">
        <f>MATCH(AO9279,'New Deposit Commission'!$A:$A,0)</f>
        <v>7499</v>
      </c>
    </row>
    <row r="9280" spans="1:51" ht="15" x14ac:dyDescent="0.25">
      <c r="A9280" s="215" t="str">
        <f t="shared" si="720"/>
        <v>C-0000035773</v>
      </c>
      <c r="B9280" s="257" t="s">
        <v>29599</v>
      </c>
      <c r="C9280" s="257"/>
      <c r="D9280" s="257" t="s">
        <v>14965</v>
      </c>
      <c r="E9280" s="257" t="s">
        <v>14965</v>
      </c>
      <c r="F9280" s="212">
        <v>5966.52</v>
      </c>
      <c r="G9280" s="212">
        <v>0</v>
      </c>
      <c r="H9280" s="212" t="s">
        <v>1748</v>
      </c>
      <c r="I9280" s="252" t="s">
        <v>12970</v>
      </c>
      <c r="K9280" s="215" t="str">
        <f t="shared" si="721"/>
        <v>C-0000032241</v>
      </c>
      <c r="L9280" s="257" t="s">
        <v>27347</v>
      </c>
      <c r="M9280" s="257"/>
      <c r="N9280" s="257" t="s">
        <v>10019</v>
      </c>
      <c r="O9280" s="257" t="s">
        <v>10019</v>
      </c>
      <c r="P9280" s="212">
        <v>631.15</v>
      </c>
      <c r="Q9280" s="212">
        <v>0</v>
      </c>
      <c r="R9280" s="212" t="s">
        <v>650</v>
      </c>
      <c r="S9280" s="212" t="s">
        <v>651</v>
      </c>
      <c r="U9280" s="215" t="str">
        <f t="shared" si="722"/>
        <v>C-0000088977</v>
      </c>
      <c r="V9280" s="9" t="s">
        <v>43699</v>
      </c>
      <c r="W9280" s="9"/>
      <c r="X9280" s="9" t="s">
        <v>43700</v>
      </c>
      <c r="Y9280" s="9" t="s">
        <v>43700</v>
      </c>
      <c r="Z9280" s="162">
        <v>6000</v>
      </c>
      <c r="AA9280" s="266">
        <v>0</v>
      </c>
      <c r="AB9280" s="266" t="s">
        <v>4585</v>
      </c>
      <c r="AC9280" s="212" t="s">
        <v>4586</v>
      </c>
      <c r="AE9280" s="215" t="str">
        <f t="shared" si="723"/>
        <v>C-0000014815</v>
      </c>
      <c r="AF9280" s="9" t="s">
        <v>28086</v>
      </c>
      <c r="AG9280" s="9"/>
      <c r="AH9280" s="9" t="s">
        <v>11587</v>
      </c>
      <c r="AI9280" s="9" t="s">
        <v>11587</v>
      </c>
      <c r="AJ9280" s="162">
        <v>17165.77</v>
      </c>
      <c r="AK9280" s="171">
        <v>0</v>
      </c>
      <c r="AL9280" s="170" t="s">
        <v>4956</v>
      </c>
      <c r="AM9280" s="212" t="s">
        <v>4957</v>
      </c>
      <c r="AO9280" s="215" t="str">
        <f t="shared" si="724"/>
        <v>C-0000008632</v>
      </c>
      <c r="AP9280" s="9" t="s">
        <v>31215</v>
      </c>
      <c r="AQ9280" s="9"/>
      <c r="AR9280" s="9" t="s">
        <v>19455</v>
      </c>
      <c r="AS9280" s="9" t="s">
        <v>19455</v>
      </c>
      <c r="AT9280" s="162">
        <v>5000</v>
      </c>
      <c r="AU9280" s="171">
        <v>0</v>
      </c>
      <c r="AV9280" s="170" t="s">
        <v>4401</v>
      </c>
      <c r="AW9280" s="254" t="s">
        <v>2077</v>
      </c>
      <c r="AX9280" s="302" t="str">
        <f>IFERROR(IF(MATCH(AV9280,DOMAIN!$U:$U,0)&gt;0,VLOOKUP(AV9280,DOMAIN!$U:$W,3,0),Portfolio!AV9280),AV9280)</f>
        <v>A2016</v>
      </c>
      <c r="AY9280" s="269">
        <f>MATCH(AO9280,'New Deposit Commission'!$A:$A,0)</f>
        <v>2742</v>
      </c>
    </row>
    <row r="9281" spans="1:51" ht="15" x14ac:dyDescent="0.25">
      <c r="A9281" s="215" t="str">
        <f t="shared" si="720"/>
        <v>C-0000036458</v>
      </c>
      <c r="B9281" s="257" t="s">
        <v>29826</v>
      </c>
      <c r="C9281" s="257"/>
      <c r="D9281" s="257" t="s">
        <v>15523</v>
      </c>
      <c r="E9281" s="257" t="s">
        <v>15523</v>
      </c>
      <c r="F9281" s="212">
        <v>2285.15</v>
      </c>
      <c r="G9281" s="212">
        <v>0</v>
      </c>
      <c r="H9281" s="212" t="s">
        <v>5751</v>
      </c>
      <c r="I9281" s="252" t="s">
        <v>12645</v>
      </c>
      <c r="K9281" s="215" t="str">
        <f t="shared" si="721"/>
        <v>C-0000036850</v>
      </c>
      <c r="L9281" s="257" t="s">
        <v>27576</v>
      </c>
      <c r="M9281" s="257"/>
      <c r="N9281" s="257" t="s">
        <v>5201</v>
      </c>
      <c r="O9281" s="257" t="s">
        <v>5201</v>
      </c>
      <c r="P9281" s="212">
        <v>1105.7</v>
      </c>
      <c r="Q9281" s="212">
        <v>0</v>
      </c>
      <c r="R9281" s="212" t="s">
        <v>3941</v>
      </c>
      <c r="S9281" s="212" t="s">
        <v>3942</v>
      </c>
      <c r="U9281" s="215" t="str">
        <f t="shared" si="722"/>
        <v>C-0000038613</v>
      </c>
      <c r="V9281" s="9" t="s">
        <v>44686</v>
      </c>
      <c r="W9281" s="9"/>
      <c r="X9281" s="9" t="s">
        <v>15224</v>
      </c>
      <c r="Y9281" s="9" t="s">
        <v>15224</v>
      </c>
      <c r="Z9281" s="162">
        <v>200000</v>
      </c>
      <c r="AA9281" s="266">
        <v>0</v>
      </c>
      <c r="AB9281" s="266" t="s">
        <v>2690</v>
      </c>
      <c r="AC9281" s="212" t="s">
        <v>2691</v>
      </c>
      <c r="AE9281" s="215" t="str">
        <f t="shared" si="723"/>
        <v>C-0000037539</v>
      </c>
      <c r="AF9281" s="9" t="s">
        <v>28055</v>
      </c>
      <c r="AG9281" s="9"/>
      <c r="AH9281" s="9" t="s">
        <v>11535</v>
      </c>
      <c r="AI9281" s="9" t="s">
        <v>11535</v>
      </c>
      <c r="AJ9281" s="162">
        <v>5966.52</v>
      </c>
      <c r="AK9281" s="171">
        <v>0</v>
      </c>
      <c r="AL9281" s="170" t="s">
        <v>4956</v>
      </c>
      <c r="AM9281" s="212" t="s">
        <v>4957</v>
      </c>
      <c r="AO9281" s="215" t="str">
        <f t="shared" si="724"/>
        <v>C-0000082959</v>
      </c>
      <c r="AP9281" s="9" t="s">
        <v>26272</v>
      </c>
      <c r="AQ9281" s="9"/>
      <c r="AR9281" s="9" t="s">
        <v>7800</v>
      </c>
      <c r="AS9281" s="9" t="s">
        <v>7800</v>
      </c>
      <c r="AT9281" s="162">
        <v>5000</v>
      </c>
      <c r="AU9281" s="171">
        <v>0</v>
      </c>
      <c r="AV9281" s="170" t="s">
        <v>45405</v>
      </c>
      <c r="AW9281" s="254" t="s">
        <v>2381</v>
      </c>
      <c r="AX9281" s="302" t="str">
        <f>IFERROR(IF(MATCH(AV9281,DOMAIN!$U:$U,0)&gt;0,VLOOKUP(AV9281,DOMAIN!$U:$W,3,0),Portfolio!AV9281),AV9281)</f>
        <v>A4036</v>
      </c>
      <c r="AY9281" s="269">
        <f>MATCH(AO9281,'New Deposit Commission'!$A:$A,0)</f>
        <v>140</v>
      </c>
    </row>
    <row r="9282" spans="1:51" ht="15" x14ac:dyDescent="0.25">
      <c r="A9282" s="215" t="str">
        <f t="shared" si="720"/>
        <v>C-0000034783</v>
      </c>
      <c r="B9282" s="257" t="s">
        <v>27941</v>
      </c>
      <c r="C9282" s="257"/>
      <c r="D9282" s="257" t="s">
        <v>11275</v>
      </c>
      <c r="E9282" s="257" t="s">
        <v>11275</v>
      </c>
      <c r="F9282" s="212">
        <v>5936.09</v>
      </c>
      <c r="G9282" s="212">
        <v>0</v>
      </c>
      <c r="H9282" s="212" t="s">
        <v>792</v>
      </c>
      <c r="I9282" s="252" t="s">
        <v>793</v>
      </c>
      <c r="K9282" s="215" t="str">
        <f t="shared" si="721"/>
        <v>C-0000031336</v>
      </c>
      <c r="L9282" s="257" t="s">
        <v>25831</v>
      </c>
      <c r="M9282" s="257"/>
      <c r="N9282" s="257" t="s">
        <v>6850</v>
      </c>
      <c r="O9282" s="257" t="s">
        <v>6850</v>
      </c>
      <c r="P9282" s="212">
        <v>2414.39</v>
      </c>
      <c r="Q9282" s="212">
        <v>0</v>
      </c>
      <c r="R9282" s="212" t="s">
        <v>3277</v>
      </c>
      <c r="S9282" s="212" t="s">
        <v>3278</v>
      </c>
      <c r="U9282" s="215" t="str">
        <f t="shared" si="722"/>
        <v>C-0000089344</v>
      </c>
      <c r="V9282" s="9" t="s">
        <v>45702</v>
      </c>
      <c r="W9282" s="9"/>
      <c r="X9282" s="9" t="s">
        <v>43288</v>
      </c>
      <c r="Y9282" s="9" t="s">
        <v>43288</v>
      </c>
      <c r="Z9282" s="162">
        <v>5000</v>
      </c>
      <c r="AA9282" s="266">
        <v>0</v>
      </c>
      <c r="AB9282" s="266" t="s">
        <v>43287</v>
      </c>
      <c r="AC9282" s="212" t="s">
        <v>43288</v>
      </c>
      <c r="AE9282" s="215" t="str">
        <f t="shared" si="723"/>
        <v>C-0000002321</v>
      </c>
      <c r="AF9282" s="9" t="s">
        <v>27639</v>
      </c>
      <c r="AG9282" s="9"/>
      <c r="AH9282" s="9" t="s">
        <v>10629</v>
      </c>
      <c r="AI9282" s="9" t="s">
        <v>10629</v>
      </c>
      <c r="AJ9282" s="162">
        <v>13297.25</v>
      </c>
      <c r="AK9282" s="171">
        <v>0</v>
      </c>
      <c r="AL9282" s="170" t="s">
        <v>3941</v>
      </c>
      <c r="AM9282" s="212" t="s">
        <v>3942</v>
      </c>
      <c r="AO9282" s="215" t="str">
        <f t="shared" si="724"/>
        <v>C-0000070547</v>
      </c>
      <c r="AP9282" s="9" t="s">
        <v>28843</v>
      </c>
      <c r="AQ9282" s="9"/>
      <c r="AR9282" s="9" t="s">
        <v>13246</v>
      </c>
      <c r="AS9282" s="9" t="s">
        <v>13246</v>
      </c>
      <c r="AT9282" s="162">
        <v>21000</v>
      </c>
      <c r="AU9282" s="171">
        <v>0</v>
      </c>
      <c r="AV9282" s="170" t="s">
        <v>2692</v>
      </c>
      <c r="AW9282" s="254" t="s">
        <v>2693</v>
      </c>
      <c r="AX9282" s="302" t="str">
        <f>IFERROR(IF(MATCH(AV9282,DOMAIN!$U:$U,0)&gt;0,VLOOKUP(AV9282,DOMAIN!$U:$W,3,0),Portfolio!AV9282),AV9282)</f>
        <v>A3562</v>
      </c>
      <c r="AY9282" s="269">
        <f>MATCH(AO9282,'New Deposit Commission'!$A:$A,0)</f>
        <v>1731</v>
      </c>
    </row>
    <row r="9283" spans="1:51" ht="15" x14ac:dyDescent="0.25">
      <c r="A9283" s="215" t="str">
        <f t="shared" si="720"/>
        <v>C-0000037616</v>
      </c>
      <c r="B9283" s="257" t="s">
        <v>29350</v>
      </c>
      <c r="C9283" s="257"/>
      <c r="D9283" s="257" t="s">
        <v>14380</v>
      </c>
      <c r="E9283" s="257" t="s">
        <v>14380</v>
      </c>
      <c r="F9283" s="212">
        <v>3244.31</v>
      </c>
      <c r="G9283" s="212">
        <v>0</v>
      </c>
      <c r="H9283" s="212" t="s">
        <v>43239</v>
      </c>
      <c r="I9283" s="252" t="s">
        <v>4155</v>
      </c>
      <c r="K9283" s="215" t="str">
        <f t="shared" si="721"/>
        <v>C-0000031591</v>
      </c>
      <c r="L9283" s="257" t="s">
        <v>30228</v>
      </c>
      <c r="M9283" s="257"/>
      <c r="N9283" s="257" t="s">
        <v>16599</v>
      </c>
      <c r="O9283" s="257" t="s">
        <v>16599</v>
      </c>
      <c r="P9283" s="212">
        <v>14533737.279999999</v>
      </c>
      <c r="Q9283" s="212">
        <v>0</v>
      </c>
      <c r="R9283" s="212" t="s">
        <v>4835</v>
      </c>
      <c r="S9283" s="212" t="s">
        <v>4836</v>
      </c>
      <c r="U9283" s="215" t="str">
        <f t="shared" si="722"/>
        <v>C-0000090889</v>
      </c>
      <c r="V9283" s="9" t="s">
        <v>49449</v>
      </c>
      <c r="W9283" s="9"/>
      <c r="X9283" s="9" t="s">
        <v>1309</v>
      </c>
      <c r="Y9283" s="9" t="s">
        <v>1309</v>
      </c>
      <c r="Z9283" s="162">
        <v>1000</v>
      </c>
      <c r="AA9283" s="266">
        <v>0</v>
      </c>
      <c r="AB9283" s="266" t="s">
        <v>4934</v>
      </c>
      <c r="AC9283" s="212" t="s">
        <v>4935</v>
      </c>
      <c r="AE9283" s="215" t="str">
        <f t="shared" si="723"/>
        <v>C-0000033306</v>
      </c>
      <c r="AF9283" s="9" t="s">
        <v>27375</v>
      </c>
      <c r="AG9283" s="9"/>
      <c r="AH9283" s="9" t="s">
        <v>10072</v>
      </c>
      <c r="AI9283" s="9" t="s">
        <v>10072</v>
      </c>
      <c r="AJ9283" s="162">
        <v>631.15</v>
      </c>
      <c r="AK9283" s="171">
        <v>0</v>
      </c>
      <c r="AL9283" s="170" t="s">
        <v>2595</v>
      </c>
      <c r="AM9283" s="212" t="s">
        <v>2596</v>
      </c>
      <c r="AO9283" s="215" t="str">
        <f t="shared" si="724"/>
        <v>C-0000002126</v>
      </c>
      <c r="AP9283" s="9" t="s">
        <v>27491</v>
      </c>
      <c r="AQ9283" s="9"/>
      <c r="AR9283" s="9" t="s">
        <v>5720</v>
      </c>
      <c r="AS9283" s="9" t="s">
        <v>5720</v>
      </c>
      <c r="AT9283" s="162">
        <v>11175000</v>
      </c>
      <c r="AU9283" s="171">
        <v>0</v>
      </c>
      <c r="AV9283" s="170" t="s">
        <v>732</v>
      </c>
      <c r="AW9283" s="254" t="s">
        <v>733</v>
      </c>
      <c r="AX9283" s="302" t="str">
        <f>IFERROR(IF(MATCH(AV9283,DOMAIN!$U:$U,0)&gt;0,VLOOKUP(AV9283,DOMAIN!$U:$W,3,0),Portfolio!AV9283),AV9283)</f>
        <v>A3715</v>
      </c>
      <c r="AY9283" s="269">
        <f>MATCH(AO9283,'New Deposit Commission'!$A:$A,0)</f>
        <v>5429</v>
      </c>
    </row>
    <row r="9284" spans="1:51" ht="15" x14ac:dyDescent="0.25">
      <c r="A9284" s="215" t="str">
        <f t="shared" ref="A9284:A9347" si="725">"C-"&amp;B9284</f>
        <v>C-0000034699</v>
      </c>
      <c r="B9284" s="257" t="s">
        <v>25423</v>
      </c>
      <c r="C9284" s="257"/>
      <c r="D9284" s="257" t="s">
        <v>2904</v>
      </c>
      <c r="E9284" s="257" t="s">
        <v>2904</v>
      </c>
      <c r="F9284" s="212">
        <v>2541.1799999999998</v>
      </c>
      <c r="G9284" s="212">
        <v>0</v>
      </c>
      <c r="H9284" s="212" t="s">
        <v>2363</v>
      </c>
      <c r="I9284" s="252" t="s">
        <v>2364</v>
      </c>
      <c r="K9284" s="215" t="str">
        <f t="shared" ref="K9284:K9347" si="726">"C-"&amp;L9284</f>
        <v>C-0000033180</v>
      </c>
      <c r="L9284" s="257" t="s">
        <v>25971</v>
      </c>
      <c r="M9284" s="257"/>
      <c r="N9284" s="257" t="s">
        <v>7160</v>
      </c>
      <c r="O9284" s="257" t="s">
        <v>7160</v>
      </c>
      <c r="P9284" s="212">
        <v>698317.66</v>
      </c>
      <c r="Q9284" s="212">
        <v>0</v>
      </c>
      <c r="R9284" s="212" t="s">
        <v>2572</v>
      </c>
      <c r="S9284" s="212" t="s">
        <v>1248</v>
      </c>
      <c r="U9284" s="215" t="str">
        <f t="shared" ref="U9284:U9347" si="727">"C-"&amp;V9284</f>
        <v>C-0000085038</v>
      </c>
      <c r="V9284" s="9" t="s">
        <v>44410</v>
      </c>
      <c r="W9284" s="9"/>
      <c r="X9284" s="9" t="s">
        <v>44411</v>
      </c>
      <c r="Y9284" s="9" t="s">
        <v>44411</v>
      </c>
      <c r="Z9284" s="162">
        <v>12000</v>
      </c>
      <c r="AA9284" s="266">
        <v>0</v>
      </c>
      <c r="AB9284" s="266" t="s">
        <v>2857</v>
      </c>
      <c r="AC9284" s="212" t="s">
        <v>2858</v>
      </c>
      <c r="AE9284" s="215" t="str">
        <f t="shared" ref="AE9284:AE9347" si="728">"C-"&amp;AF9284</f>
        <v>C-0000006882</v>
      </c>
      <c r="AF9284" s="9" t="s">
        <v>30058</v>
      </c>
      <c r="AG9284" s="9"/>
      <c r="AH9284" s="9" t="s">
        <v>16133</v>
      </c>
      <c r="AI9284" s="9" t="s">
        <v>16133</v>
      </c>
      <c r="AJ9284" s="162">
        <v>7936</v>
      </c>
      <c r="AK9284" s="171">
        <v>0</v>
      </c>
      <c r="AL9284" s="170" t="s">
        <v>5751</v>
      </c>
      <c r="AM9284" s="212" t="s">
        <v>13152</v>
      </c>
      <c r="AO9284" s="215" t="str">
        <f t="shared" ref="AO9284:AO9347" si="729">"C-"&amp;AP9284</f>
        <v>C-0000076845</v>
      </c>
      <c r="AP9284" s="9" t="s">
        <v>28921</v>
      </c>
      <c r="AQ9284" s="9"/>
      <c r="AR9284" s="9" t="s">
        <v>471</v>
      </c>
      <c r="AS9284" s="9" t="s">
        <v>471</v>
      </c>
      <c r="AT9284" s="162">
        <v>4000</v>
      </c>
      <c r="AU9284" s="171">
        <v>0</v>
      </c>
      <c r="AV9284" s="170" t="s">
        <v>1907</v>
      </c>
      <c r="AW9284" s="254" t="s">
        <v>1908</v>
      </c>
      <c r="AX9284" s="302" t="str">
        <f>IFERROR(IF(MATCH(AV9284,DOMAIN!$U:$U,0)&gt;0,VLOOKUP(AV9284,DOMAIN!$U:$W,3,0),Portfolio!AV9284),AV9284)</f>
        <v>A3542</v>
      </c>
      <c r="AY9284" s="269">
        <f>MATCH(AO9284,'New Deposit Commission'!$A:$A,0)</f>
        <v>7418</v>
      </c>
    </row>
    <row r="9285" spans="1:51" ht="15" x14ac:dyDescent="0.25">
      <c r="A9285" s="215" t="str">
        <f t="shared" si="725"/>
        <v>C-0000033487</v>
      </c>
      <c r="B9285" s="257" t="s">
        <v>25352</v>
      </c>
      <c r="C9285" s="257"/>
      <c r="D9285" s="257" t="s">
        <v>5913</v>
      </c>
      <c r="E9285" s="257" t="s">
        <v>5913</v>
      </c>
      <c r="F9285" s="212">
        <v>2064.17</v>
      </c>
      <c r="G9285" s="212">
        <v>0</v>
      </c>
      <c r="H9285" s="212" t="s">
        <v>3277</v>
      </c>
      <c r="I9285" s="252" t="s">
        <v>3278</v>
      </c>
      <c r="K9285" s="215" t="str">
        <f t="shared" si="726"/>
        <v>C-0000031466</v>
      </c>
      <c r="L9285" s="257" t="s">
        <v>25903</v>
      </c>
      <c r="M9285" s="257"/>
      <c r="N9285" s="257" t="s">
        <v>2018</v>
      </c>
      <c r="O9285" s="257" t="s">
        <v>2018</v>
      </c>
      <c r="P9285" s="212">
        <v>1664</v>
      </c>
      <c r="Q9285" s="212">
        <v>0</v>
      </c>
      <c r="R9285" s="212" t="s">
        <v>5114</v>
      </c>
      <c r="S9285" s="212" t="s">
        <v>5115</v>
      </c>
      <c r="U9285" s="215" t="str">
        <f t="shared" si="727"/>
        <v>C-0000090947</v>
      </c>
      <c r="V9285" s="9" t="s">
        <v>49450</v>
      </c>
      <c r="W9285" s="9"/>
      <c r="X9285" s="9" t="s">
        <v>4396</v>
      </c>
      <c r="Y9285" s="9" t="s">
        <v>4396</v>
      </c>
      <c r="Z9285" s="162">
        <v>1000</v>
      </c>
      <c r="AA9285" s="266">
        <v>0</v>
      </c>
      <c r="AB9285" s="266" t="s">
        <v>4934</v>
      </c>
      <c r="AC9285" s="212" t="s">
        <v>4935</v>
      </c>
      <c r="AE9285" s="215" t="str">
        <f t="shared" si="728"/>
        <v>C-0000033616</v>
      </c>
      <c r="AF9285" s="9" t="s">
        <v>27388</v>
      </c>
      <c r="AG9285" s="9"/>
      <c r="AH9285" s="9" t="s">
        <v>10094</v>
      </c>
      <c r="AI9285" s="9" t="s">
        <v>10094</v>
      </c>
      <c r="AJ9285" s="162">
        <v>1063.54</v>
      </c>
      <c r="AK9285" s="171">
        <v>0</v>
      </c>
      <c r="AL9285" s="170" t="s">
        <v>1884</v>
      </c>
      <c r="AM9285" s="212" t="s">
        <v>1885</v>
      </c>
      <c r="AO9285" s="215" t="str">
        <f t="shared" si="729"/>
        <v>C-0000086308</v>
      </c>
      <c r="AP9285" s="9" t="s">
        <v>43935</v>
      </c>
      <c r="AQ9285" s="9"/>
      <c r="AR9285" s="9" t="s">
        <v>675</v>
      </c>
      <c r="AS9285" s="9" t="s">
        <v>675</v>
      </c>
      <c r="AT9285" s="162">
        <v>10000</v>
      </c>
      <c r="AU9285" s="171">
        <v>0</v>
      </c>
      <c r="AV9285" s="170" t="s">
        <v>3406</v>
      </c>
      <c r="AW9285" s="254" t="s">
        <v>3407</v>
      </c>
      <c r="AX9285" s="302" t="str">
        <f>IFERROR(IF(MATCH(AV9285,DOMAIN!$U:$U,0)&gt;0,VLOOKUP(AV9285,DOMAIN!$U:$W,3,0),Portfolio!AV9285),AV9285)</f>
        <v>A2478</v>
      </c>
      <c r="AY9285" s="269">
        <f>MATCH(AO9285,'New Deposit Commission'!$A:$A,0)</f>
        <v>8530</v>
      </c>
    </row>
    <row r="9286" spans="1:51" ht="15" x14ac:dyDescent="0.25">
      <c r="A9286" s="215" t="str">
        <f t="shared" si="725"/>
        <v>C-0000036961</v>
      </c>
      <c r="B9286" s="257" t="s">
        <v>25455</v>
      </c>
      <c r="C9286" s="257"/>
      <c r="D9286" s="257" t="s">
        <v>4480</v>
      </c>
      <c r="E9286" s="257" t="s">
        <v>4480</v>
      </c>
      <c r="F9286" s="212">
        <v>610.84</v>
      </c>
      <c r="G9286" s="212">
        <v>0</v>
      </c>
      <c r="H9286" s="212" t="s">
        <v>1622</v>
      </c>
      <c r="I9286" s="252" t="s">
        <v>1623</v>
      </c>
      <c r="K9286" s="215" t="str">
        <f t="shared" si="726"/>
        <v>C-0000038536</v>
      </c>
      <c r="L9286" s="257" t="s">
        <v>25944</v>
      </c>
      <c r="M9286" s="257"/>
      <c r="N9286" s="257" t="s">
        <v>7090</v>
      </c>
      <c r="O9286" s="257" t="s">
        <v>7090</v>
      </c>
      <c r="P9286" s="212">
        <v>2500000</v>
      </c>
      <c r="Q9286" s="212">
        <v>0</v>
      </c>
      <c r="R9286" s="212" t="s">
        <v>4835</v>
      </c>
      <c r="S9286" s="212" t="s">
        <v>4836</v>
      </c>
      <c r="U9286" s="215" t="str">
        <f t="shared" si="727"/>
        <v>C-0000081939</v>
      </c>
      <c r="V9286" s="9" t="s">
        <v>48705</v>
      </c>
      <c r="W9286" s="9"/>
      <c r="X9286" s="9" t="s">
        <v>48706</v>
      </c>
      <c r="Y9286" s="9" t="s">
        <v>48706</v>
      </c>
      <c r="Z9286" s="162">
        <v>50000</v>
      </c>
      <c r="AA9286" s="266">
        <v>0</v>
      </c>
      <c r="AB9286" s="266" t="s">
        <v>3229</v>
      </c>
      <c r="AC9286" s="212" t="s">
        <v>3230</v>
      </c>
      <c r="AE9286" s="215" t="str">
        <f t="shared" si="728"/>
        <v>C-0000036755</v>
      </c>
      <c r="AF9286" s="9" t="s">
        <v>27397</v>
      </c>
      <c r="AG9286" s="9"/>
      <c r="AH9286" s="9" t="s">
        <v>10112</v>
      </c>
      <c r="AI9286" s="9" t="s">
        <v>10112</v>
      </c>
      <c r="AJ9286" s="162">
        <v>1221.69</v>
      </c>
      <c r="AK9286" s="171">
        <v>0</v>
      </c>
      <c r="AL9286" s="170" t="s">
        <v>650</v>
      </c>
      <c r="AM9286" s="212" t="s">
        <v>651</v>
      </c>
      <c r="AO9286" s="215" t="str">
        <f t="shared" si="729"/>
        <v>C-0000050222</v>
      </c>
      <c r="AP9286" s="9" t="s">
        <v>29287</v>
      </c>
      <c r="AQ9286" s="9"/>
      <c r="AR9286" s="9" t="s">
        <v>11255</v>
      </c>
      <c r="AS9286" s="9" t="s">
        <v>11255</v>
      </c>
      <c r="AT9286" s="162">
        <v>6000</v>
      </c>
      <c r="AU9286" s="171">
        <v>0</v>
      </c>
      <c r="AV9286" s="170" t="s">
        <v>1511</v>
      </c>
      <c r="AW9286" s="254" t="s">
        <v>1512</v>
      </c>
      <c r="AX9286" s="302" t="str">
        <f>IFERROR(IF(MATCH(AV9286,DOMAIN!$U:$U,0)&gt;0,VLOOKUP(AV9286,DOMAIN!$U:$W,3,0),Portfolio!AV9286),AV9286)</f>
        <v>A3698</v>
      </c>
      <c r="AY9286" s="269">
        <f>MATCH(AO9286,'New Deposit Commission'!$A:$A,0)</f>
        <v>238</v>
      </c>
    </row>
    <row r="9287" spans="1:51" ht="15" x14ac:dyDescent="0.25">
      <c r="A9287" s="215" t="str">
        <f t="shared" si="725"/>
        <v>C-0000034667</v>
      </c>
      <c r="B9287" s="257" t="s">
        <v>25324</v>
      </c>
      <c r="C9287" s="257"/>
      <c r="D9287" s="257" t="s">
        <v>5858</v>
      </c>
      <c r="E9287" s="257" t="s">
        <v>5858</v>
      </c>
      <c r="F9287" s="212">
        <v>1275.29</v>
      </c>
      <c r="G9287" s="212">
        <v>0</v>
      </c>
      <c r="H9287" s="212" t="s">
        <v>2363</v>
      </c>
      <c r="I9287" s="252" t="s">
        <v>2364</v>
      </c>
      <c r="K9287" s="215" t="str">
        <f t="shared" si="726"/>
        <v>C-0000034130</v>
      </c>
      <c r="L9287" s="257" t="s">
        <v>25810</v>
      </c>
      <c r="M9287" s="257"/>
      <c r="N9287" s="257" t="s">
        <v>4100</v>
      </c>
      <c r="O9287" s="257" t="s">
        <v>4100</v>
      </c>
      <c r="P9287" s="212">
        <v>2618.15</v>
      </c>
      <c r="Q9287" s="212">
        <v>0</v>
      </c>
      <c r="R9287" s="212" t="s">
        <v>1619</v>
      </c>
      <c r="S9287" s="212" t="s">
        <v>1620</v>
      </c>
      <c r="U9287" s="215" t="str">
        <f t="shared" si="727"/>
        <v>C-0000019067</v>
      </c>
      <c r="V9287" s="9" t="s">
        <v>46903</v>
      </c>
      <c r="W9287" s="9"/>
      <c r="X9287" s="9" t="s">
        <v>46904</v>
      </c>
      <c r="Y9287" s="9" t="s">
        <v>46904</v>
      </c>
      <c r="Z9287" s="162">
        <v>20000</v>
      </c>
      <c r="AA9287" s="266">
        <v>0</v>
      </c>
      <c r="AB9287" s="266" t="s">
        <v>4782</v>
      </c>
      <c r="AC9287" s="212" t="s">
        <v>4783</v>
      </c>
      <c r="AE9287" s="215" t="str">
        <f t="shared" si="728"/>
        <v>C-0000031866</v>
      </c>
      <c r="AF9287" s="9" t="s">
        <v>25836</v>
      </c>
      <c r="AG9287" s="9"/>
      <c r="AH9287" s="9" t="s">
        <v>6859</v>
      </c>
      <c r="AI9287" s="9" t="s">
        <v>6859</v>
      </c>
      <c r="AJ9287" s="162">
        <v>3644.24</v>
      </c>
      <c r="AK9287" s="171">
        <v>0</v>
      </c>
      <c r="AL9287" s="170" t="s">
        <v>1884</v>
      </c>
      <c r="AM9287" s="212" t="s">
        <v>1885</v>
      </c>
      <c r="AO9287" s="215" t="str">
        <f t="shared" si="729"/>
        <v>C-0000088159</v>
      </c>
      <c r="AP9287" s="9" t="s">
        <v>33790</v>
      </c>
      <c r="AQ9287" s="9"/>
      <c r="AR9287" s="9" t="s">
        <v>33674</v>
      </c>
      <c r="AS9287" s="9" t="s">
        <v>33674</v>
      </c>
      <c r="AT9287" s="162">
        <v>2170000</v>
      </c>
      <c r="AU9287" s="171">
        <v>1000000</v>
      </c>
      <c r="AV9287" s="170" t="s">
        <v>5076</v>
      </c>
      <c r="AW9287" s="254" t="s">
        <v>5077</v>
      </c>
      <c r="AX9287" s="302" t="str">
        <f>IFERROR(IF(MATCH(AV9287,DOMAIN!$U:$U,0)&gt;0,VLOOKUP(AV9287,DOMAIN!$U:$W,3,0),Portfolio!AV9287),AV9287)</f>
        <v>A4003</v>
      </c>
      <c r="AY9287" s="269">
        <f>MATCH(AO9287,'New Deposit Commission'!$A:$A,0)</f>
        <v>8409</v>
      </c>
    </row>
    <row r="9288" spans="1:51" ht="15" x14ac:dyDescent="0.25">
      <c r="A9288" s="215" t="str">
        <f t="shared" si="725"/>
        <v>C-0000032286</v>
      </c>
      <c r="B9288" s="257" t="s">
        <v>25387</v>
      </c>
      <c r="C9288" s="257"/>
      <c r="D9288" s="257" t="s">
        <v>5982</v>
      </c>
      <c r="E9288" s="257" t="s">
        <v>5982</v>
      </c>
      <c r="F9288" s="212">
        <v>1262.3399999999999</v>
      </c>
      <c r="G9288" s="212">
        <v>0</v>
      </c>
      <c r="H9288" s="212" t="s">
        <v>1884</v>
      </c>
      <c r="I9288" s="252" t="s">
        <v>1885</v>
      </c>
      <c r="K9288" s="215" t="str">
        <f t="shared" si="726"/>
        <v>C-0000022796</v>
      </c>
      <c r="L9288" s="257" t="s">
        <v>27314</v>
      </c>
      <c r="M9288" s="257"/>
      <c r="N9288" s="257" t="s">
        <v>42499</v>
      </c>
      <c r="O9288" s="257" t="s">
        <v>42499</v>
      </c>
      <c r="P9288" s="212">
        <v>5725.4</v>
      </c>
      <c r="Q9288" s="212">
        <v>0</v>
      </c>
      <c r="R9288" s="212" t="s">
        <v>2648</v>
      </c>
      <c r="S9288" s="212" t="s">
        <v>991</v>
      </c>
      <c r="U9288" s="215" t="str">
        <f t="shared" si="727"/>
        <v>C-0000056408</v>
      </c>
      <c r="V9288" s="9" t="s">
        <v>47869</v>
      </c>
      <c r="W9288" s="9"/>
      <c r="X9288" s="9" t="s">
        <v>47870</v>
      </c>
      <c r="Y9288" s="9" t="s">
        <v>47870</v>
      </c>
      <c r="Z9288" s="162">
        <v>500000</v>
      </c>
      <c r="AA9288" s="266">
        <v>0</v>
      </c>
      <c r="AB9288" s="266" t="s">
        <v>2746</v>
      </c>
      <c r="AC9288" s="212" t="s">
        <v>2747</v>
      </c>
      <c r="AE9288" s="215" t="str">
        <f t="shared" si="728"/>
        <v>C-0000037912</v>
      </c>
      <c r="AF9288" s="9" t="s">
        <v>25782</v>
      </c>
      <c r="AG9288" s="9"/>
      <c r="AH9288" s="9" t="s">
        <v>6762</v>
      </c>
      <c r="AI9288" s="9" t="s">
        <v>6762</v>
      </c>
      <c r="AJ9288" s="162">
        <v>911.52</v>
      </c>
      <c r="AK9288" s="171">
        <v>0</v>
      </c>
      <c r="AL9288" s="170" t="s">
        <v>5053</v>
      </c>
      <c r="AM9288" s="212" t="s">
        <v>5054</v>
      </c>
      <c r="AO9288" s="215" t="str">
        <f t="shared" si="729"/>
        <v>C-0000007937</v>
      </c>
      <c r="AP9288" s="9" t="s">
        <v>33092</v>
      </c>
      <c r="AQ9288" s="9"/>
      <c r="AR9288" s="9" t="s">
        <v>24156</v>
      </c>
      <c r="AS9288" s="9" t="s">
        <v>24156</v>
      </c>
      <c r="AT9288" s="162">
        <v>32000</v>
      </c>
      <c r="AU9288" s="171">
        <v>0</v>
      </c>
      <c r="AV9288" s="170" t="s">
        <v>2653</v>
      </c>
      <c r="AW9288" s="254" t="s">
        <v>2565</v>
      </c>
      <c r="AX9288" s="302" t="str">
        <f>IFERROR(IF(MATCH(AV9288,DOMAIN!$U:$U,0)&gt;0,VLOOKUP(AV9288,DOMAIN!$U:$W,3,0),Portfolio!AV9288),AV9288)</f>
        <v>A3470</v>
      </c>
      <c r="AY9288" s="269">
        <f>MATCH(AO9288,'New Deposit Commission'!$A:$A,0)</f>
        <v>5206</v>
      </c>
    </row>
    <row r="9289" spans="1:51" ht="15" x14ac:dyDescent="0.25">
      <c r="A9289" s="215" t="str">
        <f t="shared" si="725"/>
        <v>C-0000034691</v>
      </c>
      <c r="B9289" s="257" t="s">
        <v>25403</v>
      </c>
      <c r="C9289" s="257"/>
      <c r="D9289" s="257" t="s">
        <v>6012</v>
      </c>
      <c r="E9289" s="257" t="s">
        <v>6012</v>
      </c>
      <c r="F9289" s="212">
        <v>7901.18</v>
      </c>
      <c r="G9289" s="212">
        <v>0</v>
      </c>
      <c r="H9289" s="212" t="s">
        <v>5087</v>
      </c>
      <c r="I9289" s="252" t="s">
        <v>2401</v>
      </c>
      <c r="K9289" s="215" t="str">
        <f t="shared" si="726"/>
        <v>C-0000077076</v>
      </c>
      <c r="L9289" s="257" t="s">
        <v>28774</v>
      </c>
      <c r="M9289" s="257"/>
      <c r="N9289" s="257" t="s">
        <v>13104</v>
      </c>
      <c r="O9289" s="257" t="s">
        <v>13104</v>
      </c>
      <c r="P9289" s="212">
        <v>28000</v>
      </c>
      <c r="Q9289" s="212">
        <v>0</v>
      </c>
      <c r="R9289" s="212" t="s">
        <v>4642</v>
      </c>
      <c r="S9289" s="212" t="s">
        <v>4643</v>
      </c>
      <c r="U9289" s="215" t="str">
        <f t="shared" si="727"/>
        <v>C-0000081314</v>
      </c>
      <c r="V9289" s="9" t="s">
        <v>29880</v>
      </c>
      <c r="W9289" s="9"/>
      <c r="X9289" s="9" t="s">
        <v>2547</v>
      </c>
      <c r="Y9289" s="9" t="s">
        <v>2547</v>
      </c>
      <c r="Z9289" s="162">
        <v>1000</v>
      </c>
      <c r="AA9289" s="266">
        <v>0</v>
      </c>
      <c r="AB9289" s="266" t="s">
        <v>4934</v>
      </c>
      <c r="AC9289" s="212" t="s">
        <v>4935</v>
      </c>
      <c r="AE9289" s="215" t="str">
        <f t="shared" si="728"/>
        <v>C-0000034199</v>
      </c>
      <c r="AF9289" s="9" t="s">
        <v>25911</v>
      </c>
      <c r="AG9289" s="9"/>
      <c r="AH9289" s="9" t="s">
        <v>7009</v>
      </c>
      <c r="AI9289" s="9" t="s">
        <v>7009</v>
      </c>
      <c r="AJ9289" s="162">
        <v>2494.96</v>
      </c>
      <c r="AK9289" s="171">
        <v>0</v>
      </c>
      <c r="AL9289" s="170" t="s">
        <v>2595</v>
      </c>
      <c r="AM9289" s="212" t="s">
        <v>2596</v>
      </c>
      <c r="AO9289" s="215" t="str">
        <f t="shared" si="729"/>
        <v>C-0000039446</v>
      </c>
      <c r="AP9289" s="9" t="s">
        <v>28500</v>
      </c>
      <c r="AQ9289" s="9"/>
      <c r="AR9289" s="9" t="s">
        <v>282</v>
      </c>
      <c r="AS9289" s="9" t="s">
        <v>282</v>
      </c>
      <c r="AT9289" s="162">
        <v>15000</v>
      </c>
      <c r="AU9289" s="171">
        <v>0</v>
      </c>
      <c r="AV9289" s="170" t="s">
        <v>4934</v>
      </c>
      <c r="AW9289" s="254" t="s">
        <v>4935</v>
      </c>
      <c r="AX9289" s="302" t="str">
        <f>IFERROR(IF(MATCH(AV9289,DOMAIN!$U:$U,0)&gt;0,VLOOKUP(AV9289,DOMAIN!$U:$W,3,0),Portfolio!AV9289),AV9289)</f>
        <v>A3227</v>
      </c>
      <c r="AY9289" s="269">
        <f>MATCH(AO9289,'New Deposit Commission'!$A:$A,0)</f>
        <v>7588</v>
      </c>
    </row>
    <row r="9290" spans="1:51" ht="15" x14ac:dyDescent="0.25">
      <c r="A9290" s="215" t="str">
        <f t="shared" si="725"/>
        <v>C-0000033558</v>
      </c>
      <c r="B9290" s="257" t="s">
        <v>28758</v>
      </c>
      <c r="C9290" s="257"/>
      <c r="D9290" s="257" t="s">
        <v>13075</v>
      </c>
      <c r="E9290" s="257" t="s">
        <v>13075</v>
      </c>
      <c r="F9290" s="212">
        <v>4459.84</v>
      </c>
      <c r="G9290" s="212">
        <v>0</v>
      </c>
      <c r="H9290" s="212" t="s">
        <v>269</v>
      </c>
      <c r="I9290" s="252" t="s">
        <v>270</v>
      </c>
      <c r="K9290" s="215" t="str">
        <f t="shared" si="726"/>
        <v>C-0000031930</v>
      </c>
      <c r="L9290" s="257" t="s">
        <v>27292</v>
      </c>
      <c r="M9290" s="257"/>
      <c r="N9290" s="257" t="s">
        <v>372</v>
      </c>
      <c r="O9290" s="257" t="s">
        <v>372</v>
      </c>
      <c r="P9290" s="212">
        <v>19000</v>
      </c>
      <c r="Q9290" s="212">
        <v>0</v>
      </c>
      <c r="R9290" s="212" t="s">
        <v>3903</v>
      </c>
      <c r="S9290" s="212" t="s">
        <v>3904</v>
      </c>
      <c r="U9290" s="215" t="str">
        <f t="shared" si="727"/>
        <v>C-0000037105</v>
      </c>
      <c r="V9290" s="9" t="s">
        <v>27858</v>
      </c>
      <c r="W9290" s="9"/>
      <c r="X9290" s="9" t="s">
        <v>11118</v>
      </c>
      <c r="Y9290" s="9" t="s">
        <v>11118</v>
      </c>
      <c r="Z9290" s="162">
        <v>363800</v>
      </c>
      <c r="AA9290" s="266">
        <v>213800</v>
      </c>
      <c r="AB9290" s="266" t="s">
        <v>2473</v>
      </c>
      <c r="AC9290" s="212" t="s">
        <v>2474</v>
      </c>
      <c r="AE9290" s="215" t="str">
        <f t="shared" si="728"/>
        <v>C-0000035876</v>
      </c>
      <c r="AF9290" s="9" t="s">
        <v>25812</v>
      </c>
      <c r="AG9290" s="9"/>
      <c r="AH9290" s="9" t="s">
        <v>423</v>
      </c>
      <c r="AI9290" s="9" t="s">
        <v>423</v>
      </c>
      <c r="AJ9290" s="162">
        <v>5658.7</v>
      </c>
      <c r="AK9290" s="171">
        <v>0</v>
      </c>
      <c r="AL9290" s="170" t="s">
        <v>2361</v>
      </c>
      <c r="AM9290" s="212" t="s">
        <v>2362</v>
      </c>
      <c r="AO9290" s="215" t="str">
        <f t="shared" si="729"/>
        <v>C-0000077121</v>
      </c>
      <c r="AP9290" s="9" t="s">
        <v>49433</v>
      </c>
      <c r="AQ9290" s="9"/>
      <c r="AR9290" s="9" t="s">
        <v>49434</v>
      </c>
      <c r="AS9290" s="9" t="s">
        <v>49434</v>
      </c>
      <c r="AT9290" s="162">
        <v>900000</v>
      </c>
      <c r="AU9290" s="171">
        <v>0</v>
      </c>
      <c r="AV9290" s="170" t="s">
        <v>5066</v>
      </c>
      <c r="AW9290" s="254" t="s">
        <v>5067</v>
      </c>
      <c r="AX9290" s="302" t="str">
        <f>IFERROR(IF(MATCH(AV9290,DOMAIN!$U:$U,0)&gt;0,VLOOKUP(AV9290,DOMAIN!$U:$W,3,0),Portfolio!AV9290),AV9290)</f>
        <v>A3999</v>
      </c>
      <c r="AY9290" s="269">
        <f>MATCH(AO9290,'New Deposit Commission'!$A:$A,0)</f>
        <v>9418</v>
      </c>
    </row>
    <row r="9291" spans="1:51" ht="15" x14ac:dyDescent="0.25">
      <c r="A9291" s="215" t="str">
        <f t="shared" si="725"/>
        <v>C-0000033826</v>
      </c>
      <c r="B9291" s="257" t="s">
        <v>31145</v>
      </c>
      <c r="C9291" s="257"/>
      <c r="D9291" s="257" t="s">
        <v>19244</v>
      </c>
      <c r="E9291" s="257" t="s">
        <v>19244</v>
      </c>
      <c r="F9291" s="212">
        <v>2247.35</v>
      </c>
      <c r="G9291" s="212">
        <v>0</v>
      </c>
      <c r="H9291" s="212" t="s">
        <v>269</v>
      </c>
      <c r="I9291" s="252" t="s">
        <v>270</v>
      </c>
      <c r="K9291" s="215" t="str">
        <f t="shared" si="726"/>
        <v>C-0000068417</v>
      </c>
      <c r="L9291" s="257" t="s">
        <v>28291</v>
      </c>
      <c r="M9291" s="257"/>
      <c r="N9291" s="257" t="s">
        <v>12026</v>
      </c>
      <c r="O9291" s="257" t="s">
        <v>12026</v>
      </c>
      <c r="P9291" s="212">
        <v>75000</v>
      </c>
      <c r="Q9291" s="212">
        <v>0</v>
      </c>
      <c r="R9291" s="212" t="s">
        <v>4461</v>
      </c>
      <c r="S9291" s="212" t="s">
        <v>12015</v>
      </c>
      <c r="U9291" s="215" t="str">
        <f t="shared" si="727"/>
        <v>C-0000072213</v>
      </c>
      <c r="V9291" s="9" t="s">
        <v>29854</v>
      </c>
      <c r="W9291" s="9"/>
      <c r="X9291" s="9" t="s">
        <v>4403</v>
      </c>
      <c r="Y9291" s="9" t="s">
        <v>4403</v>
      </c>
      <c r="Z9291" s="162">
        <v>50000</v>
      </c>
      <c r="AA9291" s="266">
        <v>0</v>
      </c>
      <c r="AB9291" s="266" t="s">
        <v>4697</v>
      </c>
      <c r="AC9291" s="212" t="s">
        <v>4698</v>
      </c>
      <c r="AE9291" s="215" t="str">
        <f t="shared" si="728"/>
        <v>C-0000003860</v>
      </c>
      <c r="AF9291" s="9" t="s">
        <v>27789</v>
      </c>
      <c r="AG9291" s="9"/>
      <c r="AH9291" s="9" t="s">
        <v>7372</v>
      </c>
      <c r="AI9291" s="9" t="s">
        <v>7372</v>
      </c>
      <c r="AJ9291" s="162">
        <v>1259759.42</v>
      </c>
      <c r="AK9291" s="171">
        <v>1254033.8700000001</v>
      </c>
      <c r="AL9291" s="170" t="s">
        <v>3426</v>
      </c>
      <c r="AM9291" s="212" t="s">
        <v>3427</v>
      </c>
      <c r="AO9291" s="215" t="str">
        <f t="shared" si="729"/>
        <v>C-0000083273</v>
      </c>
      <c r="AP9291" s="9" t="s">
        <v>30545</v>
      </c>
      <c r="AQ9291" s="9"/>
      <c r="AR9291" s="9" t="s">
        <v>17507</v>
      </c>
      <c r="AS9291" s="9" t="s">
        <v>17507</v>
      </c>
      <c r="AT9291" s="162">
        <v>17000</v>
      </c>
      <c r="AU9291" s="171">
        <v>0</v>
      </c>
      <c r="AV9291" s="170" t="s">
        <v>2690</v>
      </c>
      <c r="AW9291" s="254" t="s">
        <v>2691</v>
      </c>
      <c r="AX9291" s="302" t="str">
        <f>IFERROR(IF(MATCH(AV9291,DOMAIN!$U:$U,0)&gt;0,VLOOKUP(AV9291,DOMAIN!$U:$W,3,0),Portfolio!AV9291),AV9291)</f>
        <v>A3565</v>
      </c>
      <c r="AY9291" s="269">
        <f>MATCH(AO9291,'New Deposit Commission'!$A:$A,0)</f>
        <v>612</v>
      </c>
    </row>
    <row r="9292" spans="1:51" ht="15" x14ac:dyDescent="0.25">
      <c r="A9292" s="215" t="str">
        <f t="shared" si="725"/>
        <v>C-0000034120</v>
      </c>
      <c r="B9292" s="257" t="s">
        <v>26996</v>
      </c>
      <c r="C9292" s="257"/>
      <c r="D9292" s="257" t="s">
        <v>9310</v>
      </c>
      <c r="E9292" s="257" t="s">
        <v>9310</v>
      </c>
      <c r="F9292" s="212">
        <v>5231.2</v>
      </c>
      <c r="G9292" s="212">
        <v>0</v>
      </c>
      <c r="H9292" s="212" t="s">
        <v>2736</v>
      </c>
      <c r="I9292" s="252" t="s">
        <v>2737</v>
      </c>
      <c r="K9292" s="215" t="str">
        <f t="shared" si="726"/>
        <v>C-0000057996</v>
      </c>
      <c r="L9292" s="257" t="s">
        <v>27571</v>
      </c>
      <c r="M9292" s="257"/>
      <c r="N9292" s="257" t="s">
        <v>10498</v>
      </c>
      <c r="O9292" s="257" t="s">
        <v>10498</v>
      </c>
      <c r="P9292" s="212">
        <v>500000</v>
      </c>
      <c r="Q9292" s="212">
        <v>0</v>
      </c>
      <c r="R9292" s="212" t="s">
        <v>3941</v>
      </c>
      <c r="S9292" s="212" t="s">
        <v>3942</v>
      </c>
      <c r="U9292" s="215" t="str">
        <f t="shared" si="727"/>
        <v>C-0000085522</v>
      </c>
      <c r="V9292" s="9" t="s">
        <v>28384</v>
      </c>
      <c r="W9292" s="9"/>
      <c r="X9292" s="9" t="s">
        <v>12267</v>
      </c>
      <c r="Y9292" s="9" t="s">
        <v>12267</v>
      </c>
      <c r="Z9292" s="162">
        <v>75000</v>
      </c>
      <c r="AA9292" s="266">
        <v>0</v>
      </c>
      <c r="AB9292" s="266" t="s">
        <v>2418</v>
      </c>
      <c r="AC9292" s="212" t="s">
        <v>2419</v>
      </c>
      <c r="AE9292" s="215" t="str">
        <f t="shared" si="728"/>
        <v>C-0000037993</v>
      </c>
      <c r="AF9292" s="9" t="s">
        <v>28745</v>
      </c>
      <c r="AG9292" s="9"/>
      <c r="AH9292" s="9" t="s">
        <v>13051</v>
      </c>
      <c r="AI9292" s="9" t="s">
        <v>13051</v>
      </c>
      <c r="AJ9292" s="162">
        <v>42000</v>
      </c>
      <c r="AK9292" s="171">
        <v>0</v>
      </c>
      <c r="AL9292" s="170" t="s">
        <v>2473</v>
      </c>
      <c r="AM9292" s="212" t="s">
        <v>2474</v>
      </c>
      <c r="AO9292" s="215" t="str">
        <f t="shared" si="729"/>
        <v>C-0000083716</v>
      </c>
      <c r="AP9292" s="9" t="s">
        <v>30189</v>
      </c>
      <c r="AQ9292" s="9"/>
      <c r="AR9292" s="9" t="s">
        <v>16485</v>
      </c>
      <c r="AS9292" s="9" t="s">
        <v>16485</v>
      </c>
      <c r="AT9292" s="162">
        <v>5000</v>
      </c>
      <c r="AU9292" s="171">
        <v>0</v>
      </c>
      <c r="AV9292" s="170" t="s">
        <v>2555</v>
      </c>
      <c r="AW9292" s="254" t="s">
        <v>2556</v>
      </c>
      <c r="AX9292" s="302" t="str">
        <f>IFERROR(IF(MATCH(AV9292,DOMAIN!$U:$U,0)&gt;0,VLOOKUP(AV9292,DOMAIN!$U:$W,3,0),Portfolio!AV9292),AV9292)</f>
        <v>A3787</v>
      </c>
      <c r="AY9292" s="269">
        <f>MATCH(AO9292,'New Deposit Commission'!$A:$A,0)</f>
        <v>813</v>
      </c>
    </row>
    <row r="9293" spans="1:51" ht="15" x14ac:dyDescent="0.25">
      <c r="A9293" s="215" t="str">
        <f t="shared" si="725"/>
        <v>C-0000033751</v>
      </c>
      <c r="B9293" s="257" t="s">
        <v>28697</v>
      </c>
      <c r="C9293" s="257"/>
      <c r="D9293" s="257" t="s">
        <v>12946</v>
      </c>
      <c r="E9293" s="257" t="s">
        <v>12946</v>
      </c>
      <c r="F9293" s="212">
        <v>1048.56</v>
      </c>
      <c r="G9293" s="212">
        <v>0</v>
      </c>
      <c r="H9293" s="212" t="s">
        <v>202</v>
      </c>
      <c r="I9293" s="252" t="s">
        <v>203</v>
      </c>
      <c r="K9293" s="215" t="str">
        <f t="shared" si="726"/>
        <v>C-0000034449</v>
      </c>
      <c r="L9293" s="257" t="s">
        <v>29866</v>
      </c>
      <c r="M9293" s="257"/>
      <c r="N9293" s="257" t="s">
        <v>15624</v>
      </c>
      <c r="O9293" s="257" t="s">
        <v>15624</v>
      </c>
      <c r="P9293" s="212">
        <v>63000</v>
      </c>
      <c r="Q9293" s="212">
        <v>0</v>
      </c>
      <c r="R9293" s="212" t="s">
        <v>45422</v>
      </c>
      <c r="S9293" s="212" t="s">
        <v>2379</v>
      </c>
      <c r="U9293" s="215" t="str">
        <f t="shared" si="727"/>
        <v>C-0000005802</v>
      </c>
      <c r="V9293" s="9" t="s">
        <v>28237</v>
      </c>
      <c r="W9293" s="9"/>
      <c r="X9293" s="9" t="s">
        <v>11910</v>
      </c>
      <c r="Y9293" s="9" t="s">
        <v>11910</v>
      </c>
      <c r="Z9293" s="162">
        <v>10000</v>
      </c>
      <c r="AA9293" s="266">
        <v>0</v>
      </c>
      <c r="AB9293" s="266" t="s">
        <v>2514</v>
      </c>
      <c r="AC9293" s="212" t="s">
        <v>2515</v>
      </c>
      <c r="AE9293" s="215" t="str">
        <f t="shared" si="728"/>
        <v>C-0000062470</v>
      </c>
      <c r="AF9293" s="9" t="s">
        <v>30591</v>
      </c>
      <c r="AG9293" s="9"/>
      <c r="AH9293" s="9" t="s">
        <v>17633</v>
      </c>
      <c r="AI9293" s="9" t="s">
        <v>17633</v>
      </c>
      <c r="AJ9293" s="162">
        <v>550000</v>
      </c>
      <c r="AK9293" s="171">
        <v>0</v>
      </c>
      <c r="AL9293" s="170" t="s">
        <v>3373</v>
      </c>
      <c r="AM9293" s="212" t="s">
        <v>3374</v>
      </c>
      <c r="AO9293" s="215" t="str">
        <f t="shared" si="729"/>
        <v>C-0000039110</v>
      </c>
      <c r="AP9293" s="9" t="s">
        <v>29087</v>
      </c>
      <c r="AQ9293" s="9"/>
      <c r="AR9293" s="9" t="s">
        <v>13782</v>
      </c>
      <c r="AS9293" s="9" t="s">
        <v>13782</v>
      </c>
      <c r="AT9293" s="162">
        <v>76000</v>
      </c>
      <c r="AU9293" s="171">
        <v>0</v>
      </c>
      <c r="AV9293" s="170" t="s">
        <v>3478</v>
      </c>
      <c r="AW9293" s="254" t="s">
        <v>2437</v>
      </c>
      <c r="AX9293" s="302" t="str">
        <f>IFERROR(IF(MATCH(AV9293,DOMAIN!$U:$U,0)&gt;0,VLOOKUP(AV9293,DOMAIN!$U:$W,3,0),Portfolio!AV9293),AV9293)</f>
        <v>A2930</v>
      </c>
      <c r="AY9293" s="269">
        <f>MATCH(AO9293,'New Deposit Commission'!$A:$A,0)</f>
        <v>4678</v>
      </c>
    </row>
    <row r="9294" spans="1:51" ht="15" x14ac:dyDescent="0.25">
      <c r="A9294" s="215" t="str">
        <f t="shared" si="725"/>
        <v>C-0000031560</v>
      </c>
      <c r="B9294" s="257" t="s">
        <v>30042</v>
      </c>
      <c r="C9294" s="257"/>
      <c r="D9294" s="257" t="s">
        <v>16085</v>
      </c>
      <c r="E9294" s="257" t="s">
        <v>16085</v>
      </c>
      <c r="F9294" s="212">
        <v>12555.54</v>
      </c>
      <c r="G9294" s="212">
        <v>0</v>
      </c>
      <c r="H9294" s="212" t="s">
        <v>5751</v>
      </c>
      <c r="I9294" s="252" t="s">
        <v>16086</v>
      </c>
      <c r="K9294" s="215" t="str">
        <f t="shared" si="726"/>
        <v>C-0000083220</v>
      </c>
      <c r="L9294" s="257" t="s">
        <v>29348</v>
      </c>
      <c r="M9294" s="257"/>
      <c r="N9294" s="257" t="s">
        <v>14377</v>
      </c>
      <c r="O9294" s="257" t="s">
        <v>14377</v>
      </c>
      <c r="P9294" s="212">
        <v>160000</v>
      </c>
      <c r="Q9294" s="212">
        <v>0</v>
      </c>
      <c r="R9294" s="212" t="s">
        <v>4552</v>
      </c>
      <c r="S9294" s="212" t="s">
        <v>3021</v>
      </c>
      <c r="U9294" s="215" t="str">
        <f t="shared" si="727"/>
        <v>C-0000090933</v>
      </c>
      <c r="V9294" s="9" t="s">
        <v>49451</v>
      </c>
      <c r="W9294" s="9"/>
      <c r="X9294" s="9" t="s">
        <v>49452</v>
      </c>
      <c r="Y9294" s="9" t="s">
        <v>49452</v>
      </c>
      <c r="Z9294" s="162">
        <v>1200000</v>
      </c>
      <c r="AA9294" s="266">
        <v>0</v>
      </c>
      <c r="AB9294" s="266" t="s">
        <v>5053</v>
      </c>
      <c r="AC9294" s="212" t="s">
        <v>5054</v>
      </c>
      <c r="AE9294" s="215" t="str">
        <f t="shared" si="728"/>
        <v>C-0000029834</v>
      </c>
      <c r="AF9294" s="9" t="s">
        <v>29833</v>
      </c>
      <c r="AG9294" s="9"/>
      <c r="AH9294" s="9" t="s">
        <v>42588</v>
      </c>
      <c r="AI9294" s="9" t="s">
        <v>42588</v>
      </c>
      <c r="AJ9294" s="162">
        <v>86000</v>
      </c>
      <c r="AK9294" s="171">
        <v>0</v>
      </c>
      <c r="AL9294" s="170" t="s">
        <v>3410</v>
      </c>
      <c r="AM9294" s="212" t="s">
        <v>3411</v>
      </c>
      <c r="AO9294" s="215" t="str">
        <f t="shared" si="729"/>
        <v>C-0000063004</v>
      </c>
      <c r="AP9294" s="9" t="s">
        <v>47653</v>
      </c>
      <c r="AQ9294" s="9"/>
      <c r="AR9294" s="9" t="s">
        <v>3954</v>
      </c>
      <c r="AS9294" s="9" t="s">
        <v>3954</v>
      </c>
      <c r="AT9294" s="162">
        <v>30000</v>
      </c>
      <c r="AU9294" s="171">
        <v>0</v>
      </c>
      <c r="AV9294" s="170" t="s">
        <v>3895</v>
      </c>
      <c r="AW9294" s="254" t="s">
        <v>3896</v>
      </c>
      <c r="AX9294" s="302" t="str">
        <f>IFERROR(IF(MATCH(AV9294,DOMAIN!$U:$U,0)&gt;0,VLOOKUP(AV9294,DOMAIN!$U:$W,3,0),Portfolio!AV9294),AV9294)</f>
        <v>A3652</v>
      </c>
      <c r="AY9294" s="269">
        <f>MATCH(AO9294,'New Deposit Commission'!$A:$A,0)</f>
        <v>9085</v>
      </c>
    </row>
    <row r="9295" spans="1:51" ht="15" x14ac:dyDescent="0.25">
      <c r="A9295" s="215" t="str">
        <f t="shared" si="725"/>
        <v>C-0000031536</v>
      </c>
      <c r="B9295" s="257" t="s">
        <v>30984</v>
      </c>
      <c r="C9295" s="257"/>
      <c r="D9295" s="257" t="s">
        <v>14061</v>
      </c>
      <c r="E9295" s="257" t="s">
        <v>14061</v>
      </c>
      <c r="F9295" s="212">
        <v>1264.33</v>
      </c>
      <c r="G9295" s="212">
        <v>0</v>
      </c>
      <c r="H9295" s="212" t="s">
        <v>5751</v>
      </c>
      <c r="I9295" s="252" t="s">
        <v>18768</v>
      </c>
      <c r="K9295" s="215" t="str">
        <f t="shared" si="726"/>
        <v>C-0000082901</v>
      </c>
      <c r="L9295" s="257" t="s">
        <v>26265</v>
      </c>
      <c r="M9295" s="257"/>
      <c r="N9295" s="257" t="s">
        <v>7780</v>
      </c>
      <c r="O9295" s="257" t="s">
        <v>7780</v>
      </c>
      <c r="P9295" s="212">
        <v>70000</v>
      </c>
      <c r="Q9295" s="212">
        <v>0</v>
      </c>
      <c r="R9295" s="212" t="s">
        <v>45422</v>
      </c>
      <c r="S9295" s="212" t="s">
        <v>2379</v>
      </c>
      <c r="U9295" s="215" t="str">
        <f t="shared" si="727"/>
        <v>C-0000031030</v>
      </c>
      <c r="V9295" s="9" t="s">
        <v>28439</v>
      </c>
      <c r="W9295" s="9"/>
      <c r="X9295" s="9" t="s">
        <v>12365</v>
      </c>
      <c r="Y9295" s="9" t="s">
        <v>12365</v>
      </c>
      <c r="Z9295" s="162">
        <v>1060000</v>
      </c>
      <c r="AA9295" s="266">
        <v>0</v>
      </c>
      <c r="AB9295" s="266" t="s">
        <v>5103</v>
      </c>
      <c r="AC9295" s="212" t="s">
        <v>4309</v>
      </c>
      <c r="AE9295" s="215" t="str">
        <f t="shared" si="728"/>
        <v>C-0000083593</v>
      </c>
      <c r="AF9295" s="9" t="s">
        <v>30484</v>
      </c>
      <c r="AG9295" s="9"/>
      <c r="AH9295" s="9" t="s">
        <v>17314</v>
      </c>
      <c r="AI9295" s="9" t="s">
        <v>17314</v>
      </c>
      <c r="AJ9295" s="162">
        <v>90000</v>
      </c>
      <c r="AK9295" s="171">
        <v>0</v>
      </c>
      <c r="AL9295" s="170" t="s">
        <v>3451</v>
      </c>
      <c r="AM9295" s="212" t="s">
        <v>3452</v>
      </c>
      <c r="AO9295" s="215" t="str">
        <f t="shared" si="729"/>
        <v>C-0000088103</v>
      </c>
      <c r="AP9295" s="9" t="s">
        <v>5572</v>
      </c>
      <c r="AQ9295" s="9"/>
      <c r="AR9295" s="9" t="s">
        <v>5571</v>
      </c>
      <c r="AS9295" s="9" t="s">
        <v>5571</v>
      </c>
      <c r="AT9295" s="162">
        <v>560000</v>
      </c>
      <c r="AU9295" s="171">
        <v>0</v>
      </c>
      <c r="AV9295" s="170" t="s">
        <v>3943</v>
      </c>
      <c r="AW9295" s="254" t="s">
        <v>3944</v>
      </c>
      <c r="AX9295" s="302" t="str">
        <f>IFERROR(IF(MATCH(AV9295,DOMAIN!$U:$U,0)&gt;0,VLOOKUP(AV9295,DOMAIN!$U:$W,3,0),Portfolio!AV9295),AV9295)</f>
        <v>A3937</v>
      </c>
      <c r="AY9295" s="269">
        <f>MATCH(AO9295,'New Deposit Commission'!$A:$A,0)</f>
        <v>8399</v>
      </c>
    </row>
    <row r="9296" spans="1:51" ht="15" x14ac:dyDescent="0.25">
      <c r="A9296" s="215" t="str">
        <f t="shared" si="725"/>
        <v>C-0000037362</v>
      </c>
      <c r="B9296" s="257" t="s">
        <v>26527</v>
      </c>
      <c r="C9296" s="257"/>
      <c r="D9296" s="257" t="s">
        <v>8387</v>
      </c>
      <c r="E9296" s="257" t="s">
        <v>8387</v>
      </c>
      <c r="F9296" s="212">
        <v>2162.9</v>
      </c>
      <c r="G9296" s="212">
        <v>0</v>
      </c>
      <c r="H9296" s="212" t="s">
        <v>654</v>
      </c>
      <c r="I9296" s="252" t="s">
        <v>655</v>
      </c>
      <c r="K9296" s="215" t="str">
        <f t="shared" si="726"/>
        <v>C-0000083277</v>
      </c>
      <c r="L9296" s="257" t="s">
        <v>29192</v>
      </c>
      <c r="M9296" s="257"/>
      <c r="N9296" s="257" t="s">
        <v>14028</v>
      </c>
      <c r="O9296" s="257" t="s">
        <v>14028</v>
      </c>
      <c r="P9296" s="212">
        <v>32000</v>
      </c>
      <c r="Q9296" s="212">
        <v>0</v>
      </c>
      <c r="R9296" s="212" t="s">
        <v>2961</v>
      </c>
      <c r="S9296" s="212" t="s">
        <v>12635</v>
      </c>
      <c r="U9296" s="215" t="str">
        <f t="shared" si="727"/>
        <v>C-0000082546</v>
      </c>
      <c r="V9296" s="9" t="s">
        <v>26330</v>
      </c>
      <c r="W9296" s="9"/>
      <c r="X9296" s="9" t="s">
        <v>7998</v>
      </c>
      <c r="Y9296" s="9" t="s">
        <v>7998</v>
      </c>
      <c r="Z9296" s="162">
        <v>390000</v>
      </c>
      <c r="AA9296" s="266">
        <v>0</v>
      </c>
      <c r="AB9296" s="266" t="s">
        <v>45405</v>
      </c>
      <c r="AC9296" s="212" t="s">
        <v>2381</v>
      </c>
      <c r="AE9296" s="215" t="str">
        <f t="shared" si="728"/>
        <v>C-0000062410</v>
      </c>
      <c r="AF9296" s="9" t="s">
        <v>27198</v>
      </c>
      <c r="AG9296" s="9"/>
      <c r="AH9296" s="9" t="s">
        <v>9704</v>
      </c>
      <c r="AI9296" s="9" t="s">
        <v>9704</v>
      </c>
      <c r="AJ9296" s="162">
        <v>16000</v>
      </c>
      <c r="AK9296" s="171">
        <v>0</v>
      </c>
      <c r="AL9296" s="170" t="s">
        <v>2690</v>
      </c>
      <c r="AM9296" s="212" t="s">
        <v>2691</v>
      </c>
      <c r="AO9296" s="215" t="str">
        <f t="shared" si="729"/>
        <v>C-0000083369</v>
      </c>
      <c r="AP9296" s="9" t="s">
        <v>29122</v>
      </c>
      <c r="AQ9296" s="9"/>
      <c r="AR9296" s="9" t="s">
        <v>13863</v>
      </c>
      <c r="AS9296" s="9" t="s">
        <v>13863</v>
      </c>
      <c r="AT9296" s="162">
        <v>5000</v>
      </c>
      <c r="AU9296" s="171">
        <v>0</v>
      </c>
      <c r="AV9296" s="170" t="s">
        <v>2555</v>
      </c>
      <c r="AW9296" s="254" t="s">
        <v>2556</v>
      </c>
      <c r="AX9296" s="302" t="str">
        <f>IFERROR(IF(MATCH(AV9296,DOMAIN!$U:$U,0)&gt;0,VLOOKUP(AV9296,DOMAIN!$U:$W,3,0),Portfolio!AV9296),AV9296)</f>
        <v>A3787</v>
      </c>
      <c r="AY9296" s="269">
        <f>MATCH(AO9296,'New Deposit Commission'!$A:$A,0)</f>
        <v>4581</v>
      </c>
    </row>
    <row r="9297" spans="1:51" ht="15" x14ac:dyDescent="0.25">
      <c r="A9297" s="215" t="str">
        <f t="shared" si="725"/>
        <v>C-0000031907</v>
      </c>
      <c r="B9297" s="257" t="s">
        <v>29698</v>
      </c>
      <c r="C9297" s="257"/>
      <c r="D9297" s="257" t="s">
        <v>15218</v>
      </c>
      <c r="E9297" s="257" t="s">
        <v>15218</v>
      </c>
      <c r="F9297" s="212">
        <v>12060.48</v>
      </c>
      <c r="G9297" s="212">
        <v>0</v>
      </c>
      <c r="H9297" s="212" t="s">
        <v>5751</v>
      </c>
      <c r="I9297" s="252" t="s">
        <v>12702</v>
      </c>
      <c r="K9297" s="215" t="str">
        <f t="shared" si="726"/>
        <v>C-0000039870</v>
      </c>
      <c r="L9297" s="257" t="s">
        <v>28005</v>
      </c>
      <c r="M9297" s="257"/>
      <c r="N9297" s="257" t="s">
        <v>11413</v>
      </c>
      <c r="O9297" s="257" t="s">
        <v>11413</v>
      </c>
      <c r="P9297" s="212">
        <v>2180.34</v>
      </c>
      <c r="Q9297" s="212">
        <v>0</v>
      </c>
      <c r="R9297" s="212" t="s">
        <v>2083</v>
      </c>
      <c r="S9297" s="212" t="s">
        <v>2084</v>
      </c>
      <c r="U9297" s="215" t="str">
        <f t="shared" si="727"/>
        <v>C-0000088637</v>
      </c>
      <c r="V9297" s="9" t="s">
        <v>43628</v>
      </c>
      <c r="W9297" s="9"/>
      <c r="X9297" s="9" t="s">
        <v>43629</v>
      </c>
      <c r="Y9297" s="9" t="s">
        <v>43629</v>
      </c>
      <c r="Z9297" s="162">
        <v>6000</v>
      </c>
      <c r="AA9297" s="266">
        <v>0</v>
      </c>
      <c r="AB9297" s="266" t="s">
        <v>5112</v>
      </c>
      <c r="AC9297" s="212" t="s">
        <v>5113</v>
      </c>
      <c r="AE9297" s="215" t="str">
        <f t="shared" si="728"/>
        <v>C-0000035972</v>
      </c>
      <c r="AF9297" s="9" t="s">
        <v>28467</v>
      </c>
      <c r="AG9297" s="9"/>
      <c r="AH9297" s="9" t="s">
        <v>12433</v>
      </c>
      <c r="AI9297" s="9" t="s">
        <v>12433</v>
      </c>
      <c r="AJ9297" s="162">
        <v>2700000</v>
      </c>
      <c r="AK9297" s="171">
        <v>2700000</v>
      </c>
      <c r="AL9297" s="170" t="s">
        <v>5103</v>
      </c>
      <c r="AM9297" s="212" t="s">
        <v>4309</v>
      </c>
      <c r="AO9297" s="215" t="str">
        <f t="shared" si="729"/>
        <v>C-0000089949</v>
      </c>
      <c r="AP9297" s="9" t="s">
        <v>47863</v>
      </c>
      <c r="AQ9297" s="9"/>
      <c r="AR9297" s="9" t="s">
        <v>47864</v>
      </c>
      <c r="AS9297" s="9" t="s">
        <v>47864</v>
      </c>
      <c r="AT9297" s="162">
        <v>20000</v>
      </c>
      <c r="AU9297" s="171">
        <v>0</v>
      </c>
      <c r="AV9297" s="170" t="s">
        <v>45405</v>
      </c>
      <c r="AW9297" s="254" t="s">
        <v>2381</v>
      </c>
      <c r="AX9297" s="302" t="str">
        <f>IFERROR(IF(MATCH(AV9297,DOMAIN!$U:$U,0)&gt;0,VLOOKUP(AV9297,DOMAIN!$U:$W,3,0),Portfolio!AV9297),AV9297)</f>
        <v>A4036</v>
      </c>
      <c r="AY9297" s="269">
        <f>MATCH(AO9297,'New Deposit Commission'!$A:$A,0)</f>
        <v>9197</v>
      </c>
    </row>
    <row r="9298" spans="1:51" ht="15" x14ac:dyDescent="0.25">
      <c r="A9298" s="215" t="str">
        <f t="shared" si="725"/>
        <v>C-0000003733</v>
      </c>
      <c r="B9298" s="257" t="s">
        <v>31072</v>
      </c>
      <c r="C9298" s="257"/>
      <c r="D9298" s="257" t="s">
        <v>19033</v>
      </c>
      <c r="E9298" s="257" t="s">
        <v>19033</v>
      </c>
      <c r="F9298" s="212">
        <v>2512.87</v>
      </c>
      <c r="G9298" s="212">
        <v>0</v>
      </c>
      <c r="H9298" s="212" t="s">
        <v>1730</v>
      </c>
      <c r="I9298" s="252" t="s">
        <v>1731</v>
      </c>
      <c r="K9298" s="215" t="str">
        <f t="shared" si="726"/>
        <v>C-0000078312</v>
      </c>
      <c r="L9298" s="257" t="s">
        <v>28910</v>
      </c>
      <c r="M9298" s="257"/>
      <c r="N9298" s="257" t="s">
        <v>13388</v>
      </c>
      <c r="O9298" s="257" t="s">
        <v>13388</v>
      </c>
      <c r="P9298" s="212">
        <v>480000</v>
      </c>
      <c r="Q9298" s="212">
        <v>0</v>
      </c>
      <c r="R9298" s="212" t="s">
        <v>45405</v>
      </c>
      <c r="S9298" s="212" t="s">
        <v>2381</v>
      </c>
      <c r="U9298" s="215" t="str">
        <f t="shared" si="727"/>
        <v>C-0000035135</v>
      </c>
      <c r="V9298" s="9" t="s">
        <v>25515</v>
      </c>
      <c r="W9298" s="9"/>
      <c r="X9298" s="9" t="s">
        <v>6206</v>
      </c>
      <c r="Y9298" s="9" t="s">
        <v>6206</v>
      </c>
      <c r="Z9298" s="162">
        <v>1342.74</v>
      </c>
      <c r="AA9298" s="266">
        <v>0</v>
      </c>
      <c r="AB9298" s="266" t="s">
        <v>2351</v>
      </c>
      <c r="AC9298" s="212" t="s">
        <v>2352</v>
      </c>
      <c r="AE9298" s="215" t="str">
        <f t="shared" si="728"/>
        <v>C-0000037050</v>
      </c>
      <c r="AF9298" s="9" t="s">
        <v>29532</v>
      </c>
      <c r="AG9298" s="9"/>
      <c r="AH9298" s="9" t="s">
        <v>5291</v>
      </c>
      <c r="AI9298" s="9" t="s">
        <v>5291</v>
      </c>
      <c r="AJ9298" s="162">
        <v>90000</v>
      </c>
      <c r="AK9298" s="171">
        <v>0</v>
      </c>
      <c r="AL9298" s="170" t="s">
        <v>2473</v>
      </c>
      <c r="AM9298" s="212" t="s">
        <v>2474</v>
      </c>
      <c r="AO9298" s="215" t="str">
        <f t="shared" si="729"/>
        <v>C-0000035618</v>
      </c>
      <c r="AP9298" s="9" t="s">
        <v>29685</v>
      </c>
      <c r="AQ9298" s="9"/>
      <c r="AR9298" s="9" t="s">
        <v>15181</v>
      </c>
      <c r="AS9298" s="9" t="s">
        <v>15181</v>
      </c>
      <c r="AT9298" s="162">
        <v>60000</v>
      </c>
      <c r="AU9298" s="171">
        <v>0</v>
      </c>
      <c r="AV9298" s="170" t="s">
        <v>2857</v>
      </c>
      <c r="AW9298" s="254" t="s">
        <v>2858</v>
      </c>
      <c r="AX9298" s="302" t="str">
        <f>IFERROR(IF(MATCH(AV9298,DOMAIN!$U:$U,0)&gt;0,VLOOKUP(AV9298,DOMAIN!$U:$W,3,0),Portfolio!AV9298),AV9298)</f>
        <v>A3581</v>
      </c>
      <c r="AY9298" s="269">
        <f>MATCH(AO9298,'New Deposit Commission'!$A:$A,0)</f>
        <v>5224</v>
      </c>
    </row>
    <row r="9299" spans="1:51" ht="15" x14ac:dyDescent="0.25">
      <c r="A9299" s="215" t="str">
        <f t="shared" si="725"/>
        <v>C-0000038107</v>
      </c>
      <c r="B9299" s="257" t="s">
        <v>30442</v>
      </c>
      <c r="C9299" s="257"/>
      <c r="D9299" s="257" t="s">
        <v>17187</v>
      </c>
      <c r="E9299" s="257" t="s">
        <v>17187</v>
      </c>
      <c r="F9299" s="212">
        <v>839314.84</v>
      </c>
      <c r="G9299" s="212">
        <v>0</v>
      </c>
      <c r="H9299" s="212" t="s">
        <v>28581</v>
      </c>
      <c r="I9299" s="252" t="s">
        <v>673</v>
      </c>
      <c r="K9299" s="215" t="str">
        <f t="shared" si="726"/>
        <v>C-0000025319</v>
      </c>
      <c r="L9299" s="257" t="s">
        <v>29170</v>
      </c>
      <c r="M9299" s="257"/>
      <c r="N9299" s="257" t="s">
        <v>42829</v>
      </c>
      <c r="O9299" s="257" t="s">
        <v>42829</v>
      </c>
      <c r="P9299" s="212">
        <v>5472.25</v>
      </c>
      <c r="Q9299" s="212">
        <v>0</v>
      </c>
      <c r="R9299" s="212" t="s">
        <v>4863</v>
      </c>
      <c r="S9299" s="212" t="s">
        <v>4864</v>
      </c>
      <c r="U9299" s="215" t="str">
        <f t="shared" si="727"/>
        <v>C-0000036984</v>
      </c>
      <c r="V9299" s="9" t="s">
        <v>25518</v>
      </c>
      <c r="W9299" s="9"/>
      <c r="X9299" s="9" t="s">
        <v>6216</v>
      </c>
      <c r="Y9299" s="9" t="s">
        <v>6216</v>
      </c>
      <c r="Z9299" s="162">
        <v>610.84</v>
      </c>
      <c r="AA9299" s="266">
        <v>0</v>
      </c>
      <c r="AB9299" s="266" t="s">
        <v>1622</v>
      </c>
      <c r="AC9299" s="212" t="s">
        <v>1623</v>
      </c>
      <c r="AE9299" s="215" t="str">
        <f t="shared" si="728"/>
        <v>C-0000060675</v>
      </c>
      <c r="AF9299" s="9" t="s">
        <v>27800</v>
      </c>
      <c r="AG9299" s="9"/>
      <c r="AH9299" s="9" t="s">
        <v>10980</v>
      </c>
      <c r="AI9299" s="9" t="s">
        <v>10980</v>
      </c>
      <c r="AJ9299" s="162">
        <v>43000</v>
      </c>
      <c r="AK9299" s="171">
        <v>0</v>
      </c>
      <c r="AL9299" s="170" t="s">
        <v>1565</v>
      </c>
      <c r="AM9299" s="212" t="s">
        <v>1566</v>
      </c>
      <c r="AO9299" s="215" t="str">
        <f t="shared" si="729"/>
        <v>C-0000086556</v>
      </c>
      <c r="AP9299" s="9" t="s">
        <v>30249</v>
      </c>
      <c r="AQ9299" s="9"/>
      <c r="AR9299" s="9" t="s">
        <v>16649</v>
      </c>
      <c r="AS9299" s="9" t="s">
        <v>16649</v>
      </c>
      <c r="AT9299" s="162">
        <v>207099.12</v>
      </c>
      <c r="AU9299" s="171">
        <v>0</v>
      </c>
      <c r="AV9299" s="170" t="s">
        <v>5092</v>
      </c>
      <c r="AW9299" s="254" t="s">
        <v>5093</v>
      </c>
      <c r="AX9299" s="302" t="str">
        <f>IFERROR(IF(MATCH(AV9299,DOMAIN!$U:$U,0)&gt;0,VLOOKUP(AV9299,DOMAIN!$U:$W,3,0),Portfolio!AV9299),AV9299)</f>
        <v>A3978</v>
      </c>
      <c r="AY9299" s="269">
        <f>MATCH(AO9299,'New Deposit Commission'!$A:$A,0)</f>
        <v>1263</v>
      </c>
    </row>
    <row r="9300" spans="1:51" ht="15" x14ac:dyDescent="0.25">
      <c r="A9300" s="215" t="str">
        <f t="shared" si="725"/>
        <v>C-0000033606</v>
      </c>
      <c r="B9300" s="257" t="s">
        <v>26688</v>
      </c>
      <c r="C9300" s="257"/>
      <c r="D9300" s="257" t="s">
        <v>1129</v>
      </c>
      <c r="E9300" s="257" t="s">
        <v>1129</v>
      </c>
      <c r="F9300" s="212">
        <v>1558.97</v>
      </c>
      <c r="G9300" s="212">
        <v>0</v>
      </c>
      <c r="H9300" s="212" t="s">
        <v>2736</v>
      </c>
      <c r="I9300" s="252" t="s">
        <v>2737</v>
      </c>
      <c r="K9300" s="215" t="str">
        <f t="shared" si="726"/>
        <v>C-0000039142</v>
      </c>
      <c r="L9300" s="257" t="s">
        <v>29363</v>
      </c>
      <c r="M9300" s="257"/>
      <c r="N9300" s="257" t="s">
        <v>3007</v>
      </c>
      <c r="O9300" s="257" t="s">
        <v>3007</v>
      </c>
      <c r="P9300" s="212">
        <v>17000</v>
      </c>
      <c r="Q9300" s="212">
        <v>0</v>
      </c>
      <c r="R9300" s="212" t="s">
        <v>4697</v>
      </c>
      <c r="S9300" s="212" t="s">
        <v>4698</v>
      </c>
      <c r="U9300" s="215" t="str">
        <f t="shared" si="727"/>
        <v>C-0000032185</v>
      </c>
      <c r="V9300" s="9" t="s">
        <v>26353</v>
      </c>
      <c r="W9300" s="9"/>
      <c r="X9300" s="9" t="s">
        <v>8044</v>
      </c>
      <c r="Y9300" s="9" t="s">
        <v>8044</v>
      </c>
      <c r="Z9300" s="162">
        <v>1212.94</v>
      </c>
      <c r="AA9300" s="266">
        <v>0</v>
      </c>
      <c r="AB9300" s="266" t="s">
        <v>45405</v>
      </c>
      <c r="AC9300" s="212" t="s">
        <v>2381</v>
      </c>
      <c r="AE9300" s="215" t="str">
        <f t="shared" si="728"/>
        <v>C-0000082896</v>
      </c>
      <c r="AF9300" s="9" t="s">
        <v>27521</v>
      </c>
      <c r="AG9300" s="9"/>
      <c r="AH9300" s="9" t="s">
        <v>10359</v>
      </c>
      <c r="AI9300" s="9" t="s">
        <v>10359</v>
      </c>
      <c r="AJ9300" s="162">
        <v>180000</v>
      </c>
      <c r="AK9300" s="171">
        <v>0</v>
      </c>
      <c r="AL9300" s="170" t="s">
        <v>3941</v>
      </c>
      <c r="AM9300" s="212" t="s">
        <v>3942</v>
      </c>
      <c r="AO9300" s="215" t="str">
        <f t="shared" si="729"/>
        <v>C-0000088065</v>
      </c>
      <c r="AP9300" s="9" t="s">
        <v>5511</v>
      </c>
      <c r="AQ9300" s="9"/>
      <c r="AR9300" s="9" t="s">
        <v>5510</v>
      </c>
      <c r="AS9300" s="9" t="s">
        <v>5510</v>
      </c>
      <c r="AT9300" s="162">
        <v>2000000</v>
      </c>
      <c r="AU9300" s="171">
        <v>0</v>
      </c>
      <c r="AV9300" s="170" t="s">
        <v>728</v>
      </c>
      <c r="AW9300" s="254" t="s">
        <v>729</v>
      </c>
      <c r="AX9300" s="302" t="str">
        <f>IFERROR(IF(MATCH(AV9300,DOMAIN!$U:$U,0)&gt;0,VLOOKUP(AV9300,DOMAIN!$U:$W,3,0),Portfolio!AV9300),AV9300)</f>
        <v>A3983</v>
      </c>
      <c r="AY9300" s="269">
        <f>MATCH(AO9300,'New Deposit Commission'!$A:$A,0)</f>
        <v>8335</v>
      </c>
    </row>
    <row r="9301" spans="1:51" ht="15" x14ac:dyDescent="0.25">
      <c r="A9301" s="215" t="str">
        <f t="shared" si="725"/>
        <v>C-0000032979</v>
      </c>
      <c r="B9301" s="257" t="s">
        <v>26691</v>
      </c>
      <c r="C9301" s="257"/>
      <c r="D9301" s="257" t="s">
        <v>8701</v>
      </c>
      <c r="E9301" s="257" t="s">
        <v>8701</v>
      </c>
      <c r="F9301" s="212">
        <v>1893.51</v>
      </c>
      <c r="G9301" s="212">
        <v>0</v>
      </c>
      <c r="H9301" s="212" t="s">
        <v>2736</v>
      </c>
      <c r="I9301" s="252" t="s">
        <v>2737</v>
      </c>
      <c r="K9301" s="215" t="str">
        <f t="shared" si="726"/>
        <v>C-0000070623</v>
      </c>
      <c r="L9301" s="257" t="s">
        <v>28522</v>
      </c>
      <c r="M9301" s="257"/>
      <c r="N9301" s="257" t="s">
        <v>12589</v>
      </c>
      <c r="O9301" s="257" t="s">
        <v>12589</v>
      </c>
      <c r="P9301" s="212">
        <v>4000</v>
      </c>
      <c r="Q9301" s="212">
        <v>0</v>
      </c>
      <c r="R9301" s="212" t="s">
        <v>4674</v>
      </c>
      <c r="S9301" s="212" t="s">
        <v>4675</v>
      </c>
      <c r="U9301" s="215" t="str">
        <f t="shared" si="727"/>
        <v>C-0000036460</v>
      </c>
      <c r="V9301" s="9" t="s">
        <v>30125</v>
      </c>
      <c r="W9301" s="9"/>
      <c r="X9301" s="9" t="s">
        <v>16313</v>
      </c>
      <c r="Y9301" s="9" t="s">
        <v>16313</v>
      </c>
      <c r="Z9301" s="162">
        <v>3221.32</v>
      </c>
      <c r="AA9301" s="266">
        <v>0</v>
      </c>
      <c r="AB9301" s="266" t="s">
        <v>5751</v>
      </c>
      <c r="AC9301" s="212" t="s">
        <v>13066</v>
      </c>
      <c r="AE9301" s="215" t="str">
        <f t="shared" si="728"/>
        <v>C-0000080966</v>
      </c>
      <c r="AF9301" s="9" t="s">
        <v>29477</v>
      </c>
      <c r="AG9301" s="9"/>
      <c r="AH9301" s="9" t="s">
        <v>14668</v>
      </c>
      <c r="AI9301" s="9" t="s">
        <v>14668</v>
      </c>
      <c r="AJ9301" s="162">
        <v>87000</v>
      </c>
      <c r="AK9301" s="171">
        <v>0</v>
      </c>
      <c r="AL9301" s="170" t="s">
        <v>4956</v>
      </c>
      <c r="AM9301" s="212" t="s">
        <v>4957</v>
      </c>
      <c r="AO9301" s="215" t="str">
        <f t="shared" si="729"/>
        <v>C-0000031266</v>
      </c>
      <c r="AP9301" s="9" t="s">
        <v>28499</v>
      </c>
      <c r="AQ9301" s="9"/>
      <c r="AR9301" s="9" t="s">
        <v>3331</v>
      </c>
      <c r="AS9301" s="9" t="s">
        <v>3331</v>
      </c>
      <c r="AT9301" s="162">
        <v>40000</v>
      </c>
      <c r="AU9301" s="171">
        <v>0</v>
      </c>
      <c r="AV9301" s="170" t="s">
        <v>1499</v>
      </c>
      <c r="AW9301" s="254" t="s">
        <v>1500</v>
      </c>
      <c r="AX9301" s="302" t="str">
        <f>IFERROR(IF(MATCH(AV9301,DOMAIN!$U:$U,0)&gt;0,VLOOKUP(AV9301,DOMAIN!$U:$W,3,0),Portfolio!AV9301),AV9301)</f>
        <v>A3664</v>
      </c>
      <c r="AY9301" s="269">
        <f>MATCH(AO9301,'New Deposit Commission'!$A:$A,0)</f>
        <v>2177</v>
      </c>
    </row>
    <row r="9302" spans="1:51" ht="15" x14ac:dyDescent="0.25">
      <c r="A9302" s="215" t="str">
        <f t="shared" si="725"/>
        <v>C-0000034861</v>
      </c>
      <c r="B9302" s="257" t="s">
        <v>26810</v>
      </c>
      <c r="C9302" s="257"/>
      <c r="D9302" s="257" t="s">
        <v>8936</v>
      </c>
      <c r="E9302" s="257" t="s">
        <v>8936</v>
      </c>
      <c r="F9302" s="212">
        <v>631.15</v>
      </c>
      <c r="G9302" s="212">
        <v>0</v>
      </c>
      <c r="H9302" s="212" t="s">
        <v>2736</v>
      </c>
      <c r="I9302" s="252" t="s">
        <v>2737</v>
      </c>
      <c r="K9302" s="215" t="str">
        <f t="shared" si="726"/>
        <v>C-0000051136</v>
      </c>
      <c r="L9302" s="257" t="s">
        <v>28239</v>
      </c>
      <c r="M9302" s="257"/>
      <c r="N9302" s="257" t="s">
        <v>42322</v>
      </c>
      <c r="O9302" s="257" t="s">
        <v>42322</v>
      </c>
      <c r="P9302" s="212">
        <v>6000</v>
      </c>
      <c r="Q9302" s="212">
        <v>0</v>
      </c>
      <c r="R9302" s="212" t="s">
        <v>4917</v>
      </c>
      <c r="S9302" s="212" t="s">
        <v>4918</v>
      </c>
      <c r="U9302" s="215" t="str">
        <f t="shared" si="727"/>
        <v>C-0000037028</v>
      </c>
      <c r="V9302" s="9" t="s">
        <v>30872</v>
      </c>
      <c r="W9302" s="9"/>
      <c r="X9302" s="9" t="s">
        <v>18442</v>
      </c>
      <c r="Y9302" s="9" t="s">
        <v>18442</v>
      </c>
      <c r="Z9302" s="162">
        <v>1221.69</v>
      </c>
      <c r="AA9302" s="266">
        <v>0</v>
      </c>
      <c r="AB9302" s="266" t="s">
        <v>5751</v>
      </c>
      <c r="AC9302" s="212" t="s">
        <v>18443</v>
      </c>
      <c r="AE9302" s="215" t="str">
        <f t="shared" si="728"/>
        <v>C-0000035802</v>
      </c>
      <c r="AF9302" s="9" t="s">
        <v>28327</v>
      </c>
      <c r="AG9302" s="9"/>
      <c r="AH9302" s="9" t="s">
        <v>469</v>
      </c>
      <c r="AI9302" s="9" t="s">
        <v>469</v>
      </c>
      <c r="AJ9302" s="162">
        <v>260000</v>
      </c>
      <c r="AK9302" s="171">
        <v>0</v>
      </c>
      <c r="AL9302" s="170" t="s">
        <v>2373</v>
      </c>
      <c r="AM9302" s="212" t="s">
        <v>315</v>
      </c>
      <c r="AO9302" s="215" t="str">
        <f t="shared" si="729"/>
        <v>C-0000089035</v>
      </c>
      <c r="AP9302" s="9" t="s">
        <v>45701</v>
      </c>
      <c r="AQ9302" s="9"/>
      <c r="AR9302" s="9" t="s">
        <v>6861</v>
      </c>
      <c r="AS9302" s="9" t="s">
        <v>6861</v>
      </c>
      <c r="AT9302" s="162">
        <v>7000</v>
      </c>
      <c r="AU9302" s="171">
        <v>0</v>
      </c>
      <c r="AV9302" s="170" t="s">
        <v>3961</v>
      </c>
      <c r="AW9302" s="254" t="s">
        <v>3962</v>
      </c>
      <c r="AX9302" s="302" t="str">
        <f>IFERROR(IF(MATCH(AV9302,DOMAIN!$U:$U,0)&gt;0,VLOOKUP(AV9302,DOMAIN!$U:$W,3,0),Portfolio!AV9302),AV9302)</f>
        <v>A3908</v>
      </c>
      <c r="AY9302" s="269">
        <f>MATCH(AO9302,'New Deposit Commission'!$A:$A,0)</f>
        <v>8962</v>
      </c>
    </row>
    <row r="9303" spans="1:51" ht="15" x14ac:dyDescent="0.25">
      <c r="A9303" s="215" t="str">
        <f t="shared" si="725"/>
        <v>C-0000032589</v>
      </c>
      <c r="B9303" s="257" t="s">
        <v>26593</v>
      </c>
      <c r="C9303" s="257"/>
      <c r="D9303" s="257" t="s">
        <v>5190</v>
      </c>
      <c r="E9303" s="257" t="s">
        <v>5190</v>
      </c>
      <c r="F9303" s="212">
        <v>1736.29</v>
      </c>
      <c r="G9303" s="212">
        <v>0</v>
      </c>
      <c r="H9303" s="212" t="s">
        <v>2736</v>
      </c>
      <c r="I9303" s="252" t="s">
        <v>2737</v>
      </c>
      <c r="K9303" s="215" t="str">
        <f t="shared" si="726"/>
        <v>C-0000067612</v>
      </c>
      <c r="L9303" s="257" t="s">
        <v>28859</v>
      </c>
      <c r="M9303" s="257"/>
      <c r="N9303" s="257" t="s">
        <v>13279</v>
      </c>
      <c r="O9303" s="257" t="s">
        <v>13279</v>
      </c>
      <c r="P9303" s="212">
        <v>9000</v>
      </c>
      <c r="Q9303" s="212">
        <v>0</v>
      </c>
      <c r="R9303" s="212" t="s">
        <v>1687</v>
      </c>
      <c r="S9303" s="212" t="s">
        <v>1688</v>
      </c>
      <c r="U9303" s="215" t="str">
        <f t="shared" si="727"/>
        <v>C-0000032396</v>
      </c>
      <c r="V9303" s="9" t="s">
        <v>29913</v>
      </c>
      <c r="W9303" s="9"/>
      <c r="X9303" s="9" t="s">
        <v>15738</v>
      </c>
      <c r="Y9303" s="9" t="s">
        <v>15738</v>
      </c>
      <c r="Z9303" s="162">
        <v>3644.24</v>
      </c>
      <c r="AA9303" s="266">
        <v>0</v>
      </c>
      <c r="AB9303" s="266" t="s">
        <v>5751</v>
      </c>
      <c r="AC9303" s="212" t="s">
        <v>12677</v>
      </c>
      <c r="AE9303" s="215" t="str">
        <f t="shared" si="728"/>
        <v>C-0000054644</v>
      </c>
      <c r="AF9303" s="9" t="s">
        <v>27850</v>
      </c>
      <c r="AG9303" s="9"/>
      <c r="AH9303" s="9" t="s">
        <v>11104</v>
      </c>
      <c r="AI9303" s="9" t="s">
        <v>11104</v>
      </c>
      <c r="AJ9303" s="162">
        <v>1145.27</v>
      </c>
      <c r="AK9303" s="171">
        <v>0</v>
      </c>
      <c r="AL9303" s="170" t="s">
        <v>3398</v>
      </c>
      <c r="AM9303" s="212" t="s">
        <v>3399</v>
      </c>
      <c r="AO9303" s="215" t="str">
        <f t="shared" si="729"/>
        <v>C-0000086474</v>
      </c>
      <c r="AP9303" s="9" t="s">
        <v>26300</v>
      </c>
      <c r="AQ9303" s="9"/>
      <c r="AR9303" s="9" t="s">
        <v>677</v>
      </c>
      <c r="AS9303" s="9" t="s">
        <v>677</v>
      </c>
      <c r="AT9303" s="162">
        <v>1000</v>
      </c>
      <c r="AU9303" s="171">
        <v>0</v>
      </c>
      <c r="AV9303" s="170" t="s">
        <v>45422</v>
      </c>
      <c r="AW9303" s="254" t="s">
        <v>2379</v>
      </c>
      <c r="AX9303" s="302" t="str">
        <f>IFERROR(IF(MATCH(AV9303,DOMAIN!$U:$U,0)&gt;0,VLOOKUP(AV9303,DOMAIN!$U:$W,3,0),Portfolio!AV9303),AV9303)</f>
        <v>A4035</v>
      </c>
      <c r="AY9303" s="269">
        <f>MATCH(AO9303,'New Deposit Commission'!$A:$A,0)</f>
        <v>151</v>
      </c>
    </row>
    <row r="9304" spans="1:51" ht="15" x14ac:dyDescent="0.25">
      <c r="A9304" s="215" t="str">
        <f t="shared" si="725"/>
        <v>C-0000033796</v>
      </c>
      <c r="B9304" s="257" t="s">
        <v>26816</v>
      </c>
      <c r="C9304" s="257"/>
      <c r="D9304" s="257" t="s">
        <v>8948</v>
      </c>
      <c r="E9304" s="257" t="s">
        <v>8948</v>
      </c>
      <c r="F9304" s="212">
        <v>5510</v>
      </c>
      <c r="G9304" s="212">
        <v>0</v>
      </c>
      <c r="H9304" s="212" t="s">
        <v>2736</v>
      </c>
      <c r="I9304" s="252" t="s">
        <v>2737</v>
      </c>
      <c r="K9304" s="215" t="str">
        <f t="shared" si="726"/>
        <v>C-0000083709</v>
      </c>
      <c r="L9304" s="257" t="s">
        <v>28577</v>
      </c>
      <c r="M9304" s="257"/>
      <c r="N9304" s="257" t="s">
        <v>12695</v>
      </c>
      <c r="O9304" s="257" t="s">
        <v>12695</v>
      </c>
      <c r="P9304" s="212">
        <v>29000</v>
      </c>
      <c r="Q9304" s="212">
        <v>0</v>
      </c>
      <c r="R9304" s="212" t="s">
        <v>4136</v>
      </c>
      <c r="S9304" s="212" t="s">
        <v>4137</v>
      </c>
      <c r="U9304" s="215" t="str">
        <f t="shared" si="727"/>
        <v>C-0000036661</v>
      </c>
      <c r="V9304" s="9" t="s">
        <v>27242</v>
      </c>
      <c r="W9304" s="9"/>
      <c r="X9304" s="9" t="s">
        <v>9795</v>
      </c>
      <c r="Y9304" s="9" t="s">
        <v>9795</v>
      </c>
      <c r="Z9304" s="162">
        <v>1416.7</v>
      </c>
      <c r="AA9304" s="266">
        <v>0</v>
      </c>
      <c r="AB9304" s="266" t="s">
        <v>3903</v>
      </c>
      <c r="AC9304" s="212" t="s">
        <v>3904</v>
      </c>
      <c r="AE9304" s="215" t="str">
        <f t="shared" si="728"/>
        <v>C-0000039144</v>
      </c>
      <c r="AF9304" s="9" t="s">
        <v>29250</v>
      </c>
      <c r="AG9304" s="9"/>
      <c r="AH9304" s="9" t="s">
        <v>14159</v>
      </c>
      <c r="AI9304" s="9" t="s">
        <v>14159</v>
      </c>
      <c r="AJ9304" s="162">
        <v>72000</v>
      </c>
      <c r="AK9304" s="171">
        <v>0</v>
      </c>
      <c r="AL9304" s="170" t="s">
        <v>4136</v>
      </c>
      <c r="AM9304" s="212" t="s">
        <v>4137</v>
      </c>
      <c r="AO9304" s="215" t="str">
        <f t="shared" si="729"/>
        <v>C-0000088252</v>
      </c>
      <c r="AP9304" s="9" t="s">
        <v>33821</v>
      </c>
      <c r="AQ9304" s="9"/>
      <c r="AR9304" s="9" t="s">
        <v>33570</v>
      </c>
      <c r="AS9304" s="9" t="s">
        <v>33570</v>
      </c>
      <c r="AT9304" s="162">
        <v>18000</v>
      </c>
      <c r="AU9304" s="171">
        <v>0</v>
      </c>
      <c r="AV9304" s="170" t="s">
        <v>5092</v>
      </c>
      <c r="AW9304" s="254" t="s">
        <v>5093</v>
      </c>
      <c r="AX9304" s="302" t="str">
        <f>IFERROR(IF(MATCH(AV9304,DOMAIN!$U:$U,0)&gt;0,VLOOKUP(AV9304,DOMAIN!$U:$W,3,0),Portfolio!AV9304),AV9304)</f>
        <v>A3978</v>
      </c>
      <c r="AY9304" s="269">
        <f>MATCH(AO9304,'New Deposit Commission'!$A:$A,0)</f>
        <v>8321</v>
      </c>
    </row>
    <row r="9305" spans="1:51" ht="15" x14ac:dyDescent="0.25">
      <c r="A9305" s="215" t="str">
        <f t="shared" si="725"/>
        <v>C-0000031554</v>
      </c>
      <c r="B9305" s="257" t="s">
        <v>27104</v>
      </c>
      <c r="C9305" s="257"/>
      <c r="D9305" s="257" t="s">
        <v>9520</v>
      </c>
      <c r="E9305" s="257" t="s">
        <v>9520</v>
      </c>
      <c r="F9305" s="212">
        <v>2414.39</v>
      </c>
      <c r="G9305" s="212">
        <v>0</v>
      </c>
      <c r="H9305" s="212" t="s">
        <v>2736</v>
      </c>
      <c r="I9305" s="252" t="s">
        <v>2737</v>
      </c>
      <c r="K9305" s="215" t="str">
        <f t="shared" si="726"/>
        <v>C-0000034390</v>
      </c>
      <c r="L9305" s="257" t="s">
        <v>26214</v>
      </c>
      <c r="M9305" s="257"/>
      <c r="N9305" s="257" t="s">
        <v>7673</v>
      </c>
      <c r="O9305" s="257" t="s">
        <v>7673</v>
      </c>
      <c r="P9305" s="212">
        <v>235000</v>
      </c>
      <c r="Q9305" s="212">
        <v>0</v>
      </c>
      <c r="R9305" s="212" t="s">
        <v>45422</v>
      </c>
      <c r="S9305" s="212" t="s">
        <v>2379</v>
      </c>
      <c r="U9305" s="215" t="str">
        <f t="shared" si="727"/>
        <v>C-0000034463</v>
      </c>
      <c r="V9305" s="9" t="s">
        <v>30742</v>
      </c>
      <c r="W9305" s="9"/>
      <c r="X9305" s="9" t="s">
        <v>18064</v>
      </c>
      <c r="Y9305" s="9" t="s">
        <v>18064</v>
      </c>
      <c r="Z9305" s="162">
        <v>1214.68</v>
      </c>
      <c r="AA9305" s="266">
        <v>0</v>
      </c>
      <c r="AB9305" s="266" t="s">
        <v>900</v>
      </c>
      <c r="AC9305" s="212" t="s">
        <v>901</v>
      </c>
      <c r="AE9305" s="215" t="str">
        <f t="shared" si="728"/>
        <v>C-0000033101</v>
      </c>
      <c r="AF9305" s="9" t="s">
        <v>28434</v>
      </c>
      <c r="AG9305" s="9"/>
      <c r="AH9305" s="9" t="s">
        <v>12350</v>
      </c>
      <c r="AI9305" s="9" t="s">
        <v>12350</v>
      </c>
      <c r="AJ9305" s="162">
        <v>1180000</v>
      </c>
      <c r="AK9305" s="171">
        <v>1180000</v>
      </c>
      <c r="AL9305" s="170" t="s">
        <v>2548</v>
      </c>
      <c r="AM9305" s="212" t="s">
        <v>2549</v>
      </c>
      <c r="AO9305" s="215" t="str">
        <f t="shared" si="729"/>
        <v>C-0000086883</v>
      </c>
      <c r="AP9305" s="9" t="s">
        <v>32798</v>
      </c>
      <c r="AQ9305" s="9"/>
      <c r="AR9305" s="9" t="s">
        <v>23363</v>
      </c>
      <c r="AS9305" s="9" t="s">
        <v>23363</v>
      </c>
      <c r="AT9305" s="162">
        <v>19426000</v>
      </c>
      <c r="AU9305" s="171">
        <v>0</v>
      </c>
      <c r="AV9305" s="170" t="s">
        <v>45422</v>
      </c>
      <c r="AW9305" s="254" t="s">
        <v>2379</v>
      </c>
      <c r="AX9305" s="302" t="str">
        <f>IFERROR(IF(MATCH(AV9305,DOMAIN!$U:$U,0)&gt;0,VLOOKUP(AV9305,DOMAIN!$U:$W,3,0),Portfolio!AV9305),AV9305)</f>
        <v>A4035</v>
      </c>
      <c r="AY9305" s="269">
        <f>MATCH(AO9305,'New Deposit Commission'!$A:$A,0)</f>
        <v>3875</v>
      </c>
    </row>
    <row r="9306" spans="1:51" ht="15" x14ac:dyDescent="0.25">
      <c r="A9306" s="215" t="str">
        <f t="shared" si="725"/>
        <v>C-0000034872</v>
      </c>
      <c r="B9306" s="257" t="s">
        <v>26848</v>
      </c>
      <c r="C9306" s="257"/>
      <c r="D9306" s="257" t="s">
        <v>9013</v>
      </c>
      <c r="E9306" s="257" t="s">
        <v>9013</v>
      </c>
      <c r="F9306" s="212">
        <v>740.4</v>
      </c>
      <c r="G9306" s="212">
        <v>0</v>
      </c>
      <c r="H9306" s="212" t="s">
        <v>2736</v>
      </c>
      <c r="I9306" s="252" t="s">
        <v>2737</v>
      </c>
      <c r="K9306" s="215" t="str">
        <f t="shared" si="726"/>
        <v>C-0000003852</v>
      </c>
      <c r="L9306" s="257" t="s">
        <v>27819</v>
      </c>
      <c r="M9306" s="257"/>
      <c r="N9306" s="257" t="s">
        <v>7312</v>
      </c>
      <c r="O9306" s="257" t="s">
        <v>7312</v>
      </c>
      <c r="P9306" s="212">
        <v>1550000</v>
      </c>
      <c r="Q9306" s="212">
        <v>0</v>
      </c>
      <c r="R9306" s="212" t="s">
        <v>3426</v>
      </c>
      <c r="S9306" s="212" t="s">
        <v>3427</v>
      </c>
      <c r="U9306" s="215" t="str">
        <f t="shared" si="727"/>
        <v>C-0000031584</v>
      </c>
      <c r="V9306" s="9" t="s">
        <v>30396</v>
      </c>
      <c r="W9306" s="9"/>
      <c r="X9306" s="9" t="s">
        <v>17071</v>
      </c>
      <c r="Y9306" s="9" t="s">
        <v>17071</v>
      </c>
      <c r="Z9306" s="162">
        <v>1264.33</v>
      </c>
      <c r="AA9306" s="266">
        <v>0</v>
      </c>
      <c r="AB9306" s="266" t="s">
        <v>5751</v>
      </c>
      <c r="AC9306" s="212" t="s">
        <v>12680</v>
      </c>
      <c r="AE9306" s="215" t="str">
        <f t="shared" si="728"/>
        <v>C-0000074480</v>
      </c>
      <c r="AF9306" s="9" t="s">
        <v>26519</v>
      </c>
      <c r="AG9306" s="9"/>
      <c r="AH9306" s="9" t="s">
        <v>8374</v>
      </c>
      <c r="AI9306" s="9" t="s">
        <v>8374</v>
      </c>
      <c r="AJ9306" s="162">
        <v>240000</v>
      </c>
      <c r="AK9306" s="171">
        <v>0</v>
      </c>
      <c r="AL9306" s="170" t="s">
        <v>654</v>
      </c>
      <c r="AM9306" s="212" t="s">
        <v>655</v>
      </c>
      <c r="AO9306" s="215" t="str">
        <f t="shared" si="729"/>
        <v>C-0000038642</v>
      </c>
      <c r="AP9306" s="9" t="s">
        <v>26028</v>
      </c>
      <c r="AQ9306" s="9"/>
      <c r="AR9306" s="9" t="s">
        <v>4135</v>
      </c>
      <c r="AS9306" s="9" t="s">
        <v>4135</v>
      </c>
      <c r="AT9306" s="162">
        <v>484755.13</v>
      </c>
      <c r="AU9306" s="171">
        <v>0</v>
      </c>
      <c r="AV9306" s="170" t="s">
        <v>2355</v>
      </c>
      <c r="AW9306" s="254" t="s">
        <v>2356</v>
      </c>
      <c r="AX9306" s="302" t="str">
        <f>IFERROR(IF(MATCH(AV9306,DOMAIN!$U:$U,0)&gt;0,VLOOKUP(AV9306,DOMAIN!$U:$W,3,0),Portfolio!AV9306),AV9306)</f>
        <v>D4004</v>
      </c>
      <c r="AY9306" s="269">
        <f>MATCH(AO9306,'New Deposit Commission'!$A:$A,0)</f>
        <v>816</v>
      </c>
    </row>
    <row r="9307" spans="1:51" ht="15" x14ac:dyDescent="0.25">
      <c r="A9307" s="215" t="str">
        <f t="shared" si="725"/>
        <v>C-0000034133</v>
      </c>
      <c r="B9307" s="257" t="s">
        <v>27010</v>
      </c>
      <c r="C9307" s="257"/>
      <c r="D9307" s="257" t="s">
        <v>9339</v>
      </c>
      <c r="E9307" s="257" t="s">
        <v>9339</v>
      </c>
      <c r="F9307" s="212">
        <v>2618.15</v>
      </c>
      <c r="G9307" s="212">
        <v>0</v>
      </c>
      <c r="H9307" s="212" t="s">
        <v>2736</v>
      </c>
      <c r="I9307" s="252" t="s">
        <v>2737</v>
      </c>
      <c r="K9307" s="215" t="str">
        <f t="shared" si="726"/>
        <v>C-0000083717</v>
      </c>
      <c r="L9307" s="257" t="s">
        <v>30654</v>
      </c>
      <c r="M9307" s="257"/>
      <c r="N9307" s="257" t="s">
        <v>17808</v>
      </c>
      <c r="O9307" s="257" t="s">
        <v>17808</v>
      </c>
      <c r="P9307" s="212">
        <v>16000</v>
      </c>
      <c r="Q9307" s="212">
        <v>0</v>
      </c>
      <c r="R9307" s="212" t="s">
        <v>4697</v>
      </c>
      <c r="S9307" s="212" t="s">
        <v>4698</v>
      </c>
      <c r="U9307" s="215" t="str">
        <f t="shared" si="727"/>
        <v>C-0000033741</v>
      </c>
      <c r="V9307" s="9" t="s">
        <v>27178</v>
      </c>
      <c r="W9307" s="9"/>
      <c r="X9307" s="9" t="s">
        <v>9659</v>
      </c>
      <c r="Y9307" s="9" t="s">
        <v>9659</v>
      </c>
      <c r="Z9307" s="162">
        <v>2225.4699999999998</v>
      </c>
      <c r="AA9307" s="266">
        <v>0</v>
      </c>
      <c r="AB9307" s="266" t="s">
        <v>2386</v>
      </c>
      <c r="AC9307" s="212" t="s">
        <v>2387</v>
      </c>
      <c r="AE9307" s="215" t="str">
        <f t="shared" si="728"/>
        <v>C-0000083232</v>
      </c>
      <c r="AF9307" s="9" t="s">
        <v>29611</v>
      </c>
      <c r="AG9307" s="9"/>
      <c r="AH9307" s="9" t="s">
        <v>14997</v>
      </c>
      <c r="AI9307" s="9" t="s">
        <v>14997</v>
      </c>
      <c r="AJ9307" s="162">
        <v>107399.96</v>
      </c>
      <c r="AK9307" s="171">
        <v>0</v>
      </c>
      <c r="AL9307" s="170" t="s">
        <v>3041</v>
      </c>
      <c r="AM9307" s="212" t="s">
        <v>856</v>
      </c>
      <c r="AO9307" s="215" t="str">
        <f t="shared" si="729"/>
        <v>C-0000039817</v>
      </c>
      <c r="AP9307" s="9" t="s">
        <v>28873</v>
      </c>
      <c r="AQ9307" s="9"/>
      <c r="AR9307" s="9" t="s">
        <v>4625</v>
      </c>
      <c r="AS9307" s="9" t="s">
        <v>4625</v>
      </c>
      <c r="AT9307" s="162">
        <v>24000</v>
      </c>
      <c r="AU9307" s="171">
        <v>0</v>
      </c>
      <c r="AV9307" s="170" t="s">
        <v>4624</v>
      </c>
      <c r="AW9307" s="254" t="s">
        <v>4625</v>
      </c>
      <c r="AX9307" s="302" t="str">
        <f>IFERROR(IF(MATCH(AV9307,DOMAIN!$U:$U,0)&gt;0,VLOOKUP(AV9307,DOMAIN!$U:$W,3,0),Portfolio!AV9307),AV9307)</f>
        <v>A2927</v>
      </c>
      <c r="AY9307" s="269">
        <f>MATCH(AO9307,'New Deposit Commission'!$A:$A,0)</f>
        <v>4763</v>
      </c>
    </row>
    <row r="9308" spans="1:51" ht="15" x14ac:dyDescent="0.25">
      <c r="A9308" s="215" t="str">
        <f t="shared" si="725"/>
        <v>C-0000040168</v>
      </c>
      <c r="B9308" s="257" t="s">
        <v>26069</v>
      </c>
      <c r="C9308" s="257"/>
      <c r="D9308" s="257" t="s">
        <v>4560</v>
      </c>
      <c r="E9308" s="257" t="s">
        <v>4560</v>
      </c>
      <c r="F9308" s="212">
        <v>5496.48</v>
      </c>
      <c r="G9308" s="212">
        <v>0</v>
      </c>
      <c r="H9308" s="212" t="s">
        <v>45422</v>
      </c>
      <c r="I9308" s="252" t="s">
        <v>2379</v>
      </c>
      <c r="K9308" s="215" t="str">
        <f t="shared" si="726"/>
        <v>C-0000057391</v>
      </c>
      <c r="L9308" s="257" t="s">
        <v>29409</v>
      </c>
      <c r="M9308" s="257"/>
      <c r="N9308" s="257" t="s">
        <v>14519</v>
      </c>
      <c r="O9308" s="257" t="s">
        <v>14519</v>
      </c>
      <c r="P9308" s="212">
        <v>17000</v>
      </c>
      <c r="Q9308" s="212">
        <v>0</v>
      </c>
      <c r="R9308" s="212" t="s">
        <v>4697</v>
      </c>
      <c r="S9308" s="212" t="s">
        <v>4698</v>
      </c>
      <c r="U9308" s="215" t="str">
        <f t="shared" si="727"/>
        <v>C-0000032384</v>
      </c>
      <c r="V9308" s="9" t="s">
        <v>30336</v>
      </c>
      <c r="W9308" s="9"/>
      <c r="X9308" s="9" t="s">
        <v>14598</v>
      </c>
      <c r="Y9308" s="9" t="s">
        <v>14598</v>
      </c>
      <c r="Z9308" s="162">
        <v>1262.3399999999999</v>
      </c>
      <c r="AA9308" s="266">
        <v>0</v>
      </c>
      <c r="AB9308" s="266" t="s">
        <v>5751</v>
      </c>
      <c r="AC9308" s="212" t="s">
        <v>16602</v>
      </c>
      <c r="AE9308" s="215" t="str">
        <f t="shared" si="728"/>
        <v>C-0000008632</v>
      </c>
      <c r="AF9308" s="9" t="s">
        <v>31215</v>
      </c>
      <c r="AG9308" s="9"/>
      <c r="AH9308" s="9" t="s">
        <v>19455</v>
      </c>
      <c r="AI9308" s="9" t="s">
        <v>19455</v>
      </c>
      <c r="AJ9308" s="162">
        <v>5000</v>
      </c>
      <c r="AK9308" s="171">
        <v>0</v>
      </c>
      <c r="AL9308" s="170" t="s">
        <v>4401</v>
      </c>
      <c r="AM9308" s="212" t="s">
        <v>2077</v>
      </c>
      <c r="AO9308" s="215" t="str">
        <f t="shared" si="729"/>
        <v>C-0000086151</v>
      </c>
      <c r="AP9308" s="9" t="s">
        <v>30618</v>
      </c>
      <c r="AQ9308" s="9"/>
      <c r="AR9308" s="9" t="s">
        <v>17712</v>
      </c>
      <c r="AS9308" s="9" t="s">
        <v>17712</v>
      </c>
      <c r="AT9308" s="162">
        <v>1000000</v>
      </c>
      <c r="AU9308" s="171">
        <v>0</v>
      </c>
      <c r="AV9308" s="170" t="s">
        <v>803</v>
      </c>
      <c r="AW9308" s="254" t="s">
        <v>804</v>
      </c>
      <c r="AX9308" s="302" t="str">
        <f>IFERROR(IF(MATCH(AV9308,DOMAIN!$U:$U,0)&gt;0,VLOOKUP(AV9308,DOMAIN!$U:$W,3,0),Portfolio!AV9308),AV9308)</f>
        <v>A1644</v>
      </c>
      <c r="AY9308" s="269">
        <f>MATCH(AO9308,'New Deposit Commission'!$A:$A,0)</f>
        <v>4861</v>
      </c>
    </row>
    <row r="9309" spans="1:51" ht="15" x14ac:dyDescent="0.25">
      <c r="A9309" s="215" t="str">
        <f t="shared" si="725"/>
        <v>C-0000036450</v>
      </c>
      <c r="B9309" s="257" t="s">
        <v>26189</v>
      </c>
      <c r="C9309" s="257"/>
      <c r="D9309" s="257" t="s">
        <v>7609</v>
      </c>
      <c r="E9309" s="257" t="s">
        <v>7609</v>
      </c>
      <c r="F9309" s="212">
        <v>2443.37</v>
      </c>
      <c r="G9309" s="212">
        <v>0</v>
      </c>
      <c r="H9309" s="212" t="s">
        <v>45422</v>
      </c>
      <c r="I9309" s="252" t="s">
        <v>2379</v>
      </c>
      <c r="K9309" s="215" t="str">
        <f t="shared" si="726"/>
        <v>C-0000065338</v>
      </c>
      <c r="L9309" s="257" t="s">
        <v>45703</v>
      </c>
      <c r="M9309" s="257"/>
      <c r="N9309" s="257" t="s">
        <v>45704</v>
      </c>
      <c r="O9309" s="257" t="s">
        <v>45704</v>
      </c>
      <c r="P9309" s="212">
        <v>6000</v>
      </c>
      <c r="Q9309" s="212">
        <v>0</v>
      </c>
      <c r="R9309" s="212" t="s">
        <v>2655</v>
      </c>
      <c r="S9309" s="212" t="s">
        <v>677</v>
      </c>
      <c r="U9309" s="215" t="str">
        <f t="shared" si="727"/>
        <v>C-0000034887</v>
      </c>
      <c r="V9309" s="9" t="s">
        <v>29658</v>
      </c>
      <c r="W9309" s="9"/>
      <c r="X9309" s="9" t="s">
        <v>15116</v>
      </c>
      <c r="Y9309" s="9" t="s">
        <v>15116</v>
      </c>
      <c r="Z9309" s="162">
        <v>1119.47</v>
      </c>
      <c r="AA9309" s="266">
        <v>0</v>
      </c>
      <c r="AB9309" s="266" t="s">
        <v>5751</v>
      </c>
      <c r="AC9309" s="212" t="s">
        <v>15117</v>
      </c>
      <c r="AE9309" s="215" t="str">
        <f t="shared" si="728"/>
        <v>C-0000082185</v>
      </c>
      <c r="AF9309" s="9" t="s">
        <v>30359</v>
      </c>
      <c r="AG9309" s="9"/>
      <c r="AH9309" s="9" t="s">
        <v>16956</v>
      </c>
      <c r="AI9309" s="9" t="s">
        <v>16956</v>
      </c>
      <c r="AJ9309" s="162">
        <v>40000</v>
      </c>
      <c r="AK9309" s="171">
        <v>0</v>
      </c>
      <c r="AL9309" s="170" t="s">
        <v>2595</v>
      </c>
      <c r="AM9309" s="212" t="s">
        <v>2596</v>
      </c>
      <c r="AO9309" s="215" t="str">
        <f t="shared" si="729"/>
        <v>C-0000088969</v>
      </c>
      <c r="AP9309" s="9" t="s">
        <v>43444</v>
      </c>
      <c r="AQ9309" s="9"/>
      <c r="AR9309" s="9" t="s">
        <v>3948</v>
      </c>
      <c r="AS9309" s="9" t="s">
        <v>3948</v>
      </c>
      <c r="AT9309" s="162">
        <v>3000</v>
      </c>
      <c r="AU9309" s="171">
        <v>0</v>
      </c>
      <c r="AV9309" s="170" t="s">
        <v>4934</v>
      </c>
      <c r="AW9309" s="254" t="s">
        <v>4935</v>
      </c>
      <c r="AX9309" s="302" t="str">
        <f>IFERROR(IF(MATCH(AV9309,DOMAIN!$U:$U,0)&gt;0,VLOOKUP(AV9309,DOMAIN!$U:$W,3,0),Portfolio!AV9309),AV9309)</f>
        <v>A3227</v>
      </c>
      <c r="AY9309" s="269">
        <f>MATCH(AO9309,'New Deposit Commission'!$A:$A,0)</f>
        <v>8699</v>
      </c>
    </row>
    <row r="9310" spans="1:51" ht="15" x14ac:dyDescent="0.25">
      <c r="A9310" s="215" t="str">
        <f t="shared" si="725"/>
        <v>C-0000032325</v>
      </c>
      <c r="B9310" s="257" t="s">
        <v>26191</v>
      </c>
      <c r="C9310" s="257"/>
      <c r="D9310" s="257" t="s">
        <v>7614</v>
      </c>
      <c r="E9310" s="257" t="s">
        <v>7614</v>
      </c>
      <c r="F9310" s="212">
        <v>2516.4</v>
      </c>
      <c r="G9310" s="212">
        <v>0</v>
      </c>
      <c r="H9310" s="212" t="s">
        <v>45405</v>
      </c>
      <c r="I9310" s="252" t="s">
        <v>2381</v>
      </c>
      <c r="K9310" s="215" t="str">
        <f t="shared" si="726"/>
        <v>C-0000039009</v>
      </c>
      <c r="L9310" s="257" t="s">
        <v>28447</v>
      </c>
      <c r="M9310" s="257"/>
      <c r="N9310" s="257" t="s">
        <v>12382</v>
      </c>
      <c r="O9310" s="257" t="s">
        <v>12382</v>
      </c>
      <c r="P9310" s="212">
        <v>350000</v>
      </c>
      <c r="Q9310" s="212">
        <v>0</v>
      </c>
      <c r="R9310" s="212" t="s">
        <v>5103</v>
      </c>
      <c r="S9310" s="212" t="s">
        <v>4309</v>
      </c>
      <c r="U9310" s="215" t="str">
        <f t="shared" si="727"/>
        <v>C-0000032093</v>
      </c>
      <c r="V9310" s="9" t="s">
        <v>31178</v>
      </c>
      <c r="W9310" s="9"/>
      <c r="X9310" s="9" t="s">
        <v>19362</v>
      </c>
      <c r="Y9310" s="9" t="s">
        <v>19362</v>
      </c>
      <c r="Z9310" s="162">
        <v>2258.19</v>
      </c>
      <c r="AA9310" s="266">
        <v>0</v>
      </c>
      <c r="AB9310" s="266" t="s">
        <v>5751</v>
      </c>
      <c r="AC9310" s="212" t="s">
        <v>12823</v>
      </c>
      <c r="AE9310" s="215" t="str">
        <f t="shared" si="728"/>
        <v>C-0000082959</v>
      </c>
      <c r="AF9310" s="9" t="s">
        <v>26272</v>
      </c>
      <c r="AG9310" s="9"/>
      <c r="AH9310" s="9" t="s">
        <v>7800</v>
      </c>
      <c r="AI9310" s="9" t="s">
        <v>7800</v>
      </c>
      <c r="AJ9310" s="162">
        <v>5000</v>
      </c>
      <c r="AK9310" s="171">
        <v>0</v>
      </c>
      <c r="AL9310" s="170" t="s">
        <v>45405</v>
      </c>
      <c r="AM9310" s="212" t="s">
        <v>2381</v>
      </c>
      <c r="AO9310" s="215" t="str">
        <f t="shared" si="729"/>
        <v>C-0000006731</v>
      </c>
      <c r="AP9310" s="9" t="s">
        <v>27188</v>
      </c>
      <c r="AQ9310" s="9"/>
      <c r="AR9310" s="9" t="s">
        <v>9680</v>
      </c>
      <c r="AS9310" s="9" t="s">
        <v>9680</v>
      </c>
      <c r="AT9310" s="162">
        <v>165000</v>
      </c>
      <c r="AU9310" s="171">
        <v>0</v>
      </c>
      <c r="AV9310" s="170" t="s">
        <v>2690</v>
      </c>
      <c r="AW9310" s="254" t="s">
        <v>2691</v>
      </c>
      <c r="AX9310" s="302" t="str">
        <f>IFERROR(IF(MATCH(AV9310,DOMAIN!$U:$U,0)&gt;0,VLOOKUP(AV9310,DOMAIN!$U:$W,3,0),Portfolio!AV9310),AV9310)</f>
        <v>A3565</v>
      </c>
      <c r="AY9310" s="269">
        <f>MATCH(AO9310,'New Deposit Commission'!$A:$A,0)</f>
        <v>3424</v>
      </c>
    </row>
    <row r="9311" spans="1:51" ht="15" x14ac:dyDescent="0.25">
      <c r="A9311" s="215" t="str">
        <f t="shared" si="725"/>
        <v>C-0000033769</v>
      </c>
      <c r="B9311" s="257" t="s">
        <v>26161</v>
      </c>
      <c r="C9311" s="257"/>
      <c r="D9311" s="257" t="s">
        <v>7552</v>
      </c>
      <c r="E9311" s="257" t="s">
        <v>7552</v>
      </c>
      <c r="F9311" s="212">
        <v>1194.01</v>
      </c>
      <c r="G9311" s="212">
        <v>0</v>
      </c>
      <c r="H9311" s="212" t="s">
        <v>45405</v>
      </c>
      <c r="I9311" s="252" t="s">
        <v>2381</v>
      </c>
      <c r="K9311" s="215" t="str">
        <f t="shared" si="726"/>
        <v>C-0000081322</v>
      </c>
      <c r="L9311" s="257" t="s">
        <v>43656</v>
      </c>
      <c r="M9311" s="257"/>
      <c r="N9311" s="257" t="s">
        <v>2576</v>
      </c>
      <c r="O9311" s="257" t="s">
        <v>2576</v>
      </c>
      <c r="P9311" s="212">
        <v>8000</v>
      </c>
      <c r="Q9311" s="212">
        <v>0</v>
      </c>
      <c r="R9311" s="212" t="s">
        <v>2575</v>
      </c>
      <c r="S9311" s="212" t="s">
        <v>2576</v>
      </c>
      <c r="U9311" s="215" t="str">
        <f t="shared" si="727"/>
        <v>C-0000036180</v>
      </c>
      <c r="V9311" s="9" t="s">
        <v>29411</v>
      </c>
      <c r="W9311" s="9"/>
      <c r="X9311" s="9" t="s">
        <v>14524</v>
      </c>
      <c r="Y9311" s="9" t="s">
        <v>14524</v>
      </c>
      <c r="Z9311" s="162">
        <v>2638.6</v>
      </c>
      <c r="AA9311" s="266">
        <v>0</v>
      </c>
      <c r="AB9311" s="266" t="s">
        <v>422</v>
      </c>
      <c r="AC9311" s="212" t="s">
        <v>423</v>
      </c>
      <c r="AE9311" s="215" t="str">
        <f t="shared" si="728"/>
        <v>C-0000070547</v>
      </c>
      <c r="AF9311" s="9" t="s">
        <v>28843</v>
      </c>
      <c r="AG9311" s="9"/>
      <c r="AH9311" s="9" t="s">
        <v>13246</v>
      </c>
      <c r="AI9311" s="9" t="s">
        <v>13246</v>
      </c>
      <c r="AJ9311" s="162">
        <v>21000</v>
      </c>
      <c r="AK9311" s="171">
        <v>0</v>
      </c>
      <c r="AL9311" s="170" t="s">
        <v>2692</v>
      </c>
      <c r="AM9311" s="212" t="s">
        <v>2693</v>
      </c>
      <c r="AO9311" s="215" t="str">
        <f t="shared" si="729"/>
        <v>C-0000033830</v>
      </c>
      <c r="AP9311" s="9" t="s">
        <v>25617</v>
      </c>
      <c r="AQ9311" s="9"/>
      <c r="AR9311" s="9" t="s">
        <v>6433</v>
      </c>
      <c r="AS9311" s="9" t="s">
        <v>6433</v>
      </c>
      <c r="AT9311" s="162">
        <v>2423.7199999999998</v>
      </c>
      <c r="AU9311" s="171">
        <v>0</v>
      </c>
      <c r="AV9311" s="170" t="s">
        <v>2658</v>
      </c>
      <c r="AW9311" s="254" t="s">
        <v>2659</v>
      </c>
      <c r="AX9311" s="302" t="str">
        <f>IFERROR(IF(MATCH(AV9311,DOMAIN!$U:$U,0)&gt;0,VLOOKUP(AV9311,DOMAIN!$U:$W,3,0),Portfolio!AV9311),AV9311)</f>
        <v>A3445</v>
      </c>
      <c r="AY9311" s="269">
        <f>MATCH(AO9311,'New Deposit Commission'!$A:$A,0)</f>
        <v>713</v>
      </c>
    </row>
    <row r="9312" spans="1:51" ht="15" x14ac:dyDescent="0.25">
      <c r="A9312" s="215" t="str">
        <f t="shared" si="725"/>
        <v>C-0000033978</v>
      </c>
      <c r="B9312" s="257" t="s">
        <v>31188</v>
      </c>
      <c r="C9312" s="257"/>
      <c r="D9312" s="257" t="s">
        <v>372</v>
      </c>
      <c r="E9312" s="257" t="s">
        <v>372</v>
      </c>
      <c r="F9312" s="212">
        <v>3894.4</v>
      </c>
      <c r="G9312" s="212">
        <v>0</v>
      </c>
      <c r="H9312" s="212" t="s">
        <v>5751</v>
      </c>
      <c r="I9312" s="252" t="s">
        <v>13327</v>
      </c>
      <c r="K9312" s="215" t="str">
        <f t="shared" si="726"/>
        <v>C-0000000591</v>
      </c>
      <c r="L9312" s="257" t="s">
        <v>31825</v>
      </c>
      <c r="M9312" s="257"/>
      <c r="N9312" s="257" t="s">
        <v>21114</v>
      </c>
      <c r="O9312" s="257" t="s">
        <v>21114</v>
      </c>
      <c r="P9312" s="212">
        <v>5000</v>
      </c>
      <c r="Q9312" s="212">
        <v>0</v>
      </c>
      <c r="R9312" s="212" t="s">
        <v>2386</v>
      </c>
      <c r="S9312" s="212" t="s">
        <v>2387</v>
      </c>
      <c r="U9312" s="215" t="str">
        <f t="shared" si="727"/>
        <v>C-0000035773</v>
      </c>
      <c r="V9312" s="9" t="s">
        <v>29599</v>
      </c>
      <c r="W9312" s="9"/>
      <c r="X9312" s="9" t="s">
        <v>14965</v>
      </c>
      <c r="Y9312" s="9" t="s">
        <v>14965</v>
      </c>
      <c r="Z9312" s="162">
        <v>5966.52</v>
      </c>
      <c r="AA9312" s="266">
        <v>0</v>
      </c>
      <c r="AB9312" s="266" t="s">
        <v>1748</v>
      </c>
      <c r="AC9312" s="212" t="s">
        <v>12970</v>
      </c>
      <c r="AE9312" s="215" t="str">
        <f t="shared" si="728"/>
        <v>C-0000002126</v>
      </c>
      <c r="AF9312" s="9" t="s">
        <v>27491</v>
      </c>
      <c r="AG9312" s="9"/>
      <c r="AH9312" s="9" t="s">
        <v>5720</v>
      </c>
      <c r="AI9312" s="9" t="s">
        <v>5720</v>
      </c>
      <c r="AJ9312" s="162">
        <v>11170000</v>
      </c>
      <c r="AK9312" s="171">
        <v>11000000</v>
      </c>
      <c r="AL9312" s="170" t="s">
        <v>732</v>
      </c>
      <c r="AM9312" s="212" t="s">
        <v>733</v>
      </c>
      <c r="AO9312" s="215" t="str">
        <f t="shared" si="729"/>
        <v>C-0000034423</v>
      </c>
      <c r="AP9312" s="9" t="s">
        <v>26394</v>
      </c>
      <c r="AQ9312" s="9"/>
      <c r="AR9312" s="9" t="s">
        <v>8124</v>
      </c>
      <c r="AS9312" s="9" t="s">
        <v>8124</v>
      </c>
      <c r="AT9312" s="162">
        <v>2591.81</v>
      </c>
      <c r="AU9312" s="171">
        <v>0</v>
      </c>
      <c r="AV9312" s="170" t="s">
        <v>45405</v>
      </c>
      <c r="AW9312" s="254" t="s">
        <v>2381</v>
      </c>
      <c r="AX9312" s="302" t="str">
        <f>IFERROR(IF(MATCH(AV9312,DOMAIN!$U:$U,0)&gt;0,VLOOKUP(AV9312,DOMAIN!$U:$W,3,0),Portfolio!AV9312),AV9312)</f>
        <v>A4036</v>
      </c>
      <c r="AY9312" s="269">
        <f>MATCH(AO9312,'New Deposit Commission'!$A:$A,0)</f>
        <v>1542</v>
      </c>
    </row>
    <row r="9313" spans="1:51" ht="15" x14ac:dyDescent="0.25">
      <c r="A9313" s="215" t="str">
        <f t="shared" si="725"/>
        <v>C-0000033255</v>
      </c>
      <c r="B9313" s="257" t="s">
        <v>30776</v>
      </c>
      <c r="C9313" s="257"/>
      <c r="D9313" s="257" t="s">
        <v>18161</v>
      </c>
      <c r="E9313" s="257" t="s">
        <v>18161</v>
      </c>
      <c r="F9313" s="212">
        <v>11883.63</v>
      </c>
      <c r="G9313" s="212">
        <v>0</v>
      </c>
      <c r="H9313" s="212" t="s">
        <v>43237</v>
      </c>
      <c r="I9313" s="252" t="s">
        <v>4329</v>
      </c>
      <c r="K9313" s="215" t="str">
        <f t="shared" si="726"/>
        <v>C-0000086555</v>
      </c>
      <c r="L9313" s="257" t="s">
        <v>29329</v>
      </c>
      <c r="M9313" s="257"/>
      <c r="N9313" s="257" t="s">
        <v>14334</v>
      </c>
      <c r="O9313" s="257" t="s">
        <v>14334</v>
      </c>
      <c r="P9313" s="212">
        <v>2000</v>
      </c>
      <c r="Q9313" s="212">
        <v>0</v>
      </c>
      <c r="R9313" s="212" t="s">
        <v>2384</v>
      </c>
      <c r="S9313" s="212" t="s">
        <v>2385</v>
      </c>
      <c r="U9313" s="215" t="str">
        <f t="shared" si="727"/>
        <v>C-0000036458</v>
      </c>
      <c r="V9313" s="9" t="s">
        <v>29826</v>
      </c>
      <c r="W9313" s="9"/>
      <c r="X9313" s="9" t="s">
        <v>15523</v>
      </c>
      <c r="Y9313" s="9" t="s">
        <v>15523</v>
      </c>
      <c r="Z9313" s="162">
        <v>2285.15</v>
      </c>
      <c r="AA9313" s="266">
        <v>0</v>
      </c>
      <c r="AB9313" s="266" t="s">
        <v>5751</v>
      </c>
      <c r="AC9313" s="212" t="s">
        <v>12645</v>
      </c>
      <c r="AE9313" s="215" t="str">
        <f t="shared" si="728"/>
        <v>C-0000076845</v>
      </c>
      <c r="AF9313" s="9" t="s">
        <v>28921</v>
      </c>
      <c r="AG9313" s="9"/>
      <c r="AH9313" s="9" t="s">
        <v>471</v>
      </c>
      <c r="AI9313" s="9" t="s">
        <v>471</v>
      </c>
      <c r="AJ9313" s="162">
        <v>4000</v>
      </c>
      <c r="AK9313" s="171">
        <v>0</v>
      </c>
      <c r="AL9313" s="170" t="s">
        <v>1907</v>
      </c>
      <c r="AM9313" s="212" t="s">
        <v>1908</v>
      </c>
      <c r="AO9313" s="215" t="str">
        <f t="shared" si="729"/>
        <v>C-0000037517</v>
      </c>
      <c r="AP9313" s="9" t="s">
        <v>26428</v>
      </c>
      <c r="AQ9313" s="9"/>
      <c r="AR9313" s="9" t="s">
        <v>8193</v>
      </c>
      <c r="AS9313" s="9" t="s">
        <v>8193</v>
      </c>
      <c r="AT9313" s="162">
        <v>1081.42</v>
      </c>
      <c r="AU9313" s="171">
        <v>0</v>
      </c>
      <c r="AV9313" s="170" t="s">
        <v>45405</v>
      </c>
      <c r="AW9313" s="254" t="s">
        <v>2381</v>
      </c>
      <c r="AX9313" s="302" t="str">
        <f>IFERROR(IF(MATCH(AV9313,DOMAIN!$U:$U,0)&gt;0,VLOOKUP(AV9313,DOMAIN!$U:$W,3,0),Portfolio!AV9313),AV9313)</f>
        <v>A4036</v>
      </c>
      <c r="AY9313" s="269">
        <f>MATCH(AO9313,'New Deposit Commission'!$A:$A,0)</f>
        <v>520</v>
      </c>
    </row>
    <row r="9314" spans="1:51" ht="15" x14ac:dyDescent="0.25">
      <c r="A9314" s="215" t="str">
        <f t="shared" si="725"/>
        <v>C-0000037078</v>
      </c>
      <c r="B9314" s="257" t="s">
        <v>28190</v>
      </c>
      <c r="C9314" s="257"/>
      <c r="D9314" s="257" t="s">
        <v>11810</v>
      </c>
      <c r="E9314" s="257" t="s">
        <v>11810</v>
      </c>
      <c r="F9314" s="212">
        <v>1105.7</v>
      </c>
      <c r="G9314" s="212">
        <v>0</v>
      </c>
      <c r="H9314" s="212" t="s">
        <v>4956</v>
      </c>
      <c r="I9314" s="252" t="s">
        <v>4957</v>
      </c>
      <c r="K9314" s="215" t="str">
        <f t="shared" si="726"/>
        <v>C-0000088461</v>
      </c>
      <c r="L9314" s="257" t="s">
        <v>44316</v>
      </c>
      <c r="M9314" s="257"/>
      <c r="N9314" s="257" t="s">
        <v>44317</v>
      </c>
      <c r="O9314" s="257" t="s">
        <v>44317</v>
      </c>
      <c r="P9314" s="212">
        <v>4000</v>
      </c>
      <c r="Q9314" s="212">
        <v>0</v>
      </c>
      <c r="R9314" s="212" t="s">
        <v>2404</v>
      </c>
      <c r="S9314" s="212" t="s">
        <v>2405</v>
      </c>
      <c r="U9314" s="215" t="str">
        <f t="shared" si="727"/>
        <v>C-0000034783</v>
      </c>
      <c r="V9314" s="9" t="s">
        <v>27941</v>
      </c>
      <c r="W9314" s="9"/>
      <c r="X9314" s="9" t="s">
        <v>11275</v>
      </c>
      <c r="Y9314" s="9" t="s">
        <v>11275</v>
      </c>
      <c r="Z9314" s="162">
        <v>5936.09</v>
      </c>
      <c r="AA9314" s="266">
        <v>0</v>
      </c>
      <c r="AB9314" s="266" t="s">
        <v>792</v>
      </c>
      <c r="AC9314" s="212" t="s">
        <v>793</v>
      </c>
      <c r="AE9314" s="215" t="str">
        <f t="shared" si="728"/>
        <v>C-0000050222</v>
      </c>
      <c r="AF9314" s="9" t="s">
        <v>29287</v>
      </c>
      <c r="AG9314" s="9"/>
      <c r="AH9314" s="9" t="s">
        <v>11255</v>
      </c>
      <c r="AI9314" s="9" t="s">
        <v>11255</v>
      </c>
      <c r="AJ9314" s="162">
        <v>6000</v>
      </c>
      <c r="AK9314" s="171">
        <v>0</v>
      </c>
      <c r="AL9314" s="170" t="s">
        <v>1511</v>
      </c>
      <c r="AM9314" s="212" t="s">
        <v>1512</v>
      </c>
      <c r="AO9314" s="215" t="str">
        <f t="shared" si="729"/>
        <v>C-0000008540</v>
      </c>
      <c r="AP9314" s="9" t="s">
        <v>25577</v>
      </c>
      <c r="AQ9314" s="9"/>
      <c r="AR9314" s="9" t="s">
        <v>6336</v>
      </c>
      <c r="AS9314" s="9" t="s">
        <v>6336</v>
      </c>
      <c r="AT9314" s="162">
        <v>8784.7000000000007</v>
      </c>
      <c r="AU9314" s="171">
        <v>0</v>
      </c>
      <c r="AV9314" s="170" t="s">
        <v>47145</v>
      </c>
      <c r="AW9314" s="254" t="s">
        <v>47146</v>
      </c>
      <c r="AX9314" s="302" t="str">
        <f>IFERROR(IF(MATCH(AV9314,DOMAIN!$U:$U,0)&gt;0,VLOOKUP(AV9314,DOMAIN!$U:$W,3,0),Portfolio!AV9314),AV9314)</f>
        <v>D4049</v>
      </c>
      <c r="AY9314" s="269">
        <f>MATCH(AO9314,'New Deposit Commission'!$A:$A,0)</f>
        <v>7786</v>
      </c>
    </row>
    <row r="9315" spans="1:51" ht="15" x14ac:dyDescent="0.25">
      <c r="A9315" s="215" t="str">
        <f t="shared" si="725"/>
        <v>C-0000037316</v>
      </c>
      <c r="B9315" s="257" t="s">
        <v>27959</v>
      </c>
      <c r="C9315" s="257"/>
      <c r="D9315" s="257" t="s">
        <v>11317</v>
      </c>
      <c r="E9315" s="257" t="s">
        <v>11317</v>
      </c>
      <c r="F9315" s="212">
        <v>4543.74</v>
      </c>
      <c r="G9315" s="212">
        <v>0</v>
      </c>
      <c r="H9315" s="212" t="s">
        <v>2083</v>
      </c>
      <c r="I9315" s="252" t="s">
        <v>2084</v>
      </c>
      <c r="K9315" s="215" t="str">
        <f t="shared" si="726"/>
        <v>C-0000084296</v>
      </c>
      <c r="L9315" s="257" t="s">
        <v>31101</v>
      </c>
      <c r="M9315" s="257"/>
      <c r="N9315" s="257" t="s">
        <v>19117</v>
      </c>
      <c r="O9315" s="257" t="s">
        <v>19117</v>
      </c>
      <c r="P9315" s="212">
        <v>75000</v>
      </c>
      <c r="Q9315" s="212">
        <v>0</v>
      </c>
      <c r="R9315" s="212" t="s">
        <v>2746</v>
      </c>
      <c r="S9315" s="212" t="s">
        <v>2747</v>
      </c>
      <c r="U9315" s="215" t="str">
        <f t="shared" si="727"/>
        <v>C-0000037616</v>
      </c>
      <c r="V9315" s="9" t="s">
        <v>29350</v>
      </c>
      <c r="W9315" s="9"/>
      <c r="X9315" s="9" t="s">
        <v>14380</v>
      </c>
      <c r="Y9315" s="9" t="s">
        <v>14380</v>
      </c>
      <c r="Z9315" s="162">
        <v>3244.31</v>
      </c>
      <c r="AA9315" s="266">
        <v>0</v>
      </c>
      <c r="AB9315" s="266" t="s">
        <v>43239</v>
      </c>
      <c r="AC9315" s="212" t="s">
        <v>4155</v>
      </c>
      <c r="AE9315" s="215" t="str">
        <f t="shared" si="728"/>
        <v>C-0000088159</v>
      </c>
      <c r="AF9315" s="9" t="s">
        <v>33790</v>
      </c>
      <c r="AG9315" s="9"/>
      <c r="AH9315" s="9" t="s">
        <v>33674</v>
      </c>
      <c r="AI9315" s="9" t="s">
        <v>33674</v>
      </c>
      <c r="AJ9315" s="162">
        <v>1670000</v>
      </c>
      <c r="AK9315" s="171">
        <v>0</v>
      </c>
      <c r="AL9315" s="170" t="s">
        <v>5076</v>
      </c>
      <c r="AM9315" s="212" t="s">
        <v>5077</v>
      </c>
      <c r="AO9315" s="215" t="str">
        <f t="shared" si="729"/>
        <v>C-0000036196</v>
      </c>
      <c r="AP9315" s="9" t="s">
        <v>29919</v>
      </c>
      <c r="AQ9315" s="9"/>
      <c r="AR9315" s="9" t="s">
        <v>15754</v>
      </c>
      <c r="AS9315" s="9" t="s">
        <v>15754</v>
      </c>
      <c r="AT9315" s="162">
        <v>843.42</v>
      </c>
      <c r="AU9315" s="171">
        <v>0</v>
      </c>
      <c r="AV9315" s="170" t="s">
        <v>448</v>
      </c>
      <c r="AW9315" s="254" t="s">
        <v>4251</v>
      </c>
      <c r="AX9315" s="302" t="str">
        <f>IFERROR(IF(MATCH(AV9315,DOMAIN!$U:$U,0)&gt;0,VLOOKUP(AV9315,DOMAIN!$U:$W,3,0),Portfolio!AV9315),AV9315)</f>
        <v>A1205</v>
      </c>
      <c r="AY9315" s="269">
        <f>MATCH(AO9315,'New Deposit Commission'!$A:$A,0)</f>
        <v>4225</v>
      </c>
    </row>
    <row r="9316" spans="1:51" ht="15" x14ac:dyDescent="0.25">
      <c r="A9316" s="215" t="str">
        <f t="shared" si="725"/>
        <v>C-0000032241</v>
      </c>
      <c r="B9316" s="257" t="s">
        <v>27347</v>
      </c>
      <c r="C9316" s="257"/>
      <c r="D9316" s="257" t="s">
        <v>10019</v>
      </c>
      <c r="E9316" s="257" t="s">
        <v>10019</v>
      </c>
      <c r="F9316" s="212">
        <v>631.15</v>
      </c>
      <c r="G9316" s="212">
        <v>0</v>
      </c>
      <c r="H9316" s="212" t="s">
        <v>650</v>
      </c>
      <c r="I9316" s="252" t="s">
        <v>651</v>
      </c>
      <c r="K9316" s="215" t="str">
        <f t="shared" si="726"/>
        <v>C-0000090151</v>
      </c>
      <c r="L9316" s="257" t="s">
        <v>47871</v>
      </c>
      <c r="M9316" s="257"/>
      <c r="N9316" s="257" t="s">
        <v>47872</v>
      </c>
      <c r="O9316" s="257" t="s">
        <v>47872</v>
      </c>
      <c r="P9316" s="212">
        <v>2000</v>
      </c>
      <c r="Q9316" s="212">
        <v>0</v>
      </c>
      <c r="R9316" s="212" t="s">
        <v>3956</v>
      </c>
      <c r="S9316" s="212" t="s">
        <v>3957</v>
      </c>
      <c r="U9316" s="215" t="str">
        <f t="shared" si="727"/>
        <v>C-0000034699</v>
      </c>
      <c r="V9316" s="9" t="s">
        <v>25423</v>
      </c>
      <c r="W9316" s="9"/>
      <c r="X9316" s="9" t="s">
        <v>2904</v>
      </c>
      <c r="Y9316" s="9" t="s">
        <v>2904</v>
      </c>
      <c r="Z9316" s="162">
        <v>2541.1799999999998</v>
      </c>
      <c r="AA9316" s="266">
        <v>0</v>
      </c>
      <c r="AB9316" s="266" t="s">
        <v>2363</v>
      </c>
      <c r="AC9316" s="212" t="s">
        <v>2364</v>
      </c>
      <c r="AE9316" s="215" t="str">
        <f t="shared" si="728"/>
        <v>C-0000089427</v>
      </c>
      <c r="AF9316" s="9" t="s">
        <v>45699</v>
      </c>
      <c r="AG9316" s="9"/>
      <c r="AH9316" s="9" t="s">
        <v>45700</v>
      </c>
      <c r="AI9316" s="9" t="s">
        <v>45700</v>
      </c>
      <c r="AJ9316" s="162">
        <v>6000</v>
      </c>
      <c r="AK9316" s="171">
        <v>0</v>
      </c>
      <c r="AL9316" s="170" t="s">
        <v>2367</v>
      </c>
      <c r="AM9316" s="212" t="s">
        <v>2368</v>
      </c>
      <c r="AO9316" s="215" t="str">
        <f t="shared" si="729"/>
        <v>C-0000032756</v>
      </c>
      <c r="AP9316" s="9" t="s">
        <v>29426</v>
      </c>
      <c r="AQ9316" s="9"/>
      <c r="AR9316" s="9" t="s">
        <v>14556</v>
      </c>
      <c r="AS9316" s="9" t="s">
        <v>14556</v>
      </c>
      <c r="AT9316" s="162">
        <v>1742.22</v>
      </c>
      <c r="AU9316" s="171">
        <v>0</v>
      </c>
      <c r="AV9316" s="170" t="s">
        <v>5336</v>
      </c>
      <c r="AW9316" s="254" t="s">
        <v>5337</v>
      </c>
      <c r="AX9316" s="302" t="str">
        <f>IFERROR(IF(MATCH(AV9316,DOMAIN!$U:$U,0)&gt;0,VLOOKUP(AV9316,DOMAIN!$U:$W,3,0),Portfolio!AV9316),AV9316)</f>
        <v>S0144</v>
      </c>
      <c r="AY9316" s="269">
        <f>MATCH(AO9316,'New Deposit Commission'!$A:$A,0)</f>
        <v>4228</v>
      </c>
    </row>
    <row r="9317" spans="1:51" ht="15" x14ac:dyDescent="0.25">
      <c r="A9317" s="215" t="str">
        <f t="shared" si="725"/>
        <v>C-0000036850</v>
      </c>
      <c r="B9317" s="257" t="s">
        <v>27576</v>
      </c>
      <c r="C9317" s="257"/>
      <c r="D9317" s="257" t="s">
        <v>5201</v>
      </c>
      <c r="E9317" s="257" t="s">
        <v>5201</v>
      </c>
      <c r="F9317" s="212">
        <v>1105.7</v>
      </c>
      <c r="G9317" s="212">
        <v>0</v>
      </c>
      <c r="H9317" s="212" t="s">
        <v>3941</v>
      </c>
      <c r="I9317" s="252" t="s">
        <v>3942</v>
      </c>
      <c r="K9317" s="215" t="str">
        <f t="shared" si="726"/>
        <v>C-0000085856</v>
      </c>
      <c r="L9317" s="257" t="s">
        <v>5565</v>
      </c>
      <c r="M9317" s="257"/>
      <c r="N9317" s="257" t="s">
        <v>781</v>
      </c>
      <c r="O9317" s="257" t="s">
        <v>781</v>
      </c>
      <c r="P9317" s="212">
        <v>1000516.67</v>
      </c>
      <c r="Q9317" s="212">
        <v>0</v>
      </c>
      <c r="R9317" s="212" t="s">
        <v>271</v>
      </c>
      <c r="S9317" s="212" t="s">
        <v>272</v>
      </c>
      <c r="U9317" s="215" t="str">
        <f t="shared" si="727"/>
        <v>C-0000033487</v>
      </c>
      <c r="V9317" s="9" t="s">
        <v>25352</v>
      </c>
      <c r="W9317" s="9"/>
      <c r="X9317" s="9" t="s">
        <v>5913</v>
      </c>
      <c r="Y9317" s="9" t="s">
        <v>5913</v>
      </c>
      <c r="Z9317" s="162">
        <v>2064.17</v>
      </c>
      <c r="AA9317" s="266">
        <v>0</v>
      </c>
      <c r="AB9317" s="266" t="s">
        <v>3277</v>
      </c>
      <c r="AC9317" s="212" t="s">
        <v>3278</v>
      </c>
      <c r="AE9317" s="215" t="str">
        <f t="shared" si="728"/>
        <v>C-0000007937</v>
      </c>
      <c r="AF9317" s="9" t="s">
        <v>33092</v>
      </c>
      <c r="AG9317" s="9"/>
      <c r="AH9317" s="9" t="s">
        <v>24156</v>
      </c>
      <c r="AI9317" s="9" t="s">
        <v>24156</v>
      </c>
      <c r="AJ9317" s="162">
        <v>27000</v>
      </c>
      <c r="AK9317" s="171">
        <v>0</v>
      </c>
      <c r="AL9317" s="170" t="s">
        <v>2653</v>
      </c>
      <c r="AM9317" s="212" t="s">
        <v>2565</v>
      </c>
      <c r="AO9317" s="215" t="str">
        <f t="shared" si="729"/>
        <v>C-0000034794</v>
      </c>
      <c r="AP9317" s="9" t="s">
        <v>30309</v>
      </c>
      <c r="AQ9317" s="9"/>
      <c r="AR9317" s="9" t="s">
        <v>16819</v>
      </c>
      <c r="AS9317" s="9" t="s">
        <v>16819</v>
      </c>
      <c r="AT9317" s="162">
        <v>1214.68</v>
      </c>
      <c r="AU9317" s="171">
        <v>0</v>
      </c>
      <c r="AV9317" s="170" t="s">
        <v>5751</v>
      </c>
      <c r="AW9317" s="254" t="s">
        <v>16820</v>
      </c>
      <c r="AX9317" s="302" t="str">
        <f>IFERROR(IF(MATCH(AV9317,DOMAIN!$U:$U,0)&gt;0,VLOOKUP(AV9317,DOMAIN!$U:$W,3,0),Portfolio!AV9317),AV9317)</f>
        <v>A9999</v>
      </c>
      <c r="AY9317" s="269">
        <f>MATCH(AO9317,'New Deposit Commission'!$A:$A,0)</f>
        <v>7795</v>
      </c>
    </row>
    <row r="9318" spans="1:51" ht="15" x14ac:dyDescent="0.25">
      <c r="A9318" s="215" t="str">
        <f t="shared" si="725"/>
        <v>C-0000031336</v>
      </c>
      <c r="B9318" s="257" t="s">
        <v>25831</v>
      </c>
      <c r="C9318" s="257"/>
      <c r="D9318" s="257" t="s">
        <v>6850</v>
      </c>
      <c r="E9318" s="257" t="s">
        <v>6850</v>
      </c>
      <c r="F9318" s="212">
        <v>2414.39</v>
      </c>
      <c r="G9318" s="212">
        <v>0</v>
      </c>
      <c r="H9318" s="212" t="s">
        <v>3277</v>
      </c>
      <c r="I9318" s="252" t="s">
        <v>3278</v>
      </c>
      <c r="K9318" s="215" t="str">
        <f t="shared" si="726"/>
        <v>C-0000068771</v>
      </c>
      <c r="L9318" s="257" t="s">
        <v>46907</v>
      </c>
      <c r="M9318" s="257"/>
      <c r="N9318" s="257" t="s">
        <v>2077</v>
      </c>
      <c r="O9318" s="257" t="s">
        <v>2077</v>
      </c>
      <c r="P9318" s="212">
        <v>20000</v>
      </c>
      <c r="Q9318" s="212">
        <v>0</v>
      </c>
      <c r="R9318" s="212" t="s">
        <v>2361</v>
      </c>
      <c r="S9318" s="212" t="s">
        <v>2362</v>
      </c>
      <c r="U9318" s="215" t="str">
        <f t="shared" si="727"/>
        <v>C-0000036961</v>
      </c>
      <c r="V9318" s="9" t="s">
        <v>25455</v>
      </c>
      <c r="W9318" s="9"/>
      <c r="X9318" s="9" t="s">
        <v>4480</v>
      </c>
      <c r="Y9318" s="9" t="s">
        <v>4480</v>
      </c>
      <c r="Z9318" s="162">
        <v>610.84</v>
      </c>
      <c r="AA9318" s="266">
        <v>0</v>
      </c>
      <c r="AB9318" s="266" t="s">
        <v>1622</v>
      </c>
      <c r="AC9318" s="212" t="s">
        <v>1623</v>
      </c>
      <c r="AE9318" s="215" t="str">
        <f t="shared" si="728"/>
        <v>C-0000039446</v>
      </c>
      <c r="AF9318" s="9" t="s">
        <v>28500</v>
      </c>
      <c r="AG9318" s="9"/>
      <c r="AH9318" s="9" t="s">
        <v>282</v>
      </c>
      <c r="AI9318" s="9" t="s">
        <v>282</v>
      </c>
      <c r="AJ9318" s="162">
        <v>10000</v>
      </c>
      <c r="AK9318" s="171">
        <v>0</v>
      </c>
      <c r="AL9318" s="170" t="s">
        <v>4934</v>
      </c>
      <c r="AM9318" s="212" t="s">
        <v>4935</v>
      </c>
      <c r="AO9318" s="215" t="str">
        <f t="shared" si="729"/>
        <v>C-0000033690</v>
      </c>
      <c r="AP9318" s="9" t="s">
        <v>27172</v>
      </c>
      <c r="AQ9318" s="9"/>
      <c r="AR9318" s="9" t="s">
        <v>9647</v>
      </c>
      <c r="AS9318" s="9" t="s">
        <v>9647</v>
      </c>
      <c r="AT9318" s="162">
        <v>1190.82</v>
      </c>
      <c r="AU9318" s="171">
        <v>0</v>
      </c>
      <c r="AV9318" s="170" t="s">
        <v>2690</v>
      </c>
      <c r="AW9318" s="254" t="s">
        <v>2691</v>
      </c>
      <c r="AX9318" s="302" t="str">
        <f>IFERROR(IF(MATCH(AV9318,DOMAIN!$U:$U,0)&gt;0,VLOOKUP(AV9318,DOMAIN!$U:$W,3,0),Portfolio!AV9318),AV9318)</f>
        <v>A3565</v>
      </c>
      <c r="AY9318" s="269">
        <f>MATCH(AO9318,'New Deposit Commission'!$A:$A,0)</f>
        <v>6504</v>
      </c>
    </row>
    <row r="9319" spans="1:51" ht="15" x14ac:dyDescent="0.25">
      <c r="A9319" s="215" t="str">
        <f t="shared" si="725"/>
        <v>C-0000031591</v>
      </c>
      <c r="B9319" s="257" t="s">
        <v>30228</v>
      </c>
      <c r="C9319" s="257"/>
      <c r="D9319" s="257" t="s">
        <v>16599</v>
      </c>
      <c r="E9319" s="257" t="s">
        <v>16599</v>
      </c>
      <c r="F9319" s="212">
        <v>14533737.279999999</v>
      </c>
      <c r="G9319" s="212">
        <v>0</v>
      </c>
      <c r="H9319" s="212" t="s">
        <v>4835</v>
      </c>
      <c r="I9319" s="252" t="s">
        <v>4836</v>
      </c>
      <c r="K9319" s="215" t="str">
        <f t="shared" si="726"/>
        <v>C-0000073764</v>
      </c>
      <c r="L9319" s="257" t="s">
        <v>27200</v>
      </c>
      <c r="M9319" s="257"/>
      <c r="N9319" s="257" t="s">
        <v>9714</v>
      </c>
      <c r="O9319" s="257" t="s">
        <v>9714</v>
      </c>
      <c r="P9319" s="212">
        <v>3000</v>
      </c>
      <c r="Q9319" s="212">
        <v>0</v>
      </c>
      <c r="R9319" s="212" t="s">
        <v>2386</v>
      </c>
      <c r="S9319" s="212" t="s">
        <v>2387</v>
      </c>
      <c r="U9319" s="215" t="str">
        <f t="shared" si="727"/>
        <v>C-0000034667</v>
      </c>
      <c r="V9319" s="9" t="s">
        <v>25324</v>
      </c>
      <c r="W9319" s="9"/>
      <c r="X9319" s="9" t="s">
        <v>5858</v>
      </c>
      <c r="Y9319" s="9" t="s">
        <v>5858</v>
      </c>
      <c r="Z9319" s="162">
        <v>1275.29</v>
      </c>
      <c r="AA9319" s="266">
        <v>0</v>
      </c>
      <c r="AB9319" s="266" t="s">
        <v>2363</v>
      </c>
      <c r="AC9319" s="212" t="s">
        <v>2364</v>
      </c>
      <c r="AE9319" s="215" t="str">
        <f t="shared" si="728"/>
        <v>C-0000083273</v>
      </c>
      <c r="AF9319" s="9" t="s">
        <v>30545</v>
      </c>
      <c r="AG9319" s="9"/>
      <c r="AH9319" s="9" t="s">
        <v>17507</v>
      </c>
      <c r="AI9319" s="9" t="s">
        <v>17507</v>
      </c>
      <c r="AJ9319" s="162">
        <v>14000</v>
      </c>
      <c r="AK9319" s="171">
        <v>0</v>
      </c>
      <c r="AL9319" s="170" t="s">
        <v>2690</v>
      </c>
      <c r="AM9319" s="212" t="s">
        <v>2691</v>
      </c>
      <c r="AO9319" s="215" t="str">
        <f t="shared" si="729"/>
        <v>C-0000033458</v>
      </c>
      <c r="AP9319" s="9" t="s">
        <v>27135</v>
      </c>
      <c r="AQ9319" s="9"/>
      <c r="AR9319" s="9" t="s">
        <v>49344</v>
      </c>
      <c r="AS9319" s="9" t="s">
        <v>49344</v>
      </c>
      <c r="AT9319" s="162">
        <v>2222.4699999999998</v>
      </c>
      <c r="AU9319" s="171">
        <v>0</v>
      </c>
      <c r="AV9319" s="170" t="s">
        <v>2690</v>
      </c>
      <c r="AW9319" s="254" t="s">
        <v>2691</v>
      </c>
      <c r="AX9319" s="302" t="str">
        <f>IFERROR(IF(MATCH(AV9319,DOMAIN!$U:$U,0)&gt;0,VLOOKUP(AV9319,DOMAIN!$U:$W,3,0),Portfolio!AV9319),AV9319)</f>
        <v>A3565</v>
      </c>
      <c r="AY9319" s="269">
        <f>MATCH(AO9319,'New Deposit Commission'!$A:$A,0)</f>
        <v>348</v>
      </c>
    </row>
    <row r="9320" spans="1:51" ht="15" x14ac:dyDescent="0.25">
      <c r="A9320" s="215" t="str">
        <f t="shared" si="725"/>
        <v>C-0000033180</v>
      </c>
      <c r="B9320" s="257" t="s">
        <v>25971</v>
      </c>
      <c r="C9320" s="257"/>
      <c r="D9320" s="257" t="s">
        <v>7160</v>
      </c>
      <c r="E9320" s="257" t="s">
        <v>7160</v>
      </c>
      <c r="F9320" s="212">
        <v>695742.11</v>
      </c>
      <c r="G9320" s="212">
        <v>0</v>
      </c>
      <c r="H9320" s="212" t="s">
        <v>2572</v>
      </c>
      <c r="I9320" s="252" t="s">
        <v>1248</v>
      </c>
      <c r="K9320" s="215" t="str">
        <f t="shared" si="726"/>
        <v>C-0000077421</v>
      </c>
      <c r="L9320" s="257" t="s">
        <v>30523</v>
      </c>
      <c r="M9320" s="257"/>
      <c r="N9320" s="257" t="s">
        <v>17441</v>
      </c>
      <c r="O9320" s="257" t="s">
        <v>17441</v>
      </c>
      <c r="P9320" s="212">
        <v>500000</v>
      </c>
      <c r="Q9320" s="212">
        <v>0</v>
      </c>
      <c r="R9320" s="212" t="s">
        <v>1622</v>
      </c>
      <c r="S9320" s="212" t="s">
        <v>1623</v>
      </c>
      <c r="U9320" s="215" t="str">
        <f t="shared" si="727"/>
        <v>C-0000032286</v>
      </c>
      <c r="V9320" s="9" t="s">
        <v>25387</v>
      </c>
      <c r="W9320" s="9"/>
      <c r="X9320" s="9" t="s">
        <v>5982</v>
      </c>
      <c r="Y9320" s="9" t="s">
        <v>5982</v>
      </c>
      <c r="Z9320" s="162">
        <v>1262.3399999999999</v>
      </c>
      <c r="AA9320" s="266">
        <v>0</v>
      </c>
      <c r="AB9320" s="266" t="s">
        <v>1884</v>
      </c>
      <c r="AC9320" s="212" t="s">
        <v>1885</v>
      </c>
      <c r="AE9320" s="215" t="str">
        <f t="shared" si="728"/>
        <v>C-0000083716</v>
      </c>
      <c r="AF9320" s="9" t="s">
        <v>30189</v>
      </c>
      <c r="AG9320" s="9"/>
      <c r="AH9320" s="9" t="s">
        <v>16485</v>
      </c>
      <c r="AI9320" s="9" t="s">
        <v>16485</v>
      </c>
      <c r="AJ9320" s="162">
        <v>5000</v>
      </c>
      <c r="AK9320" s="171">
        <v>0</v>
      </c>
      <c r="AL9320" s="170" t="s">
        <v>2555</v>
      </c>
      <c r="AM9320" s="212" t="s">
        <v>2556</v>
      </c>
      <c r="AO9320" s="215" t="str">
        <f t="shared" si="729"/>
        <v>C-0000005176</v>
      </c>
      <c r="AP9320" s="9" t="s">
        <v>27457</v>
      </c>
      <c r="AQ9320" s="9"/>
      <c r="AR9320" s="9" t="s">
        <v>7562</v>
      </c>
      <c r="AS9320" s="9" t="s">
        <v>7562</v>
      </c>
      <c r="AT9320" s="162">
        <v>5833.84</v>
      </c>
      <c r="AU9320" s="171">
        <v>0</v>
      </c>
      <c r="AV9320" s="170" t="s">
        <v>3941</v>
      </c>
      <c r="AW9320" s="254" t="s">
        <v>3942</v>
      </c>
      <c r="AX9320" s="302" t="str">
        <f>IFERROR(IF(MATCH(AV9320,DOMAIN!$U:$U,0)&gt;0,VLOOKUP(AV9320,DOMAIN!$U:$W,3,0),Portfolio!AV9320),AV9320)</f>
        <v>A3936</v>
      </c>
      <c r="AY9320" s="269">
        <f>MATCH(AO9320,'New Deposit Commission'!$A:$A,0)</f>
        <v>5864</v>
      </c>
    </row>
    <row r="9321" spans="1:51" ht="15" x14ac:dyDescent="0.25">
      <c r="A9321" s="215" t="str">
        <f t="shared" si="725"/>
        <v>C-0000032407</v>
      </c>
      <c r="B9321" s="257" t="s">
        <v>25768</v>
      </c>
      <c r="C9321" s="257"/>
      <c r="D9321" s="257" t="s">
        <v>6730</v>
      </c>
      <c r="E9321" s="257" t="s">
        <v>6730</v>
      </c>
      <c r="F9321" s="212">
        <v>11905.33</v>
      </c>
      <c r="G9321" s="212">
        <v>0</v>
      </c>
      <c r="H9321" s="212" t="s">
        <v>5087</v>
      </c>
      <c r="I9321" s="252" t="s">
        <v>2401</v>
      </c>
      <c r="K9321" s="215" t="str">
        <f t="shared" si="726"/>
        <v>C-0000083693</v>
      </c>
      <c r="L9321" s="257" t="s">
        <v>28022</v>
      </c>
      <c r="M9321" s="257"/>
      <c r="N9321" s="257" t="s">
        <v>11468</v>
      </c>
      <c r="O9321" s="257" t="s">
        <v>11468</v>
      </c>
      <c r="P9321" s="212">
        <v>76000</v>
      </c>
      <c r="Q9321" s="212">
        <v>0</v>
      </c>
      <c r="R9321" s="212" t="s">
        <v>2755</v>
      </c>
      <c r="S9321" s="212" t="s">
        <v>2756</v>
      </c>
      <c r="U9321" s="215" t="str">
        <f t="shared" si="727"/>
        <v>C-0000033558</v>
      </c>
      <c r="V9321" s="9" t="s">
        <v>28758</v>
      </c>
      <c r="W9321" s="9"/>
      <c r="X9321" s="9" t="s">
        <v>13075</v>
      </c>
      <c r="Y9321" s="9" t="s">
        <v>13075</v>
      </c>
      <c r="Z9321" s="162">
        <v>4459.84</v>
      </c>
      <c r="AA9321" s="266">
        <v>0</v>
      </c>
      <c r="AB9321" s="266" t="s">
        <v>269</v>
      </c>
      <c r="AC9321" s="212" t="s">
        <v>270</v>
      </c>
      <c r="AE9321" s="215" t="str">
        <f t="shared" si="728"/>
        <v>C-0000039110</v>
      </c>
      <c r="AF9321" s="9" t="s">
        <v>29087</v>
      </c>
      <c r="AG9321" s="9"/>
      <c r="AH9321" s="9" t="s">
        <v>13782</v>
      </c>
      <c r="AI9321" s="9" t="s">
        <v>13782</v>
      </c>
      <c r="AJ9321" s="162">
        <v>72000</v>
      </c>
      <c r="AK9321" s="171">
        <v>0</v>
      </c>
      <c r="AL9321" s="170" t="s">
        <v>3478</v>
      </c>
      <c r="AM9321" s="212" t="s">
        <v>2437</v>
      </c>
      <c r="AO9321" s="215" t="str">
        <f t="shared" si="729"/>
        <v>C-0000036613</v>
      </c>
      <c r="AP9321" s="9" t="s">
        <v>27722</v>
      </c>
      <c r="AQ9321" s="9"/>
      <c r="AR9321" s="9" t="s">
        <v>10806</v>
      </c>
      <c r="AS9321" s="9" t="s">
        <v>10806</v>
      </c>
      <c r="AT9321" s="162">
        <v>2430.81</v>
      </c>
      <c r="AU9321" s="171">
        <v>0</v>
      </c>
      <c r="AV9321" s="170" t="s">
        <v>3426</v>
      </c>
      <c r="AW9321" s="254" t="s">
        <v>3427</v>
      </c>
      <c r="AX9321" s="302" t="str">
        <f>IFERROR(IF(MATCH(AV9321,DOMAIN!$U:$U,0)&gt;0,VLOOKUP(AV9321,DOMAIN!$U:$W,3,0),Portfolio!AV9321),AV9321)</f>
        <v>A2045</v>
      </c>
      <c r="AY9321" s="269">
        <f>MATCH(AO9321,'New Deposit Commission'!$A:$A,0)</f>
        <v>3161</v>
      </c>
    </row>
    <row r="9322" spans="1:51" ht="15" x14ac:dyDescent="0.25">
      <c r="A9322" s="215" t="str">
        <f t="shared" si="725"/>
        <v>C-0000031466</v>
      </c>
      <c r="B9322" s="257" t="s">
        <v>25903</v>
      </c>
      <c r="C9322" s="257"/>
      <c r="D9322" s="257" t="s">
        <v>2018</v>
      </c>
      <c r="E9322" s="257" t="s">
        <v>2018</v>
      </c>
      <c r="F9322" s="212">
        <v>1664</v>
      </c>
      <c r="G9322" s="212">
        <v>0</v>
      </c>
      <c r="H9322" s="212" t="s">
        <v>5114</v>
      </c>
      <c r="I9322" s="252" t="s">
        <v>5115</v>
      </c>
      <c r="K9322" s="215" t="str">
        <f t="shared" si="726"/>
        <v>C-0000036042</v>
      </c>
      <c r="L9322" s="257" t="s">
        <v>28622</v>
      </c>
      <c r="M9322" s="257"/>
      <c r="N9322" s="257" t="s">
        <v>12783</v>
      </c>
      <c r="O9322" s="257" t="s">
        <v>12783</v>
      </c>
      <c r="P9322" s="212">
        <v>22414.38</v>
      </c>
      <c r="Q9322" s="212">
        <v>0</v>
      </c>
      <c r="R9322" s="212" t="s">
        <v>4552</v>
      </c>
      <c r="S9322" s="212" t="s">
        <v>3021</v>
      </c>
      <c r="U9322" s="215" t="str">
        <f t="shared" si="727"/>
        <v>C-0000033587</v>
      </c>
      <c r="V9322" s="9" t="s">
        <v>30101</v>
      </c>
      <c r="W9322" s="9"/>
      <c r="X9322" s="9" t="s">
        <v>48707</v>
      </c>
      <c r="Y9322" s="9" t="s">
        <v>48707</v>
      </c>
      <c r="Z9322" s="162">
        <v>1113.26</v>
      </c>
      <c r="AA9322" s="266">
        <v>0</v>
      </c>
      <c r="AB9322" s="266" t="s">
        <v>269</v>
      </c>
      <c r="AC9322" s="212" t="s">
        <v>270</v>
      </c>
      <c r="AE9322" s="215" t="str">
        <f t="shared" si="728"/>
        <v>C-0000063004</v>
      </c>
      <c r="AF9322" s="9" t="s">
        <v>47653</v>
      </c>
      <c r="AG9322" s="9"/>
      <c r="AH9322" s="9" t="s">
        <v>3954</v>
      </c>
      <c r="AI9322" s="9" t="s">
        <v>3954</v>
      </c>
      <c r="AJ9322" s="162">
        <v>30000</v>
      </c>
      <c r="AK9322" s="171">
        <v>0</v>
      </c>
      <c r="AL9322" s="170" t="s">
        <v>3895</v>
      </c>
      <c r="AM9322" s="212" t="s">
        <v>3896</v>
      </c>
      <c r="AO9322" s="215" t="str">
        <f t="shared" si="729"/>
        <v>C-0000033340</v>
      </c>
      <c r="AP9322" s="9" t="s">
        <v>30943</v>
      </c>
      <c r="AQ9322" s="9"/>
      <c r="AR9322" s="9" t="s">
        <v>18646</v>
      </c>
      <c r="AS9322" s="9" t="s">
        <v>18646</v>
      </c>
      <c r="AT9322" s="162">
        <v>1262.3399999999999</v>
      </c>
      <c r="AU9322" s="171">
        <v>0</v>
      </c>
      <c r="AV9322" s="170" t="s">
        <v>5751</v>
      </c>
      <c r="AW9322" s="254" t="s">
        <v>7789</v>
      </c>
      <c r="AX9322" s="302" t="str">
        <f>IFERROR(IF(MATCH(AV9322,DOMAIN!$U:$U,0)&gt;0,VLOOKUP(AV9322,DOMAIN!$U:$W,3,0),Portfolio!AV9322),AV9322)</f>
        <v>A9999</v>
      </c>
      <c r="AY9322" s="269">
        <f>MATCH(AO9322,'New Deposit Commission'!$A:$A,0)</f>
        <v>2687</v>
      </c>
    </row>
    <row r="9323" spans="1:51" ht="15" x14ac:dyDescent="0.25">
      <c r="A9323" s="215" t="str">
        <f t="shared" si="725"/>
        <v>C-0000038536</v>
      </c>
      <c r="B9323" s="257" t="s">
        <v>25944</v>
      </c>
      <c r="C9323" s="257"/>
      <c r="D9323" s="257" t="s">
        <v>7090</v>
      </c>
      <c r="E9323" s="257" t="s">
        <v>7090</v>
      </c>
      <c r="F9323" s="212">
        <v>2500000</v>
      </c>
      <c r="G9323" s="212">
        <v>0</v>
      </c>
      <c r="H9323" s="212" t="s">
        <v>4835</v>
      </c>
      <c r="I9323" s="252" t="s">
        <v>4836</v>
      </c>
      <c r="K9323" s="215" t="str">
        <f t="shared" si="726"/>
        <v>C-0000052238</v>
      </c>
      <c r="L9323" s="257" t="s">
        <v>30292</v>
      </c>
      <c r="M9323" s="257"/>
      <c r="N9323" s="257" t="s">
        <v>42591</v>
      </c>
      <c r="O9323" s="257" t="s">
        <v>42591</v>
      </c>
      <c r="P9323" s="212">
        <v>66000</v>
      </c>
      <c r="Q9323" s="212">
        <v>0</v>
      </c>
      <c r="R9323" s="212" t="s">
        <v>1773</v>
      </c>
      <c r="S9323" s="212" t="s">
        <v>1774</v>
      </c>
      <c r="U9323" s="215" t="str">
        <f t="shared" si="727"/>
        <v>C-0000033826</v>
      </c>
      <c r="V9323" s="9" t="s">
        <v>31145</v>
      </c>
      <c r="W9323" s="9"/>
      <c r="X9323" s="9" t="s">
        <v>19244</v>
      </c>
      <c r="Y9323" s="9" t="s">
        <v>19244</v>
      </c>
      <c r="Z9323" s="162">
        <v>2247.35</v>
      </c>
      <c r="AA9323" s="266">
        <v>0</v>
      </c>
      <c r="AB9323" s="266" t="s">
        <v>269</v>
      </c>
      <c r="AC9323" s="212" t="s">
        <v>270</v>
      </c>
      <c r="AE9323" s="215" t="str">
        <f t="shared" si="728"/>
        <v>C-0000088103</v>
      </c>
      <c r="AF9323" s="9" t="s">
        <v>5572</v>
      </c>
      <c r="AG9323" s="9"/>
      <c r="AH9323" s="9" t="s">
        <v>5571</v>
      </c>
      <c r="AI9323" s="9" t="s">
        <v>5571</v>
      </c>
      <c r="AJ9323" s="162">
        <v>560000</v>
      </c>
      <c r="AK9323" s="171">
        <v>0</v>
      </c>
      <c r="AL9323" s="170" t="s">
        <v>3943</v>
      </c>
      <c r="AM9323" s="212" t="s">
        <v>3944</v>
      </c>
      <c r="AO9323" s="215" t="str">
        <f t="shared" si="729"/>
        <v>C-0000034796</v>
      </c>
      <c r="AP9323" s="9" t="s">
        <v>29723</v>
      </c>
      <c r="AQ9323" s="9"/>
      <c r="AR9323" s="9" t="s">
        <v>15270</v>
      </c>
      <c r="AS9323" s="9" t="s">
        <v>15270</v>
      </c>
      <c r="AT9323" s="162">
        <v>2429.29</v>
      </c>
      <c r="AU9323" s="171">
        <v>0</v>
      </c>
      <c r="AV9323" s="170" t="s">
        <v>5751</v>
      </c>
      <c r="AW9323" s="254" t="s">
        <v>13154</v>
      </c>
      <c r="AX9323" s="302" t="str">
        <f>IFERROR(IF(MATCH(AV9323,DOMAIN!$U:$U,0)&gt;0,VLOOKUP(AV9323,DOMAIN!$U:$W,3,0),Portfolio!AV9323),AV9323)</f>
        <v>A9999</v>
      </c>
      <c r="AY9323" s="269">
        <f>MATCH(AO9323,'New Deposit Commission'!$A:$A,0)</f>
        <v>3686</v>
      </c>
    </row>
    <row r="9324" spans="1:51" ht="15" x14ac:dyDescent="0.25">
      <c r="A9324" s="215" t="str">
        <f t="shared" si="725"/>
        <v>C-0000034130</v>
      </c>
      <c r="B9324" s="257" t="s">
        <v>25810</v>
      </c>
      <c r="C9324" s="257"/>
      <c r="D9324" s="257" t="s">
        <v>4100</v>
      </c>
      <c r="E9324" s="257" t="s">
        <v>4100</v>
      </c>
      <c r="F9324" s="212">
        <v>2618.15</v>
      </c>
      <c r="G9324" s="212">
        <v>0</v>
      </c>
      <c r="H9324" s="212" t="s">
        <v>1619</v>
      </c>
      <c r="I9324" s="252" t="s">
        <v>1620</v>
      </c>
      <c r="K9324" s="215" t="str">
        <f t="shared" si="726"/>
        <v>C-0000083706</v>
      </c>
      <c r="L9324" s="257" t="s">
        <v>30308</v>
      </c>
      <c r="M9324" s="257"/>
      <c r="N9324" s="257" t="s">
        <v>16817</v>
      </c>
      <c r="O9324" s="257" t="s">
        <v>16817</v>
      </c>
      <c r="P9324" s="212">
        <v>16000</v>
      </c>
      <c r="Q9324" s="212">
        <v>0</v>
      </c>
      <c r="R9324" s="212" t="s">
        <v>1728</v>
      </c>
      <c r="S9324" s="212" t="s">
        <v>1729</v>
      </c>
      <c r="U9324" s="215" t="str">
        <f t="shared" si="727"/>
        <v>C-0000034120</v>
      </c>
      <c r="V9324" s="9" t="s">
        <v>26996</v>
      </c>
      <c r="W9324" s="9"/>
      <c r="X9324" s="9" t="s">
        <v>9310</v>
      </c>
      <c r="Y9324" s="9" t="s">
        <v>9310</v>
      </c>
      <c r="Z9324" s="162">
        <v>5231.2</v>
      </c>
      <c r="AA9324" s="266">
        <v>0</v>
      </c>
      <c r="AB9324" s="266" t="s">
        <v>2736</v>
      </c>
      <c r="AC9324" s="212" t="s">
        <v>2737</v>
      </c>
      <c r="AE9324" s="215" t="str">
        <f t="shared" si="728"/>
        <v>C-0000083369</v>
      </c>
      <c r="AF9324" s="9" t="s">
        <v>29122</v>
      </c>
      <c r="AG9324" s="9"/>
      <c r="AH9324" s="9" t="s">
        <v>13863</v>
      </c>
      <c r="AI9324" s="9" t="s">
        <v>13863</v>
      </c>
      <c r="AJ9324" s="162">
        <v>5000</v>
      </c>
      <c r="AK9324" s="171">
        <v>0</v>
      </c>
      <c r="AL9324" s="170" t="s">
        <v>2555</v>
      </c>
      <c r="AM9324" s="212" t="s">
        <v>2556</v>
      </c>
      <c r="AO9324" s="215" t="str">
        <f t="shared" si="729"/>
        <v>C-0000032248</v>
      </c>
      <c r="AP9324" s="9" t="s">
        <v>27414</v>
      </c>
      <c r="AQ9324" s="9"/>
      <c r="AR9324" s="9" t="s">
        <v>10145</v>
      </c>
      <c r="AS9324" s="9" t="s">
        <v>10145</v>
      </c>
      <c r="AT9324" s="162">
        <v>631.15</v>
      </c>
      <c r="AU9324" s="171">
        <v>0</v>
      </c>
      <c r="AV9324" s="170" t="s">
        <v>650</v>
      </c>
      <c r="AW9324" s="254" t="s">
        <v>651</v>
      </c>
      <c r="AX9324" s="302" t="str">
        <f>IFERROR(IF(MATCH(AV9324,DOMAIN!$U:$U,0)&gt;0,VLOOKUP(AV9324,DOMAIN!$U:$W,3,0),Portfolio!AV9324),AV9324)</f>
        <v>A3483</v>
      </c>
      <c r="AY9324" s="269">
        <f>MATCH(AO9324,'New Deposit Commission'!$A:$A,0)</f>
        <v>270</v>
      </c>
    </row>
    <row r="9325" spans="1:51" ht="15" x14ac:dyDescent="0.25">
      <c r="A9325" s="215" t="str">
        <f t="shared" si="725"/>
        <v>C-0000022796</v>
      </c>
      <c r="B9325" s="257" t="s">
        <v>27314</v>
      </c>
      <c r="C9325" s="257"/>
      <c r="D9325" s="257" t="s">
        <v>42499</v>
      </c>
      <c r="E9325" s="257" t="s">
        <v>42499</v>
      </c>
      <c r="F9325" s="212">
        <v>5725.4</v>
      </c>
      <c r="G9325" s="212">
        <v>0</v>
      </c>
      <c r="H9325" s="212" t="s">
        <v>2648</v>
      </c>
      <c r="I9325" s="252" t="s">
        <v>991</v>
      </c>
      <c r="K9325" s="215" t="str">
        <f t="shared" si="726"/>
        <v>C-0000081511</v>
      </c>
      <c r="L9325" s="257" t="s">
        <v>28991</v>
      </c>
      <c r="M9325" s="257"/>
      <c r="N9325" s="257" t="s">
        <v>13561</v>
      </c>
      <c r="O9325" s="257" t="s">
        <v>13561</v>
      </c>
      <c r="P9325" s="212">
        <v>100000</v>
      </c>
      <c r="Q9325" s="212">
        <v>0</v>
      </c>
      <c r="R9325" s="212" t="s">
        <v>4910</v>
      </c>
      <c r="S9325" s="212" t="s">
        <v>4911</v>
      </c>
      <c r="U9325" s="215" t="str">
        <f t="shared" si="727"/>
        <v>C-0000033751</v>
      </c>
      <c r="V9325" s="9" t="s">
        <v>28697</v>
      </c>
      <c r="W9325" s="9"/>
      <c r="X9325" s="9" t="s">
        <v>12946</v>
      </c>
      <c r="Y9325" s="9" t="s">
        <v>12946</v>
      </c>
      <c r="Z9325" s="162">
        <v>1048.56</v>
      </c>
      <c r="AA9325" s="266">
        <v>0</v>
      </c>
      <c r="AB9325" s="266" t="s">
        <v>202</v>
      </c>
      <c r="AC9325" s="212" t="s">
        <v>203</v>
      </c>
      <c r="AE9325" s="215" t="str">
        <f t="shared" si="728"/>
        <v>C-0000089949</v>
      </c>
      <c r="AF9325" s="9" t="s">
        <v>47863</v>
      </c>
      <c r="AG9325" s="9"/>
      <c r="AH9325" s="9" t="s">
        <v>47864</v>
      </c>
      <c r="AI9325" s="9" t="s">
        <v>47864</v>
      </c>
      <c r="AJ9325" s="162">
        <v>15000</v>
      </c>
      <c r="AK9325" s="171">
        <v>0</v>
      </c>
      <c r="AL9325" s="170" t="s">
        <v>45405</v>
      </c>
      <c r="AM9325" s="212" t="s">
        <v>2381</v>
      </c>
      <c r="AO9325" s="215" t="str">
        <f t="shared" si="729"/>
        <v>C-0000037392</v>
      </c>
      <c r="AP9325" s="9" t="s">
        <v>28281</v>
      </c>
      <c r="AQ9325" s="9"/>
      <c r="AR9325" s="9" t="s">
        <v>12002</v>
      </c>
      <c r="AS9325" s="9" t="s">
        <v>12002</v>
      </c>
      <c r="AT9325" s="162">
        <v>1081.42</v>
      </c>
      <c r="AU9325" s="171">
        <v>0</v>
      </c>
      <c r="AV9325" s="170" t="s">
        <v>3255</v>
      </c>
      <c r="AW9325" s="254" t="s">
        <v>3256</v>
      </c>
      <c r="AX9325" s="302" t="str">
        <f>IFERROR(IF(MATCH(AV9325,DOMAIN!$U:$U,0)&gt;0,VLOOKUP(AV9325,DOMAIN!$U:$W,3,0),Portfolio!AV9325),AV9325)</f>
        <v>A3668</v>
      </c>
      <c r="AY9325" s="269">
        <f>MATCH(AO9325,'New Deposit Commission'!$A:$A,0)</f>
        <v>6830</v>
      </c>
    </row>
    <row r="9326" spans="1:51" ht="15" x14ac:dyDescent="0.25">
      <c r="A9326" s="215" t="str">
        <f t="shared" si="725"/>
        <v>C-0000077076</v>
      </c>
      <c r="B9326" s="257" t="s">
        <v>28774</v>
      </c>
      <c r="C9326" s="257"/>
      <c r="D9326" s="257" t="s">
        <v>13104</v>
      </c>
      <c r="E9326" s="257" t="s">
        <v>13104</v>
      </c>
      <c r="F9326" s="212">
        <v>26000</v>
      </c>
      <c r="G9326" s="212">
        <v>0</v>
      </c>
      <c r="H9326" s="212" t="s">
        <v>4642</v>
      </c>
      <c r="I9326" s="252" t="s">
        <v>4643</v>
      </c>
      <c r="K9326" s="215" t="str">
        <f t="shared" si="726"/>
        <v>C-0000090565</v>
      </c>
      <c r="L9326" s="257" t="s">
        <v>48708</v>
      </c>
      <c r="M9326" s="257"/>
      <c r="N9326" s="257" t="s">
        <v>48709</v>
      </c>
      <c r="O9326" s="257" t="s">
        <v>48709</v>
      </c>
      <c r="P9326" s="212">
        <v>3000</v>
      </c>
      <c r="Q9326" s="212">
        <v>0</v>
      </c>
      <c r="R9326" s="212" t="s">
        <v>45734</v>
      </c>
      <c r="S9326" s="212" t="s">
        <v>45735</v>
      </c>
      <c r="U9326" s="215" t="str">
        <f t="shared" si="727"/>
        <v>C-0000031560</v>
      </c>
      <c r="V9326" s="9" t="s">
        <v>30042</v>
      </c>
      <c r="W9326" s="9"/>
      <c r="X9326" s="9" t="s">
        <v>16085</v>
      </c>
      <c r="Y9326" s="9" t="s">
        <v>16085</v>
      </c>
      <c r="Z9326" s="162">
        <v>12555.54</v>
      </c>
      <c r="AA9326" s="266">
        <v>0</v>
      </c>
      <c r="AB9326" s="266" t="s">
        <v>5751</v>
      </c>
      <c r="AC9326" s="212" t="s">
        <v>16086</v>
      </c>
      <c r="AE9326" s="215" t="str">
        <f t="shared" si="728"/>
        <v>C-0000035618</v>
      </c>
      <c r="AF9326" s="9" t="s">
        <v>29685</v>
      </c>
      <c r="AG9326" s="9"/>
      <c r="AH9326" s="9" t="s">
        <v>15181</v>
      </c>
      <c r="AI9326" s="9" t="s">
        <v>15181</v>
      </c>
      <c r="AJ9326" s="162">
        <v>50000</v>
      </c>
      <c r="AK9326" s="171">
        <v>0</v>
      </c>
      <c r="AL9326" s="170" t="s">
        <v>2857</v>
      </c>
      <c r="AM9326" s="212" t="s">
        <v>2858</v>
      </c>
      <c r="AO9326" s="215" t="str">
        <f t="shared" si="729"/>
        <v>C-0000033228</v>
      </c>
      <c r="AP9326" s="9" t="s">
        <v>28125</v>
      </c>
      <c r="AQ9326" s="9"/>
      <c r="AR9326" s="9" t="s">
        <v>11663</v>
      </c>
      <c r="AS9326" s="9" t="s">
        <v>11663</v>
      </c>
      <c r="AT9326" s="162">
        <v>631.15</v>
      </c>
      <c r="AU9326" s="171">
        <v>0</v>
      </c>
      <c r="AV9326" s="170" t="s">
        <v>4956</v>
      </c>
      <c r="AW9326" s="254" t="s">
        <v>4957</v>
      </c>
      <c r="AX9326" s="302" t="str">
        <f>IFERROR(IF(MATCH(AV9326,DOMAIN!$U:$U,0)&gt;0,VLOOKUP(AV9326,DOMAIN!$U:$W,3,0),Portfolio!AV9326),AV9326)</f>
        <v>A3486</v>
      </c>
      <c r="AY9326" s="269">
        <f>MATCH(AO9326,'New Deposit Commission'!$A:$A,0)</f>
        <v>7175</v>
      </c>
    </row>
    <row r="9327" spans="1:51" ht="15" x14ac:dyDescent="0.25">
      <c r="A9327" s="215" t="str">
        <f t="shared" si="725"/>
        <v>C-0000031930</v>
      </c>
      <c r="B9327" s="257" t="s">
        <v>27292</v>
      </c>
      <c r="C9327" s="257"/>
      <c r="D9327" s="257" t="s">
        <v>372</v>
      </c>
      <c r="E9327" s="257" t="s">
        <v>372</v>
      </c>
      <c r="F9327" s="212">
        <v>18000</v>
      </c>
      <c r="G9327" s="212">
        <v>0</v>
      </c>
      <c r="H9327" s="212" t="s">
        <v>3903</v>
      </c>
      <c r="I9327" s="252" t="s">
        <v>3904</v>
      </c>
      <c r="K9327" s="215" t="str">
        <f t="shared" si="726"/>
        <v>C-0000061170</v>
      </c>
      <c r="L9327" s="257" t="s">
        <v>32123</v>
      </c>
      <c r="M9327" s="257"/>
      <c r="N9327" s="257" t="s">
        <v>21788</v>
      </c>
      <c r="O9327" s="257" t="s">
        <v>21788</v>
      </c>
      <c r="P9327" s="212">
        <v>20000</v>
      </c>
      <c r="Q9327" s="212">
        <v>0</v>
      </c>
      <c r="R9327" s="212" t="s">
        <v>3360</v>
      </c>
      <c r="S9327" s="212" t="s">
        <v>3361</v>
      </c>
      <c r="U9327" s="215" t="str">
        <f t="shared" si="727"/>
        <v>C-0000031536</v>
      </c>
      <c r="V9327" s="9" t="s">
        <v>30984</v>
      </c>
      <c r="W9327" s="9"/>
      <c r="X9327" s="9" t="s">
        <v>14061</v>
      </c>
      <c r="Y9327" s="9" t="s">
        <v>14061</v>
      </c>
      <c r="Z9327" s="162">
        <v>1264.33</v>
      </c>
      <c r="AA9327" s="266">
        <v>0</v>
      </c>
      <c r="AB9327" s="266" t="s">
        <v>5751</v>
      </c>
      <c r="AC9327" s="212" t="s">
        <v>18768</v>
      </c>
      <c r="AE9327" s="215" t="str">
        <f t="shared" si="728"/>
        <v>C-0000086556</v>
      </c>
      <c r="AF9327" s="9" t="s">
        <v>30249</v>
      </c>
      <c r="AG9327" s="9"/>
      <c r="AH9327" s="9" t="s">
        <v>16649</v>
      </c>
      <c r="AI9327" s="9" t="s">
        <v>16649</v>
      </c>
      <c r="AJ9327" s="162">
        <v>188227.21</v>
      </c>
      <c r="AK9327" s="171">
        <v>105227.21</v>
      </c>
      <c r="AL9327" s="170" t="s">
        <v>5092</v>
      </c>
      <c r="AM9327" s="212" t="s">
        <v>5093</v>
      </c>
      <c r="AO9327" s="215" t="str">
        <f t="shared" si="729"/>
        <v>C-0000036519</v>
      </c>
      <c r="AP9327" s="9" t="s">
        <v>28990</v>
      </c>
      <c r="AQ9327" s="9"/>
      <c r="AR9327" s="9" t="s">
        <v>13559</v>
      </c>
      <c r="AS9327" s="9" t="s">
        <v>13559</v>
      </c>
      <c r="AT9327" s="162">
        <v>1425.14</v>
      </c>
      <c r="AU9327" s="171">
        <v>0</v>
      </c>
      <c r="AV9327" s="170" t="s">
        <v>4917</v>
      </c>
      <c r="AW9327" s="254" t="s">
        <v>4918</v>
      </c>
      <c r="AX9327" s="302" t="str">
        <f>IFERROR(IF(MATCH(AV9327,DOMAIN!$U:$U,0)&gt;0,VLOOKUP(AV9327,DOMAIN!$U:$W,3,0),Portfolio!AV9327),AV9327)</f>
        <v>A2753</v>
      </c>
      <c r="AY9327" s="269">
        <f>MATCH(AO9327,'New Deposit Commission'!$A:$A,0)</f>
        <v>4708</v>
      </c>
    </row>
    <row r="9328" spans="1:51" ht="15" x14ac:dyDescent="0.25">
      <c r="A9328" s="215" t="str">
        <f t="shared" si="725"/>
        <v>C-0000057996</v>
      </c>
      <c r="B9328" s="257" t="s">
        <v>27571</v>
      </c>
      <c r="C9328" s="257"/>
      <c r="D9328" s="257" t="s">
        <v>10498</v>
      </c>
      <c r="E9328" s="257" t="s">
        <v>10498</v>
      </c>
      <c r="F9328" s="212">
        <v>500000</v>
      </c>
      <c r="G9328" s="212">
        <v>0</v>
      </c>
      <c r="H9328" s="212" t="s">
        <v>3941</v>
      </c>
      <c r="I9328" s="252" t="s">
        <v>3942</v>
      </c>
      <c r="K9328" s="215" t="str">
        <f t="shared" si="726"/>
        <v>C-0000038941</v>
      </c>
      <c r="L9328" s="257" t="s">
        <v>42101</v>
      </c>
      <c r="M9328" s="257"/>
      <c r="N9328" s="257" t="s">
        <v>4943</v>
      </c>
      <c r="O9328" s="257" t="s">
        <v>4943</v>
      </c>
      <c r="P9328" s="212">
        <v>100000</v>
      </c>
      <c r="Q9328" s="212">
        <v>0</v>
      </c>
      <c r="R9328" s="212" t="s">
        <v>4942</v>
      </c>
      <c r="S9328" s="212" t="s">
        <v>4943</v>
      </c>
      <c r="U9328" s="215" t="str">
        <f t="shared" si="727"/>
        <v>C-0000037362</v>
      </c>
      <c r="V9328" s="9" t="s">
        <v>26527</v>
      </c>
      <c r="W9328" s="9"/>
      <c r="X9328" s="9" t="s">
        <v>8387</v>
      </c>
      <c r="Y9328" s="9" t="s">
        <v>8387</v>
      </c>
      <c r="Z9328" s="162">
        <v>2162.9</v>
      </c>
      <c r="AA9328" s="266">
        <v>0</v>
      </c>
      <c r="AB9328" s="266" t="s">
        <v>654</v>
      </c>
      <c r="AC9328" s="212" t="s">
        <v>655</v>
      </c>
      <c r="AE9328" s="215" t="str">
        <f t="shared" si="728"/>
        <v>C-0000088065</v>
      </c>
      <c r="AF9328" s="9" t="s">
        <v>5511</v>
      </c>
      <c r="AG9328" s="9"/>
      <c r="AH9328" s="9" t="s">
        <v>5510</v>
      </c>
      <c r="AI9328" s="9" t="s">
        <v>5510</v>
      </c>
      <c r="AJ9328" s="162">
        <v>2000000</v>
      </c>
      <c r="AK9328" s="171">
        <v>0</v>
      </c>
      <c r="AL9328" s="170" t="s">
        <v>728</v>
      </c>
      <c r="AM9328" s="212" t="s">
        <v>729</v>
      </c>
      <c r="AO9328" s="215" t="str">
        <f t="shared" si="729"/>
        <v>C-0000036922</v>
      </c>
      <c r="AP9328" s="9" t="s">
        <v>29635</v>
      </c>
      <c r="AQ9328" s="9"/>
      <c r="AR9328" s="9" t="s">
        <v>15055</v>
      </c>
      <c r="AS9328" s="9" t="s">
        <v>15055</v>
      </c>
      <c r="AT9328" s="162">
        <v>1221.69</v>
      </c>
      <c r="AU9328" s="171">
        <v>0</v>
      </c>
      <c r="AV9328" s="170" t="s">
        <v>5751</v>
      </c>
      <c r="AW9328" s="254" t="s">
        <v>6627</v>
      </c>
      <c r="AX9328" s="302" t="str">
        <f>IFERROR(IF(MATCH(AV9328,DOMAIN!$U:$U,0)&gt;0,VLOOKUP(AV9328,DOMAIN!$U:$W,3,0),Portfolio!AV9328),AV9328)</f>
        <v>A9999</v>
      </c>
      <c r="AY9328" s="269">
        <f>MATCH(AO9328,'New Deposit Commission'!$A:$A,0)</f>
        <v>7543</v>
      </c>
    </row>
    <row r="9329" spans="1:51" ht="15" x14ac:dyDescent="0.25">
      <c r="A9329" s="215" t="str">
        <f t="shared" si="725"/>
        <v>C-0000034449</v>
      </c>
      <c r="B9329" s="257" t="s">
        <v>29866</v>
      </c>
      <c r="C9329" s="257"/>
      <c r="D9329" s="257" t="s">
        <v>15624</v>
      </c>
      <c r="E9329" s="257" t="s">
        <v>15624</v>
      </c>
      <c r="F9329" s="212">
        <v>60000</v>
      </c>
      <c r="G9329" s="212">
        <v>0</v>
      </c>
      <c r="H9329" s="212" t="s">
        <v>45422</v>
      </c>
      <c r="I9329" s="252" t="s">
        <v>2379</v>
      </c>
      <c r="K9329" s="215" t="str">
        <f t="shared" si="726"/>
        <v>C-0000088066</v>
      </c>
      <c r="L9329" s="257" t="s">
        <v>5518</v>
      </c>
      <c r="M9329" s="257"/>
      <c r="N9329" s="257" t="s">
        <v>750</v>
      </c>
      <c r="O9329" s="257" t="s">
        <v>750</v>
      </c>
      <c r="P9329" s="212">
        <v>30000</v>
      </c>
      <c r="Q9329" s="212">
        <v>0</v>
      </c>
      <c r="R9329" s="212" t="s">
        <v>2351</v>
      </c>
      <c r="S9329" s="212" t="s">
        <v>2352</v>
      </c>
      <c r="U9329" s="215" t="str">
        <f t="shared" si="727"/>
        <v>C-0000031907</v>
      </c>
      <c r="V9329" s="9" t="s">
        <v>29698</v>
      </c>
      <c r="W9329" s="9"/>
      <c r="X9329" s="9" t="s">
        <v>15218</v>
      </c>
      <c r="Y9329" s="9" t="s">
        <v>15218</v>
      </c>
      <c r="Z9329" s="162">
        <v>12060.48</v>
      </c>
      <c r="AA9329" s="266">
        <v>0</v>
      </c>
      <c r="AB9329" s="266" t="s">
        <v>5751</v>
      </c>
      <c r="AC9329" s="212" t="s">
        <v>12702</v>
      </c>
      <c r="AE9329" s="215" t="str">
        <f t="shared" si="728"/>
        <v>C-0000031266</v>
      </c>
      <c r="AF9329" s="9" t="s">
        <v>28499</v>
      </c>
      <c r="AG9329" s="9"/>
      <c r="AH9329" s="9" t="s">
        <v>3331</v>
      </c>
      <c r="AI9329" s="9" t="s">
        <v>3331</v>
      </c>
      <c r="AJ9329" s="162">
        <v>35000</v>
      </c>
      <c r="AK9329" s="171">
        <v>0</v>
      </c>
      <c r="AL9329" s="170" t="s">
        <v>1499</v>
      </c>
      <c r="AM9329" s="212" t="s">
        <v>1500</v>
      </c>
      <c r="AO9329" s="215" t="str">
        <f t="shared" si="729"/>
        <v>C-0000035893</v>
      </c>
      <c r="AP9329" s="9" t="s">
        <v>30801</v>
      </c>
      <c r="AQ9329" s="9"/>
      <c r="AR9329" s="9" t="s">
        <v>18238</v>
      </c>
      <c r="AS9329" s="9" t="s">
        <v>18238</v>
      </c>
      <c r="AT9329" s="162">
        <v>1119.47</v>
      </c>
      <c r="AU9329" s="171">
        <v>0</v>
      </c>
      <c r="AV9329" s="170" t="s">
        <v>4917</v>
      </c>
      <c r="AW9329" s="254" t="s">
        <v>4918</v>
      </c>
      <c r="AX9329" s="302" t="str">
        <f>IFERROR(IF(MATCH(AV9329,DOMAIN!$U:$U,0)&gt;0,VLOOKUP(AV9329,DOMAIN!$U:$W,3,0),Portfolio!AV9329),AV9329)</f>
        <v>A2753</v>
      </c>
      <c r="AY9329" s="269">
        <f>MATCH(AO9329,'New Deposit Commission'!$A:$A,0)</f>
        <v>3784</v>
      </c>
    </row>
    <row r="9330" spans="1:51" ht="15" x14ac:dyDescent="0.25">
      <c r="A9330" s="215" t="str">
        <f t="shared" si="725"/>
        <v>C-0000083220</v>
      </c>
      <c r="B9330" s="257" t="s">
        <v>29348</v>
      </c>
      <c r="C9330" s="257"/>
      <c r="D9330" s="257" t="s">
        <v>14377</v>
      </c>
      <c r="E9330" s="257" t="s">
        <v>14377</v>
      </c>
      <c r="F9330" s="212">
        <v>150000</v>
      </c>
      <c r="G9330" s="212">
        <v>0</v>
      </c>
      <c r="H9330" s="212" t="s">
        <v>4552</v>
      </c>
      <c r="I9330" s="252" t="s">
        <v>3021</v>
      </c>
      <c r="K9330" s="215" t="str">
        <f t="shared" si="726"/>
        <v>C-0000089738</v>
      </c>
      <c r="L9330" s="257" t="s">
        <v>47038</v>
      </c>
      <c r="M9330" s="257"/>
      <c r="N9330" s="257" t="s">
        <v>47039</v>
      </c>
      <c r="O9330" s="257" t="s">
        <v>47039</v>
      </c>
      <c r="P9330" s="212">
        <v>6000</v>
      </c>
      <c r="Q9330" s="212">
        <v>0</v>
      </c>
      <c r="R9330" s="212" t="s">
        <v>3418</v>
      </c>
      <c r="S9330" s="212" t="s">
        <v>3419</v>
      </c>
      <c r="U9330" s="215" t="str">
        <f t="shared" si="727"/>
        <v>C-0000003733</v>
      </c>
      <c r="V9330" s="9" t="s">
        <v>31072</v>
      </c>
      <c r="W9330" s="9"/>
      <c r="X9330" s="9" t="s">
        <v>19033</v>
      </c>
      <c r="Y9330" s="9" t="s">
        <v>19033</v>
      </c>
      <c r="Z9330" s="162">
        <v>2512.87</v>
      </c>
      <c r="AA9330" s="266">
        <v>0</v>
      </c>
      <c r="AB9330" s="266" t="s">
        <v>1730</v>
      </c>
      <c r="AC9330" s="212" t="s">
        <v>1731</v>
      </c>
      <c r="AE9330" s="215" t="str">
        <f t="shared" si="728"/>
        <v>C-0000089035</v>
      </c>
      <c r="AF9330" s="9" t="s">
        <v>45701</v>
      </c>
      <c r="AG9330" s="9"/>
      <c r="AH9330" s="9" t="s">
        <v>6861</v>
      </c>
      <c r="AI9330" s="9" t="s">
        <v>6861</v>
      </c>
      <c r="AJ9330" s="162">
        <v>6000</v>
      </c>
      <c r="AK9330" s="171">
        <v>0</v>
      </c>
      <c r="AL9330" s="170" t="s">
        <v>3961</v>
      </c>
      <c r="AM9330" s="212" t="s">
        <v>3962</v>
      </c>
      <c r="AO9330" s="215" t="str">
        <f t="shared" si="729"/>
        <v>C-0000032643</v>
      </c>
      <c r="AP9330" s="9" t="s">
        <v>28771</v>
      </c>
      <c r="AQ9330" s="9"/>
      <c r="AR9330" s="9" t="s">
        <v>13099</v>
      </c>
      <c r="AS9330" s="9" t="s">
        <v>13099</v>
      </c>
      <c r="AT9330" s="162">
        <v>2595.13</v>
      </c>
      <c r="AU9330" s="171">
        <v>0</v>
      </c>
      <c r="AV9330" s="170" t="s">
        <v>5751</v>
      </c>
      <c r="AW9330" s="254" t="s">
        <v>12645</v>
      </c>
      <c r="AX9330" s="302" t="str">
        <f>IFERROR(IF(MATCH(AV9330,DOMAIN!$U:$U,0)&gt;0,VLOOKUP(AV9330,DOMAIN!$U:$W,3,0),Portfolio!AV9330),AV9330)</f>
        <v>A9999</v>
      </c>
      <c r="AY9330" s="269">
        <f>MATCH(AO9330,'New Deposit Commission'!$A:$A,0)</f>
        <v>2416</v>
      </c>
    </row>
    <row r="9331" spans="1:51" ht="15" x14ac:dyDescent="0.25">
      <c r="A9331" s="215" t="str">
        <f t="shared" si="725"/>
        <v>C-0000082901</v>
      </c>
      <c r="B9331" s="257" t="s">
        <v>26265</v>
      </c>
      <c r="C9331" s="257"/>
      <c r="D9331" s="257" t="s">
        <v>7780</v>
      </c>
      <c r="E9331" s="257" t="s">
        <v>7780</v>
      </c>
      <c r="F9331" s="212">
        <v>65000</v>
      </c>
      <c r="G9331" s="212">
        <v>0</v>
      </c>
      <c r="H9331" s="212" t="s">
        <v>45422</v>
      </c>
      <c r="I9331" s="252" t="s">
        <v>2379</v>
      </c>
      <c r="K9331" s="215" t="str">
        <f t="shared" si="726"/>
        <v>C-0000081447</v>
      </c>
      <c r="L9331" s="257" t="s">
        <v>43464</v>
      </c>
      <c r="M9331" s="257"/>
      <c r="N9331" s="257" t="s">
        <v>43465</v>
      </c>
      <c r="O9331" s="257" t="s">
        <v>43465</v>
      </c>
      <c r="P9331" s="212">
        <v>3000</v>
      </c>
      <c r="Q9331" s="212">
        <v>0</v>
      </c>
      <c r="R9331" s="212" t="s">
        <v>4441</v>
      </c>
      <c r="S9331" s="212" t="s">
        <v>4442</v>
      </c>
      <c r="U9331" s="215" t="str">
        <f t="shared" si="727"/>
        <v>C-0000033606</v>
      </c>
      <c r="V9331" s="9" t="s">
        <v>26688</v>
      </c>
      <c r="W9331" s="9"/>
      <c r="X9331" s="9" t="s">
        <v>1129</v>
      </c>
      <c r="Y9331" s="9" t="s">
        <v>1129</v>
      </c>
      <c r="Z9331" s="162">
        <v>1558.97</v>
      </c>
      <c r="AA9331" s="266">
        <v>0</v>
      </c>
      <c r="AB9331" s="266" t="s">
        <v>2736</v>
      </c>
      <c r="AC9331" s="212" t="s">
        <v>2737</v>
      </c>
      <c r="AE9331" s="215" t="str">
        <f t="shared" si="728"/>
        <v>C-0000086474</v>
      </c>
      <c r="AF9331" s="9" t="s">
        <v>26300</v>
      </c>
      <c r="AG9331" s="9"/>
      <c r="AH9331" s="9" t="s">
        <v>677</v>
      </c>
      <c r="AI9331" s="9" t="s">
        <v>677</v>
      </c>
      <c r="AJ9331" s="162">
        <v>1000</v>
      </c>
      <c r="AK9331" s="171">
        <v>0</v>
      </c>
      <c r="AL9331" s="170" t="s">
        <v>45422</v>
      </c>
      <c r="AM9331" s="212" t="s">
        <v>2379</v>
      </c>
      <c r="AO9331" s="215" t="str">
        <f t="shared" si="729"/>
        <v>C-0000035307</v>
      </c>
      <c r="AP9331" s="9" t="s">
        <v>25427</v>
      </c>
      <c r="AQ9331" s="9"/>
      <c r="AR9331" s="9" t="s">
        <v>970</v>
      </c>
      <c r="AS9331" s="9" t="s">
        <v>970</v>
      </c>
      <c r="AT9331" s="162">
        <v>5025.18</v>
      </c>
      <c r="AU9331" s="171">
        <v>0</v>
      </c>
      <c r="AV9331" s="170" t="s">
        <v>2658</v>
      </c>
      <c r="AW9331" s="254" t="s">
        <v>2659</v>
      </c>
      <c r="AX9331" s="302" t="str">
        <f>IFERROR(IF(MATCH(AV9331,DOMAIN!$U:$U,0)&gt;0,VLOOKUP(AV9331,DOMAIN!$U:$W,3,0),Portfolio!AV9331),AV9331)</f>
        <v>A3445</v>
      </c>
      <c r="AY9331" s="269">
        <f>MATCH(AO9331,'New Deposit Commission'!$A:$A,0)</f>
        <v>6837</v>
      </c>
    </row>
    <row r="9332" spans="1:51" ht="15" x14ac:dyDescent="0.25">
      <c r="A9332" s="215" t="str">
        <f t="shared" si="725"/>
        <v>C-0000083277</v>
      </c>
      <c r="B9332" s="257" t="s">
        <v>29192</v>
      </c>
      <c r="C9332" s="257"/>
      <c r="D9332" s="257" t="s">
        <v>14028</v>
      </c>
      <c r="E9332" s="257" t="s">
        <v>14028</v>
      </c>
      <c r="F9332" s="212">
        <v>30000</v>
      </c>
      <c r="G9332" s="212">
        <v>0</v>
      </c>
      <c r="H9332" s="212" t="s">
        <v>2961</v>
      </c>
      <c r="I9332" s="252" t="s">
        <v>12635</v>
      </c>
      <c r="K9332" s="215" t="str">
        <f t="shared" si="726"/>
        <v>C-0000083695</v>
      </c>
      <c r="L9332" s="257" t="s">
        <v>29797</v>
      </c>
      <c r="M9332" s="257"/>
      <c r="N9332" s="257" t="s">
        <v>15458</v>
      </c>
      <c r="O9332" s="257" t="s">
        <v>15458</v>
      </c>
      <c r="P9332" s="212">
        <v>32000</v>
      </c>
      <c r="Q9332" s="212">
        <v>0</v>
      </c>
      <c r="R9332" s="212" t="s">
        <v>1529</v>
      </c>
      <c r="S9332" s="212" t="s">
        <v>1530</v>
      </c>
      <c r="U9332" s="215" t="str">
        <f t="shared" si="727"/>
        <v>C-0000032979</v>
      </c>
      <c r="V9332" s="9" t="s">
        <v>26691</v>
      </c>
      <c r="W9332" s="9"/>
      <c r="X9332" s="9" t="s">
        <v>8701</v>
      </c>
      <c r="Y9332" s="9" t="s">
        <v>8701</v>
      </c>
      <c r="Z9332" s="162">
        <v>1893.51</v>
      </c>
      <c r="AA9332" s="266">
        <v>0</v>
      </c>
      <c r="AB9332" s="266" t="s">
        <v>2736</v>
      </c>
      <c r="AC9332" s="212" t="s">
        <v>2737</v>
      </c>
      <c r="AE9332" s="215" t="str">
        <f t="shared" si="728"/>
        <v>C-0000088252</v>
      </c>
      <c r="AF9332" s="9" t="s">
        <v>33821</v>
      </c>
      <c r="AG9332" s="9"/>
      <c r="AH9332" s="9" t="s">
        <v>33570</v>
      </c>
      <c r="AI9332" s="9" t="s">
        <v>33570</v>
      </c>
      <c r="AJ9332" s="162">
        <v>16000</v>
      </c>
      <c r="AK9332" s="171">
        <v>0</v>
      </c>
      <c r="AL9332" s="170" t="s">
        <v>5092</v>
      </c>
      <c r="AM9332" s="212" t="s">
        <v>5093</v>
      </c>
      <c r="AO9332" s="215" t="str">
        <f t="shared" si="729"/>
        <v>C-0000036793</v>
      </c>
      <c r="AP9332" s="9" t="s">
        <v>25360</v>
      </c>
      <c r="AQ9332" s="9"/>
      <c r="AR9332" s="9" t="s">
        <v>5929</v>
      </c>
      <c r="AS9332" s="9" t="s">
        <v>5929</v>
      </c>
      <c r="AT9332" s="162">
        <v>610.84</v>
      </c>
      <c r="AU9332" s="171">
        <v>0</v>
      </c>
      <c r="AV9332" s="170" t="s">
        <v>1622</v>
      </c>
      <c r="AW9332" s="254" t="s">
        <v>1623</v>
      </c>
      <c r="AX9332" s="302" t="str">
        <f>IFERROR(IF(MATCH(AV9332,DOMAIN!$U:$U,0)&gt;0,VLOOKUP(AV9332,DOMAIN!$U:$W,3,0),Portfolio!AV9332),AV9332)</f>
        <v>A3449</v>
      </c>
      <c r="AY9332" s="269">
        <f>MATCH(AO9332,'New Deposit Commission'!$A:$A,0)</f>
        <v>4806</v>
      </c>
    </row>
    <row r="9333" spans="1:51" ht="15" x14ac:dyDescent="0.25">
      <c r="A9333" s="215" t="str">
        <f t="shared" si="725"/>
        <v>C-0000039870</v>
      </c>
      <c r="B9333" s="257" t="s">
        <v>28005</v>
      </c>
      <c r="C9333" s="257"/>
      <c r="D9333" s="257" t="s">
        <v>11413</v>
      </c>
      <c r="E9333" s="257" t="s">
        <v>11413</v>
      </c>
      <c r="F9333" s="212">
        <v>2180.34</v>
      </c>
      <c r="G9333" s="212">
        <v>0</v>
      </c>
      <c r="H9333" s="212" t="s">
        <v>2083</v>
      </c>
      <c r="I9333" s="252" t="s">
        <v>2084</v>
      </c>
      <c r="K9333" s="215" t="str">
        <f t="shared" si="726"/>
        <v>C-0000030129</v>
      </c>
      <c r="L9333" s="257" t="s">
        <v>5661</v>
      </c>
      <c r="M9333" s="257"/>
      <c r="N9333" s="257" t="s">
        <v>42677</v>
      </c>
      <c r="O9333" s="257" t="s">
        <v>42677</v>
      </c>
      <c r="P9333" s="212">
        <v>160000</v>
      </c>
      <c r="Q9333" s="212">
        <v>0</v>
      </c>
      <c r="R9333" s="212" t="s">
        <v>4674</v>
      </c>
      <c r="S9333" s="212" t="s">
        <v>4675</v>
      </c>
      <c r="U9333" s="215" t="str">
        <f t="shared" si="727"/>
        <v>C-0000034861</v>
      </c>
      <c r="V9333" s="9" t="s">
        <v>26810</v>
      </c>
      <c r="W9333" s="9"/>
      <c r="X9333" s="9" t="s">
        <v>8936</v>
      </c>
      <c r="Y9333" s="9" t="s">
        <v>8936</v>
      </c>
      <c r="Z9333" s="162">
        <v>631.15</v>
      </c>
      <c r="AA9333" s="266">
        <v>0</v>
      </c>
      <c r="AB9333" s="266" t="s">
        <v>2736</v>
      </c>
      <c r="AC9333" s="212" t="s">
        <v>2737</v>
      </c>
      <c r="AE9333" s="215" t="str">
        <f t="shared" si="728"/>
        <v>C-0000086883</v>
      </c>
      <c r="AF9333" s="9" t="s">
        <v>32798</v>
      </c>
      <c r="AG9333" s="9"/>
      <c r="AH9333" s="9" t="s">
        <v>23363</v>
      </c>
      <c r="AI9333" s="9" t="s">
        <v>23363</v>
      </c>
      <c r="AJ9333" s="162">
        <v>19000000</v>
      </c>
      <c r="AK9333" s="171">
        <v>4000000</v>
      </c>
      <c r="AL9333" s="170" t="s">
        <v>45422</v>
      </c>
      <c r="AM9333" s="212" t="s">
        <v>2379</v>
      </c>
      <c r="AO9333" s="215" t="str">
        <f t="shared" si="729"/>
        <v>C-0000035159</v>
      </c>
      <c r="AP9333" s="9" t="s">
        <v>25476</v>
      </c>
      <c r="AQ9333" s="9"/>
      <c r="AR9333" s="9" t="s">
        <v>3162</v>
      </c>
      <c r="AS9333" s="9" t="s">
        <v>3162</v>
      </c>
      <c r="AT9333" s="162">
        <v>1245.8800000000001</v>
      </c>
      <c r="AU9333" s="171">
        <v>0</v>
      </c>
      <c r="AV9333" s="170" t="s">
        <v>2363</v>
      </c>
      <c r="AW9333" s="254" t="s">
        <v>2364</v>
      </c>
      <c r="AX9333" s="302" t="str">
        <f>IFERROR(IF(MATCH(AV9333,DOMAIN!$U:$U,0)&gt;0,VLOOKUP(AV9333,DOMAIN!$U:$W,3,0),Portfolio!AV9333),AV9333)</f>
        <v>D3986</v>
      </c>
      <c r="AY9333" s="269">
        <f>MATCH(AO9333,'New Deposit Commission'!$A:$A,0)</f>
        <v>2135</v>
      </c>
    </row>
    <row r="9334" spans="1:51" ht="15" x14ac:dyDescent="0.25">
      <c r="A9334" s="215" t="str">
        <f t="shared" si="725"/>
        <v>C-0000078312</v>
      </c>
      <c r="B9334" s="257" t="s">
        <v>28910</v>
      </c>
      <c r="C9334" s="257"/>
      <c r="D9334" s="257" t="s">
        <v>13388</v>
      </c>
      <c r="E9334" s="257" t="s">
        <v>13388</v>
      </c>
      <c r="F9334" s="212">
        <v>480000</v>
      </c>
      <c r="G9334" s="212">
        <v>0</v>
      </c>
      <c r="H9334" s="212" t="s">
        <v>45405</v>
      </c>
      <c r="I9334" s="252" t="s">
        <v>2381</v>
      </c>
      <c r="K9334" s="215" t="str">
        <f t="shared" si="726"/>
        <v>C-0000038229</v>
      </c>
      <c r="L9334" s="257" t="s">
        <v>33788</v>
      </c>
      <c r="M9334" s="257"/>
      <c r="N9334" s="257" t="s">
        <v>33599</v>
      </c>
      <c r="O9334" s="257" t="s">
        <v>33599</v>
      </c>
      <c r="P9334" s="212">
        <v>1530000</v>
      </c>
      <c r="Q9334" s="212">
        <v>0</v>
      </c>
      <c r="R9334" s="212" t="s">
        <v>3542</v>
      </c>
      <c r="S9334" s="212" t="s">
        <v>3543</v>
      </c>
      <c r="U9334" s="215" t="str">
        <f t="shared" si="727"/>
        <v>C-0000032589</v>
      </c>
      <c r="V9334" s="9" t="s">
        <v>26593</v>
      </c>
      <c r="W9334" s="9"/>
      <c r="X9334" s="9" t="s">
        <v>5190</v>
      </c>
      <c r="Y9334" s="9" t="s">
        <v>5190</v>
      </c>
      <c r="Z9334" s="162">
        <v>1736.29</v>
      </c>
      <c r="AA9334" s="266">
        <v>0</v>
      </c>
      <c r="AB9334" s="266" t="s">
        <v>2736</v>
      </c>
      <c r="AC9334" s="212" t="s">
        <v>2737</v>
      </c>
      <c r="AE9334" s="215" t="str">
        <f t="shared" si="728"/>
        <v>C-0000038642</v>
      </c>
      <c r="AF9334" s="9" t="s">
        <v>26028</v>
      </c>
      <c r="AG9334" s="9"/>
      <c r="AH9334" s="9" t="s">
        <v>4135</v>
      </c>
      <c r="AI9334" s="9" t="s">
        <v>4135</v>
      </c>
      <c r="AJ9334" s="162">
        <v>220000</v>
      </c>
      <c r="AK9334" s="171">
        <v>220000</v>
      </c>
      <c r="AL9334" s="170" t="s">
        <v>2355</v>
      </c>
      <c r="AM9334" s="212" t="s">
        <v>2356</v>
      </c>
      <c r="AO9334" s="215" t="str">
        <f t="shared" si="729"/>
        <v>C-0000033920</v>
      </c>
      <c r="AP9334" s="9" t="s">
        <v>25930</v>
      </c>
      <c r="AQ9334" s="9"/>
      <c r="AR9334" s="9" t="s">
        <v>7061</v>
      </c>
      <c r="AS9334" s="9" t="s">
        <v>7061</v>
      </c>
      <c r="AT9334" s="162">
        <v>65130.02</v>
      </c>
      <c r="AU9334" s="171">
        <v>0</v>
      </c>
      <c r="AV9334" s="170" t="s">
        <v>1884</v>
      </c>
      <c r="AW9334" s="254" t="s">
        <v>1885</v>
      </c>
      <c r="AX9334" s="302" t="str">
        <f>IFERROR(IF(MATCH(AV9334,DOMAIN!$U:$U,0)&gt;0,VLOOKUP(AV9334,DOMAIN!$U:$W,3,0),Portfolio!AV9334),AV9334)</f>
        <v>A3503</v>
      </c>
      <c r="AY9334" s="269">
        <f>MATCH(AO9334,'New Deposit Commission'!$A:$A,0)</f>
        <v>5170</v>
      </c>
    </row>
    <row r="9335" spans="1:51" ht="15" x14ac:dyDescent="0.25">
      <c r="A9335" s="215" t="str">
        <f t="shared" si="725"/>
        <v>C-0000025319</v>
      </c>
      <c r="B9335" s="257" t="s">
        <v>29170</v>
      </c>
      <c r="C9335" s="257"/>
      <c r="D9335" s="257" t="s">
        <v>42829</v>
      </c>
      <c r="E9335" s="257" t="s">
        <v>42829</v>
      </c>
      <c r="F9335" s="212">
        <v>5472.25</v>
      </c>
      <c r="G9335" s="212">
        <v>0</v>
      </c>
      <c r="H9335" s="212" t="s">
        <v>4863</v>
      </c>
      <c r="I9335" s="252" t="s">
        <v>4864</v>
      </c>
      <c r="K9335" s="215" t="str">
        <f t="shared" si="726"/>
        <v>C-0000053284</v>
      </c>
      <c r="L9335" s="257" t="s">
        <v>43829</v>
      </c>
      <c r="M9335" s="257"/>
      <c r="N9335" s="257" t="s">
        <v>504</v>
      </c>
      <c r="O9335" s="257" t="s">
        <v>504</v>
      </c>
      <c r="P9335" s="212">
        <v>25000</v>
      </c>
      <c r="Q9335" s="212">
        <v>0</v>
      </c>
      <c r="R9335" s="212" t="s">
        <v>2648</v>
      </c>
      <c r="S9335" s="212" t="s">
        <v>991</v>
      </c>
      <c r="U9335" s="215" t="str">
        <f t="shared" si="727"/>
        <v>C-0000033796</v>
      </c>
      <c r="V9335" s="9" t="s">
        <v>26816</v>
      </c>
      <c r="W9335" s="9"/>
      <c r="X9335" s="9" t="s">
        <v>8948</v>
      </c>
      <c r="Y9335" s="9" t="s">
        <v>8948</v>
      </c>
      <c r="Z9335" s="162">
        <v>5510</v>
      </c>
      <c r="AA9335" s="266">
        <v>0</v>
      </c>
      <c r="AB9335" s="266" t="s">
        <v>2736</v>
      </c>
      <c r="AC9335" s="212" t="s">
        <v>2737</v>
      </c>
      <c r="AE9335" s="215" t="str">
        <f t="shared" si="728"/>
        <v>C-0000039817</v>
      </c>
      <c r="AF9335" s="9" t="s">
        <v>28873</v>
      </c>
      <c r="AG9335" s="9"/>
      <c r="AH9335" s="9" t="s">
        <v>4625</v>
      </c>
      <c r="AI9335" s="9" t="s">
        <v>4625</v>
      </c>
      <c r="AJ9335" s="162">
        <v>21000</v>
      </c>
      <c r="AK9335" s="171">
        <v>0</v>
      </c>
      <c r="AL9335" s="170" t="s">
        <v>4624</v>
      </c>
      <c r="AM9335" s="212" t="s">
        <v>4625</v>
      </c>
      <c r="AO9335" s="215" t="str">
        <f t="shared" si="729"/>
        <v>C-0000038298</v>
      </c>
      <c r="AP9335" s="9" t="s">
        <v>25993</v>
      </c>
      <c r="AQ9335" s="9"/>
      <c r="AR9335" s="9" t="s">
        <v>7231</v>
      </c>
      <c r="AS9335" s="9" t="s">
        <v>7231</v>
      </c>
      <c r="AT9335" s="162">
        <v>25000000</v>
      </c>
      <c r="AU9335" s="171">
        <v>0</v>
      </c>
      <c r="AV9335" s="170" t="s">
        <v>2658</v>
      </c>
      <c r="AW9335" s="254" t="s">
        <v>2659</v>
      </c>
      <c r="AX9335" s="302" t="str">
        <f>IFERROR(IF(MATCH(AV9335,DOMAIN!$U:$U,0)&gt;0,VLOOKUP(AV9335,DOMAIN!$U:$W,3,0),Portfolio!AV9335),AV9335)</f>
        <v>A3445</v>
      </c>
      <c r="AY9335" s="269">
        <f>MATCH(AO9335,'New Deposit Commission'!$A:$A,0)</f>
        <v>7363</v>
      </c>
    </row>
    <row r="9336" spans="1:51" ht="15" x14ac:dyDescent="0.25">
      <c r="A9336" s="215" t="str">
        <f t="shared" si="725"/>
        <v>C-0000039142</v>
      </c>
      <c r="B9336" s="257" t="s">
        <v>29363</v>
      </c>
      <c r="C9336" s="257"/>
      <c r="D9336" s="257" t="s">
        <v>3007</v>
      </c>
      <c r="E9336" s="257" t="s">
        <v>3007</v>
      </c>
      <c r="F9336" s="212">
        <v>17000</v>
      </c>
      <c r="G9336" s="212">
        <v>0</v>
      </c>
      <c r="H9336" s="212" t="s">
        <v>4697</v>
      </c>
      <c r="I9336" s="252" t="s">
        <v>4698</v>
      </c>
      <c r="K9336" s="215" t="str">
        <f t="shared" si="726"/>
        <v>C-0000034908</v>
      </c>
      <c r="L9336" s="257" t="s">
        <v>47873</v>
      </c>
      <c r="M9336" s="257"/>
      <c r="N9336" s="257" t="s">
        <v>47874</v>
      </c>
      <c r="O9336" s="257" t="s">
        <v>47874</v>
      </c>
      <c r="P9336" s="212">
        <v>10000</v>
      </c>
      <c r="Q9336" s="212">
        <v>0</v>
      </c>
      <c r="R9336" s="212" t="s">
        <v>3398</v>
      </c>
      <c r="S9336" s="212" t="s">
        <v>3399</v>
      </c>
      <c r="U9336" s="215" t="str">
        <f t="shared" si="727"/>
        <v>C-0000031554</v>
      </c>
      <c r="V9336" s="9" t="s">
        <v>27104</v>
      </c>
      <c r="W9336" s="9"/>
      <c r="X9336" s="9" t="s">
        <v>9520</v>
      </c>
      <c r="Y9336" s="9" t="s">
        <v>9520</v>
      </c>
      <c r="Z9336" s="162">
        <v>2414.39</v>
      </c>
      <c r="AA9336" s="266">
        <v>0</v>
      </c>
      <c r="AB9336" s="266" t="s">
        <v>2736</v>
      </c>
      <c r="AC9336" s="212" t="s">
        <v>2737</v>
      </c>
      <c r="AE9336" s="215" t="str">
        <f t="shared" si="728"/>
        <v>C-0000086151</v>
      </c>
      <c r="AF9336" s="9" t="s">
        <v>30618</v>
      </c>
      <c r="AG9336" s="9"/>
      <c r="AH9336" s="9" t="s">
        <v>17712</v>
      </c>
      <c r="AI9336" s="9" t="s">
        <v>17712</v>
      </c>
      <c r="AJ9336" s="162">
        <v>1000000</v>
      </c>
      <c r="AK9336" s="171">
        <v>0</v>
      </c>
      <c r="AL9336" s="170" t="s">
        <v>803</v>
      </c>
      <c r="AM9336" s="212" t="s">
        <v>804</v>
      </c>
      <c r="AO9336" s="215" t="str">
        <f t="shared" si="729"/>
        <v>C-0000034430</v>
      </c>
      <c r="AP9336" s="9" t="s">
        <v>28853</v>
      </c>
      <c r="AQ9336" s="9"/>
      <c r="AR9336" s="9" t="s">
        <v>13266</v>
      </c>
      <c r="AS9336" s="9" t="s">
        <v>13266</v>
      </c>
      <c r="AT9336" s="162">
        <v>1258.19</v>
      </c>
      <c r="AU9336" s="171">
        <v>0</v>
      </c>
      <c r="AV9336" s="170" t="s">
        <v>3631</v>
      </c>
      <c r="AW9336" s="254" t="s">
        <v>675</v>
      </c>
      <c r="AX9336" s="302" t="str">
        <f>IFERROR(IF(MATCH(AV9336,DOMAIN!$U:$U,0)&gt;0,VLOOKUP(AV9336,DOMAIN!$U:$W,3,0),Portfolio!AV9336),AV9336)</f>
        <v>T6048</v>
      </c>
      <c r="AY9336" s="269">
        <f>MATCH(AO9336,'New Deposit Commission'!$A:$A,0)</f>
        <v>2605</v>
      </c>
    </row>
    <row r="9337" spans="1:51" ht="15" x14ac:dyDescent="0.25">
      <c r="A9337" s="215" t="str">
        <f t="shared" si="725"/>
        <v>C-0000070623</v>
      </c>
      <c r="B9337" s="257" t="s">
        <v>28522</v>
      </c>
      <c r="C9337" s="257"/>
      <c r="D9337" s="257" t="s">
        <v>12589</v>
      </c>
      <c r="E9337" s="257" t="s">
        <v>12589</v>
      </c>
      <c r="F9337" s="212">
        <v>4000</v>
      </c>
      <c r="G9337" s="212">
        <v>0</v>
      </c>
      <c r="H9337" s="212" t="s">
        <v>4674</v>
      </c>
      <c r="I9337" s="252" t="s">
        <v>4675</v>
      </c>
      <c r="K9337" s="215" t="str">
        <f t="shared" si="726"/>
        <v>C-0000033702</v>
      </c>
      <c r="L9337" s="257" t="s">
        <v>25504</v>
      </c>
      <c r="M9337" s="257"/>
      <c r="N9337" s="257" t="s">
        <v>2297</v>
      </c>
      <c r="O9337" s="257" t="s">
        <v>2297</v>
      </c>
      <c r="P9337" s="212">
        <v>2462.4</v>
      </c>
      <c r="Q9337" s="212">
        <v>0</v>
      </c>
      <c r="R9337" s="212" t="s">
        <v>1884</v>
      </c>
      <c r="S9337" s="212" t="s">
        <v>1885</v>
      </c>
      <c r="U9337" s="215" t="str">
        <f t="shared" si="727"/>
        <v>C-0000034872</v>
      </c>
      <c r="V9337" s="9" t="s">
        <v>26848</v>
      </c>
      <c r="W9337" s="9"/>
      <c r="X9337" s="9" t="s">
        <v>9013</v>
      </c>
      <c r="Y9337" s="9" t="s">
        <v>9013</v>
      </c>
      <c r="Z9337" s="162">
        <v>740.4</v>
      </c>
      <c r="AA9337" s="266">
        <v>0</v>
      </c>
      <c r="AB9337" s="266" t="s">
        <v>2736</v>
      </c>
      <c r="AC9337" s="212" t="s">
        <v>2737</v>
      </c>
      <c r="AE9337" s="215" t="str">
        <f t="shared" si="728"/>
        <v>C-0000088969</v>
      </c>
      <c r="AF9337" s="9" t="s">
        <v>43444</v>
      </c>
      <c r="AG9337" s="9"/>
      <c r="AH9337" s="9" t="s">
        <v>3948</v>
      </c>
      <c r="AI9337" s="9" t="s">
        <v>3948</v>
      </c>
      <c r="AJ9337" s="162">
        <v>2000</v>
      </c>
      <c r="AK9337" s="171">
        <v>0</v>
      </c>
      <c r="AL9337" s="170" t="s">
        <v>4934</v>
      </c>
      <c r="AM9337" s="212" t="s">
        <v>4935</v>
      </c>
      <c r="AO9337" s="215" t="str">
        <f t="shared" si="729"/>
        <v>C-0000033654</v>
      </c>
      <c r="AP9337" s="9" t="s">
        <v>29785</v>
      </c>
      <c r="AQ9337" s="9"/>
      <c r="AR9337" s="9" t="s">
        <v>15430</v>
      </c>
      <c r="AS9337" s="9" t="s">
        <v>15430</v>
      </c>
      <c r="AT9337" s="162">
        <v>2281.7800000000002</v>
      </c>
      <c r="AU9337" s="171">
        <v>0</v>
      </c>
      <c r="AV9337" s="170" t="s">
        <v>269</v>
      </c>
      <c r="AW9337" s="254" t="s">
        <v>270</v>
      </c>
      <c r="AX9337" s="302" t="str">
        <f>IFERROR(IF(MATCH(AV9337,DOMAIN!$U:$U,0)&gt;0,VLOOKUP(AV9337,DOMAIN!$U:$W,3,0),Portfolio!AV9337),AV9337)</f>
        <v>A1521</v>
      </c>
      <c r="AY9337" s="269">
        <f>MATCH(AO9337,'New Deposit Commission'!$A:$A,0)</f>
        <v>3532</v>
      </c>
    </row>
    <row r="9338" spans="1:51" ht="15" x14ac:dyDescent="0.25">
      <c r="A9338" s="215" t="str">
        <f t="shared" si="725"/>
        <v>C-0000051136</v>
      </c>
      <c r="B9338" s="257" t="s">
        <v>28239</v>
      </c>
      <c r="C9338" s="257"/>
      <c r="D9338" s="257" t="s">
        <v>42322</v>
      </c>
      <c r="E9338" s="257" t="s">
        <v>42322</v>
      </c>
      <c r="F9338" s="212">
        <v>6000</v>
      </c>
      <c r="G9338" s="212">
        <v>0</v>
      </c>
      <c r="H9338" s="212" t="s">
        <v>4917</v>
      </c>
      <c r="I9338" s="252" t="s">
        <v>4918</v>
      </c>
      <c r="K9338" s="215" t="str">
        <f t="shared" si="726"/>
        <v>C-0000034516</v>
      </c>
      <c r="L9338" s="257" t="s">
        <v>26367</v>
      </c>
      <c r="M9338" s="257"/>
      <c r="N9338" s="257" t="s">
        <v>8072</v>
      </c>
      <c r="O9338" s="257" t="s">
        <v>8072</v>
      </c>
      <c r="P9338" s="212">
        <v>2429.29</v>
      </c>
      <c r="Q9338" s="212">
        <v>0</v>
      </c>
      <c r="R9338" s="212" t="s">
        <v>45422</v>
      </c>
      <c r="S9338" s="212" t="s">
        <v>2379</v>
      </c>
      <c r="U9338" s="215" t="str">
        <f t="shared" si="727"/>
        <v>C-0000034133</v>
      </c>
      <c r="V9338" s="9" t="s">
        <v>27010</v>
      </c>
      <c r="W9338" s="9"/>
      <c r="X9338" s="9" t="s">
        <v>9339</v>
      </c>
      <c r="Y9338" s="9" t="s">
        <v>9339</v>
      </c>
      <c r="Z9338" s="162">
        <v>2618.15</v>
      </c>
      <c r="AA9338" s="266">
        <v>0</v>
      </c>
      <c r="AB9338" s="266" t="s">
        <v>2736</v>
      </c>
      <c r="AC9338" s="212" t="s">
        <v>2737</v>
      </c>
      <c r="AE9338" s="215" t="str">
        <f t="shared" si="728"/>
        <v>C-0000020152</v>
      </c>
      <c r="AF9338" s="9" t="s">
        <v>47646</v>
      </c>
      <c r="AG9338" s="9"/>
      <c r="AH9338" s="9" t="s">
        <v>3250</v>
      </c>
      <c r="AI9338" s="9" t="s">
        <v>3250</v>
      </c>
      <c r="AJ9338" s="162">
        <v>2000</v>
      </c>
      <c r="AK9338" s="171">
        <v>0</v>
      </c>
      <c r="AL9338" s="170" t="s">
        <v>4934</v>
      </c>
      <c r="AM9338" s="212" t="s">
        <v>4935</v>
      </c>
      <c r="AO9338" s="215" t="str">
        <f t="shared" si="729"/>
        <v>C-0000036571</v>
      </c>
      <c r="AP9338" s="9" t="s">
        <v>31007</v>
      </c>
      <c r="AQ9338" s="9"/>
      <c r="AR9338" s="9" t="s">
        <v>18846</v>
      </c>
      <c r="AS9338" s="9" t="s">
        <v>18846</v>
      </c>
      <c r="AT9338" s="162">
        <v>2834.06</v>
      </c>
      <c r="AU9338" s="171">
        <v>0</v>
      </c>
      <c r="AV9338" s="170" t="s">
        <v>5751</v>
      </c>
      <c r="AW9338" s="254" t="s">
        <v>11250</v>
      </c>
      <c r="AX9338" s="302" t="str">
        <f>IFERROR(IF(MATCH(AV9338,DOMAIN!$U:$U,0)&gt;0,VLOOKUP(AV9338,DOMAIN!$U:$W,3,0),Portfolio!AV9338),AV9338)</f>
        <v>A9999</v>
      </c>
      <c r="AY9338" s="269">
        <f>MATCH(AO9338,'New Deposit Commission'!$A:$A,0)</f>
        <v>5466</v>
      </c>
    </row>
    <row r="9339" spans="1:51" ht="15" x14ac:dyDescent="0.25">
      <c r="A9339" s="215" t="str">
        <f t="shared" si="725"/>
        <v>C-0000067612</v>
      </c>
      <c r="B9339" s="254" t="s">
        <v>28859</v>
      </c>
      <c r="C9339" s="254"/>
      <c r="D9339" s="254" t="s">
        <v>13279</v>
      </c>
      <c r="E9339" s="254" t="s">
        <v>13279</v>
      </c>
      <c r="F9339" s="252">
        <v>8000</v>
      </c>
      <c r="G9339" s="252">
        <v>0</v>
      </c>
      <c r="H9339" s="212" t="s">
        <v>1687</v>
      </c>
      <c r="I9339" s="252" t="s">
        <v>1688</v>
      </c>
      <c r="K9339" s="215" t="str">
        <f t="shared" si="726"/>
        <v>C-0000033422</v>
      </c>
      <c r="L9339" s="257" t="s">
        <v>25533</v>
      </c>
      <c r="M9339" s="257"/>
      <c r="N9339" s="257" t="s">
        <v>6245</v>
      </c>
      <c r="O9339" s="257" t="s">
        <v>6245</v>
      </c>
      <c r="P9339" s="212">
        <v>1480.84</v>
      </c>
      <c r="Q9339" s="212">
        <v>0</v>
      </c>
      <c r="R9339" s="212" t="s">
        <v>3277</v>
      </c>
      <c r="S9339" s="212" t="s">
        <v>3278</v>
      </c>
      <c r="U9339" s="215" t="str">
        <f t="shared" si="727"/>
        <v>C-0000040168</v>
      </c>
      <c r="V9339" s="9" t="s">
        <v>26069</v>
      </c>
      <c r="W9339" s="9"/>
      <c r="X9339" s="9" t="s">
        <v>4560</v>
      </c>
      <c r="Y9339" s="9" t="s">
        <v>4560</v>
      </c>
      <c r="Z9339" s="162">
        <v>5496.48</v>
      </c>
      <c r="AA9339" s="266">
        <v>0</v>
      </c>
      <c r="AB9339" s="266" t="s">
        <v>45422</v>
      </c>
      <c r="AC9339" s="212" t="s">
        <v>2379</v>
      </c>
      <c r="AE9339" s="215" t="str">
        <f t="shared" si="728"/>
        <v>C-0000006731</v>
      </c>
      <c r="AF9339" s="9" t="s">
        <v>27188</v>
      </c>
      <c r="AG9339" s="9"/>
      <c r="AH9339" s="9" t="s">
        <v>9680</v>
      </c>
      <c r="AI9339" s="9" t="s">
        <v>9680</v>
      </c>
      <c r="AJ9339" s="162">
        <v>162000</v>
      </c>
      <c r="AK9339" s="171">
        <v>0</v>
      </c>
      <c r="AL9339" s="170" t="s">
        <v>2690</v>
      </c>
      <c r="AM9339" s="212" t="s">
        <v>2691</v>
      </c>
      <c r="AO9339" s="215" t="str">
        <f t="shared" si="729"/>
        <v>C-0000036010</v>
      </c>
      <c r="AP9339" s="9" t="s">
        <v>28806</v>
      </c>
      <c r="AQ9339" s="9"/>
      <c r="AR9339" s="9" t="s">
        <v>13173</v>
      </c>
      <c r="AS9339" s="9" t="s">
        <v>13173</v>
      </c>
      <c r="AT9339" s="162">
        <v>2459.37</v>
      </c>
      <c r="AU9339" s="171">
        <v>0</v>
      </c>
      <c r="AV9339" s="170" t="s">
        <v>5751</v>
      </c>
      <c r="AW9339" s="254" t="s">
        <v>12465</v>
      </c>
      <c r="AX9339" s="302" t="str">
        <f>IFERROR(IF(MATCH(AV9339,DOMAIN!$U:$U,0)&gt;0,VLOOKUP(AV9339,DOMAIN!$U:$W,3,0),Portfolio!AV9339),AV9339)</f>
        <v>A9999</v>
      </c>
      <c r="AY9339" s="269">
        <f>MATCH(AO9339,'New Deposit Commission'!$A:$A,0)</f>
        <v>5467</v>
      </c>
    </row>
    <row r="9340" spans="1:51" ht="15" x14ac:dyDescent="0.25">
      <c r="A9340" s="215" t="str">
        <f t="shared" si="725"/>
        <v>C-0000083709</v>
      </c>
      <c r="B9340" s="254" t="s">
        <v>28577</v>
      </c>
      <c r="C9340" s="254"/>
      <c r="D9340" s="254" t="s">
        <v>12695</v>
      </c>
      <c r="E9340" s="254" t="s">
        <v>12695</v>
      </c>
      <c r="F9340" s="252">
        <v>29000</v>
      </c>
      <c r="G9340" s="252">
        <v>0</v>
      </c>
      <c r="H9340" s="212" t="s">
        <v>4136</v>
      </c>
      <c r="I9340" s="252" t="s">
        <v>4137</v>
      </c>
      <c r="K9340" s="215" t="str">
        <f t="shared" si="726"/>
        <v>C-0000031704</v>
      </c>
      <c r="L9340" s="257" t="s">
        <v>29784</v>
      </c>
      <c r="M9340" s="257"/>
      <c r="N9340" s="257" t="s">
        <v>15427</v>
      </c>
      <c r="O9340" s="257" t="s">
        <v>15427</v>
      </c>
      <c r="P9340" s="212">
        <v>15684.49</v>
      </c>
      <c r="Q9340" s="212">
        <v>0</v>
      </c>
      <c r="R9340" s="212" t="s">
        <v>5751</v>
      </c>
      <c r="S9340" s="212" t="s">
        <v>13066</v>
      </c>
      <c r="U9340" s="215" t="str">
        <f t="shared" si="727"/>
        <v>C-0000036450</v>
      </c>
      <c r="V9340" s="9" t="s">
        <v>26189</v>
      </c>
      <c r="W9340" s="9"/>
      <c r="X9340" s="9" t="s">
        <v>7609</v>
      </c>
      <c r="Y9340" s="9" t="s">
        <v>7609</v>
      </c>
      <c r="Z9340" s="162">
        <v>2443.37</v>
      </c>
      <c r="AA9340" s="266">
        <v>0</v>
      </c>
      <c r="AB9340" s="266" t="s">
        <v>45422</v>
      </c>
      <c r="AC9340" s="212" t="s">
        <v>2379</v>
      </c>
      <c r="AE9340" s="215" t="str">
        <f t="shared" si="728"/>
        <v>C-0000033830</v>
      </c>
      <c r="AF9340" s="9" t="s">
        <v>25617</v>
      </c>
      <c r="AG9340" s="9"/>
      <c r="AH9340" s="9" t="s">
        <v>6433</v>
      </c>
      <c r="AI9340" s="9" t="s">
        <v>6433</v>
      </c>
      <c r="AJ9340" s="162">
        <v>2423.7199999999998</v>
      </c>
      <c r="AK9340" s="171">
        <v>0</v>
      </c>
      <c r="AL9340" s="170" t="s">
        <v>2658</v>
      </c>
      <c r="AM9340" s="212" t="s">
        <v>2659</v>
      </c>
      <c r="AO9340" s="215" t="str">
        <f t="shared" si="729"/>
        <v>C-0000036572</v>
      </c>
      <c r="AP9340" s="9" t="s">
        <v>26535</v>
      </c>
      <c r="AQ9340" s="9"/>
      <c r="AR9340" s="9" t="s">
        <v>1155</v>
      </c>
      <c r="AS9340" s="9" t="s">
        <v>1155</v>
      </c>
      <c r="AT9340" s="162">
        <v>1871.74</v>
      </c>
      <c r="AU9340" s="171">
        <v>0</v>
      </c>
      <c r="AV9340" s="170" t="s">
        <v>654</v>
      </c>
      <c r="AW9340" s="254" t="s">
        <v>655</v>
      </c>
      <c r="AX9340" s="302" t="str">
        <f>IFERROR(IF(MATCH(AV9340,DOMAIN!$U:$U,0)&gt;0,VLOOKUP(AV9340,DOMAIN!$U:$W,3,0),Portfolio!AV9340),AV9340)</f>
        <v>A3505</v>
      </c>
      <c r="AY9340" s="269">
        <f>MATCH(AO9340,'New Deposit Commission'!$A:$A,0)</f>
        <v>98</v>
      </c>
    </row>
    <row r="9341" spans="1:51" ht="15" x14ac:dyDescent="0.25">
      <c r="A9341" s="215" t="str">
        <f t="shared" si="725"/>
        <v>C-0000034390</v>
      </c>
      <c r="B9341" s="254" t="s">
        <v>26214</v>
      </c>
      <c r="C9341" s="254"/>
      <c r="D9341" s="254" t="s">
        <v>7673</v>
      </c>
      <c r="E9341" s="254" t="s">
        <v>7673</v>
      </c>
      <c r="F9341" s="252">
        <v>230000</v>
      </c>
      <c r="G9341" s="252">
        <v>0</v>
      </c>
      <c r="H9341" s="212" t="s">
        <v>45422</v>
      </c>
      <c r="I9341" s="252" t="s">
        <v>2379</v>
      </c>
      <c r="K9341" s="215" t="str">
        <f t="shared" si="726"/>
        <v>C-0000003441</v>
      </c>
      <c r="L9341" s="257" t="s">
        <v>29505</v>
      </c>
      <c r="M9341" s="257"/>
      <c r="N9341" s="257" t="s">
        <v>14736</v>
      </c>
      <c r="O9341" s="257" t="s">
        <v>14736</v>
      </c>
      <c r="P9341" s="212">
        <v>11213.2</v>
      </c>
      <c r="Q9341" s="212">
        <v>0</v>
      </c>
      <c r="R9341" s="212" t="s">
        <v>5751</v>
      </c>
      <c r="S9341" s="212" t="s">
        <v>13066</v>
      </c>
      <c r="U9341" s="215" t="str">
        <f t="shared" si="727"/>
        <v>C-0000032325</v>
      </c>
      <c r="V9341" s="9" t="s">
        <v>26191</v>
      </c>
      <c r="W9341" s="9"/>
      <c r="X9341" s="9" t="s">
        <v>7614</v>
      </c>
      <c r="Y9341" s="9" t="s">
        <v>7614</v>
      </c>
      <c r="Z9341" s="162">
        <v>2516.4</v>
      </c>
      <c r="AA9341" s="266">
        <v>0</v>
      </c>
      <c r="AB9341" s="266" t="s">
        <v>45405</v>
      </c>
      <c r="AC9341" s="212" t="s">
        <v>2381</v>
      </c>
      <c r="AE9341" s="215" t="str">
        <f t="shared" si="728"/>
        <v>C-0000034423</v>
      </c>
      <c r="AF9341" s="9" t="s">
        <v>26394</v>
      </c>
      <c r="AG9341" s="9"/>
      <c r="AH9341" s="9" t="s">
        <v>8124</v>
      </c>
      <c r="AI9341" s="9" t="s">
        <v>8124</v>
      </c>
      <c r="AJ9341" s="162">
        <v>2591.81</v>
      </c>
      <c r="AK9341" s="171">
        <v>0</v>
      </c>
      <c r="AL9341" s="170" t="s">
        <v>45405</v>
      </c>
      <c r="AM9341" s="212" t="s">
        <v>2381</v>
      </c>
      <c r="AO9341" s="215" t="str">
        <f t="shared" si="729"/>
        <v>C-0000033061</v>
      </c>
      <c r="AP9341" s="9" t="s">
        <v>29564</v>
      </c>
      <c r="AQ9341" s="9"/>
      <c r="AR9341" s="9" t="s">
        <v>14575</v>
      </c>
      <c r="AS9341" s="9" t="s">
        <v>14575</v>
      </c>
      <c r="AT9341" s="162">
        <v>1262.3399999999999</v>
      </c>
      <c r="AU9341" s="171">
        <v>0</v>
      </c>
      <c r="AV9341" s="170" t="s">
        <v>4204</v>
      </c>
      <c r="AW9341" s="254" t="s">
        <v>4205</v>
      </c>
      <c r="AX9341" s="302" t="str">
        <f>IFERROR(IF(MATCH(AV9341,DOMAIN!$U:$U,0)&gt;0,VLOOKUP(AV9341,DOMAIN!$U:$W,3,0),Portfolio!AV9341),AV9341)</f>
        <v>A1866</v>
      </c>
      <c r="AY9341" s="269">
        <f>MATCH(AO9341,'New Deposit Commission'!$A:$A,0)</f>
        <v>3452</v>
      </c>
    </row>
    <row r="9342" spans="1:51" ht="15" x14ac:dyDescent="0.25">
      <c r="A9342" s="215" t="str">
        <f t="shared" si="725"/>
        <v>C-0000003852</v>
      </c>
      <c r="B9342" s="254" t="s">
        <v>27819</v>
      </c>
      <c r="C9342" s="254"/>
      <c r="D9342" s="254" t="s">
        <v>7312</v>
      </c>
      <c r="E9342" s="254" t="s">
        <v>7312</v>
      </c>
      <c r="F9342" s="252">
        <v>1500000</v>
      </c>
      <c r="G9342" s="252">
        <v>0</v>
      </c>
      <c r="H9342" s="212" t="s">
        <v>3426</v>
      </c>
      <c r="I9342" s="252" t="s">
        <v>3427</v>
      </c>
      <c r="K9342" s="215" t="str">
        <f t="shared" si="726"/>
        <v>C-0000034536</v>
      </c>
      <c r="L9342" s="257" t="s">
        <v>29439</v>
      </c>
      <c r="M9342" s="257"/>
      <c r="N9342" s="257" t="s">
        <v>14585</v>
      </c>
      <c r="O9342" s="257" t="s">
        <v>14585</v>
      </c>
      <c r="P9342" s="212">
        <v>1789.94</v>
      </c>
      <c r="Q9342" s="212">
        <v>0</v>
      </c>
      <c r="R9342" s="212" t="s">
        <v>5751</v>
      </c>
      <c r="S9342" s="212" t="s">
        <v>14397</v>
      </c>
      <c r="U9342" s="215" t="str">
        <f t="shared" si="727"/>
        <v>C-0000033769</v>
      </c>
      <c r="V9342" s="9" t="s">
        <v>26161</v>
      </c>
      <c r="W9342" s="9"/>
      <c r="X9342" s="9" t="s">
        <v>7552</v>
      </c>
      <c r="Y9342" s="9" t="s">
        <v>7552</v>
      </c>
      <c r="Z9342" s="162">
        <v>1194.01</v>
      </c>
      <c r="AA9342" s="266">
        <v>0</v>
      </c>
      <c r="AB9342" s="266" t="s">
        <v>45405</v>
      </c>
      <c r="AC9342" s="212" t="s">
        <v>2381</v>
      </c>
      <c r="AE9342" s="215" t="str">
        <f t="shared" si="728"/>
        <v>C-0000037517</v>
      </c>
      <c r="AF9342" s="9" t="s">
        <v>26428</v>
      </c>
      <c r="AG9342" s="9"/>
      <c r="AH9342" s="9" t="s">
        <v>8193</v>
      </c>
      <c r="AI9342" s="9" t="s">
        <v>8193</v>
      </c>
      <c r="AJ9342" s="162">
        <v>1081.42</v>
      </c>
      <c r="AK9342" s="171">
        <v>0</v>
      </c>
      <c r="AL9342" s="170" t="s">
        <v>45405</v>
      </c>
      <c r="AM9342" s="212" t="s">
        <v>2381</v>
      </c>
      <c r="AO9342" s="215" t="str">
        <f t="shared" si="729"/>
        <v>C-0000031603</v>
      </c>
      <c r="AP9342" s="9" t="s">
        <v>31121</v>
      </c>
      <c r="AQ9342" s="9"/>
      <c r="AR9342" s="9" t="s">
        <v>19175</v>
      </c>
      <c r="AS9342" s="9" t="s">
        <v>19175</v>
      </c>
      <c r="AT9342" s="162">
        <v>3615.84</v>
      </c>
      <c r="AU9342" s="171">
        <v>0</v>
      </c>
      <c r="AV9342" s="170" t="s">
        <v>5751</v>
      </c>
      <c r="AW9342" s="254" t="s">
        <v>12691</v>
      </c>
      <c r="AX9342" s="302" t="str">
        <f>IFERROR(IF(MATCH(AV9342,DOMAIN!$U:$U,0)&gt;0,VLOOKUP(AV9342,DOMAIN!$U:$W,3,0),Portfolio!AV9342),AV9342)</f>
        <v>A9999</v>
      </c>
      <c r="AY9342" s="269">
        <f>MATCH(AO9342,'New Deposit Commission'!$A:$A,0)</f>
        <v>5176</v>
      </c>
    </row>
    <row r="9343" spans="1:51" ht="15" x14ac:dyDescent="0.25">
      <c r="A9343" s="215" t="str">
        <f t="shared" si="725"/>
        <v>C-0000083717</v>
      </c>
      <c r="B9343" s="254" t="s">
        <v>30654</v>
      </c>
      <c r="C9343" s="254"/>
      <c r="D9343" s="254" t="s">
        <v>17808</v>
      </c>
      <c r="E9343" s="254" t="s">
        <v>17808</v>
      </c>
      <c r="F9343" s="252">
        <v>15000</v>
      </c>
      <c r="G9343" s="252">
        <v>0</v>
      </c>
      <c r="H9343" s="212" t="s">
        <v>4697</v>
      </c>
      <c r="I9343" s="252" t="s">
        <v>4698</v>
      </c>
      <c r="K9343" s="215" t="str">
        <f t="shared" si="726"/>
        <v>C-0000034938</v>
      </c>
      <c r="L9343" s="257" t="s">
        <v>30887</v>
      </c>
      <c r="M9343" s="257"/>
      <c r="N9343" s="257" t="s">
        <v>18484</v>
      </c>
      <c r="O9343" s="257" t="s">
        <v>18484</v>
      </c>
      <c r="P9343" s="212">
        <v>5175.97</v>
      </c>
      <c r="Q9343" s="212">
        <v>0</v>
      </c>
      <c r="R9343" s="212" t="s">
        <v>1019</v>
      </c>
      <c r="S9343" s="212" t="s">
        <v>1020</v>
      </c>
      <c r="U9343" s="215" t="str">
        <f t="shared" si="727"/>
        <v>C-0000033978</v>
      </c>
      <c r="V9343" s="9" t="s">
        <v>31188</v>
      </c>
      <c r="W9343" s="9"/>
      <c r="X9343" s="9" t="s">
        <v>372</v>
      </c>
      <c r="Y9343" s="9" t="s">
        <v>372</v>
      </c>
      <c r="Z9343" s="162">
        <v>3894.4</v>
      </c>
      <c r="AA9343" s="266">
        <v>0</v>
      </c>
      <c r="AB9343" s="266" t="s">
        <v>5751</v>
      </c>
      <c r="AC9343" s="212" t="s">
        <v>13327</v>
      </c>
      <c r="AE9343" s="215" t="str">
        <f t="shared" si="728"/>
        <v>C-0000008540</v>
      </c>
      <c r="AF9343" s="9" t="s">
        <v>25577</v>
      </c>
      <c r="AG9343" s="9"/>
      <c r="AH9343" s="9" t="s">
        <v>6336</v>
      </c>
      <c r="AI9343" s="9" t="s">
        <v>6336</v>
      </c>
      <c r="AJ9343" s="162">
        <v>8784.7000000000007</v>
      </c>
      <c r="AK9343" s="171">
        <v>0</v>
      </c>
      <c r="AL9343" s="170" t="s">
        <v>47145</v>
      </c>
      <c r="AM9343" s="212" t="s">
        <v>47146</v>
      </c>
      <c r="AO9343" s="215" t="str">
        <f t="shared" si="729"/>
        <v>C-0000033495</v>
      </c>
      <c r="AP9343" s="9" t="s">
        <v>28879</v>
      </c>
      <c r="AQ9343" s="9"/>
      <c r="AR9343" s="9" t="s">
        <v>13319</v>
      </c>
      <c r="AS9343" s="9" t="s">
        <v>13319</v>
      </c>
      <c r="AT9343" s="162">
        <v>1166.17</v>
      </c>
      <c r="AU9343" s="171">
        <v>0</v>
      </c>
      <c r="AV9343" s="170" t="s">
        <v>269</v>
      </c>
      <c r="AW9343" s="254" t="s">
        <v>270</v>
      </c>
      <c r="AX9343" s="302" t="str">
        <f>IFERROR(IF(MATCH(AV9343,DOMAIN!$U:$U,0)&gt;0,VLOOKUP(AV9343,DOMAIN!$U:$W,3,0),Portfolio!AV9343),AV9343)</f>
        <v>A1521</v>
      </c>
      <c r="AY9343" s="269">
        <f>MATCH(AO9343,'New Deposit Commission'!$A:$A,0)</f>
        <v>6451</v>
      </c>
    </row>
    <row r="9344" spans="1:51" ht="15" x14ac:dyDescent="0.25">
      <c r="A9344" s="215" t="str">
        <f t="shared" si="725"/>
        <v>C-0000057391</v>
      </c>
      <c r="B9344" s="254" t="s">
        <v>29409</v>
      </c>
      <c r="C9344" s="254"/>
      <c r="D9344" s="254" t="s">
        <v>14519</v>
      </c>
      <c r="E9344" s="254" t="s">
        <v>14519</v>
      </c>
      <c r="F9344" s="252">
        <v>16000</v>
      </c>
      <c r="G9344" s="252">
        <v>0</v>
      </c>
      <c r="H9344" s="212" t="s">
        <v>4697</v>
      </c>
      <c r="I9344" s="252" t="s">
        <v>4698</v>
      </c>
      <c r="K9344" s="215" t="str">
        <f t="shared" si="726"/>
        <v>C-0000032205</v>
      </c>
      <c r="L9344" s="257" t="s">
        <v>30415</v>
      </c>
      <c r="M9344" s="257"/>
      <c r="N9344" s="257" t="s">
        <v>17119</v>
      </c>
      <c r="O9344" s="257" t="s">
        <v>17119</v>
      </c>
      <c r="P9344" s="212">
        <v>2414.39</v>
      </c>
      <c r="Q9344" s="212">
        <v>0</v>
      </c>
      <c r="R9344" s="212" t="s">
        <v>5751</v>
      </c>
      <c r="S9344" s="212" t="s">
        <v>14568</v>
      </c>
      <c r="U9344" s="215" t="str">
        <f t="shared" si="727"/>
        <v>C-0000033255</v>
      </c>
      <c r="V9344" s="9" t="s">
        <v>30776</v>
      </c>
      <c r="W9344" s="9"/>
      <c r="X9344" s="9" t="s">
        <v>18161</v>
      </c>
      <c r="Y9344" s="9" t="s">
        <v>18161</v>
      </c>
      <c r="Z9344" s="162">
        <v>11883.63</v>
      </c>
      <c r="AA9344" s="266">
        <v>0</v>
      </c>
      <c r="AB9344" s="266" t="s">
        <v>43237</v>
      </c>
      <c r="AC9344" s="212" t="s">
        <v>4329</v>
      </c>
      <c r="AE9344" s="215" t="str">
        <f t="shared" si="728"/>
        <v>C-0000036196</v>
      </c>
      <c r="AF9344" s="9" t="s">
        <v>29919</v>
      </c>
      <c r="AG9344" s="9"/>
      <c r="AH9344" s="9" t="s">
        <v>15754</v>
      </c>
      <c r="AI9344" s="9" t="s">
        <v>15754</v>
      </c>
      <c r="AJ9344" s="162">
        <v>843.42</v>
      </c>
      <c r="AK9344" s="171">
        <v>0</v>
      </c>
      <c r="AL9344" s="170" t="s">
        <v>448</v>
      </c>
      <c r="AM9344" s="212" t="s">
        <v>4251</v>
      </c>
      <c r="AO9344" s="215" t="str">
        <f t="shared" si="729"/>
        <v>C-0000035861</v>
      </c>
      <c r="AP9344" s="9" t="s">
        <v>26544</v>
      </c>
      <c r="AQ9344" s="9"/>
      <c r="AR9344" s="9" t="s">
        <v>8415</v>
      </c>
      <c r="AS9344" s="9" t="s">
        <v>8415</v>
      </c>
      <c r="AT9344" s="162">
        <v>1186.74</v>
      </c>
      <c r="AU9344" s="171">
        <v>0</v>
      </c>
      <c r="AV9344" s="170" t="s">
        <v>654</v>
      </c>
      <c r="AW9344" s="254" t="s">
        <v>655</v>
      </c>
      <c r="AX9344" s="302" t="str">
        <f>IFERROR(IF(MATCH(AV9344,DOMAIN!$U:$U,0)&gt;0,VLOOKUP(AV9344,DOMAIN!$U:$W,3,0),Portfolio!AV9344),AV9344)</f>
        <v>A3505</v>
      </c>
      <c r="AY9344" s="269">
        <f>MATCH(AO9344,'New Deposit Commission'!$A:$A,0)</f>
        <v>462</v>
      </c>
    </row>
    <row r="9345" spans="1:51" ht="15" x14ac:dyDescent="0.25">
      <c r="A9345" s="215" t="str">
        <f t="shared" si="725"/>
        <v>C-0000065338</v>
      </c>
      <c r="B9345" s="254" t="s">
        <v>45703</v>
      </c>
      <c r="C9345" s="254"/>
      <c r="D9345" s="254" t="s">
        <v>45704</v>
      </c>
      <c r="E9345" s="254" t="s">
        <v>45704</v>
      </c>
      <c r="F9345" s="252">
        <v>4000</v>
      </c>
      <c r="G9345" s="252">
        <v>0</v>
      </c>
      <c r="H9345" s="212" t="s">
        <v>2655</v>
      </c>
      <c r="I9345" s="252" t="s">
        <v>677</v>
      </c>
      <c r="K9345" s="215" t="str">
        <f t="shared" si="726"/>
        <v>C-0000032331</v>
      </c>
      <c r="L9345" s="257" t="s">
        <v>30552</v>
      </c>
      <c r="M9345" s="257"/>
      <c r="N9345" s="257" t="s">
        <v>663</v>
      </c>
      <c r="O9345" s="257" t="s">
        <v>663</v>
      </c>
      <c r="P9345" s="212">
        <v>631.15</v>
      </c>
      <c r="Q9345" s="212">
        <v>0</v>
      </c>
      <c r="R9345" s="212" t="s">
        <v>5751</v>
      </c>
      <c r="S9345" s="212" t="s">
        <v>12746</v>
      </c>
      <c r="U9345" s="215" t="str">
        <f t="shared" si="727"/>
        <v>C-0000037078</v>
      </c>
      <c r="V9345" s="9" t="s">
        <v>28190</v>
      </c>
      <c r="W9345" s="9"/>
      <c r="X9345" s="9" t="s">
        <v>11810</v>
      </c>
      <c r="Y9345" s="9" t="s">
        <v>11810</v>
      </c>
      <c r="Z9345" s="162">
        <v>1105.7</v>
      </c>
      <c r="AA9345" s="266">
        <v>0</v>
      </c>
      <c r="AB9345" s="266" t="s">
        <v>4956</v>
      </c>
      <c r="AC9345" s="212" t="s">
        <v>4957</v>
      </c>
      <c r="AE9345" s="215" t="str">
        <f t="shared" si="728"/>
        <v>C-0000032756</v>
      </c>
      <c r="AF9345" s="9" t="s">
        <v>29426</v>
      </c>
      <c r="AG9345" s="9"/>
      <c r="AH9345" s="9" t="s">
        <v>14556</v>
      </c>
      <c r="AI9345" s="9" t="s">
        <v>14556</v>
      </c>
      <c r="AJ9345" s="162">
        <v>1742.22</v>
      </c>
      <c r="AK9345" s="171">
        <v>0</v>
      </c>
      <c r="AL9345" s="170" t="s">
        <v>5336</v>
      </c>
      <c r="AM9345" s="212" t="s">
        <v>5337</v>
      </c>
      <c r="AO9345" s="215" t="str">
        <f t="shared" si="729"/>
        <v>C-0000032617</v>
      </c>
      <c r="AP9345" s="9" t="s">
        <v>28642</v>
      </c>
      <c r="AQ9345" s="9"/>
      <c r="AR9345" s="9" t="s">
        <v>12827</v>
      </c>
      <c r="AS9345" s="9" t="s">
        <v>12827</v>
      </c>
      <c r="AT9345" s="162">
        <v>631.15</v>
      </c>
      <c r="AU9345" s="171">
        <v>0</v>
      </c>
      <c r="AV9345" s="170" t="s">
        <v>5751</v>
      </c>
      <c r="AW9345" s="254" t="s">
        <v>12828</v>
      </c>
      <c r="AX9345" s="302" t="str">
        <f>IFERROR(IF(MATCH(AV9345,DOMAIN!$U:$U,0)&gt;0,VLOOKUP(AV9345,DOMAIN!$U:$W,3,0),Portfolio!AV9345),AV9345)</f>
        <v>A9999</v>
      </c>
      <c r="AY9345" s="269">
        <f>MATCH(AO9345,'New Deposit Commission'!$A:$A,0)</f>
        <v>1574</v>
      </c>
    </row>
    <row r="9346" spans="1:51" ht="15" x14ac:dyDescent="0.25">
      <c r="A9346" s="215" t="str">
        <f t="shared" si="725"/>
        <v>C-0000039009</v>
      </c>
      <c r="B9346" s="254" t="s">
        <v>28447</v>
      </c>
      <c r="C9346" s="254"/>
      <c r="D9346" s="254" t="s">
        <v>12382</v>
      </c>
      <c r="E9346" s="254" t="s">
        <v>12382</v>
      </c>
      <c r="F9346" s="252">
        <v>320000</v>
      </c>
      <c r="G9346" s="252">
        <v>0</v>
      </c>
      <c r="H9346" s="212" t="s">
        <v>5103</v>
      </c>
      <c r="I9346" s="252" t="s">
        <v>4309</v>
      </c>
      <c r="K9346" s="215" t="str">
        <f t="shared" si="726"/>
        <v>C-0000032681</v>
      </c>
      <c r="L9346" s="257" t="s">
        <v>29735</v>
      </c>
      <c r="M9346" s="257"/>
      <c r="N9346" s="257" t="s">
        <v>15298</v>
      </c>
      <c r="O9346" s="257" t="s">
        <v>15298</v>
      </c>
      <c r="P9346" s="212">
        <v>1262.3399999999999</v>
      </c>
      <c r="Q9346" s="212">
        <v>0</v>
      </c>
      <c r="R9346" s="212" t="s">
        <v>5751</v>
      </c>
      <c r="S9346" s="212" t="s">
        <v>13262</v>
      </c>
      <c r="U9346" s="215" t="str">
        <f t="shared" si="727"/>
        <v>C-0000037316</v>
      </c>
      <c r="V9346" s="9" t="s">
        <v>27959</v>
      </c>
      <c r="W9346" s="9"/>
      <c r="X9346" s="9" t="s">
        <v>11317</v>
      </c>
      <c r="Y9346" s="9" t="s">
        <v>11317</v>
      </c>
      <c r="Z9346" s="162">
        <v>4543.74</v>
      </c>
      <c r="AA9346" s="266">
        <v>0</v>
      </c>
      <c r="AB9346" s="266" t="s">
        <v>2083</v>
      </c>
      <c r="AC9346" s="212" t="s">
        <v>2084</v>
      </c>
      <c r="AE9346" s="215" t="str">
        <f t="shared" si="728"/>
        <v>C-0000034794</v>
      </c>
      <c r="AF9346" s="9" t="s">
        <v>30309</v>
      </c>
      <c r="AG9346" s="9"/>
      <c r="AH9346" s="9" t="s">
        <v>16819</v>
      </c>
      <c r="AI9346" s="9" t="s">
        <v>16819</v>
      </c>
      <c r="AJ9346" s="162">
        <v>1214.68</v>
      </c>
      <c r="AK9346" s="171">
        <v>0</v>
      </c>
      <c r="AL9346" s="170" t="s">
        <v>5751</v>
      </c>
      <c r="AM9346" s="212" t="s">
        <v>16820</v>
      </c>
      <c r="AO9346" s="215" t="str">
        <f t="shared" si="729"/>
        <v>C-0000034832</v>
      </c>
      <c r="AP9346" s="9" t="s">
        <v>31146</v>
      </c>
      <c r="AQ9346" s="9"/>
      <c r="AR9346" s="9" t="s">
        <v>19246</v>
      </c>
      <c r="AS9346" s="9" t="s">
        <v>19246</v>
      </c>
      <c r="AT9346" s="162">
        <v>1475.87</v>
      </c>
      <c r="AU9346" s="171">
        <v>0</v>
      </c>
      <c r="AV9346" s="170" t="s">
        <v>43252</v>
      </c>
      <c r="AW9346" s="254" t="s">
        <v>4149</v>
      </c>
      <c r="AX9346" s="302" t="str">
        <f>IFERROR(IF(MATCH(AV9346,DOMAIN!$U:$U,0)&gt;0,VLOOKUP(AV9346,DOMAIN!$U:$W,3,0),Portfolio!AV9346),AV9346)</f>
        <v>200887</v>
      </c>
      <c r="AY9346" s="269">
        <f>MATCH(AO9346,'New Deposit Commission'!$A:$A,0)</f>
        <v>566</v>
      </c>
    </row>
    <row r="9347" spans="1:51" ht="15" x14ac:dyDescent="0.25">
      <c r="A9347" s="215" t="str">
        <f t="shared" si="725"/>
        <v>C-0000081322</v>
      </c>
      <c r="B9347" s="254" t="s">
        <v>43656</v>
      </c>
      <c r="C9347" s="254"/>
      <c r="D9347" s="254" t="s">
        <v>2576</v>
      </c>
      <c r="E9347" s="254" t="s">
        <v>2576</v>
      </c>
      <c r="F9347" s="252">
        <v>6000</v>
      </c>
      <c r="G9347" s="252">
        <v>0</v>
      </c>
      <c r="H9347" s="212" t="s">
        <v>2575</v>
      </c>
      <c r="I9347" s="252" t="s">
        <v>2576</v>
      </c>
      <c r="K9347" s="215" t="str">
        <f t="shared" si="726"/>
        <v>C-0000032468</v>
      </c>
      <c r="L9347" s="257" t="s">
        <v>31098</v>
      </c>
      <c r="M9347" s="257"/>
      <c r="N9347" s="257" t="s">
        <v>19110</v>
      </c>
      <c r="O9347" s="257" t="s">
        <v>19110</v>
      </c>
      <c r="P9347" s="212">
        <v>740.4</v>
      </c>
      <c r="Q9347" s="212">
        <v>0</v>
      </c>
      <c r="R9347" s="212" t="s">
        <v>5751</v>
      </c>
      <c r="S9347" s="212" t="s">
        <v>14649</v>
      </c>
      <c r="U9347" s="215" t="str">
        <f t="shared" si="727"/>
        <v>C-0000032241</v>
      </c>
      <c r="V9347" s="9" t="s">
        <v>27347</v>
      </c>
      <c r="W9347" s="9"/>
      <c r="X9347" s="9" t="s">
        <v>10019</v>
      </c>
      <c r="Y9347" s="9" t="s">
        <v>10019</v>
      </c>
      <c r="Z9347" s="162">
        <v>631.15</v>
      </c>
      <c r="AA9347" s="266">
        <v>0</v>
      </c>
      <c r="AB9347" s="266" t="s">
        <v>650</v>
      </c>
      <c r="AC9347" s="212" t="s">
        <v>651</v>
      </c>
      <c r="AE9347" s="215" t="str">
        <f t="shared" si="728"/>
        <v>C-0000033690</v>
      </c>
      <c r="AF9347" s="9" t="s">
        <v>27172</v>
      </c>
      <c r="AG9347" s="9"/>
      <c r="AH9347" s="9" t="s">
        <v>9647</v>
      </c>
      <c r="AI9347" s="9" t="s">
        <v>9647</v>
      </c>
      <c r="AJ9347" s="162">
        <v>1190.82</v>
      </c>
      <c r="AK9347" s="171">
        <v>0</v>
      </c>
      <c r="AL9347" s="170" t="s">
        <v>2690</v>
      </c>
      <c r="AM9347" s="212" t="s">
        <v>2691</v>
      </c>
      <c r="AO9347" s="215" t="str">
        <f t="shared" si="729"/>
        <v>C-0000032135</v>
      </c>
      <c r="AP9347" s="9" t="s">
        <v>31043</v>
      </c>
      <c r="AQ9347" s="9"/>
      <c r="AR9347" s="9" t="s">
        <v>18958</v>
      </c>
      <c r="AS9347" s="9" t="s">
        <v>18958</v>
      </c>
      <c r="AT9347" s="162">
        <v>1262.3399999999999</v>
      </c>
      <c r="AU9347" s="171">
        <v>0</v>
      </c>
      <c r="AV9347" s="170" t="s">
        <v>5751</v>
      </c>
      <c r="AW9347" s="254" t="s">
        <v>13776</v>
      </c>
      <c r="AX9347" s="302" t="str">
        <f>IFERROR(IF(MATCH(AV9347,DOMAIN!$U:$U,0)&gt;0,VLOOKUP(AV9347,DOMAIN!$U:$W,3,0),Portfolio!AV9347),AV9347)</f>
        <v>A9999</v>
      </c>
      <c r="AY9347" s="269">
        <f>MATCH(AO9347,'New Deposit Commission'!$A:$A,0)</f>
        <v>3808</v>
      </c>
    </row>
    <row r="9348" spans="1:51" ht="15" x14ac:dyDescent="0.25">
      <c r="A9348" s="215" t="str">
        <f t="shared" ref="A9348:A9411" si="730">"C-"&amp;B9348</f>
        <v>C-0000000591</v>
      </c>
      <c r="B9348" s="254" t="s">
        <v>31825</v>
      </c>
      <c r="C9348" s="254"/>
      <c r="D9348" s="254" t="s">
        <v>21114</v>
      </c>
      <c r="E9348" s="254" t="s">
        <v>21114</v>
      </c>
      <c r="F9348" s="252">
        <v>5000</v>
      </c>
      <c r="G9348" s="252">
        <v>0</v>
      </c>
      <c r="H9348" s="212" t="s">
        <v>2386</v>
      </c>
      <c r="I9348" s="252" t="s">
        <v>2387</v>
      </c>
      <c r="K9348" s="215" t="str">
        <f t="shared" ref="K9348:K9411" si="731">"C-"&amp;L9348</f>
        <v>C-0000035226</v>
      </c>
      <c r="L9348" s="257" t="s">
        <v>27429</v>
      </c>
      <c r="M9348" s="257"/>
      <c r="N9348" s="257" t="s">
        <v>10174</v>
      </c>
      <c r="O9348" s="257" t="s">
        <v>10174</v>
      </c>
      <c r="P9348" s="212">
        <v>1245.8800000000001</v>
      </c>
      <c r="Q9348" s="212">
        <v>0</v>
      </c>
      <c r="R9348" s="212" t="s">
        <v>1884</v>
      </c>
      <c r="S9348" s="212" t="s">
        <v>1885</v>
      </c>
      <c r="U9348" s="215" t="str">
        <f t="shared" ref="U9348:U9411" si="732">"C-"&amp;V9348</f>
        <v>C-0000036850</v>
      </c>
      <c r="V9348" s="9" t="s">
        <v>27576</v>
      </c>
      <c r="W9348" s="9"/>
      <c r="X9348" s="9" t="s">
        <v>5201</v>
      </c>
      <c r="Y9348" s="9" t="s">
        <v>5201</v>
      </c>
      <c r="Z9348" s="162">
        <v>1105.7</v>
      </c>
      <c r="AA9348" s="266">
        <v>0</v>
      </c>
      <c r="AB9348" s="266" t="s">
        <v>3941</v>
      </c>
      <c r="AC9348" s="212" t="s">
        <v>3942</v>
      </c>
      <c r="AE9348" s="215" t="str">
        <f t="shared" ref="AE9348:AE9411" si="733">"C-"&amp;AF9348</f>
        <v>C-0000033458</v>
      </c>
      <c r="AF9348" s="9" t="s">
        <v>27135</v>
      </c>
      <c r="AG9348" s="9"/>
      <c r="AH9348" s="9" t="s">
        <v>49344</v>
      </c>
      <c r="AI9348" s="9" t="s">
        <v>49344</v>
      </c>
      <c r="AJ9348" s="162">
        <v>2222.4699999999998</v>
      </c>
      <c r="AK9348" s="171">
        <v>0</v>
      </c>
      <c r="AL9348" s="170" t="s">
        <v>2690</v>
      </c>
      <c r="AM9348" s="212" t="s">
        <v>2691</v>
      </c>
      <c r="AO9348" s="215" t="str">
        <f t="shared" ref="AO9348:AO9411" si="734">"C-"&amp;AP9348</f>
        <v>C-0000032239</v>
      </c>
      <c r="AP9348" s="9" t="s">
        <v>31034</v>
      </c>
      <c r="AQ9348" s="9"/>
      <c r="AR9348" s="9" t="s">
        <v>18917</v>
      </c>
      <c r="AS9348" s="9" t="s">
        <v>18917</v>
      </c>
      <c r="AT9348" s="162">
        <v>4896.9399999999996</v>
      </c>
      <c r="AU9348" s="171">
        <v>0</v>
      </c>
      <c r="AV9348" s="170" t="s">
        <v>5751</v>
      </c>
      <c r="AW9348" s="254" t="s">
        <v>12884</v>
      </c>
      <c r="AX9348" s="302" t="str">
        <f>IFERROR(IF(MATCH(AV9348,DOMAIN!$U:$U,0)&gt;0,VLOOKUP(AV9348,DOMAIN!$U:$W,3,0),Portfolio!AV9348),AV9348)</f>
        <v>A9999</v>
      </c>
      <c r="AY9348" s="269">
        <f>MATCH(AO9348,'New Deposit Commission'!$A:$A,0)</f>
        <v>5887</v>
      </c>
    </row>
    <row r="9349" spans="1:51" ht="15" x14ac:dyDescent="0.25">
      <c r="A9349" s="215" t="str">
        <f t="shared" si="730"/>
        <v>C-0000086555</v>
      </c>
      <c r="B9349" s="254" t="s">
        <v>29329</v>
      </c>
      <c r="C9349" s="254"/>
      <c r="D9349" s="254" t="s">
        <v>14334</v>
      </c>
      <c r="E9349" s="254" t="s">
        <v>14334</v>
      </c>
      <c r="F9349" s="252">
        <v>2000</v>
      </c>
      <c r="G9349" s="252">
        <v>0</v>
      </c>
      <c r="H9349" s="212" t="s">
        <v>2384</v>
      </c>
      <c r="I9349" s="252" t="s">
        <v>2385</v>
      </c>
      <c r="K9349" s="215" t="str">
        <f t="shared" si="731"/>
        <v>C-0000034506</v>
      </c>
      <c r="L9349" s="257" t="s">
        <v>31194</v>
      </c>
      <c r="M9349" s="257"/>
      <c r="N9349" s="257" t="s">
        <v>2676</v>
      </c>
      <c r="O9349" s="257" t="s">
        <v>2676</v>
      </c>
      <c r="P9349" s="212">
        <v>2429.29</v>
      </c>
      <c r="Q9349" s="212">
        <v>0</v>
      </c>
      <c r="R9349" s="212" t="s">
        <v>5751</v>
      </c>
      <c r="S9349" s="212" t="s">
        <v>13744</v>
      </c>
      <c r="U9349" s="215" t="str">
        <f t="shared" si="732"/>
        <v>C-0000031336</v>
      </c>
      <c r="V9349" s="9" t="s">
        <v>25831</v>
      </c>
      <c r="W9349" s="9"/>
      <c r="X9349" s="9" t="s">
        <v>6850</v>
      </c>
      <c r="Y9349" s="9" t="s">
        <v>6850</v>
      </c>
      <c r="Z9349" s="162">
        <v>2414.39</v>
      </c>
      <c r="AA9349" s="266">
        <v>0</v>
      </c>
      <c r="AB9349" s="266" t="s">
        <v>3277</v>
      </c>
      <c r="AC9349" s="212" t="s">
        <v>3278</v>
      </c>
      <c r="AE9349" s="215" t="str">
        <f t="shared" si="733"/>
        <v>C-0000005176</v>
      </c>
      <c r="AF9349" s="9" t="s">
        <v>27457</v>
      </c>
      <c r="AG9349" s="9"/>
      <c r="AH9349" s="9" t="s">
        <v>7562</v>
      </c>
      <c r="AI9349" s="9" t="s">
        <v>7562</v>
      </c>
      <c r="AJ9349" s="162">
        <v>5833.84</v>
      </c>
      <c r="AK9349" s="171">
        <v>0</v>
      </c>
      <c r="AL9349" s="170" t="s">
        <v>3941</v>
      </c>
      <c r="AM9349" s="212" t="s">
        <v>3942</v>
      </c>
      <c r="AO9349" s="215" t="str">
        <f t="shared" si="734"/>
        <v>C-0000033005</v>
      </c>
      <c r="AP9349" s="9" t="s">
        <v>31050</v>
      </c>
      <c r="AQ9349" s="9"/>
      <c r="AR9349" s="9" t="s">
        <v>18974</v>
      </c>
      <c r="AS9349" s="9" t="s">
        <v>18974</v>
      </c>
      <c r="AT9349" s="162">
        <v>4405.07</v>
      </c>
      <c r="AU9349" s="171">
        <v>0</v>
      </c>
      <c r="AV9349" s="170" t="s">
        <v>5751</v>
      </c>
      <c r="AW9349" s="254" t="s">
        <v>14649</v>
      </c>
      <c r="AX9349" s="302" t="str">
        <f>IFERROR(IF(MATCH(AV9349,DOMAIN!$U:$U,0)&gt;0,VLOOKUP(AV9349,DOMAIN!$U:$W,3,0),Portfolio!AV9349),AV9349)</f>
        <v>A9999</v>
      </c>
      <c r="AY9349" s="269">
        <f>MATCH(AO9349,'New Deposit Commission'!$A:$A,0)</f>
        <v>5687</v>
      </c>
    </row>
    <row r="9350" spans="1:51" ht="15" x14ac:dyDescent="0.25">
      <c r="A9350" s="215" t="str">
        <f t="shared" si="730"/>
        <v>C-0000088461</v>
      </c>
      <c r="B9350" s="254" t="s">
        <v>44316</v>
      </c>
      <c r="C9350" s="254"/>
      <c r="D9350" s="254" t="s">
        <v>44317</v>
      </c>
      <c r="E9350" s="254" t="s">
        <v>44317</v>
      </c>
      <c r="F9350" s="252">
        <v>3000</v>
      </c>
      <c r="G9350" s="252">
        <v>0</v>
      </c>
      <c r="H9350" s="212" t="s">
        <v>2404</v>
      </c>
      <c r="I9350" s="252" t="s">
        <v>2405</v>
      </c>
      <c r="K9350" s="215" t="str">
        <f t="shared" si="731"/>
        <v>C-0000032229</v>
      </c>
      <c r="L9350" s="257" t="s">
        <v>29389</v>
      </c>
      <c r="M9350" s="257"/>
      <c r="N9350" s="257" t="s">
        <v>14469</v>
      </c>
      <c r="O9350" s="257" t="s">
        <v>14469</v>
      </c>
      <c r="P9350" s="212">
        <v>631.15</v>
      </c>
      <c r="Q9350" s="212">
        <v>0</v>
      </c>
      <c r="R9350" s="212" t="s">
        <v>5751</v>
      </c>
      <c r="S9350" s="212" t="s">
        <v>14373</v>
      </c>
      <c r="U9350" s="215" t="str">
        <f t="shared" si="732"/>
        <v>C-0000031591</v>
      </c>
      <c r="V9350" s="9" t="s">
        <v>30228</v>
      </c>
      <c r="W9350" s="9"/>
      <c r="X9350" s="9" t="s">
        <v>16599</v>
      </c>
      <c r="Y9350" s="9" t="s">
        <v>16599</v>
      </c>
      <c r="Z9350" s="162">
        <v>14533737.279999999</v>
      </c>
      <c r="AA9350" s="266">
        <v>6084338.3700000001</v>
      </c>
      <c r="AB9350" s="266" t="s">
        <v>4835</v>
      </c>
      <c r="AC9350" s="212" t="s">
        <v>4836</v>
      </c>
      <c r="AE9350" s="215" t="str">
        <f t="shared" si="733"/>
        <v>C-0000036613</v>
      </c>
      <c r="AF9350" s="9" t="s">
        <v>27722</v>
      </c>
      <c r="AG9350" s="9"/>
      <c r="AH9350" s="9" t="s">
        <v>10806</v>
      </c>
      <c r="AI9350" s="9" t="s">
        <v>10806</v>
      </c>
      <c r="AJ9350" s="162">
        <v>2430.81</v>
      </c>
      <c r="AK9350" s="171">
        <v>0</v>
      </c>
      <c r="AL9350" s="170" t="s">
        <v>3426</v>
      </c>
      <c r="AM9350" s="212" t="s">
        <v>3427</v>
      </c>
      <c r="AO9350" s="215" t="str">
        <f t="shared" si="734"/>
        <v>C-0000034167</v>
      </c>
      <c r="AP9350" s="9" t="s">
        <v>27046</v>
      </c>
      <c r="AQ9350" s="9"/>
      <c r="AR9350" s="9" t="s">
        <v>9409</v>
      </c>
      <c r="AS9350" s="9" t="s">
        <v>9409</v>
      </c>
      <c r="AT9350" s="162">
        <v>5219.67</v>
      </c>
      <c r="AU9350" s="171">
        <v>0</v>
      </c>
      <c r="AV9350" s="170" t="s">
        <v>2736</v>
      </c>
      <c r="AW9350" s="254" t="s">
        <v>2737</v>
      </c>
      <c r="AX9350" s="302" t="str">
        <f>IFERROR(IF(MATCH(AV9350,DOMAIN!$U:$U,0)&gt;0,VLOOKUP(AV9350,DOMAIN!$U:$W,3,0),Portfolio!AV9350),AV9350)</f>
        <v>A2818</v>
      </c>
      <c r="AY9350" s="269">
        <f>MATCH(AO9350,'New Deposit Commission'!$A:$A,0)</f>
        <v>3290</v>
      </c>
    </row>
    <row r="9351" spans="1:51" ht="15" x14ac:dyDescent="0.25">
      <c r="A9351" s="215" t="str">
        <f t="shared" si="730"/>
        <v>C-0000084296</v>
      </c>
      <c r="B9351" s="254" t="s">
        <v>31101</v>
      </c>
      <c r="C9351" s="254"/>
      <c r="D9351" s="254" t="s">
        <v>19117</v>
      </c>
      <c r="E9351" s="254" t="s">
        <v>19117</v>
      </c>
      <c r="F9351" s="252">
        <v>70000</v>
      </c>
      <c r="G9351" s="252">
        <v>0</v>
      </c>
      <c r="H9351" s="212" t="s">
        <v>2746</v>
      </c>
      <c r="I9351" s="252" t="s">
        <v>2747</v>
      </c>
      <c r="K9351" s="215" t="str">
        <f t="shared" si="731"/>
        <v>C-0000032557</v>
      </c>
      <c r="L9351" s="257" t="s">
        <v>30363</v>
      </c>
      <c r="M9351" s="257"/>
      <c r="N9351" s="257" t="s">
        <v>16967</v>
      </c>
      <c r="O9351" s="257" t="s">
        <v>16967</v>
      </c>
      <c r="P9351" s="212">
        <v>1258.19</v>
      </c>
      <c r="Q9351" s="212">
        <v>0</v>
      </c>
      <c r="R9351" s="212" t="s">
        <v>5751</v>
      </c>
      <c r="S9351" s="212" t="s">
        <v>16968</v>
      </c>
      <c r="U9351" s="215" t="str">
        <f t="shared" si="732"/>
        <v>C-0000033180</v>
      </c>
      <c r="V9351" s="9" t="s">
        <v>25971</v>
      </c>
      <c r="W9351" s="9"/>
      <c r="X9351" s="9" t="s">
        <v>7160</v>
      </c>
      <c r="Y9351" s="9" t="s">
        <v>7160</v>
      </c>
      <c r="Z9351" s="162">
        <v>700893.21</v>
      </c>
      <c r="AA9351" s="266">
        <v>0</v>
      </c>
      <c r="AB9351" s="266" t="s">
        <v>2572</v>
      </c>
      <c r="AC9351" s="212" t="s">
        <v>1248</v>
      </c>
      <c r="AE9351" s="215" t="str">
        <f t="shared" si="733"/>
        <v>C-0000033340</v>
      </c>
      <c r="AF9351" s="9" t="s">
        <v>30943</v>
      </c>
      <c r="AG9351" s="9"/>
      <c r="AH9351" s="9" t="s">
        <v>18646</v>
      </c>
      <c r="AI9351" s="9" t="s">
        <v>18646</v>
      </c>
      <c r="AJ9351" s="162">
        <v>1262.3399999999999</v>
      </c>
      <c r="AK9351" s="171">
        <v>0</v>
      </c>
      <c r="AL9351" s="170" t="s">
        <v>5751</v>
      </c>
      <c r="AM9351" s="212" t="s">
        <v>7789</v>
      </c>
      <c r="AO9351" s="215" t="str">
        <f t="shared" si="734"/>
        <v>C-0000032561</v>
      </c>
      <c r="AP9351" s="9" t="s">
        <v>29202</v>
      </c>
      <c r="AQ9351" s="9"/>
      <c r="AR9351" s="9" t="s">
        <v>14050</v>
      </c>
      <c r="AS9351" s="9" t="s">
        <v>14050</v>
      </c>
      <c r="AT9351" s="162">
        <v>2596.2800000000002</v>
      </c>
      <c r="AU9351" s="171">
        <v>0</v>
      </c>
      <c r="AV9351" s="170" t="s">
        <v>900</v>
      </c>
      <c r="AW9351" s="254" t="s">
        <v>901</v>
      </c>
      <c r="AX9351" s="302" t="str">
        <f>IFERROR(IF(MATCH(AV9351,DOMAIN!$U:$U,0)&gt;0,VLOOKUP(AV9351,DOMAIN!$U:$W,3,0),Portfolio!AV9351),AV9351)</f>
        <v>A2424</v>
      </c>
      <c r="AY9351" s="269">
        <f>MATCH(AO9351,'New Deposit Commission'!$A:$A,0)</f>
        <v>4729</v>
      </c>
    </row>
    <row r="9352" spans="1:51" ht="15" x14ac:dyDescent="0.25">
      <c r="A9352" s="215" t="str">
        <f t="shared" si="730"/>
        <v>C-0000090151</v>
      </c>
      <c r="B9352" s="254" t="s">
        <v>47871</v>
      </c>
      <c r="C9352" s="254"/>
      <c r="D9352" s="254" t="s">
        <v>47872</v>
      </c>
      <c r="E9352" s="254" t="s">
        <v>47872</v>
      </c>
      <c r="F9352" s="252">
        <v>2000</v>
      </c>
      <c r="G9352" s="252">
        <v>0</v>
      </c>
      <c r="H9352" s="212" t="s">
        <v>3956</v>
      </c>
      <c r="I9352" s="252" t="s">
        <v>3957</v>
      </c>
      <c r="K9352" s="215" t="str">
        <f t="shared" si="731"/>
        <v>C-0000034345</v>
      </c>
      <c r="L9352" s="257" t="s">
        <v>27810</v>
      </c>
      <c r="M9352" s="257"/>
      <c r="N9352" s="257" t="s">
        <v>11023</v>
      </c>
      <c r="O9352" s="257" t="s">
        <v>11023</v>
      </c>
      <c r="P9352" s="212">
        <v>10262.06</v>
      </c>
      <c r="Q9352" s="212">
        <v>0</v>
      </c>
      <c r="R9352" s="212" t="s">
        <v>3895</v>
      </c>
      <c r="S9352" s="212" t="s">
        <v>3896</v>
      </c>
      <c r="U9352" s="215" t="str">
        <f t="shared" si="732"/>
        <v>C-0000038536</v>
      </c>
      <c r="V9352" s="9" t="s">
        <v>25944</v>
      </c>
      <c r="W9352" s="9"/>
      <c r="X9352" s="9" t="s">
        <v>7090</v>
      </c>
      <c r="Y9352" s="9" t="s">
        <v>7090</v>
      </c>
      <c r="Z9352" s="162">
        <v>2500000</v>
      </c>
      <c r="AA9352" s="266">
        <v>0</v>
      </c>
      <c r="AB9352" s="266" t="s">
        <v>4835</v>
      </c>
      <c r="AC9352" s="212" t="s">
        <v>4836</v>
      </c>
      <c r="AE9352" s="215" t="str">
        <f t="shared" si="733"/>
        <v>C-0000034796</v>
      </c>
      <c r="AF9352" s="9" t="s">
        <v>29723</v>
      </c>
      <c r="AG9352" s="9"/>
      <c r="AH9352" s="9" t="s">
        <v>15270</v>
      </c>
      <c r="AI9352" s="9" t="s">
        <v>15270</v>
      </c>
      <c r="AJ9352" s="162">
        <v>2429.29</v>
      </c>
      <c r="AK9352" s="171">
        <v>0</v>
      </c>
      <c r="AL9352" s="170" t="s">
        <v>5751</v>
      </c>
      <c r="AM9352" s="212" t="s">
        <v>13154</v>
      </c>
      <c r="AO9352" s="215" t="str">
        <f t="shared" si="734"/>
        <v>C-0000033711</v>
      </c>
      <c r="AP9352" s="9" t="s">
        <v>26741</v>
      </c>
      <c r="AQ9352" s="9"/>
      <c r="AR9352" s="9" t="s">
        <v>8795</v>
      </c>
      <c r="AS9352" s="9" t="s">
        <v>8795</v>
      </c>
      <c r="AT9352" s="162">
        <v>3327.01</v>
      </c>
      <c r="AU9352" s="171">
        <v>0</v>
      </c>
      <c r="AV9352" s="170" t="s">
        <v>2736</v>
      </c>
      <c r="AW9352" s="254" t="s">
        <v>2737</v>
      </c>
      <c r="AX9352" s="302" t="str">
        <f>IFERROR(IF(MATCH(AV9352,DOMAIN!$U:$U,0)&gt;0,VLOOKUP(AV9352,DOMAIN!$U:$W,3,0),Portfolio!AV9352),AV9352)</f>
        <v>A2818</v>
      </c>
      <c r="AY9352" s="269">
        <f>MATCH(AO9352,'New Deposit Commission'!$A:$A,0)</f>
        <v>4251</v>
      </c>
    </row>
    <row r="9353" spans="1:51" ht="15" x14ac:dyDescent="0.25">
      <c r="A9353" s="215" t="str">
        <f t="shared" si="730"/>
        <v>C-0000085856</v>
      </c>
      <c r="B9353" s="254" t="s">
        <v>5565</v>
      </c>
      <c r="C9353" s="254"/>
      <c r="D9353" s="254" t="s">
        <v>781</v>
      </c>
      <c r="E9353" s="254" t="s">
        <v>781</v>
      </c>
      <c r="F9353" s="252">
        <v>1000000</v>
      </c>
      <c r="G9353" s="252">
        <v>0</v>
      </c>
      <c r="H9353" s="212" t="s">
        <v>271</v>
      </c>
      <c r="I9353" s="252" t="s">
        <v>272</v>
      </c>
      <c r="K9353" s="215" t="str">
        <f t="shared" si="731"/>
        <v>C-0000033125</v>
      </c>
      <c r="L9353" s="257" t="s">
        <v>29984</v>
      </c>
      <c r="M9353" s="257"/>
      <c r="N9353" s="257" t="s">
        <v>1701</v>
      </c>
      <c r="O9353" s="257" t="s">
        <v>1701</v>
      </c>
      <c r="P9353" s="212">
        <v>1214.68</v>
      </c>
      <c r="Q9353" s="212">
        <v>0</v>
      </c>
      <c r="R9353" s="212" t="s">
        <v>5751</v>
      </c>
      <c r="S9353" s="212" t="s">
        <v>13744</v>
      </c>
      <c r="U9353" s="215" t="str">
        <f t="shared" si="732"/>
        <v>C-0000034130</v>
      </c>
      <c r="V9353" s="9" t="s">
        <v>25810</v>
      </c>
      <c r="W9353" s="9"/>
      <c r="X9353" s="9" t="s">
        <v>4100</v>
      </c>
      <c r="Y9353" s="9" t="s">
        <v>4100</v>
      </c>
      <c r="Z9353" s="162">
        <v>2618.15</v>
      </c>
      <c r="AA9353" s="266">
        <v>0</v>
      </c>
      <c r="AB9353" s="266" t="s">
        <v>1619</v>
      </c>
      <c r="AC9353" s="212" t="s">
        <v>1620</v>
      </c>
      <c r="AE9353" s="215" t="str">
        <f t="shared" si="733"/>
        <v>C-0000032248</v>
      </c>
      <c r="AF9353" s="9" t="s">
        <v>27414</v>
      </c>
      <c r="AG9353" s="9"/>
      <c r="AH9353" s="9" t="s">
        <v>10145</v>
      </c>
      <c r="AI9353" s="9" t="s">
        <v>10145</v>
      </c>
      <c r="AJ9353" s="162">
        <v>631.15</v>
      </c>
      <c r="AK9353" s="171">
        <v>0</v>
      </c>
      <c r="AL9353" s="170" t="s">
        <v>650</v>
      </c>
      <c r="AM9353" s="212" t="s">
        <v>651</v>
      </c>
      <c r="AO9353" s="215" t="str">
        <f t="shared" si="734"/>
        <v>C-0000032057</v>
      </c>
      <c r="AP9353" s="9" t="s">
        <v>26661</v>
      </c>
      <c r="AQ9353" s="9"/>
      <c r="AR9353" s="9" t="s">
        <v>8643</v>
      </c>
      <c r="AS9353" s="9" t="s">
        <v>8643</v>
      </c>
      <c r="AT9353" s="162">
        <v>2951.73</v>
      </c>
      <c r="AU9353" s="171">
        <v>0</v>
      </c>
      <c r="AV9353" s="170" t="s">
        <v>2736</v>
      </c>
      <c r="AW9353" s="254" t="s">
        <v>2737</v>
      </c>
      <c r="AX9353" s="302" t="str">
        <f>IFERROR(IF(MATCH(AV9353,DOMAIN!$U:$U,0)&gt;0,VLOOKUP(AV9353,DOMAIN!$U:$W,3,0),Portfolio!AV9353),AV9353)</f>
        <v>A2818</v>
      </c>
      <c r="AY9353" s="269">
        <f>MATCH(AO9353,'New Deposit Commission'!$A:$A,0)</f>
        <v>106</v>
      </c>
    </row>
    <row r="9354" spans="1:51" ht="15" x14ac:dyDescent="0.25">
      <c r="A9354" s="215" t="str">
        <f t="shared" si="730"/>
        <v>C-0000068771</v>
      </c>
      <c r="B9354" s="254" t="s">
        <v>46907</v>
      </c>
      <c r="C9354" s="254"/>
      <c r="D9354" s="254" t="s">
        <v>2077</v>
      </c>
      <c r="E9354" s="254" t="s">
        <v>2077</v>
      </c>
      <c r="F9354" s="252">
        <v>20000</v>
      </c>
      <c r="G9354" s="252">
        <v>0</v>
      </c>
      <c r="H9354" s="212" t="s">
        <v>2361</v>
      </c>
      <c r="I9354" s="252" t="s">
        <v>2362</v>
      </c>
      <c r="K9354" s="215" t="str">
        <f t="shared" si="731"/>
        <v>C-0000033346</v>
      </c>
      <c r="L9354" s="257" t="s">
        <v>30321</v>
      </c>
      <c r="M9354" s="257"/>
      <c r="N9354" s="257" t="s">
        <v>16847</v>
      </c>
      <c r="O9354" s="257" t="s">
        <v>16847</v>
      </c>
      <c r="P9354" s="212">
        <v>1214.68</v>
      </c>
      <c r="Q9354" s="212">
        <v>0</v>
      </c>
      <c r="R9354" s="212" t="s">
        <v>5751</v>
      </c>
      <c r="S9354" s="212" t="s">
        <v>13909</v>
      </c>
      <c r="U9354" s="215" t="str">
        <f t="shared" si="732"/>
        <v>C-0000022796</v>
      </c>
      <c r="V9354" s="9" t="s">
        <v>27314</v>
      </c>
      <c r="W9354" s="9"/>
      <c r="X9354" s="9" t="s">
        <v>42499</v>
      </c>
      <c r="Y9354" s="9" t="s">
        <v>42499</v>
      </c>
      <c r="Z9354" s="162">
        <v>5725.4</v>
      </c>
      <c r="AA9354" s="266">
        <v>0</v>
      </c>
      <c r="AB9354" s="266" t="s">
        <v>2648</v>
      </c>
      <c r="AC9354" s="212" t="s">
        <v>991</v>
      </c>
      <c r="AE9354" s="215" t="str">
        <f t="shared" si="733"/>
        <v>C-0000037392</v>
      </c>
      <c r="AF9354" s="9" t="s">
        <v>28281</v>
      </c>
      <c r="AG9354" s="9"/>
      <c r="AH9354" s="9" t="s">
        <v>12002</v>
      </c>
      <c r="AI9354" s="9" t="s">
        <v>12002</v>
      </c>
      <c r="AJ9354" s="162">
        <v>1081.42</v>
      </c>
      <c r="AK9354" s="171">
        <v>0</v>
      </c>
      <c r="AL9354" s="170" t="s">
        <v>3255</v>
      </c>
      <c r="AM9354" s="212" t="s">
        <v>3256</v>
      </c>
      <c r="AO9354" s="215" t="str">
        <f t="shared" si="734"/>
        <v>C-0000035896</v>
      </c>
      <c r="AP9354" s="9" t="s">
        <v>31169</v>
      </c>
      <c r="AQ9354" s="9"/>
      <c r="AR9354" s="9" t="s">
        <v>19339</v>
      </c>
      <c r="AS9354" s="9" t="s">
        <v>19339</v>
      </c>
      <c r="AT9354" s="162">
        <v>15181.05</v>
      </c>
      <c r="AU9354" s="171">
        <v>0</v>
      </c>
      <c r="AV9354" s="170" t="s">
        <v>2736</v>
      </c>
      <c r="AW9354" s="254" t="s">
        <v>2737</v>
      </c>
      <c r="AX9354" s="302" t="str">
        <f>IFERROR(IF(MATCH(AV9354,DOMAIN!$U:$U,0)&gt;0,VLOOKUP(AV9354,DOMAIN!$U:$W,3,0),Portfolio!AV9354),AV9354)</f>
        <v>A2818</v>
      </c>
      <c r="AY9354" s="269">
        <f>MATCH(AO9354,'New Deposit Commission'!$A:$A,0)</f>
        <v>4254</v>
      </c>
    </row>
    <row r="9355" spans="1:51" ht="15" x14ac:dyDescent="0.25">
      <c r="A9355" s="215" t="str">
        <f t="shared" si="730"/>
        <v>C-0000073764</v>
      </c>
      <c r="B9355" s="254" t="s">
        <v>27200</v>
      </c>
      <c r="C9355" s="254"/>
      <c r="D9355" s="254" t="s">
        <v>9714</v>
      </c>
      <c r="E9355" s="254" t="s">
        <v>9714</v>
      </c>
      <c r="F9355" s="252">
        <v>3000</v>
      </c>
      <c r="G9355" s="252">
        <v>0</v>
      </c>
      <c r="H9355" s="212" t="s">
        <v>2386</v>
      </c>
      <c r="I9355" s="252" t="s">
        <v>2387</v>
      </c>
      <c r="K9355" s="215" t="str">
        <f t="shared" si="731"/>
        <v>C-0000035018</v>
      </c>
      <c r="L9355" s="257" t="s">
        <v>29548</v>
      </c>
      <c r="M9355" s="257"/>
      <c r="N9355" s="257" t="s">
        <v>14835</v>
      </c>
      <c r="O9355" s="257" t="s">
        <v>14835</v>
      </c>
      <c r="P9355" s="212">
        <v>2516.4</v>
      </c>
      <c r="Q9355" s="212">
        <v>0</v>
      </c>
      <c r="R9355" s="212" t="s">
        <v>5751</v>
      </c>
      <c r="S9355" s="212" t="s">
        <v>12725</v>
      </c>
      <c r="U9355" s="215" t="str">
        <f t="shared" si="732"/>
        <v>C-0000077076</v>
      </c>
      <c r="V9355" s="9" t="s">
        <v>28774</v>
      </c>
      <c r="W9355" s="9"/>
      <c r="X9355" s="9" t="s">
        <v>13104</v>
      </c>
      <c r="Y9355" s="9" t="s">
        <v>13104</v>
      </c>
      <c r="Z9355" s="162">
        <v>30000</v>
      </c>
      <c r="AA9355" s="266">
        <v>0</v>
      </c>
      <c r="AB9355" s="266" t="s">
        <v>4642</v>
      </c>
      <c r="AC9355" s="212" t="s">
        <v>4643</v>
      </c>
      <c r="AE9355" s="215" t="str">
        <f t="shared" si="733"/>
        <v>C-0000033228</v>
      </c>
      <c r="AF9355" s="9" t="s">
        <v>28125</v>
      </c>
      <c r="AG9355" s="9"/>
      <c r="AH9355" s="9" t="s">
        <v>11663</v>
      </c>
      <c r="AI9355" s="9" t="s">
        <v>11663</v>
      </c>
      <c r="AJ9355" s="162">
        <v>631.15</v>
      </c>
      <c r="AK9355" s="171">
        <v>0</v>
      </c>
      <c r="AL9355" s="170" t="s">
        <v>4956</v>
      </c>
      <c r="AM9355" s="212" t="s">
        <v>4957</v>
      </c>
      <c r="AO9355" s="215" t="str">
        <f t="shared" si="734"/>
        <v>C-0000032151</v>
      </c>
      <c r="AP9355" s="9" t="s">
        <v>26682</v>
      </c>
      <c r="AQ9355" s="9"/>
      <c r="AR9355" s="9" t="s">
        <v>8684</v>
      </c>
      <c r="AS9355" s="9" t="s">
        <v>8684</v>
      </c>
      <c r="AT9355" s="162">
        <v>631.15</v>
      </c>
      <c r="AU9355" s="171">
        <v>0</v>
      </c>
      <c r="AV9355" s="170" t="s">
        <v>2736</v>
      </c>
      <c r="AW9355" s="254" t="s">
        <v>2737</v>
      </c>
      <c r="AX9355" s="302" t="str">
        <f>IFERROR(IF(MATCH(AV9355,DOMAIN!$U:$U,0)&gt;0,VLOOKUP(AV9355,DOMAIN!$U:$W,3,0),Portfolio!AV9355),AV9355)</f>
        <v>A2818</v>
      </c>
      <c r="AY9355" s="269">
        <f>MATCH(AO9355,'New Deposit Commission'!$A:$A,0)</f>
        <v>6456</v>
      </c>
    </row>
    <row r="9356" spans="1:51" ht="15" x14ac:dyDescent="0.25">
      <c r="A9356" s="215" t="str">
        <f t="shared" si="730"/>
        <v>C-0000077421</v>
      </c>
      <c r="B9356" s="254" t="s">
        <v>30523</v>
      </c>
      <c r="C9356" s="254"/>
      <c r="D9356" s="254" t="s">
        <v>17441</v>
      </c>
      <c r="E9356" s="254" t="s">
        <v>17441</v>
      </c>
      <c r="F9356" s="252">
        <v>500000</v>
      </c>
      <c r="G9356" s="252">
        <v>0</v>
      </c>
      <c r="H9356" s="212" t="s">
        <v>1622</v>
      </c>
      <c r="I9356" s="252" t="s">
        <v>1623</v>
      </c>
      <c r="K9356" s="215" t="str">
        <f t="shared" si="731"/>
        <v>C-0000031903</v>
      </c>
      <c r="L9356" s="257" t="s">
        <v>30333</v>
      </c>
      <c r="M9356" s="257"/>
      <c r="N9356" s="257" t="s">
        <v>16885</v>
      </c>
      <c r="O9356" s="257" t="s">
        <v>16885</v>
      </c>
      <c r="P9356" s="212">
        <v>1264.33</v>
      </c>
      <c r="Q9356" s="212">
        <v>0</v>
      </c>
      <c r="R9356" s="212" t="s">
        <v>5751</v>
      </c>
      <c r="S9356" s="212" t="s">
        <v>16886</v>
      </c>
      <c r="U9356" s="215" t="str">
        <f t="shared" si="732"/>
        <v>C-0000031930</v>
      </c>
      <c r="V9356" s="9" t="s">
        <v>27292</v>
      </c>
      <c r="W9356" s="9"/>
      <c r="X9356" s="9" t="s">
        <v>372</v>
      </c>
      <c r="Y9356" s="9" t="s">
        <v>372</v>
      </c>
      <c r="Z9356" s="162">
        <v>20000</v>
      </c>
      <c r="AA9356" s="266">
        <v>0</v>
      </c>
      <c r="AB9356" s="266" t="s">
        <v>3903</v>
      </c>
      <c r="AC9356" s="212" t="s">
        <v>3904</v>
      </c>
      <c r="AE9356" s="215" t="str">
        <f t="shared" si="733"/>
        <v>C-0000036519</v>
      </c>
      <c r="AF9356" s="9" t="s">
        <v>28990</v>
      </c>
      <c r="AG9356" s="9"/>
      <c r="AH9356" s="9" t="s">
        <v>13559</v>
      </c>
      <c r="AI9356" s="9" t="s">
        <v>13559</v>
      </c>
      <c r="AJ9356" s="162">
        <v>1425.14</v>
      </c>
      <c r="AK9356" s="171">
        <v>0</v>
      </c>
      <c r="AL9356" s="170" t="s">
        <v>4917</v>
      </c>
      <c r="AM9356" s="212" t="s">
        <v>4918</v>
      </c>
      <c r="AO9356" s="215" t="str">
        <f t="shared" si="734"/>
        <v>C-0000033707</v>
      </c>
      <c r="AP9356" s="9" t="s">
        <v>26132</v>
      </c>
      <c r="AQ9356" s="9"/>
      <c r="AR9356" s="9" t="s">
        <v>7491</v>
      </c>
      <c r="AS9356" s="9" t="s">
        <v>7491</v>
      </c>
      <c r="AT9356" s="162">
        <v>2182.3200000000002</v>
      </c>
      <c r="AU9356" s="171">
        <v>0</v>
      </c>
      <c r="AV9356" s="170" t="s">
        <v>3963</v>
      </c>
      <c r="AW9356" s="254" t="s">
        <v>2145</v>
      </c>
      <c r="AX9356" s="302" t="str">
        <f>IFERROR(IF(MATCH(AV9356,DOMAIN!$U:$U,0)&gt;0,VLOOKUP(AV9356,DOMAIN!$U:$W,3,0),Portfolio!AV9356),AV9356)</f>
        <v>A3909</v>
      </c>
      <c r="AY9356" s="269">
        <f>MATCH(AO9356,'New Deposit Commission'!$A:$A,0)</f>
        <v>5794</v>
      </c>
    </row>
    <row r="9357" spans="1:51" ht="15" x14ac:dyDescent="0.25">
      <c r="A9357" s="215" t="str">
        <f t="shared" si="730"/>
        <v>C-0000083693</v>
      </c>
      <c r="B9357" s="254" t="s">
        <v>28022</v>
      </c>
      <c r="C9357" s="254"/>
      <c r="D9357" s="254" t="s">
        <v>11468</v>
      </c>
      <c r="E9357" s="254" t="s">
        <v>11468</v>
      </c>
      <c r="F9357" s="252">
        <v>71000</v>
      </c>
      <c r="G9357" s="252">
        <v>0</v>
      </c>
      <c r="H9357" s="212" t="s">
        <v>2755</v>
      </c>
      <c r="I9357" s="252" t="s">
        <v>2756</v>
      </c>
      <c r="K9357" s="215" t="str">
        <f t="shared" si="731"/>
        <v>C-0000035355</v>
      </c>
      <c r="L9357" s="257" t="s">
        <v>29437</v>
      </c>
      <c r="M9357" s="257"/>
      <c r="N9357" s="257" t="s">
        <v>14580</v>
      </c>
      <c r="O9357" s="257" t="s">
        <v>14580</v>
      </c>
      <c r="P9357" s="212">
        <v>30907.39</v>
      </c>
      <c r="Q9357" s="212">
        <v>0</v>
      </c>
      <c r="R9357" s="212" t="s">
        <v>4401</v>
      </c>
      <c r="S9357" s="212" t="s">
        <v>2077</v>
      </c>
      <c r="U9357" s="215" t="str">
        <f t="shared" si="732"/>
        <v>C-0000068417</v>
      </c>
      <c r="V9357" s="9" t="s">
        <v>28291</v>
      </c>
      <c r="W9357" s="9"/>
      <c r="X9357" s="9" t="s">
        <v>12026</v>
      </c>
      <c r="Y9357" s="9" t="s">
        <v>12026</v>
      </c>
      <c r="Z9357" s="162">
        <v>80000</v>
      </c>
      <c r="AA9357" s="266">
        <v>0</v>
      </c>
      <c r="AB9357" s="266" t="s">
        <v>4461</v>
      </c>
      <c r="AC9357" s="212" t="s">
        <v>12015</v>
      </c>
      <c r="AE9357" s="215" t="str">
        <f t="shared" si="733"/>
        <v>C-0000036922</v>
      </c>
      <c r="AF9357" s="9" t="s">
        <v>29635</v>
      </c>
      <c r="AG9357" s="9"/>
      <c r="AH9357" s="9" t="s">
        <v>15055</v>
      </c>
      <c r="AI9357" s="9" t="s">
        <v>15055</v>
      </c>
      <c r="AJ9357" s="162">
        <v>1221.69</v>
      </c>
      <c r="AK9357" s="171">
        <v>0</v>
      </c>
      <c r="AL9357" s="170" t="s">
        <v>5751</v>
      </c>
      <c r="AM9357" s="212" t="s">
        <v>6627</v>
      </c>
      <c r="AO9357" s="215" t="str">
        <f t="shared" si="734"/>
        <v>C-0000034641</v>
      </c>
      <c r="AP9357" s="9" t="s">
        <v>26083</v>
      </c>
      <c r="AQ9357" s="9"/>
      <c r="AR9357" s="9" t="s">
        <v>7395</v>
      </c>
      <c r="AS9357" s="9" t="s">
        <v>7395</v>
      </c>
      <c r="AT9357" s="162">
        <v>2204.91</v>
      </c>
      <c r="AU9357" s="171">
        <v>0</v>
      </c>
      <c r="AV9357" s="170" t="s">
        <v>45405</v>
      </c>
      <c r="AW9357" s="254" t="s">
        <v>2381</v>
      </c>
      <c r="AX9357" s="302" t="str">
        <f>IFERROR(IF(MATCH(AV9357,DOMAIN!$U:$U,0)&gt;0,VLOOKUP(AV9357,DOMAIN!$U:$W,3,0),Portfolio!AV9357),AV9357)</f>
        <v>A4036</v>
      </c>
      <c r="AY9357" s="269">
        <f>MATCH(AO9357,'New Deposit Commission'!$A:$A,0)</f>
        <v>4450</v>
      </c>
    </row>
    <row r="9358" spans="1:51" ht="15" x14ac:dyDescent="0.25">
      <c r="A9358" s="215" t="str">
        <f t="shared" si="730"/>
        <v>C-0000036042</v>
      </c>
      <c r="B9358" s="254" t="s">
        <v>28622</v>
      </c>
      <c r="C9358" s="254"/>
      <c r="D9358" s="254" t="s">
        <v>12783</v>
      </c>
      <c r="E9358" s="254" t="s">
        <v>12783</v>
      </c>
      <c r="F9358" s="252">
        <v>22414.38</v>
      </c>
      <c r="G9358" s="252">
        <v>0</v>
      </c>
      <c r="H9358" s="212" t="s">
        <v>4552</v>
      </c>
      <c r="I9358" s="252" t="s">
        <v>3021</v>
      </c>
      <c r="K9358" s="215" t="str">
        <f t="shared" si="731"/>
        <v>C-0000035980</v>
      </c>
      <c r="L9358" s="257" t="s">
        <v>28943</v>
      </c>
      <c r="M9358" s="257"/>
      <c r="N9358" s="257" t="s">
        <v>13462</v>
      </c>
      <c r="O9358" s="257" t="s">
        <v>13462</v>
      </c>
      <c r="P9358" s="212">
        <v>720.48</v>
      </c>
      <c r="Q9358" s="212">
        <v>0</v>
      </c>
      <c r="R9358" s="212" t="s">
        <v>4917</v>
      </c>
      <c r="S9358" s="212" t="s">
        <v>4918</v>
      </c>
      <c r="U9358" s="215" t="str">
        <f t="shared" si="732"/>
        <v>C-0000057996</v>
      </c>
      <c r="V9358" s="9" t="s">
        <v>27571</v>
      </c>
      <c r="W9358" s="9"/>
      <c r="X9358" s="9" t="s">
        <v>10498</v>
      </c>
      <c r="Y9358" s="9" t="s">
        <v>10498</v>
      </c>
      <c r="Z9358" s="162">
        <v>500000</v>
      </c>
      <c r="AA9358" s="266">
        <v>0</v>
      </c>
      <c r="AB9358" s="266" t="s">
        <v>3941</v>
      </c>
      <c r="AC9358" s="212" t="s">
        <v>3942</v>
      </c>
      <c r="AE9358" s="215" t="str">
        <f t="shared" si="733"/>
        <v>C-0000035893</v>
      </c>
      <c r="AF9358" s="9" t="s">
        <v>30801</v>
      </c>
      <c r="AG9358" s="9"/>
      <c r="AH9358" s="9" t="s">
        <v>18238</v>
      </c>
      <c r="AI9358" s="9" t="s">
        <v>18238</v>
      </c>
      <c r="AJ9358" s="162">
        <v>1119.47</v>
      </c>
      <c r="AK9358" s="171">
        <v>0</v>
      </c>
      <c r="AL9358" s="170" t="s">
        <v>4917</v>
      </c>
      <c r="AM9358" s="212" t="s">
        <v>4918</v>
      </c>
      <c r="AO9358" s="215" t="str">
        <f t="shared" si="734"/>
        <v>C-0000033262</v>
      </c>
      <c r="AP9358" s="9" t="s">
        <v>27991</v>
      </c>
      <c r="AQ9358" s="9"/>
      <c r="AR9358" s="9" t="s">
        <v>11381</v>
      </c>
      <c r="AS9358" s="9" t="s">
        <v>11381</v>
      </c>
      <c r="AT9358" s="162">
        <v>631.15</v>
      </c>
      <c r="AU9358" s="171">
        <v>0</v>
      </c>
      <c r="AV9358" s="170" t="s">
        <v>2083</v>
      </c>
      <c r="AW9358" s="254" t="s">
        <v>2084</v>
      </c>
      <c r="AX9358" s="302" t="str">
        <f>IFERROR(IF(MATCH(AV9358,DOMAIN!$U:$U,0)&gt;0,VLOOKUP(AV9358,DOMAIN!$U:$W,3,0),Portfolio!AV9358),AV9358)</f>
        <v>A3804</v>
      </c>
      <c r="AY9358" s="269">
        <f>MATCH(AO9358,'New Deposit Commission'!$A:$A,0)</f>
        <v>6464</v>
      </c>
    </row>
    <row r="9359" spans="1:51" ht="15" x14ac:dyDescent="0.25">
      <c r="A9359" s="215" t="str">
        <f t="shared" si="730"/>
        <v>C-0000052238</v>
      </c>
      <c r="B9359" s="254" t="s">
        <v>30292</v>
      </c>
      <c r="C9359" s="254"/>
      <c r="D9359" s="254" t="s">
        <v>42591</v>
      </c>
      <c r="E9359" s="254" t="s">
        <v>42591</v>
      </c>
      <c r="F9359" s="252">
        <v>60000</v>
      </c>
      <c r="G9359" s="252">
        <v>0</v>
      </c>
      <c r="H9359" s="212" t="s">
        <v>1773</v>
      </c>
      <c r="I9359" s="252" t="s">
        <v>1774</v>
      </c>
      <c r="K9359" s="215" t="str">
        <f t="shared" si="731"/>
        <v>C-0000033390</v>
      </c>
      <c r="L9359" s="257" t="s">
        <v>28120</v>
      </c>
      <c r="M9359" s="257"/>
      <c r="N9359" s="257" t="s">
        <v>11652</v>
      </c>
      <c r="O9359" s="257" t="s">
        <v>11652</v>
      </c>
      <c r="P9359" s="212">
        <v>1480.84</v>
      </c>
      <c r="Q9359" s="212">
        <v>0</v>
      </c>
      <c r="R9359" s="212" t="s">
        <v>4956</v>
      </c>
      <c r="S9359" s="212" t="s">
        <v>4957</v>
      </c>
      <c r="U9359" s="215" t="str">
        <f t="shared" si="732"/>
        <v>C-0000034449</v>
      </c>
      <c r="V9359" s="9" t="s">
        <v>29866</v>
      </c>
      <c r="W9359" s="9"/>
      <c r="X9359" s="9" t="s">
        <v>15624</v>
      </c>
      <c r="Y9359" s="9" t="s">
        <v>15624</v>
      </c>
      <c r="Z9359" s="162">
        <v>66000</v>
      </c>
      <c r="AA9359" s="266">
        <v>0</v>
      </c>
      <c r="AB9359" s="266" t="s">
        <v>45422</v>
      </c>
      <c r="AC9359" s="212" t="s">
        <v>2379</v>
      </c>
      <c r="AE9359" s="215" t="str">
        <f t="shared" si="733"/>
        <v>C-0000032643</v>
      </c>
      <c r="AF9359" s="9" t="s">
        <v>28771</v>
      </c>
      <c r="AG9359" s="9"/>
      <c r="AH9359" s="9" t="s">
        <v>13099</v>
      </c>
      <c r="AI9359" s="9" t="s">
        <v>13099</v>
      </c>
      <c r="AJ9359" s="162">
        <v>2595.13</v>
      </c>
      <c r="AK9359" s="171">
        <v>0</v>
      </c>
      <c r="AL9359" s="170" t="s">
        <v>5751</v>
      </c>
      <c r="AM9359" s="212" t="s">
        <v>12645</v>
      </c>
      <c r="AO9359" s="215" t="str">
        <f t="shared" si="734"/>
        <v>C-0000035463</v>
      </c>
      <c r="AP9359" s="9" t="s">
        <v>27992</v>
      </c>
      <c r="AQ9359" s="9"/>
      <c r="AR9359" s="9" t="s">
        <v>11383</v>
      </c>
      <c r="AS9359" s="9" t="s">
        <v>11383</v>
      </c>
      <c r="AT9359" s="162">
        <v>1443.2</v>
      </c>
      <c r="AU9359" s="171">
        <v>0</v>
      </c>
      <c r="AV9359" s="170" t="s">
        <v>2083</v>
      </c>
      <c r="AW9359" s="254" t="s">
        <v>2084</v>
      </c>
      <c r="AX9359" s="302" t="str">
        <f>IFERROR(IF(MATCH(AV9359,DOMAIN!$U:$U,0)&gt;0,VLOOKUP(AV9359,DOMAIN!$U:$W,3,0),Portfolio!AV9359),AV9359)</f>
        <v>A3804</v>
      </c>
      <c r="AY9359" s="269">
        <f>MATCH(AO9359,'New Deposit Commission'!$A:$A,0)</f>
        <v>3730</v>
      </c>
    </row>
    <row r="9360" spans="1:51" ht="15" x14ac:dyDescent="0.25">
      <c r="A9360" s="215" t="str">
        <f t="shared" si="730"/>
        <v>C-0000083706</v>
      </c>
      <c r="B9360" s="254" t="s">
        <v>30308</v>
      </c>
      <c r="C9360" s="254"/>
      <c r="D9360" s="254" t="s">
        <v>16817</v>
      </c>
      <c r="E9360" s="254" t="s">
        <v>16817</v>
      </c>
      <c r="F9360" s="252">
        <v>15000</v>
      </c>
      <c r="G9360" s="252">
        <v>0</v>
      </c>
      <c r="H9360" s="212" t="s">
        <v>1728</v>
      </c>
      <c r="I9360" s="252" t="s">
        <v>1729</v>
      </c>
      <c r="K9360" s="215" t="str">
        <f t="shared" si="731"/>
        <v>C-0000035058</v>
      </c>
      <c r="L9360" s="257" t="s">
        <v>27842</v>
      </c>
      <c r="M9360" s="257"/>
      <c r="N9360" s="257" t="s">
        <v>11084</v>
      </c>
      <c r="O9360" s="257" t="s">
        <v>11084</v>
      </c>
      <c r="P9360" s="212">
        <v>156000</v>
      </c>
      <c r="Q9360" s="212">
        <v>0</v>
      </c>
      <c r="R9360" s="212" t="s">
        <v>3398</v>
      </c>
      <c r="S9360" s="212" t="s">
        <v>3399</v>
      </c>
      <c r="U9360" s="215" t="str">
        <f t="shared" si="732"/>
        <v>C-0000083220</v>
      </c>
      <c r="V9360" s="9" t="s">
        <v>29348</v>
      </c>
      <c r="W9360" s="9"/>
      <c r="X9360" s="9" t="s">
        <v>14377</v>
      </c>
      <c r="Y9360" s="9" t="s">
        <v>14377</v>
      </c>
      <c r="Z9360" s="162">
        <v>170000</v>
      </c>
      <c r="AA9360" s="266">
        <v>0</v>
      </c>
      <c r="AB9360" s="266" t="s">
        <v>4552</v>
      </c>
      <c r="AC9360" s="212" t="s">
        <v>3021</v>
      </c>
      <c r="AE9360" s="215" t="str">
        <f t="shared" si="733"/>
        <v>C-0000035307</v>
      </c>
      <c r="AF9360" s="9" t="s">
        <v>25427</v>
      </c>
      <c r="AG9360" s="9"/>
      <c r="AH9360" s="9" t="s">
        <v>970</v>
      </c>
      <c r="AI9360" s="9" t="s">
        <v>970</v>
      </c>
      <c r="AJ9360" s="162">
        <v>5025.18</v>
      </c>
      <c r="AK9360" s="171">
        <v>0</v>
      </c>
      <c r="AL9360" s="170" t="s">
        <v>2658</v>
      </c>
      <c r="AM9360" s="212" t="s">
        <v>2659</v>
      </c>
      <c r="AO9360" s="215" t="str">
        <f t="shared" si="734"/>
        <v>C-0000037519</v>
      </c>
      <c r="AP9360" s="9" t="s">
        <v>28176</v>
      </c>
      <c r="AQ9360" s="9"/>
      <c r="AR9360" s="9" t="s">
        <v>11788</v>
      </c>
      <c r="AS9360" s="9" t="s">
        <v>11788</v>
      </c>
      <c r="AT9360" s="162">
        <v>6781.25</v>
      </c>
      <c r="AU9360" s="171">
        <v>0</v>
      </c>
      <c r="AV9360" s="170" t="s">
        <v>4956</v>
      </c>
      <c r="AW9360" s="254" t="s">
        <v>4957</v>
      </c>
      <c r="AX9360" s="302" t="str">
        <f>IFERROR(IF(MATCH(AV9360,DOMAIN!$U:$U,0)&gt;0,VLOOKUP(AV9360,DOMAIN!$U:$W,3,0),Portfolio!AV9360),AV9360)</f>
        <v>A3486</v>
      </c>
      <c r="AY9360" s="269">
        <f>MATCH(AO9360,'New Deposit Commission'!$A:$A,0)</f>
        <v>384</v>
      </c>
    </row>
    <row r="9361" spans="1:51" ht="15" x14ac:dyDescent="0.25">
      <c r="A9361" s="215" t="str">
        <f t="shared" si="730"/>
        <v>C-0000081511</v>
      </c>
      <c r="B9361" s="254" t="s">
        <v>28991</v>
      </c>
      <c r="C9361" s="254"/>
      <c r="D9361" s="254" t="s">
        <v>13561</v>
      </c>
      <c r="E9361" s="254" t="s">
        <v>13561</v>
      </c>
      <c r="F9361" s="252">
        <v>202018.75</v>
      </c>
      <c r="G9361" s="252">
        <v>0</v>
      </c>
      <c r="H9361" s="212" t="s">
        <v>4910</v>
      </c>
      <c r="I9361" s="252" t="s">
        <v>4911</v>
      </c>
      <c r="K9361" s="215" t="str">
        <f t="shared" si="731"/>
        <v>C-0000036474</v>
      </c>
      <c r="L9361" s="257" t="s">
        <v>31207</v>
      </c>
      <c r="M9361" s="257"/>
      <c r="N9361" s="257" t="s">
        <v>19432</v>
      </c>
      <c r="O9361" s="257" t="s">
        <v>19432</v>
      </c>
      <c r="P9361" s="212">
        <v>3665.08</v>
      </c>
      <c r="Q9361" s="212">
        <v>0</v>
      </c>
      <c r="R9361" s="212" t="s">
        <v>463</v>
      </c>
      <c r="S9361" s="212" t="s">
        <v>339</v>
      </c>
      <c r="U9361" s="215" t="str">
        <f t="shared" si="732"/>
        <v>C-0000082901</v>
      </c>
      <c r="V9361" s="9" t="s">
        <v>26265</v>
      </c>
      <c r="W9361" s="9"/>
      <c r="X9361" s="9" t="s">
        <v>7780</v>
      </c>
      <c r="Y9361" s="9" t="s">
        <v>7780</v>
      </c>
      <c r="Z9361" s="162">
        <v>75000</v>
      </c>
      <c r="AA9361" s="266">
        <v>0</v>
      </c>
      <c r="AB9361" s="266" t="s">
        <v>45422</v>
      </c>
      <c r="AC9361" s="212" t="s">
        <v>2379</v>
      </c>
      <c r="AE9361" s="215" t="str">
        <f t="shared" si="733"/>
        <v>C-0000036793</v>
      </c>
      <c r="AF9361" s="9" t="s">
        <v>25360</v>
      </c>
      <c r="AG9361" s="9"/>
      <c r="AH9361" s="9" t="s">
        <v>5929</v>
      </c>
      <c r="AI9361" s="9" t="s">
        <v>5929</v>
      </c>
      <c r="AJ9361" s="162">
        <v>610.84</v>
      </c>
      <c r="AK9361" s="171">
        <v>0</v>
      </c>
      <c r="AL9361" s="170" t="s">
        <v>1622</v>
      </c>
      <c r="AM9361" s="212" t="s">
        <v>1623</v>
      </c>
      <c r="AO9361" s="215" t="str">
        <f t="shared" si="734"/>
        <v>C-0000006939</v>
      </c>
      <c r="AP9361" s="9" t="s">
        <v>27981</v>
      </c>
      <c r="AQ9361" s="9"/>
      <c r="AR9361" s="9" t="s">
        <v>11360</v>
      </c>
      <c r="AS9361" s="9" t="s">
        <v>11360</v>
      </c>
      <c r="AT9361" s="162">
        <v>95007.35</v>
      </c>
      <c r="AU9361" s="171">
        <v>0</v>
      </c>
      <c r="AV9361" s="170" t="s">
        <v>2083</v>
      </c>
      <c r="AW9361" s="254" t="s">
        <v>2084</v>
      </c>
      <c r="AX9361" s="302" t="str">
        <f>IFERROR(IF(MATCH(AV9361,DOMAIN!$U:$U,0)&gt;0,VLOOKUP(AV9361,DOMAIN!$U:$W,3,0),Portfolio!AV9361),AV9361)</f>
        <v>A3804</v>
      </c>
      <c r="AY9361" s="269">
        <f>MATCH(AO9361,'New Deposit Commission'!$A:$A,0)</f>
        <v>5805</v>
      </c>
    </row>
    <row r="9362" spans="1:51" ht="15" x14ac:dyDescent="0.25">
      <c r="A9362" s="215" t="str">
        <f t="shared" si="730"/>
        <v>C-0000083777</v>
      </c>
      <c r="B9362" s="254" t="s">
        <v>43480</v>
      </c>
      <c r="C9362" s="254"/>
      <c r="D9362" s="254" t="s">
        <v>23044</v>
      </c>
      <c r="E9362" s="254" t="s">
        <v>23044</v>
      </c>
      <c r="F9362" s="252">
        <v>20000</v>
      </c>
      <c r="G9362" s="252">
        <v>0</v>
      </c>
      <c r="H9362" s="212" t="s">
        <v>3911</v>
      </c>
      <c r="I9362" s="252" t="s">
        <v>1358</v>
      </c>
      <c r="K9362" s="215" t="str">
        <f t="shared" si="731"/>
        <v>C-0000034558</v>
      </c>
      <c r="L9362" s="257" t="s">
        <v>30406</v>
      </c>
      <c r="M9362" s="257"/>
      <c r="N9362" s="257" t="s">
        <v>17101</v>
      </c>
      <c r="O9362" s="257" t="s">
        <v>17101</v>
      </c>
      <c r="P9362" s="212">
        <v>1881.11</v>
      </c>
      <c r="Q9362" s="212">
        <v>0</v>
      </c>
      <c r="R9362" s="212" t="s">
        <v>5751</v>
      </c>
      <c r="S9362" s="212" t="s">
        <v>14404</v>
      </c>
      <c r="U9362" s="215" t="str">
        <f t="shared" si="732"/>
        <v>C-0000083277</v>
      </c>
      <c r="V9362" s="9" t="s">
        <v>29192</v>
      </c>
      <c r="W9362" s="9"/>
      <c r="X9362" s="9" t="s">
        <v>14028</v>
      </c>
      <c r="Y9362" s="9" t="s">
        <v>14028</v>
      </c>
      <c r="Z9362" s="162">
        <v>34000</v>
      </c>
      <c r="AA9362" s="266">
        <v>0</v>
      </c>
      <c r="AB9362" s="266" t="s">
        <v>2961</v>
      </c>
      <c r="AC9362" s="212" t="s">
        <v>12635</v>
      </c>
      <c r="AE9362" s="215" t="str">
        <f t="shared" si="733"/>
        <v>C-0000035159</v>
      </c>
      <c r="AF9362" s="9" t="s">
        <v>25476</v>
      </c>
      <c r="AG9362" s="9"/>
      <c r="AH9362" s="9" t="s">
        <v>3162</v>
      </c>
      <c r="AI9362" s="9" t="s">
        <v>3162</v>
      </c>
      <c r="AJ9362" s="162">
        <v>1245.8800000000001</v>
      </c>
      <c r="AK9362" s="171">
        <v>0</v>
      </c>
      <c r="AL9362" s="170" t="s">
        <v>2363</v>
      </c>
      <c r="AM9362" s="212" t="s">
        <v>2364</v>
      </c>
      <c r="AO9362" s="215" t="str">
        <f t="shared" si="734"/>
        <v>C-0000013376</v>
      </c>
      <c r="AP9362" s="9" t="s">
        <v>27982</v>
      </c>
      <c r="AQ9362" s="9"/>
      <c r="AR9362" s="9" t="s">
        <v>11363</v>
      </c>
      <c r="AS9362" s="9" t="s">
        <v>11363</v>
      </c>
      <c r="AT9362" s="162">
        <v>93231.95</v>
      </c>
      <c r="AU9362" s="171">
        <v>0</v>
      </c>
      <c r="AV9362" s="170" t="s">
        <v>2083</v>
      </c>
      <c r="AW9362" s="254" t="s">
        <v>2084</v>
      </c>
      <c r="AX9362" s="302" t="str">
        <f>IFERROR(IF(MATCH(AV9362,DOMAIN!$U:$U,0)&gt;0,VLOOKUP(AV9362,DOMAIN!$U:$W,3,0),Portfolio!AV9362),AV9362)</f>
        <v>A3804</v>
      </c>
      <c r="AY9362" s="269">
        <f>MATCH(AO9362,'New Deposit Commission'!$A:$A,0)</f>
        <v>4457</v>
      </c>
    </row>
    <row r="9363" spans="1:51" ht="15" x14ac:dyDescent="0.25">
      <c r="A9363" s="215" t="str">
        <f t="shared" si="730"/>
        <v>C-0000061170</v>
      </c>
      <c r="B9363" s="254" t="s">
        <v>32123</v>
      </c>
      <c r="C9363" s="254"/>
      <c r="D9363" s="254" t="s">
        <v>21788</v>
      </c>
      <c r="E9363" s="254" t="s">
        <v>21788</v>
      </c>
      <c r="F9363" s="252">
        <v>20000</v>
      </c>
      <c r="G9363" s="252">
        <v>0</v>
      </c>
      <c r="H9363" s="212" t="s">
        <v>3360</v>
      </c>
      <c r="I9363" s="252" t="s">
        <v>3361</v>
      </c>
      <c r="K9363" s="215" t="str">
        <f t="shared" si="731"/>
        <v>C-0000036715</v>
      </c>
      <c r="L9363" s="257" t="s">
        <v>27832</v>
      </c>
      <c r="M9363" s="257"/>
      <c r="N9363" s="257" t="s">
        <v>7399</v>
      </c>
      <c r="O9363" s="257" t="s">
        <v>7399</v>
      </c>
      <c r="P9363" s="212">
        <v>2020.37</v>
      </c>
      <c r="Q9363" s="212">
        <v>0</v>
      </c>
      <c r="R9363" s="212" t="s">
        <v>3398</v>
      </c>
      <c r="S9363" s="212" t="s">
        <v>3399</v>
      </c>
      <c r="U9363" s="215" t="str">
        <f t="shared" si="732"/>
        <v>C-0000039870</v>
      </c>
      <c r="V9363" s="9" t="s">
        <v>28005</v>
      </c>
      <c r="W9363" s="9"/>
      <c r="X9363" s="9" t="s">
        <v>11413</v>
      </c>
      <c r="Y9363" s="9" t="s">
        <v>11413</v>
      </c>
      <c r="Z9363" s="162">
        <v>2180.34</v>
      </c>
      <c r="AA9363" s="266">
        <v>0</v>
      </c>
      <c r="AB9363" s="266" t="s">
        <v>2083</v>
      </c>
      <c r="AC9363" s="212" t="s">
        <v>2084</v>
      </c>
      <c r="AE9363" s="215" t="str">
        <f t="shared" si="733"/>
        <v>C-0000033920</v>
      </c>
      <c r="AF9363" s="9" t="s">
        <v>25930</v>
      </c>
      <c r="AG9363" s="9"/>
      <c r="AH9363" s="9" t="s">
        <v>7061</v>
      </c>
      <c r="AI9363" s="9" t="s">
        <v>7061</v>
      </c>
      <c r="AJ9363" s="162">
        <v>65130.02</v>
      </c>
      <c r="AK9363" s="171">
        <v>0</v>
      </c>
      <c r="AL9363" s="170" t="s">
        <v>1884</v>
      </c>
      <c r="AM9363" s="212" t="s">
        <v>1885</v>
      </c>
      <c r="AO9363" s="215" t="str">
        <f t="shared" si="734"/>
        <v>C-0000035493</v>
      </c>
      <c r="AP9363" s="9" t="s">
        <v>27635</v>
      </c>
      <c r="AQ9363" s="9"/>
      <c r="AR9363" s="9" t="s">
        <v>10621</v>
      </c>
      <c r="AS9363" s="9" t="s">
        <v>10621</v>
      </c>
      <c r="AT9363" s="162">
        <v>10403.75</v>
      </c>
      <c r="AU9363" s="171">
        <v>0</v>
      </c>
      <c r="AV9363" s="170" t="s">
        <v>2572</v>
      </c>
      <c r="AW9363" s="254" t="s">
        <v>1248</v>
      </c>
      <c r="AX9363" s="302" t="str">
        <f>IFERROR(IF(MATCH(AV9363,DOMAIN!$U:$U,0)&gt;0,VLOOKUP(AV9363,DOMAIN!$U:$W,3,0),Portfolio!AV9363),AV9363)</f>
        <v>A3764</v>
      </c>
      <c r="AY9363" s="269">
        <f>MATCH(AO9363,'New Deposit Commission'!$A:$A,0)</f>
        <v>6280</v>
      </c>
    </row>
    <row r="9364" spans="1:51" ht="15" x14ac:dyDescent="0.25">
      <c r="A9364" s="215" t="str">
        <f t="shared" si="730"/>
        <v>C-0000038941</v>
      </c>
      <c r="B9364" s="254" t="s">
        <v>42101</v>
      </c>
      <c r="C9364" s="254"/>
      <c r="D9364" s="254" t="s">
        <v>4943</v>
      </c>
      <c r="E9364" s="254" t="s">
        <v>4943</v>
      </c>
      <c r="F9364" s="252">
        <v>80000</v>
      </c>
      <c r="G9364" s="252">
        <v>0</v>
      </c>
      <c r="H9364" s="212" t="s">
        <v>4942</v>
      </c>
      <c r="I9364" s="252" t="s">
        <v>4943</v>
      </c>
      <c r="K9364" s="215" t="str">
        <f t="shared" si="731"/>
        <v>C-0000032670</v>
      </c>
      <c r="L9364" s="257" t="s">
        <v>29394</v>
      </c>
      <c r="M9364" s="257"/>
      <c r="N9364" s="257" t="s">
        <v>14484</v>
      </c>
      <c r="O9364" s="257" t="s">
        <v>14484</v>
      </c>
      <c r="P9364" s="212">
        <v>1258.19</v>
      </c>
      <c r="Q9364" s="212">
        <v>0</v>
      </c>
      <c r="R9364" s="212" t="s">
        <v>5751</v>
      </c>
      <c r="S9364" s="212" t="s">
        <v>12732</v>
      </c>
      <c r="U9364" s="215" t="str">
        <f t="shared" si="732"/>
        <v>C-0000078312</v>
      </c>
      <c r="V9364" s="9" t="s">
        <v>28910</v>
      </c>
      <c r="W9364" s="9"/>
      <c r="X9364" s="9" t="s">
        <v>13388</v>
      </c>
      <c r="Y9364" s="9" t="s">
        <v>13388</v>
      </c>
      <c r="Z9364" s="162">
        <v>520000</v>
      </c>
      <c r="AA9364" s="266">
        <v>0</v>
      </c>
      <c r="AB9364" s="266" t="s">
        <v>45405</v>
      </c>
      <c r="AC9364" s="212" t="s">
        <v>2381</v>
      </c>
      <c r="AE9364" s="215" t="str">
        <f t="shared" si="733"/>
        <v>C-0000038298</v>
      </c>
      <c r="AF9364" s="9" t="s">
        <v>25993</v>
      </c>
      <c r="AG9364" s="9"/>
      <c r="AH9364" s="9" t="s">
        <v>7231</v>
      </c>
      <c r="AI9364" s="9" t="s">
        <v>7231</v>
      </c>
      <c r="AJ9364" s="162">
        <v>25000000</v>
      </c>
      <c r="AK9364" s="171">
        <v>0</v>
      </c>
      <c r="AL9364" s="170" t="s">
        <v>2658</v>
      </c>
      <c r="AM9364" s="212" t="s">
        <v>2659</v>
      </c>
      <c r="AO9364" s="215" t="str">
        <f t="shared" si="734"/>
        <v>C-0000037501</v>
      </c>
      <c r="AP9364" s="9" t="s">
        <v>27311</v>
      </c>
      <c r="AQ9364" s="9"/>
      <c r="AR9364" s="9" t="s">
        <v>9936</v>
      </c>
      <c r="AS9364" s="9" t="s">
        <v>9936</v>
      </c>
      <c r="AT9364" s="162">
        <v>673.43</v>
      </c>
      <c r="AU9364" s="171">
        <v>0</v>
      </c>
      <c r="AV9364" s="170" t="s">
        <v>4443</v>
      </c>
      <c r="AW9364" s="254" t="s">
        <v>4444</v>
      </c>
      <c r="AX9364" s="302" t="str">
        <f>IFERROR(IF(MATCH(AV9364,DOMAIN!$U:$U,0)&gt;0,VLOOKUP(AV9364,DOMAIN!$U:$W,3,0),Portfolio!AV9364),AV9364)</f>
        <v>A1951</v>
      </c>
      <c r="AY9364" s="269">
        <f>MATCH(AO9364,'New Deposit Commission'!$A:$A,0)</f>
        <v>4358</v>
      </c>
    </row>
    <row r="9365" spans="1:51" ht="15" x14ac:dyDescent="0.25">
      <c r="A9365" s="215" t="str">
        <f t="shared" si="730"/>
        <v>C-0000088066</v>
      </c>
      <c r="B9365" s="254" t="s">
        <v>5518</v>
      </c>
      <c r="C9365" s="254"/>
      <c r="D9365" s="254" t="s">
        <v>750</v>
      </c>
      <c r="E9365" s="254" t="s">
        <v>750</v>
      </c>
      <c r="F9365" s="252">
        <v>25000</v>
      </c>
      <c r="G9365" s="252">
        <v>0</v>
      </c>
      <c r="H9365" s="212" t="s">
        <v>2351</v>
      </c>
      <c r="I9365" s="252" t="s">
        <v>2352</v>
      </c>
      <c r="K9365" s="215" t="str">
        <f t="shared" si="731"/>
        <v>C-0000036271</v>
      </c>
      <c r="L9365" s="257" t="s">
        <v>27838</v>
      </c>
      <c r="M9365" s="257"/>
      <c r="N9365" s="257" t="s">
        <v>11076</v>
      </c>
      <c r="O9365" s="257" t="s">
        <v>11076</v>
      </c>
      <c r="P9365" s="212">
        <v>3596.03</v>
      </c>
      <c r="Q9365" s="212">
        <v>0</v>
      </c>
      <c r="R9365" s="212" t="s">
        <v>3398</v>
      </c>
      <c r="S9365" s="212" t="s">
        <v>3399</v>
      </c>
      <c r="U9365" s="215" t="str">
        <f t="shared" si="732"/>
        <v>C-0000025319</v>
      </c>
      <c r="V9365" s="9" t="s">
        <v>29170</v>
      </c>
      <c r="W9365" s="9"/>
      <c r="X9365" s="9" t="s">
        <v>42829</v>
      </c>
      <c r="Y9365" s="9" t="s">
        <v>42829</v>
      </c>
      <c r="Z9365" s="162">
        <v>5472.25</v>
      </c>
      <c r="AA9365" s="266">
        <v>0</v>
      </c>
      <c r="AB9365" s="266" t="s">
        <v>4863</v>
      </c>
      <c r="AC9365" s="212" t="s">
        <v>4864</v>
      </c>
      <c r="AE9365" s="215" t="str">
        <f t="shared" si="733"/>
        <v>C-0000034430</v>
      </c>
      <c r="AF9365" s="9" t="s">
        <v>28853</v>
      </c>
      <c r="AG9365" s="9"/>
      <c r="AH9365" s="9" t="s">
        <v>13266</v>
      </c>
      <c r="AI9365" s="9" t="s">
        <v>13266</v>
      </c>
      <c r="AJ9365" s="162">
        <v>1258.19</v>
      </c>
      <c r="AK9365" s="171">
        <v>0</v>
      </c>
      <c r="AL9365" s="170" t="s">
        <v>3631</v>
      </c>
      <c r="AM9365" s="212" t="s">
        <v>675</v>
      </c>
      <c r="AO9365" s="215" t="str">
        <f t="shared" si="734"/>
        <v>C-0000034351</v>
      </c>
      <c r="AP9365" s="9" t="s">
        <v>27545</v>
      </c>
      <c r="AQ9365" s="9"/>
      <c r="AR9365" s="9" t="s">
        <v>1900</v>
      </c>
      <c r="AS9365" s="9" t="s">
        <v>1900</v>
      </c>
      <c r="AT9365" s="162">
        <v>8072.95</v>
      </c>
      <c r="AU9365" s="171">
        <v>0</v>
      </c>
      <c r="AV9365" s="170" t="s">
        <v>650</v>
      </c>
      <c r="AW9365" s="254" t="s">
        <v>651</v>
      </c>
      <c r="AX9365" s="302" t="str">
        <f>IFERROR(IF(MATCH(AV9365,DOMAIN!$U:$U,0)&gt;0,VLOOKUP(AV9365,DOMAIN!$U:$W,3,0),Portfolio!AV9365),AV9365)</f>
        <v>A3483</v>
      </c>
      <c r="AY9365" s="269">
        <f>MATCH(AO9365,'New Deposit Commission'!$A:$A,0)</f>
        <v>4266</v>
      </c>
    </row>
    <row r="9366" spans="1:51" ht="15" x14ac:dyDescent="0.25">
      <c r="A9366" s="215" t="str">
        <f t="shared" si="730"/>
        <v>C-0000089738</v>
      </c>
      <c r="B9366" s="254" t="s">
        <v>47038</v>
      </c>
      <c r="C9366" s="254"/>
      <c r="D9366" s="254" t="s">
        <v>47039</v>
      </c>
      <c r="E9366" s="254" t="s">
        <v>47039</v>
      </c>
      <c r="F9366" s="252">
        <v>5000</v>
      </c>
      <c r="G9366" s="252">
        <v>0</v>
      </c>
      <c r="H9366" s="212" t="s">
        <v>3418</v>
      </c>
      <c r="I9366" s="252" t="s">
        <v>3419</v>
      </c>
      <c r="K9366" s="215" t="str">
        <f t="shared" si="731"/>
        <v>C-0000031814</v>
      </c>
      <c r="L9366" s="257" t="s">
        <v>26889</v>
      </c>
      <c r="M9366" s="257"/>
      <c r="N9366" s="257" t="s">
        <v>9094</v>
      </c>
      <c r="O9366" s="257" t="s">
        <v>9094</v>
      </c>
      <c r="P9366" s="212">
        <v>2414.39</v>
      </c>
      <c r="Q9366" s="212">
        <v>0</v>
      </c>
      <c r="R9366" s="212" t="s">
        <v>2736</v>
      </c>
      <c r="S9366" s="212" t="s">
        <v>2737</v>
      </c>
      <c r="U9366" s="215" t="str">
        <f t="shared" si="732"/>
        <v>C-0000033916</v>
      </c>
      <c r="V9366" s="9" t="s">
        <v>27685</v>
      </c>
      <c r="W9366" s="9"/>
      <c r="X9366" s="9" t="s">
        <v>10734</v>
      </c>
      <c r="Y9366" s="9" t="s">
        <v>10734</v>
      </c>
      <c r="Z9366" s="162">
        <v>10000000</v>
      </c>
      <c r="AA9366" s="266">
        <v>0</v>
      </c>
      <c r="AB9366" s="266" t="s">
        <v>650</v>
      </c>
      <c r="AC9366" s="212" t="s">
        <v>651</v>
      </c>
      <c r="AE9366" s="215" t="str">
        <f t="shared" si="733"/>
        <v>C-0000033654</v>
      </c>
      <c r="AF9366" s="9" t="s">
        <v>29785</v>
      </c>
      <c r="AG9366" s="9"/>
      <c r="AH9366" s="9" t="s">
        <v>15430</v>
      </c>
      <c r="AI9366" s="9" t="s">
        <v>15430</v>
      </c>
      <c r="AJ9366" s="162">
        <v>2281.7800000000002</v>
      </c>
      <c r="AK9366" s="171">
        <v>0</v>
      </c>
      <c r="AL9366" s="170" t="s">
        <v>269</v>
      </c>
      <c r="AM9366" s="212" t="s">
        <v>270</v>
      </c>
      <c r="AO9366" s="215" t="str">
        <f t="shared" si="734"/>
        <v>C-0000035595</v>
      </c>
      <c r="AP9366" s="9" t="s">
        <v>25819</v>
      </c>
      <c r="AQ9366" s="9"/>
      <c r="AR9366" s="9" t="s">
        <v>6826</v>
      </c>
      <c r="AS9366" s="9" t="s">
        <v>6826</v>
      </c>
      <c r="AT9366" s="162">
        <v>5204.0200000000004</v>
      </c>
      <c r="AU9366" s="171">
        <v>0</v>
      </c>
      <c r="AV9366" s="170" t="s">
        <v>2746</v>
      </c>
      <c r="AW9366" s="254" t="s">
        <v>2747</v>
      </c>
      <c r="AX9366" s="302" t="str">
        <f>IFERROR(IF(MATCH(AV9366,DOMAIN!$U:$U,0)&gt;0,VLOOKUP(AV9366,DOMAIN!$U:$W,3,0),Portfolio!AV9366),AV9366)</f>
        <v>A2883</v>
      </c>
      <c r="AY9366" s="269">
        <f>MATCH(AO9366,'New Deposit Commission'!$A:$A,0)</f>
        <v>1703</v>
      </c>
    </row>
    <row r="9367" spans="1:51" ht="15" x14ac:dyDescent="0.25">
      <c r="A9367" s="215" t="str">
        <f t="shared" si="730"/>
        <v>C-0000081447</v>
      </c>
      <c r="B9367" s="254" t="s">
        <v>43464</v>
      </c>
      <c r="C9367" s="254"/>
      <c r="D9367" s="254" t="s">
        <v>43465</v>
      </c>
      <c r="E9367" s="254" t="s">
        <v>43465</v>
      </c>
      <c r="F9367" s="252">
        <v>3000</v>
      </c>
      <c r="G9367" s="252">
        <v>0</v>
      </c>
      <c r="H9367" s="212" t="s">
        <v>4441</v>
      </c>
      <c r="I9367" s="252" t="s">
        <v>4442</v>
      </c>
      <c r="K9367" s="215" t="str">
        <f t="shared" si="731"/>
        <v>C-0000035753</v>
      </c>
      <c r="L9367" s="257" t="s">
        <v>26978</v>
      </c>
      <c r="M9367" s="257"/>
      <c r="N9367" s="257" t="s">
        <v>9275</v>
      </c>
      <c r="O9367" s="257" t="s">
        <v>9275</v>
      </c>
      <c r="P9367" s="212">
        <v>5068.8999999999996</v>
      </c>
      <c r="Q9367" s="212">
        <v>0</v>
      </c>
      <c r="R9367" s="212" t="s">
        <v>2736</v>
      </c>
      <c r="S9367" s="212" t="s">
        <v>2737</v>
      </c>
      <c r="U9367" s="215" t="str">
        <f t="shared" si="732"/>
        <v>C-0000039142</v>
      </c>
      <c r="V9367" s="9" t="s">
        <v>29363</v>
      </c>
      <c r="W9367" s="9"/>
      <c r="X9367" s="9" t="s">
        <v>3007</v>
      </c>
      <c r="Y9367" s="9" t="s">
        <v>3007</v>
      </c>
      <c r="Z9367" s="162">
        <v>19000</v>
      </c>
      <c r="AA9367" s="266">
        <v>0</v>
      </c>
      <c r="AB9367" s="266" t="s">
        <v>4697</v>
      </c>
      <c r="AC9367" s="212" t="s">
        <v>4698</v>
      </c>
      <c r="AE9367" s="215" t="str">
        <f t="shared" si="733"/>
        <v>C-0000036571</v>
      </c>
      <c r="AF9367" s="9" t="s">
        <v>31007</v>
      </c>
      <c r="AG9367" s="9"/>
      <c r="AH9367" s="9" t="s">
        <v>18846</v>
      </c>
      <c r="AI9367" s="9" t="s">
        <v>18846</v>
      </c>
      <c r="AJ9367" s="162">
        <v>2834.06</v>
      </c>
      <c r="AK9367" s="171">
        <v>0</v>
      </c>
      <c r="AL9367" s="170" t="s">
        <v>5751</v>
      </c>
      <c r="AM9367" s="212" t="s">
        <v>11250</v>
      </c>
      <c r="AO9367" s="215" t="str">
        <f t="shared" si="734"/>
        <v>C-0000035633</v>
      </c>
      <c r="AP9367" s="9" t="s">
        <v>25822</v>
      </c>
      <c r="AQ9367" s="9"/>
      <c r="AR9367" s="9" t="s">
        <v>6833</v>
      </c>
      <c r="AS9367" s="9" t="s">
        <v>6833</v>
      </c>
      <c r="AT9367" s="162">
        <v>5206.33</v>
      </c>
      <c r="AU9367" s="171">
        <v>0</v>
      </c>
      <c r="AV9367" s="170" t="s">
        <v>2746</v>
      </c>
      <c r="AW9367" s="254" t="s">
        <v>2747</v>
      </c>
      <c r="AX9367" s="302" t="str">
        <f>IFERROR(IF(MATCH(AV9367,DOMAIN!$U:$U,0)&gt;0,VLOOKUP(AV9367,DOMAIN!$U:$W,3,0),Portfolio!AV9367),AV9367)</f>
        <v>A2883</v>
      </c>
      <c r="AY9367" s="269">
        <f>MATCH(AO9367,'New Deposit Commission'!$A:$A,0)</f>
        <v>5915</v>
      </c>
    </row>
    <row r="9368" spans="1:51" ht="15" x14ac:dyDescent="0.25">
      <c r="A9368" s="215" t="str">
        <f t="shared" si="730"/>
        <v>C-0000083695</v>
      </c>
      <c r="B9368" s="254" t="s">
        <v>29797</v>
      </c>
      <c r="C9368" s="254"/>
      <c r="D9368" s="254" t="s">
        <v>15458</v>
      </c>
      <c r="E9368" s="254" t="s">
        <v>15458</v>
      </c>
      <c r="F9368" s="252">
        <v>30000</v>
      </c>
      <c r="G9368" s="252">
        <v>0</v>
      </c>
      <c r="H9368" s="212" t="s">
        <v>1529</v>
      </c>
      <c r="I9368" s="252" t="s">
        <v>1530</v>
      </c>
      <c r="K9368" s="215" t="str">
        <f t="shared" si="731"/>
        <v>C-0000032212</v>
      </c>
      <c r="L9368" s="257" t="s">
        <v>26983</v>
      </c>
      <c r="M9368" s="257"/>
      <c r="N9368" s="257" t="s">
        <v>1129</v>
      </c>
      <c r="O9368" s="257" t="s">
        <v>1129</v>
      </c>
      <c r="P9368" s="212">
        <v>1212.94</v>
      </c>
      <c r="Q9368" s="212">
        <v>0</v>
      </c>
      <c r="R9368" s="212" t="s">
        <v>2736</v>
      </c>
      <c r="S9368" s="212" t="s">
        <v>2737</v>
      </c>
      <c r="U9368" s="215" t="str">
        <f t="shared" si="732"/>
        <v>C-0000070623</v>
      </c>
      <c r="V9368" s="9" t="s">
        <v>28522</v>
      </c>
      <c r="W9368" s="9"/>
      <c r="X9368" s="9" t="s">
        <v>12589</v>
      </c>
      <c r="Y9368" s="9" t="s">
        <v>12589</v>
      </c>
      <c r="Z9368" s="162">
        <v>4000</v>
      </c>
      <c r="AA9368" s="266">
        <v>0</v>
      </c>
      <c r="AB9368" s="266" t="s">
        <v>4674</v>
      </c>
      <c r="AC9368" s="212" t="s">
        <v>4675</v>
      </c>
      <c r="AE9368" s="215" t="str">
        <f t="shared" si="733"/>
        <v>C-0000036010</v>
      </c>
      <c r="AF9368" s="9" t="s">
        <v>28806</v>
      </c>
      <c r="AG9368" s="9"/>
      <c r="AH9368" s="9" t="s">
        <v>13173</v>
      </c>
      <c r="AI9368" s="9" t="s">
        <v>13173</v>
      </c>
      <c r="AJ9368" s="162">
        <v>2459.37</v>
      </c>
      <c r="AK9368" s="171">
        <v>0</v>
      </c>
      <c r="AL9368" s="170" t="s">
        <v>5751</v>
      </c>
      <c r="AM9368" s="212" t="s">
        <v>12465</v>
      </c>
      <c r="AO9368" s="215" t="str">
        <f t="shared" si="734"/>
        <v>C-0000034814</v>
      </c>
      <c r="AP9368" s="9" t="s">
        <v>25825</v>
      </c>
      <c r="AQ9368" s="9"/>
      <c r="AR9368" s="9" t="s">
        <v>462</v>
      </c>
      <c r="AS9368" s="9" t="s">
        <v>462</v>
      </c>
      <c r="AT9368" s="162">
        <v>2429.29</v>
      </c>
      <c r="AU9368" s="171">
        <v>0</v>
      </c>
      <c r="AV9368" s="170" t="s">
        <v>5053</v>
      </c>
      <c r="AW9368" s="254" t="s">
        <v>5054</v>
      </c>
      <c r="AX9368" s="302" t="str">
        <f>IFERROR(IF(MATCH(AV9368,DOMAIN!$U:$U,0)&gt;0,VLOOKUP(AV9368,DOMAIN!$U:$W,3,0),Portfolio!AV9368),AV9368)</f>
        <v>A3894</v>
      </c>
      <c r="AY9368" s="269">
        <f>MATCH(AO9368,'New Deposit Commission'!$A:$A,0)</f>
        <v>6470</v>
      </c>
    </row>
    <row r="9369" spans="1:51" ht="15" x14ac:dyDescent="0.25">
      <c r="A9369" s="215" t="str">
        <f t="shared" si="730"/>
        <v>C-0000030129</v>
      </c>
      <c r="B9369" s="254" t="s">
        <v>5661</v>
      </c>
      <c r="C9369" s="254"/>
      <c r="D9369" s="254" t="s">
        <v>42677</v>
      </c>
      <c r="E9369" s="254" t="s">
        <v>42677</v>
      </c>
      <c r="F9369" s="252">
        <v>158000</v>
      </c>
      <c r="G9369" s="252">
        <v>0</v>
      </c>
      <c r="H9369" s="212" t="s">
        <v>4674</v>
      </c>
      <c r="I9369" s="252" t="s">
        <v>4675</v>
      </c>
      <c r="K9369" s="215" t="str">
        <f t="shared" si="731"/>
        <v>C-0000034067</v>
      </c>
      <c r="L9369" s="257" t="s">
        <v>26951</v>
      </c>
      <c r="M9369" s="257"/>
      <c r="N9369" s="257" t="s">
        <v>9225</v>
      </c>
      <c r="O9369" s="257" t="s">
        <v>9225</v>
      </c>
      <c r="P9369" s="212">
        <v>2618.5300000000002</v>
      </c>
      <c r="Q9369" s="212">
        <v>0</v>
      </c>
      <c r="R9369" s="212" t="s">
        <v>2736</v>
      </c>
      <c r="S9369" s="212" t="s">
        <v>2737</v>
      </c>
      <c r="U9369" s="215" t="str">
        <f t="shared" si="732"/>
        <v>C-0000051136</v>
      </c>
      <c r="V9369" s="9" t="s">
        <v>28239</v>
      </c>
      <c r="W9369" s="9"/>
      <c r="X9369" s="9" t="s">
        <v>42322</v>
      </c>
      <c r="Y9369" s="9" t="s">
        <v>42322</v>
      </c>
      <c r="Z9369" s="162">
        <v>6000</v>
      </c>
      <c r="AA9369" s="266">
        <v>0</v>
      </c>
      <c r="AB9369" s="266" t="s">
        <v>4917</v>
      </c>
      <c r="AC9369" s="212" t="s">
        <v>4918</v>
      </c>
      <c r="AE9369" s="215" t="str">
        <f t="shared" si="733"/>
        <v>C-0000036572</v>
      </c>
      <c r="AF9369" s="9" t="s">
        <v>26535</v>
      </c>
      <c r="AG9369" s="9"/>
      <c r="AH9369" s="9" t="s">
        <v>1155</v>
      </c>
      <c r="AI9369" s="9" t="s">
        <v>1155</v>
      </c>
      <c r="AJ9369" s="162">
        <v>1871.74</v>
      </c>
      <c r="AK9369" s="171">
        <v>0</v>
      </c>
      <c r="AL9369" s="170" t="s">
        <v>654</v>
      </c>
      <c r="AM9369" s="212" t="s">
        <v>655</v>
      </c>
      <c r="AO9369" s="215" t="str">
        <f t="shared" si="734"/>
        <v>C-0000031885</v>
      </c>
      <c r="AP9369" s="9" t="s">
        <v>25742</v>
      </c>
      <c r="AQ9369" s="9"/>
      <c r="AR9369" s="9" t="s">
        <v>1060</v>
      </c>
      <c r="AS9369" s="9" t="s">
        <v>1060</v>
      </c>
      <c r="AT9369" s="162">
        <v>6679.12</v>
      </c>
      <c r="AU9369" s="171">
        <v>0</v>
      </c>
      <c r="AV9369" s="170" t="s">
        <v>5103</v>
      </c>
      <c r="AW9369" s="254" t="s">
        <v>4309</v>
      </c>
      <c r="AX9369" s="302" t="str">
        <f>IFERROR(IF(MATCH(AV9369,DOMAIN!$U:$U,0)&gt;0,VLOOKUP(AV9369,DOMAIN!$U:$W,3,0),Portfolio!AV9369),AV9369)</f>
        <v>A3991</v>
      </c>
      <c r="AY9369" s="269">
        <f>MATCH(AO9369,'New Deposit Commission'!$A:$A,0)</f>
        <v>5498</v>
      </c>
    </row>
    <row r="9370" spans="1:51" ht="15" x14ac:dyDescent="0.25">
      <c r="A9370" s="215" t="str">
        <f t="shared" si="730"/>
        <v>C-0000038229</v>
      </c>
      <c r="B9370" s="254" t="s">
        <v>33788</v>
      </c>
      <c r="C9370" s="254"/>
      <c r="D9370" s="254" t="s">
        <v>33599</v>
      </c>
      <c r="E9370" s="254" t="s">
        <v>33599</v>
      </c>
      <c r="F9370" s="252">
        <v>1530000</v>
      </c>
      <c r="G9370" s="252">
        <v>0</v>
      </c>
      <c r="H9370" s="212" t="s">
        <v>3542</v>
      </c>
      <c r="I9370" s="252" t="s">
        <v>3543</v>
      </c>
      <c r="K9370" s="215" t="str">
        <f t="shared" si="731"/>
        <v>C-0000033705</v>
      </c>
      <c r="L9370" s="257" t="s">
        <v>29182</v>
      </c>
      <c r="M9370" s="257"/>
      <c r="N9370" s="257" t="s">
        <v>48710</v>
      </c>
      <c r="O9370" s="257" t="s">
        <v>48710</v>
      </c>
      <c r="P9370" s="212">
        <v>1142.3699999999999</v>
      </c>
      <c r="Q9370" s="212">
        <v>0</v>
      </c>
      <c r="R9370" s="212" t="s">
        <v>269</v>
      </c>
      <c r="S9370" s="212" t="s">
        <v>270</v>
      </c>
      <c r="U9370" s="215" t="str">
        <f t="shared" si="732"/>
        <v>C-0000067612</v>
      </c>
      <c r="V9370" s="9" t="s">
        <v>28859</v>
      </c>
      <c r="W9370" s="9"/>
      <c r="X9370" s="9" t="s">
        <v>13279</v>
      </c>
      <c r="Y9370" s="9" t="s">
        <v>13279</v>
      </c>
      <c r="Z9370" s="162">
        <v>10000</v>
      </c>
      <c r="AA9370" s="266">
        <v>0</v>
      </c>
      <c r="AB9370" s="266" t="s">
        <v>1687</v>
      </c>
      <c r="AC9370" s="212" t="s">
        <v>1688</v>
      </c>
      <c r="AE9370" s="215" t="str">
        <f t="shared" si="733"/>
        <v>C-0000033061</v>
      </c>
      <c r="AF9370" s="9" t="s">
        <v>29564</v>
      </c>
      <c r="AG9370" s="9"/>
      <c r="AH9370" s="9" t="s">
        <v>14575</v>
      </c>
      <c r="AI9370" s="9" t="s">
        <v>14575</v>
      </c>
      <c r="AJ9370" s="162">
        <v>1262.3399999999999</v>
      </c>
      <c r="AK9370" s="171">
        <v>0</v>
      </c>
      <c r="AL9370" s="170" t="s">
        <v>4204</v>
      </c>
      <c r="AM9370" s="212" t="s">
        <v>4205</v>
      </c>
      <c r="AO9370" s="215" t="str">
        <f t="shared" si="734"/>
        <v>C-0000033083</v>
      </c>
      <c r="AP9370" s="9" t="s">
        <v>25752</v>
      </c>
      <c r="AQ9370" s="9"/>
      <c r="AR9370" s="9" t="s">
        <v>6698</v>
      </c>
      <c r="AS9370" s="9" t="s">
        <v>6698</v>
      </c>
      <c r="AT9370" s="162">
        <v>1214.68</v>
      </c>
      <c r="AU9370" s="171">
        <v>0</v>
      </c>
      <c r="AV9370" s="170" t="s">
        <v>2047</v>
      </c>
      <c r="AW9370" s="254" t="s">
        <v>1252</v>
      </c>
      <c r="AX9370" s="302" t="str">
        <f>IFERROR(IF(MATCH(AV9370,DOMAIN!$U:$U,0)&gt;0,VLOOKUP(AV9370,DOMAIN!$U:$W,3,0),Portfolio!AV9370),AV9370)</f>
        <v>A3853</v>
      </c>
      <c r="AY9370" s="269">
        <f>MATCH(AO9370,'New Deposit Commission'!$A:$A,0)</f>
        <v>4654</v>
      </c>
    </row>
    <row r="9371" spans="1:51" ht="15" x14ac:dyDescent="0.25">
      <c r="A9371" s="215" t="str">
        <f t="shared" si="730"/>
        <v>C-0000053284</v>
      </c>
      <c r="B9371" s="254" t="s">
        <v>43829</v>
      </c>
      <c r="C9371" s="254"/>
      <c r="D9371" s="254" t="s">
        <v>504</v>
      </c>
      <c r="E9371" s="254" t="s">
        <v>504</v>
      </c>
      <c r="F9371" s="252">
        <v>20000</v>
      </c>
      <c r="G9371" s="252">
        <v>0</v>
      </c>
      <c r="H9371" s="212" t="s">
        <v>2648</v>
      </c>
      <c r="I9371" s="252" t="s">
        <v>991</v>
      </c>
      <c r="K9371" s="215" t="str">
        <f t="shared" si="731"/>
        <v>C-0000036181</v>
      </c>
      <c r="L9371" s="257" t="s">
        <v>26917</v>
      </c>
      <c r="M9371" s="257"/>
      <c r="N9371" s="257" t="s">
        <v>9154</v>
      </c>
      <c r="O9371" s="257" t="s">
        <v>9154</v>
      </c>
      <c r="P9371" s="212">
        <v>4612.57</v>
      </c>
      <c r="Q9371" s="212">
        <v>0</v>
      </c>
      <c r="R9371" s="212" t="s">
        <v>2736</v>
      </c>
      <c r="S9371" s="212" t="s">
        <v>2737</v>
      </c>
      <c r="U9371" s="215" t="str">
        <f t="shared" si="732"/>
        <v>C-0000083709</v>
      </c>
      <c r="V9371" s="9" t="s">
        <v>28577</v>
      </c>
      <c r="W9371" s="9"/>
      <c r="X9371" s="9" t="s">
        <v>12695</v>
      </c>
      <c r="Y9371" s="9" t="s">
        <v>12695</v>
      </c>
      <c r="Z9371" s="162">
        <v>31000</v>
      </c>
      <c r="AA9371" s="266">
        <v>0</v>
      </c>
      <c r="AB9371" s="266" t="s">
        <v>4136</v>
      </c>
      <c r="AC9371" s="212" t="s">
        <v>4137</v>
      </c>
      <c r="AE9371" s="215" t="str">
        <f t="shared" si="733"/>
        <v>C-0000031603</v>
      </c>
      <c r="AF9371" s="9" t="s">
        <v>31121</v>
      </c>
      <c r="AG9371" s="9"/>
      <c r="AH9371" s="9" t="s">
        <v>19175</v>
      </c>
      <c r="AI9371" s="9" t="s">
        <v>19175</v>
      </c>
      <c r="AJ9371" s="162">
        <v>3615.84</v>
      </c>
      <c r="AK9371" s="171">
        <v>0</v>
      </c>
      <c r="AL9371" s="170" t="s">
        <v>5751</v>
      </c>
      <c r="AM9371" s="212" t="s">
        <v>12691</v>
      </c>
      <c r="AO9371" s="215" t="str">
        <f t="shared" si="734"/>
        <v>C-0000034217</v>
      </c>
      <c r="AP9371" s="9" t="s">
        <v>25912</v>
      </c>
      <c r="AQ9371" s="9"/>
      <c r="AR9371" s="9" t="s">
        <v>7011</v>
      </c>
      <c r="AS9371" s="9" t="s">
        <v>7011</v>
      </c>
      <c r="AT9371" s="162">
        <v>2372.83</v>
      </c>
      <c r="AU9371" s="171">
        <v>0</v>
      </c>
      <c r="AV9371" s="170" t="s">
        <v>5103</v>
      </c>
      <c r="AW9371" s="254" t="s">
        <v>4309</v>
      </c>
      <c r="AX9371" s="302" t="str">
        <f>IFERROR(IF(MATCH(AV9371,DOMAIN!$U:$U,0)&gt;0,VLOOKUP(AV9371,DOMAIN!$U:$W,3,0),Portfolio!AV9371),AV9371)</f>
        <v>A3991</v>
      </c>
      <c r="AY9371" s="269">
        <f>MATCH(AO9371,'New Deposit Commission'!$A:$A,0)</f>
        <v>6385</v>
      </c>
    </row>
    <row r="9372" spans="1:51" ht="15" x14ac:dyDescent="0.25">
      <c r="A9372" s="215" t="str">
        <f t="shared" si="730"/>
        <v>C-0000034908</v>
      </c>
      <c r="B9372" s="254" t="s">
        <v>47873</v>
      </c>
      <c r="C9372" s="254"/>
      <c r="D9372" s="254" t="s">
        <v>47874</v>
      </c>
      <c r="E9372" s="254" t="s">
        <v>47874</v>
      </c>
      <c r="F9372" s="252">
        <v>5000</v>
      </c>
      <c r="G9372" s="252">
        <v>0</v>
      </c>
      <c r="H9372" s="212" t="s">
        <v>3398</v>
      </c>
      <c r="I9372" s="252" t="s">
        <v>3399</v>
      </c>
      <c r="K9372" s="215" t="str">
        <f t="shared" si="731"/>
        <v>C-0000031825</v>
      </c>
      <c r="L9372" s="257" t="s">
        <v>26971</v>
      </c>
      <c r="M9372" s="257"/>
      <c r="N9372" s="257" t="s">
        <v>9259</v>
      </c>
      <c r="O9372" s="257" t="s">
        <v>9259</v>
      </c>
      <c r="P9372" s="212">
        <v>3957.06</v>
      </c>
      <c r="Q9372" s="212">
        <v>0</v>
      </c>
      <c r="R9372" s="212" t="s">
        <v>2736</v>
      </c>
      <c r="S9372" s="212" t="s">
        <v>2737</v>
      </c>
      <c r="U9372" s="215" t="str">
        <f t="shared" si="732"/>
        <v>C-0000034390</v>
      </c>
      <c r="V9372" s="9" t="s">
        <v>26214</v>
      </c>
      <c r="W9372" s="9"/>
      <c r="X9372" s="9" t="s">
        <v>7673</v>
      </c>
      <c r="Y9372" s="9" t="s">
        <v>7673</v>
      </c>
      <c r="Z9372" s="162">
        <v>240000</v>
      </c>
      <c r="AA9372" s="266">
        <v>0</v>
      </c>
      <c r="AB9372" s="266" t="s">
        <v>45422</v>
      </c>
      <c r="AC9372" s="212" t="s">
        <v>2379</v>
      </c>
      <c r="AE9372" s="215" t="str">
        <f t="shared" si="733"/>
        <v>C-0000033495</v>
      </c>
      <c r="AF9372" s="9" t="s">
        <v>28879</v>
      </c>
      <c r="AG9372" s="9"/>
      <c r="AH9372" s="9" t="s">
        <v>13319</v>
      </c>
      <c r="AI9372" s="9" t="s">
        <v>13319</v>
      </c>
      <c r="AJ9372" s="162">
        <v>1166.17</v>
      </c>
      <c r="AK9372" s="171">
        <v>0</v>
      </c>
      <c r="AL9372" s="170" t="s">
        <v>269</v>
      </c>
      <c r="AM9372" s="212" t="s">
        <v>270</v>
      </c>
      <c r="AO9372" s="215" t="str">
        <f t="shared" si="734"/>
        <v>C-0000033880</v>
      </c>
      <c r="AP9372" s="9" t="s">
        <v>25805</v>
      </c>
      <c r="AQ9372" s="9"/>
      <c r="AR9372" s="9" t="s">
        <v>148</v>
      </c>
      <c r="AS9372" s="9" t="s">
        <v>148</v>
      </c>
      <c r="AT9372" s="162">
        <v>1821.97</v>
      </c>
      <c r="AU9372" s="171">
        <v>0</v>
      </c>
      <c r="AV9372" s="170" t="s">
        <v>2658</v>
      </c>
      <c r="AW9372" s="254" t="s">
        <v>2659</v>
      </c>
      <c r="AX9372" s="302" t="str">
        <f>IFERROR(IF(MATCH(AV9372,DOMAIN!$U:$U,0)&gt;0,VLOOKUP(AV9372,DOMAIN!$U:$W,3,0),Portfolio!AV9372),AV9372)</f>
        <v>A3445</v>
      </c>
      <c r="AY9372" s="269">
        <f>MATCH(AO9372,'New Deposit Commission'!$A:$A,0)</f>
        <v>5716</v>
      </c>
    </row>
    <row r="9373" spans="1:51" ht="15" x14ac:dyDescent="0.25">
      <c r="A9373" s="215" t="str">
        <f t="shared" si="730"/>
        <v>C-0000033702</v>
      </c>
      <c r="B9373" s="254" t="s">
        <v>25504</v>
      </c>
      <c r="C9373" s="254"/>
      <c r="D9373" s="254" t="s">
        <v>2297</v>
      </c>
      <c r="E9373" s="254" t="s">
        <v>2297</v>
      </c>
      <c r="F9373" s="252">
        <v>2462.4</v>
      </c>
      <c r="G9373" s="252">
        <v>0</v>
      </c>
      <c r="H9373" s="212" t="s">
        <v>1884</v>
      </c>
      <c r="I9373" s="252" t="s">
        <v>1885</v>
      </c>
      <c r="K9373" s="215" t="str">
        <f t="shared" si="731"/>
        <v>C-0000005415</v>
      </c>
      <c r="L9373" s="257" t="s">
        <v>31261</v>
      </c>
      <c r="M9373" s="257"/>
      <c r="N9373" s="257" t="s">
        <v>19591</v>
      </c>
      <c r="O9373" s="257" t="s">
        <v>19591</v>
      </c>
      <c r="P9373" s="212">
        <v>2524.69</v>
      </c>
      <c r="Q9373" s="212">
        <v>0</v>
      </c>
      <c r="R9373" s="212" t="s">
        <v>5751</v>
      </c>
      <c r="S9373" s="212" t="s">
        <v>13114</v>
      </c>
      <c r="U9373" s="215" t="str">
        <f t="shared" si="732"/>
        <v>C-0000003852</v>
      </c>
      <c r="V9373" s="9" t="s">
        <v>27819</v>
      </c>
      <c r="W9373" s="9"/>
      <c r="X9373" s="9" t="s">
        <v>7312</v>
      </c>
      <c r="Y9373" s="9" t="s">
        <v>7312</v>
      </c>
      <c r="Z9373" s="162">
        <v>1600000</v>
      </c>
      <c r="AA9373" s="266">
        <v>0</v>
      </c>
      <c r="AB9373" s="266" t="s">
        <v>3426</v>
      </c>
      <c r="AC9373" s="212" t="s">
        <v>3427</v>
      </c>
      <c r="AE9373" s="215" t="str">
        <f t="shared" si="733"/>
        <v>C-0000035861</v>
      </c>
      <c r="AF9373" s="9" t="s">
        <v>26544</v>
      </c>
      <c r="AG9373" s="9"/>
      <c r="AH9373" s="9" t="s">
        <v>8415</v>
      </c>
      <c r="AI9373" s="9" t="s">
        <v>8415</v>
      </c>
      <c r="AJ9373" s="162">
        <v>1186.74</v>
      </c>
      <c r="AK9373" s="171">
        <v>0</v>
      </c>
      <c r="AL9373" s="170" t="s">
        <v>654</v>
      </c>
      <c r="AM9373" s="212" t="s">
        <v>655</v>
      </c>
      <c r="AO9373" s="215" t="str">
        <f t="shared" si="734"/>
        <v>C-0000052216</v>
      </c>
      <c r="AP9373" s="9" t="s">
        <v>25937</v>
      </c>
      <c r="AQ9373" s="9"/>
      <c r="AR9373" s="9" t="s">
        <v>7075</v>
      </c>
      <c r="AS9373" s="9" t="s">
        <v>7075</v>
      </c>
      <c r="AT9373" s="162">
        <v>2542000</v>
      </c>
      <c r="AU9373" s="171">
        <v>0</v>
      </c>
      <c r="AV9373" s="170" t="s">
        <v>3277</v>
      </c>
      <c r="AW9373" s="254" t="s">
        <v>3278</v>
      </c>
      <c r="AX9373" s="302" t="str">
        <f>IFERROR(IF(MATCH(AV9373,DOMAIN!$U:$U,0)&gt;0,VLOOKUP(AV9373,DOMAIN!$U:$W,3,0),Portfolio!AV9373),AV9373)</f>
        <v>A3793</v>
      </c>
      <c r="AY9373" s="269">
        <f>MATCH(AO9373,'New Deposit Commission'!$A:$A,0)</f>
        <v>2169</v>
      </c>
    </row>
    <row r="9374" spans="1:51" ht="15" x14ac:dyDescent="0.25">
      <c r="A9374" s="215" t="str">
        <f t="shared" si="730"/>
        <v>C-0000034516</v>
      </c>
      <c r="B9374" s="254" t="s">
        <v>26367</v>
      </c>
      <c r="C9374" s="254"/>
      <c r="D9374" s="254" t="s">
        <v>8072</v>
      </c>
      <c r="E9374" s="254" t="s">
        <v>8072</v>
      </c>
      <c r="F9374" s="252">
        <v>2429.29</v>
      </c>
      <c r="G9374" s="252">
        <v>0</v>
      </c>
      <c r="H9374" s="212" t="s">
        <v>45422</v>
      </c>
      <c r="I9374" s="252" t="s">
        <v>2379</v>
      </c>
      <c r="K9374" s="215" t="str">
        <f t="shared" si="731"/>
        <v>C-0000033793</v>
      </c>
      <c r="L9374" s="257" t="s">
        <v>29951</v>
      </c>
      <c r="M9374" s="257"/>
      <c r="N9374" s="257" t="s">
        <v>15837</v>
      </c>
      <c r="O9374" s="257" t="s">
        <v>15837</v>
      </c>
      <c r="P9374" s="212">
        <v>1211.6500000000001</v>
      </c>
      <c r="Q9374" s="212">
        <v>0</v>
      </c>
      <c r="R9374" s="212" t="s">
        <v>267</v>
      </c>
      <c r="S9374" s="212" t="s">
        <v>268</v>
      </c>
      <c r="U9374" s="215" t="str">
        <f t="shared" si="732"/>
        <v>C-0000083717</v>
      </c>
      <c r="V9374" s="9" t="s">
        <v>30654</v>
      </c>
      <c r="W9374" s="9"/>
      <c r="X9374" s="9" t="s">
        <v>17808</v>
      </c>
      <c r="Y9374" s="9" t="s">
        <v>17808</v>
      </c>
      <c r="Z9374" s="162">
        <v>17000</v>
      </c>
      <c r="AA9374" s="266">
        <v>0</v>
      </c>
      <c r="AB9374" s="266" t="s">
        <v>4697</v>
      </c>
      <c r="AC9374" s="212" t="s">
        <v>4698</v>
      </c>
      <c r="AE9374" s="215" t="str">
        <f t="shared" si="733"/>
        <v>C-0000032617</v>
      </c>
      <c r="AF9374" s="9" t="s">
        <v>28642</v>
      </c>
      <c r="AG9374" s="9"/>
      <c r="AH9374" s="9" t="s">
        <v>12827</v>
      </c>
      <c r="AI9374" s="9" t="s">
        <v>12827</v>
      </c>
      <c r="AJ9374" s="162">
        <v>631.15</v>
      </c>
      <c r="AK9374" s="171">
        <v>0</v>
      </c>
      <c r="AL9374" s="170" t="s">
        <v>5751</v>
      </c>
      <c r="AM9374" s="212" t="s">
        <v>12828</v>
      </c>
      <c r="AO9374" s="215" t="str">
        <f t="shared" si="734"/>
        <v>C-0000073781</v>
      </c>
      <c r="AP9374" s="9" t="s">
        <v>30224</v>
      </c>
      <c r="AQ9374" s="9"/>
      <c r="AR9374" s="9" t="s">
        <v>16584</v>
      </c>
      <c r="AS9374" s="9" t="s">
        <v>16584</v>
      </c>
      <c r="AT9374" s="162">
        <v>1075000</v>
      </c>
      <c r="AU9374" s="171">
        <v>0</v>
      </c>
      <c r="AV9374" s="170" t="s">
        <v>2555</v>
      </c>
      <c r="AW9374" s="254" t="s">
        <v>2556</v>
      </c>
      <c r="AX9374" s="302" t="str">
        <f>IFERROR(IF(MATCH(AV9374,DOMAIN!$U:$U,0)&gt;0,VLOOKUP(AV9374,DOMAIN!$U:$W,3,0),Portfolio!AV9374),AV9374)</f>
        <v>A3787</v>
      </c>
      <c r="AY9374" s="269">
        <f>MATCH(AO9374,'New Deposit Commission'!$A:$A,0)</f>
        <v>5815</v>
      </c>
    </row>
    <row r="9375" spans="1:51" ht="15" x14ac:dyDescent="0.25">
      <c r="A9375" s="215" t="str">
        <f t="shared" si="730"/>
        <v>C-0000033422</v>
      </c>
      <c r="B9375" s="254" t="s">
        <v>25533</v>
      </c>
      <c r="C9375" s="254"/>
      <c r="D9375" s="254" t="s">
        <v>6245</v>
      </c>
      <c r="E9375" s="254" t="s">
        <v>6245</v>
      </c>
      <c r="F9375" s="252">
        <v>1480.84</v>
      </c>
      <c r="G9375" s="252">
        <v>0</v>
      </c>
      <c r="H9375" s="212" t="s">
        <v>3277</v>
      </c>
      <c r="I9375" s="252" t="s">
        <v>3278</v>
      </c>
      <c r="K9375" s="215" t="str">
        <f t="shared" si="731"/>
        <v>C-0000035986</v>
      </c>
      <c r="L9375" s="257" t="s">
        <v>26540</v>
      </c>
      <c r="M9375" s="257"/>
      <c r="N9375" s="257" t="s">
        <v>8407</v>
      </c>
      <c r="O9375" s="257" t="s">
        <v>8407</v>
      </c>
      <c r="P9375" s="212">
        <v>3492.45</v>
      </c>
      <c r="Q9375" s="212">
        <v>0</v>
      </c>
      <c r="R9375" s="212" t="s">
        <v>654</v>
      </c>
      <c r="S9375" s="212" t="s">
        <v>655</v>
      </c>
      <c r="U9375" s="215" t="str">
        <f t="shared" si="732"/>
        <v>C-0000057391</v>
      </c>
      <c r="V9375" s="9" t="s">
        <v>29409</v>
      </c>
      <c r="W9375" s="9"/>
      <c r="X9375" s="9" t="s">
        <v>14519</v>
      </c>
      <c r="Y9375" s="9" t="s">
        <v>14519</v>
      </c>
      <c r="Z9375" s="162">
        <v>18000</v>
      </c>
      <c r="AA9375" s="266">
        <v>0</v>
      </c>
      <c r="AB9375" s="266" t="s">
        <v>4697</v>
      </c>
      <c r="AC9375" s="212" t="s">
        <v>4698</v>
      </c>
      <c r="AE9375" s="215" t="str">
        <f t="shared" si="733"/>
        <v>C-0000034832</v>
      </c>
      <c r="AF9375" s="9" t="s">
        <v>31146</v>
      </c>
      <c r="AG9375" s="9"/>
      <c r="AH9375" s="9" t="s">
        <v>19246</v>
      </c>
      <c r="AI9375" s="9" t="s">
        <v>19246</v>
      </c>
      <c r="AJ9375" s="162">
        <v>1475.87</v>
      </c>
      <c r="AK9375" s="171">
        <v>0</v>
      </c>
      <c r="AL9375" s="170" t="s">
        <v>43252</v>
      </c>
      <c r="AM9375" s="212" t="s">
        <v>4149</v>
      </c>
      <c r="AO9375" s="215" t="str">
        <f t="shared" si="734"/>
        <v>C-0000080733</v>
      </c>
      <c r="AP9375" s="9" t="s">
        <v>28354</v>
      </c>
      <c r="AQ9375" s="9"/>
      <c r="AR9375" s="9" t="s">
        <v>12164</v>
      </c>
      <c r="AS9375" s="9" t="s">
        <v>12164</v>
      </c>
      <c r="AT9375" s="162">
        <v>69000</v>
      </c>
      <c r="AU9375" s="171">
        <v>0</v>
      </c>
      <c r="AV9375" s="170" t="s">
        <v>2418</v>
      </c>
      <c r="AW9375" s="254" t="s">
        <v>2419</v>
      </c>
      <c r="AX9375" s="302" t="str">
        <f>IFERROR(IF(MATCH(AV9375,DOMAIN!$U:$U,0)&gt;0,VLOOKUP(AV9375,DOMAIN!$U:$W,3,0),Portfolio!AV9375),AV9375)</f>
        <v>D3869</v>
      </c>
      <c r="AY9375" s="269">
        <f>MATCH(AO9375,'New Deposit Commission'!$A:$A,0)</f>
        <v>3649</v>
      </c>
    </row>
    <row r="9376" spans="1:51" ht="15" x14ac:dyDescent="0.25">
      <c r="A9376" s="215" t="str">
        <f t="shared" si="730"/>
        <v>C-0000031704</v>
      </c>
      <c r="B9376" s="254" t="s">
        <v>29784</v>
      </c>
      <c r="C9376" s="254"/>
      <c r="D9376" s="254" t="s">
        <v>15427</v>
      </c>
      <c r="E9376" s="254" t="s">
        <v>15427</v>
      </c>
      <c r="F9376" s="252">
        <v>15684.49</v>
      </c>
      <c r="G9376" s="252">
        <v>0</v>
      </c>
      <c r="H9376" s="212" t="s">
        <v>5751</v>
      </c>
      <c r="I9376" s="252" t="s">
        <v>13066</v>
      </c>
      <c r="K9376" s="215" t="str">
        <f t="shared" si="731"/>
        <v>C-0000036835</v>
      </c>
      <c r="L9376" s="257" t="s">
        <v>26695</v>
      </c>
      <c r="M9376" s="257"/>
      <c r="N9376" s="257" t="s">
        <v>1301</v>
      </c>
      <c r="O9376" s="257" t="s">
        <v>1301</v>
      </c>
      <c r="P9376" s="212">
        <v>2443.37</v>
      </c>
      <c r="Q9376" s="212">
        <v>0</v>
      </c>
      <c r="R9376" s="212" t="s">
        <v>2736</v>
      </c>
      <c r="S9376" s="212" t="s">
        <v>2737</v>
      </c>
      <c r="U9376" s="215" t="str">
        <f t="shared" si="732"/>
        <v>C-0000039009</v>
      </c>
      <c r="V9376" s="9" t="s">
        <v>28447</v>
      </c>
      <c r="W9376" s="9"/>
      <c r="X9376" s="9" t="s">
        <v>12382</v>
      </c>
      <c r="Y9376" s="9" t="s">
        <v>12382</v>
      </c>
      <c r="Z9376" s="162">
        <v>380000</v>
      </c>
      <c r="AA9376" s="266">
        <v>0</v>
      </c>
      <c r="AB9376" s="266" t="s">
        <v>5103</v>
      </c>
      <c r="AC9376" s="212" t="s">
        <v>4309</v>
      </c>
      <c r="AE9376" s="215" t="str">
        <f t="shared" si="733"/>
        <v>C-0000032135</v>
      </c>
      <c r="AF9376" s="9" t="s">
        <v>31043</v>
      </c>
      <c r="AG9376" s="9"/>
      <c r="AH9376" s="9" t="s">
        <v>18958</v>
      </c>
      <c r="AI9376" s="9" t="s">
        <v>18958</v>
      </c>
      <c r="AJ9376" s="162">
        <v>1262.3399999999999</v>
      </c>
      <c r="AK9376" s="171">
        <v>0</v>
      </c>
      <c r="AL9376" s="170" t="s">
        <v>5751</v>
      </c>
      <c r="AM9376" s="212" t="s">
        <v>13776</v>
      </c>
      <c r="AO9376" s="215" t="str">
        <f t="shared" si="734"/>
        <v>C-0000077685</v>
      </c>
      <c r="AP9376" s="9" t="s">
        <v>26245</v>
      </c>
      <c r="AQ9376" s="9"/>
      <c r="AR9376" s="9" t="s">
        <v>7745</v>
      </c>
      <c r="AS9376" s="9" t="s">
        <v>7745</v>
      </c>
      <c r="AT9376" s="162">
        <v>2254.1</v>
      </c>
      <c r="AU9376" s="171">
        <v>0</v>
      </c>
      <c r="AV9376" s="170" t="s">
        <v>45422</v>
      </c>
      <c r="AW9376" s="254" t="s">
        <v>2379</v>
      </c>
      <c r="AX9376" s="302" t="str">
        <f>IFERROR(IF(MATCH(AV9376,DOMAIN!$U:$U,0)&gt;0,VLOOKUP(AV9376,DOMAIN!$U:$W,3,0),Portfolio!AV9376),AV9376)</f>
        <v>A4035</v>
      </c>
      <c r="AY9376" s="269">
        <f>MATCH(AO9376,'New Deposit Commission'!$A:$A,0)</f>
        <v>2279</v>
      </c>
    </row>
    <row r="9377" spans="1:51" ht="15" x14ac:dyDescent="0.25">
      <c r="A9377" s="215" t="str">
        <f t="shared" si="730"/>
        <v>C-0000003441</v>
      </c>
      <c r="B9377" s="254" t="s">
        <v>29505</v>
      </c>
      <c r="C9377" s="254"/>
      <c r="D9377" s="254" t="s">
        <v>14736</v>
      </c>
      <c r="E9377" s="254" t="s">
        <v>14736</v>
      </c>
      <c r="F9377" s="252">
        <v>11213.2</v>
      </c>
      <c r="G9377" s="252">
        <v>0</v>
      </c>
      <c r="H9377" s="212" t="s">
        <v>5751</v>
      </c>
      <c r="I9377" s="252" t="s">
        <v>13066</v>
      </c>
      <c r="K9377" s="215" t="str">
        <f t="shared" si="731"/>
        <v>C-0000033628</v>
      </c>
      <c r="L9377" s="257" t="s">
        <v>26700</v>
      </c>
      <c r="M9377" s="257"/>
      <c r="N9377" s="257" t="s">
        <v>8717</v>
      </c>
      <c r="O9377" s="257" t="s">
        <v>8717</v>
      </c>
      <c r="P9377" s="212">
        <v>3766.91</v>
      </c>
      <c r="Q9377" s="212">
        <v>0</v>
      </c>
      <c r="R9377" s="212" t="s">
        <v>2736</v>
      </c>
      <c r="S9377" s="212" t="s">
        <v>2737</v>
      </c>
      <c r="U9377" s="215" t="str">
        <f t="shared" si="732"/>
        <v>C-0000038860</v>
      </c>
      <c r="V9377" s="9" t="s">
        <v>26459</v>
      </c>
      <c r="W9377" s="9"/>
      <c r="X9377" s="9" t="s">
        <v>8262</v>
      </c>
      <c r="Y9377" s="9" t="s">
        <v>8262</v>
      </c>
      <c r="Z9377" s="162">
        <v>110000</v>
      </c>
      <c r="AA9377" s="266">
        <v>0</v>
      </c>
      <c r="AB9377" s="266" t="s">
        <v>3963</v>
      </c>
      <c r="AC9377" s="212" t="s">
        <v>2145</v>
      </c>
      <c r="AE9377" s="215" t="str">
        <f t="shared" si="733"/>
        <v>C-0000032239</v>
      </c>
      <c r="AF9377" s="9" t="s">
        <v>31034</v>
      </c>
      <c r="AG9377" s="9"/>
      <c r="AH9377" s="9" t="s">
        <v>18917</v>
      </c>
      <c r="AI9377" s="9" t="s">
        <v>18917</v>
      </c>
      <c r="AJ9377" s="162">
        <v>4896.9399999999996</v>
      </c>
      <c r="AK9377" s="171">
        <v>0</v>
      </c>
      <c r="AL9377" s="170" t="s">
        <v>5751</v>
      </c>
      <c r="AM9377" s="212" t="s">
        <v>12884</v>
      </c>
      <c r="AO9377" s="215" t="str">
        <f t="shared" si="734"/>
        <v>C-0000066087</v>
      </c>
      <c r="AP9377" s="9" t="s">
        <v>26218</v>
      </c>
      <c r="AQ9377" s="9"/>
      <c r="AR9377" s="9" t="s">
        <v>7699</v>
      </c>
      <c r="AS9377" s="9" t="s">
        <v>7699</v>
      </c>
      <c r="AT9377" s="162">
        <v>1137.0999999999999</v>
      </c>
      <c r="AU9377" s="171">
        <v>0</v>
      </c>
      <c r="AV9377" s="170" t="s">
        <v>45405</v>
      </c>
      <c r="AW9377" s="254" t="s">
        <v>2381</v>
      </c>
      <c r="AX9377" s="302" t="str">
        <f>IFERROR(IF(MATCH(AV9377,DOMAIN!$U:$U,0)&gt;0,VLOOKUP(AV9377,DOMAIN!$U:$W,3,0),Portfolio!AV9377),AV9377)</f>
        <v>A4036</v>
      </c>
      <c r="AY9377" s="269">
        <f>MATCH(AO9377,'New Deposit Commission'!$A:$A,0)</f>
        <v>3743</v>
      </c>
    </row>
    <row r="9378" spans="1:51" ht="15" x14ac:dyDescent="0.25">
      <c r="A9378" s="215" t="str">
        <f t="shared" si="730"/>
        <v>C-0000034536</v>
      </c>
      <c r="B9378" s="254" t="s">
        <v>29439</v>
      </c>
      <c r="C9378" s="254"/>
      <c r="D9378" s="254" t="s">
        <v>14585</v>
      </c>
      <c r="E9378" s="254" t="s">
        <v>14585</v>
      </c>
      <c r="F9378" s="252">
        <v>1789.94</v>
      </c>
      <c r="G9378" s="252">
        <v>0</v>
      </c>
      <c r="H9378" s="212" t="s">
        <v>5751</v>
      </c>
      <c r="I9378" s="252" t="s">
        <v>14397</v>
      </c>
      <c r="K9378" s="215" t="str">
        <f t="shared" si="731"/>
        <v>C-0000035779</v>
      </c>
      <c r="L9378" s="257" t="s">
        <v>26704</v>
      </c>
      <c r="M9378" s="257"/>
      <c r="N9378" s="257" t="s">
        <v>8725</v>
      </c>
      <c r="O9378" s="257" t="s">
        <v>8725</v>
      </c>
      <c r="P9378" s="212">
        <v>2459.37</v>
      </c>
      <c r="Q9378" s="212">
        <v>0</v>
      </c>
      <c r="R9378" s="212" t="s">
        <v>2736</v>
      </c>
      <c r="S9378" s="212" t="s">
        <v>2737</v>
      </c>
      <c r="U9378" s="215" t="str">
        <f t="shared" si="732"/>
        <v>C-0000081322</v>
      </c>
      <c r="V9378" s="9" t="s">
        <v>43656</v>
      </c>
      <c r="W9378" s="9"/>
      <c r="X9378" s="9" t="s">
        <v>2576</v>
      </c>
      <c r="Y9378" s="9" t="s">
        <v>2576</v>
      </c>
      <c r="Z9378" s="162">
        <v>10000</v>
      </c>
      <c r="AA9378" s="266">
        <v>0</v>
      </c>
      <c r="AB9378" s="266" t="s">
        <v>2575</v>
      </c>
      <c r="AC9378" s="212" t="s">
        <v>2576</v>
      </c>
      <c r="AE9378" s="215" t="str">
        <f t="shared" si="733"/>
        <v>C-0000033005</v>
      </c>
      <c r="AF9378" s="9" t="s">
        <v>31050</v>
      </c>
      <c r="AG9378" s="9"/>
      <c r="AH9378" s="9" t="s">
        <v>18974</v>
      </c>
      <c r="AI9378" s="9" t="s">
        <v>18974</v>
      </c>
      <c r="AJ9378" s="162">
        <v>4405.07</v>
      </c>
      <c r="AK9378" s="171">
        <v>0</v>
      </c>
      <c r="AL9378" s="170" t="s">
        <v>5751</v>
      </c>
      <c r="AM9378" s="212" t="s">
        <v>14649</v>
      </c>
      <c r="AO9378" s="215" t="str">
        <f t="shared" si="734"/>
        <v>C-0000031951</v>
      </c>
      <c r="AP9378" s="9" t="s">
        <v>28995</v>
      </c>
      <c r="AQ9378" s="9"/>
      <c r="AR9378" s="9" t="s">
        <v>13570</v>
      </c>
      <c r="AS9378" s="9" t="s">
        <v>13570</v>
      </c>
      <c r="AT9378" s="162">
        <v>100000</v>
      </c>
      <c r="AU9378" s="171">
        <v>0</v>
      </c>
      <c r="AV9378" s="170" t="s">
        <v>1011</v>
      </c>
      <c r="AW9378" s="254" t="s">
        <v>1012</v>
      </c>
      <c r="AX9378" s="302" t="str">
        <f>IFERROR(IF(MATCH(AV9378,DOMAIN!$U:$U,0)&gt;0,VLOOKUP(AV9378,DOMAIN!$U:$W,3,0),Portfolio!AV9378),AV9378)</f>
        <v>A2547</v>
      </c>
      <c r="AY9378" s="269">
        <f>MATCH(AO9378,'New Deposit Commission'!$A:$A,0)</f>
        <v>5311</v>
      </c>
    </row>
    <row r="9379" spans="1:51" ht="15" x14ac:dyDescent="0.25">
      <c r="A9379" s="215" t="str">
        <f t="shared" si="730"/>
        <v>C-0000034938</v>
      </c>
      <c r="B9379" s="254" t="s">
        <v>30887</v>
      </c>
      <c r="C9379" s="254"/>
      <c r="D9379" s="254" t="s">
        <v>18484</v>
      </c>
      <c r="E9379" s="254" t="s">
        <v>18484</v>
      </c>
      <c r="F9379" s="252">
        <v>5175.97</v>
      </c>
      <c r="G9379" s="252">
        <v>0</v>
      </c>
      <c r="H9379" s="212" t="s">
        <v>1019</v>
      </c>
      <c r="I9379" s="252" t="s">
        <v>1020</v>
      </c>
      <c r="K9379" s="215" t="str">
        <f t="shared" si="731"/>
        <v>C-0000033838</v>
      </c>
      <c r="L9379" s="257" t="s">
        <v>26863</v>
      </c>
      <c r="M9379" s="257"/>
      <c r="N9379" s="257" t="s">
        <v>442</v>
      </c>
      <c r="O9379" s="257" t="s">
        <v>442</v>
      </c>
      <c r="P9379" s="212">
        <v>1109.74</v>
      </c>
      <c r="Q9379" s="212">
        <v>0</v>
      </c>
      <c r="R9379" s="212" t="s">
        <v>2736</v>
      </c>
      <c r="S9379" s="212" t="s">
        <v>2737</v>
      </c>
      <c r="U9379" s="215" t="str">
        <f t="shared" si="732"/>
        <v>C-0000000591</v>
      </c>
      <c r="V9379" s="9" t="s">
        <v>31825</v>
      </c>
      <c r="W9379" s="9"/>
      <c r="X9379" s="9" t="s">
        <v>21114</v>
      </c>
      <c r="Y9379" s="9" t="s">
        <v>21114</v>
      </c>
      <c r="Z9379" s="162">
        <v>5000</v>
      </c>
      <c r="AA9379" s="266">
        <v>0</v>
      </c>
      <c r="AB9379" s="266" t="s">
        <v>2386</v>
      </c>
      <c r="AC9379" s="212" t="s">
        <v>2387</v>
      </c>
      <c r="AE9379" s="215" t="str">
        <f t="shared" si="733"/>
        <v>C-0000034167</v>
      </c>
      <c r="AF9379" s="9" t="s">
        <v>27046</v>
      </c>
      <c r="AG9379" s="9"/>
      <c r="AH9379" s="9" t="s">
        <v>9409</v>
      </c>
      <c r="AI9379" s="9" t="s">
        <v>9409</v>
      </c>
      <c r="AJ9379" s="162">
        <v>5219.67</v>
      </c>
      <c r="AK9379" s="171">
        <v>0</v>
      </c>
      <c r="AL9379" s="170" t="s">
        <v>2736</v>
      </c>
      <c r="AM9379" s="212" t="s">
        <v>2737</v>
      </c>
      <c r="AO9379" s="215" t="str">
        <f t="shared" si="734"/>
        <v>C-0000026704</v>
      </c>
      <c r="AP9379" s="9" t="s">
        <v>29877</v>
      </c>
      <c r="AQ9379" s="9"/>
      <c r="AR9379" s="9" t="s">
        <v>42672</v>
      </c>
      <c r="AS9379" s="9" t="s">
        <v>42672</v>
      </c>
      <c r="AT9379" s="162">
        <v>160000</v>
      </c>
      <c r="AU9379" s="171">
        <v>0</v>
      </c>
      <c r="AV9379" s="170" t="s">
        <v>3466</v>
      </c>
      <c r="AW9379" s="254" t="s">
        <v>3467</v>
      </c>
      <c r="AX9379" s="302" t="str">
        <f>IFERROR(IF(MATCH(AV9379,DOMAIN!$U:$U,0)&gt;0,VLOOKUP(AV9379,DOMAIN!$U:$W,3,0),Portfolio!AV9379),AV9379)</f>
        <v>A3223</v>
      </c>
      <c r="AY9379" s="269">
        <f>MATCH(AO9379,'New Deposit Commission'!$A:$A,0)</f>
        <v>5414</v>
      </c>
    </row>
    <row r="9380" spans="1:51" ht="15" x14ac:dyDescent="0.25">
      <c r="A9380" s="215" t="str">
        <f t="shared" si="730"/>
        <v>C-0000032205</v>
      </c>
      <c r="B9380" s="254" t="s">
        <v>30415</v>
      </c>
      <c r="C9380" s="254"/>
      <c r="D9380" s="254" t="s">
        <v>17119</v>
      </c>
      <c r="E9380" s="254" t="s">
        <v>17119</v>
      </c>
      <c r="F9380" s="252">
        <v>2414.39</v>
      </c>
      <c r="G9380" s="252">
        <v>0</v>
      </c>
      <c r="H9380" s="212" t="s">
        <v>5751</v>
      </c>
      <c r="I9380" s="252" t="s">
        <v>14568</v>
      </c>
      <c r="K9380" s="215" t="str">
        <f t="shared" si="731"/>
        <v>C-0000033953</v>
      </c>
      <c r="L9380" s="257" t="s">
        <v>26733</v>
      </c>
      <c r="M9380" s="257"/>
      <c r="N9380" s="257" t="s">
        <v>8779</v>
      </c>
      <c r="O9380" s="257" t="s">
        <v>8779</v>
      </c>
      <c r="P9380" s="212">
        <v>31066.31</v>
      </c>
      <c r="Q9380" s="212">
        <v>0</v>
      </c>
      <c r="R9380" s="212" t="s">
        <v>2736</v>
      </c>
      <c r="S9380" s="212" t="s">
        <v>2737</v>
      </c>
      <c r="U9380" s="215" t="str">
        <f t="shared" si="732"/>
        <v>C-0000086555</v>
      </c>
      <c r="V9380" s="9" t="s">
        <v>29329</v>
      </c>
      <c r="W9380" s="9"/>
      <c r="X9380" s="9" t="s">
        <v>14334</v>
      </c>
      <c r="Y9380" s="9" t="s">
        <v>14334</v>
      </c>
      <c r="Z9380" s="162">
        <v>2000</v>
      </c>
      <c r="AA9380" s="266">
        <v>0</v>
      </c>
      <c r="AB9380" s="266" t="s">
        <v>2384</v>
      </c>
      <c r="AC9380" s="212" t="s">
        <v>2385</v>
      </c>
      <c r="AE9380" s="215" t="str">
        <f t="shared" si="733"/>
        <v>C-0000032561</v>
      </c>
      <c r="AF9380" s="9" t="s">
        <v>29202</v>
      </c>
      <c r="AG9380" s="9"/>
      <c r="AH9380" s="9" t="s">
        <v>14050</v>
      </c>
      <c r="AI9380" s="9" t="s">
        <v>14050</v>
      </c>
      <c r="AJ9380" s="162">
        <v>2596.2800000000002</v>
      </c>
      <c r="AK9380" s="171">
        <v>0</v>
      </c>
      <c r="AL9380" s="170" t="s">
        <v>900</v>
      </c>
      <c r="AM9380" s="212" t="s">
        <v>901</v>
      </c>
      <c r="AO9380" s="215" t="str">
        <f t="shared" si="734"/>
        <v>C-0000076526</v>
      </c>
      <c r="AP9380" s="9" t="s">
        <v>30760</v>
      </c>
      <c r="AQ9380" s="9"/>
      <c r="AR9380" s="9" t="s">
        <v>2513</v>
      </c>
      <c r="AS9380" s="9" t="s">
        <v>2513</v>
      </c>
      <c r="AT9380" s="162">
        <v>22000</v>
      </c>
      <c r="AU9380" s="171">
        <v>0</v>
      </c>
      <c r="AV9380" s="170" t="s">
        <v>1884</v>
      </c>
      <c r="AW9380" s="254" t="s">
        <v>1885</v>
      </c>
      <c r="AX9380" s="302" t="str">
        <f>IFERROR(IF(MATCH(AV9380,DOMAIN!$U:$U,0)&gt;0,VLOOKUP(AV9380,DOMAIN!$U:$W,3,0),Portfolio!AV9380),AV9380)</f>
        <v>A3503</v>
      </c>
      <c r="AY9380" s="269">
        <f>MATCH(AO9380,'New Deposit Commission'!$A:$A,0)</f>
        <v>5314</v>
      </c>
    </row>
    <row r="9381" spans="1:51" ht="15" x14ac:dyDescent="0.25">
      <c r="A9381" s="215" t="str">
        <f t="shared" si="730"/>
        <v>C-0000032331</v>
      </c>
      <c r="B9381" s="254" t="s">
        <v>30552</v>
      </c>
      <c r="C9381" s="254"/>
      <c r="D9381" s="254" t="s">
        <v>663</v>
      </c>
      <c r="E9381" s="254" t="s">
        <v>663</v>
      </c>
      <c r="F9381" s="252">
        <v>631.15</v>
      </c>
      <c r="G9381" s="252">
        <v>0</v>
      </c>
      <c r="H9381" s="212" t="s">
        <v>5751</v>
      </c>
      <c r="I9381" s="252" t="s">
        <v>12746</v>
      </c>
      <c r="K9381" s="215" t="str">
        <f t="shared" si="731"/>
        <v>C-0000033517</v>
      </c>
      <c r="L9381" s="257" t="s">
        <v>26635</v>
      </c>
      <c r="M9381" s="257"/>
      <c r="N9381" s="257" t="s">
        <v>8593</v>
      </c>
      <c r="O9381" s="257" t="s">
        <v>8593</v>
      </c>
      <c r="P9381" s="212">
        <v>3349.76</v>
      </c>
      <c r="Q9381" s="212">
        <v>0</v>
      </c>
      <c r="R9381" s="212" t="s">
        <v>2736</v>
      </c>
      <c r="S9381" s="212" t="s">
        <v>2737</v>
      </c>
      <c r="U9381" s="215" t="str">
        <f t="shared" si="732"/>
        <v>C-0000088461</v>
      </c>
      <c r="V9381" s="9" t="s">
        <v>44316</v>
      </c>
      <c r="W9381" s="9"/>
      <c r="X9381" s="9" t="s">
        <v>44317</v>
      </c>
      <c r="Y9381" s="9" t="s">
        <v>44317</v>
      </c>
      <c r="Z9381" s="162">
        <v>5000</v>
      </c>
      <c r="AA9381" s="266">
        <v>0</v>
      </c>
      <c r="AB9381" s="266" t="s">
        <v>2404</v>
      </c>
      <c r="AC9381" s="212" t="s">
        <v>2405</v>
      </c>
      <c r="AE9381" s="215" t="str">
        <f t="shared" si="733"/>
        <v>C-0000033711</v>
      </c>
      <c r="AF9381" s="9" t="s">
        <v>26741</v>
      </c>
      <c r="AG9381" s="9"/>
      <c r="AH9381" s="9" t="s">
        <v>8795</v>
      </c>
      <c r="AI9381" s="9" t="s">
        <v>8795</v>
      </c>
      <c r="AJ9381" s="162">
        <v>3327.01</v>
      </c>
      <c r="AK9381" s="171">
        <v>0</v>
      </c>
      <c r="AL9381" s="170" t="s">
        <v>2736</v>
      </c>
      <c r="AM9381" s="212" t="s">
        <v>2737</v>
      </c>
      <c r="AO9381" s="215" t="str">
        <f t="shared" si="734"/>
        <v>C-0000075250</v>
      </c>
      <c r="AP9381" s="9" t="s">
        <v>26227</v>
      </c>
      <c r="AQ9381" s="9"/>
      <c r="AR9381" s="9" t="s">
        <v>7717</v>
      </c>
      <c r="AS9381" s="9" t="s">
        <v>7717</v>
      </c>
      <c r="AT9381" s="162">
        <v>7782.4</v>
      </c>
      <c r="AU9381" s="171">
        <v>0</v>
      </c>
      <c r="AV9381" s="170" t="s">
        <v>3963</v>
      </c>
      <c r="AW9381" s="254" t="s">
        <v>2145</v>
      </c>
      <c r="AX9381" s="302" t="str">
        <f>IFERROR(IF(MATCH(AV9381,DOMAIN!$U:$U,0)&gt;0,VLOOKUP(AV9381,DOMAIN!$U:$W,3,0),Portfolio!AV9381),AV9381)</f>
        <v>A3909</v>
      </c>
      <c r="AY9381" s="269">
        <f>MATCH(AO9381,'New Deposit Commission'!$A:$A,0)</f>
        <v>5934</v>
      </c>
    </row>
    <row r="9382" spans="1:51" ht="15" x14ac:dyDescent="0.25">
      <c r="A9382" s="215" t="str">
        <f t="shared" si="730"/>
        <v>C-0000032681</v>
      </c>
      <c r="B9382" s="254" t="s">
        <v>29735</v>
      </c>
      <c r="C9382" s="254"/>
      <c r="D9382" s="254" t="s">
        <v>15298</v>
      </c>
      <c r="E9382" s="254" t="s">
        <v>15298</v>
      </c>
      <c r="F9382" s="252">
        <v>1262.3399999999999</v>
      </c>
      <c r="G9382" s="252">
        <v>0</v>
      </c>
      <c r="H9382" s="212" t="s">
        <v>5751</v>
      </c>
      <c r="I9382" s="252" t="s">
        <v>13262</v>
      </c>
      <c r="K9382" s="215" t="str">
        <f t="shared" si="731"/>
        <v>C-0000035074</v>
      </c>
      <c r="L9382" s="257" t="s">
        <v>27095</v>
      </c>
      <c r="M9382" s="257"/>
      <c r="N9382" s="257" t="s">
        <v>9502</v>
      </c>
      <c r="O9382" s="257" t="s">
        <v>9502</v>
      </c>
      <c r="P9382" s="212">
        <v>1214.68</v>
      </c>
      <c r="Q9382" s="212">
        <v>0</v>
      </c>
      <c r="R9382" s="212" t="s">
        <v>2736</v>
      </c>
      <c r="S9382" s="212" t="s">
        <v>2737</v>
      </c>
      <c r="U9382" s="215" t="str">
        <f t="shared" si="732"/>
        <v>C-0000084296</v>
      </c>
      <c r="V9382" s="9" t="s">
        <v>31101</v>
      </c>
      <c r="W9382" s="9"/>
      <c r="X9382" s="9" t="s">
        <v>19117</v>
      </c>
      <c r="Y9382" s="9" t="s">
        <v>19117</v>
      </c>
      <c r="Z9382" s="162">
        <v>80000</v>
      </c>
      <c r="AA9382" s="266">
        <v>0</v>
      </c>
      <c r="AB9382" s="266" t="s">
        <v>2746</v>
      </c>
      <c r="AC9382" s="212" t="s">
        <v>2747</v>
      </c>
      <c r="AE9382" s="215" t="str">
        <f t="shared" si="733"/>
        <v>C-0000032057</v>
      </c>
      <c r="AF9382" s="9" t="s">
        <v>26661</v>
      </c>
      <c r="AG9382" s="9"/>
      <c r="AH9382" s="9" t="s">
        <v>8643</v>
      </c>
      <c r="AI9382" s="9" t="s">
        <v>8643</v>
      </c>
      <c r="AJ9382" s="162">
        <v>2951.73</v>
      </c>
      <c r="AK9382" s="171">
        <v>0</v>
      </c>
      <c r="AL9382" s="170" t="s">
        <v>2736</v>
      </c>
      <c r="AM9382" s="212" t="s">
        <v>2737</v>
      </c>
      <c r="AO9382" s="215" t="str">
        <f t="shared" si="734"/>
        <v>C-0000037173</v>
      </c>
      <c r="AP9382" s="9" t="s">
        <v>29086</v>
      </c>
      <c r="AQ9382" s="9"/>
      <c r="AR9382" s="9" t="s">
        <v>13778</v>
      </c>
      <c r="AS9382" s="9" t="s">
        <v>13778</v>
      </c>
      <c r="AT9382" s="162">
        <v>22000</v>
      </c>
      <c r="AU9382" s="171">
        <v>0</v>
      </c>
      <c r="AV9382" s="170" t="s">
        <v>4697</v>
      </c>
      <c r="AW9382" s="254" t="s">
        <v>4698</v>
      </c>
      <c r="AX9382" s="302" t="str">
        <f>IFERROR(IF(MATCH(AV9382,DOMAIN!$U:$U,0)&gt;0,VLOOKUP(AV9382,DOMAIN!$U:$W,3,0),Portfolio!AV9382),AV9382)</f>
        <v>A3356</v>
      </c>
      <c r="AY9382" s="269">
        <f>MATCH(AO9382,'New Deposit Commission'!$A:$A,0)</f>
        <v>3410</v>
      </c>
    </row>
    <row r="9383" spans="1:51" ht="15" x14ac:dyDescent="0.25">
      <c r="A9383" s="215" t="str">
        <f t="shared" si="730"/>
        <v>C-0000032468</v>
      </c>
      <c r="B9383" s="254" t="s">
        <v>31098</v>
      </c>
      <c r="C9383" s="254"/>
      <c r="D9383" s="254" t="s">
        <v>19110</v>
      </c>
      <c r="E9383" s="254" t="s">
        <v>19110</v>
      </c>
      <c r="F9383" s="252">
        <v>740.4</v>
      </c>
      <c r="G9383" s="252">
        <v>0</v>
      </c>
      <c r="H9383" s="212" t="s">
        <v>5751</v>
      </c>
      <c r="I9383" s="252" t="s">
        <v>14649</v>
      </c>
      <c r="K9383" s="215" t="str">
        <f t="shared" si="731"/>
        <v>C-0000033525</v>
      </c>
      <c r="L9383" s="257" t="s">
        <v>26645</v>
      </c>
      <c r="M9383" s="257"/>
      <c r="N9383" s="257" t="s">
        <v>8612</v>
      </c>
      <c r="O9383" s="257" t="s">
        <v>8612</v>
      </c>
      <c r="P9383" s="212">
        <v>3766.27</v>
      </c>
      <c r="Q9383" s="212">
        <v>0</v>
      </c>
      <c r="R9383" s="212" t="s">
        <v>2736</v>
      </c>
      <c r="S9383" s="212" t="s">
        <v>2737</v>
      </c>
      <c r="U9383" s="215" t="str">
        <f t="shared" si="732"/>
        <v>C-0000090151</v>
      </c>
      <c r="V9383" s="9" t="s">
        <v>47871</v>
      </c>
      <c r="W9383" s="9"/>
      <c r="X9383" s="9" t="s">
        <v>47872</v>
      </c>
      <c r="Y9383" s="9" t="s">
        <v>47872</v>
      </c>
      <c r="Z9383" s="162">
        <v>6000</v>
      </c>
      <c r="AA9383" s="266">
        <v>0</v>
      </c>
      <c r="AB9383" s="266" t="s">
        <v>3956</v>
      </c>
      <c r="AC9383" s="212" t="s">
        <v>3957</v>
      </c>
      <c r="AE9383" s="215" t="str">
        <f t="shared" si="733"/>
        <v>C-0000035896</v>
      </c>
      <c r="AF9383" s="9" t="s">
        <v>31169</v>
      </c>
      <c r="AG9383" s="9"/>
      <c r="AH9383" s="9" t="s">
        <v>19339</v>
      </c>
      <c r="AI9383" s="9" t="s">
        <v>19339</v>
      </c>
      <c r="AJ9383" s="162">
        <v>15181.05</v>
      </c>
      <c r="AK9383" s="171">
        <v>0</v>
      </c>
      <c r="AL9383" s="170" t="s">
        <v>2736</v>
      </c>
      <c r="AM9383" s="212" t="s">
        <v>2737</v>
      </c>
      <c r="AO9383" s="215" t="str">
        <f t="shared" si="734"/>
        <v>C-0000060662</v>
      </c>
      <c r="AP9383" s="9" t="s">
        <v>28242</v>
      </c>
      <c r="AQ9383" s="9"/>
      <c r="AR9383" s="9" t="s">
        <v>11918</v>
      </c>
      <c r="AS9383" s="9" t="s">
        <v>11918</v>
      </c>
      <c r="AT9383" s="162">
        <v>70000</v>
      </c>
      <c r="AU9383" s="171">
        <v>0</v>
      </c>
      <c r="AV9383" s="170" t="s">
        <v>4917</v>
      </c>
      <c r="AW9383" s="254" t="s">
        <v>4918</v>
      </c>
      <c r="AX9383" s="302" t="str">
        <f>IFERROR(IF(MATCH(AV9383,DOMAIN!$U:$U,0)&gt;0,VLOOKUP(AV9383,DOMAIN!$U:$W,3,0),Portfolio!AV9383),AV9383)</f>
        <v>A2753</v>
      </c>
      <c r="AY9383" s="269">
        <f>MATCH(AO9383,'New Deposit Commission'!$A:$A,0)</f>
        <v>7692</v>
      </c>
    </row>
    <row r="9384" spans="1:51" ht="15" x14ac:dyDescent="0.25">
      <c r="A9384" s="215" t="str">
        <f t="shared" si="730"/>
        <v>C-0000035226</v>
      </c>
      <c r="B9384" s="254" t="s">
        <v>27429</v>
      </c>
      <c r="C9384" s="254"/>
      <c r="D9384" s="254" t="s">
        <v>10174</v>
      </c>
      <c r="E9384" s="254" t="s">
        <v>10174</v>
      </c>
      <c r="F9384" s="252">
        <v>1245.8800000000001</v>
      </c>
      <c r="G9384" s="252">
        <v>0</v>
      </c>
      <c r="H9384" s="212" t="s">
        <v>1884</v>
      </c>
      <c r="I9384" s="252" t="s">
        <v>1885</v>
      </c>
      <c r="K9384" s="215" t="str">
        <f t="shared" si="731"/>
        <v>C-0000033747</v>
      </c>
      <c r="L9384" s="257" t="s">
        <v>26770</v>
      </c>
      <c r="M9384" s="257"/>
      <c r="N9384" s="257" t="s">
        <v>8852</v>
      </c>
      <c r="O9384" s="257" t="s">
        <v>8852</v>
      </c>
      <c r="P9384" s="212">
        <v>2426.27</v>
      </c>
      <c r="Q9384" s="212">
        <v>0</v>
      </c>
      <c r="R9384" s="212" t="s">
        <v>2736</v>
      </c>
      <c r="S9384" s="212" t="s">
        <v>2737</v>
      </c>
      <c r="U9384" s="215" t="str">
        <f t="shared" si="732"/>
        <v>C-0000085856</v>
      </c>
      <c r="V9384" s="9" t="s">
        <v>5565</v>
      </c>
      <c r="W9384" s="9"/>
      <c r="X9384" s="9" t="s">
        <v>781</v>
      </c>
      <c r="Y9384" s="9" t="s">
        <v>781</v>
      </c>
      <c r="Z9384" s="162">
        <v>1000000</v>
      </c>
      <c r="AA9384" s="266">
        <v>0</v>
      </c>
      <c r="AB9384" s="266" t="s">
        <v>271</v>
      </c>
      <c r="AC9384" s="212" t="s">
        <v>272</v>
      </c>
      <c r="AE9384" s="215" t="str">
        <f t="shared" si="733"/>
        <v>C-0000032151</v>
      </c>
      <c r="AF9384" s="9" t="s">
        <v>26682</v>
      </c>
      <c r="AG9384" s="9"/>
      <c r="AH9384" s="9" t="s">
        <v>8684</v>
      </c>
      <c r="AI9384" s="9" t="s">
        <v>8684</v>
      </c>
      <c r="AJ9384" s="162">
        <v>631.15</v>
      </c>
      <c r="AK9384" s="171">
        <v>0</v>
      </c>
      <c r="AL9384" s="170" t="s">
        <v>2736</v>
      </c>
      <c r="AM9384" s="212" t="s">
        <v>2737</v>
      </c>
      <c r="AO9384" s="215" t="str">
        <f t="shared" si="734"/>
        <v>C-0000070370</v>
      </c>
      <c r="AP9384" s="9" t="s">
        <v>25927</v>
      </c>
      <c r="AQ9384" s="9"/>
      <c r="AR9384" s="9" t="s">
        <v>7046</v>
      </c>
      <c r="AS9384" s="9" t="s">
        <v>7046</v>
      </c>
      <c r="AT9384" s="162">
        <v>7560000</v>
      </c>
      <c r="AU9384" s="171">
        <v>0</v>
      </c>
      <c r="AV9384" s="170" t="s">
        <v>2658</v>
      </c>
      <c r="AW9384" s="254" t="s">
        <v>2659</v>
      </c>
      <c r="AX9384" s="302" t="str">
        <f>IFERROR(IF(MATCH(AV9384,DOMAIN!$U:$U,0)&gt;0,VLOOKUP(AV9384,DOMAIN!$U:$W,3,0),Portfolio!AV9384),AV9384)</f>
        <v>A3445</v>
      </c>
      <c r="AY9384" s="269">
        <f>MATCH(AO9384,'New Deposit Commission'!$A:$A,0)</f>
        <v>802</v>
      </c>
    </row>
    <row r="9385" spans="1:51" ht="15" x14ac:dyDescent="0.25">
      <c r="A9385" s="215" t="str">
        <f t="shared" si="730"/>
        <v>C-0000034506</v>
      </c>
      <c r="B9385" s="254" t="s">
        <v>31194</v>
      </c>
      <c r="C9385" s="254"/>
      <c r="D9385" s="254" t="s">
        <v>2676</v>
      </c>
      <c r="E9385" s="254" t="s">
        <v>2676</v>
      </c>
      <c r="F9385" s="252">
        <v>2429.29</v>
      </c>
      <c r="G9385" s="252">
        <v>0</v>
      </c>
      <c r="H9385" s="212" t="s">
        <v>5751</v>
      </c>
      <c r="I9385" s="252" t="s">
        <v>13744</v>
      </c>
      <c r="K9385" s="215" t="str">
        <f t="shared" si="731"/>
        <v>C-0000033559</v>
      </c>
      <c r="L9385" s="257" t="s">
        <v>26671</v>
      </c>
      <c r="M9385" s="257"/>
      <c r="N9385" s="257" t="s">
        <v>8662</v>
      </c>
      <c r="O9385" s="257" t="s">
        <v>8662</v>
      </c>
      <c r="P9385" s="212">
        <v>2204.9299999999998</v>
      </c>
      <c r="Q9385" s="212">
        <v>0</v>
      </c>
      <c r="R9385" s="212" t="s">
        <v>2736</v>
      </c>
      <c r="S9385" s="212" t="s">
        <v>2737</v>
      </c>
      <c r="U9385" s="215" t="str">
        <f t="shared" si="732"/>
        <v>C-0000068771</v>
      </c>
      <c r="V9385" s="9" t="s">
        <v>46907</v>
      </c>
      <c r="W9385" s="9"/>
      <c r="X9385" s="9" t="s">
        <v>2077</v>
      </c>
      <c r="Y9385" s="9" t="s">
        <v>2077</v>
      </c>
      <c r="Z9385" s="162">
        <v>20000</v>
      </c>
      <c r="AA9385" s="266">
        <v>0</v>
      </c>
      <c r="AB9385" s="266" t="s">
        <v>2361</v>
      </c>
      <c r="AC9385" s="212" t="s">
        <v>2362</v>
      </c>
      <c r="AE9385" s="215" t="str">
        <f t="shared" si="733"/>
        <v>C-0000033707</v>
      </c>
      <c r="AF9385" s="9" t="s">
        <v>26132</v>
      </c>
      <c r="AG9385" s="9"/>
      <c r="AH9385" s="9" t="s">
        <v>7491</v>
      </c>
      <c r="AI9385" s="9" t="s">
        <v>7491</v>
      </c>
      <c r="AJ9385" s="162">
        <v>2182.3200000000002</v>
      </c>
      <c r="AK9385" s="171">
        <v>0</v>
      </c>
      <c r="AL9385" s="170" t="s">
        <v>3963</v>
      </c>
      <c r="AM9385" s="212" t="s">
        <v>2145</v>
      </c>
      <c r="AO9385" s="215" t="str">
        <f t="shared" si="734"/>
        <v>C-0000054047</v>
      </c>
      <c r="AP9385" s="9" t="s">
        <v>28244</v>
      </c>
      <c r="AQ9385" s="9"/>
      <c r="AR9385" s="9" t="s">
        <v>11922</v>
      </c>
      <c r="AS9385" s="9" t="s">
        <v>11922</v>
      </c>
      <c r="AT9385" s="162">
        <v>440324.7</v>
      </c>
      <c r="AU9385" s="171">
        <v>280324.7</v>
      </c>
      <c r="AV9385" s="170" t="s">
        <v>4917</v>
      </c>
      <c r="AW9385" s="254" t="s">
        <v>4918</v>
      </c>
      <c r="AX9385" s="302" t="str">
        <f>IFERROR(IF(MATCH(AV9385,DOMAIN!$U:$U,0)&gt;0,VLOOKUP(AV9385,DOMAIN!$U:$W,3,0),Portfolio!AV9385),AV9385)</f>
        <v>A2753</v>
      </c>
      <c r="AY9385" s="269">
        <f>MATCH(AO9385,'New Deposit Commission'!$A:$A,0)</f>
        <v>3318</v>
      </c>
    </row>
    <row r="9386" spans="1:51" ht="15" x14ac:dyDescent="0.25">
      <c r="A9386" s="215" t="str">
        <f t="shared" si="730"/>
        <v>C-0000032229</v>
      </c>
      <c r="B9386" s="254" t="s">
        <v>29389</v>
      </c>
      <c r="C9386" s="254"/>
      <c r="D9386" s="254" t="s">
        <v>14469</v>
      </c>
      <c r="E9386" s="254" t="s">
        <v>14469</v>
      </c>
      <c r="F9386" s="252">
        <v>631.15</v>
      </c>
      <c r="G9386" s="252">
        <v>0</v>
      </c>
      <c r="H9386" s="212" t="s">
        <v>5751</v>
      </c>
      <c r="I9386" s="252" t="s">
        <v>14373</v>
      </c>
      <c r="K9386" s="215" t="str">
        <f t="shared" si="731"/>
        <v>C-0000035248</v>
      </c>
      <c r="L9386" s="257" t="s">
        <v>26783</v>
      </c>
      <c r="M9386" s="257"/>
      <c r="N9386" s="257" t="s">
        <v>8882</v>
      </c>
      <c r="O9386" s="257" t="s">
        <v>8882</v>
      </c>
      <c r="P9386" s="212">
        <v>3110.43</v>
      </c>
      <c r="Q9386" s="212">
        <v>0</v>
      </c>
      <c r="R9386" s="212" t="s">
        <v>2736</v>
      </c>
      <c r="S9386" s="212" t="s">
        <v>2737</v>
      </c>
      <c r="U9386" s="215" t="str">
        <f t="shared" si="732"/>
        <v>C-0000073764</v>
      </c>
      <c r="V9386" s="9" t="s">
        <v>27200</v>
      </c>
      <c r="W9386" s="9"/>
      <c r="X9386" s="9" t="s">
        <v>9714</v>
      </c>
      <c r="Y9386" s="9" t="s">
        <v>9714</v>
      </c>
      <c r="Z9386" s="162">
        <v>3000</v>
      </c>
      <c r="AA9386" s="266">
        <v>0</v>
      </c>
      <c r="AB9386" s="266" t="s">
        <v>2386</v>
      </c>
      <c r="AC9386" s="212" t="s">
        <v>2387</v>
      </c>
      <c r="AE9386" s="215" t="str">
        <f t="shared" si="733"/>
        <v>C-0000034641</v>
      </c>
      <c r="AF9386" s="9" t="s">
        <v>26083</v>
      </c>
      <c r="AG9386" s="9"/>
      <c r="AH9386" s="9" t="s">
        <v>7395</v>
      </c>
      <c r="AI9386" s="9" t="s">
        <v>7395</v>
      </c>
      <c r="AJ9386" s="162">
        <v>2204.91</v>
      </c>
      <c r="AK9386" s="171">
        <v>0</v>
      </c>
      <c r="AL9386" s="170" t="s">
        <v>45405</v>
      </c>
      <c r="AM9386" s="212" t="s">
        <v>2381</v>
      </c>
      <c r="AO9386" s="215" t="str">
        <f t="shared" si="734"/>
        <v>C-0000029732</v>
      </c>
      <c r="AP9386" s="9" t="s">
        <v>30859</v>
      </c>
      <c r="AQ9386" s="9"/>
      <c r="AR9386" s="9" t="s">
        <v>18401</v>
      </c>
      <c r="AS9386" s="9" t="s">
        <v>18401</v>
      </c>
      <c r="AT9386" s="162">
        <v>1045.96</v>
      </c>
      <c r="AU9386" s="171">
        <v>0</v>
      </c>
      <c r="AV9386" s="170" t="s">
        <v>43244</v>
      </c>
      <c r="AW9386" s="254" t="s">
        <v>1259</v>
      </c>
      <c r="AX9386" s="302" t="str">
        <f>IFERROR(IF(MATCH(AV9386,DOMAIN!$U:$U,0)&gt;0,VLOOKUP(AV9386,DOMAIN!$U:$W,3,0),Portfolio!AV9386),AV9386)</f>
        <v>201168</v>
      </c>
      <c r="AY9386" s="269">
        <f>MATCH(AO9386,'New Deposit Commission'!$A:$A,0)</f>
        <v>6405</v>
      </c>
    </row>
    <row r="9387" spans="1:51" ht="15" x14ac:dyDescent="0.25">
      <c r="A9387" s="215" t="str">
        <f t="shared" si="730"/>
        <v>C-0000032557</v>
      </c>
      <c r="B9387" s="254" t="s">
        <v>30363</v>
      </c>
      <c r="C9387" s="254"/>
      <c r="D9387" s="254" t="s">
        <v>16967</v>
      </c>
      <c r="E9387" s="254" t="s">
        <v>16967</v>
      </c>
      <c r="F9387" s="252">
        <v>1258.19</v>
      </c>
      <c r="G9387" s="252">
        <v>0</v>
      </c>
      <c r="H9387" s="212" t="s">
        <v>5751</v>
      </c>
      <c r="I9387" s="252" t="s">
        <v>16968</v>
      </c>
      <c r="K9387" s="215" t="str">
        <f t="shared" si="731"/>
        <v>C-0000033839</v>
      </c>
      <c r="L9387" s="257" t="s">
        <v>26198</v>
      </c>
      <c r="M9387" s="257"/>
      <c r="N9387" s="257" t="s">
        <v>7628</v>
      </c>
      <c r="O9387" s="257" t="s">
        <v>7628</v>
      </c>
      <c r="P9387" s="212">
        <v>15832.3</v>
      </c>
      <c r="Q9387" s="212">
        <v>0</v>
      </c>
      <c r="R9387" s="212" t="s">
        <v>45405</v>
      </c>
      <c r="S9387" s="212" t="s">
        <v>2381</v>
      </c>
      <c r="U9387" s="215" t="str">
        <f t="shared" si="732"/>
        <v>C-0000077421</v>
      </c>
      <c r="V9387" s="9" t="s">
        <v>30523</v>
      </c>
      <c r="W9387" s="9"/>
      <c r="X9387" s="9" t="s">
        <v>17441</v>
      </c>
      <c r="Y9387" s="9" t="s">
        <v>17441</v>
      </c>
      <c r="Z9387" s="162">
        <v>500000</v>
      </c>
      <c r="AA9387" s="266">
        <v>0</v>
      </c>
      <c r="AB9387" s="266" t="s">
        <v>1622</v>
      </c>
      <c r="AC9387" s="212" t="s">
        <v>1623</v>
      </c>
      <c r="AE9387" s="215" t="str">
        <f t="shared" si="733"/>
        <v>C-0000033262</v>
      </c>
      <c r="AF9387" s="9" t="s">
        <v>27991</v>
      </c>
      <c r="AG9387" s="9"/>
      <c r="AH9387" s="9" t="s">
        <v>11381</v>
      </c>
      <c r="AI9387" s="9" t="s">
        <v>11381</v>
      </c>
      <c r="AJ9387" s="162">
        <v>631.15</v>
      </c>
      <c r="AK9387" s="171">
        <v>0</v>
      </c>
      <c r="AL9387" s="170" t="s">
        <v>2083</v>
      </c>
      <c r="AM9387" s="212" t="s">
        <v>2084</v>
      </c>
      <c r="AO9387" s="215" t="str">
        <f t="shared" si="734"/>
        <v>C-0000031490</v>
      </c>
      <c r="AP9387" s="9" t="s">
        <v>28339</v>
      </c>
      <c r="AQ9387" s="9"/>
      <c r="AR9387" s="9" t="s">
        <v>174</v>
      </c>
      <c r="AS9387" s="9" t="s">
        <v>174</v>
      </c>
      <c r="AT9387" s="162">
        <v>62000</v>
      </c>
      <c r="AU9387" s="171">
        <v>0</v>
      </c>
      <c r="AV9387" s="170" t="s">
        <v>5103</v>
      </c>
      <c r="AW9387" s="254" t="s">
        <v>4309</v>
      </c>
      <c r="AX9387" s="302" t="str">
        <f>IFERROR(IF(MATCH(AV9387,DOMAIN!$U:$U,0)&gt;0,VLOOKUP(AV9387,DOMAIN!$U:$W,3,0),Portfolio!AV9387),AV9387)</f>
        <v>A3991</v>
      </c>
      <c r="AY9387" s="269">
        <f>MATCH(AO9387,'New Deposit Commission'!$A:$A,0)</f>
        <v>1813</v>
      </c>
    </row>
    <row r="9388" spans="1:51" ht="15" x14ac:dyDescent="0.25">
      <c r="A9388" s="215" t="str">
        <f t="shared" si="730"/>
        <v>C-0000034345</v>
      </c>
      <c r="B9388" s="254" t="s">
        <v>27810</v>
      </c>
      <c r="C9388" s="254"/>
      <c r="D9388" s="254" t="s">
        <v>11023</v>
      </c>
      <c r="E9388" s="254" t="s">
        <v>11023</v>
      </c>
      <c r="F9388" s="252">
        <v>10262.06</v>
      </c>
      <c r="G9388" s="252">
        <v>0</v>
      </c>
      <c r="H9388" s="212" t="s">
        <v>3895</v>
      </c>
      <c r="I9388" s="252" t="s">
        <v>3896</v>
      </c>
      <c r="K9388" s="215" t="str">
        <f t="shared" si="731"/>
        <v>C-0000034050</v>
      </c>
      <c r="L9388" s="257" t="s">
        <v>31305</v>
      </c>
      <c r="M9388" s="257"/>
      <c r="N9388" s="257" t="s">
        <v>19722</v>
      </c>
      <c r="O9388" s="257" t="s">
        <v>19722</v>
      </c>
      <c r="P9388" s="212">
        <v>2618.5300000000002</v>
      </c>
      <c r="Q9388" s="212">
        <v>0</v>
      </c>
      <c r="R9388" s="212" t="s">
        <v>267</v>
      </c>
      <c r="S9388" s="212" t="s">
        <v>268</v>
      </c>
      <c r="U9388" s="215" t="str">
        <f t="shared" si="732"/>
        <v>C-0000036042</v>
      </c>
      <c r="V9388" s="9" t="s">
        <v>28622</v>
      </c>
      <c r="W9388" s="9"/>
      <c r="X9388" s="9" t="s">
        <v>12783</v>
      </c>
      <c r="Y9388" s="9" t="s">
        <v>12783</v>
      </c>
      <c r="Z9388" s="162">
        <v>30414.38</v>
      </c>
      <c r="AA9388" s="266">
        <v>20414.38</v>
      </c>
      <c r="AB9388" s="266" t="s">
        <v>4552</v>
      </c>
      <c r="AC9388" s="212" t="s">
        <v>3021</v>
      </c>
      <c r="AE9388" s="215" t="str">
        <f t="shared" si="733"/>
        <v>C-0000035463</v>
      </c>
      <c r="AF9388" s="9" t="s">
        <v>27992</v>
      </c>
      <c r="AG9388" s="9"/>
      <c r="AH9388" s="9" t="s">
        <v>11383</v>
      </c>
      <c r="AI9388" s="9" t="s">
        <v>11383</v>
      </c>
      <c r="AJ9388" s="162">
        <v>1443.2</v>
      </c>
      <c r="AK9388" s="171">
        <v>0</v>
      </c>
      <c r="AL9388" s="170" t="s">
        <v>2083</v>
      </c>
      <c r="AM9388" s="212" t="s">
        <v>2084</v>
      </c>
      <c r="AO9388" s="215" t="str">
        <f t="shared" si="734"/>
        <v>C-0000052168</v>
      </c>
      <c r="AP9388" s="9" t="s">
        <v>28666</v>
      </c>
      <c r="AQ9388" s="9"/>
      <c r="AR9388" s="9" t="s">
        <v>12887</v>
      </c>
      <c r="AS9388" s="9" t="s">
        <v>12887</v>
      </c>
      <c r="AT9388" s="162">
        <v>38000</v>
      </c>
      <c r="AU9388" s="171">
        <v>0</v>
      </c>
      <c r="AV9388" s="170" t="s">
        <v>3406</v>
      </c>
      <c r="AW9388" s="254" t="s">
        <v>3407</v>
      </c>
      <c r="AX9388" s="302" t="str">
        <f>IFERROR(IF(MATCH(AV9388,DOMAIN!$U:$U,0)&gt;0,VLOOKUP(AV9388,DOMAIN!$U:$W,3,0),Portfolio!AV9388),AV9388)</f>
        <v>A2478</v>
      </c>
      <c r="AY9388" s="269">
        <f>MATCH(AO9388,'New Deposit Commission'!$A:$A,0)</f>
        <v>700</v>
      </c>
    </row>
    <row r="9389" spans="1:51" ht="15" x14ac:dyDescent="0.25">
      <c r="A9389" s="215" t="str">
        <f t="shared" si="730"/>
        <v>C-0000033125</v>
      </c>
      <c r="B9389" s="254" t="s">
        <v>29984</v>
      </c>
      <c r="C9389" s="254"/>
      <c r="D9389" s="254" t="s">
        <v>1701</v>
      </c>
      <c r="E9389" s="254" t="s">
        <v>1701</v>
      </c>
      <c r="F9389" s="252">
        <v>1214.68</v>
      </c>
      <c r="G9389" s="252">
        <v>0</v>
      </c>
      <c r="H9389" s="212" t="s">
        <v>5751</v>
      </c>
      <c r="I9389" s="252" t="s">
        <v>13744</v>
      </c>
      <c r="K9389" s="215" t="str">
        <f t="shared" si="731"/>
        <v>C-0000036407</v>
      </c>
      <c r="L9389" s="257" t="s">
        <v>26093</v>
      </c>
      <c r="M9389" s="257"/>
      <c r="N9389" s="257" t="s">
        <v>2220</v>
      </c>
      <c r="O9389" s="257" t="s">
        <v>2220</v>
      </c>
      <c r="P9389" s="212">
        <v>1229.7</v>
      </c>
      <c r="Q9389" s="212">
        <v>0</v>
      </c>
      <c r="R9389" s="212" t="s">
        <v>3963</v>
      </c>
      <c r="S9389" s="212" t="s">
        <v>2145</v>
      </c>
      <c r="U9389" s="215" t="str">
        <f t="shared" si="732"/>
        <v>C-0000052238</v>
      </c>
      <c r="V9389" s="9" t="s">
        <v>30292</v>
      </c>
      <c r="W9389" s="9"/>
      <c r="X9389" s="9" t="s">
        <v>42591</v>
      </c>
      <c r="Y9389" s="9" t="s">
        <v>42591</v>
      </c>
      <c r="Z9389" s="162">
        <v>72000</v>
      </c>
      <c r="AA9389" s="266">
        <v>0</v>
      </c>
      <c r="AB9389" s="266" t="s">
        <v>1773</v>
      </c>
      <c r="AC9389" s="212" t="s">
        <v>1774</v>
      </c>
      <c r="AE9389" s="215" t="str">
        <f t="shared" si="733"/>
        <v>C-0000037519</v>
      </c>
      <c r="AF9389" s="9" t="s">
        <v>28176</v>
      </c>
      <c r="AG9389" s="9"/>
      <c r="AH9389" s="9" t="s">
        <v>11788</v>
      </c>
      <c r="AI9389" s="9" t="s">
        <v>11788</v>
      </c>
      <c r="AJ9389" s="162">
        <v>6781.25</v>
      </c>
      <c r="AK9389" s="171">
        <v>0</v>
      </c>
      <c r="AL9389" s="170" t="s">
        <v>4956</v>
      </c>
      <c r="AM9389" s="212" t="s">
        <v>4957</v>
      </c>
      <c r="AO9389" s="215" t="str">
        <f t="shared" si="734"/>
        <v>C-0000083263</v>
      </c>
      <c r="AP9389" s="9" t="s">
        <v>26329</v>
      </c>
      <c r="AQ9389" s="9"/>
      <c r="AR9389" s="9" t="s">
        <v>7996</v>
      </c>
      <c r="AS9389" s="9" t="s">
        <v>7996</v>
      </c>
      <c r="AT9389" s="162">
        <v>335000</v>
      </c>
      <c r="AU9389" s="171">
        <v>0</v>
      </c>
      <c r="AV9389" s="170" t="s">
        <v>45405</v>
      </c>
      <c r="AW9389" s="254" t="s">
        <v>2381</v>
      </c>
      <c r="AX9389" s="302" t="str">
        <f>IFERROR(IF(MATCH(AV9389,DOMAIN!$U:$U,0)&gt;0,VLOOKUP(AV9389,DOMAIN!$U:$W,3,0),Portfolio!AV9389),AV9389)</f>
        <v>A4036</v>
      </c>
      <c r="AY9389" s="269">
        <f>MATCH(AO9389,'New Deposit Commission'!$A:$A,0)</f>
        <v>1169</v>
      </c>
    </row>
    <row r="9390" spans="1:51" ht="15" x14ac:dyDescent="0.25">
      <c r="A9390" s="215" t="str">
        <f t="shared" si="730"/>
        <v>C-0000033346</v>
      </c>
      <c r="B9390" s="254" t="s">
        <v>30321</v>
      </c>
      <c r="C9390" s="254"/>
      <c r="D9390" s="254" t="s">
        <v>16847</v>
      </c>
      <c r="E9390" s="254" t="s">
        <v>16847</v>
      </c>
      <c r="F9390" s="252">
        <v>1214.68</v>
      </c>
      <c r="G9390" s="252">
        <v>0</v>
      </c>
      <c r="H9390" s="212" t="s">
        <v>5751</v>
      </c>
      <c r="I9390" s="252" t="s">
        <v>13909</v>
      </c>
      <c r="K9390" s="215" t="str">
        <f t="shared" si="731"/>
        <v>C-0000035260</v>
      </c>
      <c r="L9390" s="257" t="s">
        <v>26095</v>
      </c>
      <c r="M9390" s="257"/>
      <c r="N9390" s="257" t="s">
        <v>7422</v>
      </c>
      <c r="O9390" s="257" t="s">
        <v>7422</v>
      </c>
      <c r="P9390" s="212">
        <v>3671.13</v>
      </c>
      <c r="Q9390" s="212">
        <v>0</v>
      </c>
      <c r="R9390" s="212" t="s">
        <v>3963</v>
      </c>
      <c r="S9390" s="212" t="s">
        <v>2145</v>
      </c>
      <c r="U9390" s="215" t="str">
        <f t="shared" si="732"/>
        <v>C-0000083706</v>
      </c>
      <c r="V9390" s="9" t="s">
        <v>30308</v>
      </c>
      <c r="W9390" s="9"/>
      <c r="X9390" s="9" t="s">
        <v>16817</v>
      </c>
      <c r="Y9390" s="9" t="s">
        <v>16817</v>
      </c>
      <c r="Z9390" s="162">
        <v>17000</v>
      </c>
      <c r="AA9390" s="266">
        <v>0</v>
      </c>
      <c r="AB9390" s="266" t="s">
        <v>1728</v>
      </c>
      <c r="AC9390" s="212" t="s">
        <v>1729</v>
      </c>
      <c r="AE9390" s="215" t="str">
        <f t="shared" si="733"/>
        <v>C-0000006939</v>
      </c>
      <c r="AF9390" s="9" t="s">
        <v>27981</v>
      </c>
      <c r="AG9390" s="9"/>
      <c r="AH9390" s="9" t="s">
        <v>11360</v>
      </c>
      <c r="AI9390" s="9" t="s">
        <v>11360</v>
      </c>
      <c r="AJ9390" s="162">
        <v>95007.35</v>
      </c>
      <c r="AK9390" s="171">
        <v>0</v>
      </c>
      <c r="AL9390" s="170" t="s">
        <v>2083</v>
      </c>
      <c r="AM9390" s="212" t="s">
        <v>2084</v>
      </c>
      <c r="AO9390" s="215" t="str">
        <f t="shared" si="734"/>
        <v>C-0000032378</v>
      </c>
      <c r="AP9390" s="9" t="s">
        <v>42111</v>
      </c>
      <c r="AQ9390" s="9"/>
      <c r="AR9390" s="9" t="s">
        <v>4586</v>
      </c>
      <c r="AS9390" s="9" t="s">
        <v>4586</v>
      </c>
      <c r="AT9390" s="162">
        <v>30000</v>
      </c>
      <c r="AU9390" s="171">
        <v>0</v>
      </c>
      <c r="AV9390" s="170" t="s">
        <v>4585</v>
      </c>
      <c r="AW9390" s="254" t="s">
        <v>4586</v>
      </c>
      <c r="AX9390" s="302" t="str">
        <f>IFERROR(IF(MATCH(AV9390,DOMAIN!$U:$U,0)&gt;0,VLOOKUP(AV9390,DOMAIN!$U:$W,3,0),Portfolio!AV9390),AV9390)</f>
        <v>A1665</v>
      </c>
      <c r="AY9390" s="269">
        <f>MATCH(AO9390,'New Deposit Commission'!$A:$A,0)</f>
        <v>1154</v>
      </c>
    </row>
    <row r="9391" spans="1:51" ht="15" x14ac:dyDescent="0.25">
      <c r="A9391" s="215" t="str">
        <f t="shared" si="730"/>
        <v>C-0000035018</v>
      </c>
      <c r="B9391" s="254" t="s">
        <v>29548</v>
      </c>
      <c r="C9391" s="254"/>
      <c r="D9391" s="254" t="s">
        <v>14835</v>
      </c>
      <c r="E9391" s="254" t="s">
        <v>14835</v>
      </c>
      <c r="F9391" s="252">
        <v>2516.4</v>
      </c>
      <c r="G9391" s="252">
        <v>0</v>
      </c>
      <c r="H9391" s="212" t="s">
        <v>5751</v>
      </c>
      <c r="I9391" s="252" t="s">
        <v>12725</v>
      </c>
      <c r="K9391" s="215" t="str">
        <f t="shared" si="731"/>
        <v>C-0000033543</v>
      </c>
      <c r="L9391" s="257" t="s">
        <v>26118</v>
      </c>
      <c r="M9391" s="257"/>
      <c r="N9391" s="257" t="s">
        <v>7462</v>
      </c>
      <c r="O9391" s="257" t="s">
        <v>7462</v>
      </c>
      <c r="P9391" s="212">
        <v>1877.71</v>
      </c>
      <c r="Q9391" s="212">
        <v>0</v>
      </c>
      <c r="R9391" s="212" t="s">
        <v>45405</v>
      </c>
      <c r="S9391" s="212" t="s">
        <v>2381</v>
      </c>
      <c r="U9391" s="215" t="str">
        <f t="shared" si="732"/>
        <v>C-0000081511</v>
      </c>
      <c r="V9391" s="9" t="s">
        <v>28991</v>
      </c>
      <c r="W9391" s="9"/>
      <c r="X9391" s="9" t="s">
        <v>13561</v>
      </c>
      <c r="Y9391" s="9" t="s">
        <v>13561</v>
      </c>
      <c r="Z9391" s="162">
        <v>100000</v>
      </c>
      <c r="AA9391" s="266">
        <v>0</v>
      </c>
      <c r="AB9391" s="266" t="s">
        <v>4910</v>
      </c>
      <c r="AC9391" s="212" t="s">
        <v>4911</v>
      </c>
      <c r="AE9391" s="215" t="str">
        <f t="shared" si="733"/>
        <v>C-0000013376</v>
      </c>
      <c r="AF9391" s="9" t="s">
        <v>27982</v>
      </c>
      <c r="AG9391" s="9"/>
      <c r="AH9391" s="9" t="s">
        <v>11363</v>
      </c>
      <c r="AI9391" s="9" t="s">
        <v>11363</v>
      </c>
      <c r="AJ9391" s="162">
        <v>93231.95</v>
      </c>
      <c r="AK9391" s="171">
        <v>0</v>
      </c>
      <c r="AL9391" s="170" t="s">
        <v>2083</v>
      </c>
      <c r="AM9391" s="212" t="s">
        <v>2084</v>
      </c>
      <c r="AO9391" s="215" t="str">
        <f t="shared" si="734"/>
        <v>C-0000089977</v>
      </c>
      <c r="AP9391" s="9" t="s">
        <v>47865</v>
      </c>
      <c r="AQ9391" s="9"/>
      <c r="AR9391" s="9" t="s">
        <v>47866</v>
      </c>
      <c r="AS9391" s="9" t="s">
        <v>47866</v>
      </c>
      <c r="AT9391" s="162">
        <v>1200000</v>
      </c>
      <c r="AU9391" s="171">
        <v>0</v>
      </c>
      <c r="AV9391" s="170" t="s">
        <v>2363</v>
      </c>
      <c r="AW9391" s="254" t="s">
        <v>2364</v>
      </c>
      <c r="AX9391" s="302" t="str">
        <f>IFERROR(IF(MATCH(AV9391,DOMAIN!$U:$U,0)&gt;0,VLOOKUP(AV9391,DOMAIN!$U:$W,3,0),Portfolio!AV9391),AV9391)</f>
        <v>D3986</v>
      </c>
      <c r="AY9391" s="269">
        <f>MATCH(AO9391,'New Deposit Commission'!$A:$A,0)</f>
        <v>9198</v>
      </c>
    </row>
    <row r="9392" spans="1:51" ht="15" x14ac:dyDescent="0.25">
      <c r="A9392" s="215" t="str">
        <f t="shared" si="730"/>
        <v>C-0000031903</v>
      </c>
      <c r="B9392" s="254" t="s">
        <v>30333</v>
      </c>
      <c r="C9392" s="254"/>
      <c r="D9392" s="254" t="s">
        <v>16885</v>
      </c>
      <c r="E9392" s="254" t="s">
        <v>16885</v>
      </c>
      <c r="F9392" s="252">
        <v>1264.33</v>
      </c>
      <c r="G9392" s="252">
        <v>0</v>
      </c>
      <c r="H9392" s="212" t="s">
        <v>5751</v>
      </c>
      <c r="I9392" s="252" t="s">
        <v>16886</v>
      </c>
      <c r="K9392" s="215" t="str">
        <f t="shared" si="731"/>
        <v>C-0000032722</v>
      </c>
      <c r="L9392" s="257" t="s">
        <v>29472</v>
      </c>
      <c r="M9392" s="257"/>
      <c r="N9392" s="257" t="s">
        <v>14654</v>
      </c>
      <c r="O9392" s="257" t="s">
        <v>14654</v>
      </c>
      <c r="P9392" s="212">
        <v>1881.11</v>
      </c>
      <c r="Q9392" s="212">
        <v>0</v>
      </c>
      <c r="R9392" s="212" t="s">
        <v>5751</v>
      </c>
      <c r="S9392" s="212" t="s">
        <v>14655</v>
      </c>
      <c r="U9392" s="215" t="str">
        <f t="shared" si="732"/>
        <v>C-0000039017</v>
      </c>
      <c r="V9392" s="9" t="s">
        <v>30444</v>
      </c>
      <c r="W9392" s="9"/>
      <c r="X9392" s="9" t="s">
        <v>3407</v>
      </c>
      <c r="Y9392" s="9" t="s">
        <v>3407</v>
      </c>
      <c r="Z9392" s="162">
        <v>1000</v>
      </c>
      <c r="AA9392" s="266">
        <v>0</v>
      </c>
      <c r="AB9392" s="266" t="s">
        <v>4934</v>
      </c>
      <c r="AC9392" s="212" t="s">
        <v>4935</v>
      </c>
      <c r="AE9392" s="215" t="str">
        <f t="shared" si="733"/>
        <v>C-0000035493</v>
      </c>
      <c r="AF9392" s="9" t="s">
        <v>27635</v>
      </c>
      <c r="AG9392" s="9"/>
      <c r="AH9392" s="9" t="s">
        <v>10621</v>
      </c>
      <c r="AI9392" s="9" t="s">
        <v>10621</v>
      </c>
      <c r="AJ9392" s="162">
        <v>10403.75</v>
      </c>
      <c r="AK9392" s="171">
        <v>0</v>
      </c>
      <c r="AL9392" s="170" t="s">
        <v>2572</v>
      </c>
      <c r="AM9392" s="212" t="s">
        <v>1248</v>
      </c>
      <c r="AO9392" s="215" t="str">
        <f t="shared" si="734"/>
        <v>C-0000088686</v>
      </c>
      <c r="AP9392" s="9" t="s">
        <v>43548</v>
      </c>
      <c r="AQ9392" s="9"/>
      <c r="AR9392" s="9" t="s">
        <v>15058</v>
      </c>
      <c r="AS9392" s="9" t="s">
        <v>15058</v>
      </c>
      <c r="AT9392" s="162">
        <v>6000</v>
      </c>
      <c r="AU9392" s="171">
        <v>0</v>
      </c>
      <c r="AV9392" s="170" t="s">
        <v>5059</v>
      </c>
      <c r="AW9392" s="254" t="s">
        <v>5060</v>
      </c>
      <c r="AX9392" s="302" t="str">
        <f>IFERROR(IF(MATCH(AV9392,DOMAIN!$U:$U,0)&gt;0,VLOOKUP(AV9392,DOMAIN!$U:$W,3,0),Portfolio!AV9392),AV9392)</f>
        <v>A3988</v>
      </c>
      <c r="AY9392" s="269">
        <f>MATCH(AO9392,'New Deposit Commission'!$A:$A,0)</f>
        <v>8752</v>
      </c>
    </row>
    <row r="9393" spans="1:51" ht="15" x14ac:dyDescent="0.25">
      <c r="A9393" s="215" t="str">
        <f t="shared" si="730"/>
        <v>C-0000035355</v>
      </c>
      <c r="B9393" s="254" t="s">
        <v>29437</v>
      </c>
      <c r="C9393" s="254"/>
      <c r="D9393" s="254" t="s">
        <v>14580</v>
      </c>
      <c r="E9393" s="254" t="s">
        <v>14580</v>
      </c>
      <c r="F9393" s="252">
        <v>30907.39</v>
      </c>
      <c r="G9393" s="252">
        <v>0</v>
      </c>
      <c r="H9393" s="212" t="s">
        <v>4401</v>
      </c>
      <c r="I9393" s="252" t="s">
        <v>2077</v>
      </c>
      <c r="K9393" s="215" t="str">
        <f t="shared" si="731"/>
        <v>C-0000034299</v>
      </c>
      <c r="L9393" s="257" t="s">
        <v>31073</v>
      </c>
      <c r="M9393" s="257"/>
      <c r="N9393" s="257" t="s">
        <v>19035</v>
      </c>
      <c r="O9393" s="257" t="s">
        <v>19035</v>
      </c>
      <c r="P9393" s="212">
        <v>4295.95</v>
      </c>
      <c r="Q9393" s="212">
        <v>0</v>
      </c>
      <c r="R9393" s="212" t="s">
        <v>4380</v>
      </c>
      <c r="S9393" s="212" t="s">
        <v>4381</v>
      </c>
      <c r="U9393" s="215" t="str">
        <f t="shared" si="732"/>
        <v>C-0000090565</v>
      </c>
      <c r="V9393" s="9" t="s">
        <v>48708</v>
      </c>
      <c r="W9393" s="9"/>
      <c r="X9393" s="9" t="s">
        <v>48709</v>
      </c>
      <c r="Y9393" s="9" t="s">
        <v>48709</v>
      </c>
      <c r="Z9393" s="162">
        <v>6000</v>
      </c>
      <c r="AA9393" s="266">
        <v>0</v>
      </c>
      <c r="AB9393" s="266" t="s">
        <v>45734</v>
      </c>
      <c r="AC9393" s="212" t="s">
        <v>45735</v>
      </c>
      <c r="AE9393" s="215" t="str">
        <f t="shared" si="733"/>
        <v>C-0000037501</v>
      </c>
      <c r="AF9393" s="9" t="s">
        <v>27311</v>
      </c>
      <c r="AG9393" s="9"/>
      <c r="AH9393" s="9" t="s">
        <v>9936</v>
      </c>
      <c r="AI9393" s="9" t="s">
        <v>9936</v>
      </c>
      <c r="AJ9393" s="162">
        <v>673.43</v>
      </c>
      <c r="AK9393" s="171">
        <v>0</v>
      </c>
      <c r="AL9393" s="170" t="s">
        <v>4443</v>
      </c>
      <c r="AM9393" s="212" t="s">
        <v>4444</v>
      </c>
      <c r="AO9393" s="215" t="str">
        <f t="shared" si="734"/>
        <v>C-0000039992</v>
      </c>
      <c r="AP9393" s="9" t="s">
        <v>28551</v>
      </c>
      <c r="AQ9393" s="9"/>
      <c r="AR9393" s="9" t="s">
        <v>12642</v>
      </c>
      <c r="AS9393" s="9" t="s">
        <v>12642</v>
      </c>
      <c r="AT9393" s="162">
        <v>30000</v>
      </c>
      <c r="AU9393" s="171">
        <v>0</v>
      </c>
      <c r="AV9393" s="170" t="s">
        <v>4461</v>
      </c>
      <c r="AW9393" s="254" t="s">
        <v>12015</v>
      </c>
      <c r="AX9393" s="302" t="str">
        <f>IFERROR(IF(MATCH(AV9393,DOMAIN!$U:$U,0)&gt;0,VLOOKUP(AV9393,DOMAIN!$U:$W,3,0),Portfolio!AV9393),AV9393)</f>
        <v>A1877</v>
      </c>
      <c r="AY9393" s="269">
        <f>MATCH(AO9393,'New Deposit Commission'!$A:$A,0)</f>
        <v>5843</v>
      </c>
    </row>
    <row r="9394" spans="1:51" ht="15" x14ac:dyDescent="0.25">
      <c r="A9394" s="215" t="str">
        <f t="shared" si="730"/>
        <v>C-0000035980</v>
      </c>
      <c r="B9394" s="254" t="s">
        <v>28943</v>
      </c>
      <c r="C9394" s="254"/>
      <c r="D9394" s="254" t="s">
        <v>13462</v>
      </c>
      <c r="E9394" s="254" t="s">
        <v>13462</v>
      </c>
      <c r="F9394" s="252">
        <v>720.48</v>
      </c>
      <c r="G9394" s="252">
        <v>0</v>
      </c>
      <c r="H9394" s="212" t="s">
        <v>4917</v>
      </c>
      <c r="I9394" s="252" t="s">
        <v>4918</v>
      </c>
      <c r="K9394" s="215" t="str">
        <f t="shared" si="731"/>
        <v>C-0000032716</v>
      </c>
      <c r="L9394" s="257" t="s">
        <v>31351</v>
      </c>
      <c r="M9394" s="257"/>
      <c r="N9394" s="257" t="s">
        <v>19846</v>
      </c>
      <c r="O9394" s="257" t="s">
        <v>19846</v>
      </c>
      <c r="P9394" s="212">
        <v>1475.87</v>
      </c>
      <c r="Q9394" s="212">
        <v>0</v>
      </c>
      <c r="R9394" s="212" t="s">
        <v>5751</v>
      </c>
      <c r="S9394" s="212" t="s">
        <v>14655</v>
      </c>
      <c r="U9394" s="215" t="str">
        <f t="shared" si="732"/>
        <v>C-0000090825</v>
      </c>
      <c r="V9394" s="9" t="s">
        <v>49453</v>
      </c>
      <c r="W9394" s="9"/>
      <c r="X9394" s="9" t="s">
        <v>49454</v>
      </c>
      <c r="Y9394" s="9" t="s">
        <v>49454</v>
      </c>
      <c r="Z9394" s="162">
        <v>5000</v>
      </c>
      <c r="AA9394" s="266">
        <v>0</v>
      </c>
      <c r="AB9394" s="266" t="s">
        <v>46873</v>
      </c>
      <c r="AC9394" s="212" t="s">
        <v>46874</v>
      </c>
      <c r="AE9394" s="215" t="str">
        <f t="shared" si="733"/>
        <v>C-0000034351</v>
      </c>
      <c r="AF9394" s="9" t="s">
        <v>27545</v>
      </c>
      <c r="AG9394" s="9"/>
      <c r="AH9394" s="9" t="s">
        <v>1900</v>
      </c>
      <c r="AI9394" s="9" t="s">
        <v>1900</v>
      </c>
      <c r="AJ9394" s="162">
        <v>8072.95</v>
      </c>
      <c r="AK9394" s="171">
        <v>0</v>
      </c>
      <c r="AL9394" s="170" t="s">
        <v>650</v>
      </c>
      <c r="AM9394" s="212" t="s">
        <v>651</v>
      </c>
      <c r="AO9394" s="215" t="str">
        <f t="shared" si="734"/>
        <v>C-0000085761</v>
      </c>
      <c r="AP9394" s="9" t="s">
        <v>31015</v>
      </c>
      <c r="AQ9394" s="9"/>
      <c r="AR9394" s="9" t="s">
        <v>18870</v>
      </c>
      <c r="AS9394" s="9" t="s">
        <v>18870</v>
      </c>
      <c r="AT9394" s="162">
        <v>32000</v>
      </c>
      <c r="AU9394" s="171">
        <v>0</v>
      </c>
      <c r="AV9394" s="170" t="s">
        <v>5053</v>
      </c>
      <c r="AW9394" s="254" t="s">
        <v>5054</v>
      </c>
      <c r="AX9394" s="302" t="str">
        <f>IFERROR(IF(MATCH(AV9394,DOMAIN!$U:$U,0)&gt;0,VLOOKUP(AV9394,DOMAIN!$U:$W,3,0),Portfolio!AV9394),AV9394)</f>
        <v>A3894</v>
      </c>
      <c r="AY9394" s="269">
        <f>MATCH(AO9394,'New Deposit Commission'!$A:$A,0)</f>
        <v>426</v>
      </c>
    </row>
    <row r="9395" spans="1:51" ht="15" x14ac:dyDescent="0.25">
      <c r="A9395" s="215" t="str">
        <f t="shared" si="730"/>
        <v>C-0000033390</v>
      </c>
      <c r="B9395" s="254" t="s">
        <v>28120</v>
      </c>
      <c r="C9395" s="254"/>
      <c r="D9395" s="254" t="s">
        <v>11652</v>
      </c>
      <c r="E9395" s="254" t="s">
        <v>11652</v>
      </c>
      <c r="F9395" s="252">
        <v>1480.84</v>
      </c>
      <c r="G9395" s="252">
        <v>0</v>
      </c>
      <c r="H9395" s="212" t="s">
        <v>4956</v>
      </c>
      <c r="I9395" s="252" t="s">
        <v>4957</v>
      </c>
      <c r="K9395" s="215" t="str">
        <f t="shared" si="731"/>
        <v>C-0000038133</v>
      </c>
      <c r="L9395" s="257" t="s">
        <v>28046</v>
      </c>
      <c r="M9395" s="257"/>
      <c r="N9395" s="257" t="s">
        <v>11518</v>
      </c>
      <c r="O9395" s="257" t="s">
        <v>11518</v>
      </c>
      <c r="P9395" s="212">
        <v>5936.09</v>
      </c>
      <c r="Q9395" s="212">
        <v>0</v>
      </c>
      <c r="R9395" s="212" t="s">
        <v>4956</v>
      </c>
      <c r="S9395" s="212" t="s">
        <v>4957</v>
      </c>
      <c r="U9395" s="215" t="str">
        <f t="shared" si="732"/>
        <v>C-0000061170</v>
      </c>
      <c r="V9395" s="9" t="s">
        <v>32123</v>
      </c>
      <c r="W9395" s="9"/>
      <c r="X9395" s="9" t="s">
        <v>21788</v>
      </c>
      <c r="Y9395" s="9" t="s">
        <v>21788</v>
      </c>
      <c r="Z9395" s="162">
        <v>20000</v>
      </c>
      <c r="AA9395" s="266">
        <v>0</v>
      </c>
      <c r="AB9395" s="266" t="s">
        <v>3360</v>
      </c>
      <c r="AC9395" s="212" t="s">
        <v>3361</v>
      </c>
      <c r="AE9395" s="215" t="str">
        <f t="shared" si="733"/>
        <v>C-0000035595</v>
      </c>
      <c r="AF9395" s="9" t="s">
        <v>25819</v>
      </c>
      <c r="AG9395" s="9"/>
      <c r="AH9395" s="9" t="s">
        <v>6826</v>
      </c>
      <c r="AI9395" s="9" t="s">
        <v>6826</v>
      </c>
      <c r="AJ9395" s="162">
        <v>5204.0200000000004</v>
      </c>
      <c r="AK9395" s="171">
        <v>0</v>
      </c>
      <c r="AL9395" s="170" t="s">
        <v>2746</v>
      </c>
      <c r="AM9395" s="212" t="s">
        <v>2747</v>
      </c>
      <c r="AO9395" s="215" t="str">
        <f t="shared" si="734"/>
        <v>C-0000048083</v>
      </c>
      <c r="AP9395" s="9" t="s">
        <v>43859</v>
      </c>
      <c r="AQ9395" s="9"/>
      <c r="AR9395" s="9" t="s">
        <v>43860</v>
      </c>
      <c r="AS9395" s="9" t="s">
        <v>43860</v>
      </c>
      <c r="AT9395" s="162">
        <v>32000</v>
      </c>
      <c r="AU9395" s="171">
        <v>0</v>
      </c>
      <c r="AV9395" s="170" t="s">
        <v>4441</v>
      </c>
      <c r="AW9395" s="254" t="s">
        <v>4442</v>
      </c>
      <c r="AX9395" s="302" t="str">
        <f>IFERROR(IF(MATCH(AV9395,DOMAIN!$U:$U,0)&gt;0,VLOOKUP(AV9395,DOMAIN!$U:$W,3,0),Portfolio!AV9395),AV9395)</f>
        <v>A1950</v>
      </c>
      <c r="AY9395" s="269">
        <f>MATCH(AO9395,'New Deposit Commission'!$A:$A,0)</f>
        <v>8753</v>
      </c>
    </row>
    <row r="9396" spans="1:51" ht="15" x14ac:dyDescent="0.25">
      <c r="A9396" s="215" t="str">
        <f t="shared" si="730"/>
        <v>C-0000035058</v>
      </c>
      <c r="B9396" s="254" t="s">
        <v>27842</v>
      </c>
      <c r="C9396" s="254"/>
      <c r="D9396" s="254" t="s">
        <v>11084</v>
      </c>
      <c r="E9396" s="254" t="s">
        <v>11084</v>
      </c>
      <c r="F9396" s="252">
        <v>153000</v>
      </c>
      <c r="G9396" s="252">
        <v>0</v>
      </c>
      <c r="H9396" s="212" t="s">
        <v>3398</v>
      </c>
      <c r="I9396" s="252" t="s">
        <v>3399</v>
      </c>
      <c r="K9396" s="215" t="str">
        <f t="shared" si="731"/>
        <v>C-0000037194</v>
      </c>
      <c r="L9396" s="257" t="s">
        <v>28196</v>
      </c>
      <c r="M9396" s="257"/>
      <c r="N9396" s="257" t="s">
        <v>11821</v>
      </c>
      <c r="O9396" s="257" t="s">
        <v>11821</v>
      </c>
      <c r="P9396" s="212">
        <v>16891.57</v>
      </c>
      <c r="Q9396" s="212">
        <v>0</v>
      </c>
      <c r="R9396" s="212" t="s">
        <v>4956</v>
      </c>
      <c r="S9396" s="212" t="s">
        <v>4957</v>
      </c>
      <c r="U9396" s="215" t="str">
        <f t="shared" si="732"/>
        <v>C-0000038941</v>
      </c>
      <c r="V9396" s="9" t="s">
        <v>42101</v>
      </c>
      <c r="W9396" s="9"/>
      <c r="X9396" s="9" t="s">
        <v>4943</v>
      </c>
      <c r="Y9396" s="9" t="s">
        <v>4943</v>
      </c>
      <c r="Z9396" s="162">
        <v>120000</v>
      </c>
      <c r="AA9396" s="266">
        <v>0</v>
      </c>
      <c r="AB9396" s="266" t="s">
        <v>4942</v>
      </c>
      <c r="AC9396" s="212" t="s">
        <v>4943</v>
      </c>
      <c r="AE9396" s="215" t="str">
        <f t="shared" si="733"/>
        <v>C-0000035633</v>
      </c>
      <c r="AF9396" s="9" t="s">
        <v>25822</v>
      </c>
      <c r="AG9396" s="9"/>
      <c r="AH9396" s="9" t="s">
        <v>6833</v>
      </c>
      <c r="AI9396" s="9" t="s">
        <v>6833</v>
      </c>
      <c r="AJ9396" s="162">
        <v>5206.33</v>
      </c>
      <c r="AK9396" s="171">
        <v>0</v>
      </c>
      <c r="AL9396" s="170" t="s">
        <v>2746</v>
      </c>
      <c r="AM9396" s="212" t="s">
        <v>2747</v>
      </c>
      <c r="AO9396" s="215" t="str">
        <f t="shared" si="734"/>
        <v>C-0000056944</v>
      </c>
      <c r="AP9396" s="9" t="s">
        <v>43359</v>
      </c>
      <c r="AQ9396" s="9"/>
      <c r="AR9396" s="9" t="s">
        <v>45005</v>
      </c>
      <c r="AS9396" s="9" t="s">
        <v>45005</v>
      </c>
      <c r="AT9396" s="162">
        <v>40000</v>
      </c>
      <c r="AU9396" s="171">
        <v>0</v>
      </c>
      <c r="AV9396" s="170" t="s">
        <v>4674</v>
      </c>
      <c r="AW9396" s="254" t="s">
        <v>4675</v>
      </c>
      <c r="AX9396" s="302" t="str">
        <f>IFERROR(IF(MATCH(AV9396,DOMAIN!$U:$U,0)&gt;0,VLOOKUP(AV9396,DOMAIN!$U:$W,3,0),Portfolio!AV9396),AV9396)</f>
        <v>A3236</v>
      </c>
      <c r="AY9396" s="269">
        <f>MATCH(AO9396,'New Deposit Commission'!$A:$A,0)</f>
        <v>8754</v>
      </c>
    </row>
    <row r="9397" spans="1:51" ht="15" x14ac:dyDescent="0.25">
      <c r="A9397" s="215" t="str">
        <f t="shared" si="730"/>
        <v>C-0000036474</v>
      </c>
      <c r="B9397" s="254" t="s">
        <v>31207</v>
      </c>
      <c r="C9397" s="254"/>
      <c r="D9397" s="254" t="s">
        <v>19432</v>
      </c>
      <c r="E9397" s="254" t="s">
        <v>19432</v>
      </c>
      <c r="F9397" s="252">
        <v>3665.08</v>
      </c>
      <c r="G9397" s="252">
        <v>0</v>
      </c>
      <c r="H9397" s="212" t="s">
        <v>463</v>
      </c>
      <c r="I9397" s="252" t="s">
        <v>339</v>
      </c>
      <c r="K9397" s="215" t="str">
        <f t="shared" si="731"/>
        <v>C-0000034141</v>
      </c>
      <c r="L9397" s="257" t="s">
        <v>27610</v>
      </c>
      <c r="M9397" s="257"/>
      <c r="N9397" s="257" t="s">
        <v>7464</v>
      </c>
      <c r="O9397" s="257" t="s">
        <v>7464</v>
      </c>
      <c r="P9397" s="212">
        <v>5230.05</v>
      </c>
      <c r="Q9397" s="212">
        <v>0</v>
      </c>
      <c r="R9397" s="212" t="s">
        <v>650</v>
      </c>
      <c r="S9397" s="212" t="s">
        <v>651</v>
      </c>
      <c r="U9397" s="215" t="str">
        <f t="shared" si="732"/>
        <v>C-0000088066</v>
      </c>
      <c r="V9397" s="9" t="s">
        <v>5518</v>
      </c>
      <c r="W9397" s="9"/>
      <c r="X9397" s="9" t="s">
        <v>750</v>
      </c>
      <c r="Y9397" s="9" t="s">
        <v>750</v>
      </c>
      <c r="Z9397" s="162">
        <v>35000</v>
      </c>
      <c r="AA9397" s="266">
        <v>0</v>
      </c>
      <c r="AB9397" s="266" t="s">
        <v>2351</v>
      </c>
      <c r="AC9397" s="212" t="s">
        <v>2352</v>
      </c>
      <c r="AE9397" s="215" t="str">
        <f t="shared" si="733"/>
        <v>C-0000034814</v>
      </c>
      <c r="AF9397" s="9" t="s">
        <v>25825</v>
      </c>
      <c r="AG9397" s="9"/>
      <c r="AH9397" s="9" t="s">
        <v>462</v>
      </c>
      <c r="AI9397" s="9" t="s">
        <v>462</v>
      </c>
      <c r="AJ9397" s="162">
        <v>2429.29</v>
      </c>
      <c r="AK9397" s="171">
        <v>0</v>
      </c>
      <c r="AL9397" s="170" t="s">
        <v>5053</v>
      </c>
      <c r="AM9397" s="212" t="s">
        <v>5054</v>
      </c>
      <c r="AO9397" s="215" t="str">
        <f t="shared" si="734"/>
        <v>C-0000088960</v>
      </c>
      <c r="AP9397" s="9" t="s">
        <v>44011</v>
      </c>
      <c r="AQ9397" s="9"/>
      <c r="AR9397" s="9" t="s">
        <v>44012</v>
      </c>
      <c r="AS9397" s="9" t="s">
        <v>44012</v>
      </c>
      <c r="AT9397" s="162">
        <v>16000</v>
      </c>
      <c r="AU9397" s="171">
        <v>0</v>
      </c>
      <c r="AV9397" s="170" t="s">
        <v>3943</v>
      </c>
      <c r="AW9397" s="254" t="s">
        <v>3944</v>
      </c>
      <c r="AX9397" s="302" t="str">
        <f>IFERROR(IF(MATCH(AV9397,DOMAIN!$U:$U,0)&gt;0,VLOOKUP(AV9397,DOMAIN!$U:$W,3,0),Portfolio!AV9397),AV9397)</f>
        <v>A3937</v>
      </c>
      <c r="AY9397" s="269">
        <f>MATCH(AO9397,'New Deposit Commission'!$A:$A,0)</f>
        <v>8755</v>
      </c>
    </row>
    <row r="9398" spans="1:51" ht="15" x14ac:dyDescent="0.25">
      <c r="A9398" s="215" t="str">
        <f t="shared" si="730"/>
        <v>C-0000034558</v>
      </c>
      <c r="B9398" s="254" t="s">
        <v>30406</v>
      </c>
      <c r="C9398" s="254"/>
      <c r="D9398" s="254" t="s">
        <v>17101</v>
      </c>
      <c r="E9398" s="254" t="s">
        <v>17101</v>
      </c>
      <c r="F9398" s="252">
        <v>1881.11</v>
      </c>
      <c r="G9398" s="252">
        <v>0</v>
      </c>
      <c r="H9398" s="212" t="s">
        <v>5751</v>
      </c>
      <c r="I9398" s="252" t="s">
        <v>14404</v>
      </c>
      <c r="K9398" s="215" t="str">
        <f t="shared" si="731"/>
        <v>C-0000035029</v>
      </c>
      <c r="L9398" s="257" t="s">
        <v>28945</v>
      </c>
      <c r="M9398" s="257"/>
      <c r="N9398" s="257" t="s">
        <v>372</v>
      </c>
      <c r="O9398" s="257" t="s">
        <v>372</v>
      </c>
      <c r="P9398" s="212">
        <v>6690.55</v>
      </c>
      <c r="Q9398" s="212">
        <v>0</v>
      </c>
      <c r="R9398" s="212" t="s">
        <v>5751</v>
      </c>
      <c r="S9398" s="212" t="s">
        <v>13264</v>
      </c>
      <c r="U9398" s="215" t="str">
        <f t="shared" si="732"/>
        <v>C-0000089738</v>
      </c>
      <c r="V9398" s="9" t="s">
        <v>47038</v>
      </c>
      <c r="W9398" s="9"/>
      <c r="X9398" s="9" t="s">
        <v>47039</v>
      </c>
      <c r="Y9398" s="9" t="s">
        <v>47039</v>
      </c>
      <c r="Z9398" s="162">
        <v>7000</v>
      </c>
      <c r="AA9398" s="266">
        <v>0</v>
      </c>
      <c r="AB9398" s="266" t="s">
        <v>3418</v>
      </c>
      <c r="AC9398" s="212" t="s">
        <v>3419</v>
      </c>
      <c r="AE9398" s="215" t="str">
        <f t="shared" si="733"/>
        <v>C-0000033083</v>
      </c>
      <c r="AF9398" s="9" t="s">
        <v>25752</v>
      </c>
      <c r="AG9398" s="9"/>
      <c r="AH9398" s="9" t="s">
        <v>6698</v>
      </c>
      <c r="AI9398" s="9" t="s">
        <v>6698</v>
      </c>
      <c r="AJ9398" s="162">
        <v>1214.68</v>
      </c>
      <c r="AK9398" s="171">
        <v>0</v>
      </c>
      <c r="AL9398" s="170" t="s">
        <v>2047</v>
      </c>
      <c r="AM9398" s="212" t="s">
        <v>1252</v>
      </c>
      <c r="AO9398" s="215" t="str">
        <f t="shared" si="734"/>
        <v>C-0000083711</v>
      </c>
      <c r="AP9398" s="9" t="s">
        <v>29492</v>
      </c>
      <c r="AQ9398" s="9"/>
      <c r="AR9398" s="9" t="s">
        <v>14701</v>
      </c>
      <c r="AS9398" s="9" t="s">
        <v>14701</v>
      </c>
      <c r="AT9398" s="162">
        <v>70000</v>
      </c>
      <c r="AU9398" s="171">
        <v>0</v>
      </c>
      <c r="AV9398" s="170" t="s">
        <v>2777</v>
      </c>
      <c r="AW9398" s="254" t="s">
        <v>2663</v>
      </c>
      <c r="AX9398" s="302" t="str">
        <f>IFERROR(IF(MATCH(AV9398,DOMAIN!$U:$U,0)&gt;0,VLOOKUP(AV9398,DOMAIN!$U:$W,3,0),Portfolio!AV9398),AV9398)</f>
        <v>A3757</v>
      </c>
      <c r="AY9398" s="269">
        <f>MATCH(AO9398,'New Deposit Commission'!$A:$A,0)</f>
        <v>3501</v>
      </c>
    </row>
    <row r="9399" spans="1:51" ht="15" x14ac:dyDescent="0.25">
      <c r="A9399" s="215" t="str">
        <f t="shared" si="730"/>
        <v>C-0000036715</v>
      </c>
      <c r="B9399" s="254" t="s">
        <v>27832</v>
      </c>
      <c r="C9399" s="254"/>
      <c r="D9399" s="254" t="s">
        <v>7399</v>
      </c>
      <c r="E9399" s="254" t="s">
        <v>7399</v>
      </c>
      <c r="F9399" s="252">
        <v>2020.37</v>
      </c>
      <c r="G9399" s="252">
        <v>0</v>
      </c>
      <c r="H9399" s="212" t="s">
        <v>3398</v>
      </c>
      <c r="I9399" s="252" t="s">
        <v>3399</v>
      </c>
      <c r="K9399" s="215" t="str">
        <f t="shared" si="731"/>
        <v>C-0000005065</v>
      </c>
      <c r="L9399" s="257" t="s">
        <v>27358</v>
      </c>
      <c r="M9399" s="257"/>
      <c r="N9399" s="257" t="s">
        <v>10040</v>
      </c>
      <c r="O9399" s="257" t="s">
        <v>10040</v>
      </c>
      <c r="P9399" s="212">
        <v>1277.78</v>
      </c>
      <c r="Q9399" s="212">
        <v>0</v>
      </c>
      <c r="R9399" s="212" t="s">
        <v>3941</v>
      </c>
      <c r="S9399" s="212" t="s">
        <v>3942</v>
      </c>
      <c r="U9399" s="215" t="str">
        <f t="shared" si="732"/>
        <v>C-0000075230</v>
      </c>
      <c r="V9399" s="9" t="s">
        <v>49455</v>
      </c>
      <c r="W9399" s="9"/>
      <c r="X9399" s="9" t="s">
        <v>2565</v>
      </c>
      <c r="Y9399" s="9" t="s">
        <v>2565</v>
      </c>
      <c r="Z9399" s="162">
        <v>1000</v>
      </c>
      <c r="AA9399" s="266">
        <v>0</v>
      </c>
      <c r="AB9399" s="266" t="s">
        <v>4934</v>
      </c>
      <c r="AC9399" s="212" t="s">
        <v>4935</v>
      </c>
      <c r="AE9399" s="215" t="str">
        <f t="shared" si="733"/>
        <v>C-0000033880</v>
      </c>
      <c r="AF9399" s="9" t="s">
        <v>25805</v>
      </c>
      <c r="AG9399" s="9"/>
      <c r="AH9399" s="9" t="s">
        <v>148</v>
      </c>
      <c r="AI9399" s="9" t="s">
        <v>148</v>
      </c>
      <c r="AJ9399" s="162">
        <v>1821.97</v>
      </c>
      <c r="AK9399" s="171">
        <v>0</v>
      </c>
      <c r="AL9399" s="170" t="s">
        <v>2658</v>
      </c>
      <c r="AM9399" s="212" t="s">
        <v>2659</v>
      </c>
      <c r="AO9399" s="215" t="str">
        <f t="shared" si="734"/>
        <v>C-0000069389</v>
      </c>
      <c r="AP9399" s="9" t="s">
        <v>27490</v>
      </c>
      <c r="AQ9399" s="9"/>
      <c r="AR9399" s="9" t="s">
        <v>10294</v>
      </c>
      <c r="AS9399" s="9" t="s">
        <v>10294</v>
      </c>
      <c r="AT9399" s="162">
        <v>261000</v>
      </c>
      <c r="AU9399" s="171">
        <v>0</v>
      </c>
      <c r="AV9399" s="170" t="s">
        <v>2414</v>
      </c>
      <c r="AW9399" s="254" t="s">
        <v>2415</v>
      </c>
      <c r="AX9399" s="302" t="str">
        <f>IFERROR(IF(MATCH(AV9399,DOMAIN!$U:$U,0)&gt;0,VLOOKUP(AV9399,DOMAIN!$U:$W,3,0),Portfolio!AV9399),AV9399)</f>
        <v>D3854</v>
      </c>
      <c r="AY9399" s="269">
        <f>MATCH(AO9399,'New Deposit Commission'!$A:$A,0)</f>
        <v>420</v>
      </c>
    </row>
    <row r="9400" spans="1:51" ht="15" x14ac:dyDescent="0.25">
      <c r="A9400" s="215" t="str">
        <f t="shared" si="730"/>
        <v>C-0000032670</v>
      </c>
      <c r="B9400" s="254" t="s">
        <v>29394</v>
      </c>
      <c r="C9400" s="254"/>
      <c r="D9400" s="254" t="s">
        <v>14484</v>
      </c>
      <c r="E9400" s="254" t="s">
        <v>14484</v>
      </c>
      <c r="F9400" s="252">
        <v>1258.19</v>
      </c>
      <c r="G9400" s="252">
        <v>0</v>
      </c>
      <c r="H9400" s="212" t="s">
        <v>5751</v>
      </c>
      <c r="I9400" s="252" t="s">
        <v>12732</v>
      </c>
      <c r="K9400" s="215" t="str">
        <f t="shared" si="731"/>
        <v>C-0000033600</v>
      </c>
      <c r="L9400" s="257" t="s">
        <v>27382</v>
      </c>
      <c r="M9400" s="257"/>
      <c r="N9400" s="257" t="s">
        <v>10082</v>
      </c>
      <c r="O9400" s="257" t="s">
        <v>10082</v>
      </c>
      <c r="P9400" s="212">
        <v>13244.4</v>
      </c>
      <c r="Q9400" s="212">
        <v>0</v>
      </c>
      <c r="R9400" s="212" t="s">
        <v>650</v>
      </c>
      <c r="S9400" s="212" t="s">
        <v>651</v>
      </c>
      <c r="U9400" s="215" t="str">
        <f t="shared" si="732"/>
        <v>C-0000081447</v>
      </c>
      <c r="V9400" s="9" t="s">
        <v>43464</v>
      </c>
      <c r="W9400" s="9"/>
      <c r="X9400" s="9" t="s">
        <v>43465</v>
      </c>
      <c r="Y9400" s="9" t="s">
        <v>43465</v>
      </c>
      <c r="Z9400" s="162">
        <v>3000</v>
      </c>
      <c r="AA9400" s="266">
        <v>0</v>
      </c>
      <c r="AB9400" s="266" t="s">
        <v>4441</v>
      </c>
      <c r="AC9400" s="212" t="s">
        <v>4442</v>
      </c>
      <c r="AE9400" s="215" t="str">
        <f t="shared" si="733"/>
        <v>C-0000052216</v>
      </c>
      <c r="AF9400" s="9" t="s">
        <v>25937</v>
      </c>
      <c r="AG9400" s="9"/>
      <c r="AH9400" s="9" t="s">
        <v>7075</v>
      </c>
      <c r="AI9400" s="9" t="s">
        <v>7075</v>
      </c>
      <c r="AJ9400" s="162">
        <v>2542000</v>
      </c>
      <c r="AK9400" s="171">
        <v>1000000</v>
      </c>
      <c r="AL9400" s="170" t="s">
        <v>3277</v>
      </c>
      <c r="AM9400" s="212" t="s">
        <v>3278</v>
      </c>
      <c r="AO9400" s="215" t="str">
        <f t="shared" si="734"/>
        <v>C-0000083832</v>
      </c>
      <c r="AP9400" s="9" t="s">
        <v>28849</v>
      </c>
      <c r="AQ9400" s="9"/>
      <c r="AR9400" s="9" t="s">
        <v>13258</v>
      </c>
      <c r="AS9400" s="9" t="s">
        <v>13258</v>
      </c>
      <c r="AT9400" s="162">
        <v>95000</v>
      </c>
      <c r="AU9400" s="171">
        <v>0</v>
      </c>
      <c r="AV9400" s="170" t="s">
        <v>4962</v>
      </c>
      <c r="AW9400" s="254" t="s">
        <v>4963</v>
      </c>
      <c r="AX9400" s="302" t="str">
        <f>IFERROR(IF(MATCH(AV9400,DOMAIN!$U:$U,0)&gt;0,VLOOKUP(AV9400,DOMAIN!$U:$W,3,0),Portfolio!AV9400),AV9400)</f>
        <v>A3380</v>
      </c>
      <c r="AY9400" s="269">
        <f>MATCH(AO9400,'New Deposit Commission'!$A:$A,0)</f>
        <v>2478</v>
      </c>
    </row>
    <row r="9401" spans="1:51" ht="15" x14ac:dyDescent="0.25">
      <c r="A9401" s="215" t="str">
        <f t="shared" si="730"/>
        <v>C-0000036271</v>
      </c>
      <c r="B9401" s="254" t="s">
        <v>27838</v>
      </c>
      <c r="C9401" s="254"/>
      <c r="D9401" s="254" t="s">
        <v>11076</v>
      </c>
      <c r="E9401" s="254" t="s">
        <v>11076</v>
      </c>
      <c r="F9401" s="252">
        <v>3596.03</v>
      </c>
      <c r="G9401" s="252">
        <v>0</v>
      </c>
      <c r="H9401" s="212" t="s">
        <v>3398</v>
      </c>
      <c r="I9401" s="252" t="s">
        <v>3399</v>
      </c>
      <c r="K9401" s="215" t="str">
        <f t="shared" si="731"/>
        <v>C-0000033665</v>
      </c>
      <c r="L9401" s="257" t="s">
        <v>27407</v>
      </c>
      <c r="M9401" s="257"/>
      <c r="N9401" s="257" t="s">
        <v>10129</v>
      </c>
      <c r="O9401" s="257" t="s">
        <v>10129</v>
      </c>
      <c r="P9401" s="212">
        <v>2144.1799999999998</v>
      </c>
      <c r="Q9401" s="212">
        <v>0</v>
      </c>
      <c r="R9401" s="212" t="s">
        <v>2595</v>
      </c>
      <c r="S9401" s="212" t="s">
        <v>2596</v>
      </c>
      <c r="U9401" s="215" t="str">
        <f t="shared" si="732"/>
        <v>C-0000039203</v>
      </c>
      <c r="V9401" s="9" t="s">
        <v>49456</v>
      </c>
      <c r="W9401" s="9"/>
      <c r="X9401" s="9" t="s">
        <v>753</v>
      </c>
      <c r="Y9401" s="9" t="s">
        <v>753</v>
      </c>
      <c r="Z9401" s="162">
        <v>1000</v>
      </c>
      <c r="AA9401" s="266">
        <v>0</v>
      </c>
      <c r="AB9401" s="266" t="s">
        <v>4934</v>
      </c>
      <c r="AC9401" s="212" t="s">
        <v>4935</v>
      </c>
      <c r="AE9401" s="215" t="str">
        <f t="shared" si="733"/>
        <v>C-0000073781</v>
      </c>
      <c r="AF9401" s="9" t="s">
        <v>30224</v>
      </c>
      <c r="AG9401" s="9"/>
      <c r="AH9401" s="9" t="s">
        <v>16584</v>
      </c>
      <c r="AI9401" s="9" t="s">
        <v>16584</v>
      </c>
      <c r="AJ9401" s="162">
        <v>1075000</v>
      </c>
      <c r="AK9401" s="171">
        <v>0</v>
      </c>
      <c r="AL9401" s="170" t="s">
        <v>2555</v>
      </c>
      <c r="AM9401" s="212" t="s">
        <v>2556</v>
      </c>
      <c r="AO9401" s="215" t="str">
        <f t="shared" si="734"/>
        <v>C-0000085290</v>
      </c>
      <c r="AP9401" s="9" t="s">
        <v>31108</v>
      </c>
      <c r="AQ9401" s="9"/>
      <c r="AR9401" s="9" t="s">
        <v>19135</v>
      </c>
      <c r="AS9401" s="9" t="s">
        <v>19135</v>
      </c>
      <c r="AT9401" s="162">
        <v>85000</v>
      </c>
      <c r="AU9401" s="171">
        <v>0</v>
      </c>
      <c r="AV9401" s="170" t="s">
        <v>51407</v>
      </c>
      <c r="AW9401" s="254" t="s">
        <v>315</v>
      </c>
      <c r="AX9401" s="302" t="str">
        <f>IFERROR(IF(MATCH(AV9401,DOMAIN!$U:$U,0)&gt;0,VLOOKUP(AV9401,DOMAIN!$U:$W,3,0),Portfolio!AV9401),AV9401)</f>
        <v>A4076</v>
      </c>
      <c r="AY9401" s="269">
        <f>MATCH(AO9401,'New Deposit Commission'!$A:$A,0)</f>
        <v>2668</v>
      </c>
    </row>
    <row r="9402" spans="1:51" ht="15" x14ac:dyDescent="0.25">
      <c r="A9402" s="215" t="str">
        <f t="shared" si="730"/>
        <v>C-0000031814</v>
      </c>
      <c r="B9402" s="254" t="s">
        <v>26889</v>
      </c>
      <c r="C9402" s="254"/>
      <c r="D9402" s="254" t="s">
        <v>9094</v>
      </c>
      <c r="E9402" s="254" t="s">
        <v>9094</v>
      </c>
      <c r="F9402" s="252">
        <v>2414.39</v>
      </c>
      <c r="G9402" s="252">
        <v>0</v>
      </c>
      <c r="H9402" s="212" t="s">
        <v>2736</v>
      </c>
      <c r="I9402" s="252" t="s">
        <v>2737</v>
      </c>
      <c r="K9402" s="215" t="str">
        <f t="shared" si="731"/>
        <v>C-0000036412</v>
      </c>
      <c r="L9402" s="257" t="s">
        <v>27411</v>
      </c>
      <c r="M9402" s="257"/>
      <c r="N9402" s="257" t="s">
        <v>10138</v>
      </c>
      <c r="O9402" s="257" t="s">
        <v>10138</v>
      </c>
      <c r="P9402" s="212">
        <v>1229.7</v>
      </c>
      <c r="Q9402" s="212">
        <v>0</v>
      </c>
      <c r="R9402" s="212" t="s">
        <v>2595</v>
      </c>
      <c r="S9402" s="212" t="s">
        <v>2596</v>
      </c>
      <c r="U9402" s="215" t="str">
        <f t="shared" si="732"/>
        <v>C-0000083695</v>
      </c>
      <c r="V9402" s="9" t="s">
        <v>29797</v>
      </c>
      <c r="W9402" s="9"/>
      <c r="X9402" s="9" t="s">
        <v>15458</v>
      </c>
      <c r="Y9402" s="9" t="s">
        <v>15458</v>
      </c>
      <c r="Z9402" s="162">
        <v>34000</v>
      </c>
      <c r="AA9402" s="266">
        <v>0</v>
      </c>
      <c r="AB9402" s="266" t="s">
        <v>1529</v>
      </c>
      <c r="AC9402" s="212" t="s">
        <v>1530</v>
      </c>
      <c r="AE9402" s="215" t="str">
        <f t="shared" si="733"/>
        <v>C-0000080733</v>
      </c>
      <c r="AF9402" s="9" t="s">
        <v>28354</v>
      </c>
      <c r="AG9402" s="9"/>
      <c r="AH9402" s="9" t="s">
        <v>12164</v>
      </c>
      <c r="AI9402" s="9" t="s">
        <v>12164</v>
      </c>
      <c r="AJ9402" s="162">
        <v>66000</v>
      </c>
      <c r="AK9402" s="171">
        <v>0</v>
      </c>
      <c r="AL9402" s="170" t="s">
        <v>2418</v>
      </c>
      <c r="AM9402" s="212" t="s">
        <v>2419</v>
      </c>
      <c r="AO9402" s="215" t="str">
        <f t="shared" si="734"/>
        <v>C-0000090171</v>
      </c>
      <c r="AP9402" s="9" t="s">
        <v>47867</v>
      </c>
      <c r="AQ9402" s="9"/>
      <c r="AR9402" s="9" t="s">
        <v>47868</v>
      </c>
      <c r="AS9402" s="9" t="s">
        <v>47868</v>
      </c>
      <c r="AT9402" s="162">
        <v>50000</v>
      </c>
      <c r="AU9402" s="171">
        <v>0</v>
      </c>
      <c r="AV9402" s="170" t="s">
        <v>2404</v>
      </c>
      <c r="AW9402" s="254" t="s">
        <v>2405</v>
      </c>
      <c r="AX9402" s="302" t="str">
        <f>IFERROR(IF(MATCH(AV9402,DOMAIN!$U:$U,0)&gt;0,VLOOKUP(AV9402,DOMAIN!$U:$W,3,0),Portfolio!AV9402),AV9402)</f>
        <v>D3895</v>
      </c>
      <c r="AY9402" s="269">
        <f>MATCH(AO9402,'New Deposit Commission'!$A:$A,0)</f>
        <v>9199</v>
      </c>
    </row>
    <row r="9403" spans="1:51" ht="15" x14ac:dyDescent="0.25">
      <c r="A9403" s="215" t="str">
        <f t="shared" si="730"/>
        <v>C-0000035753</v>
      </c>
      <c r="B9403" s="254" t="s">
        <v>26978</v>
      </c>
      <c r="C9403" s="254"/>
      <c r="D9403" s="254" t="s">
        <v>9275</v>
      </c>
      <c r="E9403" s="254" t="s">
        <v>9275</v>
      </c>
      <c r="F9403" s="252">
        <v>5068.8999999999996</v>
      </c>
      <c r="G9403" s="252">
        <v>0</v>
      </c>
      <c r="H9403" s="212" t="s">
        <v>2736</v>
      </c>
      <c r="I9403" s="252" t="s">
        <v>2737</v>
      </c>
      <c r="K9403" s="215" t="str">
        <f t="shared" si="731"/>
        <v>C-0000036589</v>
      </c>
      <c r="L9403" s="257" t="s">
        <v>27589</v>
      </c>
      <c r="M9403" s="257"/>
      <c r="N9403" s="257" t="s">
        <v>10532</v>
      </c>
      <c r="O9403" s="257" t="s">
        <v>10532</v>
      </c>
      <c r="P9403" s="212">
        <v>2286.21</v>
      </c>
      <c r="Q9403" s="212">
        <v>0</v>
      </c>
      <c r="R9403" s="212" t="s">
        <v>2595</v>
      </c>
      <c r="S9403" s="212" t="s">
        <v>2596</v>
      </c>
      <c r="U9403" s="215" t="str">
        <f t="shared" si="732"/>
        <v>C-0000030129</v>
      </c>
      <c r="V9403" s="9" t="s">
        <v>5661</v>
      </c>
      <c r="W9403" s="9"/>
      <c r="X9403" s="9" t="s">
        <v>42677</v>
      </c>
      <c r="Y9403" s="9" t="s">
        <v>42677</v>
      </c>
      <c r="Z9403" s="162">
        <v>162000</v>
      </c>
      <c r="AA9403" s="266">
        <v>0</v>
      </c>
      <c r="AB9403" s="266" t="s">
        <v>4674</v>
      </c>
      <c r="AC9403" s="212" t="s">
        <v>4675</v>
      </c>
      <c r="AE9403" s="215" t="str">
        <f t="shared" si="733"/>
        <v>C-0000077685</v>
      </c>
      <c r="AF9403" s="9" t="s">
        <v>26245</v>
      </c>
      <c r="AG9403" s="9"/>
      <c r="AH9403" s="9" t="s">
        <v>7745</v>
      </c>
      <c r="AI9403" s="9" t="s">
        <v>7745</v>
      </c>
      <c r="AJ9403" s="162">
        <v>2254.1</v>
      </c>
      <c r="AK9403" s="171">
        <v>0</v>
      </c>
      <c r="AL9403" s="170" t="s">
        <v>45422</v>
      </c>
      <c r="AM9403" s="212" t="s">
        <v>2379</v>
      </c>
      <c r="AO9403" s="215" t="str">
        <f t="shared" si="734"/>
        <v>C-0000090928</v>
      </c>
      <c r="AP9403" s="9" t="s">
        <v>49448</v>
      </c>
      <c r="AQ9403" s="9"/>
      <c r="AR9403" s="9" t="s">
        <v>33861</v>
      </c>
      <c r="AS9403" s="9" t="s">
        <v>33861</v>
      </c>
      <c r="AT9403" s="162">
        <v>3000</v>
      </c>
      <c r="AU9403" s="171">
        <v>0</v>
      </c>
      <c r="AV9403" s="170" t="s">
        <v>4934</v>
      </c>
      <c r="AW9403" s="254" t="s">
        <v>4935</v>
      </c>
      <c r="AX9403" s="302" t="str">
        <f>IFERROR(IF(MATCH(AV9403,DOMAIN!$U:$U,0)&gt;0,VLOOKUP(AV9403,DOMAIN!$U:$W,3,0),Portfolio!AV9403),AV9403)</f>
        <v>A3227</v>
      </c>
      <c r="AY9403" s="269">
        <f>MATCH(AO9403,'New Deposit Commission'!$A:$A,0)</f>
        <v>9427</v>
      </c>
    </row>
    <row r="9404" spans="1:51" ht="15" x14ac:dyDescent="0.25">
      <c r="A9404" s="215" t="str">
        <f t="shared" si="730"/>
        <v>C-0000032212</v>
      </c>
      <c r="B9404" s="254" t="s">
        <v>26983</v>
      </c>
      <c r="C9404" s="254"/>
      <c r="D9404" s="254" t="s">
        <v>1129</v>
      </c>
      <c r="E9404" s="254" t="s">
        <v>1129</v>
      </c>
      <c r="F9404" s="252">
        <v>1212.94</v>
      </c>
      <c r="G9404" s="252">
        <v>0</v>
      </c>
      <c r="H9404" s="212" t="s">
        <v>2736</v>
      </c>
      <c r="I9404" s="252" t="s">
        <v>2737</v>
      </c>
      <c r="K9404" s="215" t="str">
        <f t="shared" si="731"/>
        <v>C-0000034043</v>
      </c>
      <c r="L9404" s="257" t="s">
        <v>25750</v>
      </c>
      <c r="M9404" s="257"/>
      <c r="N9404" s="257" t="s">
        <v>6694</v>
      </c>
      <c r="O9404" s="257" t="s">
        <v>6694</v>
      </c>
      <c r="P9404" s="212">
        <v>5227.7299999999996</v>
      </c>
      <c r="Q9404" s="212">
        <v>0</v>
      </c>
      <c r="R9404" s="212" t="s">
        <v>1619</v>
      </c>
      <c r="S9404" s="212" t="s">
        <v>1620</v>
      </c>
      <c r="U9404" s="215" t="str">
        <f t="shared" si="732"/>
        <v>C-0000038229</v>
      </c>
      <c r="V9404" s="9" t="s">
        <v>33788</v>
      </c>
      <c r="W9404" s="9"/>
      <c r="X9404" s="9" t="s">
        <v>33599</v>
      </c>
      <c r="Y9404" s="9" t="s">
        <v>33599</v>
      </c>
      <c r="Z9404" s="162">
        <v>1532000</v>
      </c>
      <c r="AA9404" s="266">
        <v>0</v>
      </c>
      <c r="AB9404" s="266" t="s">
        <v>3542</v>
      </c>
      <c r="AC9404" s="212" t="s">
        <v>3543</v>
      </c>
      <c r="AE9404" s="215" t="str">
        <f t="shared" si="733"/>
        <v>C-0000066087</v>
      </c>
      <c r="AF9404" s="9" t="s">
        <v>26218</v>
      </c>
      <c r="AG9404" s="9"/>
      <c r="AH9404" s="9" t="s">
        <v>7699</v>
      </c>
      <c r="AI9404" s="9" t="s">
        <v>7699</v>
      </c>
      <c r="AJ9404" s="162">
        <v>1137.0999999999999</v>
      </c>
      <c r="AK9404" s="171">
        <v>0</v>
      </c>
      <c r="AL9404" s="170" t="s">
        <v>45405</v>
      </c>
      <c r="AM9404" s="212" t="s">
        <v>2381</v>
      </c>
      <c r="AO9404" s="215" t="str">
        <f t="shared" si="734"/>
        <v>C-0000081694</v>
      </c>
      <c r="AP9404" s="9" t="s">
        <v>42089</v>
      </c>
      <c r="AQ9404" s="9"/>
      <c r="AR9404" s="9" t="s">
        <v>1908</v>
      </c>
      <c r="AS9404" s="9" t="s">
        <v>1908</v>
      </c>
      <c r="AT9404" s="162">
        <v>4000</v>
      </c>
      <c r="AU9404" s="171">
        <v>0</v>
      </c>
      <c r="AV9404" s="170" t="s">
        <v>1907</v>
      </c>
      <c r="AW9404" s="254" t="s">
        <v>1908</v>
      </c>
      <c r="AX9404" s="302" t="str">
        <f>IFERROR(IF(MATCH(AV9404,DOMAIN!$U:$U,0)&gt;0,VLOOKUP(AV9404,DOMAIN!$U:$W,3,0),Portfolio!AV9404),AV9404)</f>
        <v>A3542</v>
      </c>
      <c r="AY9404" s="269">
        <f>MATCH(AO9404,'New Deposit Commission'!$A:$A,0)</f>
        <v>2830</v>
      </c>
    </row>
    <row r="9405" spans="1:51" ht="15" x14ac:dyDescent="0.25">
      <c r="A9405" s="215" t="str">
        <f t="shared" si="730"/>
        <v>C-0000034067</v>
      </c>
      <c r="B9405" s="254" t="s">
        <v>26951</v>
      </c>
      <c r="C9405" s="254"/>
      <c r="D9405" s="254" t="s">
        <v>9225</v>
      </c>
      <c r="E9405" s="254" t="s">
        <v>9225</v>
      </c>
      <c r="F9405" s="252">
        <v>2618.5300000000002</v>
      </c>
      <c r="G9405" s="252">
        <v>0</v>
      </c>
      <c r="H9405" s="212" t="s">
        <v>2736</v>
      </c>
      <c r="I9405" s="252" t="s">
        <v>2737</v>
      </c>
      <c r="K9405" s="215" t="str">
        <f t="shared" si="731"/>
        <v>C-0000034222</v>
      </c>
      <c r="L9405" s="257" t="s">
        <v>25894</v>
      </c>
      <c r="M9405" s="257"/>
      <c r="N9405" s="257" t="s">
        <v>6976</v>
      </c>
      <c r="O9405" s="257" t="s">
        <v>6976</v>
      </c>
      <c r="P9405" s="212">
        <v>15637.02</v>
      </c>
      <c r="Q9405" s="212">
        <v>0</v>
      </c>
      <c r="R9405" s="212" t="s">
        <v>2595</v>
      </c>
      <c r="S9405" s="212" t="s">
        <v>2596</v>
      </c>
      <c r="U9405" s="215" t="str">
        <f t="shared" si="732"/>
        <v>C-0000053284</v>
      </c>
      <c r="V9405" s="9" t="s">
        <v>43829</v>
      </c>
      <c r="W9405" s="9"/>
      <c r="X9405" s="9" t="s">
        <v>504</v>
      </c>
      <c r="Y9405" s="9" t="s">
        <v>504</v>
      </c>
      <c r="Z9405" s="162">
        <v>25000</v>
      </c>
      <c r="AA9405" s="266">
        <v>0</v>
      </c>
      <c r="AB9405" s="266" t="s">
        <v>2648</v>
      </c>
      <c r="AC9405" s="212" t="s">
        <v>991</v>
      </c>
      <c r="AE9405" s="215" t="str">
        <f t="shared" si="733"/>
        <v>C-0000031951</v>
      </c>
      <c r="AF9405" s="9" t="s">
        <v>28995</v>
      </c>
      <c r="AG9405" s="9"/>
      <c r="AH9405" s="9" t="s">
        <v>13570</v>
      </c>
      <c r="AI9405" s="9" t="s">
        <v>13570</v>
      </c>
      <c r="AJ9405" s="162">
        <v>95000</v>
      </c>
      <c r="AK9405" s="171">
        <v>0</v>
      </c>
      <c r="AL9405" s="170" t="s">
        <v>1011</v>
      </c>
      <c r="AM9405" s="212" t="s">
        <v>1012</v>
      </c>
      <c r="AO9405" s="215" t="str">
        <f t="shared" si="734"/>
        <v>C-0000084128</v>
      </c>
      <c r="AP9405" s="9" t="s">
        <v>29293</v>
      </c>
      <c r="AQ9405" s="9"/>
      <c r="AR9405" s="9" t="s">
        <v>14254</v>
      </c>
      <c r="AS9405" s="9" t="s">
        <v>14254</v>
      </c>
      <c r="AT9405" s="162">
        <v>1000</v>
      </c>
      <c r="AU9405" s="171">
        <v>0</v>
      </c>
      <c r="AV9405" s="170" t="s">
        <v>1639</v>
      </c>
      <c r="AW9405" s="254" t="s">
        <v>1469</v>
      </c>
      <c r="AX9405" s="302" t="str">
        <f>IFERROR(IF(MATCH(AV9405,DOMAIN!$U:$U,0)&gt;0,VLOOKUP(AV9405,DOMAIN!$U:$W,3,0),Portfolio!AV9405),AV9405)</f>
        <v>A3407</v>
      </c>
      <c r="AY9405" s="269">
        <f>MATCH(AO9405,'New Deposit Commission'!$A:$A,0)</f>
        <v>2195</v>
      </c>
    </row>
    <row r="9406" spans="1:51" ht="15" x14ac:dyDescent="0.25">
      <c r="A9406" s="215" t="str">
        <f t="shared" si="730"/>
        <v>C-0000036181</v>
      </c>
      <c r="B9406" s="254" t="s">
        <v>26917</v>
      </c>
      <c r="C9406" s="254"/>
      <c r="D9406" s="254" t="s">
        <v>9154</v>
      </c>
      <c r="E9406" s="254" t="s">
        <v>9154</v>
      </c>
      <c r="F9406" s="252">
        <v>4612.57</v>
      </c>
      <c r="G9406" s="252">
        <v>0</v>
      </c>
      <c r="H9406" s="212" t="s">
        <v>2736</v>
      </c>
      <c r="I9406" s="252" t="s">
        <v>2737</v>
      </c>
      <c r="K9406" s="215" t="str">
        <f t="shared" si="731"/>
        <v>C-0000050747</v>
      </c>
      <c r="L9406" s="257" t="s">
        <v>25977</v>
      </c>
      <c r="M9406" s="257"/>
      <c r="N9406" s="257" t="s">
        <v>7176</v>
      </c>
      <c r="O9406" s="257" t="s">
        <v>7176</v>
      </c>
      <c r="P9406" s="212">
        <v>10000000</v>
      </c>
      <c r="Q9406" s="212">
        <v>0</v>
      </c>
      <c r="R9406" s="212" t="s">
        <v>1622</v>
      </c>
      <c r="S9406" s="212" t="s">
        <v>1623</v>
      </c>
      <c r="U9406" s="215" t="str">
        <f t="shared" si="732"/>
        <v>C-0000034908</v>
      </c>
      <c r="V9406" s="9" t="s">
        <v>47873</v>
      </c>
      <c r="W9406" s="9"/>
      <c r="X9406" s="9" t="s">
        <v>47874</v>
      </c>
      <c r="Y9406" s="9" t="s">
        <v>47874</v>
      </c>
      <c r="Z9406" s="162">
        <v>15000</v>
      </c>
      <c r="AA9406" s="266">
        <v>0</v>
      </c>
      <c r="AB9406" s="266" t="s">
        <v>3398</v>
      </c>
      <c r="AC9406" s="212" t="s">
        <v>3399</v>
      </c>
      <c r="AE9406" s="215" t="str">
        <f t="shared" si="733"/>
        <v>C-0000026704</v>
      </c>
      <c r="AF9406" s="9" t="s">
        <v>29877</v>
      </c>
      <c r="AG9406" s="9"/>
      <c r="AH9406" s="9" t="s">
        <v>42672</v>
      </c>
      <c r="AI9406" s="9" t="s">
        <v>42672</v>
      </c>
      <c r="AJ9406" s="162">
        <v>152000</v>
      </c>
      <c r="AK9406" s="171">
        <v>0</v>
      </c>
      <c r="AL9406" s="170" t="s">
        <v>3466</v>
      </c>
      <c r="AM9406" s="212" t="s">
        <v>3467</v>
      </c>
      <c r="AO9406" s="215" t="str">
        <f t="shared" si="734"/>
        <v>C-0000039683</v>
      </c>
      <c r="AP9406" s="9" t="s">
        <v>33357</v>
      </c>
      <c r="AQ9406" s="9"/>
      <c r="AR9406" s="9" t="s">
        <v>24919</v>
      </c>
      <c r="AS9406" s="9" t="s">
        <v>24919</v>
      </c>
      <c r="AT9406" s="162">
        <v>7200000</v>
      </c>
      <c r="AU9406" s="171">
        <v>0</v>
      </c>
      <c r="AV9406" s="170" t="s">
        <v>1011</v>
      </c>
      <c r="AW9406" s="254" t="s">
        <v>1012</v>
      </c>
      <c r="AX9406" s="302" t="str">
        <f>IFERROR(IF(MATCH(AV9406,DOMAIN!$U:$U,0)&gt;0,VLOOKUP(AV9406,DOMAIN!$U:$W,3,0),Portfolio!AV9406),AV9406)</f>
        <v>A2547</v>
      </c>
      <c r="AY9406" s="269">
        <f>MATCH(AO9406,'New Deposit Commission'!$A:$A,0)</f>
        <v>2992</v>
      </c>
    </row>
    <row r="9407" spans="1:51" ht="15" x14ac:dyDescent="0.25">
      <c r="A9407" s="215" t="str">
        <f t="shared" si="730"/>
        <v>C-0000031825</v>
      </c>
      <c r="B9407" s="254" t="s">
        <v>26971</v>
      </c>
      <c r="C9407" s="254"/>
      <c r="D9407" s="254" t="s">
        <v>9259</v>
      </c>
      <c r="E9407" s="254" t="s">
        <v>9259</v>
      </c>
      <c r="F9407" s="252">
        <v>3957.06</v>
      </c>
      <c r="G9407" s="252">
        <v>0</v>
      </c>
      <c r="H9407" s="212" t="s">
        <v>2736</v>
      </c>
      <c r="I9407" s="252" t="s">
        <v>2737</v>
      </c>
      <c r="K9407" s="215" t="str">
        <f t="shared" si="731"/>
        <v>C-0000051379</v>
      </c>
      <c r="L9407" s="257" t="s">
        <v>27788</v>
      </c>
      <c r="M9407" s="257"/>
      <c r="N9407" s="257" t="s">
        <v>10952</v>
      </c>
      <c r="O9407" s="257" t="s">
        <v>10952</v>
      </c>
      <c r="P9407" s="212">
        <v>5725.55</v>
      </c>
      <c r="Q9407" s="212">
        <v>0</v>
      </c>
      <c r="R9407" s="212" t="s">
        <v>3426</v>
      </c>
      <c r="S9407" s="212" t="s">
        <v>3427</v>
      </c>
      <c r="U9407" s="215" t="str">
        <f t="shared" si="732"/>
        <v>C-0000039732</v>
      </c>
      <c r="V9407" s="9" t="s">
        <v>49457</v>
      </c>
      <c r="W9407" s="9"/>
      <c r="X9407" s="9" t="s">
        <v>2478</v>
      </c>
      <c r="Y9407" s="9" t="s">
        <v>2478</v>
      </c>
      <c r="Z9407" s="162">
        <v>1000</v>
      </c>
      <c r="AA9407" s="266">
        <v>0</v>
      </c>
      <c r="AB9407" s="266" t="s">
        <v>4934</v>
      </c>
      <c r="AC9407" s="212" t="s">
        <v>4935</v>
      </c>
      <c r="AE9407" s="215" t="str">
        <f t="shared" si="733"/>
        <v>C-0000076526</v>
      </c>
      <c r="AF9407" s="9" t="s">
        <v>30760</v>
      </c>
      <c r="AG9407" s="9"/>
      <c r="AH9407" s="9" t="s">
        <v>2513</v>
      </c>
      <c r="AI9407" s="9" t="s">
        <v>2513</v>
      </c>
      <c r="AJ9407" s="162">
        <v>22000</v>
      </c>
      <c r="AK9407" s="171">
        <v>0</v>
      </c>
      <c r="AL9407" s="170" t="s">
        <v>1884</v>
      </c>
      <c r="AM9407" s="212" t="s">
        <v>1885</v>
      </c>
      <c r="AO9407" s="215" t="str">
        <f t="shared" si="734"/>
        <v>C-0000035528</v>
      </c>
      <c r="AP9407" s="9" t="s">
        <v>28461</v>
      </c>
      <c r="AQ9407" s="9"/>
      <c r="AR9407" s="9" t="s">
        <v>12414</v>
      </c>
      <c r="AS9407" s="9" t="s">
        <v>12414</v>
      </c>
      <c r="AT9407" s="162">
        <v>600000</v>
      </c>
      <c r="AU9407" s="171">
        <v>0</v>
      </c>
      <c r="AV9407" s="170" t="s">
        <v>2373</v>
      </c>
      <c r="AW9407" s="254" t="s">
        <v>315</v>
      </c>
      <c r="AX9407" s="302" t="str">
        <f>IFERROR(IF(MATCH(AV9407,DOMAIN!$U:$U,0)&gt;0,VLOOKUP(AV9407,DOMAIN!$U:$W,3,0),Portfolio!AV9407),AV9407)</f>
        <v>D4017</v>
      </c>
      <c r="AY9407" s="269">
        <f>MATCH(AO9407,'New Deposit Commission'!$A:$A,0)</f>
        <v>2790</v>
      </c>
    </row>
    <row r="9408" spans="1:51" ht="15" x14ac:dyDescent="0.25">
      <c r="A9408" s="215" t="str">
        <f t="shared" si="730"/>
        <v>C-0000005415</v>
      </c>
      <c r="B9408" s="254" t="s">
        <v>31261</v>
      </c>
      <c r="C9408" s="254"/>
      <c r="D9408" s="254" t="s">
        <v>19591</v>
      </c>
      <c r="E9408" s="254" t="s">
        <v>19591</v>
      </c>
      <c r="F9408" s="252">
        <v>2524.69</v>
      </c>
      <c r="G9408" s="252">
        <v>0</v>
      </c>
      <c r="H9408" s="212" t="s">
        <v>5751</v>
      </c>
      <c r="I9408" s="252" t="s">
        <v>13114</v>
      </c>
      <c r="K9408" s="215" t="str">
        <f t="shared" si="731"/>
        <v>C-0000053190</v>
      </c>
      <c r="L9408" s="257" t="s">
        <v>29261</v>
      </c>
      <c r="M9408" s="257"/>
      <c r="N9408" s="257" t="s">
        <v>2533</v>
      </c>
      <c r="O9408" s="257" t="s">
        <v>2533</v>
      </c>
      <c r="P9408" s="212">
        <v>240000</v>
      </c>
      <c r="Q9408" s="212">
        <v>0</v>
      </c>
      <c r="R9408" s="212" t="s">
        <v>4401</v>
      </c>
      <c r="S9408" s="212" t="s">
        <v>2077</v>
      </c>
      <c r="U9408" s="215" t="str">
        <f t="shared" si="732"/>
        <v>C-0000033702</v>
      </c>
      <c r="V9408" s="9" t="s">
        <v>25504</v>
      </c>
      <c r="W9408" s="9"/>
      <c r="X9408" s="9" t="s">
        <v>2297</v>
      </c>
      <c r="Y9408" s="9" t="s">
        <v>2297</v>
      </c>
      <c r="Z9408" s="162">
        <v>2462.4</v>
      </c>
      <c r="AA9408" s="266">
        <v>0</v>
      </c>
      <c r="AB9408" s="266" t="s">
        <v>1884</v>
      </c>
      <c r="AC9408" s="212" t="s">
        <v>1885</v>
      </c>
      <c r="AE9408" s="215" t="str">
        <f t="shared" si="733"/>
        <v>C-0000075250</v>
      </c>
      <c r="AF9408" s="9" t="s">
        <v>26227</v>
      </c>
      <c r="AG9408" s="9"/>
      <c r="AH9408" s="9" t="s">
        <v>7717</v>
      </c>
      <c r="AI9408" s="9" t="s">
        <v>7717</v>
      </c>
      <c r="AJ9408" s="162">
        <v>7782.4</v>
      </c>
      <c r="AK9408" s="171">
        <v>0</v>
      </c>
      <c r="AL9408" s="170" t="s">
        <v>3963</v>
      </c>
      <c r="AM9408" s="212" t="s">
        <v>2145</v>
      </c>
      <c r="AO9408" s="215" t="str">
        <f t="shared" si="734"/>
        <v>C-0000088977</v>
      </c>
      <c r="AP9408" s="9" t="s">
        <v>43699</v>
      </c>
      <c r="AQ9408" s="9"/>
      <c r="AR9408" s="9" t="s">
        <v>43700</v>
      </c>
      <c r="AS9408" s="9" t="s">
        <v>43700</v>
      </c>
      <c r="AT9408" s="162">
        <v>8000</v>
      </c>
      <c r="AU9408" s="171">
        <v>0</v>
      </c>
      <c r="AV9408" s="170" t="s">
        <v>4585</v>
      </c>
      <c r="AW9408" s="254" t="s">
        <v>4586</v>
      </c>
      <c r="AX9408" s="302" t="str">
        <f>IFERROR(IF(MATCH(AV9408,DOMAIN!$U:$U,0)&gt;0,VLOOKUP(AV9408,DOMAIN!$U:$W,3,0),Portfolio!AV9408),AV9408)</f>
        <v>A1665</v>
      </c>
      <c r="AY9408" s="269">
        <f>MATCH(AO9408,'New Deposit Commission'!$A:$A,0)</f>
        <v>8756</v>
      </c>
    </row>
    <row r="9409" spans="1:51" ht="15" x14ac:dyDescent="0.25">
      <c r="A9409" s="215" t="str">
        <f t="shared" si="730"/>
        <v>C-0000033793</v>
      </c>
      <c r="B9409" s="254" t="s">
        <v>29951</v>
      </c>
      <c r="C9409" s="254"/>
      <c r="D9409" s="254" t="s">
        <v>15837</v>
      </c>
      <c r="E9409" s="254" t="s">
        <v>15837</v>
      </c>
      <c r="F9409" s="252">
        <v>1211.6500000000001</v>
      </c>
      <c r="G9409" s="252">
        <v>0</v>
      </c>
      <c r="H9409" s="212" t="s">
        <v>267</v>
      </c>
      <c r="I9409" s="252" t="s">
        <v>268</v>
      </c>
      <c r="K9409" s="215" t="str">
        <f t="shared" si="731"/>
        <v>C-0000071427</v>
      </c>
      <c r="L9409" s="257" t="s">
        <v>27284</v>
      </c>
      <c r="M9409" s="257"/>
      <c r="N9409" s="257" t="s">
        <v>2046</v>
      </c>
      <c r="O9409" s="257" t="s">
        <v>2046</v>
      </c>
      <c r="P9409" s="212">
        <v>330000</v>
      </c>
      <c r="Q9409" s="212">
        <v>0</v>
      </c>
      <c r="R9409" s="212" t="s">
        <v>3903</v>
      </c>
      <c r="S9409" s="212" t="s">
        <v>3904</v>
      </c>
      <c r="U9409" s="215" t="str">
        <f t="shared" si="732"/>
        <v>C-0000034516</v>
      </c>
      <c r="V9409" s="9" t="s">
        <v>26367</v>
      </c>
      <c r="W9409" s="9"/>
      <c r="X9409" s="9" t="s">
        <v>8072</v>
      </c>
      <c r="Y9409" s="9" t="s">
        <v>8072</v>
      </c>
      <c r="Z9409" s="162">
        <v>2429.29</v>
      </c>
      <c r="AA9409" s="266">
        <v>0</v>
      </c>
      <c r="AB9409" s="266" t="s">
        <v>45422</v>
      </c>
      <c r="AC9409" s="212" t="s">
        <v>2379</v>
      </c>
      <c r="AE9409" s="215" t="str">
        <f t="shared" si="733"/>
        <v>C-0000037173</v>
      </c>
      <c r="AF9409" s="9" t="s">
        <v>29086</v>
      </c>
      <c r="AG9409" s="9"/>
      <c r="AH9409" s="9" t="s">
        <v>13778</v>
      </c>
      <c r="AI9409" s="9" t="s">
        <v>13778</v>
      </c>
      <c r="AJ9409" s="162">
        <v>21000</v>
      </c>
      <c r="AK9409" s="171">
        <v>0</v>
      </c>
      <c r="AL9409" s="170" t="s">
        <v>4697</v>
      </c>
      <c r="AM9409" s="212" t="s">
        <v>4698</v>
      </c>
      <c r="AO9409" s="215" t="str">
        <f t="shared" si="734"/>
        <v>C-0000039422</v>
      </c>
      <c r="AP9409" s="9" t="s">
        <v>28258</v>
      </c>
      <c r="AQ9409" s="9"/>
      <c r="AR9409" s="9" t="s">
        <v>11958</v>
      </c>
      <c r="AS9409" s="9" t="s">
        <v>11958</v>
      </c>
      <c r="AT9409" s="162">
        <v>470000</v>
      </c>
      <c r="AU9409" s="171">
        <v>0</v>
      </c>
      <c r="AV9409" s="170" t="s">
        <v>4782</v>
      </c>
      <c r="AW9409" s="254" t="s">
        <v>4783</v>
      </c>
      <c r="AX9409" s="302" t="str">
        <f>IFERROR(IF(MATCH(AV9409,DOMAIN!$U:$U,0)&gt;0,VLOOKUP(AV9409,DOMAIN!$U:$W,3,0),Portfolio!AV9409),AV9409)</f>
        <v>A3284</v>
      </c>
      <c r="AY9409" s="269">
        <f>MATCH(AO9409,'New Deposit Commission'!$A:$A,0)</f>
        <v>3755</v>
      </c>
    </row>
    <row r="9410" spans="1:51" ht="15" x14ac:dyDescent="0.25">
      <c r="A9410" s="215" t="str">
        <f t="shared" si="730"/>
        <v>C-0000035986</v>
      </c>
      <c r="B9410" s="254" t="s">
        <v>26540</v>
      </c>
      <c r="C9410" s="254"/>
      <c r="D9410" s="254" t="s">
        <v>8407</v>
      </c>
      <c r="E9410" s="254" t="s">
        <v>8407</v>
      </c>
      <c r="F9410" s="252">
        <v>3492.45</v>
      </c>
      <c r="G9410" s="252">
        <v>0</v>
      </c>
      <c r="H9410" s="212" t="s">
        <v>654</v>
      </c>
      <c r="I9410" s="252" t="s">
        <v>655</v>
      </c>
      <c r="K9410" s="215" t="str">
        <f t="shared" si="731"/>
        <v>C-0000081103</v>
      </c>
      <c r="L9410" s="257" t="s">
        <v>28356</v>
      </c>
      <c r="M9410" s="257"/>
      <c r="N9410" s="257" t="s">
        <v>2921</v>
      </c>
      <c r="O9410" s="257" t="s">
        <v>2921</v>
      </c>
      <c r="P9410" s="212">
        <v>30533.35</v>
      </c>
      <c r="Q9410" s="212">
        <v>0</v>
      </c>
      <c r="R9410" s="212" t="s">
        <v>2373</v>
      </c>
      <c r="S9410" s="212" t="s">
        <v>315</v>
      </c>
      <c r="U9410" s="215" t="str">
        <f t="shared" si="732"/>
        <v>C-0000033422</v>
      </c>
      <c r="V9410" s="9" t="s">
        <v>25533</v>
      </c>
      <c r="W9410" s="9"/>
      <c r="X9410" s="9" t="s">
        <v>6245</v>
      </c>
      <c r="Y9410" s="9" t="s">
        <v>6245</v>
      </c>
      <c r="Z9410" s="162">
        <v>1480.84</v>
      </c>
      <c r="AA9410" s="266">
        <v>0</v>
      </c>
      <c r="AB9410" s="266" t="s">
        <v>3277</v>
      </c>
      <c r="AC9410" s="212" t="s">
        <v>3278</v>
      </c>
      <c r="AE9410" s="215" t="str">
        <f t="shared" si="733"/>
        <v>C-0000060662</v>
      </c>
      <c r="AF9410" s="9" t="s">
        <v>28242</v>
      </c>
      <c r="AG9410" s="9"/>
      <c r="AH9410" s="9" t="s">
        <v>11918</v>
      </c>
      <c r="AI9410" s="9" t="s">
        <v>11918</v>
      </c>
      <c r="AJ9410" s="162">
        <v>70000</v>
      </c>
      <c r="AK9410" s="171">
        <v>0</v>
      </c>
      <c r="AL9410" s="170" t="s">
        <v>4917</v>
      </c>
      <c r="AM9410" s="212" t="s">
        <v>4918</v>
      </c>
      <c r="AO9410" s="215" t="str">
        <f t="shared" si="734"/>
        <v>C-0000038613</v>
      </c>
      <c r="AP9410" s="9" t="s">
        <v>44686</v>
      </c>
      <c r="AQ9410" s="9"/>
      <c r="AR9410" s="9" t="s">
        <v>15224</v>
      </c>
      <c r="AS9410" s="9" t="s">
        <v>15224</v>
      </c>
      <c r="AT9410" s="162">
        <v>200000</v>
      </c>
      <c r="AU9410" s="171">
        <v>0</v>
      </c>
      <c r="AV9410" s="170" t="s">
        <v>2690</v>
      </c>
      <c r="AW9410" s="254" t="s">
        <v>2691</v>
      </c>
      <c r="AX9410" s="302" t="str">
        <f>IFERROR(IF(MATCH(AV9410,DOMAIN!$U:$U,0)&gt;0,VLOOKUP(AV9410,DOMAIN!$U:$W,3,0),Portfolio!AV9410),AV9410)</f>
        <v>A3565</v>
      </c>
      <c r="AY9410" s="269">
        <f>MATCH(AO9410,'New Deposit Commission'!$A:$A,0)</f>
        <v>8587</v>
      </c>
    </row>
    <row r="9411" spans="1:51" ht="15" x14ac:dyDescent="0.25">
      <c r="A9411" s="215" t="str">
        <f t="shared" si="730"/>
        <v>C-0000036835</v>
      </c>
      <c r="B9411" s="254" t="s">
        <v>26695</v>
      </c>
      <c r="C9411" s="254"/>
      <c r="D9411" s="254" t="s">
        <v>1301</v>
      </c>
      <c r="E9411" s="254" t="s">
        <v>1301</v>
      </c>
      <c r="F9411" s="252">
        <v>2443.37</v>
      </c>
      <c r="G9411" s="252">
        <v>0</v>
      </c>
      <c r="H9411" s="212" t="s">
        <v>2736</v>
      </c>
      <c r="I9411" s="252" t="s">
        <v>2737</v>
      </c>
      <c r="K9411" s="215" t="str">
        <f t="shared" si="731"/>
        <v>C-0000057970</v>
      </c>
      <c r="L9411" s="257" t="s">
        <v>31307</v>
      </c>
      <c r="M9411" s="257"/>
      <c r="N9411" s="257" t="s">
        <v>2179</v>
      </c>
      <c r="O9411" s="257" t="s">
        <v>2179</v>
      </c>
      <c r="P9411" s="212">
        <v>5000</v>
      </c>
      <c r="Q9411" s="212">
        <v>0</v>
      </c>
      <c r="R9411" s="212" t="s">
        <v>4401</v>
      </c>
      <c r="S9411" s="212" t="s">
        <v>2077</v>
      </c>
      <c r="U9411" s="215" t="str">
        <f t="shared" si="732"/>
        <v>C-0000031704</v>
      </c>
      <c r="V9411" s="9" t="s">
        <v>29784</v>
      </c>
      <c r="W9411" s="9"/>
      <c r="X9411" s="9" t="s">
        <v>15427</v>
      </c>
      <c r="Y9411" s="9" t="s">
        <v>15427</v>
      </c>
      <c r="Z9411" s="162">
        <v>15684.49</v>
      </c>
      <c r="AA9411" s="266">
        <v>0</v>
      </c>
      <c r="AB9411" s="266" t="s">
        <v>5751</v>
      </c>
      <c r="AC9411" s="212" t="s">
        <v>13066</v>
      </c>
      <c r="AE9411" s="215" t="str">
        <f t="shared" si="733"/>
        <v>C-0000070370</v>
      </c>
      <c r="AF9411" s="9" t="s">
        <v>25927</v>
      </c>
      <c r="AG9411" s="9"/>
      <c r="AH9411" s="9" t="s">
        <v>7046</v>
      </c>
      <c r="AI9411" s="9" t="s">
        <v>7046</v>
      </c>
      <c r="AJ9411" s="162">
        <v>7560000</v>
      </c>
      <c r="AK9411" s="171">
        <v>0</v>
      </c>
      <c r="AL9411" s="170" t="s">
        <v>2658</v>
      </c>
      <c r="AM9411" s="212" t="s">
        <v>2659</v>
      </c>
      <c r="AO9411" s="215" t="str">
        <f t="shared" si="734"/>
        <v>C-0000089344</v>
      </c>
      <c r="AP9411" s="9" t="s">
        <v>45702</v>
      </c>
      <c r="AQ9411" s="9"/>
      <c r="AR9411" s="9" t="s">
        <v>43288</v>
      </c>
      <c r="AS9411" s="9" t="s">
        <v>43288</v>
      </c>
      <c r="AT9411" s="162">
        <v>7000</v>
      </c>
      <c r="AU9411" s="171">
        <v>0</v>
      </c>
      <c r="AV9411" s="170" t="s">
        <v>43287</v>
      </c>
      <c r="AW9411" s="254" t="s">
        <v>43288</v>
      </c>
      <c r="AX9411" s="302" t="str">
        <f>IFERROR(IF(MATCH(AV9411,DOMAIN!$U:$U,0)&gt;0,VLOOKUP(AV9411,DOMAIN!$U:$W,3,0),Portfolio!AV9411),AV9411)</f>
        <v>A4034</v>
      </c>
      <c r="AY9411" s="269">
        <f>MATCH(AO9411,'New Deposit Commission'!$A:$A,0)</f>
        <v>8963</v>
      </c>
    </row>
    <row r="9412" spans="1:51" ht="15" x14ac:dyDescent="0.25">
      <c r="A9412" s="215" t="str">
        <f t="shared" ref="A9412:A9475" si="735">"C-"&amp;B9412</f>
        <v>C-0000033628</v>
      </c>
      <c r="B9412" s="254" t="s">
        <v>26700</v>
      </c>
      <c r="C9412" s="254"/>
      <c r="D9412" s="254" t="s">
        <v>8717</v>
      </c>
      <c r="E9412" s="254" t="s">
        <v>8717</v>
      </c>
      <c r="F9412" s="252">
        <v>3766.91</v>
      </c>
      <c r="G9412" s="252">
        <v>0</v>
      </c>
      <c r="H9412" s="212" t="s">
        <v>2736</v>
      </c>
      <c r="I9412" s="252" t="s">
        <v>2737</v>
      </c>
      <c r="K9412" s="215" t="str">
        <f t="shared" ref="K9412:K9475" si="736">"C-"&amp;L9412</f>
        <v>C-0000083242</v>
      </c>
      <c r="L9412" s="257" t="s">
        <v>27526</v>
      </c>
      <c r="M9412" s="257"/>
      <c r="N9412" s="257" t="s">
        <v>10377</v>
      </c>
      <c r="O9412" s="257" t="s">
        <v>10377</v>
      </c>
      <c r="P9412" s="212">
        <v>32000</v>
      </c>
      <c r="Q9412" s="212">
        <v>0</v>
      </c>
      <c r="R9412" s="212" t="s">
        <v>650</v>
      </c>
      <c r="S9412" s="212" t="s">
        <v>651</v>
      </c>
      <c r="U9412" s="215" t="str">
        <f t="shared" ref="U9412:U9475" si="737">"C-"&amp;V9412</f>
        <v>C-0000003441</v>
      </c>
      <c r="V9412" s="9" t="s">
        <v>29505</v>
      </c>
      <c r="W9412" s="9"/>
      <c r="X9412" s="9" t="s">
        <v>14736</v>
      </c>
      <c r="Y9412" s="9" t="s">
        <v>14736</v>
      </c>
      <c r="Z9412" s="162">
        <v>11213.2</v>
      </c>
      <c r="AA9412" s="266">
        <v>0</v>
      </c>
      <c r="AB9412" s="266" t="s">
        <v>5751</v>
      </c>
      <c r="AC9412" s="212" t="s">
        <v>13066</v>
      </c>
      <c r="AE9412" s="215" t="str">
        <f t="shared" ref="AE9412:AE9475" si="738">"C-"&amp;AF9412</f>
        <v>C-0000054047</v>
      </c>
      <c r="AF9412" s="9" t="s">
        <v>28244</v>
      </c>
      <c r="AG9412" s="9"/>
      <c r="AH9412" s="9" t="s">
        <v>11922</v>
      </c>
      <c r="AI9412" s="9" t="s">
        <v>11922</v>
      </c>
      <c r="AJ9412" s="162">
        <v>440324.7</v>
      </c>
      <c r="AK9412" s="171">
        <v>0</v>
      </c>
      <c r="AL9412" s="170" t="s">
        <v>4917</v>
      </c>
      <c r="AM9412" s="212" t="s">
        <v>4918</v>
      </c>
      <c r="AO9412" s="215" t="str">
        <f t="shared" ref="AO9412:AO9475" si="739">"C-"&amp;AP9412</f>
        <v>C-0000090889</v>
      </c>
      <c r="AP9412" s="9" t="s">
        <v>49449</v>
      </c>
      <c r="AQ9412" s="9"/>
      <c r="AR9412" s="9" t="s">
        <v>1309</v>
      </c>
      <c r="AS9412" s="9" t="s">
        <v>1309</v>
      </c>
      <c r="AT9412" s="162">
        <v>1000</v>
      </c>
      <c r="AU9412" s="171">
        <v>0</v>
      </c>
      <c r="AV9412" s="170" t="s">
        <v>4934</v>
      </c>
      <c r="AW9412" s="254" t="s">
        <v>4935</v>
      </c>
      <c r="AX9412" s="302" t="str">
        <f>IFERROR(IF(MATCH(AV9412,DOMAIN!$U:$U,0)&gt;0,VLOOKUP(AV9412,DOMAIN!$U:$W,3,0),Portfolio!AV9412),AV9412)</f>
        <v>A3227</v>
      </c>
      <c r="AY9412" s="269">
        <f>MATCH(AO9412,'New Deposit Commission'!$A:$A,0)</f>
        <v>9428</v>
      </c>
    </row>
    <row r="9413" spans="1:51" ht="15" x14ac:dyDescent="0.25">
      <c r="A9413" s="215" t="str">
        <f t="shared" si="735"/>
        <v>C-0000035779</v>
      </c>
      <c r="B9413" s="254" t="s">
        <v>26704</v>
      </c>
      <c r="C9413" s="254"/>
      <c r="D9413" s="254" t="s">
        <v>8725</v>
      </c>
      <c r="E9413" s="254" t="s">
        <v>8725</v>
      </c>
      <c r="F9413" s="252">
        <v>2459.37</v>
      </c>
      <c r="G9413" s="252">
        <v>0</v>
      </c>
      <c r="H9413" s="212" t="s">
        <v>2736</v>
      </c>
      <c r="I9413" s="252" t="s">
        <v>2737</v>
      </c>
      <c r="K9413" s="215" t="str">
        <f t="shared" si="736"/>
        <v>C-0000083375</v>
      </c>
      <c r="L9413" s="257" t="s">
        <v>29729</v>
      </c>
      <c r="M9413" s="257"/>
      <c r="N9413" s="257" t="s">
        <v>15285</v>
      </c>
      <c r="O9413" s="257" t="s">
        <v>15285</v>
      </c>
      <c r="P9413" s="212">
        <v>80000</v>
      </c>
      <c r="Q9413" s="212">
        <v>0</v>
      </c>
      <c r="R9413" s="212" t="s">
        <v>2757</v>
      </c>
      <c r="S9413" s="212" t="s">
        <v>1969</v>
      </c>
      <c r="U9413" s="215" t="str">
        <f t="shared" si="737"/>
        <v>C-0000034536</v>
      </c>
      <c r="V9413" s="9" t="s">
        <v>29439</v>
      </c>
      <c r="W9413" s="9"/>
      <c r="X9413" s="9" t="s">
        <v>14585</v>
      </c>
      <c r="Y9413" s="9" t="s">
        <v>14585</v>
      </c>
      <c r="Z9413" s="162">
        <v>1789.94</v>
      </c>
      <c r="AA9413" s="266">
        <v>0</v>
      </c>
      <c r="AB9413" s="266" t="s">
        <v>5751</v>
      </c>
      <c r="AC9413" s="212" t="s">
        <v>14397</v>
      </c>
      <c r="AE9413" s="215" t="str">
        <f t="shared" si="738"/>
        <v>C-0000029732</v>
      </c>
      <c r="AF9413" s="9" t="s">
        <v>30859</v>
      </c>
      <c r="AG9413" s="9"/>
      <c r="AH9413" s="9" t="s">
        <v>18401</v>
      </c>
      <c r="AI9413" s="9" t="s">
        <v>18401</v>
      </c>
      <c r="AJ9413" s="162">
        <v>1045.96</v>
      </c>
      <c r="AK9413" s="171">
        <v>0</v>
      </c>
      <c r="AL9413" s="170" t="s">
        <v>43244</v>
      </c>
      <c r="AM9413" s="212" t="s">
        <v>1259</v>
      </c>
      <c r="AO9413" s="215" t="str">
        <f t="shared" si="739"/>
        <v>C-0000085038</v>
      </c>
      <c r="AP9413" s="9" t="s">
        <v>44410</v>
      </c>
      <c r="AQ9413" s="9"/>
      <c r="AR9413" s="9" t="s">
        <v>44411</v>
      </c>
      <c r="AS9413" s="9" t="s">
        <v>44411</v>
      </c>
      <c r="AT9413" s="162">
        <v>16000</v>
      </c>
      <c r="AU9413" s="171">
        <v>0</v>
      </c>
      <c r="AV9413" s="170" t="s">
        <v>2857</v>
      </c>
      <c r="AW9413" s="254" t="s">
        <v>2858</v>
      </c>
      <c r="AX9413" s="302" t="str">
        <f>IFERROR(IF(MATCH(AV9413,DOMAIN!$U:$U,0)&gt;0,VLOOKUP(AV9413,DOMAIN!$U:$W,3,0),Portfolio!AV9413),AV9413)</f>
        <v>A3581</v>
      </c>
      <c r="AY9413" s="269">
        <f>MATCH(AO9413,'New Deposit Commission'!$A:$A,0)</f>
        <v>8757</v>
      </c>
    </row>
    <row r="9414" spans="1:51" ht="15" x14ac:dyDescent="0.25">
      <c r="A9414" s="215" t="str">
        <f t="shared" si="735"/>
        <v>C-0000033838</v>
      </c>
      <c r="B9414" s="254" t="s">
        <v>26863</v>
      </c>
      <c r="C9414" s="254"/>
      <c r="D9414" s="254" t="s">
        <v>442</v>
      </c>
      <c r="E9414" s="254" t="s">
        <v>442</v>
      </c>
      <c r="F9414" s="252">
        <v>1109.74</v>
      </c>
      <c r="G9414" s="252">
        <v>0</v>
      </c>
      <c r="H9414" s="212" t="s">
        <v>2736</v>
      </c>
      <c r="I9414" s="252" t="s">
        <v>2737</v>
      </c>
      <c r="K9414" s="215" t="str">
        <f t="shared" si="736"/>
        <v>C-0000071616</v>
      </c>
      <c r="L9414" s="257" t="s">
        <v>29321</v>
      </c>
      <c r="M9414" s="257"/>
      <c r="N9414" s="257" t="s">
        <v>14314</v>
      </c>
      <c r="O9414" s="257" t="s">
        <v>14314</v>
      </c>
      <c r="P9414" s="212">
        <v>10000000</v>
      </c>
      <c r="Q9414" s="212">
        <v>0</v>
      </c>
      <c r="R9414" s="212" t="s">
        <v>4835</v>
      </c>
      <c r="S9414" s="212" t="s">
        <v>4836</v>
      </c>
      <c r="U9414" s="215" t="str">
        <f t="shared" si="737"/>
        <v>C-0000034938</v>
      </c>
      <c r="V9414" s="9" t="s">
        <v>30887</v>
      </c>
      <c r="W9414" s="9"/>
      <c r="X9414" s="9" t="s">
        <v>18484</v>
      </c>
      <c r="Y9414" s="9" t="s">
        <v>18484</v>
      </c>
      <c r="Z9414" s="162">
        <v>5175.97</v>
      </c>
      <c r="AA9414" s="266">
        <v>0</v>
      </c>
      <c r="AB9414" s="266" t="s">
        <v>1019</v>
      </c>
      <c r="AC9414" s="212" t="s">
        <v>1020</v>
      </c>
      <c r="AE9414" s="215" t="str">
        <f t="shared" si="738"/>
        <v>C-0000031490</v>
      </c>
      <c r="AF9414" s="9" t="s">
        <v>28339</v>
      </c>
      <c r="AG9414" s="9"/>
      <c r="AH9414" s="9" t="s">
        <v>174</v>
      </c>
      <c r="AI9414" s="9" t="s">
        <v>174</v>
      </c>
      <c r="AJ9414" s="162">
        <v>60000</v>
      </c>
      <c r="AK9414" s="171">
        <v>0</v>
      </c>
      <c r="AL9414" s="170" t="s">
        <v>5103</v>
      </c>
      <c r="AM9414" s="212" t="s">
        <v>4309</v>
      </c>
      <c r="AO9414" s="215" t="str">
        <f t="shared" si="739"/>
        <v>C-0000090947</v>
      </c>
      <c r="AP9414" s="9" t="s">
        <v>49450</v>
      </c>
      <c r="AQ9414" s="9"/>
      <c r="AR9414" s="9" t="s">
        <v>4396</v>
      </c>
      <c r="AS9414" s="9" t="s">
        <v>4396</v>
      </c>
      <c r="AT9414" s="162">
        <v>2000</v>
      </c>
      <c r="AU9414" s="171">
        <v>0</v>
      </c>
      <c r="AV9414" s="170" t="s">
        <v>4934</v>
      </c>
      <c r="AW9414" s="254" t="s">
        <v>4935</v>
      </c>
      <c r="AX9414" s="302" t="str">
        <f>IFERROR(IF(MATCH(AV9414,DOMAIN!$U:$U,0)&gt;0,VLOOKUP(AV9414,DOMAIN!$U:$W,3,0),Portfolio!AV9414),AV9414)</f>
        <v>A3227</v>
      </c>
      <c r="AY9414" s="269">
        <f>MATCH(AO9414,'New Deposit Commission'!$A:$A,0)</f>
        <v>9429</v>
      </c>
    </row>
    <row r="9415" spans="1:51" ht="15" x14ac:dyDescent="0.25">
      <c r="A9415" s="215" t="str">
        <f t="shared" si="735"/>
        <v>C-0000033953</v>
      </c>
      <c r="B9415" s="254" t="s">
        <v>26733</v>
      </c>
      <c r="C9415" s="254"/>
      <c r="D9415" s="254" t="s">
        <v>8779</v>
      </c>
      <c r="E9415" s="254" t="s">
        <v>8779</v>
      </c>
      <c r="F9415" s="252">
        <v>31066.31</v>
      </c>
      <c r="G9415" s="252">
        <v>0</v>
      </c>
      <c r="H9415" s="212" t="s">
        <v>2736</v>
      </c>
      <c r="I9415" s="252" t="s">
        <v>2737</v>
      </c>
      <c r="K9415" s="215" t="str">
        <f t="shared" si="736"/>
        <v>C-0000044810</v>
      </c>
      <c r="L9415" s="257" t="s">
        <v>28365</v>
      </c>
      <c r="M9415" s="257"/>
      <c r="N9415" s="257" t="s">
        <v>12191</v>
      </c>
      <c r="O9415" s="257" t="s">
        <v>12191</v>
      </c>
      <c r="P9415" s="212">
        <v>51000</v>
      </c>
      <c r="Q9415" s="212">
        <v>0</v>
      </c>
      <c r="R9415" s="212" t="s">
        <v>723</v>
      </c>
      <c r="S9415" s="212" t="s">
        <v>724</v>
      </c>
      <c r="U9415" s="215" t="str">
        <f t="shared" si="737"/>
        <v>C-0000032205</v>
      </c>
      <c r="V9415" s="9" t="s">
        <v>30415</v>
      </c>
      <c r="W9415" s="9"/>
      <c r="X9415" s="9" t="s">
        <v>17119</v>
      </c>
      <c r="Y9415" s="9" t="s">
        <v>17119</v>
      </c>
      <c r="Z9415" s="162">
        <v>2414.39</v>
      </c>
      <c r="AA9415" s="266">
        <v>0</v>
      </c>
      <c r="AB9415" s="266" t="s">
        <v>5751</v>
      </c>
      <c r="AC9415" s="212" t="s">
        <v>14568</v>
      </c>
      <c r="AE9415" s="215" t="str">
        <f t="shared" si="738"/>
        <v>C-0000052168</v>
      </c>
      <c r="AF9415" s="9" t="s">
        <v>28666</v>
      </c>
      <c r="AG9415" s="9"/>
      <c r="AH9415" s="9" t="s">
        <v>12887</v>
      </c>
      <c r="AI9415" s="9" t="s">
        <v>12887</v>
      </c>
      <c r="AJ9415" s="162">
        <v>36000</v>
      </c>
      <c r="AK9415" s="171">
        <v>0</v>
      </c>
      <c r="AL9415" s="170" t="s">
        <v>3406</v>
      </c>
      <c r="AM9415" s="212" t="s">
        <v>3407</v>
      </c>
      <c r="AO9415" s="215" t="str">
        <f t="shared" si="739"/>
        <v>C-0000090369</v>
      </c>
      <c r="AP9415" s="9" t="s">
        <v>50636</v>
      </c>
      <c r="AQ9415" s="9"/>
      <c r="AR9415" s="9" t="s">
        <v>21502</v>
      </c>
      <c r="AS9415" s="9" t="s">
        <v>21502</v>
      </c>
      <c r="AT9415" s="162">
        <v>4000</v>
      </c>
      <c r="AU9415" s="171">
        <v>0</v>
      </c>
      <c r="AV9415" s="170" t="s">
        <v>4934</v>
      </c>
      <c r="AW9415" s="254" t="s">
        <v>4935</v>
      </c>
      <c r="AX9415" s="302" t="str">
        <f>IFERROR(IF(MATCH(AV9415,DOMAIN!$U:$U,0)&gt;0,VLOOKUP(AV9415,DOMAIN!$U:$W,3,0),Portfolio!AV9415),AV9415)</f>
        <v>A3227</v>
      </c>
      <c r="AY9415" s="269">
        <f>MATCH(AO9415,'New Deposit Commission'!$A:$A,0)</f>
        <v>9666</v>
      </c>
    </row>
    <row r="9416" spans="1:51" ht="15" x14ac:dyDescent="0.25">
      <c r="A9416" s="215" t="str">
        <f t="shared" si="735"/>
        <v>C-0000033517</v>
      </c>
      <c r="B9416" s="254" t="s">
        <v>26635</v>
      </c>
      <c r="C9416" s="254"/>
      <c r="D9416" s="254" t="s">
        <v>8593</v>
      </c>
      <c r="E9416" s="254" t="s">
        <v>8593</v>
      </c>
      <c r="F9416" s="252">
        <v>3349.76</v>
      </c>
      <c r="G9416" s="252">
        <v>0</v>
      </c>
      <c r="H9416" s="212" t="s">
        <v>2736</v>
      </c>
      <c r="I9416" s="252" t="s">
        <v>2737</v>
      </c>
      <c r="K9416" s="215" t="str">
        <f t="shared" si="736"/>
        <v>C-0000083071</v>
      </c>
      <c r="L9416" s="257" t="s">
        <v>30081</v>
      </c>
      <c r="M9416" s="257"/>
      <c r="N9416" s="257" t="s">
        <v>2088</v>
      </c>
      <c r="O9416" s="257" t="s">
        <v>2088</v>
      </c>
      <c r="P9416" s="212">
        <v>16000</v>
      </c>
      <c r="Q9416" s="212">
        <v>0</v>
      </c>
      <c r="R9416" s="212" t="s">
        <v>2572</v>
      </c>
      <c r="S9416" s="212" t="s">
        <v>1248</v>
      </c>
      <c r="U9416" s="215" t="str">
        <f t="shared" si="737"/>
        <v>C-0000032331</v>
      </c>
      <c r="V9416" s="9" t="s">
        <v>30552</v>
      </c>
      <c r="W9416" s="9"/>
      <c r="X9416" s="9" t="s">
        <v>663</v>
      </c>
      <c r="Y9416" s="9" t="s">
        <v>663</v>
      </c>
      <c r="Z9416" s="162">
        <v>631.15</v>
      </c>
      <c r="AA9416" s="266">
        <v>0</v>
      </c>
      <c r="AB9416" s="266" t="s">
        <v>5751</v>
      </c>
      <c r="AC9416" s="212" t="s">
        <v>12746</v>
      </c>
      <c r="AE9416" s="215" t="str">
        <f t="shared" si="738"/>
        <v>C-0000083263</v>
      </c>
      <c r="AF9416" s="9" t="s">
        <v>26329</v>
      </c>
      <c r="AG9416" s="9"/>
      <c r="AH9416" s="9" t="s">
        <v>7996</v>
      </c>
      <c r="AI9416" s="9" t="s">
        <v>7996</v>
      </c>
      <c r="AJ9416" s="162">
        <v>320000</v>
      </c>
      <c r="AK9416" s="171">
        <v>0</v>
      </c>
      <c r="AL9416" s="170" t="s">
        <v>45405</v>
      </c>
      <c r="AM9416" s="212" t="s">
        <v>2381</v>
      </c>
      <c r="AO9416" s="215" t="str">
        <f t="shared" si="739"/>
        <v>C-0000081939</v>
      </c>
      <c r="AP9416" s="9" t="s">
        <v>48705</v>
      </c>
      <c r="AQ9416" s="9"/>
      <c r="AR9416" s="9" t="s">
        <v>48706</v>
      </c>
      <c r="AS9416" s="9" t="s">
        <v>48706</v>
      </c>
      <c r="AT9416" s="162">
        <v>100000</v>
      </c>
      <c r="AU9416" s="171">
        <v>0</v>
      </c>
      <c r="AV9416" s="170" t="s">
        <v>3229</v>
      </c>
      <c r="AW9416" s="254" t="s">
        <v>3230</v>
      </c>
      <c r="AX9416" s="302" t="str">
        <f>IFERROR(IF(MATCH(AV9416,DOMAIN!$U:$U,0)&gt;0,VLOOKUP(AV9416,DOMAIN!$U:$W,3,0),Portfolio!AV9416),AV9416)</f>
        <v>A3641</v>
      </c>
      <c r="AY9416" s="269">
        <f>MATCH(AO9416,'New Deposit Commission'!$A:$A,0)</f>
        <v>9309</v>
      </c>
    </row>
    <row r="9417" spans="1:51" ht="15" x14ac:dyDescent="0.25">
      <c r="A9417" s="215" t="str">
        <f t="shared" si="735"/>
        <v>C-0000035074</v>
      </c>
      <c r="B9417" s="254" t="s">
        <v>27095</v>
      </c>
      <c r="C9417" s="254"/>
      <c r="D9417" s="254" t="s">
        <v>9502</v>
      </c>
      <c r="E9417" s="254" t="s">
        <v>9502</v>
      </c>
      <c r="F9417" s="252">
        <v>1214.68</v>
      </c>
      <c r="G9417" s="252">
        <v>0</v>
      </c>
      <c r="H9417" s="212" t="s">
        <v>2736</v>
      </c>
      <c r="I9417" s="252" t="s">
        <v>2737</v>
      </c>
      <c r="K9417" s="215" t="str">
        <f t="shared" si="736"/>
        <v>C-0000047363</v>
      </c>
      <c r="L9417" s="257" t="s">
        <v>29589</v>
      </c>
      <c r="M9417" s="257"/>
      <c r="N9417" s="257" t="s">
        <v>14938</v>
      </c>
      <c r="O9417" s="257" t="s">
        <v>14938</v>
      </c>
      <c r="P9417" s="212">
        <v>553481</v>
      </c>
      <c r="Q9417" s="212">
        <v>0</v>
      </c>
      <c r="R9417" s="212" t="s">
        <v>4413</v>
      </c>
      <c r="S9417" s="212" t="s">
        <v>4414</v>
      </c>
      <c r="U9417" s="215" t="str">
        <f t="shared" si="737"/>
        <v>C-0000033583</v>
      </c>
      <c r="V9417" s="9" t="s">
        <v>27152</v>
      </c>
      <c r="W9417" s="9"/>
      <c r="X9417" s="9" t="s">
        <v>49458</v>
      </c>
      <c r="Y9417" s="9" t="s">
        <v>49458</v>
      </c>
      <c r="Z9417" s="162">
        <v>1239.0999999999999</v>
      </c>
      <c r="AA9417" s="266">
        <v>0</v>
      </c>
      <c r="AB9417" s="266" t="s">
        <v>2386</v>
      </c>
      <c r="AC9417" s="212" t="s">
        <v>2387</v>
      </c>
      <c r="AE9417" s="215" t="str">
        <f t="shared" si="738"/>
        <v>C-0000032378</v>
      </c>
      <c r="AF9417" s="9" t="s">
        <v>42111</v>
      </c>
      <c r="AG9417" s="9"/>
      <c r="AH9417" s="9" t="s">
        <v>4586</v>
      </c>
      <c r="AI9417" s="9" t="s">
        <v>4586</v>
      </c>
      <c r="AJ9417" s="162">
        <v>25000</v>
      </c>
      <c r="AK9417" s="171">
        <v>0</v>
      </c>
      <c r="AL9417" s="170" t="s">
        <v>4585</v>
      </c>
      <c r="AM9417" s="212" t="s">
        <v>4586</v>
      </c>
      <c r="AO9417" s="215" t="str">
        <f t="shared" si="739"/>
        <v>C-0000036502</v>
      </c>
      <c r="AP9417" s="9" t="s">
        <v>50637</v>
      </c>
      <c r="AQ9417" s="9"/>
      <c r="AR9417" s="9" t="s">
        <v>50638</v>
      </c>
      <c r="AS9417" s="9" t="s">
        <v>50638</v>
      </c>
      <c r="AT9417" s="162">
        <v>2000</v>
      </c>
      <c r="AU9417" s="171">
        <v>0</v>
      </c>
      <c r="AV9417" s="170" t="s">
        <v>4934</v>
      </c>
      <c r="AW9417" s="254" t="s">
        <v>4935</v>
      </c>
      <c r="AX9417" s="302" t="str">
        <f>IFERROR(IF(MATCH(AV9417,DOMAIN!$U:$U,0)&gt;0,VLOOKUP(AV9417,DOMAIN!$U:$W,3,0),Portfolio!AV9417),AV9417)</f>
        <v>A3227</v>
      </c>
      <c r="AY9417" s="269">
        <f>MATCH(AO9417,'New Deposit Commission'!$A:$A,0)</f>
        <v>9667</v>
      </c>
    </row>
    <row r="9418" spans="1:51" ht="15" x14ac:dyDescent="0.25">
      <c r="A9418" s="215" t="str">
        <f t="shared" si="735"/>
        <v>C-0000033525</v>
      </c>
      <c r="B9418" s="254" t="s">
        <v>26645</v>
      </c>
      <c r="C9418" s="254"/>
      <c r="D9418" s="254" t="s">
        <v>8612</v>
      </c>
      <c r="E9418" s="254" t="s">
        <v>8612</v>
      </c>
      <c r="F9418" s="252">
        <v>3766.27</v>
      </c>
      <c r="G9418" s="252">
        <v>0</v>
      </c>
      <c r="H9418" s="212" t="s">
        <v>2736</v>
      </c>
      <c r="I9418" s="252" t="s">
        <v>2737</v>
      </c>
      <c r="K9418" s="215" t="str">
        <f t="shared" si="736"/>
        <v>C-0000082466</v>
      </c>
      <c r="L9418" s="257" t="s">
        <v>31088</v>
      </c>
      <c r="M9418" s="257"/>
      <c r="N9418" s="257" t="s">
        <v>19080</v>
      </c>
      <c r="O9418" s="257" t="s">
        <v>19080</v>
      </c>
      <c r="P9418" s="212">
        <v>17000</v>
      </c>
      <c r="Q9418" s="212">
        <v>0</v>
      </c>
      <c r="R9418" s="212" t="s">
        <v>650</v>
      </c>
      <c r="S9418" s="212" t="s">
        <v>651</v>
      </c>
      <c r="U9418" s="215" t="str">
        <f t="shared" si="737"/>
        <v>C-0000032681</v>
      </c>
      <c r="V9418" s="9" t="s">
        <v>29735</v>
      </c>
      <c r="W9418" s="9"/>
      <c r="X9418" s="9" t="s">
        <v>15298</v>
      </c>
      <c r="Y9418" s="9" t="s">
        <v>15298</v>
      </c>
      <c r="Z9418" s="162">
        <v>1262.3399999999999</v>
      </c>
      <c r="AA9418" s="266">
        <v>0</v>
      </c>
      <c r="AB9418" s="266" t="s">
        <v>5751</v>
      </c>
      <c r="AC9418" s="212" t="s">
        <v>13262</v>
      </c>
      <c r="AE9418" s="215" t="str">
        <f t="shared" si="738"/>
        <v>C-0000089977</v>
      </c>
      <c r="AF9418" s="9" t="s">
        <v>47865</v>
      </c>
      <c r="AG9418" s="9"/>
      <c r="AH9418" s="9" t="s">
        <v>47866</v>
      </c>
      <c r="AI9418" s="9" t="s">
        <v>47866</v>
      </c>
      <c r="AJ9418" s="162">
        <v>1200000</v>
      </c>
      <c r="AK9418" s="171">
        <v>0</v>
      </c>
      <c r="AL9418" s="170" t="s">
        <v>2363</v>
      </c>
      <c r="AM9418" s="212" t="s">
        <v>2364</v>
      </c>
      <c r="AO9418" s="215" t="str">
        <f t="shared" si="739"/>
        <v>C-0000019067</v>
      </c>
      <c r="AP9418" s="9" t="s">
        <v>46903</v>
      </c>
      <c r="AQ9418" s="9"/>
      <c r="AR9418" s="9" t="s">
        <v>46904</v>
      </c>
      <c r="AS9418" s="9" t="s">
        <v>46904</v>
      </c>
      <c r="AT9418" s="162">
        <v>20000</v>
      </c>
      <c r="AU9418" s="171">
        <v>0</v>
      </c>
      <c r="AV9418" s="170" t="s">
        <v>4782</v>
      </c>
      <c r="AW9418" s="254" t="s">
        <v>4783</v>
      </c>
      <c r="AX9418" s="302" t="str">
        <f>IFERROR(IF(MATCH(AV9418,DOMAIN!$U:$U,0)&gt;0,VLOOKUP(AV9418,DOMAIN!$U:$W,3,0),Portfolio!AV9418),AV9418)</f>
        <v>A3284</v>
      </c>
      <c r="AY9418" s="269">
        <f>MATCH(AO9418,'New Deposit Commission'!$A:$A,0)</f>
        <v>9069</v>
      </c>
    </row>
    <row r="9419" spans="1:51" ht="15" x14ac:dyDescent="0.25">
      <c r="A9419" s="215" t="str">
        <f t="shared" si="735"/>
        <v>C-0000033747</v>
      </c>
      <c r="B9419" s="254" t="s">
        <v>26770</v>
      </c>
      <c r="C9419" s="254"/>
      <c r="D9419" s="254" t="s">
        <v>8852</v>
      </c>
      <c r="E9419" s="254" t="s">
        <v>8852</v>
      </c>
      <c r="F9419" s="252">
        <v>2426.27</v>
      </c>
      <c r="G9419" s="252">
        <v>0</v>
      </c>
      <c r="H9419" s="212" t="s">
        <v>2736</v>
      </c>
      <c r="I9419" s="252" t="s">
        <v>2737</v>
      </c>
      <c r="K9419" s="215" t="str">
        <f t="shared" si="736"/>
        <v>C-0000080313</v>
      </c>
      <c r="L9419" s="257" t="s">
        <v>25962</v>
      </c>
      <c r="M9419" s="257"/>
      <c r="N9419" s="257" t="s">
        <v>5798</v>
      </c>
      <c r="O9419" s="257" t="s">
        <v>5798</v>
      </c>
      <c r="P9419" s="212">
        <v>7611031.7999999998</v>
      </c>
      <c r="Q9419" s="212">
        <v>5411031.7999999998</v>
      </c>
      <c r="R9419" s="212" t="s">
        <v>2658</v>
      </c>
      <c r="S9419" s="212" t="s">
        <v>2659</v>
      </c>
      <c r="U9419" s="215" t="str">
        <f t="shared" si="737"/>
        <v>C-0000032468</v>
      </c>
      <c r="V9419" s="9" t="s">
        <v>31098</v>
      </c>
      <c r="W9419" s="9"/>
      <c r="X9419" s="9" t="s">
        <v>19110</v>
      </c>
      <c r="Y9419" s="9" t="s">
        <v>19110</v>
      </c>
      <c r="Z9419" s="162">
        <v>740.4</v>
      </c>
      <c r="AA9419" s="266">
        <v>0</v>
      </c>
      <c r="AB9419" s="266" t="s">
        <v>5751</v>
      </c>
      <c r="AC9419" s="212" t="s">
        <v>14649</v>
      </c>
      <c r="AE9419" s="215" t="str">
        <f t="shared" si="738"/>
        <v>C-0000088686</v>
      </c>
      <c r="AF9419" s="9" t="s">
        <v>43548</v>
      </c>
      <c r="AG9419" s="9"/>
      <c r="AH9419" s="9" t="s">
        <v>15058</v>
      </c>
      <c r="AI9419" s="9" t="s">
        <v>15058</v>
      </c>
      <c r="AJ9419" s="162">
        <v>5000</v>
      </c>
      <c r="AK9419" s="171">
        <v>0</v>
      </c>
      <c r="AL9419" s="170" t="s">
        <v>5059</v>
      </c>
      <c r="AM9419" s="212" t="s">
        <v>5060</v>
      </c>
      <c r="AO9419" s="215" t="str">
        <f t="shared" si="739"/>
        <v>C-0000056408</v>
      </c>
      <c r="AP9419" s="9" t="s">
        <v>47869</v>
      </c>
      <c r="AQ9419" s="9"/>
      <c r="AR9419" s="9" t="s">
        <v>47870</v>
      </c>
      <c r="AS9419" s="9" t="s">
        <v>47870</v>
      </c>
      <c r="AT9419" s="162">
        <v>500000</v>
      </c>
      <c r="AU9419" s="171">
        <v>0</v>
      </c>
      <c r="AV9419" s="170" t="s">
        <v>2746</v>
      </c>
      <c r="AW9419" s="254" t="s">
        <v>2747</v>
      </c>
      <c r="AX9419" s="302" t="str">
        <f>IFERROR(IF(MATCH(AV9419,DOMAIN!$U:$U,0)&gt;0,VLOOKUP(AV9419,DOMAIN!$U:$W,3,0),Portfolio!AV9419),AV9419)</f>
        <v>A2883</v>
      </c>
      <c r="AY9419" s="269">
        <f>MATCH(AO9419,'New Deposit Commission'!$A:$A,0)</f>
        <v>9200</v>
      </c>
    </row>
    <row r="9420" spans="1:51" ht="15" x14ac:dyDescent="0.25">
      <c r="A9420" s="215" t="str">
        <f t="shared" si="735"/>
        <v>C-0000033559</v>
      </c>
      <c r="B9420" s="254" t="s">
        <v>26671</v>
      </c>
      <c r="C9420" s="254"/>
      <c r="D9420" s="254" t="s">
        <v>8662</v>
      </c>
      <c r="E9420" s="254" t="s">
        <v>8662</v>
      </c>
      <c r="F9420" s="252">
        <v>2204.9299999999998</v>
      </c>
      <c r="G9420" s="252">
        <v>0</v>
      </c>
      <c r="H9420" s="212" t="s">
        <v>2736</v>
      </c>
      <c r="I9420" s="252" t="s">
        <v>2737</v>
      </c>
      <c r="K9420" s="215" t="str">
        <f t="shared" si="736"/>
        <v>C-0000033916</v>
      </c>
      <c r="L9420" s="257" t="s">
        <v>27685</v>
      </c>
      <c r="M9420" s="257"/>
      <c r="N9420" s="257" t="s">
        <v>10734</v>
      </c>
      <c r="O9420" s="257" t="s">
        <v>10734</v>
      </c>
      <c r="P9420" s="212">
        <v>10000000</v>
      </c>
      <c r="Q9420" s="212">
        <v>5000000</v>
      </c>
      <c r="R9420" s="212" t="s">
        <v>650</v>
      </c>
      <c r="S9420" s="212" t="s">
        <v>651</v>
      </c>
      <c r="U9420" s="215" t="str">
        <f t="shared" si="737"/>
        <v>C-0000035226</v>
      </c>
      <c r="V9420" s="9" t="s">
        <v>27429</v>
      </c>
      <c r="W9420" s="9"/>
      <c r="X9420" s="9" t="s">
        <v>10174</v>
      </c>
      <c r="Y9420" s="9" t="s">
        <v>10174</v>
      </c>
      <c r="Z9420" s="162">
        <v>1245.8800000000001</v>
      </c>
      <c r="AA9420" s="266">
        <v>0</v>
      </c>
      <c r="AB9420" s="266" t="s">
        <v>1884</v>
      </c>
      <c r="AC9420" s="212" t="s">
        <v>1885</v>
      </c>
      <c r="AE9420" s="215" t="str">
        <f t="shared" si="738"/>
        <v>C-0000039992</v>
      </c>
      <c r="AF9420" s="9" t="s">
        <v>28551</v>
      </c>
      <c r="AG9420" s="9"/>
      <c r="AH9420" s="9" t="s">
        <v>12642</v>
      </c>
      <c r="AI9420" s="9" t="s">
        <v>12642</v>
      </c>
      <c r="AJ9420" s="162">
        <v>30000</v>
      </c>
      <c r="AK9420" s="171">
        <v>0</v>
      </c>
      <c r="AL9420" s="170" t="s">
        <v>4461</v>
      </c>
      <c r="AM9420" s="212" t="s">
        <v>12015</v>
      </c>
      <c r="AO9420" s="215" t="str">
        <f t="shared" si="739"/>
        <v>C-0000081314</v>
      </c>
      <c r="AP9420" s="9" t="s">
        <v>29880</v>
      </c>
      <c r="AQ9420" s="9"/>
      <c r="AR9420" s="9" t="s">
        <v>2547</v>
      </c>
      <c r="AS9420" s="9" t="s">
        <v>2547</v>
      </c>
      <c r="AT9420" s="162">
        <v>3000</v>
      </c>
      <c r="AU9420" s="171">
        <v>0</v>
      </c>
      <c r="AV9420" s="170" t="s">
        <v>4934</v>
      </c>
      <c r="AW9420" s="254" t="s">
        <v>4935</v>
      </c>
      <c r="AX9420" s="302" t="str">
        <f>IFERROR(IF(MATCH(AV9420,DOMAIN!$U:$U,0)&gt;0,VLOOKUP(AV9420,DOMAIN!$U:$W,3,0),Portfolio!AV9420),AV9420)</f>
        <v>A3227</v>
      </c>
      <c r="AY9420" s="269">
        <f>MATCH(AO9420,'New Deposit Commission'!$A:$A,0)</f>
        <v>1257</v>
      </c>
    </row>
    <row r="9421" spans="1:51" ht="15" x14ac:dyDescent="0.25">
      <c r="A9421" s="215" t="str">
        <f t="shared" si="735"/>
        <v>C-0000035248</v>
      </c>
      <c r="B9421" s="254" t="s">
        <v>26783</v>
      </c>
      <c r="C9421" s="254"/>
      <c r="D9421" s="254" t="s">
        <v>8882</v>
      </c>
      <c r="E9421" s="254" t="s">
        <v>8882</v>
      </c>
      <c r="F9421" s="252">
        <v>3110.43</v>
      </c>
      <c r="G9421" s="252">
        <v>0</v>
      </c>
      <c r="H9421" s="212" t="s">
        <v>2736</v>
      </c>
      <c r="I9421" s="252" t="s">
        <v>2737</v>
      </c>
      <c r="K9421" s="215" t="str">
        <f t="shared" si="736"/>
        <v>C-0000036621</v>
      </c>
      <c r="L9421" s="257" t="s">
        <v>28442</v>
      </c>
      <c r="M9421" s="257"/>
      <c r="N9421" s="257" t="s">
        <v>12372</v>
      </c>
      <c r="O9421" s="257" t="s">
        <v>12372</v>
      </c>
      <c r="P9421" s="212">
        <v>400000</v>
      </c>
      <c r="Q9421" s="212">
        <v>0</v>
      </c>
      <c r="R9421" s="212" t="s">
        <v>2373</v>
      </c>
      <c r="S9421" s="212" t="s">
        <v>315</v>
      </c>
      <c r="U9421" s="215" t="str">
        <f t="shared" si="737"/>
        <v>C-0000034506</v>
      </c>
      <c r="V9421" s="9" t="s">
        <v>31194</v>
      </c>
      <c r="W9421" s="9"/>
      <c r="X9421" s="9" t="s">
        <v>2676</v>
      </c>
      <c r="Y9421" s="9" t="s">
        <v>2676</v>
      </c>
      <c r="Z9421" s="162">
        <v>2429.29</v>
      </c>
      <c r="AA9421" s="266">
        <v>0</v>
      </c>
      <c r="AB9421" s="266" t="s">
        <v>5751</v>
      </c>
      <c r="AC9421" s="212" t="s">
        <v>13744</v>
      </c>
      <c r="AE9421" s="215" t="str">
        <f t="shared" si="738"/>
        <v>C-0000085761</v>
      </c>
      <c r="AF9421" s="9" t="s">
        <v>31015</v>
      </c>
      <c r="AG9421" s="9"/>
      <c r="AH9421" s="9" t="s">
        <v>18870</v>
      </c>
      <c r="AI9421" s="9" t="s">
        <v>18870</v>
      </c>
      <c r="AJ9421" s="162">
        <v>30000</v>
      </c>
      <c r="AK9421" s="171">
        <v>0</v>
      </c>
      <c r="AL9421" s="170" t="s">
        <v>5053</v>
      </c>
      <c r="AM9421" s="212" t="s">
        <v>5054</v>
      </c>
      <c r="AO9421" s="215" t="str">
        <f t="shared" si="739"/>
        <v>C-0000004421</v>
      </c>
      <c r="AP9421" s="9" t="s">
        <v>50639</v>
      </c>
      <c r="AQ9421" s="9"/>
      <c r="AR9421" s="9" t="s">
        <v>50640</v>
      </c>
      <c r="AS9421" s="9" t="s">
        <v>50640</v>
      </c>
      <c r="AT9421" s="162">
        <v>1000000</v>
      </c>
      <c r="AU9421" s="171">
        <v>0</v>
      </c>
      <c r="AV9421" s="170" t="s">
        <v>2690</v>
      </c>
      <c r="AW9421" s="254" t="s">
        <v>2691</v>
      </c>
      <c r="AX9421" s="302" t="str">
        <f>IFERROR(IF(MATCH(AV9421,DOMAIN!$U:$U,0)&gt;0,VLOOKUP(AV9421,DOMAIN!$U:$W,3,0),Portfolio!AV9421),AV9421)</f>
        <v>A3565</v>
      </c>
      <c r="AY9421" s="269">
        <f>MATCH(AO9421,'New Deposit Commission'!$A:$A,0)</f>
        <v>9668</v>
      </c>
    </row>
    <row r="9422" spans="1:51" ht="15" x14ac:dyDescent="0.25">
      <c r="A9422" s="215" t="str">
        <f t="shared" si="735"/>
        <v>C-0000033839</v>
      </c>
      <c r="B9422" s="254" t="s">
        <v>26198</v>
      </c>
      <c r="C9422" s="254"/>
      <c r="D9422" s="254" t="s">
        <v>7628</v>
      </c>
      <c r="E9422" s="254" t="s">
        <v>7628</v>
      </c>
      <c r="F9422" s="252">
        <v>15832.3</v>
      </c>
      <c r="G9422" s="252">
        <v>0</v>
      </c>
      <c r="H9422" s="212" t="s">
        <v>45405</v>
      </c>
      <c r="I9422" s="252" t="s">
        <v>2381</v>
      </c>
      <c r="K9422" s="215" t="str">
        <f t="shared" si="736"/>
        <v>C-0000083041</v>
      </c>
      <c r="L9422" s="257" t="s">
        <v>28370</v>
      </c>
      <c r="M9422" s="257"/>
      <c r="N9422" s="257" t="s">
        <v>12207</v>
      </c>
      <c r="O9422" s="257" t="s">
        <v>12207</v>
      </c>
      <c r="P9422" s="212">
        <v>16000</v>
      </c>
      <c r="Q9422" s="212">
        <v>0</v>
      </c>
      <c r="R9422" s="212" t="s">
        <v>2418</v>
      </c>
      <c r="S9422" s="212" t="s">
        <v>2419</v>
      </c>
      <c r="U9422" s="215" t="str">
        <f t="shared" si="737"/>
        <v>C-0000032229</v>
      </c>
      <c r="V9422" s="9" t="s">
        <v>29389</v>
      </c>
      <c r="W9422" s="9"/>
      <c r="X9422" s="9" t="s">
        <v>14469</v>
      </c>
      <c r="Y9422" s="9" t="s">
        <v>14469</v>
      </c>
      <c r="Z9422" s="162">
        <v>631.15</v>
      </c>
      <c r="AA9422" s="266">
        <v>0</v>
      </c>
      <c r="AB9422" s="266" t="s">
        <v>5751</v>
      </c>
      <c r="AC9422" s="212" t="s">
        <v>14373</v>
      </c>
      <c r="AE9422" s="215" t="str">
        <f t="shared" si="738"/>
        <v>C-0000048083</v>
      </c>
      <c r="AF9422" s="9" t="s">
        <v>43859</v>
      </c>
      <c r="AG9422" s="9"/>
      <c r="AH9422" s="9" t="s">
        <v>43860</v>
      </c>
      <c r="AI9422" s="9" t="s">
        <v>43860</v>
      </c>
      <c r="AJ9422" s="162">
        <v>32000</v>
      </c>
      <c r="AK9422" s="171">
        <v>0</v>
      </c>
      <c r="AL9422" s="170" t="s">
        <v>4441</v>
      </c>
      <c r="AM9422" s="212" t="s">
        <v>4442</v>
      </c>
      <c r="AO9422" s="215" t="str">
        <f t="shared" si="739"/>
        <v>C-0000091048</v>
      </c>
      <c r="AP9422" s="9" t="s">
        <v>50641</v>
      </c>
      <c r="AQ9422" s="9"/>
      <c r="AR9422" s="9" t="s">
        <v>50642</v>
      </c>
      <c r="AS9422" s="9" t="s">
        <v>50642</v>
      </c>
      <c r="AT9422" s="162">
        <v>2000</v>
      </c>
      <c r="AU9422" s="171">
        <v>0</v>
      </c>
      <c r="AV9422" s="170" t="s">
        <v>4934</v>
      </c>
      <c r="AW9422" s="254" t="s">
        <v>4935</v>
      </c>
      <c r="AX9422" s="302" t="str">
        <f>IFERROR(IF(MATCH(AV9422,DOMAIN!$U:$U,0)&gt;0,VLOOKUP(AV9422,DOMAIN!$U:$W,3,0),Portfolio!AV9422),AV9422)</f>
        <v>A3227</v>
      </c>
      <c r="AY9422" s="269">
        <f>MATCH(AO9422,'New Deposit Commission'!$A:$A,0)</f>
        <v>9669</v>
      </c>
    </row>
    <row r="9423" spans="1:51" ht="15" x14ac:dyDescent="0.25">
      <c r="A9423" s="215" t="str">
        <f t="shared" si="735"/>
        <v>C-0000034050</v>
      </c>
      <c r="B9423" s="254" t="s">
        <v>31305</v>
      </c>
      <c r="C9423" s="254"/>
      <c r="D9423" s="254" t="s">
        <v>19722</v>
      </c>
      <c r="E9423" s="254" t="s">
        <v>19722</v>
      </c>
      <c r="F9423" s="252">
        <v>2618.5300000000002</v>
      </c>
      <c r="G9423" s="252">
        <v>0</v>
      </c>
      <c r="H9423" s="212" t="s">
        <v>267</v>
      </c>
      <c r="I9423" s="252" t="s">
        <v>268</v>
      </c>
      <c r="K9423" s="215" t="str">
        <f t="shared" si="736"/>
        <v>C-0000037903</v>
      </c>
      <c r="L9423" s="257" t="s">
        <v>28440</v>
      </c>
      <c r="M9423" s="257"/>
      <c r="N9423" s="257" t="s">
        <v>12367</v>
      </c>
      <c r="O9423" s="257" t="s">
        <v>12367</v>
      </c>
      <c r="P9423" s="212">
        <v>1220000</v>
      </c>
      <c r="Q9423" s="212">
        <v>0</v>
      </c>
      <c r="R9423" s="212" t="s">
        <v>5103</v>
      </c>
      <c r="S9423" s="212" t="s">
        <v>4309</v>
      </c>
      <c r="U9423" s="215" t="str">
        <f t="shared" si="737"/>
        <v>C-0000032557</v>
      </c>
      <c r="V9423" s="9" t="s">
        <v>30363</v>
      </c>
      <c r="W9423" s="9"/>
      <c r="X9423" s="9" t="s">
        <v>16967</v>
      </c>
      <c r="Y9423" s="9" t="s">
        <v>16967</v>
      </c>
      <c r="Z9423" s="162">
        <v>1258.19</v>
      </c>
      <c r="AA9423" s="266">
        <v>0</v>
      </c>
      <c r="AB9423" s="266" t="s">
        <v>5751</v>
      </c>
      <c r="AC9423" s="212" t="s">
        <v>16968</v>
      </c>
      <c r="AE9423" s="215" t="str">
        <f t="shared" si="738"/>
        <v>C-0000056944</v>
      </c>
      <c r="AF9423" s="9" t="s">
        <v>43359</v>
      </c>
      <c r="AG9423" s="9"/>
      <c r="AH9423" s="9" t="s">
        <v>45005</v>
      </c>
      <c r="AI9423" s="9" t="s">
        <v>45005</v>
      </c>
      <c r="AJ9423" s="162">
        <v>35000</v>
      </c>
      <c r="AK9423" s="171">
        <v>0</v>
      </c>
      <c r="AL9423" s="170" t="s">
        <v>4674</v>
      </c>
      <c r="AM9423" s="212" t="s">
        <v>4675</v>
      </c>
      <c r="AO9423" s="215" t="str">
        <f t="shared" si="739"/>
        <v>C-0000037105</v>
      </c>
      <c r="AP9423" s="9" t="s">
        <v>27858</v>
      </c>
      <c r="AQ9423" s="9"/>
      <c r="AR9423" s="9" t="s">
        <v>11118</v>
      </c>
      <c r="AS9423" s="9" t="s">
        <v>11118</v>
      </c>
      <c r="AT9423" s="162">
        <v>405778.3</v>
      </c>
      <c r="AU9423" s="171">
        <v>100000</v>
      </c>
      <c r="AV9423" s="170" t="s">
        <v>2473</v>
      </c>
      <c r="AW9423" s="254" t="s">
        <v>2474</v>
      </c>
      <c r="AX9423" s="302" t="str">
        <f>IFERROR(IF(MATCH(AV9423,DOMAIN!$U:$U,0)&gt;0,VLOOKUP(AV9423,DOMAIN!$U:$W,3,0),Portfolio!AV9423),AV9423)</f>
        <v>A1838</v>
      </c>
      <c r="AY9423" s="269">
        <f>MATCH(AO9423,'New Deposit Commission'!$A:$A,0)</f>
        <v>5930</v>
      </c>
    </row>
    <row r="9424" spans="1:51" ht="15" x14ac:dyDescent="0.25">
      <c r="A9424" s="215" t="str">
        <f t="shared" si="735"/>
        <v>C-0000036407</v>
      </c>
      <c r="B9424" s="254" t="s">
        <v>26093</v>
      </c>
      <c r="C9424" s="254"/>
      <c r="D9424" s="254" t="s">
        <v>2220</v>
      </c>
      <c r="E9424" s="254" t="s">
        <v>2220</v>
      </c>
      <c r="F9424" s="252">
        <v>1229.7</v>
      </c>
      <c r="G9424" s="252">
        <v>0</v>
      </c>
      <c r="H9424" s="212" t="s">
        <v>3963</v>
      </c>
      <c r="I9424" s="252" t="s">
        <v>2145</v>
      </c>
      <c r="K9424" s="215" t="str">
        <f t="shared" si="736"/>
        <v>C-0000078522</v>
      </c>
      <c r="L9424" s="257" t="s">
        <v>25659</v>
      </c>
      <c r="M9424" s="257"/>
      <c r="N9424" s="257" t="s">
        <v>6507</v>
      </c>
      <c r="O9424" s="257" t="s">
        <v>6507</v>
      </c>
      <c r="P9424" s="212">
        <v>605255.69999999995</v>
      </c>
      <c r="Q9424" s="212">
        <v>42000</v>
      </c>
      <c r="R9424" s="212" t="s">
        <v>3277</v>
      </c>
      <c r="S9424" s="212" t="s">
        <v>3278</v>
      </c>
      <c r="U9424" s="215" t="str">
        <f t="shared" si="737"/>
        <v>C-0000034345</v>
      </c>
      <c r="V9424" s="9" t="s">
        <v>27810</v>
      </c>
      <c r="W9424" s="9"/>
      <c r="X9424" s="9" t="s">
        <v>11023</v>
      </c>
      <c r="Y9424" s="9" t="s">
        <v>11023</v>
      </c>
      <c r="Z9424" s="162">
        <v>10262.06</v>
      </c>
      <c r="AA9424" s="266">
        <v>0</v>
      </c>
      <c r="AB9424" s="266" t="s">
        <v>3895</v>
      </c>
      <c r="AC9424" s="212" t="s">
        <v>3896</v>
      </c>
      <c r="AE9424" s="215" t="str">
        <f t="shared" si="738"/>
        <v>C-0000088960</v>
      </c>
      <c r="AF9424" s="9" t="s">
        <v>44011</v>
      </c>
      <c r="AG9424" s="9"/>
      <c r="AH9424" s="9" t="s">
        <v>44012</v>
      </c>
      <c r="AI9424" s="9" t="s">
        <v>44012</v>
      </c>
      <c r="AJ9424" s="162">
        <v>14000</v>
      </c>
      <c r="AK9424" s="171">
        <v>0</v>
      </c>
      <c r="AL9424" s="170" t="s">
        <v>3943</v>
      </c>
      <c r="AM9424" s="212" t="s">
        <v>3944</v>
      </c>
      <c r="AO9424" s="215" t="str">
        <f t="shared" si="739"/>
        <v>C-0000072213</v>
      </c>
      <c r="AP9424" s="9" t="s">
        <v>29854</v>
      </c>
      <c r="AQ9424" s="9"/>
      <c r="AR9424" s="9" t="s">
        <v>4403</v>
      </c>
      <c r="AS9424" s="9" t="s">
        <v>4403</v>
      </c>
      <c r="AT9424" s="162">
        <v>60000</v>
      </c>
      <c r="AU9424" s="171">
        <v>0</v>
      </c>
      <c r="AV9424" s="170" t="s">
        <v>4697</v>
      </c>
      <c r="AW9424" s="254" t="s">
        <v>4698</v>
      </c>
      <c r="AX9424" s="302" t="str">
        <f>IFERROR(IF(MATCH(AV9424,DOMAIN!$U:$U,0)&gt;0,VLOOKUP(AV9424,DOMAIN!$U:$W,3,0),Portfolio!AV9424),AV9424)</f>
        <v>A3356</v>
      </c>
      <c r="AY9424" s="269">
        <f>MATCH(AO9424,'New Deposit Commission'!$A:$A,0)</f>
        <v>5828</v>
      </c>
    </row>
    <row r="9425" spans="1:51" ht="15" x14ac:dyDescent="0.25">
      <c r="A9425" s="215" t="str">
        <f t="shared" si="735"/>
        <v>C-0000035260</v>
      </c>
      <c r="B9425" s="254" t="s">
        <v>26095</v>
      </c>
      <c r="C9425" s="254"/>
      <c r="D9425" s="254" t="s">
        <v>7422</v>
      </c>
      <c r="E9425" s="254" t="s">
        <v>7422</v>
      </c>
      <c r="F9425" s="252">
        <v>3671.13</v>
      </c>
      <c r="G9425" s="252">
        <v>0</v>
      </c>
      <c r="H9425" s="212" t="s">
        <v>3963</v>
      </c>
      <c r="I9425" s="252" t="s">
        <v>2145</v>
      </c>
      <c r="K9425" s="215" t="str">
        <f t="shared" si="736"/>
        <v>C-0000037040</v>
      </c>
      <c r="L9425" s="257" t="s">
        <v>28262</v>
      </c>
      <c r="M9425" s="257"/>
      <c r="N9425" s="257" t="s">
        <v>11966</v>
      </c>
      <c r="O9425" s="257" t="s">
        <v>11966</v>
      </c>
      <c r="P9425" s="212">
        <v>68000</v>
      </c>
      <c r="Q9425" s="212">
        <v>0</v>
      </c>
      <c r="R9425" s="212" t="s">
        <v>4136</v>
      </c>
      <c r="S9425" s="212" t="s">
        <v>4137</v>
      </c>
      <c r="U9425" s="215" t="str">
        <f t="shared" si="737"/>
        <v>C-0000033125</v>
      </c>
      <c r="V9425" s="9" t="s">
        <v>29984</v>
      </c>
      <c r="W9425" s="9"/>
      <c r="X9425" s="9" t="s">
        <v>1701</v>
      </c>
      <c r="Y9425" s="9" t="s">
        <v>1701</v>
      </c>
      <c r="Z9425" s="162">
        <v>1214.68</v>
      </c>
      <c r="AA9425" s="266">
        <v>0</v>
      </c>
      <c r="AB9425" s="266" t="s">
        <v>5751</v>
      </c>
      <c r="AC9425" s="212" t="s">
        <v>13744</v>
      </c>
      <c r="AE9425" s="215" t="str">
        <f t="shared" si="738"/>
        <v>C-0000083711</v>
      </c>
      <c r="AF9425" s="9" t="s">
        <v>29492</v>
      </c>
      <c r="AG9425" s="9"/>
      <c r="AH9425" s="9" t="s">
        <v>14701</v>
      </c>
      <c r="AI9425" s="9" t="s">
        <v>14701</v>
      </c>
      <c r="AJ9425" s="162">
        <v>60000</v>
      </c>
      <c r="AK9425" s="171">
        <v>0</v>
      </c>
      <c r="AL9425" s="170" t="s">
        <v>2777</v>
      </c>
      <c r="AM9425" s="212" t="s">
        <v>2663</v>
      </c>
      <c r="AO9425" s="215" t="str">
        <f t="shared" si="739"/>
        <v>C-0000085522</v>
      </c>
      <c r="AP9425" s="9" t="s">
        <v>28384</v>
      </c>
      <c r="AQ9425" s="9"/>
      <c r="AR9425" s="9" t="s">
        <v>12267</v>
      </c>
      <c r="AS9425" s="9" t="s">
        <v>12267</v>
      </c>
      <c r="AT9425" s="162">
        <v>85000</v>
      </c>
      <c r="AU9425" s="171">
        <v>0</v>
      </c>
      <c r="AV9425" s="170" t="s">
        <v>2418</v>
      </c>
      <c r="AW9425" s="254" t="s">
        <v>2419</v>
      </c>
      <c r="AX9425" s="302" t="str">
        <f>IFERROR(IF(MATCH(AV9425,DOMAIN!$U:$U,0)&gt;0,VLOOKUP(AV9425,DOMAIN!$U:$W,3,0),Portfolio!AV9425),AV9425)</f>
        <v>D3869</v>
      </c>
      <c r="AY9425" s="269">
        <f>MATCH(AO9425,'New Deposit Commission'!$A:$A,0)</f>
        <v>1633</v>
      </c>
    </row>
    <row r="9426" spans="1:51" ht="15" x14ac:dyDescent="0.25">
      <c r="A9426" s="215" t="str">
        <f t="shared" si="735"/>
        <v>C-0000033543</v>
      </c>
      <c r="B9426" s="254" t="s">
        <v>26118</v>
      </c>
      <c r="C9426" s="254"/>
      <c r="D9426" s="254" t="s">
        <v>7462</v>
      </c>
      <c r="E9426" s="254" t="s">
        <v>7462</v>
      </c>
      <c r="F9426" s="252">
        <v>1877.71</v>
      </c>
      <c r="G9426" s="252">
        <v>0</v>
      </c>
      <c r="H9426" s="212" t="s">
        <v>45405</v>
      </c>
      <c r="I9426" s="252" t="s">
        <v>2381</v>
      </c>
      <c r="K9426" s="215" t="str">
        <f t="shared" si="736"/>
        <v>C-0000072172</v>
      </c>
      <c r="L9426" s="257" t="s">
        <v>29739</v>
      </c>
      <c r="M9426" s="257"/>
      <c r="N9426" s="257" t="s">
        <v>15305</v>
      </c>
      <c r="O9426" s="257" t="s">
        <v>15305</v>
      </c>
      <c r="P9426" s="212">
        <v>500000</v>
      </c>
      <c r="Q9426" s="212">
        <v>0</v>
      </c>
      <c r="R9426" s="212" t="s">
        <v>2501</v>
      </c>
      <c r="S9426" s="212" t="s">
        <v>504</v>
      </c>
      <c r="U9426" s="215" t="str">
        <f t="shared" si="737"/>
        <v>C-0000033346</v>
      </c>
      <c r="V9426" s="9" t="s">
        <v>30321</v>
      </c>
      <c r="W9426" s="9"/>
      <c r="X9426" s="9" t="s">
        <v>16847</v>
      </c>
      <c r="Y9426" s="9" t="s">
        <v>16847</v>
      </c>
      <c r="Z9426" s="162">
        <v>1214.68</v>
      </c>
      <c r="AA9426" s="266">
        <v>0</v>
      </c>
      <c r="AB9426" s="266" t="s">
        <v>5751</v>
      </c>
      <c r="AC9426" s="212" t="s">
        <v>13909</v>
      </c>
      <c r="AE9426" s="215" t="str">
        <f t="shared" si="738"/>
        <v>C-0000083832</v>
      </c>
      <c r="AF9426" s="9" t="s">
        <v>28849</v>
      </c>
      <c r="AG9426" s="9"/>
      <c r="AH9426" s="9" t="s">
        <v>13258</v>
      </c>
      <c r="AI9426" s="9" t="s">
        <v>13258</v>
      </c>
      <c r="AJ9426" s="162">
        <v>90000</v>
      </c>
      <c r="AK9426" s="171">
        <v>0</v>
      </c>
      <c r="AL9426" s="170" t="s">
        <v>4962</v>
      </c>
      <c r="AM9426" s="212" t="s">
        <v>4963</v>
      </c>
      <c r="AO9426" s="215" t="str">
        <f t="shared" si="739"/>
        <v>C-0000005802</v>
      </c>
      <c r="AP9426" s="9" t="s">
        <v>28237</v>
      </c>
      <c r="AQ9426" s="9"/>
      <c r="AR9426" s="9" t="s">
        <v>11910</v>
      </c>
      <c r="AS9426" s="9" t="s">
        <v>11910</v>
      </c>
      <c r="AT9426" s="162">
        <v>15000</v>
      </c>
      <c r="AU9426" s="171">
        <v>0</v>
      </c>
      <c r="AV9426" s="170" t="s">
        <v>2514</v>
      </c>
      <c r="AW9426" s="254" t="s">
        <v>2515</v>
      </c>
      <c r="AX9426" s="302" t="str">
        <f>IFERROR(IF(MATCH(AV9426,DOMAIN!$U:$U,0)&gt;0,VLOOKUP(AV9426,DOMAIN!$U:$W,3,0),Portfolio!AV9426),AV9426)</f>
        <v>A1699</v>
      </c>
      <c r="AY9426" s="269">
        <f>MATCH(AO9426,'New Deposit Commission'!$A:$A,0)</f>
        <v>6804</v>
      </c>
    </row>
    <row r="9427" spans="1:51" ht="15" x14ac:dyDescent="0.25">
      <c r="A9427" s="215" t="str">
        <f t="shared" si="735"/>
        <v>C-0000032722</v>
      </c>
      <c r="B9427" s="254" t="s">
        <v>29472</v>
      </c>
      <c r="C9427" s="254"/>
      <c r="D9427" s="254" t="s">
        <v>14654</v>
      </c>
      <c r="E9427" s="254" t="s">
        <v>14654</v>
      </c>
      <c r="F9427" s="252">
        <v>1881.11</v>
      </c>
      <c r="G9427" s="252">
        <v>0</v>
      </c>
      <c r="H9427" s="212" t="s">
        <v>5751</v>
      </c>
      <c r="I9427" s="252" t="s">
        <v>14655</v>
      </c>
      <c r="K9427" s="215" t="str">
        <f t="shared" si="736"/>
        <v>C-0000039179</v>
      </c>
      <c r="L9427" s="257" t="s">
        <v>26470</v>
      </c>
      <c r="M9427" s="257"/>
      <c r="N9427" s="257" t="s">
        <v>42327</v>
      </c>
      <c r="O9427" s="257" t="s">
        <v>42327</v>
      </c>
      <c r="P9427" s="212">
        <v>1000</v>
      </c>
      <c r="Q9427" s="212">
        <v>0</v>
      </c>
      <c r="R9427" s="212" t="s">
        <v>45405</v>
      </c>
      <c r="S9427" s="212" t="s">
        <v>2381</v>
      </c>
      <c r="U9427" s="215" t="str">
        <f t="shared" si="737"/>
        <v>C-0000035018</v>
      </c>
      <c r="V9427" s="9" t="s">
        <v>29548</v>
      </c>
      <c r="W9427" s="9"/>
      <c r="X9427" s="9" t="s">
        <v>14835</v>
      </c>
      <c r="Y9427" s="9" t="s">
        <v>14835</v>
      </c>
      <c r="Z9427" s="162">
        <v>2516.4</v>
      </c>
      <c r="AA9427" s="266">
        <v>0</v>
      </c>
      <c r="AB9427" s="266" t="s">
        <v>5751</v>
      </c>
      <c r="AC9427" s="212" t="s">
        <v>12725</v>
      </c>
      <c r="AE9427" s="215" t="str">
        <f t="shared" si="738"/>
        <v>C-0000090171</v>
      </c>
      <c r="AF9427" s="9" t="s">
        <v>47867</v>
      </c>
      <c r="AG9427" s="9"/>
      <c r="AH9427" s="9" t="s">
        <v>47868</v>
      </c>
      <c r="AI9427" s="9" t="s">
        <v>47868</v>
      </c>
      <c r="AJ9427" s="162">
        <v>40000</v>
      </c>
      <c r="AK9427" s="171">
        <v>0</v>
      </c>
      <c r="AL9427" s="170" t="s">
        <v>2404</v>
      </c>
      <c r="AM9427" s="212" t="s">
        <v>2405</v>
      </c>
      <c r="AO9427" s="215" t="str">
        <f t="shared" si="739"/>
        <v>C-0000090933</v>
      </c>
      <c r="AP9427" s="9" t="s">
        <v>49451</v>
      </c>
      <c r="AQ9427" s="9"/>
      <c r="AR9427" s="9" t="s">
        <v>49452</v>
      </c>
      <c r="AS9427" s="9" t="s">
        <v>49452</v>
      </c>
      <c r="AT9427" s="162">
        <v>1200000</v>
      </c>
      <c r="AU9427" s="171">
        <v>0</v>
      </c>
      <c r="AV9427" s="170" t="s">
        <v>5053</v>
      </c>
      <c r="AW9427" s="254" t="s">
        <v>5054</v>
      </c>
      <c r="AX9427" s="302" t="str">
        <f>IFERROR(IF(MATCH(AV9427,DOMAIN!$U:$U,0)&gt;0,VLOOKUP(AV9427,DOMAIN!$U:$W,3,0),Portfolio!AV9427),AV9427)</f>
        <v>A3894</v>
      </c>
      <c r="AY9427" s="269">
        <f>MATCH(AO9427,'New Deposit Commission'!$A:$A,0)</f>
        <v>9430</v>
      </c>
    </row>
    <row r="9428" spans="1:51" ht="15" x14ac:dyDescent="0.25">
      <c r="A9428" s="215" t="str">
        <f t="shared" si="735"/>
        <v>C-0000034299</v>
      </c>
      <c r="B9428" s="254" t="s">
        <v>31073</v>
      </c>
      <c r="C9428" s="254"/>
      <c r="D9428" s="254" t="s">
        <v>19035</v>
      </c>
      <c r="E9428" s="254" t="s">
        <v>19035</v>
      </c>
      <c r="F9428" s="252">
        <v>4295.95</v>
      </c>
      <c r="G9428" s="252">
        <v>0</v>
      </c>
      <c r="H9428" s="212" t="s">
        <v>4380</v>
      </c>
      <c r="I9428" s="252" t="s">
        <v>4381</v>
      </c>
      <c r="K9428" s="215" t="str">
        <f t="shared" si="736"/>
        <v>C-0000035887</v>
      </c>
      <c r="L9428" s="257" t="s">
        <v>29244</v>
      </c>
      <c r="M9428" s="257"/>
      <c r="N9428" s="257" t="s">
        <v>4152</v>
      </c>
      <c r="O9428" s="257" t="s">
        <v>4152</v>
      </c>
      <c r="P9428" s="212">
        <v>5000</v>
      </c>
      <c r="Q9428" s="212">
        <v>0</v>
      </c>
      <c r="R9428" s="212" t="s">
        <v>3295</v>
      </c>
      <c r="S9428" s="212" t="s">
        <v>3296</v>
      </c>
      <c r="U9428" s="215" t="str">
        <f t="shared" si="737"/>
        <v>C-0000031903</v>
      </c>
      <c r="V9428" s="9" t="s">
        <v>30333</v>
      </c>
      <c r="W9428" s="9"/>
      <c r="X9428" s="9" t="s">
        <v>16885</v>
      </c>
      <c r="Y9428" s="9" t="s">
        <v>16885</v>
      </c>
      <c r="Z9428" s="162">
        <v>1264.33</v>
      </c>
      <c r="AA9428" s="266">
        <v>0</v>
      </c>
      <c r="AB9428" s="266" t="s">
        <v>5751</v>
      </c>
      <c r="AC9428" s="212" t="s">
        <v>16886</v>
      </c>
      <c r="AE9428" s="215" t="str">
        <f t="shared" si="738"/>
        <v>C-0000090928</v>
      </c>
      <c r="AF9428" s="9" t="s">
        <v>49448</v>
      </c>
      <c r="AG9428" s="9"/>
      <c r="AH9428" s="9" t="s">
        <v>33861</v>
      </c>
      <c r="AI9428" s="9" t="s">
        <v>33861</v>
      </c>
      <c r="AJ9428" s="162">
        <v>2000</v>
      </c>
      <c r="AK9428" s="171">
        <v>0</v>
      </c>
      <c r="AL9428" s="170" t="s">
        <v>4934</v>
      </c>
      <c r="AM9428" s="212" t="s">
        <v>4935</v>
      </c>
      <c r="AO9428" s="215" t="str">
        <f t="shared" si="739"/>
        <v>C-0000031030</v>
      </c>
      <c r="AP9428" s="9" t="s">
        <v>28439</v>
      </c>
      <c r="AQ9428" s="9"/>
      <c r="AR9428" s="9" t="s">
        <v>12365</v>
      </c>
      <c r="AS9428" s="9" t="s">
        <v>12365</v>
      </c>
      <c r="AT9428" s="162">
        <v>1100000</v>
      </c>
      <c r="AU9428" s="171">
        <v>0</v>
      </c>
      <c r="AV9428" s="170" t="s">
        <v>5103</v>
      </c>
      <c r="AW9428" s="254" t="s">
        <v>4309</v>
      </c>
      <c r="AX9428" s="302" t="str">
        <f>IFERROR(IF(MATCH(AV9428,DOMAIN!$U:$U,0)&gt;0,VLOOKUP(AV9428,DOMAIN!$U:$W,3,0),Portfolio!AV9428),AV9428)</f>
        <v>A3991</v>
      </c>
      <c r="AY9428" s="269">
        <f>MATCH(AO9428,'New Deposit Commission'!$A:$A,0)</f>
        <v>2825</v>
      </c>
    </row>
    <row r="9429" spans="1:51" ht="15" x14ac:dyDescent="0.25">
      <c r="A9429" s="215" t="str">
        <f t="shared" si="735"/>
        <v>C-0000032716</v>
      </c>
      <c r="B9429" s="254" t="s">
        <v>31351</v>
      </c>
      <c r="C9429" s="254"/>
      <c r="D9429" s="254" t="s">
        <v>19846</v>
      </c>
      <c r="E9429" s="254" t="s">
        <v>19846</v>
      </c>
      <c r="F9429" s="252">
        <v>1475.87</v>
      </c>
      <c r="G9429" s="252">
        <v>0</v>
      </c>
      <c r="H9429" s="212" t="s">
        <v>5751</v>
      </c>
      <c r="I9429" s="252" t="s">
        <v>14655</v>
      </c>
      <c r="K9429" s="215" t="str">
        <f t="shared" si="736"/>
        <v>C-0000039804</v>
      </c>
      <c r="L9429" s="257" t="s">
        <v>30713</v>
      </c>
      <c r="M9429" s="257"/>
      <c r="N9429" s="257" t="s">
        <v>17970</v>
      </c>
      <c r="O9429" s="257" t="s">
        <v>17970</v>
      </c>
      <c r="P9429" s="212">
        <v>2000</v>
      </c>
      <c r="Q9429" s="212">
        <v>0</v>
      </c>
      <c r="R9429" s="212" t="s">
        <v>3398</v>
      </c>
      <c r="S9429" s="212" t="s">
        <v>3399</v>
      </c>
      <c r="U9429" s="215" t="str">
        <f t="shared" si="737"/>
        <v>C-0000035355</v>
      </c>
      <c r="V9429" s="9" t="s">
        <v>29437</v>
      </c>
      <c r="W9429" s="9"/>
      <c r="X9429" s="9" t="s">
        <v>14580</v>
      </c>
      <c r="Y9429" s="9" t="s">
        <v>14580</v>
      </c>
      <c r="Z9429" s="162">
        <v>30907.39</v>
      </c>
      <c r="AA9429" s="266">
        <v>0</v>
      </c>
      <c r="AB9429" s="266" t="s">
        <v>4401</v>
      </c>
      <c r="AC9429" s="212" t="s">
        <v>2077</v>
      </c>
      <c r="AE9429" s="215" t="str">
        <f t="shared" si="738"/>
        <v>C-0000081694</v>
      </c>
      <c r="AF9429" s="9" t="s">
        <v>42089</v>
      </c>
      <c r="AG9429" s="9"/>
      <c r="AH9429" s="9" t="s">
        <v>1908</v>
      </c>
      <c r="AI9429" s="9" t="s">
        <v>1908</v>
      </c>
      <c r="AJ9429" s="162">
        <v>4000</v>
      </c>
      <c r="AK9429" s="171">
        <v>0</v>
      </c>
      <c r="AL9429" s="170" t="s">
        <v>1907</v>
      </c>
      <c r="AM9429" s="212" t="s">
        <v>1908</v>
      </c>
      <c r="AO9429" s="215" t="str">
        <f t="shared" si="739"/>
        <v>C-0000091575</v>
      </c>
      <c r="AP9429" s="9" t="s">
        <v>51904</v>
      </c>
      <c r="AQ9429" s="9"/>
      <c r="AR9429" s="9" t="s">
        <v>51905</v>
      </c>
      <c r="AS9429" s="9" t="s">
        <v>51905</v>
      </c>
      <c r="AT9429" s="162">
        <v>4000000</v>
      </c>
      <c r="AU9429" s="171">
        <v>0</v>
      </c>
      <c r="AV9429" s="170" t="s">
        <v>2746</v>
      </c>
      <c r="AW9429" s="254" t="s">
        <v>2747</v>
      </c>
      <c r="AX9429" s="302" t="str">
        <f>IFERROR(IF(MATCH(AV9429,DOMAIN!$U:$U,0)&gt;0,VLOOKUP(AV9429,DOMAIN!$U:$W,3,0),Portfolio!AV9429),AV9429)</f>
        <v>A2883</v>
      </c>
      <c r="AY9429" s="269">
        <f>MATCH(AO9429,'New Deposit Commission'!$A:$A,0)</f>
        <v>9794</v>
      </c>
    </row>
    <row r="9430" spans="1:51" ht="15" x14ac:dyDescent="0.25">
      <c r="A9430" s="215" t="str">
        <f t="shared" si="735"/>
        <v>C-0000038133</v>
      </c>
      <c r="B9430" s="254" t="s">
        <v>28046</v>
      </c>
      <c r="C9430" s="254"/>
      <c r="D9430" s="254" t="s">
        <v>11518</v>
      </c>
      <c r="E9430" s="254" t="s">
        <v>11518</v>
      </c>
      <c r="F9430" s="252">
        <v>5936.09</v>
      </c>
      <c r="G9430" s="252">
        <v>0</v>
      </c>
      <c r="H9430" s="212" t="s">
        <v>4956</v>
      </c>
      <c r="I9430" s="252" t="s">
        <v>4957</v>
      </c>
      <c r="K9430" s="215" t="str">
        <f t="shared" si="736"/>
        <v>C-0000072506</v>
      </c>
      <c r="L9430" s="257" t="s">
        <v>45705</v>
      </c>
      <c r="M9430" s="257"/>
      <c r="N9430" s="257" t="s">
        <v>45706</v>
      </c>
      <c r="O9430" s="257" t="s">
        <v>45706</v>
      </c>
      <c r="P9430" s="212">
        <v>15000</v>
      </c>
      <c r="Q9430" s="212">
        <v>0</v>
      </c>
      <c r="R9430" s="212" t="s">
        <v>4443</v>
      </c>
      <c r="S9430" s="212" t="s">
        <v>4444</v>
      </c>
      <c r="U9430" s="215" t="str">
        <f t="shared" si="737"/>
        <v>C-0000035980</v>
      </c>
      <c r="V9430" s="9" t="s">
        <v>28943</v>
      </c>
      <c r="W9430" s="9"/>
      <c r="X9430" s="9" t="s">
        <v>13462</v>
      </c>
      <c r="Y9430" s="9" t="s">
        <v>13462</v>
      </c>
      <c r="Z9430" s="162">
        <v>720.48</v>
      </c>
      <c r="AA9430" s="266">
        <v>0</v>
      </c>
      <c r="AB9430" s="266" t="s">
        <v>4917</v>
      </c>
      <c r="AC9430" s="212" t="s">
        <v>4918</v>
      </c>
      <c r="AE9430" s="215" t="str">
        <f t="shared" si="738"/>
        <v>C-0000084128</v>
      </c>
      <c r="AF9430" s="9" t="s">
        <v>29293</v>
      </c>
      <c r="AG9430" s="9"/>
      <c r="AH9430" s="9" t="s">
        <v>14254</v>
      </c>
      <c r="AI9430" s="9" t="s">
        <v>14254</v>
      </c>
      <c r="AJ9430" s="162">
        <v>1000</v>
      </c>
      <c r="AK9430" s="171">
        <v>0</v>
      </c>
      <c r="AL9430" s="170" t="s">
        <v>1639</v>
      </c>
      <c r="AM9430" s="212" t="s">
        <v>1469</v>
      </c>
      <c r="AO9430" s="215" t="str">
        <f t="shared" si="739"/>
        <v>C-0000082546</v>
      </c>
      <c r="AP9430" s="9" t="s">
        <v>26330</v>
      </c>
      <c r="AQ9430" s="9"/>
      <c r="AR9430" s="9" t="s">
        <v>7998</v>
      </c>
      <c r="AS9430" s="9" t="s">
        <v>7998</v>
      </c>
      <c r="AT9430" s="162">
        <v>420000</v>
      </c>
      <c r="AU9430" s="171">
        <v>0</v>
      </c>
      <c r="AV9430" s="170" t="s">
        <v>45405</v>
      </c>
      <c r="AW9430" s="254" t="s">
        <v>2381</v>
      </c>
      <c r="AX9430" s="302" t="str">
        <f>IFERROR(IF(MATCH(AV9430,DOMAIN!$U:$U,0)&gt;0,VLOOKUP(AV9430,DOMAIN!$U:$W,3,0),Portfolio!AV9430),AV9430)</f>
        <v>A4036</v>
      </c>
      <c r="AY9430" s="269">
        <f>MATCH(AO9430,'New Deposit Commission'!$A:$A,0)</f>
        <v>7248</v>
      </c>
    </row>
    <row r="9431" spans="1:51" ht="15" x14ac:dyDescent="0.25">
      <c r="A9431" s="215" t="str">
        <f t="shared" si="735"/>
        <v>C-0000037194</v>
      </c>
      <c r="B9431" s="254" t="s">
        <v>28196</v>
      </c>
      <c r="C9431" s="254"/>
      <c r="D9431" s="254" t="s">
        <v>11821</v>
      </c>
      <c r="E9431" s="254" t="s">
        <v>11821</v>
      </c>
      <c r="F9431" s="252">
        <v>16891.57</v>
      </c>
      <c r="G9431" s="252">
        <v>0</v>
      </c>
      <c r="H9431" s="212" t="s">
        <v>4956</v>
      </c>
      <c r="I9431" s="252" t="s">
        <v>4957</v>
      </c>
      <c r="K9431" s="215" t="str">
        <f t="shared" si="736"/>
        <v>C-0000005133</v>
      </c>
      <c r="L9431" s="257" t="s">
        <v>28690</v>
      </c>
      <c r="M9431" s="257"/>
      <c r="N9431" s="257" t="s">
        <v>12932</v>
      </c>
      <c r="O9431" s="257" t="s">
        <v>12932</v>
      </c>
      <c r="P9431" s="212">
        <v>10000</v>
      </c>
      <c r="Q9431" s="212">
        <v>0</v>
      </c>
      <c r="R9431" s="212" t="s">
        <v>4885</v>
      </c>
      <c r="S9431" s="212" t="s">
        <v>4886</v>
      </c>
      <c r="U9431" s="215" t="str">
        <f t="shared" si="737"/>
        <v>C-0000033390</v>
      </c>
      <c r="V9431" s="9" t="s">
        <v>28120</v>
      </c>
      <c r="W9431" s="9"/>
      <c r="X9431" s="9" t="s">
        <v>11652</v>
      </c>
      <c r="Y9431" s="9" t="s">
        <v>11652</v>
      </c>
      <c r="Z9431" s="162">
        <v>1480.84</v>
      </c>
      <c r="AA9431" s="266">
        <v>0</v>
      </c>
      <c r="AB9431" s="266" t="s">
        <v>4956</v>
      </c>
      <c r="AC9431" s="212" t="s">
        <v>4957</v>
      </c>
      <c r="AE9431" s="215" t="str">
        <f t="shared" si="738"/>
        <v>C-0000039683</v>
      </c>
      <c r="AF9431" s="9" t="s">
        <v>33357</v>
      </c>
      <c r="AG9431" s="9"/>
      <c r="AH9431" s="9" t="s">
        <v>24919</v>
      </c>
      <c r="AI9431" s="9" t="s">
        <v>24919</v>
      </c>
      <c r="AJ9431" s="162">
        <v>7200000</v>
      </c>
      <c r="AK9431" s="171">
        <v>0</v>
      </c>
      <c r="AL9431" s="170" t="s">
        <v>1011</v>
      </c>
      <c r="AM9431" s="212" t="s">
        <v>1012</v>
      </c>
      <c r="AO9431" s="215" t="str">
        <f t="shared" si="739"/>
        <v>C-0000091105</v>
      </c>
      <c r="AP9431" s="9" t="s">
        <v>50643</v>
      </c>
      <c r="AQ9431" s="9"/>
      <c r="AR9431" s="9" t="s">
        <v>50644</v>
      </c>
      <c r="AS9431" s="9" t="s">
        <v>50644</v>
      </c>
      <c r="AT9431" s="162">
        <v>1000000</v>
      </c>
      <c r="AU9431" s="171">
        <v>0</v>
      </c>
      <c r="AV9431" s="170" t="s">
        <v>1488</v>
      </c>
      <c r="AW9431" s="254" t="s">
        <v>1489</v>
      </c>
      <c r="AX9431" s="302" t="str">
        <f>IFERROR(IF(MATCH(AV9431,DOMAIN!$U:$U,0)&gt;0,VLOOKUP(AV9431,DOMAIN!$U:$W,3,0),Portfolio!AV9431),AV9431)</f>
        <v>A3719</v>
      </c>
      <c r="AY9431" s="269">
        <f>MATCH(AO9431,'New Deposit Commission'!$A:$A,0)</f>
        <v>9670</v>
      </c>
    </row>
    <row r="9432" spans="1:51" ht="15" x14ac:dyDescent="0.25">
      <c r="A9432" s="215" t="str">
        <f t="shared" si="735"/>
        <v>C-0000034141</v>
      </c>
      <c r="B9432" s="254" t="s">
        <v>27610</v>
      </c>
      <c r="C9432" s="254"/>
      <c r="D9432" s="254" t="s">
        <v>7464</v>
      </c>
      <c r="E9432" s="254" t="s">
        <v>7464</v>
      </c>
      <c r="F9432" s="252">
        <v>5230.05</v>
      </c>
      <c r="G9432" s="252">
        <v>0</v>
      </c>
      <c r="H9432" s="212" t="s">
        <v>650</v>
      </c>
      <c r="I9432" s="252" t="s">
        <v>651</v>
      </c>
      <c r="K9432" s="215" t="str">
        <f t="shared" si="736"/>
        <v>C-0000040072</v>
      </c>
      <c r="L9432" s="257" t="s">
        <v>43312</v>
      </c>
      <c r="M9432" s="257"/>
      <c r="N9432" s="257" t="s">
        <v>3379</v>
      </c>
      <c r="O9432" s="257" t="s">
        <v>3379</v>
      </c>
      <c r="P9432" s="212">
        <v>25000</v>
      </c>
      <c r="Q9432" s="212">
        <v>0</v>
      </c>
      <c r="R9432" s="212" t="s">
        <v>4652</v>
      </c>
      <c r="S9432" s="212" t="s">
        <v>4653</v>
      </c>
      <c r="U9432" s="215" t="str">
        <f t="shared" si="737"/>
        <v>C-0000035058</v>
      </c>
      <c r="V9432" s="9" t="s">
        <v>27842</v>
      </c>
      <c r="W9432" s="9"/>
      <c r="X9432" s="9" t="s">
        <v>11084</v>
      </c>
      <c r="Y9432" s="9" t="s">
        <v>11084</v>
      </c>
      <c r="Z9432" s="162">
        <v>159000</v>
      </c>
      <c r="AA9432" s="266">
        <v>0</v>
      </c>
      <c r="AB9432" s="266" t="s">
        <v>3398</v>
      </c>
      <c r="AC9432" s="212" t="s">
        <v>3399</v>
      </c>
      <c r="AE9432" s="215" t="str">
        <f t="shared" si="738"/>
        <v>C-0000035528</v>
      </c>
      <c r="AF9432" s="9" t="s">
        <v>28461</v>
      </c>
      <c r="AG9432" s="9"/>
      <c r="AH9432" s="9" t="s">
        <v>12414</v>
      </c>
      <c r="AI9432" s="9" t="s">
        <v>12414</v>
      </c>
      <c r="AJ9432" s="162">
        <v>600000</v>
      </c>
      <c r="AK9432" s="171">
        <v>0</v>
      </c>
      <c r="AL9432" s="170" t="s">
        <v>2373</v>
      </c>
      <c r="AM9432" s="212" t="s">
        <v>315</v>
      </c>
      <c r="AO9432" s="215" t="str">
        <f t="shared" si="739"/>
        <v>C-0000088637</v>
      </c>
      <c r="AP9432" s="9" t="s">
        <v>43628</v>
      </c>
      <c r="AQ9432" s="9"/>
      <c r="AR9432" s="9" t="s">
        <v>43629</v>
      </c>
      <c r="AS9432" s="9" t="s">
        <v>43629</v>
      </c>
      <c r="AT9432" s="162">
        <v>7000</v>
      </c>
      <c r="AU9432" s="171">
        <v>0</v>
      </c>
      <c r="AV9432" s="170" t="s">
        <v>5112</v>
      </c>
      <c r="AW9432" s="254" t="s">
        <v>5113</v>
      </c>
      <c r="AX9432" s="302" t="str">
        <f>IFERROR(IF(MATCH(AV9432,DOMAIN!$U:$U,0)&gt;0,VLOOKUP(AV9432,DOMAIN!$U:$W,3,0),Portfolio!AV9432),AV9432)</f>
        <v>A3969</v>
      </c>
      <c r="AY9432" s="269">
        <f>MATCH(AO9432,'New Deposit Commission'!$A:$A,0)</f>
        <v>8758</v>
      </c>
    </row>
    <row r="9433" spans="1:51" ht="15" x14ac:dyDescent="0.25">
      <c r="A9433" s="215" t="str">
        <f t="shared" si="735"/>
        <v>C-0000035029</v>
      </c>
      <c r="B9433" s="254" t="s">
        <v>28945</v>
      </c>
      <c r="C9433" s="254"/>
      <c r="D9433" s="254" t="s">
        <v>372</v>
      </c>
      <c r="E9433" s="254" t="s">
        <v>372</v>
      </c>
      <c r="F9433" s="252">
        <v>6690.55</v>
      </c>
      <c r="G9433" s="252">
        <v>0</v>
      </c>
      <c r="H9433" s="212" t="s">
        <v>5751</v>
      </c>
      <c r="I9433" s="252" t="s">
        <v>13264</v>
      </c>
      <c r="K9433" s="215" t="str">
        <f t="shared" si="736"/>
        <v>C-0000009085</v>
      </c>
      <c r="L9433" s="257" t="s">
        <v>43621</v>
      </c>
      <c r="M9433" s="257"/>
      <c r="N9433" s="257" t="s">
        <v>43622</v>
      </c>
      <c r="O9433" s="257" t="s">
        <v>43622</v>
      </c>
      <c r="P9433" s="212">
        <v>40000</v>
      </c>
      <c r="Q9433" s="212">
        <v>0</v>
      </c>
      <c r="R9433" s="212" t="s">
        <v>2078</v>
      </c>
      <c r="S9433" s="212" t="s">
        <v>1309</v>
      </c>
      <c r="U9433" s="215" t="str">
        <f t="shared" si="737"/>
        <v>C-0000036474</v>
      </c>
      <c r="V9433" s="9" t="s">
        <v>31207</v>
      </c>
      <c r="W9433" s="9"/>
      <c r="X9433" s="9" t="s">
        <v>19432</v>
      </c>
      <c r="Y9433" s="9" t="s">
        <v>19432</v>
      </c>
      <c r="Z9433" s="162">
        <v>3665.08</v>
      </c>
      <c r="AA9433" s="266">
        <v>0</v>
      </c>
      <c r="AB9433" s="266" t="s">
        <v>463</v>
      </c>
      <c r="AC9433" s="212" t="s">
        <v>339</v>
      </c>
      <c r="AE9433" s="215" t="str">
        <f t="shared" si="738"/>
        <v>C-0000088977</v>
      </c>
      <c r="AF9433" s="9" t="s">
        <v>43699</v>
      </c>
      <c r="AG9433" s="9"/>
      <c r="AH9433" s="9" t="s">
        <v>43700</v>
      </c>
      <c r="AI9433" s="9" t="s">
        <v>43700</v>
      </c>
      <c r="AJ9433" s="162">
        <v>7000</v>
      </c>
      <c r="AK9433" s="171">
        <v>0</v>
      </c>
      <c r="AL9433" s="170" t="s">
        <v>4585</v>
      </c>
      <c r="AM9433" s="212" t="s">
        <v>4586</v>
      </c>
      <c r="AO9433" s="215" t="str">
        <f t="shared" si="739"/>
        <v>C-0000035135</v>
      </c>
      <c r="AP9433" s="9" t="s">
        <v>25515</v>
      </c>
      <c r="AQ9433" s="9"/>
      <c r="AR9433" s="9" t="s">
        <v>6206</v>
      </c>
      <c r="AS9433" s="9" t="s">
        <v>6206</v>
      </c>
      <c r="AT9433" s="162">
        <v>1342.74</v>
      </c>
      <c r="AU9433" s="171">
        <v>0</v>
      </c>
      <c r="AV9433" s="170" t="s">
        <v>2351</v>
      </c>
      <c r="AW9433" s="254" t="s">
        <v>2352</v>
      </c>
      <c r="AX9433" s="302" t="str">
        <f>IFERROR(IF(MATCH(AV9433,DOMAIN!$U:$U,0)&gt;0,VLOOKUP(AV9433,DOMAIN!$U:$W,3,0),Portfolio!AV9433),AV9433)</f>
        <v>D3953</v>
      </c>
      <c r="AY9433" s="269">
        <f>MATCH(AO9433,'New Deposit Commission'!$A:$A,0)</f>
        <v>6587</v>
      </c>
    </row>
    <row r="9434" spans="1:51" ht="15" x14ac:dyDescent="0.25">
      <c r="A9434" s="215" t="str">
        <f t="shared" si="735"/>
        <v>C-0000005065</v>
      </c>
      <c r="B9434" s="254" t="s">
        <v>27358</v>
      </c>
      <c r="C9434" s="254"/>
      <c r="D9434" s="254" t="s">
        <v>10040</v>
      </c>
      <c r="E9434" s="254" t="s">
        <v>10040</v>
      </c>
      <c r="F9434" s="252">
        <v>1277.78</v>
      </c>
      <c r="G9434" s="252">
        <v>0</v>
      </c>
      <c r="H9434" s="212" t="s">
        <v>3941</v>
      </c>
      <c r="I9434" s="252" t="s">
        <v>3942</v>
      </c>
      <c r="K9434" s="215" t="str">
        <f t="shared" si="736"/>
        <v>C-0000089395</v>
      </c>
      <c r="L9434" s="257" t="s">
        <v>45707</v>
      </c>
      <c r="M9434" s="257"/>
      <c r="N9434" s="257" t="s">
        <v>100</v>
      </c>
      <c r="O9434" s="257" t="s">
        <v>100</v>
      </c>
      <c r="P9434" s="212">
        <v>6000</v>
      </c>
      <c r="Q9434" s="212">
        <v>0</v>
      </c>
      <c r="R9434" s="212" t="s">
        <v>5126</v>
      </c>
      <c r="S9434" s="212" t="s">
        <v>5127</v>
      </c>
      <c r="U9434" s="215" t="str">
        <f t="shared" si="737"/>
        <v>C-0000034558</v>
      </c>
      <c r="V9434" s="9" t="s">
        <v>30406</v>
      </c>
      <c r="W9434" s="9"/>
      <c r="X9434" s="9" t="s">
        <v>17101</v>
      </c>
      <c r="Y9434" s="9" t="s">
        <v>17101</v>
      </c>
      <c r="Z9434" s="162">
        <v>1881.11</v>
      </c>
      <c r="AA9434" s="266">
        <v>0</v>
      </c>
      <c r="AB9434" s="266" t="s">
        <v>5751</v>
      </c>
      <c r="AC9434" s="212" t="s">
        <v>14404</v>
      </c>
      <c r="AE9434" s="215" t="str">
        <f t="shared" si="738"/>
        <v>C-0000038613</v>
      </c>
      <c r="AF9434" s="9" t="s">
        <v>44686</v>
      </c>
      <c r="AG9434" s="9"/>
      <c r="AH9434" s="9" t="s">
        <v>15224</v>
      </c>
      <c r="AI9434" s="9" t="s">
        <v>15224</v>
      </c>
      <c r="AJ9434" s="162">
        <v>200000</v>
      </c>
      <c r="AK9434" s="171">
        <v>0</v>
      </c>
      <c r="AL9434" s="170" t="s">
        <v>2690</v>
      </c>
      <c r="AM9434" s="212" t="s">
        <v>2691</v>
      </c>
      <c r="AO9434" s="215" t="str">
        <f t="shared" si="739"/>
        <v>C-0000036984</v>
      </c>
      <c r="AP9434" s="9" t="s">
        <v>25518</v>
      </c>
      <c r="AQ9434" s="9"/>
      <c r="AR9434" s="9" t="s">
        <v>6216</v>
      </c>
      <c r="AS9434" s="9" t="s">
        <v>6216</v>
      </c>
      <c r="AT9434" s="162">
        <v>610.84</v>
      </c>
      <c r="AU9434" s="171">
        <v>0</v>
      </c>
      <c r="AV9434" s="170" t="s">
        <v>1622</v>
      </c>
      <c r="AW9434" s="254" t="s">
        <v>1623</v>
      </c>
      <c r="AX9434" s="302" t="str">
        <f>IFERROR(IF(MATCH(AV9434,DOMAIN!$U:$U,0)&gt;0,VLOOKUP(AV9434,DOMAIN!$U:$W,3,0),Portfolio!AV9434),AV9434)</f>
        <v>A3449</v>
      </c>
      <c r="AY9434" s="269">
        <f>MATCH(AO9434,'New Deposit Commission'!$A:$A,0)</f>
        <v>7422</v>
      </c>
    </row>
    <row r="9435" spans="1:51" ht="15" x14ac:dyDescent="0.25">
      <c r="A9435" s="215" t="str">
        <f t="shared" si="735"/>
        <v>C-0000033600</v>
      </c>
      <c r="B9435" s="254" t="s">
        <v>27382</v>
      </c>
      <c r="C9435" s="254"/>
      <c r="D9435" s="254" t="s">
        <v>10082</v>
      </c>
      <c r="E9435" s="254" t="s">
        <v>10082</v>
      </c>
      <c r="F9435" s="252">
        <v>13244.4</v>
      </c>
      <c r="G9435" s="252">
        <v>0</v>
      </c>
      <c r="H9435" s="212" t="s">
        <v>650</v>
      </c>
      <c r="I9435" s="252" t="s">
        <v>651</v>
      </c>
      <c r="K9435" s="215" t="str">
        <f t="shared" si="736"/>
        <v>C-0000038942</v>
      </c>
      <c r="L9435" s="257" t="s">
        <v>32788</v>
      </c>
      <c r="M9435" s="257"/>
      <c r="N9435" s="257" t="s">
        <v>23339</v>
      </c>
      <c r="O9435" s="257" t="s">
        <v>23339</v>
      </c>
      <c r="P9435" s="212">
        <v>720000</v>
      </c>
      <c r="Q9435" s="212">
        <v>700000</v>
      </c>
      <c r="R9435" s="212" t="s">
        <v>4942</v>
      </c>
      <c r="S9435" s="212" t="s">
        <v>4943</v>
      </c>
      <c r="U9435" s="215" t="str">
        <f t="shared" si="737"/>
        <v>C-0000036715</v>
      </c>
      <c r="V9435" s="9" t="s">
        <v>27832</v>
      </c>
      <c r="W9435" s="9"/>
      <c r="X9435" s="9" t="s">
        <v>7399</v>
      </c>
      <c r="Y9435" s="9" t="s">
        <v>7399</v>
      </c>
      <c r="Z9435" s="162">
        <v>2020.37</v>
      </c>
      <c r="AA9435" s="266">
        <v>0</v>
      </c>
      <c r="AB9435" s="266" t="s">
        <v>3398</v>
      </c>
      <c r="AC9435" s="212" t="s">
        <v>3399</v>
      </c>
      <c r="AE9435" s="215" t="str">
        <f t="shared" si="738"/>
        <v>C-0000089344</v>
      </c>
      <c r="AF9435" s="9" t="s">
        <v>45702</v>
      </c>
      <c r="AG9435" s="9"/>
      <c r="AH9435" s="9" t="s">
        <v>43288</v>
      </c>
      <c r="AI9435" s="9" t="s">
        <v>43288</v>
      </c>
      <c r="AJ9435" s="162">
        <v>6000</v>
      </c>
      <c r="AK9435" s="171">
        <v>0</v>
      </c>
      <c r="AL9435" s="170" t="s">
        <v>43287</v>
      </c>
      <c r="AM9435" s="212" t="s">
        <v>43288</v>
      </c>
      <c r="AO9435" s="215" t="str">
        <f t="shared" si="739"/>
        <v>C-0000032185</v>
      </c>
      <c r="AP9435" s="9" t="s">
        <v>26353</v>
      </c>
      <c r="AQ9435" s="9"/>
      <c r="AR9435" s="9" t="s">
        <v>8044</v>
      </c>
      <c r="AS9435" s="9" t="s">
        <v>8044</v>
      </c>
      <c r="AT9435" s="162">
        <v>1212.94</v>
      </c>
      <c r="AU9435" s="171">
        <v>0</v>
      </c>
      <c r="AV9435" s="170" t="s">
        <v>45405</v>
      </c>
      <c r="AW9435" s="254" t="s">
        <v>2381</v>
      </c>
      <c r="AX9435" s="302" t="str">
        <f>IFERROR(IF(MATCH(AV9435,DOMAIN!$U:$U,0)&gt;0,VLOOKUP(AV9435,DOMAIN!$U:$W,3,0),Portfolio!AV9435),AV9435)</f>
        <v>A4036</v>
      </c>
      <c r="AY9435" s="269">
        <f>MATCH(AO9435,'New Deposit Commission'!$A:$A,0)</f>
        <v>6496</v>
      </c>
    </row>
    <row r="9436" spans="1:51" ht="15" x14ac:dyDescent="0.25">
      <c r="A9436" s="215" t="str">
        <f t="shared" si="735"/>
        <v>C-0000033665</v>
      </c>
      <c r="B9436" s="254" t="s">
        <v>27407</v>
      </c>
      <c r="C9436" s="254"/>
      <c r="D9436" s="254" t="s">
        <v>10129</v>
      </c>
      <c r="E9436" s="254" t="s">
        <v>10129</v>
      </c>
      <c r="F9436" s="252">
        <v>2144.1799999999998</v>
      </c>
      <c r="G9436" s="252">
        <v>0</v>
      </c>
      <c r="H9436" s="212" t="s">
        <v>2595</v>
      </c>
      <c r="I9436" s="252" t="s">
        <v>2596</v>
      </c>
      <c r="K9436" s="215" t="str">
        <f t="shared" si="736"/>
        <v>C-0000069310</v>
      </c>
      <c r="L9436" s="257" t="s">
        <v>43939</v>
      </c>
      <c r="M9436" s="257"/>
      <c r="N9436" s="257" t="s">
        <v>43940</v>
      </c>
      <c r="O9436" s="257" t="s">
        <v>43940</v>
      </c>
      <c r="P9436" s="212">
        <v>10000</v>
      </c>
      <c r="Q9436" s="212">
        <v>0</v>
      </c>
      <c r="R9436" s="212" t="s">
        <v>1476</v>
      </c>
      <c r="S9436" s="212" t="s">
        <v>1477</v>
      </c>
      <c r="U9436" s="215" t="str">
        <f t="shared" si="737"/>
        <v>C-0000032670</v>
      </c>
      <c r="V9436" s="9" t="s">
        <v>29394</v>
      </c>
      <c r="W9436" s="9"/>
      <c r="X9436" s="9" t="s">
        <v>14484</v>
      </c>
      <c r="Y9436" s="9" t="s">
        <v>14484</v>
      </c>
      <c r="Z9436" s="162">
        <v>1258.19</v>
      </c>
      <c r="AA9436" s="266">
        <v>0</v>
      </c>
      <c r="AB9436" s="266" t="s">
        <v>5751</v>
      </c>
      <c r="AC9436" s="212" t="s">
        <v>12732</v>
      </c>
      <c r="AE9436" s="215" t="str">
        <f t="shared" si="738"/>
        <v>C-0000090889</v>
      </c>
      <c r="AF9436" s="9" t="s">
        <v>49449</v>
      </c>
      <c r="AG9436" s="9"/>
      <c r="AH9436" s="9" t="s">
        <v>1309</v>
      </c>
      <c r="AI9436" s="9" t="s">
        <v>1309</v>
      </c>
      <c r="AJ9436" s="162">
        <v>1000</v>
      </c>
      <c r="AK9436" s="171">
        <v>0</v>
      </c>
      <c r="AL9436" s="170" t="s">
        <v>4934</v>
      </c>
      <c r="AM9436" s="212" t="s">
        <v>4935</v>
      </c>
      <c r="AO9436" s="215" t="str">
        <f t="shared" si="739"/>
        <v>C-0000036460</v>
      </c>
      <c r="AP9436" s="9" t="s">
        <v>30125</v>
      </c>
      <c r="AQ9436" s="9"/>
      <c r="AR9436" s="9" t="s">
        <v>16313</v>
      </c>
      <c r="AS9436" s="9" t="s">
        <v>16313</v>
      </c>
      <c r="AT9436" s="162">
        <v>3221.32</v>
      </c>
      <c r="AU9436" s="171">
        <v>0</v>
      </c>
      <c r="AV9436" s="170" t="s">
        <v>5751</v>
      </c>
      <c r="AW9436" s="254" t="s">
        <v>13066</v>
      </c>
      <c r="AX9436" s="302" t="str">
        <f>IFERROR(IF(MATCH(AV9436,DOMAIN!$U:$U,0)&gt;0,VLOOKUP(AV9436,DOMAIN!$U:$W,3,0),Portfolio!AV9436),AV9436)</f>
        <v>A9999</v>
      </c>
      <c r="AY9436" s="269">
        <f>MATCH(AO9436,'New Deposit Commission'!$A:$A,0)</f>
        <v>2115</v>
      </c>
    </row>
    <row r="9437" spans="1:51" ht="15" x14ac:dyDescent="0.25">
      <c r="A9437" s="215" t="str">
        <f t="shared" si="735"/>
        <v>C-0000036412</v>
      </c>
      <c r="B9437" s="254" t="s">
        <v>27411</v>
      </c>
      <c r="C9437" s="254"/>
      <c r="D9437" s="254" t="s">
        <v>10138</v>
      </c>
      <c r="E9437" s="254" t="s">
        <v>10138</v>
      </c>
      <c r="F9437" s="252">
        <v>1229.7</v>
      </c>
      <c r="G9437" s="252">
        <v>0</v>
      </c>
      <c r="H9437" s="212" t="s">
        <v>2595</v>
      </c>
      <c r="I9437" s="252" t="s">
        <v>2596</v>
      </c>
      <c r="K9437" s="215" t="str">
        <f t="shared" si="736"/>
        <v>C-0000056973</v>
      </c>
      <c r="L9437" s="257" t="s">
        <v>33067</v>
      </c>
      <c r="M9437" s="257"/>
      <c r="N9437" s="257" t="s">
        <v>24074</v>
      </c>
      <c r="O9437" s="257" t="s">
        <v>24074</v>
      </c>
      <c r="P9437" s="212">
        <v>6000</v>
      </c>
      <c r="Q9437" s="212">
        <v>0</v>
      </c>
      <c r="R9437" s="212" t="s">
        <v>3283</v>
      </c>
      <c r="S9437" s="212" t="s">
        <v>3284</v>
      </c>
      <c r="U9437" s="215" t="str">
        <f t="shared" si="737"/>
        <v>C-0000036271</v>
      </c>
      <c r="V9437" s="9" t="s">
        <v>27838</v>
      </c>
      <c r="W9437" s="9"/>
      <c r="X9437" s="9" t="s">
        <v>11076</v>
      </c>
      <c r="Y9437" s="9" t="s">
        <v>11076</v>
      </c>
      <c r="Z9437" s="162">
        <v>3596.03</v>
      </c>
      <c r="AA9437" s="266">
        <v>0</v>
      </c>
      <c r="AB9437" s="266" t="s">
        <v>3398</v>
      </c>
      <c r="AC9437" s="212" t="s">
        <v>3399</v>
      </c>
      <c r="AE9437" s="215" t="str">
        <f t="shared" si="738"/>
        <v>C-0000085038</v>
      </c>
      <c r="AF9437" s="9" t="s">
        <v>44410</v>
      </c>
      <c r="AG9437" s="9"/>
      <c r="AH9437" s="9" t="s">
        <v>44411</v>
      </c>
      <c r="AI9437" s="9" t="s">
        <v>44411</v>
      </c>
      <c r="AJ9437" s="162">
        <v>14000</v>
      </c>
      <c r="AK9437" s="171">
        <v>0</v>
      </c>
      <c r="AL9437" s="170" t="s">
        <v>2857</v>
      </c>
      <c r="AM9437" s="212" t="s">
        <v>2858</v>
      </c>
      <c r="AO9437" s="215" t="str">
        <f t="shared" si="739"/>
        <v>C-0000037028</v>
      </c>
      <c r="AP9437" s="9" t="s">
        <v>30872</v>
      </c>
      <c r="AQ9437" s="9"/>
      <c r="AR9437" s="9" t="s">
        <v>18442</v>
      </c>
      <c r="AS9437" s="9" t="s">
        <v>18442</v>
      </c>
      <c r="AT9437" s="162">
        <v>1221.69</v>
      </c>
      <c r="AU9437" s="171">
        <v>0</v>
      </c>
      <c r="AV9437" s="170" t="s">
        <v>5751</v>
      </c>
      <c r="AW9437" s="254" t="s">
        <v>18443</v>
      </c>
      <c r="AX9437" s="302" t="str">
        <f>IFERROR(IF(MATCH(AV9437,DOMAIN!$U:$U,0)&gt;0,VLOOKUP(AV9437,DOMAIN!$U:$W,3,0),Portfolio!AV9437),AV9437)</f>
        <v>A9999</v>
      </c>
      <c r="AY9437" s="269">
        <f>MATCH(AO9437,'New Deposit Commission'!$A:$A,0)</f>
        <v>1183</v>
      </c>
    </row>
    <row r="9438" spans="1:51" ht="15" x14ac:dyDescent="0.25">
      <c r="A9438" s="215" t="str">
        <f t="shared" si="735"/>
        <v>C-0000036589</v>
      </c>
      <c r="B9438" s="254" t="s">
        <v>27589</v>
      </c>
      <c r="C9438" s="254"/>
      <c r="D9438" s="254" t="s">
        <v>10532</v>
      </c>
      <c r="E9438" s="254" t="s">
        <v>10532</v>
      </c>
      <c r="F9438" s="252">
        <v>2286.21</v>
      </c>
      <c r="G9438" s="252">
        <v>0</v>
      </c>
      <c r="H9438" s="212" t="s">
        <v>2595</v>
      </c>
      <c r="I9438" s="252" t="s">
        <v>2596</v>
      </c>
      <c r="K9438" s="215" t="str">
        <f t="shared" si="736"/>
        <v>C-0000037658</v>
      </c>
      <c r="L9438" s="257" t="s">
        <v>30797</v>
      </c>
      <c r="M9438" s="257"/>
      <c r="N9438" s="257" t="s">
        <v>4484</v>
      </c>
      <c r="O9438" s="257" t="s">
        <v>4484</v>
      </c>
      <c r="P9438" s="212">
        <v>20000</v>
      </c>
      <c r="Q9438" s="212">
        <v>0</v>
      </c>
      <c r="R9438" s="212" t="s">
        <v>4483</v>
      </c>
      <c r="S9438" s="212" t="s">
        <v>4484</v>
      </c>
      <c r="U9438" s="215" t="str">
        <f t="shared" si="737"/>
        <v>C-0000031814</v>
      </c>
      <c r="V9438" s="9" t="s">
        <v>26889</v>
      </c>
      <c r="W9438" s="9"/>
      <c r="X9438" s="9" t="s">
        <v>9094</v>
      </c>
      <c r="Y9438" s="9" t="s">
        <v>9094</v>
      </c>
      <c r="Z9438" s="162">
        <v>2414.39</v>
      </c>
      <c r="AA9438" s="266">
        <v>0</v>
      </c>
      <c r="AB9438" s="266" t="s">
        <v>2736</v>
      </c>
      <c r="AC9438" s="212" t="s">
        <v>2737</v>
      </c>
      <c r="AE9438" s="215" t="str">
        <f t="shared" si="738"/>
        <v>C-0000090947</v>
      </c>
      <c r="AF9438" s="9" t="s">
        <v>49450</v>
      </c>
      <c r="AG9438" s="9"/>
      <c r="AH9438" s="9" t="s">
        <v>4396</v>
      </c>
      <c r="AI9438" s="9" t="s">
        <v>4396</v>
      </c>
      <c r="AJ9438" s="162">
        <v>2000</v>
      </c>
      <c r="AK9438" s="171">
        <v>0</v>
      </c>
      <c r="AL9438" s="170" t="s">
        <v>4934</v>
      </c>
      <c r="AM9438" s="212" t="s">
        <v>4935</v>
      </c>
      <c r="AO9438" s="215" t="str">
        <f t="shared" si="739"/>
        <v>C-0000034137</v>
      </c>
      <c r="AP9438" s="9" t="s">
        <v>27231</v>
      </c>
      <c r="AQ9438" s="9"/>
      <c r="AR9438" s="9" t="s">
        <v>9778</v>
      </c>
      <c r="AS9438" s="9" t="s">
        <v>9778</v>
      </c>
      <c r="AT9438" s="162">
        <v>5218.8900000000003</v>
      </c>
      <c r="AU9438" s="171">
        <v>0</v>
      </c>
      <c r="AV9438" s="170" t="s">
        <v>2690</v>
      </c>
      <c r="AW9438" s="254" t="s">
        <v>2691</v>
      </c>
      <c r="AX9438" s="302" t="str">
        <f>IFERROR(IF(MATCH(AV9438,DOMAIN!$U:$U,0)&gt;0,VLOOKUP(AV9438,DOMAIN!$U:$W,3,0),Portfolio!AV9438),AV9438)</f>
        <v>A3565</v>
      </c>
      <c r="AY9438" s="269">
        <f>MATCH(AO9438,'New Deposit Commission'!$A:$A,0)</f>
        <v>5144</v>
      </c>
    </row>
    <row r="9439" spans="1:51" ht="15" x14ac:dyDescent="0.25">
      <c r="A9439" s="215" t="str">
        <f t="shared" si="735"/>
        <v>C-0000034043</v>
      </c>
      <c r="B9439" s="254" t="s">
        <v>25750</v>
      </c>
      <c r="C9439" s="254"/>
      <c r="D9439" s="254" t="s">
        <v>6694</v>
      </c>
      <c r="E9439" s="254" t="s">
        <v>6694</v>
      </c>
      <c r="F9439" s="252">
        <v>5227.7299999999996</v>
      </c>
      <c r="G9439" s="252">
        <v>0</v>
      </c>
      <c r="H9439" s="212" t="s">
        <v>1619</v>
      </c>
      <c r="I9439" s="252" t="s">
        <v>1620</v>
      </c>
      <c r="K9439" s="215" t="str">
        <f t="shared" si="736"/>
        <v>C-0000065874</v>
      </c>
      <c r="L9439" s="257" t="s">
        <v>43663</v>
      </c>
      <c r="M9439" s="257"/>
      <c r="N9439" s="257" t="s">
        <v>1220</v>
      </c>
      <c r="O9439" s="257" t="s">
        <v>1220</v>
      </c>
      <c r="P9439" s="212">
        <v>10000</v>
      </c>
      <c r="Q9439" s="212">
        <v>0</v>
      </c>
      <c r="R9439" s="212" t="s">
        <v>4441</v>
      </c>
      <c r="S9439" s="212" t="s">
        <v>4442</v>
      </c>
      <c r="U9439" s="215" t="str">
        <f t="shared" si="737"/>
        <v>C-0000035753</v>
      </c>
      <c r="V9439" s="9" t="s">
        <v>26978</v>
      </c>
      <c r="W9439" s="9"/>
      <c r="X9439" s="9" t="s">
        <v>9275</v>
      </c>
      <c r="Y9439" s="9" t="s">
        <v>9275</v>
      </c>
      <c r="Z9439" s="162">
        <v>5068.8999999999996</v>
      </c>
      <c r="AA9439" s="266">
        <v>0</v>
      </c>
      <c r="AB9439" s="266" t="s">
        <v>2736</v>
      </c>
      <c r="AC9439" s="212" t="s">
        <v>2737</v>
      </c>
      <c r="AE9439" s="215" t="str">
        <f t="shared" si="738"/>
        <v>C-0000090369</v>
      </c>
      <c r="AF9439" s="9" t="s">
        <v>50636</v>
      </c>
      <c r="AG9439" s="9"/>
      <c r="AH9439" s="9" t="s">
        <v>21502</v>
      </c>
      <c r="AI9439" s="9" t="s">
        <v>21502</v>
      </c>
      <c r="AJ9439" s="162">
        <v>2000</v>
      </c>
      <c r="AK9439" s="171">
        <v>0</v>
      </c>
      <c r="AL9439" s="170" t="s">
        <v>4934</v>
      </c>
      <c r="AM9439" s="212" t="s">
        <v>4935</v>
      </c>
      <c r="AO9439" s="215" t="str">
        <f t="shared" si="739"/>
        <v>C-0000032396</v>
      </c>
      <c r="AP9439" s="9" t="s">
        <v>29913</v>
      </c>
      <c r="AQ9439" s="9"/>
      <c r="AR9439" s="9" t="s">
        <v>15738</v>
      </c>
      <c r="AS9439" s="9" t="s">
        <v>15738</v>
      </c>
      <c r="AT9439" s="162">
        <v>3644.24</v>
      </c>
      <c r="AU9439" s="171">
        <v>0</v>
      </c>
      <c r="AV9439" s="170" t="s">
        <v>5751</v>
      </c>
      <c r="AW9439" s="254" t="s">
        <v>12677</v>
      </c>
      <c r="AX9439" s="302" t="str">
        <f>IFERROR(IF(MATCH(AV9439,DOMAIN!$U:$U,0)&gt;0,VLOOKUP(AV9439,DOMAIN!$U:$W,3,0),Portfolio!AV9439),AV9439)</f>
        <v>A9999</v>
      </c>
      <c r="AY9439" s="269">
        <f>MATCH(AO9439,'New Deposit Commission'!$A:$A,0)</f>
        <v>3608</v>
      </c>
    </row>
    <row r="9440" spans="1:51" ht="15" x14ac:dyDescent="0.25">
      <c r="A9440" s="215" t="str">
        <f t="shared" si="735"/>
        <v>C-0000034222</v>
      </c>
      <c r="B9440" s="254" t="s">
        <v>25894</v>
      </c>
      <c r="C9440" s="254"/>
      <c r="D9440" s="254" t="s">
        <v>6976</v>
      </c>
      <c r="E9440" s="254" t="s">
        <v>6976</v>
      </c>
      <c r="F9440" s="252">
        <v>15637.02</v>
      </c>
      <c r="G9440" s="252">
        <v>0</v>
      </c>
      <c r="H9440" s="212" t="s">
        <v>2595</v>
      </c>
      <c r="I9440" s="252" t="s">
        <v>2596</v>
      </c>
      <c r="K9440" s="215" t="str">
        <f t="shared" si="736"/>
        <v>C-0000031187</v>
      </c>
      <c r="L9440" s="257" t="s">
        <v>42114</v>
      </c>
      <c r="M9440" s="257"/>
      <c r="N9440" s="257" t="s">
        <v>42078</v>
      </c>
      <c r="O9440" s="257" t="s">
        <v>42078</v>
      </c>
      <c r="P9440" s="212">
        <v>20000</v>
      </c>
      <c r="Q9440" s="212">
        <v>0</v>
      </c>
      <c r="R9440" s="212" t="s">
        <v>2572</v>
      </c>
      <c r="S9440" s="212" t="s">
        <v>1248</v>
      </c>
      <c r="U9440" s="215" t="str">
        <f t="shared" si="737"/>
        <v>C-0000032212</v>
      </c>
      <c r="V9440" s="9" t="s">
        <v>26983</v>
      </c>
      <c r="W9440" s="9"/>
      <c r="X9440" s="9" t="s">
        <v>1129</v>
      </c>
      <c r="Y9440" s="9" t="s">
        <v>1129</v>
      </c>
      <c r="Z9440" s="162">
        <v>1212.94</v>
      </c>
      <c r="AA9440" s="266">
        <v>0</v>
      </c>
      <c r="AB9440" s="266" t="s">
        <v>2736</v>
      </c>
      <c r="AC9440" s="212" t="s">
        <v>2737</v>
      </c>
      <c r="AE9440" s="215" t="str">
        <f t="shared" si="738"/>
        <v>C-0000081939</v>
      </c>
      <c r="AF9440" s="9" t="s">
        <v>48705</v>
      </c>
      <c r="AG9440" s="9"/>
      <c r="AH9440" s="9" t="s">
        <v>48706</v>
      </c>
      <c r="AI9440" s="9" t="s">
        <v>48706</v>
      </c>
      <c r="AJ9440" s="162">
        <v>75000</v>
      </c>
      <c r="AK9440" s="171">
        <v>0</v>
      </c>
      <c r="AL9440" s="170" t="s">
        <v>3229</v>
      </c>
      <c r="AM9440" s="212" t="s">
        <v>3230</v>
      </c>
      <c r="AO9440" s="215" t="str">
        <f t="shared" si="739"/>
        <v>C-0000036661</v>
      </c>
      <c r="AP9440" s="9" t="s">
        <v>27242</v>
      </c>
      <c r="AQ9440" s="9"/>
      <c r="AR9440" s="9" t="s">
        <v>9795</v>
      </c>
      <c r="AS9440" s="9" t="s">
        <v>9795</v>
      </c>
      <c r="AT9440" s="162">
        <v>1416.7</v>
      </c>
      <c r="AU9440" s="171">
        <v>0</v>
      </c>
      <c r="AV9440" s="170" t="s">
        <v>3903</v>
      </c>
      <c r="AW9440" s="254" t="s">
        <v>3904</v>
      </c>
      <c r="AX9440" s="302" t="str">
        <f>IFERROR(IF(MATCH(AV9440,DOMAIN!$U:$U,0)&gt;0,VLOOKUP(AV9440,DOMAIN!$U:$W,3,0),Portfolio!AV9440),AV9440)</f>
        <v>A3631</v>
      </c>
      <c r="AY9440" s="269">
        <f>MATCH(AO9440,'New Deposit Commission'!$A:$A,0)</f>
        <v>164</v>
      </c>
    </row>
    <row r="9441" spans="1:51" ht="15" x14ac:dyDescent="0.25">
      <c r="A9441" s="215" t="str">
        <f t="shared" si="735"/>
        <v>C-0000050747</v>
      </c>
      <c r="B9441" s="254" t="s">
        <v>25977</v>
      </c>
      <c r="C9441" s="254"/>
      <c r="D9441" s="254" t="s">
        <v>7176</v>
      </c>
      <c r="E9441" s="254" t="s">
        <v>7176</v>
      </c>
      <c r="F9441" s="252">
        <v>10000000</v>
      </c>
      <c r="G9441" s="252">
        <v>0</v>
      </c>
      <c r="H9441" s="212" t="s">
        <v>1622</v>
      </c>
      <c r="I9441" s="252" t="s">
        <v>1623</v>
      </c>
      <c r="K9441" s="215" t="str">
        <f t="shared" si="736"/>
        <v>C-0000075059</v>
      </c>
      <c r="L9441" s="257" t="s">
        <v>28143</v>
      </c>
      <c r="M9441" s="257"/>
      <c r="N9441" s="257" t="s">
        <v>11704</v>
      </c>
      <c r="O9441" s="257" t="s">
        <v>11704</v>
      </c>
      <c r="P9441" s="212">
        <v>80000</v>
      </c>
      <c r="Q9441" s="212">
        <v>0</v>
      </c>
      <c r="R9441" s="212" t="s">
        <v>1917</v>
      </c>
      <c r="S9441" s="212" t="s">
        <v>1918</v>
      </c>
      <c r="U9441" s="215" t="str">
        <f t="shared" si="737"/>
        <v>C-0000034067</v>
      </c>
      <c r="V9441" s="9" t="s">
        <v>26951</v>
      </c>
      <c r="W9441" s="9"/>
      <c r="X9441" s="9" t="s">
        <v>9225</v>
      </c>
      <c r="Y9441" s="9" t="s">
        <v>9225</v>
      </c>
      <c r="Z9441" s="162">
        <v>2618.5300000000002</v>
      </c>
      <c r="AA9441" s="266">
        <v>0</v>
      </c>
      <c r="AB9441" s="266" t="s">
        <v>2736</v>
      </c>
      <c r="AC9441" s="212" t="s">
        <v>2737</v>
      </c>
      <c r="AE9441" s="215" t="str">
        <f t="shared" si="738"/>
        <v>C-0000036502</v>
      </c>
      <c r="AF9441" s="9" t="s">
        <v>50637</v>
      </c>
      <c r="AG9441" s="9"/>
      <c r="AH9441" s="9" t="s">
        <v>50638</v>
      </c>
      <c r="AI9441" s="9" t="s">
        <v>50638</v>
      </c>
      <c r="AJ9441" s="162">
        <v>1000</v>
      </c>
      <c r="AK9441" s="171">
        <v>0</v>
      </c>
      <c r="AL9441" s="170" t="s">
        <v>4934</v>
      </c>
      <c r="AM9441" s="212" t="s">
        <v>4935</v>
      </c>
      <c r="AO9441" s="215" t="str">
        <f t="shared" si="739"/>
        <v>C-0000034463</v>
      </c>
      <c r="AP9441" s="9" t="s">
        <v>30742</v>
      </c>
      <c r="AQ9441" s="9"/>
      <c r="AR9441" s="9" t="s">
        <v>18064</v>
      </c>
      <c r="AS9441" s="9" t="s">
        <v>18064</v>
      </c>
      <c r="AT9441" s="162">
        <v>1214.68</v>
      </c>
      <c r="AU9441" s="171">
        <v>0</v>
      </c>
      <c r="AV9441" s="170" t="s">
        <v>900</v>
      </c>
      <c r="AW9441" s="254" t="s">
        <v>901</v>
      </c>
      <c r="AX9441" s="302" t="str">
        <f>IFERROR(IF(MATCH(AV9441,DOMAIN!$U:$U,0)&gt;0,VLOOKUP(AV9441,DOMAIN!$U:$W,3,0),Portfolio!AV9441),AV9441)</f>
        <v>A2424</v>
      </c>
      <c r="AY9441" s="269">
        <f>MATCH(AO9441,'New Deposit Commission'!$A:$A,0)</f>
        <v>1449</v>
      </c>
    </row>
    <row r="9442" spans="1:51" ht="15" x14ac:dyDescent="0.25">
      <c r="A9442" s="215" t="str">
        <f t="shared" si="735"/>
        <v>C-0000051379</v>
      </c>
      <c r="B9442" s="254" t="s">
        <v>27788</v>
      </c>
      <c r="C9442" s="254"/>
      <c r="D9442" s="254" t="s">
        <v>10952</v>
      </c>
      <c r="E9442" s="254" t="s">
        <v>10952</v>
      </c>
      <c r="F9442" s="252">
        <v>5725.55</v>
      </c>
      <c r="G9442" s="252">
        <v>0</v>
      </c>
      <c r="H9442" s="212" t="s">
        <v>3426</v>
      </c>
      <c r="I9442" s="252" t="s">
        <v>3427</v>
      </c>
      <c r="K9442" s="215" t="str">
        <f t="shared" si="736"/>
        <v>C-0000077886</v>
      </c>
      <c r="L9442" s="257" t="s">
        <v>31344</v>
      </c>
      <c r="M9442" s="257"/>
      <c r="N9442" s="257" t="s">
        <v>19821</v>
      </c>
      <c r="O9442" s="257" t="s">
        <v>19821</v>
      </c>
      <c r="P9442" s="212">
        <v>55000</v>
      </c>
      <c r="Q9442" s="212">
        <v>0</v>
      </c>
      <c r="R9442" s="212" t="s">
        <v>2686</v>
      </c>
      <c r="S9442" s="212" t="s">
        <v>2687</v>
      </c>
      <c r="U9442" s="215" t="str">
        <f t="shared" si="737"/>
        <v>C-0000033705</v>
      </c>
      <c r="V9442" s="9" t="s">
        <v>29182</v>
      </c>
      <c r="W9442" s="9"/>
      <c r="X9442" s="9" t="s">
        <v>48710</v>
      </c>
      <c r="Y9442" s="9" t="s">
        <v>48710</v>
      </c>
      <c r="Z9442" s="162">
        <v>1142.3699999999999</v>
      </c>
      <c r="AA9442" s="266">
        <v>0</v>
      </c>
      <c r="AB9442" s="266" t="s">
        <v>269</v>
      </c>
      <c r="AC9442" s="212" t="s">
        <v>270</v>
      </c>
      <c r="AE9442" s="215" t="str">
        <f t="shared" si="738"/>
        <v>C-0000019067</v>
      </c>
      <c r="AF9442" s="9" t="s">
        <v>46903</v>
      </c>
      <c r="AG9442" s="9"/>
      <c r="AH9442" s="9" t="s">
        <v>46904</v>
      </c>
      <c r="AI9442" s="9" t="s">
        <v>46904</v>
      </c>
      <c r="AJ9442" s="162">
        <v>20000</v>
      </c>
      <c r="AK9442" s="171">
        <v>0</v>
      </c>
      <c r="AL9442" s="170" t="s">
        <v>4782</v>
      </c>
      <c r="AM9442" s="212" t="s">
        <v>4783</v>
      </c>
      <c r="AO9442" s="215" t="str">
        <f t="shared" si="739"/>
        <v>C-0000031584</v>
      </c>
      <c r="AP9442" s="9" t="s">
        <v>30396</v>
      </c>
      <c r="AQ9442" s="9"/>
      <c r="AR9442" s="9" t="s">
        <v>17071</v>
      </c>
      <c r="AS9442" s="9" t="s">
        <v>17071</v>
      </c>
      <c r="AT9442" s="162">
        <v>1264.33</v>
      </c>
      <c r="AU9442" s="171">
        <v>0</v>
      </c>
      <c r="AV9442" s="170" t="s">
        <v>5751</v>
      </c>
      <c r="AW9442" s="254" t="s">
        <v>12680</v>
      </c>
      <c r="AX9442" s="302" t="str">
        <f>IFERROR(IF(MATCH(AV9442,DOMAIN!$U:$U,0)&gt;0,VLOOKUP(AV9442,DOMAIN!$U:$W,3,0),Portfolio!AV9442),AV9442)</f>
        <v>A9999</v>
      </c>
      <c r="AY9442" s="269">
        <f>MATCH(AO9442,'New Deposit Commission'!$A:$A,0)</f>
        <v>5543</v>
      </c>
    </row>
    <row r="9443" spans="1:51" ht="15" x14ac:dyDescent="0.25">
      <c r="A9443" s="215" t="str">
        <f t="shared" si="735"/>
        <v>C-0000053190</v>
      </c>
      <c r="B9443" s="254" t="s">
        <v>29261</v>
      </c>
      <c r="C9443" s="254"/>
      <c r="D9443" s="254" t="s">
        <v>2533</v>
      </c>
      <c r="E9443" s="254" t="s">
        <v>2533</v>
      </c>
      <c r="F9443" s="252">
        <v>235000</v>
      </c>
      <c r="G9443" s="252">
        <v>0</v>
      </c>
      <c r="H9443" s="212" t="s">
        <v>4401</v>
      </c>
      <c r="I9443" s="252" t="s">
        <v>2077</v>
      </c>
      <c r="K9443" s="215" t="str">
        <f t="shared" si="736"/>
        <v>C-0000039057</v>
      </c>
      <c r="L9443" s="257" t="s">
        <v>29884</v>
      </c>
      <c r="M9443" s="257"/>
      <c r="N9443" s="257" t="s">
        <v>833</v>
      </c>
      <c r="O9443" s="257" t="s">
        <v>833</v>
      </c>
      <c r="P9443" s="212">
        <v>12000</v>
      </c>
      <c r="Q9443" s="212">
        <v>0</v>
      </c>
      <c r="R9443" s="212" t="s">
        <v>2404</v>
      </c>
      <c r="S9443" s="212" t="s">
        <v>2405</v>
      </c>
      <c r="U9443" s="215" t="str">
        <f t="shared" si="737"/>
        <v>C-0000036181</v>
      </c>
      <c r="V9443" s="9" t="s">
        <v>26917</v>
      </c>
      <c r="W9443" s="9"/>
      <c r="X9443" s="9" t="s">
        <v>9154</v>
      </c>
      <c r="Y9443" s="9" t="s">
        <v>9154</v>
      </c>
      <c r="Z9443" s="162">
        <v>4612.57</v>
      </c>
      <c r="AA9443" s="266">
        <v>0</v>
      </c>
      <c r="AB9443" s="266" t="s">
        <v>2736</v>
      </c>
      <c r="AC9443" s="212" t="s">
        <v>2737</v>
      </c>
      <c r="AE9443" s="215" t="str">
        <f t="shared" si="738"/>
        <v>C-0000056408</v>
      </c>
      <c r="AF9443" s="9" t="s">
        <v>47869</v>
      </c>
      <c r="AG9443" s="9"/>
      <c r="AH9443" s="9" t="s">
        <v>47870</v>
      </c>
      <c r="AI9443" s="9" t="s">
        <v>47870</v>
      </c>
      <c r="AJ9443" s="162">
        <v>500000</v>
      </c>
      <c r="AK9443" s="171">
        <v>0</v>
      </c>
      <c r="AL9443" s="170" t="s">
        <v>2746</v>
      </c>
      <c r="AM9443" s="212" t="s">
        <v>2747</v>
      </c>
      <c r="AO9443" s="215" t="str">
        <f t="shared" si="739"/>
        <v>C-0000032384</v>
      </c>
      <c r="AP9443" s="9" t="s">
        <v>30336</v>
      </c>
      <c r="AQ9443" s="9"/>
      <c r="AR9443" s="9" t="s">
        <v>14598</v>
      </c>
      <c r="AS9443" s="9" t="s">
        <v>14598</v>
      </c>
      <c r="AT9443" s="162">
        <v>1262.3399999999999</v>
      </c>
      <c r="AU9443" s="171">
        <v>0</v>
      </c>
      <c r="AV9443" s="170" t="s">
        <v>5751</v>
      </c>
      <c r="AW9443" s="254" t="s">
        <v>16602</v>
      </c>
      <c r="AX9443" s="302" t="str">
        <f>IFERROR(IF(MATCH(AV9443,DOMAIN!$U:$U,0)&gt;0,VLOOKUP(AV9443,DOMAIN!$U:$W,3,0),Portfolio!AV9443),AV9443)</f>
        <v>A9999</v>
      </c>
      <c r="AY9443" s="269">
        <f>MATCH(AO9443,'New Deposit Commission'!$A:$A,0)</f>
        <v>7345</v>
      </c>
    </row>
    <row r="9444" spans="1:51" ht="15" x14ac:dyDescent="0.25">
      <c r="A9444" s="215" t="str">
        <f t="shared" si="735"/>
        <v>C-0000071427</v>
      </c>
      <c r="B9444" s="254" t="s">
        <v>27284</v>
      </c>
      <c r="C9444" s="254"/>
      <c r="D9444" s="254" t="s">
        <v>2046</v>
      </c>
      <c r="E9444" s="254" t="s">
        <v>2046</v>
      </c>
      <c r="F9444" s="252">
        <v>320000</v>
      </c>
      <c r="G9444" s="252">
        <v>0</v>
      </c>
      <c r="H9444" s="212" t="s">
        <v>3903</v>
      </c>
      <c r="I9444" s="252" t="s">
        <v>3904</v>
      </c>
      <c r="K9444" s="215" t="str">
        <f t="shared" si="736"/>
        <v>C-0000088932</v>
      </c>
      <c r="L9444" s="257" t="s">
        <v>43483</v>
      </c>
      <c r="M9444" s="257"/>
      <c r="N9444" s="257" t="s">
        <v>5083</v>
      </c>
      <c r="O9444" s="257" t="s">
        <v>5083</v>
      </c>
      <c r="P9444" s="212">
        <v>4000</v>
      </c>
      <c r="Q9444" s="212">
        <v>0</v>
      </c>
      <c r="R9444" s="212" t="s">
        <v>2386</v>
      </c>
      <c r="S9444" s="212" t="s">
        <v>2387</v>
      </c>
      <c r="U9444" s="215" t="str">
        <f t="shared" si="737"/>
        <v>C-0000031825</v>
      </c>
      <c r="V9444" s="9" t="s">
        <v>26971</v>
      </c>
      <c r="W9444" s="9"/>
      <c r="X9444" s="9" t="s">
        <v>9259</v>
      </c>
      <c r="Y9444" s="9" t="s">
        <v>9259</v>
      </c>
      <c r="Z9444" s="162">
        <v>3957.06</v>
      </c>
      <c r="AA9444" s="266">
        <v>0</v>
      </c>
      <c r="AB9444" s="266" t="s">
        <v>2736</v>
      </c>
      <c r="AC9444" s="212" t="s">
        <v>2737</v>
      </c>
      <c r="AE9444" s="215" t="str">
        <f t="shared" si="738"/>
        <v>C-0000081314</v>
      </c>
      <c r="AF9444" s="9" t="s">
        <v>29880</v>
      </c>
      <c r="AG9444" s="9"/>
      <c r="AH9444" s="9" t="s">
        <v>2547</v>
      </c>
      <c r="AI9444" s="9" t="s">
        <v>2547</v>
      </c>
      <c r="AJ9444" s="162">
        <v>2000</v>
      </c>
      <c r="AK9444" s="171">
        <v>0</v>
      </c>
      <c r="AL9444" s="170" t="s">
        <v>4934</v>
      </c>
      <c r="AM9444" s="212" t="s">
        <v>4935</v>
      </c>
      <c r="AO9444" s="215" t="str">
        <f t="shared" si="739"/>
        <v>C-0000034887</v>
      </c>
      <c r="AP9444" s="9" t="s">
        <v>29658</v>
      </c>
      <c r="AQ9444" s="9"/>
      <c r="AR9444" s="9" t="s">
        <v>15116</v>
      </c>
      <c r="AS9444" s="9" t="s">
        <v>15116</v>
      </c>
      <c r="AT9444" s="162">
        <v>1119.47</v>
      </c>
      <c r="AU9444" s="171">
        <v>0</v>
      </c>
      <c r="AV9444" s="170" t="s">
        <v>5751</v>
      </c>
      <c r="AW9444" s="254" t="s">
        <v>15117</v>
      </c>
      <c r="AX9444" s="302" t="str">
        <f>IFERROR(IF(MATCH(AV9444,DOMAIN!$U:$U,0)&gt;0,VLOOKUP(AV9444,DOMAIN!$U:$W,3,0),Portfolio!AV9444),AV9444)</f>
        <v>A9999</v>
      </c>
      <c r="AY9444" s="269">
        <f>MATCH(AO9444,'New Deposit Commission'!$A:$A,0)</f>
        <v>5345</v>
      </c>
    </row>
    <row r="9445" spans="1:51" ht="15" x14ac:dyDescent="0.25">
      <c r="A9445" s="215" t="str">
        <f t="shared" si="735"/>
        <v>C-0000081103</v>
      </c>
      <c r="B9445" s="254" t="s">
        <v>28356</v>
      </c>
      <c r="C9445" s="254"/>
      <c r="D9445" s="254" t="s">
        <v>2921</v>
      </c>
      <c r="E9445" s="254" t="s">
        <v>2921</v>
      </c>
      <c r="F9445" s="252">
        <v>29533.35</v>
      </c>
      <c r="G9445" s="252">
        <v>0</v>
      </c>
      <c r="H9445" s="212" t="s">
        <v>2373</v>
      </c>
      <c r="I9445" s="252" t="s">
        <v>315</v>
      </c>
      <c r="K9445" s="215" t="str">
        <f t="shared" si="736"/>
        <v>C-0000087836</v>
      </c>
      <c r="L9445" s="257" t="s">
        <v>32997</v>
      </c>
      <c r="M9445" s="257"/>
      <c r="N9445" s="257" t="s">
        <v>23891</v>
      </c>
      <c r="O9445" s="257" t="s">
        <v>23891</v>
      </c>
      <c r="P9445" s="212">
        <v>8000</v>
      </c>
      <c r="Q9445" s="212">
        <v>0</v>
      </c>
      <c r="R9445" s="212" t="s">
        <v>4942</v>
      </c>
      <c r="S9445" s="212" t="s">
        <v>4943</v>
      </c>
      <c r="U9445" s="215" t="str">
        <f t="shared" si="737"/>
        <v>C-0000005415</v>
      </c>
      <c r="V9445" s="9" t="s">
        <v>31261</v>
      </c>
      <c r="W9445" s="9"/>
      <c r="X9445" s="9" t="s">
        <v>19591</v>
      </c>
      <c r="Y9445" s="9" t="s">
        <v>19591</v>
      </c>
      <c r="Z9445" s="162">
        <v>2524.69</v>
      </c>
      <c r="AA9445" s="266">
        <v>0</v>
      </c>
      <c r="AB9445" s="266" t="s">
        <v>5751</v>
      </c>
      <c r="AC9445" s="212" t="s">
        <v>13114</v>
      </c>
      <c r="AE9445" s="215" t="str">
        <f t="shared" si="738"/>
        <v>C-0000004421</v>
      </c>
      <c r="AF9445" s="9" t="s">
        <v>50639</v>
      </c>
      <c r="AG9445" s="9"/>
      <c r="AH9445" s="9" t="s">
        <v>50640</v>
      </c>
      <c r="AI9445" s="9" t="s">
        <v>50640</v>
      </c>
      <c r="AJ9445" s="162">
        <v>1000000</v>
      </c>
      <c r="AK9445" s="171">
        <v>0</v>
      </c>
      <c r="AL9445" s="170" t="s">
        <v>2690</v>
      </c>
      <c r="AM9445" s="212" t="s">
        <v>2691</v>
      </c>
      <c r="AO9445" s="215" t="str">
        <f t="shared" si="739"/>
        <v>C-0000032093</v>
      </c>
      <c r="AP9445" s="9" t="s">
        <v>31178</v>
      </c>
      <c r="AQ9445" s="9"/>
      <c r="AR9445" s="9" t="s">
        <v>19362</v>
      </c>
      <c r="AS9445" s="9" t="s">
        <v>19362</v>
      </c>
      <c r="AT9445" s="162">
        <v>2258.19</v>
      </c>
      <c r="AU9445" s="171">
        <v>0</v>
      </c>
      <c r="AV9445" s="170" t="s">
        <v>5751</v>
      </c>
      <c r="AW9445" s="254" t="s">
        <v>12823</v>
      </c>
      <c r="AX9445" s="302" t="str">
        <f>IFERROR(IF(MATCH(AV9445,DOMAIN!$U:$U,0)&gt;0,VLOOKUP(AV9445,DOMAIN!$U:$W,3,0),Portfolio!AV9445),AV9445)</f>
        <v>A9999</v>
      </c>
      <c r="AY9445" s="269">
        <f>MATCH(AO9445,'New Deposit Commission'!$A:$A,0)</f>
        <v>4137</v>
      </c>
    </row>
    <row r="9446" spans="1:51" ht="15" x14ac:dyDescent="0.25">
      <c r="A9446" s="215" t="str">
        <f t="shared" si="735"/>
        <v>C-0000057970</v>
      </c>
      <c r="B9446" s="254" t="s">
        <v>31307</v>
      </c>
      <c r="C9446" s="254"/>
      <c r="D9446" s="254" t="s">
        <v>2179</v>
      </c>
      <c r="E9446" s="254" t="s">
        <v>2179</v>
      </c>
      <c r="F9446" s="252">
        <v>5000</v>
      </c>
      <c r="G9446" s="252">
        <v>0</v>
      </c>
      <c r="H9446" s="212" t="s">
        <v>4401</v>
      </c>
      <c r="I9446" s="252" t="s">
        <v>2077</v>
      </c>
      <c r="K9446" s="215" t="str">
        <f t="shared" si="736"/>
        <v>C-0000039908</v>
      </c>
      <c r="L9446" s="257" t="s">
        <v>30148</v>
      </c>
      <c r="M9446" s="257"/>
      <c r="N9446" s="257" t="s">
        <v>16365</v>
      </c>
      <c r="O9446" s="257" t="s">
        <v>16365</v>
      </c>
      <c r="P9446" s="212">
        <v>30000</v>
      </c>
      <c r="Q9446" s="212">
        <v>0</v>
      </c>
      <c r="R9446" s="212" t="s">
        <v>3963</v>
      </c>
      <c r="S9446" s="212" t="s">
        <v>2145</v>
      </c>
      <c r="U9446" s="215" t="str">
        <f t="shared" si="737"/>
        <v>C-0000033793</v>
      </c>
      <c r="V9446" s="9" t="s">
        <v>29951</v>
      </c>
      <c r="W9446" s="9"/>
      <c r="X9446" s="9" t="s">
        <v>15837</v>
      </c>
      <c r="Y9446" s="9" t="s">
        <v>15837</v>
      </c>
      <c r="Z9446" s="162">
        <v>1211.6500000000001</v>
      </c>
      <c r="AA9446" s="266">
        <v>0</v>
      </c>
      <c r="AB9446" s="266" t="s">
        <v>267</v>
      </c>
      <c r="AC9446" s="212" t="s">
        <v>268</v>
      </c>
      <c r="AE9446" s="215" t="str">
        <f t="shared" si="738"/>
        <v>C-0000091048</v>
      </c>
      <c r="AF9446" s="9" t="s">
        <v>50641</v>
      </c>
      <c r="AG9446" s="9"/>
      <c r="AH9446" s="9" t="s">
        <v>50642</v>
      </c>
      <c r="AI9446" s="9" t="s">
        <v>50642</v>
      </c>
      <c r="AJ9446" s="162">
        <v>1000</v>
      </c>
      <c r="AK9446" s="171">
        <v>0</v>
      </c>
      <c r="AL9446" s="170" t="s">
        <v>4934</v>
      </c>
      <c r="AM9446" s="212" t="s">
        <v>4935</v>
      </c>
      <c r="AO9446" s="215" t="str">
        <f t="shared" si="739"/>
        <v>C-0000036180</v>
      </c>
      <c r="AP9446" s="9" t="s">
        <v>29411</v>
      </c>
      <c r="AQ9446" s="9"/>
      <c r="AR9446" s="9" t="s">
        <v>14524</v>
      </c>
      <c r="AS9446" s="9" t="s">
        <v>14524</v>
      </c>
      <c r="AT9446" s="162">
        <v>2638.6</v>
      </c>
      <c r="AU9446" s="171">
        <v>0</v>
      </c>
      <c r="AV9446" s="170" t="s">
        <v>422</v>
      </c>
      <c r="AW9446" s="254" t="s">
        <v>423</v>
      </c>
      <c r="AX9446" s="302" t="str">
        <f>IFERROR(IF(MATCH(AV9446,DOMAIN!$U:$U,0)&gt;0,VLOOKUP(AV9446,DOMAIN!$U:$W,3,0),Portfolio!AV9446),AV9446)</f>
        <v>A2721</v>
      </c>
      <c r="AY9446" s="269">
        <f>MATCH(AO9446,'New Deposit Commission'!$A:$A,0)</f>
        <v>638</v>
      </c>
    </row>
    <row r="9447" spans="1:51" ht="15" x14ac:dyDescent="0.25">
      <c r="A9447" s="215" t="str">
        <f t="shared" si="735"/>
        <v>C-0000083242</v>
      </c>
      <c r="B9447" s="254" t="s">
        <v>27526</v>
      </c>
      <c r="C9447" s="254"/>
      <c r="D9447" s="254" t="s">
        <v>10377</v>
      </c>
      <c r="E9447" s="254" t="s">
        <v>10377</v>
      </c>
      <c r="F9447" s="252">
        <v>30000</v>
      </c>
      <c r="G9447" s="252">
        <v>0</v>
      </c>
      <c r="H9447" s="212" t="s">
        <v>650</v>
      </c>
      <c r="I9447" s="252" t="s">
        <v>651</v>
      </c>
      <c r="K9447" s="215" t="str">
        <f t="shared" si="736"/>
        <v>C-0000059030</v>
      </c>
      <c r="L9447" s="257" t="s">
        <v>42108</v>
      </c>
      <c r="M9447" s="257"/>
      <c r="N9447" s="257" t="s">
        <v>4764</v>
      </c>
      <c r="O9447" s="257" t="s">
        <v>4764</v>
      </c>
      <c r="P9447" s="212">
        <v>300000</v>
      </c>
      <c r="Q9447" s="212">
        <v>0</v>
      </c>
      <c r="R9447" s="212" t="s">
        <v>4763</v>
      </c>
      <c r="S9447" s="212" t="s">
        <v>4764</v>
      </c>
      <c r="U9447" s="215" t="str">
        <f t="shared" si="737"/>
        <v>C-0000035986</v>
      </c>
      <c r="V9447" s="9" t="s">
        <v>26540</v>
      </c>
      <c r="W9447" s="9"/>
      <c r="X9447" s="9" t="s">
        <v>8407</v>
      </c>
      <c r="Y9447" s="9" t="s">
        <v>8407</v>
      </c>
      <c r="Z9447" s="162">
        <v>3492.45</v>
      </c>
      <c r="AA9447" s="266">
        <v>0</v>
      </c>
      <c r="AB9447" s="266" t="s">
        <v>654</v>
      </c>
      <c r="AC9447" s="212" t="s">
        <v>655</v>
      </c>
      <c r="AE9447" s="215" t="str">
        <f t="shared" si="738"/>
        <v>C-0000037105</v>
      </c>
      <c r="AF9447" s="9" t="s">
        <v>27858</v>
      </c>
      <c r="AG9447" s="9"/>
      <c r="AH9447" s="9" t="s">
        <v>11118</v>
      </c>
      <c r="AI9447" s="9" t="s">
        <v>11118</v>
      </c>
      <c r="AJ9447" s="162">
        <v>395778.3</v>
      </c>
      <c r="AK9447" s="171">
        <v>0</v>
      </c>
      <c r="AL9447" s="170" t="s">
        <v>2473</v>
      </c>
      <c r="AM9447" s="212" t="s">
        <v>2474</v>
      </c>
      <c r="AO9447" s="215" t="str">
        <f t="shared" si="739"/>
        <v>C-0000035773</v>
      </c>
      <c r="AP9447" s="9" t="s">
        <v>29599</v>
      </c>
      <c r="AQ9447" s="9"/>
      <c r="AR9447" s="9" t="s">
        <v>14965</v>
      </c>
      <c r="AS9447" s="9" t="s">
        <v>14965</v>
      </c>
      <c r="AT9447" s="162">
        <v>5966.52</v>
      </c>
      <c r="AU9447" s="171">
        <v>0</v>
      </c>
      <c r="AV9447" s="170" t="s">
        <v>1748</v>
      </c>
      <c r="AW9447" s="254" t="s">
        <v>12970</v>
      </c>
      <c r="AX9447" s="302" t="str">
        <f>IFERROR(IF(MATCH(AV9447,DOMAIN!$U:$U,0)&gt;0,VLOOKUP(AV9447,DOMAIN!$U:$W,3,0),Portfolio!AV9447),AV9447)</f>
        <v>A2477</v>
      </c>
      <c r="AY9447" s="269">
        <f>MATCH(AO9447,'New Deposit Commission'!$A:$A,0)</f>
        <v>6516</v>
      </c>
    </row>
    <row r="9448" spans="1:51" ht="15" x14ac:dyDescent="0.25">
      <c r="A9448" s="215" t="str">
        <f t="shared" si="735"/>
        <v>C-0000083375</v>
      </c>
      <c r="B9448" s="254" t="s">
        <v>29729</v>
      </c>
      <c r="C9448" s="254"/>
      <c r="D9448" s="254" t="s">
        <v>15285</v>
      </c>
      <c r="E9448" s="254" t="s">
        <v>15285</v>
      </c>
      <c r="F9448" s="252">
        <v>75000</v>
      </c>
      <c r="G9448" s="252">
        <v>0</v>
      </c>
      <c r="H9448" s="212" t="s">
        <v>2757</v>
      </c>
      <c r="I9448" s="252" t="s">
        <v>1969</v>
      </c>
      <c r="K9448" s="215" t="str">
        <f t="shared" si="736"/>
        <v>C-0000049852</v>
      </c>
      <c r="L9448" s="257" t="s">
        <v>32307</v>
      </c>
      <c r="M9448" s="257"/>
      <c r="N9448" s="257" t="s">
        <v>22195</v>
      </c>
      <c r="O9448" s="257" t="s">
        <v>22195</v>
      </c>
      <c r="P9448" s="212">
        <v>3000000</v>
      </c>
      <c r="Q9448" s="212">
        <v>1000000</v>
      </c>
      <c r="R9448" s="212" t="s">
        <v>2961</v>
      </c>
      <c r="S9448" s="212" t="s">
        <v>12635</v>
      </c>
      <c r="U9448" s="215" t="str">
        <f t="shared" si="737"/>
        <v>C-0000036835</v>
      </c>
      <c r="V9448" s="9" t="s">
        <v>26695</v>
      </c>
      <c r="W9448" s="9"/>
      <c r="X9448" s="9" t="s">
        <v>1301</v>
      </c>
      <c r="Y9448" s="9" t="s">
        <v>1301</v>
      </c>
      <c r="Z9448" s="162">
        <v>2443.37</v>
      </c>
      <c r="AA9448" s="266">
        <v>0</v>
      </c>
      <c r="AB9448" s="266" t="s">
        <v>2736</v>
      </c>
      <c r="AC9448" s="212" t="s">
        <v>2737</v>
      </c>
      <c r="AE9448" s="215" t="str">
        <f t="shared" si="738"/>
        <v>C-0000072213</v>
      </c>
      <c r="AF9448" s="9" t="s">
        <v>29854</v>
      </c>
      <c r="AG9448" s="9"/>
      <c r="AH9448" s="9" t="s">
        <v>4403</v>
      </c>
      <c r="AI9448" s="9" t="s">
        <v>4403</v>
      </c>
      <c r="AJ9448" s="162">
        <v>55000</v>
      </c>
      <c r="AK9448" s="171">
        <v>0</v>
      </c>
      <c r="AL9448" s="170" t="s">
        <v>4697</v>
      </c>
      <c r="AM9448" s="212" t="s">
        <v>4698</v>
      </c>
      <c r="AO9448" s="215" t="str">
        <f t="shared" si="739"/>
        <v>C-0000036458</v>
      </c>
      <c r="AP9448" s="9" t="s">
        <v>29826</v>
      </c>
      <c r="AQ9448" s="9"/>
      <c r="AR9448" s="9" t="s">
        <v>15523</v>
      </c>
      <c r="AS9448" s="9" t="s">
        <v>15523</v>
      </c>
      <c r="AT9448" s="162">
        <v>2285.15</v>
      </c>
      <c r="AU9448" s="171">
        <v>0</v>
      </c>
      <c r="AV9448" s="170" t="s">
        <v>5751</v>
      </c>
      <c r="AW9448" s="254" t="s">
        <v>12645</v>
      </c>
      <c r="AX9448" s="302" t="str">
        <f>IFERROR(IF(MATCH(AV9448,DOMAIN!$U:$U,0)&gt;0,VLOOKUP(AV9448,DOMAIN!$U:$W,3,0),Portfolio!AV9448),AV9448)</f>
        <v>A9999</v>
      </c>
      <c r="AY9448" s="269">
        <f>MATCH(AO9448,'New Deposit Commission'!$A:$A,0)</f>
        <v>7264</v>
      </c>
    </row>
    <row r="9449" spans="1:51" ht="15" x14ac:dyDescent="0.25">
      <c r="A9449" s="215" t="str">
        <f t="shared" si="735"/>
        <v>C-0000071616</v>
      </c>
      <c r="B9449" s="254" t="s">
        <v>29321</v>
      </c>
      <c r="C9449" s="254"/>
      <c r="D9449" s="254" t="s">
        <v>14314</v>
      </c>
      <c r="E9449" s="254" t="s">
        <v>14314</v>
      </c>
      <c r="F9449" s="252">
        <v>10000000</v>
      </c>
      <c r="G9449" s="252">
        <v>0</v>
      </c>
      <c r="H9449" s="212" t="s">
        <v>4835</v>
      </c>
      <c r="I9449" s="252" t="s">
        <v>4836</v>
      </c>
      <c r="K9449" s="215" t="str">
        <f t="shared" si="736"/>
        <v>C-0000054613</v>
      </c>
      <c r="L9449" s="257" t="s">
        <v>32106</v>
      </c>
      <c r="M9449" s="257"/>
      <c r="N9449" s="257" t="s">
        <v>6025</v>
      </c>
      <c r="O9449" s="257" t="s">
        <v>6025</v>
      </c>
      <c r="P9449" s="212">
        <v>111653.72</v>
      </c>
      <c r="Q9449" s="212">
        <v>0</v>
      </c>
      <c r="R9449" s="212" t="s">
        <v>792</v>
      </c>
      <c r="S9449" s="212" t="s">
        <v>793</v>
      </c>
      <c r="U9449" s="215" t="str">
        <f t="shared" si="737"/>
        <v>C-0000033628</v>
      </c>
      <c r="V9449" s="9" t="s">
        <v>26700</v>
      </c>
      <c r="W9449" s="9"/>
      <c r="X9449" s="9" t="s">
        <v>8717</v>
      </c>
      <c r="Y9449" s="9" t="s">
        <v>8717</v>
      </c>
      <c r="Z9449" s="162">
        <v>3766.91</v>
      </c>
      <c r="AA9449" s="266">
        <v>0</v>
      </c>
      <c r="AB9449" s="266" t="s">
        <v>2736</v>
      </c>
      <c r="AC9449" s="212" t="s">
        <v>2737</v>
      </c>
      <c r="AE9449" s="215" t="str">
        <f t="shared" si="738"/>
        <v>C-0000085522</v>
      </c>
      <c r="AF9449" s="9" t="s">
        <v>28384</v>
      </c>
      <c r="AG9449" s="9"/>
      <c r="AH9449" s="9" t="s">
        <v>12267</v>
      </c>
      <c r="AI9449" s="9" t="s">
        <v>12267</v>
      </c>
      <c r="AJ9449" s="162">
        <v>80000</v>
      </c>
      <c r="AK9449" s="171">
        <v>0</v>
      </c>
      <c r="AL9449" s="170" t="s">
        <v>2418</v>
      </c>
      <c r="AM9449" s="212" t="s">
        <v>2419</v>
      </c>
      <c r="AO9449" s="215" t="str">
        <f t="shared" si="739"/>
        <v>C-0000034783</v>
      </c>
      <c r="AP9449" s="9" t="s">
        <v>27941</v>
      </c>
      <c r="AQ9449" s="9"/>
      <c r="AR9449" s="9" t="s">
        <v>11275</v>
      </c>
      <c r="AS9449" s="9" t="s">
        <v>11275</v>
      </c>
      <c r="AT9449" s="162">
        <v>5936.09</v>
      </c>
      <c r="AU9449" s="171">
        <v>0</v>
      </c>
      <c r="AV9449" s="170" t="s">
        <v>792</v>
      </c>
      <c r="AW9449" s="254" t="s">
        <v>793</v>
      </c>
      <c r="AX9449" s="302" t="str">
        <f>IFERROR(IF(MATCH(AV9449,DOMAIN!$U:$U,0)&gt;0,VLOOKUP(AV9449,DOMAIN!$U:$W,3,0),Portfolio!AV9449),AV9449)</f>
        <v>A1533</v>
      </c>
      <c r="AY9449" s="269">
        <f>MATCH(AO9449,'New Deposit Commission'!$A:$A,0)</f>
        <v>1109</v>
      </c>
    </row>
    <row r="9450" spans="1:51" ht="15" x14ac:dyDescent="0.25">
      <c r="A9450" s="215" t="str">
        <f t="shared" si="735"/>
        <v>C-0000044810</v>
      </c>
      <c r="B9450" s="254" t="s">
        <v>28365</v>
      </c>
      <c r="C9450" s="254"/>
      <c r="D9450" s="254" t="s">
        <v>12191</v>
      </c>
      <c r="E9450" s="254" t="s">
        <v>12191</v>
      </c>
      <c r="F9450" s="252">
        <v>46000</v>
      </c>
      <c r="G9450" s="252">
        <v>0</v>
      </c>
      <c r="H9450" s="212" t="s">
        <v>723</v>
      </c>
      <c r="I9450" s="252" t="s">
        <v>724</v>
      </c>
      <c r="K9450" s="215" t="str">
        <f t="shared" si="736"/>
        <v>C-0000040854</v>
      </c>
      <c r="L9450" s="257" t="s">
        <v>5584</v>
      </c>
      <c r="M9450" s="257"/>
      <c r="N9450" s="257" t="s">
        <v>5583</v>
      </c>
      <c r="O9450" s="257" t="s">
        <v>5583</v>
      </c>
      <c r="P9450" s="212">
        <v>4529413.78</v>
      </c>
      <c r="Q9450" s="212">
        <v>0</v>
      </c>
      <c r="R9450" s="212" t="s">
        <v>2572</v>
      </c>
      <c r="S9450" s="212" t="s">
        <v>1248</v>
      </c>
      <c r="U9450" s="215" t="str">
        <f t="shared" si="737"/>
        <v>C-0000035779</v>
      </c>
      <c r="V9450" s="9" t="s">
        <v>26704</v>
      </c>
      <c r="W9450" s="9"/>
      <c r="X9450" s="9" t="s">
        <v>8725</v>
      </c>
      <c r="Y9450" s="9" t="s">
        <v>8725</v>
      </c>
      <c r="Z9450" s="162">
        <v>2459.37</v>
      </c>
      <c r="AA9450" s="266">
        <v>0</v>
      </c>
      <c r="AB9450" s="266" t="s">
        <v>2736</v>
      </c>
      <c r="AC9450" s="212" t="s">
        <v>2737</v>
      </c>
      <c r="AE9450" s="215" t="str">
        <f t="shared" si="738"/>
        <v>C-0000005802</v>
      </c>
      <c r="AF9450" s="9" t="s">
        <v>28237</v>
      </c>
      <c r="AG9450" s="9"/>
      <c r="AH9450" s="9" t="s">
        <v>11910</v>
      </c>
      <c r="AI9450" s="9" t="s">
        <v>11910</v>
      </c>
      <c r="AJ9450" s="162">
        <v>15000</v>
      </c>
      <c r="AK9450" s="171">
        <v>0</v>
      </c>
      <c r="AL9450" s="170" t="s">
        <v>2514</v>
      </c>
      <c r="AM9450" s="212" t="s">
        <v>2515</v>
      </c>
      <c r="AO9450" s="215" t="str">
        <f t="shared" si="739"/>
        <v>C-0000037616</v>
      </c>
      <c r="AP9450" s="9" t="s">
        <v>29350</v>
      </c>
      <c r="AQ9450" s="9"/>
      <c r="AR9450" s="9" t="s">
        <v>14380</v>
      </c>
      <c r="AS9450" s="9" t="s">
        <v>14380</v>
      </c>
      <c r="AT9450" s="162">
        <v>3244.31</v>
      </c>
      <c r="AU9450" s="171">
        <v>0</v>
      </c>
      <c r="AV9450" s="170" t="s">
        <v>43239</v>
      </c>
      <c r="AW9450" s="254" t="s">
        <v>4155</v>
      </c>
      <c r="AX9450" s="302" t="str">
        <f>IFERROR(IF(MATCH(AV9450,DOMAIN!$U:$U,0)&gt;0,VLOOKUP(AV9450,DOMAIN!$U:$W,3,0),Portfolio!AV9450),AV9450)</f>
        <v>100201</v>
      </c>
      <c r="AY9450" s="269">
        <f>MATCH(AO9450,'New Deposit Commission'!$A:$A,0)</f>
        <v>7811</v>
      </c>
    </row>
    <row r="9451" spans="1:51" ht="15" x14ac:dyDescent="0.25">
      <c r="A9451" s="215" t="str">
        <f t="shared" si="735"/>
        <v>C-0000083071</v>
      </c>
      <c r="B9451" s="254" t="s">
        <v>30081</v>
      </c>
      <c r="C9451" s="254"/>
      <c r="D9451" s="254" t="s">
        <v>2088</v>
      </c>
      <c r="E9451" s="254" t="s">
        <v>2088</v>
      </c>
      <c r="F9451" s="252">
        <v>15000</v>
      </c>
      <c r="G9451" s="252">
        <v>0</v>
      </c>
      <c r="H9451" s="212" t="s">
        <v>2572</v>
      </c>
      <c r="I9451" s="252" t="s">
        <v>1248</v>
      </c>
      <c r="K9451" s="215" t="str">
        <f t="shared" si="736"/>
        <v>C-0000054454</v>
      </c>
      <c r="L9451" s="257" t="s">
        <v>33170</v>
      </c>
      <c r="M9451" s="257"/>
      <c r="N9451" s="257" t="s">
        <v>24375</v>
      </c>
      <c r="O9451" s="257" t="s">
        <v>24375</v>
      </c>
      <c r="P9451" s="212">
        <v>234403.20000000001</v>
      </c>
      <c r="Q9451" s="212">
        <v>0</v>
      </c>
      <c r="R9451" s="212" t="s">
        <v>43244</v>
      </c>
      <c r="S9451" s="212" t="s">
        <v>1259</v>
      </c>
      <c r="U9451" s="215" t="str">
        <f t="shared" si="737"/>
        <v>C-0000033838</v>
      </c>
      <c r="V9451" s="9" t="s">
        <v>26863</v>
      </c>
      <c r="W9451" s="9"/>
      <c r="X9451" s="9" t="s">
        <v>442</v>
      </c>
      <c r="Y9451" s="9" t="s">
        <v>442</v>
      </c>
      <c r="Z9451" s="162">
        <v>1109.74</v>
      </c>
      <c r="AA9451" s="266">
        <v>0</v>
      </c>
      <c r="AB9451" s="266" t="s">
        <v>2736</v>
      </c>
      <c r="AC9451" s="212" t="s">
        <v>2737</v>
      </c>
      <c r="AE9451" s="215" t="str">
        <f t="shared" si="738"/>
        <v>C-0000090933</v>
      </c>
      <c r="AF9451" s="9" t="s">
        <v>49451</v>
      </c>
      <c r="AG9451" s="9"/>
      <c r="AH9451" s="9" t="s">
        <v>49452</v>
      </c>
      <c r="AI9451" s="9" t="s">
        <v>49452</v>
      </c>
      <c r="AJ9451" s="162">
        <v>1200000</v>
      </c>
      <c r="AK9451" s="171">
        <v>0</v>
      </c>
      <c r="AL9451" s="170" t="s">
        <v>5053</v>
      </c>
      <c r="AM9451" s="212" t="s">
        <v>5054</v>
      </c>
      <c r="AO9451" s="215" t="str">
        <f t="shared" si="739"/>
        <v>C-0000034699</v>
      </c>
      <c r="AP9451" s="9" t="s">
        <v>25423</v>
      </c>
      <c r="AQ9451" s="9"/>
      <c r="AR9451" s="9" t="s">
        <v>2904</v>
      </c>
      <c r="AS9451" s="9" t="s">
        <v>2904</v>
      </c>
      <c r="AT9451" s="162">
        <v>2541.1799999999998</v>
      </c>
      <c r="AU9451" s="171">
        <v>0</v>
      </c>
      <c r="AV9451" s="170" t="s">
        <v>2363</v>
      </c>
      <c r="AW9451" s="254" t="s">
        <v>2364</v>
      </c>
      <c r="AX9451" s="302" t="str">
        <f>IFERROR(IF(MATCH(AV9451,DOMAIN!$U:$U,0)&gt;0,VLOOKUP(AV9451,DOMAIN!$U:$W,3,0),Portfolio!AV9451),AV9451)</f>
        <v>D3986</v>
      </c>
      <c r="AY9451" s="269">
        <f>MATCH(AO9451,'New Deposit Commission'!$A:$A,0)</f>
        <v>7812</v>
      </c>
    </row>
    <row r="9452" spans="1:51" ht="15" x14ac:dyDescent="0.25">
      <c r="A9452" s="215" t="str">
        <f t="shared" si="735"/>
        <v>C-0000047363</v>
      </c>
      <c r="B9452" s="254" t="s">
        <v>29589</v>
      </c>
      <c r="C9452" s="254"/>
      <c r="D9452" s="254" t="s">
        <v>14938</v>
      </c>
      <c r="E9452" s="254" t="s">
        <v>14938</v>
      </c>
      <c r="F9452" s="252">
        <v>553481</v>
      </c>
      <c r="G9452" s="252">
        <v>0</v>
      </c>
      <c r="H9452" s="212" t="s">
        <v>4413</v>
      </c>
      <c r="I9452" s="252" t="s">
        <v>4414</v>
      </c>
      <c r="K9452" s="215" t="str">
        <f t="shared" si="736"/>
        <v>C-0000073827</v>
      </c>
      <c r="L9452" s="257" t="s">
        <v>31742</v>
      </c>
      <c r="M9452" s="257"/>
      <c r="N9452" s="257" t="s">
        <v>20932</v>
      </c>
      <c r="O9452" s="257" t="s">
        <v>20932</v>
      </c>
      <c r="P9452" s="212">
        <v>331425</v>
      </c>
      <c r="Q9452" s="212">
        <v>0</v>
      </c>
      <c r="R9452" s="212" t="s">
        <v>3963</v>
      </c>
      <c r="S9452" s="212" t="s">
        <v>2145</v>
      </c>
      <c r="U9452" s="215" t="str">
        <f t="shared" si="737"/>
        <v>C-0000033953</v>
      </c>
      <c r="V9452" s="9" t="s">
        <v>26733</v>
      </c>
      <c r="W9452" s="9"/>
      <c r="X9452" s="9" t="s">
        <v>8779</v>
      </c>
      <c r="Y9452" s="9" t="s">
        <v>8779</v>
      </c>
      <c r="Z9452" s="162">
        <v>31066.31</v>
      </c>
      <c r="AA9452" s="266">
        <v>0</v>
      </c>
      <c r="AB9452" s="266" t="s">
        <v>2736</v>
      </c>
      <c r="AC9452" s="212" t="s">
        <v>2737</v>
      </c>
      <c r="AE9452" s="215" t="str">
        <f t="shared" si="738"/>
        <v>C-0000031030</v>
      </c>
      <c r="AF9452" s="9" t="s">
        <v>28439</v>
      </c>
      <c r="AG9452" s="9"/>
      <c r="AH9452" s="9" t="s">
        <v>12365</v>
      </c>
      <c r="AI9452" s="9" t="s">
        <v>12365</v>
      </c>
      <c r="AJ9452" s="162">
        <v>1080000</v>
      </c>
      <c r="AK9452" s="171">
        <v>0</v>
      </c>
      <c r="AL9452" s="170" t="s">
        <v>5103</v>
      </c>
      <c r="AM9452" s="212" t="s">
        <v>4309</v>
      </c>
      <c r="AO9452" s="215" t="str">
        <f t="shared" si="739"/>
        <v>C-0000033487</v>
      </c>
      <c r="AP9452" s="9" t="s">
        <v>25352</v>
      </c>
      <c r="AQ9452" s="9"/>
      <c r="AR9452" s="9" t="s">
        <v>5913</v>
      </c>
      <c r="AS9452" s="9" t="s">
        <v>5913</v>
      </c>
      <c r="AT9452" s="162">
        <v>2064.17</v>
      </c>
      <c r="AU9452" s="171">
        <v>0</v>
      </c>
      <c r="AV9452" s="170" t="s">
        <v>3277</v>
      </c>
      <c r="AW9452" s="254" t="s">
        <v>3278</v>
      </c>
      <c r="AX9452" s="302" t="str">
        <f>IFERROR(IF(MATCH(AV9452,DOMAIN!$U:$U,0)&gt;0,VLOOKUP(AV9452,DOMAIN!$U:$W,3,0),Portfolio!AV9452),AV9452)</f>
        <v>A3793</v>
      </c>
      <c r="AY9452" s="269">
        <f>MATCH(AO9452,'New Deposit Commission'!$A:$A,0)</f>
        <v>6688</v>
      </c>
    </row>
    <row r="9453" spans="1:51" ht="15" x14ac:dyDescent="0.25">
      <c r="A9453" s="215" t="str">
        <f t="shared" si="735"/>
        <v>C-0000061657</v>
      </c>
      <c r="B9453" s="254" t="s">
        <v>25643</v>
      </c>
      <c r="C9453" s="254"/>
      <c r="D9453" s="254" t="s">
        <v>1469</v>
      </c>
      <c r="E9453" s="254" t="s">
        <v>1469</v>
      </c>
      <c r="F9453" s="252">
        <v>40000</v>
      </c>
      <c r="G9453" s="252">
        <v>0</v>
      </c>
      <c r="H9453" s="212" t="s">
        <v>5114</v>
      </c>
      <c r="I9453" s="252" t="s">
        <v>5115</v>
      </c>
      <c r="K9453" s="215" t="str">
        <f t="shared" si="736"/>
        <v>C-0000014854</v>
      </c>
      <c r="L9453" s="257" t="s">
        <v>32169</v>
      </c>
      <c r="M9453" s="257"/>
      <c r="N9453" s="257" t="s">
        <v>21879</v>
      </c>
      <c r="O9453" s="257" t="s">
        <v>21879</v>
      </c>
      <c r="P9453" s="212">
        <v>544049.88</v>
      </c>
      <c r="Q9453" s="212">
        <v>0</v>
      </c>
      <c r="R9453" s="212" t="s">
        <v>4956</v>
      </c>
      <c r="S9453" s="212" t="s">
        <v>4957</v>
      </c>
      <c r="U9453" s="215" t="str">
        <f t="shared" si="737"/>
        <v>C-0000033517</v>
      </c>
      <c r="V9453" s="9" t="s">
        <v>26635</v>
      </c>
      <c r="W9453" s="9"/>
      <c r="X9453" s="9" t="s">
        <v>8593</v>
      </c>
      <c r="Y9453" s="9" t="s">
        <v>8593</v>
      </c>
      <c r="Z9453" s="162">
        <v>3349.76</v>
      </c>
      <c r="AA9453" s="266">
        <v>0</v>
      </c>
      <c r="AB9453" s="266" t="s">
        <v>2736</v>
      </c>
      <c r="AC9453" s="212" t="s">
        <v>2737</v>
      </c>
      <c r="AE9453" s="215" t="str">
        <f t="shared" si="738"/>
        <v>C-0000082546</v>
      </c>
      <c r="AF9453" s="9" t="s">
        <v>26330</v>
      </c>
      <c r="AG9453" s="9"/>
      <c r="AH9453" s="9" t="s">
        <v>7998</v>
      </c>
      <c r="AI9453" s="9" t="s">
        <v>7998</v>
      </c>
      <c r="AJ9453" s="162">
        <v>405000</v>
      </c>
      <c r="AK9453" s="171">
        <v>0</v>
      </c>
      <c r="AL9453" s="170" t="s">
        <v>45405</v>
      </c>
      <c r="AM9453" s="212" t="s">
        <v>2381</v>
      </c>
      <c r="AO9453" s="215" t="str">
        <f t="shared" si="739"/>
        <v>C-0000036961</v>
      </c>
      <c r="AP9453" s="9" t="s">
        <v>25455</v>
      </c>
      <c r="AQ9453" s="9"/>
      <c r="AR9453" s="9" t="s">
        <v>4480</v>
      </c>
      <c r="AS9453" s="9" t="s">
        <v>4480</v>
      </c>
      <c r="AT9453" s="162">
        <v>610.84</v>
      </c>
      <c r="AU9453" s="171">
        <v>0</v>
      </c>
      <c r="AV9453" s="170" t="s">
        <v>1622</v>
      </c>
      <c r="AW9453" s="254" t="s">
        <v>1623</v>
      </c>
      <c r="AX9453" s="302" t="str">
        <f>IFERROR(IF(MATCH(AV9453,DOMAIN!$U:$U,0)&gt;0,VLOOKUP(AV9453,DOMAIN!$U:$W,3,0),Portfolio!AV9453),AV9453)</f>
        <v>A3449</v>
      </c>
      <c r="AY9453" s="269">
        <f>MATCH(AO9453,'New Deposit Commission'!$A:$A,0)</f>
        <v>6690</v>
      </c>
    </row>
    <row r="9454" spans="1:51" ht="15" x14ac:dyDescent="0.25">
      <c r="A9454" s="215" t="str">
        <f t="shared" si="735"/>
        <v>C-0000082466</v>
      </c>
      <c r="B9454" s="254" t="s">
        <v>31088</v>
      </c>
      <c r="C9454" s="254"/>
      <c r="D9454" s="254" t="s">
        <v>19080</v>
      </c>
      <c r="E9454" s="254" t="s">
        <v>19080</v>
      </c>
      <c r="F9454" s="252">
        <v>16000</v>
      </c>
      <c r="G9454" s="252">
        <v>0</v>
      </c>
      <c r="H9454" s="212" t="s">
        <v>650</v>
      </c>
      <c r="I9454" s="252" t="s">
        <v>651</v>
      </c>
      <c r="K9454" s="215" t="str">
        <f t="shared" si="736"/>
        <v>C-0000047242</v>
      </c>
      <c r="L9454" s="257" t="s">
        <v>31596</v>
      </c>
      <c r="M9454" s="257"/>
      <c r="N9454" s="257" t="s">
        <v>20513</v>
      </c>
      <c r="O9454" s="257" t="s">
        <v>20513</v>
      </c>
      <c r="P9454" s="212">
        <v>2154000</v>
      </c>
      <c r="Q9454" s="212">
        <v>0</v>
      </c>
      <c r="R9454" s="212" t="s">
        <v>2746</v>
      </c>
      <c r="S9454" s="212" t="s">
        <v>2747</v>
      </c>
      <c r="U9454" s="215" t="str">
        <f t="shared" si="737"/>
        <v>C-0000035074</v>
      </c>
      <c r="V9454" s="9" t="s">
        <v>27095</v>
      </c>
      <c r="W9454" s="9"/>
      <c r="X9454" s="9" t="s">
        <v>9502</v>
      </c>
      <c r="Y9454" s="9" t="s">
        <v>9502</v>
      </c>
      <c r="Z9454" s="162">
        <v>1214.68</v>
      </c>
      <c r="AA9454" s="266">
        <v>0</v>
      </c>
      <c r="AB9454" s="266" t="s">
        <v>2736</v>
      </c>
      <c r="AC9454" s="212" t="s">
        <v>2737</v>
      </c>
      <c r="AE9454" s="215" t="str">
        <f t="shared" si="738"/>
        <v>C-0000091105</v>
      </c>
      <c r="AF9454" s="9" t="s">
        <v>50643</v>
      </c>
      <c r="AG9454" s="9"/>
      <c r="AH9454" s="9" t="s">
        <v>50644</v>
      </c>
      <c r="AI9454" s="9" t="s">
        <v>50644</v>
      </c>
      <c r="AJ9454" s="162">
        <v>1000000</v>
      </c>
      <c r="AK9454" s="171">
        <v>0</v>
      </c>
      <c r="AL9454" s="170" t="s">
        <v>1488</v>
      </c>
      <c r="AM9454" s="212" t="s">
        <v>1489</v>
      </c>
      <c r="AO9454" s="215" t="str">
        <f t="shared" si="739"/>
        <v>C-0000034667</v>
      </c>
      <c r="AP9454" s="9" t="s">
        <v>25324</v>
      </c>
      <c r="AQ9454" s="9"/>
      <c r="AR9454" s="9" t="s">
        <v>5858</v>
      </c>
      <c r="AS9454" s="9" t="s">
        <v>5858</v>
      </c>
      <c r="AT9454" s="162">
        <v>1275.29</v>
      </c>
      <c r="AU9454" s="171">
        <v>0</v>
      </c>
      <c r="AV9454" s="170" t="s">
        <v>2363</v>
      </c>
      <c r="AW9454" s="254" t="s">
        <v>2364</v>
      </c>
      <c r="AX9454" s="302" t="str">
        <f>IFERROR(IF(MATCH(AV9454,DOMAIN!$U:$U,0)&gt;0,VLOOKUP(AV9454,DOMAIN!$U:$W,3,0),Portfolio!AV9454),AV9454)</f>
        <v>D3986</v>
      </c>
      <c r="AY9454" s="269">
        <f>MATCH(AO9454,'New Deposit Commission'!$A:$A,0)</f>
        <v>6342</v>
      </c>
    </row>
    <row r="9455" spans="1:51" ht="15" x14ac:dyDescent="0.25">
      <c r="A9455" s="215" t="str">
        <f t="shared" si="735"/>
        <v>C-0000080313</v>
      </c>
      <c r="B9455" s="254" t="s">
        <v>25962</v>
      </c>
      <c r="C9455" s="254"/>
      <c r="D9455" s="254" t="s">
        <v>5798</v>
      </c>
      <c r="E9455" s="254" t="s">
        <v>5798</v>
      </c>
      <c r="F9455" s="252">
        <v>7611031.7999999998</v>
      </c>
      <c r="G9455" s="252">
        <v>0</v>
      </c>
      <c r="H9455" s="212" t="s">
        <v>2658</v>
      </c>
      <c r="I9455" s="252" t="s">
        <v>2659</v>
      </c>
      <c r="K9455" s="215" t="str">
        <f t="shared" si="736"/>
        <v>C-0000049456</v>
      </c>
      <c r="L9455" s="257" t="s">
        <v>31964</v>
      </c>
      <c r="M9455" s="257"/>
      <c r="N9455" s="257" t="s">
        <v>21391</v>
      </c>
      <c r="O9455" s="257" t="s">
        <v>21391</v>
      </c>
      <c r="P9455" s="212">
        <v>22561663.75</v>
      </c>
      <c r="Q9455" s="212">
        <v>0</v>
      </c>
      <c r="R9455" s="212" t="s">
        <v>2373</v>
      </c>
      <c r="S9455" s="212" t="s">
        <v>315</v>
      </c>
      <c r="U9455" s="215" t="str">
        <f t="shared" si="737"/>
        <v>C-0000033525</v>
      </c>
      <c r="V9455" s="9" t="s">
        <v>26645</v>
      </c>
      <c r="W9455" s="9"/>
      <c r="X9455" s="9" t="s">
        <v>8612</v>
      </c>
      <c r="Y9455" s="9" t="s">
        <v>8612</v>
      </c>
      <c r="Z9455" s="162">
        <v>3766.27</v>
      </c>
      <c r="AA9455" s="266">
        <v>0</v>
      </c>
      <c r="AB9455" s="266" t="s">
        <v>2736</v>
      </c>
      <c r="AC9455" s="212" t="s">
        <v>2737</v>
      </c>
      <c r="AE9455" s="215" t="str">
        <f t="shared" si="738"/>
        <v>C-0000088637</v>
      </c>
      <c r="AF9455" s="9" t="s">
        <v>43628</v>
      </c>
      <c r="AG9455" s="9"/>
      <c r="AH9455" s="9" t="s">
        <v>43629</v>
      </c>
      <c r="AI9455" s="9" t="s">
        <v>43629</v>
      </c>
      <c r="AJ9455" s="162">
        <v>7000</v>
      </c>
      <c r="AK9455" s="171">
        <v>0</v>
      </c>
      <c r="AL9455" s="170" t="s">
        <v>5112</v>
      </c>
      <c r="AM9455" s="212" t="s">
        <v>5113</v>
      </c>
      <c r="AO9455" s="215" t="str">
        <f t="shared" si="739"/>
        <v>C-0000032286</v>
      </c>
      <c r="AP9455" s="9" t="s">
        <v>25387</v>
      </c>
      <c r="AQ9455" s="9"/>
      <c r="AR9455" s="9" t="s">
        <v>5982</v>
      </c>
      <c r="AS9455" s="9" t="s">
        <v>5982</v>
      </c>
      <c r="AT9455" s="162">
        <v>1262.3399999999999</v>
      </c>
      <c r="AU9455" s="171">
        <v>0</v>
      </c>
      <c r="AV9455" s="170" t="s">
        <v>1884</v>
      </c>
      <c r="AW9455" s="254" t="s">
        <v>1885</v>
      </c>
      <c r="AX9455" s="302" t="str">
        <f>IFERROR(IF(MATCH(AV9455,DOMAIN!$U:$U,0)&gt;0,VLOOKUP(AV9455,DOMAIN!$U:$W,3,0),Portfolio!AV9455),AV9455)</f>
        <v>A3503</v>
      </c>
      <c r="AY9455" s="269">
        <f>MATCH(AO9455,'New Deposit Commission'!$A:$A,0)</f>
        <v>7448</v>
      </c>
    </row>
    <row r="9456" spans="1:51" ht="15" x14ac:dyDescent="0.25">
      <c r="A9456" s="215" t="str">
        <f t="shared" si="735"/>
        <v>C-0000033916</v>
      </c>
      <c r="B9456" s="254" t="s">
        <v>27685</v>
      </c>
      <c r="C9456" s="254"/>
      <c r="D9456" s="254" t="s">
        <v>10734</v>
      </c>
      <c r="E9456" s="254" t="s">
        <v>10734</v>
      </c>
      <c r="F9456" s="252">
        <v>10000000</v>
      </c>
      <c r="G9456" s="252">
        <v>0</v>
      </c>
      <c r="H9456" s="212" t="s">
        <v>650</v>
      </c>
      <c r="I9456" s="252" t="s">
        <v>651</v>
      </c>
      <c r="K9456" s="215" t="str">
        <f t="shared" si="736"/>
        <v>C-0000037029</v>
      </c>
      <c r="L9456" s="257" t="s">
        <v>31648</v>
      </c>
      <c r="M9456" s="257"/>
      <c r="N9456" s="257" t="s">
        <v>20661</v>
      </c>
      <c r="O9456" s="257" t="s">
        <v>20661</v>
      </c>
      <c r="P9456" s="212">
        <v>16550.68</v>
      </c>
      <c r="Q9456" s="212">
        <v>0</v>
      </c>
      <c r="R9456" s="212" t="s">
        <v>1011</v>
      </c>
      <c r="S9456" s="212" t="s">
        <v>1012</v>
      </c>
      <c r="U9456" s="215" t="str">
        <f t="shared" si="737"/>
        <v>C-0000033747</v>
      </c>
      <c r="V9456" s="9" t="s">
        <v>26770</v>
      </c>
      <c r="W9456" s="9"/>
      <c r="X9456" s="9" t="s">
        <v>8852</v>
      </c>
      <c r="Y9456" s="9" t="s">
        <v>8852</v>
      </c>
      <c r="Z9456" s="162">
        <v>2426.27</v>
      </c>
      <c r="AA9456" s="266">
        <v>0</v>
      </c>
      <c r="AB9456" s="266" t="s">
        <v>2736</v>
      </c>
      <c r="AC9456" s="212" t="s">
        <v>2737</v>
      </c>
      <c r="AE9456" s="215" t="str">
        <f t="shared" si="738"/>
        <v>C-0000035135</v>
      </c>
      <c r="AF9456" s="9" t="s">
        <v>25515</v>
      </c>
      <c r="AG9456" s="9"/>
      <c r="AH9456" s="9" t="s">
        <v>6206</v>
      </c>
      <c r="AI9456" s="9" t="s">
        <v>6206</v>
      </c>
      <c r="AJ9456" s="162">
        <v>1342.74</v>
      </c>
      <c r="AK9456" s="171">
        <v>0</v>
      </c>
      <c r="AL9456" s="170" t="s">
        <v>2351</v>
      </c>
      <c r="AM9456" s="212" t="s">
        <v>2352</v>
      </c>
      <c r="AO9456" s="215" t="str">
        <f t="shared" si="739"/>
        <v>C-0000033558</v>
      </c>
      <c r="AP9456" s="9" t="s">
        <v>28758</v>
      </c>
      <c r="AQ9456" s="9"/>
      <c r="AR9456" s="9" t="s">
        <v>13075</v>
      </c>
      <c r="AS9456" s="9" t="s">
        <v>13075</v>
      </c>
      <c r="AT9456" s="162">
        <v>4459.84</v>
      </c>
      <c r="AU9456" s="171">
        <v>0</v>
      </c>
      <c r="AV9456" s="170" t="s">
        <v>269</v>
      </c>
      <c r="AW9456" s="254" t="s">
        <v>270</v>
      </c>
      <c r="AX9456" s="302" t="str">
        <f>IFERROR(IF(MATCH(AV9456,DOMAIN!$U:$U,0)&gt;0,VLOOKUP(AV9456,DOMAIN!$U:$W,3,0),Portfolio!AV9456),AV9456)</f>
        <v>A1521</v>
      </c>
      <c r="AY9456" s="269">
        <f>MATCH(AO9456,'New Deposit Commission'!$A:$A,0)</f>
        <v>6841</v>
      </c>
    </row>
    <row r="9457" spans="1:51" ht="15" x14ac:dyDescent="0.25">
      <c r="A9457" s="215" t="str">
        <f t="shared" si="735"/>
        <v>C-0000036621</v>
      </c>
      <c r="B9457" s="254" t="s">
        <v>28442</v>
      </c>
      <c r="C9457" s="254"/>
      <c r="D9457" s="254" t="s">
        <v>12372</v>
      </c>
      <c r="E9457" s="254" t="s">
        <v>12372</v>
      </c>
      <c r="F9457" s="252">
        <v>385000</v>
      </c>
      <c r="G9457" s="252">
        <v>0</v>
      </c>
      <c r="H9457" s="212" t="s">
        <v>2373</v>
      </c>
      <c r="I9457" s="252" t="s">
        <v>315</v>
      </c>
      <c r="K9457" s="215" t="str">
        <f t="shared" si="736"/>
        <v>C-0000031873</v>
      </c>
      <c r="L9457" s="257" t="s">
        <v>31520</v>
      </c>
      <c r="M9457" s="257"/>
      <c r="N9457" s="257" t="s">
        <v>20308</v>
      </c>
      <c r="O9457" s="257" t="s">
        <v>20308</v>
      </c>
      <c r="P9457" s="212">
        <v>8690797.8200000003</v>
      </c>
      <c r="Q9457" s="212">
        <v>8690797.8200000003</v>
      </c>
      <c r="R9457" s="212" t="s">
        <v>2047</v>
      </c>
      <c r="S9457" s="212" t="s">
        <v>1252</v>
      </c>
      <c r="U9457" s="215" t="str">
        <f t="shared" si="737"/>
        <v>C-0000033559</v>
      </c>
      <c r="V9457" s="9" t="s">
        <v>26671</v>
      </c>
      <c r="W9457" s="9"/>
      <c r="X9457" s="9" t="s">
        <v>8662</v>
      </c>
      <c r="Y9457" s="9" t="s">
        <v>8662</v>
      </c>
      <c r="Z9457" s="162">
        <v>2204.9299999999998</v>
      </c>
      <c r="AA9457" s="266">
        <v>0</v>
      </c>
      <c r="AB9457" s="266" t="s">
        <v>2736</v>
      </c>
      <c r="AC9457" s="212" t="s">
        <v>2737</v>
      </c>
      <c r="AE9457" s="215" t="str">
        <f t="shared" si="738"/>
        <v>C-0000036984</v>
      </c>
      <c r="AF9457" s="9" t="s">
        <v>25518</v>
      </c>
      <c r="AG9457" s="9"/>
      <c r="AH9457" s="9" t="s">
        <v>6216</v>
      </c>
      <c r="AI9457" s="9" t="s">
        <v>6216</v>
      </c>
      <c r="AJ9457" s="162">
        <v>610.84</v>
      </c>
      <c r="AK9457" s="171">
        <v>0</v>
      </c>
      <c r="AL9457" s="170" t="s">
        <v>1622</v>
      </c>
      <c r="AM9457" s="212" t="s">
        <v>1623</v>
      </c>
      <c r="AO9457" s="215" t="str">
        <f t="shared" si="739"/>
        <v>C-0000033587</v>
      </c>
      <c r="AP9457" s="9" t="s">
        <v>30101</v>
      </c>
      <c r="AQ9457" s="9"/>
      <c r="AR9457" s="9" t="s">
        <v>48707</v>
      </c>
      <c r="AS9457" s="9" t="s">
        <v>48707</v>
      </c>
      <c r="AT9457" s="162">
        <v>1113.26</v>
      </c>
      <c r="AU9457" s="171">
        <v>0</v>
      </c>
      <c r="AV9457" s="170" t="s">
        <v>269</v>
      </c>
      <c r="AW9457" s="254" t="s">
        <v>270</v>
      </c>
      <c r="AX9457" s="302" t="str">
        <f>IFERROR(IF(MATCH(AV9457,DOMAIN!$U:$U,0)&gt;0,VLOOKUP(AV9457,DOMAIN!$U:$W,3,0),Portfolio!AV9457),AV9457)</f>
        <v>A1521</v>
      </c>
      <c r="AY9457" s="269">
        <f>MATCH(AO9457,'New Deposit Commission'!$A:$A,0)</f>
        <v>2783</v>
      </c>
    </row>
    <row r="9458" spans="1:51" ht="15" x14ac:dyDescent="0.25">
      <c r="A9458" s="215" t="str">
        <f t="shared" si="735"/>
        <v>C-0000083041</v>
      </c>
      <c r="B9458" s="254" t="s">
        <v>28370</v>
      </c>
      <c r="C9458" s="254"/>
      <c r="D9458" s="254" t="s">
        <v>12207</v>
      </c>
      <c r="E9458" s="254" t="s">
        <v>12207</v>
      </c>
      <c r="F9458" s="252">
        <v>15000</v>
      </c>
      <c r="G9458" s="252">
        <v>0</v>
      </c>
      <c r="H9458" s="212" t="s">
        <v>2418</v>
      </c>
      <c r="I9458" s="252" t="s">
        <v>2419</v>
      </c>
      <c r="K9458" s="215" t="str">
        <f t="shared" si="736"/>
        <v>C-0000076549</v>
      </c>
      <c r="L9458" s="257" t="s">
        <v>33116</v>
      </c>
      <c r="M9458" s="257"/>
      <c r="N9458" s="257" t="s">
        <v>24217</v>
      </c>
      <c r="O9458" s="257" t="s">
        <v>24217</v>
      </c>
      <c r="P9458" s="212">
        <v>271395.19</v>
      </c>
      <c r="Q9458" s="212">
        <v>0</v>
      </c>
      <c r="R9458" s="212" t="s">
        <v>4401</v>
      </c>
      <c r="S9458" s="212" t="s">
        <v>2077</v>
      </c>
      <c r="U9458" s="215" t="str">
        <f t="shared" si="737"/>
        <v>C-0000033839</v>
      </c>
      <c r="V9458" s="9" t="s">
        <v>26198</v>
      </c>
      <c r="W9458" s="9"/>
      <c r="X9458" s="9" t="s">
        <v>7628</v>
      </c>
      <c r="Y9458" s="9" t="s">
        <v>7628</v>
      </c>
      <c r="Z9458" s="162">
        <v>15832.3</v>
      </c>
      <c r="AA9458" s="266">
        <v>0</v>
      </c>
      <c r="AB9458" s="266" t="s">
        <v>45405</v>
      </c>
      <c r="AC9458" s="212" t="s">
        <v>2381</v>
      </c>
      <c r="AE9458" s="215" t="str">
        <f t="shared" si="738"/>
        <v>C-0000032185</v>
      </c>
      <c r="AF9458" s="9" t="s">
        <v>26353</v>
      </c>
      <c r="AG9458" s="9"/>
      <c r="AH9458" s="9" t="s">
        <v>8044</v>
      </c>
      <c r="AI9458" s="9" t="s">
        <v>8044</v>
      </c>
      <c r="AJ9458" s="162">
        <v>1212.94</v>
      </c>
      <c r="AK9458" s="171">
        <v>0</v>
      </c>
      <c r="AL9458" s="170" t="s">
        <v>45405</v>
      </c>
      <c r="AM9458" s="212" t="s">
        <v>2381</v>
      </c>
      <c r="AO9458" s="215" t="str">
        <f t="shared" si="739"/>
        <v>C-0000033826</v>
      </c>
      <c r="AP9458" s="9" t="s">
        <v>31145</v>
      </c>
      <c r="AQ9458" s="9"/>
      <c r="AR9458" s="9" t="s">
        <v>19244</v>
      </c>
      <c r="AS9458" s="9" t="s">
        <v>19244</v>
      </c>
      <c r="AT9458" s="162">
        <v>2247.35</v>
      </c>
      <c r="AU9458" s="171">
        <v>0</v>
      </c>
      <c r="AV9458" s="170" t="s">
        <v>269</v>
      </c>
      <c r="AW9458" s="254" t="s">
        <v>270</v>
      </c>
      <c r="AX9458" s="302" t="str">
        <f>IFERROR(IF(MATCH(AV9458,DOMAIN!$U:$U,0)&gt;0,VLOOKUP(AV9458,DOMAIN!$U:$W,3,0),Portfolio!AV9458),AV9458)</f>
        <v>A1521</v>
      </c>
      <c r="AY9458" s="269">
        <f>MATCH(AO9458,'New Deposit Commission'!$A:$A,0)</f>
        <v>183</v>
      </c>
    </row>
    <row r="9459" spans="1:51" ht="15" x14ac:dyDescent="0.25">
      <c r="A9459" s="215" t="str">
        <f t="shared" si="735"/>
        <v>C-0000037903</v>
      </c>
      <c r="B9459" s="254" t="s">
        <v>28440</v>
      </c>
      <c r="C9459" s="254"/>
      <c r="D9459" s="254" t="s">
        <v>12367</v>
      </c>
      <c r="E9459" s="254" t="s">
        <v>12367</v>
      </c>
      <c r="F9459" s="252">
        <v>1210000</v>
      </c>
      <c r="G9459" s="252">
        <v>0</v>
      </c>
      <c r="H9459" s="212" t="s">
        <v>5103</v>
      </c>
      <c r="I9459" s="252" t="s">
        <v>4309</v>
      </c>
      <c r="K9459" s="215" t="str">
        <f t="shared" si="736"/>
        <v>C-0000000703</v>
      </c>
      <c r="L9459" s="257" t="s">
        <v>33167</v>
      </c>
      <c r="M9459" s="257"/>
      <c r="N9459" s="257" t="s">
        <v>24368</v>
      </c>
      <c r="O9459" s="257" t="s">
        <v>24368</v>
      </c>
      <c r="P9459" s="212">
        <v>3708948.55</v>
      </c>
      <c r="Q9459" s="212">
        <v>0</v>
      </c>
      <c r="R9459" s="212" t="s">
        <v>1752</v>
      </c>
      <c r="S9459" s="212" t="s">
        <v>1753</v>
      </c>
      <c r="U9459" s="215" t="str">
        <f t="shared" si="737"/>
        <v>C-0000034050</v>
      </c>
      <c r="V9459" s="9" t="s">
        <v>31305</v>
      </c>
      <c r="W9459" s="9"/>
      <c r="X9459" s="9" t="s">
        <v>19722</v>
      </c>
      <c r="Y9459" s="9" t="s">
        <v>19722</v>
      </c>
      <c r="Z9459" s="162">
        <v>2618.5300000000002</v>
      </c>
      <c r="AA9459" s="266">
        <v>0</v>
      </c>
      <c r="AB9459" s="266" t="s">
        <v>267</v>
      </c>
      <c r="AC9459" s="212" t="s">
        <v>268</v>
      </c>
      <c r="AE9459" s="215" t="str">
        <f t="shared" si="738"/>
        <v>C-0000036460</v>
      </c>
      <c r="AF9459" s="9" t="s">
        <v>30125</v>
      </c>
      <c r="AG9459" s="9"/>
      <c r="AH9459" s="9" t="s">
        <v>16313</v>
      </c>
      <c r="AI9459" s="9" t="s">
        <v>16313</v>
      </c>
      <c r="AJ9459" s="162">
        <v>3221.32</v>
      </c>
      <c r="AK9459" s="171">
        <v>0</v>
      </c>
      <c r="AL9459" s="170" t="s">
        <v>5751</v>
      </c>
      <c r="AM9459" s="212" t="s">
        <v>13066</v>
      </c>
      <c r="AO9459" s="215" t="str">
        <f t="shared" si="739"/>
        <v>C-0000034120</v>
      </c>
      <c r="AP9459" s="9" t="s">
        <v>26996</v>
      </c>
      <c r="AQ9459" s="9"/>
      <c r="AR9459" s="9" t="s">
        <v>9310</v>
      </c>
      <c r="AS9459" s="9" t="s">
        <v>9310</v>
      </c>
      <c r="AT9459" s="162">
        <v>5231.2</v>
      </c>
      <c r="AU9459" s="171">
        <v>0</v>
      </c>
      <c r="AV9459" s="170" t="s">
        <v>2736</v>
      </c>
      <c r="AW9459" s="254" t="s">
        <v>2737</v>
      </c>
      <c r="AX9459" s="302" t="str">
        <f>IFERROR(IF(MATCH(AV9459,DOMAIN!$U:$U,0)&gt;0,VLOOKUP(AV9459,DOMAIN!$U:$W,3,0),Portfolio!AV9459),AV9459)</f>
        <v>A2818</v>
      </c>
      <c r="AY9459" s="269">
        <f>MATCH(AO9459,'New Deposit Commission'!$A:$A,0)</f>
        <v>651</v>
      </c>
    </row>
    <row r="9460" spans="1:51" ht="15" x14ac:dyDescent="0.25">
      <c r="A9460" s="215" t="str">
        <f t="shared" si="735"/>
        <v>C-0000078522</v>
      </c>
      <c r="B9460" s="254" t="s">
        <v>25659</v>
      </c>
      <c r="C9460" s="254"/>
      <c r="D9460" s="254" t="s">
        <v>6507</v>
      </c>
      <c r="E9460" s="254" t="s">
        <v>6507</v>
      </c>
      <c r="F9460" s="252">
        <v>603255.69999999995</v>
      </c>
      <c r="G9460" s="252">
        <v>0</v>
      </c>
      <c r="H9460" s="212" t="s">
        <v>3277</v>
      </c>
      <c r="I9460" s="252" t="s">
        <v>3278</v>
      </c>
      <c r="K9460" s="215" t="str">
        <f t="shared" si="736"/>
        <v>C-0000001120</v>
      </c>
      <c r="L9460" s="257" t="s">
        <v>31496</v>
      </c>
      <c r="M9460" s="257"/>
      <c r="N9460" s="257" t="s">
        <v>20260</v>
      </c>
      <c r="O9460" s="257" t="s">
        <v>20260</v>
      </c>
      <c r="P9460" s="212">
        <v>6552890.3700000001</v>
      </c>
      <c r="Q9460" s="212">
        <v>0</v>
      </c>
      <c r="R9460" s="212" t="s">
        <v>1622</v>
      </c>
      <c r="S9460" s="212" t="s">
        <v>1623</v>
      </c>
      <c r="U9460" s="215" t="str">
        <f t="shared" si="737"/>
        <v>C-0000036407</v>
      </c>
      <c r="V9460" s="9" t="s">
        <v>26093</v>
      </c>
      <c r="W9460" s="9"/>
      <c r="X9460" s="9" t="s">
        <v>2220</v>
      </c>
      <c r="Y9460" s="9" t="s">
        <v>2220</v>
      </c>
      <c r="Z9460" s="162">
        <v>1229.7</v>
      </c>
      <c r="AA9460" s="266">
        <v>0</v>
      </c>
      <c r="AB9460" s="266" t="s">
        <v>3963</v>
      </c>
      <c r="AC9460" s="212" t="s">
        <v>2145</v>
      </c>
      <c r="AE9460" s="215" t="str">
        <f t="shared" si="738"/>
        <v>C-0000037028</v>
      </c>
      <c r="AF9460" s="9" t="s">
        <v>30872</v>
      </c>
      <c r="AG9460" s="9"/>
      <c r="AH9460" s="9" t="s">
        <v>18442</v>
      </c>
      <c r="AI9460" s="9" t="s">
        <v>18442</v>
      </c>
      <c r="AJ9460" s="162">
        <v>1221.69</v>
      </c>
      <c r="AK9460" s="171">
        <v>0</v>
      </c>
      <c r="AL9460" s="170" t="s">
        <v>5751</v>
      </c>
      <c r="AM9460" s="212" t="s">
        <v>18443</v>
      </c>
      <c r="AO9460" s="215" t="str">
        <f t="shared" si="739"/>
        <v>C-0000033751</v>
      </c>
      <c r="AP9460" s="9" t="s">
        <v>28697</v>
      </c>
      <c r="AQ9460" s="9"/>
      <c r="AR9460" s="9" t="s">
        <v>12946</v>
      </c>
      <c r="AS9460" s="9" t="s">
        <v>12946</v>
      </c>
      <c r="AT9460" s="162">
        <v>1048.56</v>
      </c>
      <c r="AU9460" s="171">
        <v>0</v>
      </c>
      <c r="AV9460" s="170" t="s">
        <v>202</v>
      </c>
      <c r="AW9460" s="254" t="s">
        <v>203</v>
      </c>
      <c r="AX9460" s="302" t="str">
        <f>IFERROR(IF(MATCH(AV9460,DOMAIN!$U:$U,0)&gt;0,VLOOKUP(AV9460,DOMAIN!$U:$W,3,0),Portfolio!AV9460),AV9460)</f>
        <v>A1140</v>
      </c>
      <c r="AY9460" s="269">
        <f>MATCH(AO9460,'New Deposit Commission'!$A:$A,0)</f>
        <v>184</v>
      </c>
    </row>
    <row r="9461" spans="1:51" ht="15" x14ac:dyDescent="0.25">
      <c r="A9461" s="215" t="str">
        <f t="shared" si="735"/>
        <v>C-0000037040</v>
      </c>
      <c r="B9461" s="254" t="s">
        <v>28262</v>
      </c>
      <c r="C9461" s="254"/>
      <c r="D9461" s="254" t="s">
        <v>11966</v>
      </c>
      <c r="E9461" s="254" t="s">
        <v>11966</v>
      </c>
      <c r="F9461" s="252">
        <v>64000</v>
      </c>
      <c r="G9461" s="252">
        <v>0</v>
      </c>
      <c r="H9461" s="212" t="s">
        <v>4136</v>
      </c>
      <c r="I9461" s="252" t="s">
        <v>4137</v>
      </c>
      <c r="K9461" s="215" t="str">
        <f t="shared" si="736"/>
        <v>C-0000037361</v>
      </c>
      <c r="L9461" s="257" t="s">
        <v>31580</v>
      </c>
      <c r="M9461" s="257"/>
      <c r="N9461" s="257" t="s">
        <v>8325</v>
      </c>
      <c r="O9461" s="257" t="s">
        <v>8325</v>
      </c>
      <c r="P9461" s="212">
        <v>6363153.7199999997</v>
      </c>
      <c r="Q9461" s="212">
        <v>0</v>
      </c>
      <c r="R9461" s="212" t="s">
        <v>1622</v>
      </c>
      <c r="S9461" s="212" t="s">
        <v>1623</v>
      </c>
      <c r="U9461" s="215" t="str">
        <f t="shared" si="737"/>
        <v>C-0000035260</v>
      </c>
      <c r="V9461" s="9" t="s">
        <v>26095</v>
      </c>
      <c r="W9461" s="9"/>
      <c r="X9461" s="9" t="s">
        <v>7422</v>
      </c>
      <c r="Y9461" s="9" t="s">
        <v>7422</v>
      </c>
      <c r="Z9461" s="162">
        <v>3671.13</v>
      </c>
      <c r="AA9461" s="266">
        <v>0</v>
      </c>
      <c r="AB9461" s="266" t="s">
        <v>3963</v>
      </c>
      <c r="AC9461" s="212" t="s">
        <v>2145</v>
      </c>
      <c r="AE9461" s="215" t="str">
        <f t="shared" si="738"/>
        <v>C-0000034137</v>
      </c>
      <c r="AF9461" s="9" t="s">
        <v>27231</v>
      </c>
      <c r="AG9461" s="9"/>
      <c r="AH9461" s="9" t="s">
        <v>9778</v>
      </c>
      <c r="AI9461" s="9" t="s">
        <v>9778</v>
      </c>
      <c r="AJ9461" s="162">
        <v>5218.8900000000003</v>
      </c>
      <c r="AK9461" s="171">
        <v>0</v>
      </c>
      <c r="AL9461" s="170" t="s">
        <v>2690</v>
      </c>
      <c r="AM9461" s="212" t="s">
        <v>2691</v>
      </c>
      <c r="AO9461" s="215" t="str">
        <f t="shared" si="739"/>
        <v>C-0000031560</v>
      </c>
      <c r="AP9461" s="9" t="s">
        <v>30042</v>
      </c>
      <c r="AQ9461" s="9"/>
      <c r="AR9461" s="9" t="s">
        <v>16085</v>
      </c>
      <c r="AS9461" s="9" t="s">
        <v>16085</v>
      </c>
      <c r="AT9461" s="162">
        <v>12555.54</v>
      </c>
      <c r="AU9461" s="171">
        <v>0</v>
      </c>
      <c r="AV9461" s="170" t="s">
        <v>5751</v>
      </c>
      <c r="AW9461" s="254" t="s">
        <v>16086</v>
      </c>
      <c r="AX9461" s="302" t="str">
        <f>IFERROR(IF(MATCH(AV9461,DOMAIN!$U:$U,0)&gt;0,VLOOKUP(AV9461,DOMAIN!$U:$W,3,0),Portfolio!AV9461),AV9461)</f>
        <v>A9999</v>
      </c>
      <c r="AY9461" s="269">
        <f>MATCH(AO9461,'New Deposit Commission'!$A:$A,0)</f>
        <v>1770</v>
      </c>
    </row>
    <row r="9462" spans="1:51" ht="15" x14ac:dyDescent="0.25">
      <c r="A9462" s="215" t="str">
        <f t="shared" si="735"/>
        <v>C-0000072172</v>
      </c>
      <c r="B9462" s="254" t="s">
        <v>29739</v>
      </c>
      <c r="C9462" s="254"/>
      <c r="D9462" s="254" t="s">
        <v>15305</v>
      </c>
      <c r="E9462" s="254" t="s">
        <v>15305</v>
      </c>
      <c r="F9462" s="252">
        <v>475000</v>
      </c>
      <c r="G9462" s="252">
        <v>0</v>
      </c>
      <c r="H9462" s="212" t="s">
        <v>2501</v>
      </c>
      <c r="I9462" s="252" t="s">
        <v>504</v>
      </c>
      <c r="K9462" s="215" t="str">
        <f t="shared" si="736"/>
        <v>C-0000048869</v>
      </c>
      <c r="L9462" s="257" t="s">
        <v>32544</v>
      </c>
      <c r="M9462" s="257"/>
      <c r="N9462" s="257" t="s">
        <v>42593</v>
      </c>
      <c r="O9462" s="257" t="s">
        <v>42593</v>
      </c>
      <c r="P9462" s="212">
        <v>300000</v>
      </c>
      <c r="Q9462" s="212">
        <v>0</v>
      </c>
      <c r="R9462" s="212" t="s">
        <v>4600</v>
      </c>
      <c r="S9462" s="212" t="s">
        <v>4601</v>
      </c>
      <c r="U9462" s="215" t="str">
        <f t="shared" si="737"/>
        <v>C-0000033543</v>
      </c>
      <c r="V9462" s="9" t="s">
        <v>26118</v>
      </c>
      <c r="W9462" s="9"/>
      <c r="X9462" s="9" t="s">
        <v>7462</v>
      </c>
      <c r="Y9462" s="9" t="s">
        <v>7462</v>
      </c>
      <c r="Z9462" s="162">
        <v>1877.71</v>
      </c>
      <c r="AA9462" s="266">
        <v>0</v>
      </c>
      <c r="AB9462" s="266" t="s">
        <v>45405</v>
      </c>
      <c r="AC9462" s="212" t="s">
        <v>2381</v>
      </c>
      <c r="AE9462" s="215" t="str">
        <f t="shared" si="738"/>
        <v>C-0000032396</v>
      </c>
      <c r="AF9462" s="9" t="s">
        <v>29913</v>
      </c>
      <c r="AG9462" s="9"/>
      <c r="AH9462" s="9" t="s">
        <v>15738</v>
      </c>
      <c r="AI9462" s="9" t="s">
        <v>15738</v>
      </c>
      <c r="AJ9462" s="162">
        <v>3644.24</v>
      </c>
      <c r="AK9462" s="171">
        <v>0</v>
      </c>
      <c r="AL9462" s="170" t="s">
        <v>5751</v>
      </c>
      <c r="AM9462" s="212" t="s">
        <v>12677</v>
      </c>
      <c r="AO9462" s="215" t="str">
        <f t="shared" si="739"/>
        <v>C-0000031536</v>
      </c>
      <c r="AP9462" s="9" t="s">
        <v>30984</v>
      </c>
      <c r="AQ9462" s="9"/>
      <c r="AR9462" s="9" t="s">
        <v>14061</v>
      </c>
      <c r="AS9462" s="9" t="s">
        <v>14061</v>
      </c>
      <c r="AT9462" s="162">
        <v>1264.33</v>
      </c>
      <c r="AU9462" s="171">
        <v>0</v>
      </c>
      <c r="AV9462" s="170" t="s">
        <v>5751</v>
      </c>
      <c r="AW9462" s="254" t="s">
        <v>18768</v>
      </c>
      <c r="AX9462" s="302" t="str">
        <f>IFERROR(IF(MATCH(AV9462,DOMAIN!$U:$U,0)&gt;0,VLOOKUP(AV9462,DOMAIN!$U:$W,3,0),Portfolio!AV9462),AV9462)</f>
        <v>A9999</v>
      </c>
      <c r="AY9462" s="269">
        <f>MATCH(AO9462,'New Deposit Commission'!$A:$A,0)</f>
        <v>4810</v>
      </c>
    </row>
    <row r="9463" spans="1:51" ht="15" x14ac:dyDescent="0.25">
      <c r="A9463" s="215" t="str">
        <f t="shared" si="735"/>
        <v>C-0000039179</v>
      </c>
      <c r="B9463" s="254" t="s">
        <v>26470</v>
      </c>
      <c r="C9463" s="254"/>
      <c r="D9463" s="254" t="s">
        <v>42327</v>
      </c>
      <c r="E9463" s="254" t="s">
        <v>42327</v>
      </c>
      <c r="F9463" s="252">
        <v>1000</v>
      </c>
      <c r="G9463" s="252">
        <v>0</v>
      </c>
      <c r="H9463" s="212" t="s">
        <v>45405</v>
      </c>
      <c r="I9463" s="252" t="s">
        <v>2381</v>
      </c>
      <c r="K9463" s="215" t="str">
        <f t="shared" si="736"/>
        <v>C-0000056875</v>
      </c>
      <c r="L9463" s="257" t="s">
        <v>33142</v>
      </c>
      <c r="M9463" s="257"/>
      <c r="N9463" s="257" t="s">
        <v>24292</v>
      </c>
      <c r="O9463" s="257" t="s">
        <v>24292</v>
      </c>
      <c r="P9463" s="212">
        <v>313237.5</v>
      </c>
      <c r="Q9463" s="212">
        <v>0</v>
      </c>
      <c r="R9463" s="212" t="s">
        <v>1495</v>
      </c>
      <c r="S9463" s="212" t="s">
        <v>1496</v>
      </c>
      <c r="U9463" s="215" t="str">
        <f t="shared" si="737"/>
        <v>C-0000032722</v>
      </c>
      <c r="V9463" s="9" t="s">
        <v>29472</v>
      </c>
      <c r="W9463" s="9"/>
      <c r="X9463" s="9" t="s">
        <v>14654</v>
      </c>
      <c r="Y9463" s="9" t="s">
        <v>14654</v>
      </c>
      <c r="Z9463" s="162">
        <v>1881.11</v>
      </c>
      <c r="AA9463" s="266">
        <v>0</v>
      </c>
      <c r="AB9463" s="266" t="s">
        <v>5751</v>
      </c>
      <c r="AC9463" s="212" t="s">
        <v>14655</v>
      </c>
      <c r="AE9463" s="215" t="str">
        <f t="shared" si="738"/>
        <v>C-0000036661</v>
      </c>
      <c r="AF9463" s="9" t="s">
        <v>27242</v>
      </c>
      <c r="AG9463" s="9"/>
      <c r="AH9463" s="9" t="s">
        <v>9795</v>
      </c>
      <c r="AI9463" s="9" t="s">
        <v>9795</v>
      </c>
      <c r="AJ9463" s="162">
        <v>1416.7</v>
      </c>
      <c r="AK9463" s="171">
        <v>0</v>
      </c>
      <c r="AL9463" s="170" t="s">
        <v>3903</v>
      </c>
      <c r="AM9463" s="212" t="s">
        <v>3904</v>
      </c>
      <c r="AO9463" s="215" t="str">
        <f t="shared" si="739"/>
        <v>C-0000037362</v>
      </c>
      <c r="AP9463" s="9" t="s">
        <v>26527</v>
      </c>
      <c r="AQ9463" s="9"/>
      <c r="AR9463" s="9" t="s">
        <v>8387</v>
      </c>
      <c r="AS9463" s="9" t="s">
        <v>8387</v>
      </c>
      <c r="AT9463" s="162">
        <v>2162.9</v>
      </c>
      <c r="AU9463" s="171">
        <v>0</v>
      </c>
      <c r="AV9463" s="170" t="s">
        <v>654</v>
      </c>
      <c r="AW9463" s="254" t="s">
        <v>655</v>
      </c>
      <c r="AX9463" s="302" t="str">
        <f>IFERROR(IF(MATCH(AV9463,DOMAIN!$U:$U,0)&gt;0,VLOOKUP(AV9463,DOMAIN!$U:$W,3,0),Portfolio!AV9463),AV9463)</f>
        <v>A3505</v>
      </c>
      <c r="AY9463" s="269">
        <f>MATCH(AO9463,'New Deposit Commission'!$A:$A,0)</f>
        <v>6772</v>
      </c>
    </row>
    <row r="9464" spans="1:51" ht="15" x14ac:dyDescent="0.25">
      <c r="A9464" s="215" t="str">
        <f t="shared" si="735"/>
        <v>C-0000035887</v>
      </c>
      <c r="B9464" s="254" t="s">
        <v>29244</v>
      </c>
      <c r="C9464" s="254"/>
      <c r="D9464" s="254" t="s">
        <v>4152</v>
      </c>
      <c r="E9464" s="254" t="s">
        <v>4152</v>
      </c>
      <c r="F9464" s="252">
        <v>5000</v>
      </c>
      <c r="G9464" s="252">
        <v>0</v>
      </c>
      <c r="H9464" s="212" t="s">
        <v>3295</v>
      </c>
      <c r="I9464" s="252" t="s">
        <v>3296</v>
      </c>
      <c r="K9464" s="215" t="str">
        <f t="shared" si="736"/>
        <v>C-0000086818</v>
      </c>
      <c r="L9464" s="257" t="s">
        <v>33358</v>
      </c>
      <c r="M9464" s="257"/>
      <c r="N9464" s="257" t="s">
        <v>8904</v>
      </c>
      <c r="O9464" s="257" t="s">
        <v>8904</v>
      </c>
      <c r="P9464" s="212">
        <v>400000</v>
      </c>
      <c r="Q9464" s="212">
        <v>0</v>
      </c>
      <c r="R9464" s="212" t="s">
        <v>5092</v>
      </c>
      <c r="S9464" s="212" t="s">
        <v>5093</v>
      </c>
      <c r="U9464" s="215" t="str">
        <f t="shared" si="737"/>
        <v>C-0000034299</v>
      </c>
      <c r="V9464" s="9" t="s">
        <v>31073</v>
      </c>
      <c r="W9464" s="9"/>
      <c r="X9464" s="9" t="s">
        <v>19035</v>
      </c>
      <c r="Y9464" s="9" t="s">
        <v>19035</v>
      </c>
      <c r="Z9464" s="162">
        <v>4295.95</v>
      </c>
      <c r="AA9464" s="266">
        <v>0</v>
      </c>
      <c r="AB9464" s="266" t="s">
        <v>4380</v>
      </c>
      <c r="AC9464" s="212" t="s">
        <v>4381</v>
      </c>
      <c r="AE9464" s="215" t="str">
        <f t="shared" si="738"/>
        <v>C-0000034463</v>
      </c>
      <c r="AF9464" s="9" t="s">
        <v>30742</v>
      </c>
      <c r="AG9464" s="9"/>
      <c r="AH9464" s="9" t="s">
        <v>18064</v>
      </c>
      <c r="AI9464" s="9" t="s">
        <v>18064</v>
      </c>
      <c r="AJ9464" s="162">
        <v>1214.68</v>
      </c>
      <c r="AK9464" s="171">
        <v>0</v>
      </c>
      <c r="AL9464" s="170" t="s">
        <v>900</v>
      </c>
      <c r="AM9464" s="212" t="s">
        <v>901</v>
      </c>
      <c r="AO9464" s="215" t="str">
        <f t="shared" si="739"/>
        <v>C-0000031907</v>
      </c>
      <c r="AP9464" s="9" t="s">
        <v>29698</v>
      </c>
      <c r="AQ9464" s="9"/>
      <c r="AR9464" s="9" t="s">
        <v>15218</v>
      </c>
      <c r="AS9464" s="9" t="s">
        <v>15218</v>
      </c>
      <c r="AT9464" s="162">
        <v>12060.48</v>
      </c>
      <c r="AU9464" s="171">
        <v>0</v>
      </c>
      <c r="AV9464" s="170" t="s">
        <v>5751</v>
      </c>
      <c r="AW9464" s="254" t="s">
        <v>12702</v>
      </c>
      <c r="AX9464" s="302" t="str">
        <f>IFERROR(IF(MATCH(AV9464,DOMAIN!$U:$U,0)&gt;0,VLOOKUP(AV9464,DOMAIN!$U:$W,3,0),Portfolio!AV9464),AV9464)</f>
        <v>A9999</v>
      </c>
      <c r="AY9464" s="269">
        <f>MATCH(AO9464,'New Deposit Commission'!$A:$A,0)</f>
        <v>6617</v>
      </c>
    </row>
    <row r="9465" spans="1:51" ht="15" x14ac:dyDescent="0.25">
      <c r="A9465" s="215" t="str">
        <f t="shared" si="735"/>
        <v>C-0000039804</v>
      </c>
      <c r="B9465" s="254" t="s">
        <v>30713</v>
      </c>
      <c r="C9465" s="254"/>
      <c r="D9465" s="254" t="s">
        <v>17970</v>
      </c>
      <c r="E9465" s="254" t="s">
        <v>17970</v>
      </c>
      <c r="F9465" s="252">
        <v>2000</v>
      </c>
      <c r="G9465" s="252">
        <v>0</v>
      </c>
      <c r="H9465" s="212" t="s">
        <v>3398</v>
      </c>
      <c r="I9465" s="252" t="s">
        <v>3399</v>
      </c>
      <c r="K9465" s="215" t="str">
        <f t="shared" si="736"/>
        <v>C-0000038545</v>
      </c>
      <c r="L9465" s="257" t="s">
        <v>32349</v>
      </c>
      <c r="M9465" s="257"/>
      <c r="N9465" s="257" t="s">
        <v>10248</v>
      </c>
      <c r="O9465" s="257" t="s">
        <v>10248</v>
      </c>
      <c r="P9465" s="212">
        <v>1823790.16</v>
      </c>
      <c r="Q9465" s="212">
        <v>0</v>
      </c>
      <c r="R9465" s="212" t="s">
        <v>2047</v>
      </c>
      <c r="S9465" s="212" t="s">
        <v>1252</v>
      </c>
      <c r="U9465" s="215" t="str">
        <f t="shared" si="737"/>
        <v>C-0000032716</v>
      </c>
      <c r="V9465" s="9" t="s">
        <v>31351</v>
      </c>
      <c r="W9465" s="9"/>
      <c r="X9465" s="9" t="s">
        <v>19846</v>
      </c>
      <c r="Y9465" s="9" t="s">
        <v>19846</v>
      </c>
      <c r="Z9465" s="162">
        <v>1475.87</v>
      </c>
      <c r="AA9465" s="266">
        <v>0</v>
      </c>
      <c r="AB9465" s="266" t="s">
        <v>5751</v>
      </c>
      <c r="AC9465" s="212" t="s">
        <v>14655</v>
      </c>
      <c r="AE9465" s="215" t="str">
        <f t="shared" si="738"/>
        <v>C-0000031584</v>
      </c>
      <c r="AF9465" s="9" t="s">
        <v>30396</v>
      </c>
      <c r="AG9465" s="9"/>
      <c r="AH9465" s="9" t="s">
        <v>17071</v>
      </c>
      <c r="AI9465" s="9" t="s">
        <v>17071</v>
      </c>
      <c r="AJ9465" s="162">
        <v>1264.33</v>
      </c>
      <c r="AK9465" s="171">
        <v>0</v>
      </c>
      <c r="AL9465" s="170" t="s">
        <v>5751</v>
      </c>
      <c r="AM9465" s="212" t="s">
        <v>12680</v>
      </c>
      <c r="AO9465" s="215" t="str">
        <f t="shared" si="739"/>
        <v>C-0000003733</v>
      </c>
      <c r="AP9465" s="9" t="s">
        <v>31072</v>
      </c>
      <c r="AQ9465" s="9"/>
      <c r="AR9465" s="9" t="s">
        <v>19033</v>
      </c>
      <c r="AS9465" s="9" t="s">
        <v>19033</v>
      </c>
      <c r="AT9465" s="162">
        <v>2512.87</v>
      </c>
      <c r="AU9465" s="171">
        <v>0</v>
      </c>
      <c r="AV9465" s="170" t="s">
        <v>1730</v>
      </c>
      <c r="AW9465" s="254" t="s">
        <v>1731</v>
      </c>
      <c r="AX9465" s="302" t="str">
        <f>IFERROR(IF(MATCH(AV9465,DOMAIN!$U:$U,0)&gt;0,VLOOKUP(AV9465,DOMAIN!$U:$W,3,0),Portfolio!AV9465),AV9465)</f>
        <v>A2210</v>
      </c>
      <c r="AY9465" s="269">
        <f>MATCH(AO9465,'New Deposit Commission'!$A:$A,0)</f>
        <v>754</v>
      </c>
    </row>
    <row r="9466" spans="1:51" ht="15" x14ac:dyDescent="0.25">
      <c r="A9466" s="215" t="str">
        <f t="shared" si="735"/>
        <v>C-0000072506</v>
      </c>
      <c r="B9466" s="254" t="s">
        <v>45705</v>
      </c>
      <c r="C9466" s="254"/>
      <c r="D9466" s="254" t="s">
        <v>45706</v>
      </c>
      <c r="E9466" s="254" t="s">
        <v>45706</v>
      </c>
      <c r="F9466" s="252">
        <v>10000</v>
      </c>
      <c r="G9466" s="252">
        <v>0</v>
      </c>
      <c r="H9466" s="212" t="s">
        <v>4443</v>
      </c>
      <c r="I9466" s="252" t="s">
        <v>4444</v>
      </c>
      <c r="K9466" s="215" t="str">
        <f t="shared" si="736"/>
        <v>C-0000032903</v>
      </c>
      <c r="L9466" s="257" t="s">
        <v>32554</v>
      </c>
      <c r="M9466" s="257"/>
      <c r="N9466" s="257" t="s">
        <v>10120</v>
      </c>
      <c r="O9466" s="257" t="s">
        <v>10120</v>
      </c>
      <c r="P9466" s="212">
        <v>500000</v>
      </c>
      <c r="Q9466" s="212">
        <v>0</v>
      </c>
      <c r="R9466" s="212" t="s">
        <v>2746</v>
      </c>
      <c r="S9466" s="212" t="s">
        <v>2747</v>
      </c>
      <c r="U9466" s="215" t="str">
        <f t="shared" si="737"/>
        <v>C-0000038133</v>
      </c>
      <c r="V9466" s="9" t="s">
        <v>28046</v>
      </c>
      <c r="W9466" s="9"/>
      <c r="X9466" s="9" t="s">
        <v>11518</v>
      </c>
      <c r="Y9466" s="9" t="s">
        <v>11518</v>
      </c>
      <c r="Z9466" s="162">
        <v>5936.09</v>
      </c>
      <c r="AA9466" s="266">
        <v>0</v>
      </c>
      <c r="AB9466" s="266" t="s">
        <v>4956</v>
      </c>
      <c r="AC9466" s="212" t="s">
        <v>4957</v>
      </c>
      <c r="AE9466" s="215" t="str">
        <f t="shared" si="738"/>
        <v>C-0000032384</v>
      </c>
      <c r="AF9466" s="9" t="s">
        <v>30336</v>
      </c>
      <c r="AG9466" s="9"/>
      <c r="AH9466" s="9" t="s">
        <v>14598</v>
      </c>
      <c r="AI9466" s="9" t="s">
        <v>14598</v>
      </c>
      <c r="AJ9466" s="162">
        <v>1262.3399999999999</v>
      </c>
      <c r="AK9466" s="171">
        <v>0</v>
      </c>
      <c r="AL9466" s="170" t="s">
        <v>5751</v>
      </c>
      <c r="AM9466" s="212" t="s">
        <v>16602</v>
      </c>
      <c r="AO9466" s="215" t="str">
        <f t="shared" si="739"/>
        <v>C-0000033606</v>
      </c>
      <c r="AP9466" s="9" t="s">
        <v>26688</v>
      </c>
      <c r="AQ9466" s="9"/>
      <c r="AR9466" s="9" t="s">
        <v>1129</v>
      </c>
      <c r="AS9466" s="9" t="s">
        <v>1129</v>
      </c>
      <c r="AT9466" s="162">
        <v>1558.97</v>
      </c>
      <c r="AU9466" s="171">
        <v>0</v>
      </c>
      <c r="AV9466" s="170" t="s">
        <v>2736</v>
      </c>
      <c r="AW9466" s="254" t="s">
        <v>2737</v>
      </c>
      <c r="AX9466" s="302" t="str">
        <f>IFERROR(IF(MATCH(AV9466,DOMAIN!$U:$U,0)&gt;0,VLOOKUP(AV9466,DOMAIN!$U:$W,3,0),Portfolio!AV9466),AV9466)</f>
        <v>A2818</v>
      </c>
      <c r="AY9466" s="269">
        <f>MATCH(AO9466,'New Deposit Commission'!$A:$A,0)</f>
        <v>1129</v>
      </c>
    </row>
    <row r="9467" spans="1:51" ht="15" x14ac:dyDescent="0.25">
      <c r="A9467" s="215" t="str">
        <f t="shared" si="735"/>
        <v>C-0000005133</v>
      </c>
      <c r="B9467" s="254" t="s">
        <v>28690</v>
      </c>
      <c r="C9467" s="254"/>
      <c r="D9467" s="254" t="s">
        <v>12932</v>
      </c>
      <c r="E9467" s="254" t="s">
        <v>12932</v>
      </c>
      <c r="F9467" s="252">
        <v>10000</v>
      </c>
      <c r="G9467" s="252">
        <v>0</v>
      </c>
      <c r="H9467" s="212" t="s">
        <v>4885</v>
      </c>
      <c r="I9467" s="252" t="s">
        <v>4886</v>
      </c>
      <c r="K9467" s="215" t="str">
        <f t="shared" si="736"/>
        <v>C-0000088789</v>
      </c>
      <c r="L9467" s="257" t="s">
        <v>44907</v>
      </c>
      <c r="M9467" s="257"/>
      <c r="N9467" s="257" t="s">
        <v>44908</v>
      </c>
      <c r="O9467" s="257" t="s">
        <v>44908</v>
      </c>
      <c r="P9467" s="212">
        <v>500000</v>
      </c>
      <c r="Q9467" s="212">
        <v>0</v>
      </c>
      <c r="R9467" s="212" t="s">
        <v>4426</v>
      </c>
      <c r="S9467" s="212" t="s">
        <v>4427</v>
      </c>
      <c r="U9467" s="215" t="str">
        <f t="shared" si="737"/>
        <v>C-0000037194</v>
      </c>
      <c r="V9467" s="9" t="s">
        <v>28196</v>
      </c>
      <c r="W9467" s="9"/>
      <c r="X9467" s="9" t="s">
        <v>11821</v>
      </c>
      <c r="Y9467" s="9" t="s">
        <v>11821</v>
      </c>
      <c r="Z9467" s="162">
        <v>16891.57</v>
      </c>
      <c r="AA9467" s="266">
        <v>0</v>
      </c>
      <c r="AB9467" s="266" t="s">
        <v>4956</v>
      </c>
      <c r="AC9467" s="212" t="s">
        <v>4957</v>
      </c>
      <c r="AE9467" s="215" t="str">
        <f t="shared" si="738"/>
        <v>C-0000034887</v>
      </c>
      <c r="AF9467" s="9" t="s">
        <v>29658</v>
      </c>
      <c r="AG9467" s="9"/>
      <c r="AH9467" s="9" t="s">
        <v>15116</v>
      </c>
      <c r="AI9467" s="9" t="s">
        <v>15116</v>
      </c>
      <c r="AJ9467" s="162">
        <v>1119.47</v>
      </c>
      <c r="AK9467" s="171">
        <v>0</v>
      </c>
      <c r="AL9467" s="170" t="s">
        <v>5751</v>
      </c>
      <c r="AM9467" s="212" t="s">
        <v>15117</v>
      </c>
      <c r="AO9467" s="215" t="str">
        <f t="shared" si="739"/>
        <v>C-0000032979</v>
      </c>
      <c r="AP9467" s="9" t="s">
        <v>26691</v>
      </c>
      <c r="AQ9467" s="9"/>
      <c r="AR9467" s="9" t="s">
        <v>8701</v>
      </c>
      <c r="AS9467" s="9" t="s">
        <v>8701</v>
      </c>
      <c r="AT9467" s="162">
        <v>1893.51</v>
      </c>
      <c r="AU9467" s="171">
        <v>0</v>
      </c>
      <c r="AV9467" s="170" t="s">
        <v>2736</v>
      </c>
      <c r="AW9467" s="254" t="s">
        <v>2737</v>
      </c>
      <c r="AX9467" s="302" t="str">
        <f>IFERROR(IF(MATCH(AV9467,DOMAIN!$U:$U,0)&gt;0,VLOOKUP(AV9467,DOMAIN!$U:$W,3,0),Portfolio!AV9467),AV9467)</f>
        <v>A2818</v>
      </c>
      <c r="AY9467" s="269">
        <f>MATCH(AO9467,'New Deposit Commission'!$A:$A,0)</f>
        <v>2340</v>
      </c>
    </row>
    <row r="9468" spans="1:51" ht="15" x14ac:dyDescent="0.25">
      <c r="A9468" s="215" t="str">
        <f t="shared" si="735"/>
        <v>C-0000040072</v>
      </c>
      <c r="B9468" s="254" t="s">
        <v>43312</v>
      </c>
      <c r="C9468" s="254"/>
      <c r="D9468" s="254" t="s">
        <v>3379</v>
      </c>
      <c r="E9468" s="254" t="s">
        <v>3379</v>
      </c>
      <c r="F9468" s="252">
        <v>20000</v>
      </c>
      <c r="G9468" s="252">
        <v>0</v>
      </c>
      <c r="H9468" s="212" t="s">
        <v>4652</v>
      </c>
      <c r="I9468" s="252" t="s">
        <v>4653</v>
      </c>
      <c r="K9468" s="215" t="str">
        <f t="shared" si="736"/>
        <v>C-0000049231</v>
      </c>
      <c r="L9468" s="257" t="s">
        <v>32084</v>
      </c>
      <c r="M9468" s="257"/>
      <c r="N9468" s="257" t="s">
        <v>21713</v>
      </c>
      <c r="O9468" s="257" t="s">
        <v>21713</v>
      </c>
      <c r="P9468" s="212">
        <v>238791</v>
      </c>
      <c r="Q9468" s="212">
        <v>0</v>
      </c>
      <c r="R9468" s="212" t="s">
        <v>1565</v>
      </c>
      <c r="S9468" s="212" t="s">
        <v>1566</v>
      </c>
      <c r="U9468" s="215" t="str">
        <f t="shared" si="737"/>
        <v>C-0000034141</v>
      </c>
      <c r="V9468" s="9" t="s">
        <v>27610</v>
      </c>
      <c r="W9468" s="9"/>
      <c r="X9468" s="9" t="s">
        <v>7464</v>
      </c>
      <c r="Y9468" s="9" t="s">
        <v>7464</v>
      </c>
      <c r="Z9468" s="162">
        <v>5230.05</v>
      </c>
      <c r="AA9468" s="266">
        <v>0</v>
      </c>
      <c r="AB9468" s="266" t="s">
        <v>650</v>
      </c>
      <c r="AC9468" s="212" t="s">
        <v>651</v>
      </c>
      <c r="AE9468" s="215" t="str">
        <f t="shared" si="738"/>
        <v>C-0000032093</v>
      </c>
      <c r="AF9468" s="9" t="s">
        <v>31178</v>
      </c>
      <c r="AG9468" s="9"/>
      <c r="AH9468" s="9" t="s">
        <v>19362</v>
      </c>
      <c r="AI9468" s="9" t="s">
        <v>19362</v>
      </c>
      <c r="AJ9468" s="162">
        <v>2258.19</v>
      </c>
      <c r="AK9468" s="171">
        <v>0</v>
      </c>
      <c r="AL9468" s="170" t="s">
        <v>5751</v>
      </c>
      <c r="AM9468" s="212" t="s">
        <v>12823</v>
      </c>
      <c r="AO9468" s="215" t="str">
        <f t="shared" si="739"/>
        <v>C-0000034861</v>
      </c>
      <c r="AP9468" s="9" t="s">
        <v>26810</v>
      </c>
      <c r="AQ9468" s="9"/>
      <c r="AR9468" s="9" t="s">
        <v>8936</v>
      </c>
      <c r="AS9468" s="9" t="s">
        <v>8936</v>
      </c>
      <c r="AT9468" s="162">
        <v>631.15</v>
      </c>
      <c r="AU9468" s="171">
        <v>0</v>
      </c>
      <c r="AV9468" s="170" t="s">
        <v>2736</v>
      </c>
      <c r="AW9468" s="254" t="s">
        <v>2737</v>
      </c>
      <c r="AX9468" s="302" t="str">
        <f>IFERROR(IF(MATCH(AV9468,DOMAIN!$U:$U,0)&gt;0,VLOOKUP(AV9468,DOMAIN!$U:$W,3,0),Portfolio!AV9468),AV9468)</f>
        <v>A2818</v>
      </c>
      <c r="AY9468" s="269">
        <f>MATCH(AO9468,'New Deposit Commission'!$A:$A,0)</f>
        <v>2147</v>
      </c>
    </row>
    <row r="9469" spans="1:51" ht="15" x14ac:dyDescent="0.25">
      <c r="A9469" s="215" t="str">
        <f t="shared" si="735"/>
        <v>C-0000009085</v>
      </c>
      <c r="B9469" s="254" t="s">
        <v>43621</v>
      </c>
      <c r="C9469" s="254"/>
      <c r="D9469" s="254" t="s">
        <v>43622</v>
      </c>
      <c r="E9469" s="254" t="s">
        <v>43622</v>
      </c>
      <c r="F9469" s="252">
        <v>40000</v>
      </c>
      <c r="G9469" s="252">
        <v>0</v>
      </c>
      <c r="H9469" s="212" t="s">
        <v>2078</v>
      </c>
      <c r="I9469" s="252" t="s">
        <v>1309</v>
      </c>
      <c r="K9469" s="215" t="str">
        <f t="shared" si="736"/>
        <v>C-0000039065</v>
      </c>
      <c r="L9469" s="257" t="s">
        <v>47880</v>
      </c>
      <c r="M9469" s="257"/>
      <c r="N9469" s="257" t="s">
        <v>4900</v>
      </c>
      <c r="O9469" s="257" t="s">
        <v>4900</v>
      </c>
      <c r="P9469" s="212">
        <v>110000</v>
      </c>
      <c r="Q9469" s="212">
        <v>0</v>
      </c>
      <c r="R9469" s="212" t="s">
        <v>1860</v>
      </c>
      <c r="S9469" s="212" t="s">
        <v>1861</v>
      </c>
      <c r="U9469" s="215" t="str">
        <f t="shared" si="737"/>
        <v>C-0000035029</v>
      </c>
      <c r="V9469" s="9" t="s">
        <v>28945</v>
      </c>
      <c r="W9469" s="9"/>
      <c r="X9469" s="9" t="s">
        <v>372</v>
      </c>
      <c r="Y9469" s="9" t="s">
        <v>372</v>
      </c>
      <c r="Z9469" s="162">
        <v>6690.55</v>
      </c>
      <c r="AA9469" s="266">
        <v>0</v>
      </c>
      <c r="AB9469" s="266" t="s">
        <v>5751</v>
      </c>
      <c r="AC9469" s="212" t="s">
        <v>13264</v>
      </c>
      <c r="AE9469" s="215" t="str">
        <f t="shared" si="738"/>
        <v>C-0000036180</v>
      </c>
      <c r="AF9469" s="9" t="s">
        <v>29411</v>
      </c>
      <c r="AG9469" s="9"/>
      <c r="AH9469" s="9" t="s">
        <v>14524</v>
      </c>
      <c r="AI9469" s="9" t="s">
        <v>14524</v>
      </c>
      <c r="AJ9469" s="162">
        <v>2638.6</v>
      </c>
      <c r="AK9469" s="171">
        <v>0</v>
      </c>
      <c r="AL9469" s="170" t="s">
        <v>422</v>
      </c>
      <c r="AM9469" s="212" t="s">
        <v>423</v>
      </c>
      <c r="AO9469" s="215" t="str">
        <f t="shared" si="739"/>
        <v>C-0000032589</v>
      </c>
      <c r="AP9469" s="9" t="s">
        <v>26593</v>
      </c>
      <c r="AQ9469" s="9"/>
      <c r="AR9469" s="9" t="s">
        <v>5190</v>
      </c>
      <c r="AS9469" s="9" t="s">
        <v>5190</v>
      </c>
      <c r="AT9469" s="162">
        <v>1736.29</v>
      </c>
      <c r="AU9469" s="171">
        <v>0</v>
      </c>
      <c r="AV9469" s="170" t="s">
        <v>2736</v>
      </c>
      <c r="AW9469" s="254" t="s">
        <v>2737</v>
      </c>
      <c r="AX9469" s="302" t="str">
        <f>IFERROR(IF(MATCH(AV9469,DOMAIN!$U:$U,0)&gt;0,VLOOKUP(AV9469,DOMAIN!$U:$W,3,0),Portfolio!AV9469),AV9469)</f>
        <v>A2818</v>
      </c>
      <c r="AY9469" s="269">
        <f>MATCH(AO9469,'New Deposit Commission'!$A:$A,0)</f>
        <v>3811</v>
      </c>
    </row>
    <row r="9470" spans="1:51" ht="15" x14ac:dyDescent="0.25">
      <c r="A9470" s="215" t="str">
        <f t="shared" si="735"/>
        <v>C-0000085653</v>
      </c>
      <c r="B9470" s="254" t="s">
        <v>28506</v>
      </c>
      <c r="C9470" s="254"/>
      <c r="D9470" s="254" t="s">
        <v>12546</v>
      </c>
      <c r="E9470" s="254" t="s">
        <v>12546</v>
      </c>
      <c r="F9470" s="252">
        <v>240000</v>
      </c>
      <c r="G9470" s="252">
        <v>240000</v>
      </c>
      <c r="H9470" s="212" t="s">
        <v>2418</v>
      </c>
      <c r="I9470" s="252" t="s">
        <v>2419</v>
      </c>
      <c r="K9470" s="215" t="str">
        <f t="shared" si="736"/>
        <v>C-0000034972</v>
      </c>
      <c r="L9470" s="257" t="s">
        <v>32494</v>
      </c>
      <c r="M9470" s="257"/>
      <c r="N9470" s="257" t="s">
        <v>22642</v>
      </c>
      <c r="O9470" s="257" t="s">
        <v>22642</v>
      </c>
      <c r="P9470" s="212">
        <v>2875069.66</v>
      </c>
      <c r="Q9470" s="212">
        <v>0</v>
      </c>
      <c r="R9470" s="212" t="s">
        <v>1622</v>
      </c>
      <c r="S9470" s="212" t="s">
        <v>1623</v>
      </c>
      <c r="U9470" s="215" t="str">
        <f t="shared" si="737"/>
        <v>C-0000005065</v>
      </c>
      <c r="V9470" s="9" t="s">
        <v>27358</v>
      </c>
      <c r="W9470" s="9"/>
      <c r="X9470" s="9" t="s">
        <v>10040</v>
      </c>
      <c r="Y9470" s="9" t="s">
        <v>10040</v>
      </c>
      <c r="Z9470" s="162">
        <v>1277.78</v>
      </c>
      <c r="AA9470" s="266">
        <v>0</v>
      </c>
      <c r="AB9470" s="266" t="s">
        <v>3941</v>
      </c>
      <c r="AC9470" s="212" t="s">
        <v>3942</v>
      </c>
      <c r="AE9470" s="215" t="str">
        <f t="shared" si="738"/>
        <v>C-0000035773</v>
      </c>
      <c r="AF9470" s="9" t="s">
        <v>29599</v>
      </c>
      <c r="AG9470" s="9"/>
      <c r="AH9470" s="9" t="s">
        <v>14965</v>
      </c>
      <c r="AI9470" s="9" t="s">
        <v>14965</v>
      </c>
      <c r="AJ9470" s="162">
        <v>5966.52</v>
      </c>
      <c r="AK9470" s="171">
        <v>0</v>
      </c>
      <c r="AL9470" s="170" t="s">
        <v>1748</v>
      </c>
      <c r="AM9470" s="212" t="s">
        <v>12970</v>
      </c>
      <c r="AO9470" s="215" t="str">
        <f t="shared" si="739"/>
        <v>C-0000033796</v>
      </c>
      <c r="AP9470" s="9" t="s">
        <v>26816</v>
      </c>
      <c r="AQ9470" s="9"/>
      <c r="AR9470" s="9" t="s">
        <v>8948</v>
      </c>
      <c r="AS9470" s="9" t="s">
        <v>8948</v>
      </c>
      <c r="AT9470" s="162">
        <v>5510</v>
      </c>
      <c r="AU9470" s="171">
        <v>0</v>
      </c>
      <c r="AV9470" s="170" t="s">
        <v>2736</v>
      </c>
      <c r="AW9470" s="254" t="s">
        <v>2737</v>
      </c>
      <c r="AX9470" s="302" t="str">
        <f>IFERROR(IF(MATCH(AV9470,DOMAIN!$U:$U,0)&gt;0,VLOOKUP(AV9470,DOMAIN!$U:$W,3,0),Portfolio!AV9470),AV9470)</f>
        <v>A2818</v>
      </c>
      <c r="AY9470" s="269">
        <f>MATCH(AO9470,'New Deposit Commission'!$A:$A,0)</f>
        <v>7378</v>
      </c>
    </row>
    <row r="9471" spans="1:51" ht="15" x14ac:dyDescent="0.25">
      <c r="A9471" s="215" t="str">
        <f t="shared" si="735"/>
        <v>C-0000089395</v>
      </c>
      <c r="B9471" s="254" t="s">
        <v>45707</v>
      </c>
      <c r="C9471" s="254"/>
      <c r="D9471" s="254" t="s">
        <v>100</v>
      </c>
      <c r="E9471" s="254" t="s">
        <v>100</v>
      </c>
      <c r="F9471" s="252">
        <v>5000</v>
      </c>
      <c r="G9471" s="252">
        <v>0</v>
      </c>
      <c r="H9471" s="212" t="s">
        <v>5126</v>
      </c>
      <c r="I9471" s="252" t="s">
        <v>5127</v>
      </c>
      <c r="K9471" s="215" t="str">
        <f t="shared" si="736"/>
        <v>C-0000080316</v>
      </c>
      <c r="L9471" s="257" t="s">
        <v>31672</v>
      </c>
      <c r="M9471" s="257"/>
      <c r="N9471" s="257" t="s">
        <v>20717</v>
      </c>
      <c r="O9471" s="257" t="s">
        <v>20717</v>
      </c>
      <c r="P9471" s="212">
        <v>5310449.99</v>
      </c>
      <c r="Q9471" s="212">
        <v>0</v>
      </c>
      <c r="R9471" s="212" t="s">
        <v>1011</v>
      </c>
      <c r="S9471" s="212" t="s">
        <v>1012</v>
      </c>
      <c r="U9471" s="215" t="str">
        <f t="shared" si="737"/>
        <v>C-0000033600</v>
      </c>
      <c r="V9471" s="9" t="s">
        <v>27382</v>
      </c>
      <c r="W9471" s="9"/>
      <c r="X9471" s="9" t="s">
        <v>10082</v>
      </c>
      <c r="Y9471" s="9" t="s">
        <v>10082</v>
      </c>
      <c r="Z9471" s="162">
        <v>13244.4</v>
      </c>
      <c r="AA9471" s="266">
        <v>0</v>
      </c>
      <c r="AB9471" s="266" t="s">
        <v>650</v>
      </c>
      <c r="AC9471" s="212" t="s">
        <v>651</v>
      </c>
      <c r="AE9471" s="215" t="str">
        <f t="shared" si="738"/>
        <v>C-0000036458</v>
      </c>
      <c r="AF9471" s="9" t="s">
        <v>29826</v>
      </c>
      <c r="AG9471" s="9"/>
      <c r="AH9471" s="9" t="s">
        <v>15523</v>
      </c>
      <c r="AI9471" s="9" t="s">
        <v>15523</v>
      </c>
      <c r="AJ9471" s="162">
        <v>2285.15</v>
      </c>
      <c r="AK9471" s="171">
        <v>0</v>
      </c>
      <c r="AL9471" s="170" t="s">
        <v>5751</v>
      </c>
      <c r="AM9471" s="212" t="s">
        <v>12645</v>
      </c>
      <c r="AO9471" s="215" t="str">
        <f t="shared" si="739"/>
        <v>C-0000031554</v>
      </c>
      <c r="AP9471" s="9" t="s">
        <v>27104</v>
      </c>
      <c r="AQ9471" s="9"/>
      <c r="AR9471" s="9" t="s">
        <v>9520</v>
      </c>
      <c r="AS9471" s="9" t="s">
        <v>9520</v>
      </c>
      <c r="AT9471" s="162">
        <v>2414.39</v>
      </c>
      <c r="AU9471" s="171">
        <v>0</v>
      </c>
      <c r="AV9471" s="170" t="s">
        <v>2736</v>
      </c>
      <c r="AW9471" s="254" t="s">
        <v>2737</v>
      </c>
      <c r="AX9471" s="302" t="str">
        <f>IFERROR(IF(MATCH(AV9471,DOMAIN!$U:$U,0)&gt;0,VLOOKUP(AV9471,DOMAIN!$U:$W,3,0),Portfolio!AV9471),AV9471)</f>
        <v>A2818</v>
      </c>
      <c r="AY9471" s="269">
        <f>MATCH(AO9471,'New Deposit Commission'!$A:$A,0)</f>
        <v>4348</v>
      </c>
    </row>
    <row r="9472" spans="1:51" ht="15" x14ac:dyDescent="0.25">
      <c r="A9472" s="215" t="str">
        <f t="shared" si="735"/>
        <v>C-0000085814</v>
      </c>
      <c r="B9472" s="254" t="s">
        <v>30915</v>
      </c>
      <c r="C9472" s="254"/>
      <c r="D9472" s="254" t="s">
        <v>17543</v>
      </c>
      <c r="E9472" s="254" t="s">
        <v>17543</v>
      </c>
      <c r="F9472" s="252">
        <v>120000</v>
      </c>
      <c r="G9472" s="252">
        <v>120000</v>
      </c>
      <c r="H9472" s="212" t="s">
        <v>2404</v>
      </c>
      <c r="I9472" s="252" t="s">
        <v>2405</v>
      </c>
      <c r="K9472" s="215" t="str">
        <f t="shared" si="736"/>
        <v>C-0000086103</v>
      </c>
      <c r="L9472" s="257" t="s">
        <v>32679</v>
      </c>
      <c r="M9472" s="257"/>
      <c r="N9472" s="257" t="s">
        <v>23055</v>
      </c>
      <c r="O9472" s="257" t="s">
        <v>23055</v>
      </c>
      <c r="P9472" s="212">
        <v>700000</v>
      </c>
      <c r="Q9472" s="212">
        <v>700000</v>
      </c>
      <c r="R9472" s="212" t="s">
        <v>4885</v>
      </c>
      <c r="S9472" s="212" t="s">
        <v>4886</v>
      </c>
      <c r="U9472" s="215" t="str">
        <f t="shared" si="737"/>
        <v>C-0000033665</v>
      </c>
      <c r="V9472" s="9" t="s">
        <v>27407</v>
      </c>
      <c r="W9472" s="9"/>
      <c r="X9472" s="9" t="s">
        <v>10129</v>
      </c>
      <c r="Y9472" s="9" t="s">
        <v>10129</v>
      </c>
      <c r="Z9472" s="162">
        <v>2144.1799999999998</v>
      </c>
      <c r="AA9472" s="266">
        <v>0</v>
      </c>
      <c r="AB9472" s="266" t="s">
        <v>2595</v>
      </c>
      <c r="AC9472" s="212" t="s">
        <v>2596</v>
      </c>
      <c r="AE9472" s="215" t="str">
        <f t="shared" si="738"/>
        <v>C-0000034783</v>
      </c>
      <c r="AF9472" s="9" t="s">
        <v>27941</v>
      </c>
      <c r="AG9472" s="9"/>
      <c r="AH9472" s="9" t="s">
        <v>11275</v>
      </c>
      <c r="AI9472" s="9" t="s">
        <v>11275</v>
      </c>
      <c r="AJ9472" s="162">
        <v>5936.09</v>
      </c>
      <c r="AK9472" s="171">
        <v>0</v>
      </c>
      <c r="AL9472" s="170" t="s">
        <v>792</v>
      </c>
      <c r="AM9472" s="212" t="s">
        <v>793</v>
      </c>
      <c r="AO9472" s="215" t="str">
        <f t="shared" si="739"/>
        <v>C-0000034872</v>
      </c>
      <c r="AP9472" s="9" t="s">
        <v>26848</v>
      </c>
      <c r="AQ9472" s="9"/>
      <c r="AR9472" s="9" t="s">
        <v>9013</v>
      </c>
      <c r="AS9472" s="9" t="s">
        <v>9013</v>
      </c>
      <c r="AT9472" s="162">
        <v>740.4</v>
      </c>
      <c r="AU9472" s="171">
        <v>0</v>
      </c>
      <c r="AV9472" s="170" t="s">
        <v>2736</v>
      </c>
      <c r="AW9472" s="254" t="s">
        <v>2737</v>
      </c>
      <c r="AX9472" s="302" t="str">
        <f>IFERROR(IF(MATCH(AV9472,DOMAIN!$U:$U,0)&gt;0,VLOOKUP(AV9472,DOMAIN!$U:$W,3,0),Portfolio!AV9472),AV9472)</f>
        <v>A2818</v>
      </c>
      <c r="AY9472" s="269">
        <f>MATCH(AO9472,'New Deposit Commission'!$A:$A,0)</f>
        <v>2439</v>
      </c>
    </row>
    <row r="9473" spans="1:51" ht="15" x14ac:dyDescent="0.25">
      <c r="A9473" s="215" t="str">
        <f t="shared" si="735"/>
        <v>C-0000038942</v>
      </c>
      <c r="B9473" s="254" t="s">
        <v>32788</v>
      </c>
      <c r="C9473" s="254"/>
      <c r="D9473" s="254" t="s">
        <v>23339</v>
      </c>
      <c r="E9473" s="254" t="s">
        <v>23339</v>
      </c>
      <c r="F9473" s="252">
        <v>715000</v>
      </c>
      <c r="G9473" s="252">
        <v>0</v>
      </c>
      <c r="H9473" s="212" t="s">
        <v>4942</v>
      </c>
      <c r="I9473" s="252" t="s">
        <v>4943</v>
      </c>
      <c r="K9473" s="215" t="str">
        <f t="shared" si="736"/>
        <v>C-0000040213</v>
      </c>
      <c r="L9473" s="257" t="s">
        <v>31531</v>
      </c>
      <c r="M9473" s="257"/>
      <c r="N9473" s="257" t="s">
        <v>20334</v>
      </c>
      <c r="O9473" s="257" t="s">
        <v>20334</v>
      </c>
      <c r="P9473" s="212">
        <v>10000000</v>
      </c>
      <c r="Q9473" s="212">
        <v>0</v>
      </c>
      <c r="R9473" s="212" t="s">
        <v>1622</v>
      </c>
      <c r="S9473" s="212" t="s">
        <v>1623</v>
      </c>
      <c r="U9473" s="215" t="str">
        <f t="shared" si="737"/>
        <v>C-0000036412</v>
      </c>
      <c r="V9473" s="9" t="s">
        <v>27411</v>
      </c>
      <c r="W9473" s="9"/>
      <c r="X9473" s="9" t="s">
        <v>10138</v>
      </c>
      <c r="Y9473" s="9" t="s">
        <v>10138</v>
      </c>
      <c r="Z9473" s="162">
        <v>1229.7</v>
      </c>
      <c r="AA9473" s="266">
        <v>0</v>
      </c>
      <c r="AB9473" s="266" t="s">
        <v>2595</v>
      </c>
      <c r="AC9473" s="212" t="s">
        <v>2596</v>
      </c>
      <c r="AE9473" s="215" t="str">
        <f t="shared" si="738"/>
        <v>C-0000037616</v>
      </c>
      <c r="AF9473" s="9" t="s">
        <v>29350</v>
      </c>
      <c r="AG9473" s="9"/>
      <c r="AH9473" s="9" t="s">
        <v>14380</v>
      </c>
      <c r="AI9473" s="9" t="s">
        <v>14380</v>
      </c>
      <c r="AJ9473" s="162">
        <v>3244.31</v>
      </c>
      <c r="AK9473" s="171">
        <v>0</v>
      </c>
      <c r="AL9473" s="170" t="s">
        <v>43239</v>
      </c>
      <c r="AM9473" s="212" t="s">
        <v>4155</v>
      </c>
      <c r="AO9473" s="215" t="str">
        <f t="shared" si="739"/>
        <v>C-0000034133</v>
      </c>
      <c r="AP9473" s="9" t="s">
        <v>27010</v>
      </c>
      <c r="AQ9473" s="9"/>
      <c r="AR9473" s="9" t="s">
        <v>9339</v>
      </c>
      <c r="AS9473" s="9" t="s">
        <v>9339</v>
      </c>
      <c r="AT9473" s="162">
        <v>2618.15</v>
      </c>
      <c r="AU9473" s="171">
        <v>0</v>
      </c>
      <c r="AV9473" s="170" t="s">
        <v>2736</v>
      </c>
      <c r="AW9473" s="254" t="s">
        <v>2737</v>
      </c>
      <c r="AX9473" s="302" t="str">
        <f>IFERROR(IF(MATCH(AV9473,DOMAIN!$U:$U,0)&gt;0,VLOOKUP(AV9473,DOMAIN!$U:$W,3,0),Portfolio!AV9473),AV9473)</f>
        <v>A2818</v>
      </c>
      <c r="AY9473" s="269">
        <f>MATCH(AO9473,'New Deposit Commission'!$A:$A,0)</f>
        <v>5590</v>
      </c>
    </row>
    <row r="9474" spans="1:51" ht="15" x14ac:dyDescent="0.25">
      <c r="A9474" s="215" t="str">
        <f t="shared" si="735"/>
        <v>C-0000069310</v>
      </c>
      <c r="B9474" s="254" t="s">
        <v>43939</v>
      </c>
      <c r="C9474" s="254"/>
      <c r="D9474" s="254" t="s">
        <v>43940</v>
      </c>
      <c r="E9474" s="254" t="s">
        <v>43940</v>
      </c>
      <c r="F9474" s="252">
        <v>8000</v>
      </c>
      <c r="G9474" s="252">
        <v>0</v>
      </c>
      <c r="H9474" s="212" t="s">
        <v>1476</v>
      </c>
      <c r="I9474" s="252" t="s">
        <v>1477</v>
      </c>
      <c r="K9474" s="215" t="str">
        <f t="shared" si="736"/>
        <v>C-0000087283</v>
      </c>
      <c r="L9474" s="257" t="s">
        <v>32823</v>
      </c>
      <c r="M9474" s="257"/>
      <c r="N9474" s="257" t="s">
        <v>11986</v>
      </c>
      <c r="O9474" s="257" t="s">
        <v>11986</v>
      </c>
      <c r="P9474" s="212">
        <v>3606093.62</v>
      </c>
      <c r="Q9474" s="212">
        <v>1000000</v>
      </c>
      <c r="R9474" s="212" t="s">
        <v>3941</v>
      </c>
      <c r="S9474" s="212" t="s">
        <v>3942</v>
      </c>
      <c r="U9474" s="215" t="str">
        <f t="shared" si="737"/>
        <v>C-0000036589</v>
      </c>
      <c r="V9474" s="9" t="s">
        <v>27589</v>
      </c>
      <c r="W9474" s="9"/>
      <c r="X9474" s="9" t="s">
        <v>10532</v>
      </c>
      <c r="Y9474" s="9" t="s">
        <v>10532</v>
      </c>
      <c r="Z9474" s="162">
        <v>2286.21</v>
      </c>
      <c r="AA9474" s="266">
        <v>0</v>
      </c>
      <c r="AB9474" s="266" t="s">
        <v>2595</v>
      </c>
      <c r="AC9474" s="212" t="s">
        <v>2596</v>
      </c>
      <c r="AE9474" s="215" t="str">
        <f t="shared" si="738"/>
        <v>C-0000034699</v>
      </c>
      <c r="AF9474" s="9" t="s">
        <v>25423</v>
      </c>
      <c r="AG9474" s="9"/>
      <c r="AH9474" s="9" t="s">
        <v>2904</v>
      </c>
      <c r="AI9474" s="9" t="s">
        <v>2904</v>
      </c>
      <c r="AJ9474" s="162">
        <v>2541.1799999999998</v>
      </c>
      <c r="AK9474" s="171">
        <v>0</v>
      </c>
      <c r="AL9474" s="170" t="s">
        <v>2363</v>
      </c>
      <c r="AM9474" s="212" t="s">
        <v>2364</v>
      </c>
      <c r="AO9474" s="215" t="str">
        <f t="shared" si="739"/>
        <v>C-0000040168</v>
      </c>
      <c r="AP9474" s="9" t="s">
        <v>26069</v>
      </c>
      <c r="AQ9474" s="9"/>
      <c r="AR9474" s="9" t="s">
        <v>4560</v>
      </c>
      <c r="AS9474" s="9" t="s">
        <v>4560</v>
      </c>
      <c r="AT9474" s="162">
        <v>5496.48</v>
      </c>
      <c r="AU9474" s="171">
        <v>0</v>
      </c>
      <c r="AV9474" s="170" t="s">
        <v>45422</v>
      </c>
      <c r="AW9474" s="254" t="s">
        <v>2379</v>
      </c>
      <c r="AX9474" s="302" t="str">
        <f>IFERROR(IF(MATCH(AV9474,DOMAIN!$U:$U,0)&gt;0,VLOOKUP(AV9474,DOMAIN!$U:$W,3,0),Portfolio!AV9474),AV9474)</f>
        <v>A4035</v>
      </c>
      <c r="AY9474" s="269">
        <f>MATCH(AO9474,'New Deposit Commission'!$A:$A,0)</f>
        <v>577</v>
      </c>
    </row>
    <row r="9475" spans="1:51" ht="15" x14ac:dyDescent="0.25">
      <c r="A9475" s="215" t="str">
        <f t="shared" si="735"/>
        <v>C-0000056973</v>
      </c>
      <c r="B9475" s="254" t="s">
        <v>33067</v>
      </c>
      <c r="C9475" s="254"/>
      <c r="D9475" s="254" t="s">
        <v>24074</v>
      </c>
      <c r="E9475" s="254" t="s">
        <v>24074</v>
      </c>
      <c r="F9475" s="252">
        <v>2000</v>
      </c>
      <c r="G9475" s="252">
        <v>0</v>
      </c>
      <c r="H9475" s="212" t="s">
        <v>3283</v>
      </c>
      <c r="I9475" s="252" t="s">
        <v>3284</v>
      </c>
      <c r="K9475" s="215" t="str">
        <f t="shared" si="736"/>
        <v>C-0000036232</v>
      </c>
      <c r="L9475" s="257" t="s">
        <v>30668</v>
      </c>
      <c r="M9475" s="257"/>
      <c r="N9475" s="257" t="s">
        <v>17835</v>
      </c>
      <c r="O9475" s="257" t="s">
        <v>17835</v>
      </c>
      <c r="P9475" s="212">
        <v>500000</v>
      </c>
      <c r="Q9475" s="212">
        <v>0</v>
      </c>
      <c r="R9475" s="212" t="s">
        <v>3542</v>
      </c>
      <c r="S9475" s="212" t="s">
        <v>3543</v>
      </c>
      <c r="U9475" s="215" t="str">
        <f t="shared" si="737"/>
        <v>C-0000034043</v>
      </c>
      <c r="V9475" s="9" t="s">
        <v>25750</v>
      </c>
      <c r="W9475" s="9"/>
      <c r="X9475" s="9" t="s">
        <v>6694</v>
      </c>
      <c r="Y9475" s="9" t="s">
        <v>6694</v>
      </c>
      <c r="Z9475" s="162">
        <v>5227.7299999999996</v>
      </c>
      <c r="AA9475" s="266">
        <v>0</v>
      </c>
      <c r="AB9475" s="266" t="s">
        <v>1619</v>
      </c>
      <c r="AC9475" s="212" t="s">
        <v>1620</v>
      </c>
      <c r="AE9475" s="215" t="str">
        <f t="shared" si="738"/>
        <v>C-0000033487</v>
      </c>
      <c r="AF9475" s="9" t="s">
        <v>25352</v>
      </c>
      <c r="AG9475" s="9"/>
      <c r="AH9475" s="9" t="s">
        <v>5913</v>
      </c>
      <c r="AI9475" s="9" t="s">
        <v>5913</v>
      </c>
      <c r="AJ9475" s="162">
        <v>2064.17</v>
      </c>
      <c r="AK9475" s="171">
        <v>0</v>
      </c>
      <c r="AL9475" s="170" t="s">
        <v>3277</v>
      </c>
      <c r="AM9475" s="212" t="s">
        <v>3278</v>
      </c>
      <c r="AO9475" s="215" t="str">
        <f t="shared" si="739"/>
        <v>C-0000036450</v>
      </c>
      <c r="AP9475" s="9" t="s">
        <v>26189</v>
      </c>
      <c r="AQ9475" s="9"/>
      <c r="AR9475" s="9" t="s">
        <v>7609</v>
      </c>
      <c r="AS9475" s="9" t="s">
        <v>7609</v>
      </c>
      <c r="AT9475" s="162">
        <v>2443.37</v>
      </c>
      <c r="AU9475" s="171">
        <v>0</v>
      </c>
      <c r="AV9475" s="170" t="s">
        <v>45422</v>
      </c>
      <c r="AW9475" s="254" t="s">
        <v>2379</v>
      </c>
      <c r="AX9475" s="302" t="str">
        <f>IFERROR(IF(MATCH(AV9475,DOMAIN!$U:$U,0)&gt;0,VLOOKUP(AV9475,DOMAIN!$U:$W,3,0),Portfolio!AV9475),AV9475)</f>
        <v>A4035</v>
      </c>
      <c r="AY9475" s="269">
        <f>MATCH(AO9475,'New Deposit Commission'!$A:$A,0)</f>
        <v>1311</v>
      </c>
    </row>
    <row r="9476" spans="1:51" ht="15" x14ac:dyDescent="0.25">
      <c r="A9476" s="215" t="str">
        <f t="shared" ref="A9476:A9539" si="740">"C-"&amp;B9476</f>
        <v>C-0000037658</v>
      </c>
      <c r="B9476" s="254" t="s">
        <v>30797</v>
      </c>
      <c r="C9476" s="254"/>
      <c r="D9476" s="254" t="s">
        <v>4484</v>
      </c>
      <c r="E9476" s="254" t="s">
        <v>4484</v>
      </c>
      <c r="F9476" s="252">
        <v>10000</v>
      </c>
      <c r="G9476" s="252">
        <v>0</v>
      </c>
      <c r="H9476" s="212" t="s">
        <v>4483</v>
      </c>
      <c r="I9476" s="252" t="s">
        <v>4484</v>
      </c>
      <c r="K9476" s="215" t="str">
        <f t="shared" ref="K9476:K9539" si="741">"C-"&amp;L9476</f>
        <v>C-0000034959</v>
      </c>
      <c r="L9476" s="257" t="s">
        <v>32762</v>
      </c>
      <c r="M9476" s="257"/>
      <c r="N9476" s="257" t="s">
        <v>23272</v>
      </c>
      <c r="O9476" s="257" t="s">
        <v>23272</v>
      </c>
      <c r="P9476" s="212">
        <v>5423152.3899999997</v>
      </c>
      <c r="Q9476" s="212">
        <v>2411678.96</v>
      </c>
      <c r="R9476" s="212" t="s">
        <v>1622</v>
      </c>
      <c r="S9476" s="212" t="s">
        <v>1623</v>
      </c>
      <c r="U9476" s="215" t="str">
        <f t="shared" ref="U9476:U9539" si="742">"C-"&amp;V9476</f>
        <v>C-0000034222</v>
      </c>
      <c r="V9476" s="9" t="s">
        <v>25894</v>
      </c>
      <c r="W9476" s="9"/>
      <c r="X9476" s="9" t="s">
        <v>6976</v>
      </c>
      <c r="Y9476" s="9" t="s">
        <v>6976</v>
      </c>
      <c r="Z9476" s="162">
        <v>15637.02</v>
      </c>
      <c r="AA9476" s="266">
        <v>0</v>
      </c>
      <c r="AB9476" s="266" t="s">
        <v>2595</v>
      </c>
      <c r="AC9476" s="212" t="s">
        <v>2596</v>
      </c>
      <c r="AE9476" s="215" t="str">
        <f t="shared" ref="AE9476:AE9539" si="743">"C-"&amp;AF9476</f>
        <v>C-0000036961</v>
      </c>
      <c r="AF9476" s="9" t="s">
        <v>25455</v>
      </c>
      <c r="AG9476" s="9"/>
      <c r="AH9476" s="9" t="s">
        <v>4480</v>
      </c>
      <c r="AI9476" s="9" t="s">
        <v>4480</v>
      </c>
      <c r="AJ9476" s="162">
        <v>610.84</v>
      </c>
      <c r="AK9476" s="171">
        <v>0</v>
      </c>
      <c r="AL9476" s="170" t="s">
        <v>1622</v>
      </c>
      <c r="AM9476" s="212" t="s">
        <v>1623</v>
      </c>
      <c r="AO9476" s="215" t="str">
        <f t="shared" ref="AO9476:AO9539" si="744">"C-"&amp;AP9476</f>
        <v>C-0000032325</v>
      </c>
      <c r="AP9476" s="9" t="s">
        <v>26191</v>
      </c>
      <c r="AQ9476" s="9"/>
      <c r="AR9476" s="9" t="s">
        <v>7614</v>
      </c>
      <c r="AS9476" s="9" t="s">
        <v>7614</v>
      </c>
      <c r="AT9476" s="162">
        <v>2516.4</v>
      </c>
      <c r="AU9476" s="171">
        <v>0</v>
      </c>
      <c r="AV9476" s="170" t="s">
        <v>45405</v>
      </c>
      <c r="AW9476" s="254" t="s">
        <v>2381</v>
      </c>
      <c r="AX9476" s="302" t="str">
        <f>IFERROR(IF(MATCH(AV9476,DOMAIN!$U:$U,0)&gt;0,VLOOKUP(AV9476,DOMAIN!$U:$W,3,0),Portfolio!AV9476),AV9476)</f>
        <v>A4036</v>
      </c>
      <c r="AY9476" s="269">
        <f>MATCH(AO9476,'New Deposit Commission'!$A:$A,0)</f>
        <v>3822</v>
      </c>
    </row>
    <row r="9477" spans="1:51" ht="15" x14ac:dyDescent="0.25">
      <c r="A9477" s="215" t="str">
        <f t="shared" si="740"/>
        <v>C-0000065874</v>
      </c>
      <c r="B9477" s="254" t="s">
        <v>43663</v>
      </c>
      <c r="C9477" s="254"/>
      <c r="D9477" s="254" t="s">
        <v>1220</v>
      </c>
      <c r="E9477" s="254" t="s">
        <v>1220</v>
      </c>
      <c r="F9477" s="252">
        <v>6000</v>
      </c>
      <c r="G9477" s="252">
        <v>0</v>
      </c>
      <c r="H9477" s="212" t="s">
        <v>4441</v>
      </c>
      <c r="I9477" s="252" t="s">
        <v>4442</v>
      </c>
      <c r="K9477" s="215" t="str">
        <f t="shared" si="741"/>
        <v>C-0000080145</v>
      </c>
      <c r="L9477" s="257" t="s">
        <v>33322</v>
      </c>
      <c r="M9477" s="257"/>
      <c r="N9477" s="257" t="s">
        <v>24823</v>
      </c>
      <c r="O9477" s="257" t="s">
        <v>24823</v>
      </c>
      <c r="P9477" s="212">
        <v>533318.75</v>
      </c>
      <c r="Q9477" s="212">
        <v>0</v>
      </c>
      <c r="R9477" s="212" t="s">
        <v>2751</v>
      </c>
      <c r="S9477" s="212" t="s">
        <v>2752</v>
      </c>
      <c r="U9477" s="215" t="str">
        <f t="shared" si="742"/>
        <v>C-0000050747</v>
      </c>
      <c r="V9477" s="9" t="s">
        <v>25977</v>
      </c>
      <c r="W9477" s="9"/>
      <c r="X9477" s="9" t="s">
        <v>7176</v>
      </c>
      <c r="Y9477" s="9" t="s">
        <v>7176</v>
      </c>
      <c r="Z9477" s="162">
        <v>10000000</v>
      </c>
      <c r="AA9477" s="266">
        <v>0</v>
      </c>
      <c r="AB9477" s="266" t="s">
        <v>1622</v>
      </c>
      <c r="AC9477" s="212" t="s">
        <v>1623</v>
      </c>
      <c r="AE9477" s="215" t="str">
        <f t="shared" si="743"/>
        <v>C-0000034667</v>
      </c>
      <c r="AF9477" s="9" t="s">
        <v>25324</v>
      </c>
      <c r="AG9477" s="9"/>
      <c r="AH9477" s="9" t="s">
        <v>5858</v>
      </c>
      <c r="AI9477" s="9" t="s">
        <v>5858</v>
      </c>
      <c r="AJ9477" s="162">
        <v>1275.29</v>
      </c>
      <c r="AK9477" s="171">
        <v>0</v>
      </c>
      <c r="AL9477" s="170" t="s">
        <v>2363</v>
      </c>
      <c r="AM9477" s="212" t="s">
        <v>2364</v>
      </c>
      <c r="AO9477" s="215" t="str">
        <f t="shared" si="744"/>
        <v>C-0000033769</v>
      </c>
      <c r="AP9477" s="9" t="s">
        <v>26161</v>
      </c>
      <c r="AQ9477" s="9"/>
      <c r="AR9477" s="9" t="s">
        <v>7552</v>
      </c>
      <c r="AS9477" s="9" t="s">
        <v>7552</v>
      </c>
      <c r="AT9477" s="162">
        <v>1194.01</v>
      </c>
      <c r="AU9477" s="171">
        <v>0</v>
      </c>
      <c r="AV9477" s="170" t="s">
        <v>45405</v>
      </c>
      <c r="AW9477" s="254" t="s">
        <v>2381</v>
      </c>
      <c r="AX9477" s="302" t="str">
        <f>IFERROR(IF(MATCH(AV9477,DOMAIN!$U:$U,0)&gt;0,VLOOKUP(AV9477,DOMAIN!$U:$W,3,0),Portfolio!AV9477),AV9477)</f>
        <v>A4036</v>
      </c>
      <c r="AY9477" s="269">
        <f>MATCH(AO9477,'New Deposit Commission'!$A:$A,0)</f>
        <v>3378</v>
      </c>
    </row>
    <row r="9478" spans="1:51" ht="15" x14ac:dyDescent="0.25">
      <c r="A9478" s="215" t="str">
        <f t="shared" si="740"/>
        <v>C-0000031187</v>
      </c>
      <c r="B9478" s="254" t="s">
        <v>42114</v>
      </c>
      <c r="C9478" s="254"/>
      <c r="D9478" s="254" t="s">
        <v>42078</v>
      </c>
      <c r="E9478" s="254" t="s">
        <v>42078</v>
      </c>
      <c r="F9478" s="252">
        <v>10000</v>
      </c>
      <c r="G9478" s="252">
        <v>0</v>
      </c>
      <c r="H9478" s="212" t="s">
        <v>2572</v>
      </c>
      <c r="I9478" s="252" t="s">
        <v>1248</v>
      </c>
      <c r="K9478" s="215" t="str">
        <f t="shared" si="741"/>
        <v>C-0000038582</v>
      </c>
      <c r="L9478" s="257" t="s">
        <v>32872</v>
      </c>
      <c r="M9478" s="257"/>
      <c r="N9478" s="257" t="s">
        <v>438</v>
      </c>
      <c r="O9478" s="257" t="s">
        <v>438</v>
      </c>
      <c r="P9478" s="212">
        <v>600000</v>
      </c>
      <c r="Q9478" s="212">
        <v>0</v>
      </c>
      <c r="R9478" s="212" t="s">
        <v>4885</v>
      </c>
      <c r="S9478" s="212" t="s">
        <v>4886</v>
      </c>
      <c r="U9478" s="215" t="str">
        <f t="shared" si="742"/>
        <v>C-0000051379</v>
      </c>
      <c r="V9478" s="9" t="s">
        <v>27788</v>
      </c>
      <c r="W9478" s="9"/>
      <c r="X9478" s="9" t="s">
        <v>10952</v>
      </c>
      <c r="Y9478" s="9" t="s">
        <v>10952</v>
      </c>
      <c r="Z9478" s="162">
        <v>5725.55</v>
      </c>
      <c r="AA9478" s="266">
        <v>0</v>
      </c>
      <c r="AB9478" s="266" t="s">
        <v>3426</v>
      </c>
      <c r="AC9478" s="212" t="s">
        <v>3427</v>
      </c>
      <c r="AE9478" s="215" t="str">
        <f t="shared" si="743"/>
        <v>C-0000032286</v>
      </c>
      <c r="AF9478" s="9" t="s">
        <v>25387</v>
      </c>
      <c r="AG9478" s="9"/>
      <c r="AH9478" s="9" t="s">
        <v>5982</v>
      </c>
      <c r="AI9478" s="9" t="s">
        <v>5982</v>
      </c>
      <c r="AJ9478" s="162">
        <v>1262.3399999999999</v>
      </c>
      <c r="AK9478" s="171">
        <v>0</v>
      </c>
      <c r="AL9478" s="170" t="s">
        <v>1884</v>
      </c>
      <c r="AM9478" s="212" t="s">
        <v>1885</v>
      </c>
      <c r="AO9478" s="215" t="str">
        <f t="shared" si="744"/>
        <v>C-0000033978</v>
      </c>
      <c r="AP9478" s="9" t="s">
        <v>31188</v>
      </c>
      <c r="AQ9478" s="9"/>
      <c r="AR9478" s="9" t="s">
        <v>372</v>
      </c>
      <c r="AS9478" s="9" t="s">
        <v>372</v>
      </c>
      <c r="AT9478" s="162">
        <v>3894.4</v>
      </c>
      <c r="AU9478" s="171">
        <v>0</v>
      </c>
      <c r="AV9478" s="170" t="s">
        <v>5751</v>
      </c>
      <c r="AW9478" s="254" t="s">
        <v>13327</v>
      </c>
      <c r="AX9478" s="302" t="str">
        <f>IFERROR(IF(MATCH(AV9478,DOMAIN!$U:$U,0)&gt;0,VLOOKUP(AV9478,DOMAIN!$U:$W,3,0),Portfolio!AV9478),AV9478)</f>
        <v>A9999</v>
      </c>
      <c r="AY9478" s="269">
        <f>MATCH(AO9478,'New Deposit Commission'!$A:$A,0)</f>
        <v>7834</v>
      </c>
    </row>
    <row r="9479" spans="1:51" ht="15" x14ac:dyDescent="0.25">
      <c r="A9479" s="215" t="str">
        <f t="shared" si="740"/>
        <v>C-0000075059</v>
      </c>
      <c r="B9479" s="254" t="s">
        <v>28143</v>
      </c>
      <c r="C9479" s="254"/>
      <c r="D9479" s="254" t="s">
        <v>11704</v>
      </c>
      <c r="E9479" s="254" t="s">
        <v>11704</v>
      </c>
      <c r="F9479" s="252">
        <v>70000</v>
      </c>
      <c r="G9479" s="252">
        <v>0</v>
      </c>
      <c r="H9479" s="212" t="s">
        <v>1917</v>
      </c>
      <c r="I9479" s="252" t="s">
        <v>1918</v>
      </c>
      <c r="K9479" s="215" t="str">
        <f t="shared" si="741"/>
        <v>C-0000053329</v>
      </c>
      <c r="L9479" s="257" t="s">
        <v>5501</v>
      </c>
      <c r="M9479" s="257"/>
      <c r="N9479" s="257" t="s">
        <v>5499</v>
      </c>
      <c r="O9479" s="257" t="s">
        <v>5499</v>
      </c>
      <c r="P9479" s="212">
        <v>1600000</v>
      </c>
      <c r="Q9479" s="212">
        <v>800000</v>
      </c>
      <c r="R9479" s="212" t="s">
        <v>1622</v>
      </c>
      <c r="S9479" s="212" t="s">
        <v>1623</v>
      </c>
      <c r="U9479" s="215" t="str">
        <f t="shared" si="742"/>
        <v>C-0000053190</v>
      </c>
      <c r="V9479" s="9" t="s">
        <v>29261</v>
      </c>
      <c r="W9479" s="9"/>
      <c r="X9479" s="9" t="s">
        <v>2533</v>
      </c>
      <c r="Y9479" s="9" t="s">
        <v>2533</v>
      </c>
      <c r="Z9479" s="162">
        <v>245000</v>
      </c>
      <c r="AA9479" s="266">
        <v>0</v>
      </c>
      <c r="AB9479" s="266" t="s">
        <v>4401</v>
      </c>
      <c r="AC9479" s="212" t="s">
        <v>2077</v>
      </c>
      <c r="AE9479" s="215" t="str">
        <f t="shared" si="743"/>
        <v>C-0000033558</v>
      </c>
      <c r="AF9479" s="9" t="s">
        <v>28758</v>
      </c>
      <c r="AG9479" s="9"/>
      <c r="AH9479" s="9" t="s">
        <v>13075</v>
      </c>
      <c r="AI9479" s="9" t="s">
        <v>13075</v>
      </c>
      <c r="AJ9479" s="162">
        <v>4459.84</v>
      </c>
      <c r="AK9479" s="171">
        <v>0</v>
      </c>
      <c r="AL9479" s="170" t="s">
        <v>269</v>
      </c>
      <c r="AM9479" s="212" t="s">
        <v>270</v>
      </c>
      <c r="AO9479" s="215" t="str">
        <f t="shared" si="744"/>
        <v>C-0000033255</v>
      </c>
      <c r="AP9479" s="9" t="s">
        <v>30776</v>
      </c>
      <c r="AQ9479" s="9"/>
      <c r="AR9479" s="9" t="s">
        <v>18161</v>
      </c>
      <c r="AS9479" s="9" t="s">
        <v>18161</v>
      </c>
      <c r="AT9479" s="162">
        <v>11883.63</v>
      </c>
      <c r="AU9479" s="171">
        <v>0</v>
      </c>
      <c r="AV9479" s="170" t="s">
        <v>43237</v>
      </c>
      <c r="AW9479" s="254" t="s">
        <v>4329</v>
      </c>
      <c r="AX9479" s="302" t="str">
        <f>IFERROR(IF(MATCH(AV9479,DOMAIN!$U:$U,0)&gt;0,VLOOKUP(AV9479,DOMAIN!$U:$W,3,0),Portfolio!AV9479),AV9479)</f>
        <v>100271</v>
      </c>
      <c r="AY9479" s="269">
        <f>MATCH(AO9479,'New Deposit Commission'!$A:$A,0)</f>
        <v>4174</v>
      </c>
    </row>
    <row r="9480" spans="1:51" ht="15" x14ac:dyDescent="0.25">
      <c r="A9480" s="215" t="str">
        <f t="shared" si="740"/>
        <v>C-0000077886</v>
      </c>
      <c r="B9480" s="254" t="s">
        <v>31344</v>
      </c>
      <c r="C9480" s="254"/>
      <c r="D9480" s="254" t="s">
        <v>19821</v>
      </c>
      <c r="E9480" s="254" t="s">
        <v>19821</v>
      </c>
      <c r="F9480" s="252">
        <v>50000</v>
      </c>
      <c r="G9480" s="252">
        <v>0</v>
      </c>
      <c r="H9480" s="212" t="s">
        <v>2686</v>
      </c>
      <c r="I9480" s="252" t="s">
        <v>2687</v>
      </c>
      <c r="K9480" s="215" t="str">
        <f t="shared" si="741"/>
        <v>C-0000084685</v>
      </c>
      <c r="L9480" s="257" t="s">
        <v>31540</v>
      </c>
      <c r="M9480" s="257"/>
      <c r="N9480" s="257" t="s">
        <v>20368</v>
      </c>
      <c r="O9480" s="257" t="s">
        <v>20368</v>
      </c>
      <c r="P9480" s="212">
        <v>5458249.9500000002</v>
      </c>
      <c r="Q9480" s="212">
        <v>0</v>
      </c>
      <c r="R9480" s="212" t="s">
        <v>2658</v>
      </c>
      <c r="S9480" s="212" t="s">
        <v>2659</v>
      </c>
      <c r="U9480" s="215" t="str">
        <f t="shared" si="742"/>
        <v>C-0000071427</v>
      </c>
      <c r="V9480" s="9" t="s">
        <v>27284</v>
      </c>
      <c r="W9480" s="9"/>
      <c r="X9480" s="9" t="s">
        <v>2046</v>
      </c>
      <c r="Y9480" s="9" t="s">
        <v>2046</v>
      </c>
      <c r="Z9480" s="162">
        <v>350000</v>
      </c>
      <c r="AA9480" s="266">
        <v>0</v>
      </c>
      <c r="AB9480" s="266" t="s">
        <v>3903</v>
      </c>
      <c r="AC9480" s="212" t="s">
        <v>3904</v>
      </c>
      <c r="AE9480" s="215" t="str">
        <f t="shared" si="743"/>
        <v>C-0000033587</v>
      </c>
      <c r="AF9480" s="9" t="s">
        <v>30101</v>
      </c>
      <c r="AG9480" s="9"/>
      <c r="AH9480" s="9" t="s">
        <v>48707</v>
      </c>
      <c r="AI9480" s="9" t="s">
        <v>48707</v>
      </c>
      <c r="AJ9480" s="162">
        <v>1113.26</v>
      </c>
      <c r="AK9480" s="171">
        <v>0</v>
      </c>
      <c r="AL9480" s="170" t="s">
        <v>269</v>
      </c>
      <c r="AM9480" s="212" t="s">
        <v>270</v>
      </c>
      <c r="AO9480" s="215" t="str">
        <f t="shared" si="744"/>
        <v>C-0000037078</v>
      </c>
      <c r="AP9480" s="9" t="s">
        <v>28190</v>
      </c>
      <c r="AQ9480" s="9"/>
      <c r="AR9480" s="9" t="s">
        <v>11810</v>
      </c>
      <c r="AS9480" s="9" t="s">
        <v>11810</v>
      </c>
      <c r="AT9480" s="162">
        <v>1105.7</v>
      </c>
      <c r="AU9480" s="171">
        <v>0</v>
      </c>
      <c r="AV9480" s="170" t="s">
        <v>4956</v>
      </c>
      <c r="AW9480" s="254" t="s">
        <v>4957</v>
      </c>
      <c r="AX9480" s="302" t="str">
        <f>IFERROR(IF(MATCH(AV9480,DOMAIN!$U:$U,0)&gt;0,VLOOKUP(AV9480,DOMAIN!$U:$W,3,0),Portfolio!AV9480),AV9480)</f>
        <v>A3486</v>
      </c>
      <c r="AY9480" s="269">
        <f>MATCH(AO9480,'New Deposit Commission'!$A:$A,0)</f>
        <v>6629</v>
      </c>
    </row>
    <row r="9481" spans="1:51" ht="15" x14ac:dyDescent="0.25">
      <c r="A9481" s="215" t="str">
        <f t="shared" si="740"/>
        <v>C-0000039057</v>
      </c>
      <c r="B9481" s="254" t="s">
        <v>29884</v>
      </c>
      <c r="C9481" s="254"/>
      <c r="D9481" s="254" t="s">
        <v>833</v>
      </c>
      <c r="E9481" s="254" t="s">
        <v>833</v>
      </c>
      <c r="F9481" s="252">
        <v>11000</v>
      </c>
      <c r="G9481" s="252">
        <v>0</v>
      </c>
      <c r="H9481" s="212" t="s">
        <v>2404</v>
      </c>
      <c r="I9481" s="252" t="s">
        <v>2405</v>
      </c>
      <c r="K9481" s="215" t="str">
        <f t="shared" si="741"/>
        <v>C-0000052236</v>
      </c>
      <c r="L9481" s="257" t="s">
        <v>32540</v>
      </c>
      <c r="M9481" s="257"/>
      <c r="N9481" s="257" t="s">
        <v>22743</v>
      </c>
      <c r="O9481" s="257" t="s">
        <v>22743</v>
      </c>
      <c r="P9481" s="212">
        <v>417699.99</v>
      </c>
      <c r="Q9481" s="212">
        <v>0</v>
      </c>
      <c r="R9481" s="212" t="s">
        <v>2652</v>
      </c>
      <c r="S9481" s="212" t="s">
        <v>372</v>
      </c>
      <c r="U9481" s="215" t="str">
        <f t="shared" si="742"/>
        <v>C-0000081103</v>
      </c>
      <c r="V9481" s="9" t="s">
        <v>28356</v>
      </c>
      <c r="W9481" s="9"/>
      <c r="X9481" s="9" t="s">
        <v>2921</v>
      </c>
      <c r="Y9481" s="9" t="s">
        <v>2921</v>
      </c>
      <c r="Z9481" s="162">
        <v>131533.35</v>
      </c>
      <c r="AA9481" s="266">
        <v>10533.35</v>
      </c>
      <c r="AB9481" s="266" t="s">
        <v>2373</v>
      </c>
      <c r="AC9481" s="212" t="s">
        <v>315</v>
      </c>
      <c r="AE9481" s="215" t="str">
        <f t="shared" si="743"/>
        <v>C-0000033826</v>
      </c>
      <c r="AF9481" s="9" t="s">
        <v>31145</v>
      </c>
      <c r="AG9481" s="9"/>
      <c r="AH9481" s="9" t="s">
        <v>19244</v>
      </c>
      <c r="AI9481" s="9" t="s">
        <v>19244</v>
      </c>
      <c r="AJ9481" s="162">
        <v>2247.35</v>
      </c>
      <c r="AK9481" s="171">
        <v>0</v>
      </c>
      <c r="AL9481" s="170" t="s">
        <v>269</v>
      </c>
      <c r="AM9481" s="212" t="s">
        <v>270</v>
      </c>
      <c r="AO9481" s="215" t="str">
        <f t="shared" si="744"/>
        <v>C-0000037316</v>
      </c>
      <c r="AP9481" s="9" t="s">
        <v>27959</v>
      </c>
      <c r="AQ9481" s="9"/>
      <c r="AR9481" s="9" t="s">
        <v>11317</v>
      </c>
      <c r="AS9481" s="9" t="s">
        <v>11317</v>
      </c>
      <c r="AT9481" s="162">
        <v>4543.74</v>
      </c>
      <c r="AU9481" s="171">
        <v>0</v>
      </c>
      <c r="AV9481" s="170" t="s">
        <v>2083</v>
      </c>
      <c r="AW9481" s="254" t="s">
        <v>2084</v>
      </c>
      <c r="AX9481" s="302" t="str">
        <f>IFERROR(IF(MATCH(AV9481,DOMAIN!$U:$U,0)&gt;0,VLOOKUP(AV9481,DOMAIN!$U:$W,3,0),Portfolio!AV9481),AV9481)</f>
        <v>A3804</v>
      </c>
      <c r="AY9481" s="269">
        <f>MATCH(AO9481,'New Deposit Commission'!$A:$A,0)</f>
        <v>4355</v>
      </c>
    </row>
    <row r="9482" spans="1:51" ht="15" x14ac:dyDescent="0.25">
      <c r="A9482" s="215" t="str">
        <f t="shared" si="740"/>
        <v>C-0000088932</v>
      </c>
      <c r="B9482" s="254" t="s">
        <v>43483</v>
      </c>
      <c r="C9482" s="254"/>
      <c r="D9482" s="254" t="s">
        <v>5083</v>
      </c>
      <c r="E9482" s="254" t="s">
        <v>5083</v>
      </c>
      <c r="F9482" s="252">
        <v>3000</v>
      </c>
      <c r="G9482" s="252">
        <v>0</v>
      </c>
      <c r="H9482" s="212" t="s">
        <v>2386</v>
      </c>
      <c r="I9482" s="252" t="s">
        <v>2387</v>
      </c>
      <c r="K9482" s="215" t="str">
        <f t="shared" si="741"/>
        <v>C-0000084273</v>
      </c>
      <c r="L9482" s="257" t="s">
        <v>32643</v>
      </c>
      <c r="M9482" s="257"/>
      <c r="N9482" s="257" t="s">
        <v>22976</v>
      </c>
      <c r="O9482" s="257" t="s">
        <v>22976</v>
      </c>
      <c r="P9482" s="212">
        <v>3014516.09</v>
      </c>
      <c r="Q9482" s="212">
        <v>1907293.05</v>
      </c>
      <c r="R9482" s="212" t="s">
        <v>2538</v>
      </c>
      <c r="S9482" s="212" t="s">
        <v>1157</v>
      </c>
      <c r="U9482" s="215" t="str">
        <f t="shared" si="742"/>
        <v>C-0000057970</v>
      </c>
      <c r="V9482" s="9" t="s">
        <v>31307</v>
      </c>
      <c r="W9482" s="9"/>
      <c r="X9482" s="9" t="s">
        <v>2179</v>
      </c>
      <c r="Y9482" s="9" t="s">
        <v>2179</v>
      </c>
      <c r="Z9482" s="162">
        <v>5000</v>
      </c>
      <c r="AA9482" s="266">
        <v>0</v>
      </c>
      <c r="AB9482" s="266" t="s">
        <v>4401</v>
      </c>
      <c r="AC9482" s="212" t="s">
        <v>2077</v>
      </c>
      <c r="AE9482" s="215" t="str">
        <f t="shared" si="743"/>
        <v>C-0000034120</v>
      </c>
      <c r="AF9482" s="9" t="s">
        <v>26996</v>
      </c>
      <c r="AG9482" s="9"/>
      <c r="AH9482" s="9" t="s">
        <v>9310</v>
      </c>
      <c r="AI9482" s="9" t="s">
        <v>9310</v>
      </c>
      <c r="AJ9482" s="162">
        <v>5231.2</v>
      </c>
      <c r="AK9482" s="171">
        <v>0</v>
      </c>
      <c r="AL9482" s="170" t="s">
        <v>2736</v>
      </c>
      <c r="AM9482" s="212" t="s">
        <v>2737</v>
      </c>
      <c r="AO9482" s="215" t="str">
        <f t="shared" si="744"/>
        <v>C-0000032241</v>
      </c>
      <c r="AP9482" s="9" t="s">
        <v>27347</v>
      </c>
      <c r="AQ9482" s="9"/>
      <c r="AR9482" s="9" t="s">
        <v>10019</v>
      </c>
      <c r="AS9482" s="9" t="s">
        <v>10019</v>
      </c>
      <c r="AT9482" s="162">
        <v>631.15</v>
      </c>
      <c r="AU9482" s="171">
        <v>0</v>
      </c>
      <c r="AV9482" s="170" t="s">
        <v>650</v>
      </c>
      <c r="AW9482" s="254" t="s">
        <v>651</v>
      </c>
      <c r="AX9482" s="302" t="str">
        <f>IFERROR(IF(MATCH(AV9482,DOMAIN!$U:$U,0)&gt;0,VLOOKUP(AV9482,DOMAIN!$U:$W,3,0),Portfolio!AV9482),AV9482)</f>
        <v>A3483</v>
      </c>
      <c r="AY9482" s="269">
        <f>MATCH(AO9482,'New Deposit Commission'!$A:$A,0)</f>
        <v>7836</v>
      </c>
    </row>
    <row r="9483" spans="1:51" ht="15" x14ac:dyDescent="0.25">
      <c r="A9483" s="215" t="str">
        <f t="shared" si="740"/>
        <v>C-0000087836</v>
      </c>
      <c r="B9483" s="254" t="s">
        <v>32997</v>
      </c>
      <c r="C9483" s="254"/>
      <c r="D9483" s="254" t="s">
        <v>23891</v>
      </c>
      <c r="E9483" s="254" t="s">
        <v>23891</v>
      </c>
      <c r="F9483" s="252">
        <v>506000</v>
      </c>
      <c r="G9483" s="252">
        <v>500000</v>
      </c>
      <c r="H9483" s="212" t="s">
        <v>4942</v>
      </c>
      <c r="I9483" s="252" t="s">
        <v>4943</v>
      </c>
      <c r="K9483" s="215" t="str">
        <f t="shared" si="741"/>
        <v>C-0000039693</v>
      </c>
      <c r="L9483" s="257" t="s">
        <v>33019</v>
      </c>
      <c r="M9483" s="257"/>
      <c r="N9483" s="257" t="s">
        <v>23945</v>
      </c>
      <c r="O9483" s="257" t="s">
        <v>23945</v>
      </c>
      <c r="P9483" s="212">
        <v>1708000</v>
      </c>
      <c r="Q9483" s="212">
        <v>0</v>
      </c>
      <c r="R9483" s="212" t="s">
        <v>2786</v>
      </c>
      <c r="S9483" s="212" t="s">
        <v>2787</v>
      </c>
      <c r="U9483" s="215" t="str">
        <f t="shared" si="742"/>
        <v>C-0000083242</v>
      </c>
      <c r="V9483" s="9" t="s">
        <v>27526</v>
      </c>
      <c r="W9483" s="9"/>
      <c r="X9483" s="9" t="s">
        <v>10377</v>
      </c>
      <c r="Y9483" s="9" t="s">
        <v>10377</v>
      </c>
      <c r="Z9483" s="162">
        <v>34000</v>
      </c>
      <c r="AA9483" s="266">
        <v>0</v>
      </c>
      <c r="AB9483" s="266" t="s">
        <v>650</v>
      </c>
      <c r="AC9483" s="212" t="s">
        <v>651</v>
      </c>
      <c r="AE9483" s="215" t="str">
        <f t="shared" si="743"/>
        <v>C-0000033751</v>
      </c>
      <c r="AF9483" s="9" t="s">
        <v>28697</v>
      </c>
      <c r="AG9483" s="9"/>
      <c r="AH9483" s="9" t="s">
        <v>12946</v>
      </c>
      <c r="AI9483" s="9" t="s">
        <v>12946</v>
      </c>
      <c r="AJ9483" s="162">
        <v>1048.56</v>
      </c>
      <c r="AK9483" s="171">
        <v>0</v>
      </c>
      <c r="AL9483" s="170" t="s">
        <v>202</v>
      </c>
      <c r="AM9483" s="212" t="s">
        <v>203</v>
      </c>
      <c r="AO9483" s="215" t="str">
        <f t="shared" si="744"/>
        <v>C-0000036850</v>
      </c>
      <c r="AP9483" s="9" t="s">
        <v>27576</v>
      </c>
      <c r="AQ9483" s="9"/>
      <c r="AR9483" s="9" t="s">
        <v>5201</v>
      </c>
      <c r="AS9483" s="9" t="s">
        <v>5201</v>
      </c>
      <c r="AT9483" s="162">
        <v>1105.7</v>
      </c>
      <c r="AU9483" s="171">
        <v>0</v>
      </c>
      <c r="AV9483" s="170" t="s">
        <v>3941</v>
      </c>
      <c r="AW9483" s="254" t="s">
        <v>3942</v>
      </c>
      <c r="AX9483" s="302" t="str">
        <f>IFERROR(IF(MATCH(AV9483,DOMAIN!$U:$U,0)&gt;0,VLOOKUP(AV9483,DOMAIN!$U:$W,3,0),Portfolio!AV9483),AV9483)</f>
        <v>A3936</v>
      </c>
      <c r="AY9483" s="269">
        <f>MATCH(AO9483,'New Deposit Commission'!$A:$A,0)</f>
        <v>7753</v>
      </c>
    </row>
    <row r="9484" spans="1:51" ht="15" x14ac:dyDescent="0.25">
      <c r="A9484" s="215" t="str">
        <f t="shared" si="740"/>
        <v>C-0000039908</v>
      </c>
      <c r="B9484" s="254" t="s">
        <v>30148</v>
      </c>
      <c r="C9484" s="254"/>
      <c r="D9484" s="254" t="s">
        <v>16365</v>
      </c>
      <c r="E9484" s="254" t="s">
        <v>16365</v>
      </c>
      <c r="F9484" s="252">
        <v>25000</v>
      </c>
      <c r="G9484" s="252">
        <v>0</v>
      </c>
      <c r="H9484" s="212" t="s">
        <v>3963</v>
      </c>
      <c r="I9484" s="252" t="s">
        <v>2145</v>
      </c>
      <c r="K9484" s="215" t="str">
        <f t="shared" si="741"/>
        <v>C-0000059833</v>
      </c>
      <c r="L9484" s="257" t="s">
        <v>47875</v>
      </c>
      <c r="M9484" s="257"/>
      <c r="N9484" s="257" t="s">
        <v>47876</v>
      </c>
      <c r="O9484" s="257" t="s">
        <v>47876</v>
      </c>
      <c r="P9484" s="212">
        <v>4500000</v>
      </c>
      <c r="Q9484" s="212">
        <v>0</v>
      </c>
      <c r="R9484" s="212" t="s">
        <v>3277</v>
      </c>
      <c r="S9484" s="212" t="s">
        <v>3278</v>
      </c>
      <c r="U9484" s="215" t="str">
        <f t="shared" si="742"/>
        <v>C-0000083375</v>
      </c>
      <c r="V9484" s="9" t="s">
        <v>29729</v>
      </c>
      <c r="W9484" s="9"/>
      <c r="X9484" s="9" t="s">
        <v>15285</v>
      </c>
      <c r="Y9484" s="9" t="s">
        <v>15285</v>
      </c>
      <c r="Z9484" s="162">
        <v>85000</v>
      </c>
      <c r="AA9484" s="266">
        <v>0</v>
      </c>
      <c r="AB9484" s="266" t="s">
        <v>2757</v>
      </c>
      <c r="AC9484" s="212" t="s">
        <v>1969</v>
      </c>
      <c r="AE9484" s="215" t="str">
        <f t="shared" si="743"/>
        <v>C-0000031560</v>
      </c>
      <c r="AF9484" s="9" t="s">
        <v>30042</v>
      </c>
      <c r="AG9484" s="9"/>
      <c r="AH9484" s="9" t="s">
        <v>16085</v>
      </c>
      <c r="AI9484" s="9" t="s">
        <v>16085</v>
      </c>
      <c r="AJ9484" s="162">
        <v>12555.54</v>
      </c>
      <c r="AK9484" s="171">
        <v>0</v>
      </c>
      <c r="AL9484" s="170" t="s">
        <v>5751</v>
      </c>
      <c r="AM9484" s="212" t="s">
        <v>16086</v>
      </c>
      <c r="AO9484" s="215" t="str">
        <f t="shared" si="744"/>
        <v>C-0000036595</v>
      </c>
      <c r="AP9484" s="9" t="s">
        <v>27387</v>
      </c>
      <c r="AQ9484" s="9"/>
      <c r="AR9484" s="9" t="s">
        <v>10092</v>
      </c>
      <c r="AS9484" s="9" t="s">
        <v>10092</v>
      </c>
      <c r="AT9484" s="162">
        <v>2433.9899999999998</v>
      </c>
      <c r="AU9484" s="171">
        <v>0</v>
      </c>
      <c r="AV9484" s="170" t="s">
        <v>1884</v>
      </c>
      <c r="AW9484" s="254" t="s">
        <v>1885</v>
      </c>
      <c r="AX9484" s="302" t="str">
        <f>IFERROR(IF(MATCH(AV9484,DOMAIN!$U:$U,0)&gt;0,VLOOKUP(AV9484,DOMAIN!$U:$W,3,0),Portfolio!AV9484),AV9484)</f>
        <v>A3503</v>
      </c>
      <c r="AY9484" s="269">
        <f>MATCH(AO9484,'New Deposit Commission'!$A:$A,0)</f>
        <v>3563</v>
      </c>
    </row>
    <row r="9485" spans="1:51" ht="15" x14ac:dyDescent="0.25">
      <c r="A9485" s="215" t="str">
        <f t="shared" si="740"/>
        <v>C-0000059030</v>
      </c>
      <c r="B9485" s="254" t="s">
        <v>42108</v>
      </c>
      <c r="C9485" s="254"/>
      <c r="D9485" s="254" t="s">
        <v>4764</v>
      </c>
      <c r="E9485" s="254" t="s">
        <v>4764</v>
      </c>
      <c r="F9485" s="252">
        <v>300000</v>
      </c>
      <c r="G9485" s="252">
        <v>0</v>
      </c>
      <c r="H9485" s="212" t="s">
        <v>4763</v>
      </c>
      <c r="I9485" s="252" t="s">
        <v>4764</v>
      </c>
      <c r="K9485" s="215" t="str">
        <f t="shared" si="741"/>
        <v>C-0000059832</v>
      </c>
      <c r="L9485" s="257" t="s">
        <v>32772</v>
      </c>
      <c r="M9485" s="257"/>
      <c r="N9485" s="257" t="s">
        <v>23299</v>
      </c>
      <c r="O9485" s="257" t="s">
        <v>23299</v>
      </c>
      <c r="P9485" s="212">
        <v>100000</v>
      </c>
      <c r="Q9485" s="212">
        <v>0</v>
      </c>
      <c r="R9485" s="212" t="s">
        <v>4413</v>
      </c>
      <c r="S9485" s="212" t="s">
        <v>4414</v>
      </c>
      <c r="U9485" s="215" t="str">
        <f t="shared" si="742"/>
        <v>C-0000061660</v>
      </c>
      <c r="V9485" s="9" t="s">
        <v>25644</v>
      </c>
      <c r="W9485" s="9"/>
      <c r="X9485" s="9" t="s">
        <v>6483</v>
      </c>
      <c r="Y9485" s="9" t="s">
        <v>6483</v>
      </c>
      <c r="Z9485" s="162">
        <v>43000</v>
      </c>
      <c r="AA9485" s="266">
        <v>0</v>
      </c>
      <c r="AB9485" s="266" t="s">
        <v>47145</v>
      </c>
      <c r="AC9485" s="212" t="s">
        <v>47146</v>
      </c>
      <c r="AE9485" s="215" t="str">
        <f t="shared" si="743"/>
        <v>C-0000031536</v>
      </c>
      <c r="AF9485" s="9" t="s">
        <v>30984</v>
      </c>
      <c r="AG9485" s="9"/>
      <c r="AH9485" s="9" t="s">
        <v>14061</v>
      </c>
      <c r="AI9485" s="9" t="s">
        <v>14061</v>
      </c>
      <c r="AJ9485" s="162">
        <v>1264.33</v>
      </c>
      <c r="AK9485" s="171">
        <v>0</v>
      </c>
      <c r="AL9485" s="170" t="s">
        <v>5751</v>
      </c>
      <c r="AM9485" s="212" t="s">
        <v>18768</v>
      </c>
      <c r="AO9485" s="215" t="str">
        <f t="shared" si="744"/>
        <v>C-0000031336</v>
      </c>
      <c r="AP9485" s="9" t="s">
        <v>25831</v>
      </c>
      <c r="AQ9485" s="9"/>
      <c r="AR9485" s="9" t="s">
        <v>6850</v>
      </c>
      <c r="AS9485" s="9" t="s">
        <v>6850</v>
      </c>
      <c r="AT9485" s="162">
        <v>2414.39</v>
      </c>
      <c r="AU9485" s="171">
        <v>0</v>
      </c>
      <c r="AV9485" s="170" t="s">
        <v>3277</v>
      </c>
      <c r="AW9485" s="254" t="s">
        <v>3278</v>
      </c>
      <c r="AX9485" s="302" t="str">
        <f>IFERROR(IF(MATCH(AV9485,DOMAIN!$U:$U,0)&gt;0,VLOOKUP(AV9485,DOMAIN!$U:$W,3,0),Portfolio!AV9485),AV9485)</f>
        <v>A3793</v>
      </c>
      <c r="AY9485" s="269">
        <f>MATCH(AO9485,'New Deposit Commission'!$A:$A,0)</f>
        <v>7217</v>
      </c>
    </row>
    <row r="9486" spans="1:51" ht="15" x14ac:dyDescent="0.25">
      <c r="A9486" s="215" t="str">
        <f t="shared" si="740"/>
        <v>C-0000073048</v>
      </c>
      <c r="B9486" s="254" t="s">
        <v>33417</v>
      </c>
      <c r="C9486" s="254"/>
      <c r="D9486" s="254" t="s">
        <v>25142</v>
      </c>
      <c r="E9486" s="254" t="s">
        <v>25142</v>
      </c>
      <c r="F9486" s="252">
        <v>562553.35</v>
      </c>
      <c r="G9486" s="252">
        <v>562553.35</v>
      </c>
      <c r="H9486" s="212" t="s">
        <v>2675</v>
      </c>
      <c r="I9486" s="252" t="s">
        <v>339</v>
      </c>
      <c r="K9486" s="215" t="str">
        <f t="shared" si="741"/>
        <v>C-0000078227</v>
      </c>
      <c r="L9486" s="257" t="s">
        <v>33151</v>
      </c>
      <c r="M9486" s="257"/>
      <c r="N9486" s="257" t="s">
        <v>24324</v>
      </c>
      <c r="O9486" s="257" t="s">
        <v>24324</v>
      </c>
      <c r="P9486" s="212">
        <v>156543.75</v>
      </c>
      <c r="Q9486" s="212">
        <v>156543.75</v>
      </c>
      <c r="R9486" s="212" t="s">
        <v>4964</v>
      </c>
      <c r="S9486" s="212" t="s">
        <v>4965</v>
      </c>
      <c r="U9486" s="215" t="str">
        <f t="shared" si="742"/>
        <v>C-0000071616</v>
      </c>
      <c r="V9486" s="9" t="s">
        <v>29321</v>
      </c>
      <c r="W9486" s="9"/>
      <c r="X9486" s="9" t="s">
        <v>14314</v>
      </c>
      <c r="Y9486" s="9" t="s">
        <v>14314</v>
      </c>
      <c r="Z9486" s="162">
        <v>10000000</v>
      </c>
      <c r="AA9486" s="266">
        <v>0</v>
      </c>
      <c r="AB9486" s="266" t="s">
        <v>4835</v>
      </c>
      <c r="AC9486" s="212" t="s">
        <v>4836</v>
      </c>
      <c r="AE9486" s="215" t="str">
        <f t="shared" si="743"/>
        <v>C-0000037362</v>
      </c>
      <c r="AF9486" s="9" t="s">
        <v>26527</v>
      </c>
      <c r="AG9486" s="9"/>
      <c r="AH9486" s="9" t="s">
        <v>8387</v>
      </c>
      <c r="AI9486" s="9" t="s">
        <v>8387</v>
      </c>
      <c r="AJ9486" s="162">
        <v>2162.9</v>
      </c>
      <c r="AK9486" s="171">
        <v>0</v>
      </c>
      <c r="AL9486" s="170" t="s">
        <v>654</v>
      </c>
      <c r="AM9486" s="212" t="s">
        <v>655</v>
      </c>
      <c r="AO9486" s="215" t="str">
        <f t="shared" si="744"/>
        <v>C-0000031591</v>
      </c>
      <c r="AP9486" s="9" t="s">
        <v>30228</v>
      </c>
      <c r="AQ9486" s="9"/>
      <c r="AR9486" s="9" t="s">
        <v>16599</v>
      </c>
      <c r="AS9486" s="9" t="s">
        <v>16599</v>
      </c>
      <c r="AT9486" s="162">
        <v>8759062.1500000004</v>
      </c>
      <c r="AU9486" s="171">
        <v>4461464.79</v>
      </c>
      <c r="AV9486" s="170" t="s">
        <v>4835</v>
      </c>
      <c r="AW9486" s="254" t="s">
        <v>4836</v>
      </c>
      <c r="AX9486" s="302" t="str">
        <f>IFERROR(IF(MATCH(AV9486,DOMAIN!$U:$U,0)&gt;0,VLOOKUP(AV9486,DOMAIN!$U:$W,3,0),Portfolio!AV9486),AV9486)</f>
        <v>A1936</v>
      </c>
      <c r="AY9486" s="269">
        <f>MATCH(AO9486,'New Deposit Commission'!$A:$A,0)</f>
        <v>488</v>
      </c>
    </row>
    <row r="9487" spans="1:51" ht="15" x14ac:dyDescent="0.25">
      <c r="A9487" s="215" t="str">
        <f t="shared" si="740"/>
        <v>C-0000049852</v>
      </c>
      <c r="B9487" s="254" t="s">
        <v>32307</v>
      </c>
      <c r="C9487" s="254"/>
      <c r="D9487" s="254" t="s">
        <v>22195</v>
      </c>
      <c r="E9487" s="254" t="s">
        <v>22195</v>
      </c>
      <c r="F9487" s="252">
        <v>7099200</v>
      </c>
      <c r="G9487" s="252">
        <v>0</v>
      </c>
      <c r="H9487" s="212" t="s">
        <v>2961</v>
      </c>
      <c r="I9487" s="252" t="s">
        <v>12635</v>
      </c>
      <c r="K9487" s="215" t="str">
        <f t="shared" si="741"/>
        <v>C-0000077990</v>
      </c>
      <c r="L9487" s="257" t="s">
        <v>31885</v>
      </c>
      <c r="M9487" s="257"/>
      <c r="N9487" s="257" t="s">
        <v>9978</v>
      </c>
      <c r="O9487" s="257" t="s">
        <v>9978</v>
      </c>
      <c r="P9487" s="212">
        <v>239766.39999999999</v>
      </c>
      <c r="Q9487" s="212">
        <v>0</v>
      </c>
      <c r="R9487" s="212" t="s">
        <v>3903</v>
      </c>
      <c r="S9487" s="212" t="s">
        <v>3904</v>
      </c>
      <c r="U9487" s="215" t="str">
        <f t="shared" si="742"/>
        <v>C-0000044810</v>
      </c>
      <c r="V9487" s="9" t="s">
        <v>28365</v>
      </c>
      <c r="W9487" s="9"/>
      <c r="X9487" s="9" t="s">
        <v>12191</v>
      </c>
      <c r="Y9487" s="9" t="s">
        <v>12191</v>
      </c>
      <c r="Z9487" s="162">
        <v>51000</v>
      </c>
      <c r="AA9487" s="266">
        <v>0</v>
      </c>
      <c r="AB9487" s="266" t="s">
        <v>723</v>
      </c>
      <c r="AC9487" s="212" t="s">
        <v>724</v>
      </c>
      <c r="AE9487" s="215" t="str">
        <f t="shared" si="743"/>
        <v>C-0000031907</v>
      </c>
      <c r="AF9487" s="9" t="s">
        <v>29698</v>
      </c>
      <c r="AG9487" s="9"/>
      <c r="AH9487" s="9" t="s">
        <v>15218</v>
      </c>
      <c r="AI9487" s="9" t="s">
        <v>15218</v>
      </c>
      <c r="AJ9487" s="162">
        <v>12060.48</v>
      </c>
      <c r="AK9487" s="171">
        <v>0</v>
      </c>
      <c r="AL9487" s="170" t="s">
        <v>5751</v>
      </c>
      <c r="AM9487" s="212" t="s">
        <v>12702</v>
      </c>
      <c r="AO9487" s="215" t="str">
        <f t="shared" si="744"/>
        <v>C-0000033180</v>
      </c>
      <c r="AP9487" s="9" t="s">
        <v>25971</v>
      </c>
      <c r="AQ9487" s="9"/>
      <c r="AR9487" s="9" t="s">
        <v>7160</v>
      </c>
      <c r="AS9487" s="9" t="s">
        <v>7160</v>
      </c>
      <c r="AT9487" s="162">
        <v>706044.31</v>
      </c>
      <c r="AU9487" s="171">
        <v>0</v>
      </c>
      <c r="AV9487" s="170" t="s">
        <v>2572</v>
      </c>
      <c r="AW9487" s="254" t="s">
        <v>1248</v>
      </c>
      <c r="AX9487" s="302" t="str">
        <f>IFERROR(IF(MATCH(AV9487,DOMAIN!$U:$U,0)&gt;0,VLOOKUP(AV9487,DOMAIN!$U:$W,3,0),Portfolio!AV9487),AV9487)</f>
        <v>A3764</v>
      </c>
      <c r="AY9487" s="269">
        <f>MATCH(AO9487,'New Deposit Commission'!$A:$A,0)</f>
        <v>5713</v>
      </c>
    </row>
    <row r="9488" spans="1:51" ht="15" x14ac:dyDescent="0.25">
      <c r="A9488" s="215" t="str">
        <f t="shared" si="740"/>
        <v>C-0000054613</v>
      </c>
      <c r="B9488" s="254" t="s">
        <v>32106</v>
      </c>
      <c r="C9488" s="254"/>
      <c r="D9488" s="254" t="s">
        <v>6025</v>
      </c>
      <c r="E9488" s="254" t="s">
        <v>6025</v>
      </c>
      <c r="F9488" s="252">
        <v>111653.72</v>
      </c>
      <c r="G9488" s="252">
        <v>0</v>
      </c>
      <c r="H9488" s="212" t="s">
        <v>792</v>
      </c>
      <c r="I9488" s="252" t="s">
        <v>793</v>
      </c>
      <c r="K9488" s="215" t="str">
        <f t="shared" si="741"/>
        <v>C-0000089698</v>
      </c>
      <c r="L9488" s="257" t="s">
        <v>46908</v>
      </c>
      <c r="M9488" s="257"/>
      <c r="N9488" s="257" t="s">
        <v>46909</v>
      </c>
      <c r="O9488" s="257" t="s">
        <v>46909</v>
      </c>
      <c r="P9488" s="212">
        <v>500000</v>
      </c>
      <c r="Q9488" s="212">
        <v>0</v>
      </c>
      <c r="R9488" s="212" t="s">
        <v>2473</v>
      </c>
      <c r="S9488" s="212" t="s">
        <v>2474</v>
      </c>
      <c r="U9488" s="215" t="str">
        <f t="shared" si="742"/>
        <v>C-0000083071</v>
      </c>
      <c r="V9488" s="9" t="s">
        <v>30081</v>
      </c>
      <c r="W9488" s="9"/>
      <c r="X9488" s="9" t="s">
        <v>2088</v>
      </c>
      <c r="Y9488" s="9" t="s">
        <v>2088</v>
      </c>
      <c r="Z9488" s="162">
        <v>17000</v>
      </c>
      <c r="AA9488" s="266">
        <v>0</v>
      </c>
      <c r="AB9488" s="266" t="s">
        <v>2572</v>
      </c>
      <c r="AC9488" s="212" t="s">
        <v>1248</v>
      </c>
      <c r="AE9488" s="215" t="str">
        <f t="shared" si="743"/>
        <v>C-0000003733</v>
      </c>
      <c r="AF9488" s="9" t="s">
        <v>31072</v>
      </c>
      <c r="AG9488" s="9"/>
      <c r="AH9488" s="9" t="s">
        <v>19033</v>
      </c>
      <c r="AI9488" s="9" t="s">
        <v>19033</v>
      </c>
      <c r="AJ9488" s="162">
        <v>2512.87</v>
      </c>
      <c r="AK9488" s="171">
        <v>0</v>
      </c>
      <c r="AL9488" s="170" t="s">
        <v>1730</v>
      </c>
      <c r="AM9488" s="212" t="s">
        <v>1731</v>
      </c>
      <c r="AO9488" s="215" t="str">
        <f t="shared" si="744"/>
        <v>C-0000034130</v>
      </c>
      <c r="AP9488" s="9" t="s">
        <v>25810</v>
      </c>
      <c r="AQ9488" s="9"/>
      <c r="AR9488" s="9" t="s">
        <v>4100</v>
      </c>
      <c r="AS9488" s="9" t="s">
        <v>4100</v>
      </c>
      <c r="AT9488" s="162">
        <v>2618.15</v>
      </c>
      <c r="AU9488" s="171">
        <v>0</v>
      </c>
      <c r="AV9488" s="170" t="s">
        <v>1619</v>
      </c>
      <c r="AW9488" s="254" t="s">
        <v>1620</v>
      </c>
      <c r="AX9488" s="302" t="str">
        <f>IFERROR(IF(MATCH(AV9488,DOMAIN!$U:$U,0)&gt;0,VLOOKUP(AV9488,DOMAIN!$U:$W,3,0),Portfolio!AV9488),AV9488)</f>
        <v>A3447</v>
      </c>
      <c r="AY9488" s="269">
        <f>MATCH(AO9488,'New Deposit Commission'!$A:$A,0)</f>
        <v>1504</v>
      </c>
    </row>
    <row r="9489" spans="1:51" ht="15" x14ac:dyDescent="0.25">
      <c r="A9489" s="215" t="str">
        <f t="shared" si="740"/>
        <v>C-0000055076</v>
      </c>
      <c r="B9489" s="254" t="s">
        <v>32478</v>
      </c>
      <c r="C9489" s="254"/>
      <c r="D9489" s="254" t="s">
        <v>22614</v>
      </c>
      <c r="E9489" s="254" t="s">
        <v>22614</v>
      </c>
      <c r="F9489" s="252">
        <v>1622974.19</v>
      </c>
      <c r="G9489" s="252">
        <v>0</v>
      </c>
      <c r="H9489" s="212" t="s">
        <v>2751</v>
      </c>
      <c r="I9489" s="252" t="s">
        <v>2752</v>
      </c>
      <c r="K9489" s="215" t="str">
        <f t="shared" si="741"/>
        <v>C-0000032788</v>
      </c>
      <c r="L9489" s="257" t="s">
        <v>42120</v>
      </c>
      <c r="M9489" s="257"/>
      <c r="N9489" s="257" t="s">
        <v>42077</v>
      </c>
      <c r="O9489" s="257" t="s">
        <v>42077</v>
      </c>
      <c r="P9489" s="212">
        <v>300000</v>
      </c>
      <c r="Q9489" s="212">
        <v>0</v>
      </c>
      <c r="R9489" s="212" t="s">
        <v>1397</v>
      </c>
      <c r="S9489" s="212" t="s">
        <v>1398</v>
      </c>
      <c r="U9489" s="215" t="str">
        <f t="shared" si="742"/>
        <v>C-0000047363</v>
      </c>
      <c r="V9489" s="9" t="s">
        <v>29589</v>
      </c>
      <c r="W9489" s="9"/>
      <c r="X9489" s="9" t="s">
        <v>14938</v>
      </c>
      <c r="Y9489" s="9" t="s">
        <v>14938</v>
      </c>
      <c r="Z9489" s="162">
        <v>553481</v>
      </c>
      <c r="AA9489" s="266">
        <v>0</v>
      </c>
      <c r="AB9489" s="266" t="s">
        <v>4413</v>
      </c>
      <c r="AC9489" s="212" t="s">
        <v>4414</v>
      </c>
      <c r="AE9489" s="215" t="str">
        <f t="shared" si="743"/>
        <v>C-0000033606</v>
      </c>
      <c r="AF9489" s="9" t="s">
        <v>26688</v>
      </c>
      <c r="AG9489" s="9"/>
      <c r="AH9489" s="9" t="s">
        <v>1129</v>
      </c>
      <c r="AI9489" s="9" t="s">
        <v>1129</v>
      </c>
      <c r="AJ9489" s="162">
        <v>1558.97</v>
      </c>
      <c r="AK9489" s="171">
        <v>0</v>
      </c>
      <c r="AL9489" s="170" t="s">
        <v>2736</v>
      </c>
      <c r="AM9489" s="212" t="s">
        <v>2737</v>
      </c>
      <c r="AO9489" s="215" t="str">
        <f t="shared" si="744"/>
        <v>C-0000022796</v>
      </c>
      <c r="AP9489" s="9" t="s">
        <v>27314</v>
      </c>
      <c r="AQ9489" s="9"/>
      <c r="AR9489" s="9" t="s">
        <v>42499</v>
      </c>
      <c r="AS9489" s="9" t="s">
        <v>42499</v>
      </c>
      <c r="AT9489" s="162">
        <v>5725.4</v>
      </c>
      <c r="AU9489" s="171">
        <v>0</v>
      </c>
      <c r="AV9489" s="170" t="s">
        <v>2648</v>
      </c>
      <c r="AW9489" s="254" t="s">
        <v>991</v>
      </c>
      <c r="AX9489" s="302" t="str">
        <f>IFERROR(IF(MATCH(AV9489,DOMAIN!$U:$U,0)&gt;0,VLOOKUP(AV9489,DOMAIN!$U:$W,3,0),Portfolio!AV9489),AV9489)</f>
        <v>A3456</v>
      </c>
      <c r="AY9489" s="269">
        <f>MATCH(AO9489,'New Deposit Commission'!$A:$A,0)</f>
        <v>3306</v>
      </c>
    </row>
    <row r="9490" spans="1:51" ht="15" x14ac:dyDescent="0.25">
      <c r="A9490" s="215" t="str">
        <f t="shared" si="740"/>
        <v>C-0000040854</v>
      </c>
      <c r="B9490" s="254" t="s">
        <v>5584</v>
      </c>
      <c r="C9490" s="254"/>
      <c r="D9490" s="254" t="s">
        <v>5583</v>
      </c>
      <c r="E9490" s="254" t="s">
        <v>5583</v>
      </c>
      <c r="F9490" s="252">
        <v>4408619.8</v>
      </c>
      <c r="G9490" s="252">
        <v>3846154.44</v>
      </c>
      <c r="H9490" s="212" t="s">
        <v>2572</v>
      </c>
      <c r="I9490" s="252" t="s">
        <v>1248</v>
      </c>
      <c r="K9490" s="215" t="str">
        <f t="shared" si="741"/>
        <v>C-0000077320</v>
      </c>
      <c r="L9490" s="257" t="s">
        <v>32499</v>
      </c>
      <c r="M9490" s="257"/>
      <c r="N9490" s="257" t="s">
        <v>22653</v>
      </c>
      <c r="O9490" s="257" t="s">
        <v>22653</v>
      </c>
      <c r="P9490" s="212">
        <v>785429.41</v>
      </c>
      <c r="Q9490" s="212">
        <v>0</v>
      </c>
      <c r="R9490" s="212" t="s">
        <v>3451</v>
      </c>
      <c r="S9490" s="212" t="s">
        <v>3452</v>
      </c>
      <c r="U9490" s="215" t="str">
        <f t="shared" si="742"/>
        <v>C-0000082466</v>
      </c>
      <c r="V9490" s="9" t="s">
        <v>31088</v>
      </c>
      <c r="W9490" s="9"/>
      <c r="X9490" s="9" t="s">
        <v>19080</v>
      </c>
      <c r="Y9490" s="9" t="s">
        <v>19080</v>
      </c>
      <c r="Z9490" s="162">
        <v>18000</v>
      </c>
      <c r="AA9490" s="266">
        <v>0</v>
      </c>
      <c r="AB9490" s="266" t="s">
        <v>650</v>
      </c>
      <c r="AC9490" s="212" t="s">
        <v>651</v>
      </c>
      <c r="AE9490" s="215" t="str">
        <f t="shared" si="743"/>
        <v>C-0000032979</v>
      </c>
      <c r="AF9490" s="9" t="s">
        <v>26691</v>
      </c>
      <c r="AG9490" s="9"/>
      <c r="AH9490" s="9" t="s">
        <v>8701</v>
      </c>
      <c r="AI9490" s="9" t="s">
        <v>8701</v>
      </c>
      <c r="AJ9490" s="162">
        <v>1893.51</v>
      </c>
      <c r="AK9490" s="171">
        <v>0</v>
      </c>
      <c r="AL9490" s="170" t="s">
        <v>2736</v>
      </c>
      <c r="AM9490" s="212" t="s">
        <v>2737</v>
      </c>
      <c r="AO9490" s="215" t="str">
        <f t="shared" si="744"/>
        <v>C-0000077076</v>
      </c>
      <c r="AP9490" s="9" t="s">
        <v>28774</v>
      </c>
      <c r="AQ9490" s="9"/>
      <c r="AR9490" s="9" t="s">
        <v>13104</v>
      </c>
      <c r="AS9490" s="9" t="s">
        <v>13104</v>
      </c>
      <c r="AT9490" s="162">
        <v>34000</v>
      </c>
      <c r="AU9490" s="171">
        <v>0</v>
      </c>
      <c r="AV9490" s="170" t="s">
        <v>4642</v>
      </c>
      <c r="AW9490" s="254" t="s">
        <v>4643</v>
      </c>
      <c r="AX9490" s="302" t="str">
        <f>IFERROR(IF(MATCH(AV9490,DOMAIN!$U:$U,0)&gt;0,VLOOKUP(AV9490,DOMAIN!$U:$W,3,0),Portfolio!AV9490),AV9490)</f>
        <v>A2539</v>
      </c>
      <c r="AY9490" s="269">
        <f>MATCH(AO9490,'New Deposit Commission'!$A:$A,0)</f>
        <v>1330</v>
      </c>
    </row>
    <row r="9491" spans="1:51" ht="15" x14ac:dyDescent="0.25">
      <c r="A9491" s="215" t="str">
        <f t="shared" si="740"/>
        <v>C-0000054454</v>
      </c>
      <c r="B9491" s="254" t="s">
        <v>33170</v>
      </c>
      <c r="C9491" s="254"/>
      <c r="D9491" s="254" t="s">
        <v>24375</v>
      </c>
      <c r="E9491" s="254" t="s">
        <v>24375</v>
      </c>
      <c r="F9491" s="252">
        <v>234403.20000000001</v>
      </c>
      <c r="G9491" s="252">
        <v>0</v>
      </c>
      <c r="H9491" s="212" t="s">
        <v>43244</v>
      </c>
      <c r="I9491" s="252" t="s">
        <v>1259</v>
      </c>
      <c r="K9491" s="215" t="str">
        <f t="shared" si="741"/>
        <v>C-0000086240</v>
      </c>
      <c r="L9491" s="257" t="s">
        <v>30757</v>
      </c>
      <c r="M9491" s="257"/>
      <c r="N9491" s="257" t="s">
        <v>2872</v>
      </c>
      <c r="O9491" s="257" t="s">
        <v>2872</v>
      </c>
      <c r="P9491" s="212">
        <v>125000</v>
      </c>
      <c r="Q9491" s="212">
        <v>0</v>
      </c>
      <c r="R9491" s="212" t="s">
        <v>1594</v>
      </c>
      <c r="S9491" s="212" t="s">
        <v>1595</v>
      </c>
      <c r="U9491" s="215" t="str">
        <f t="shared" si="742"/>
        <v>C-0000080313</v>
      </c>
      <c r="V9491" s="9" t="s">
        <v>25962</v>
      </c>
      <c r="W9491" s="9"/>
      <c r="X9491" s="9" t="s">
        <v>5798</v>
      </c>
      <c r="Y9491" s="9" t="s">
        <v>5798</v>
      </c>
      <c r="Z9491" s="162">
        <v>7761390.8499999996</v>
      </c>
      <c r="AA9491" s="266">
        <v>0</v>
      </c>
      <c r="AB9491" s="266" t="s">
        <v>2658</v>
      </c>
      <c r="AC9491" s="212" t="s">
        <v>2659</v>
      </c>
      <c r="AE9491" s="215" t="str">
        <f t="shared" si="743"/>
        <v>C-0000034861</v>
      </c>
      <c r="AF9491" s="9" t="s">
        <v>26810</v>
      </c>
      <c r="AG9491" s="9"/>
      <c r="AH9491" s="9" t="s">
        <v>8936</v>
      </c>
      <c r="AI9491" s="9" t="s">
        <v>8936</v>
      </c>
      <c r="AJ9491" s="162">
        <v>631.15</v>
      </c>
      <c r="AK9491" s="171">
        <v>0</v>
      </c>
      <c r="AL9491" s="170" t="s">
        <v>2736</v>
      </c>
      <c r="AM9491" s="212" t="s">
        <v>2737</v>
      </c>
      <c r="AO9491" s="215" t="str">
        <f t="shared" si="744"/>
        <v>C-0000031930</v>
      </c>
      <c r="AP9491" s="9" t="s">
        <v>27292</v>
      </c>
      <c r="AQ9491" s="9"/>
      <c r="AR9491" s="9" t="s">
        <v>372</v>
      </c>
      <c r="AS9491" s="9" t="s">
        <v>372</v>
      </c>
      <c r="AT9491" s="162">
        <v>22000</v>
      </c>
      <c r="AU9491" s="171">
        <v>0</v>
      </c>
      <c r="AV9491" s="170" t="s">
        <v>3903</v>
      </c>
      <c r="AW9491" s="254" t="s">
        <v>3904</v>
      </c>
      <c r="AX9491" s="302" t="str">
        <f>IFERROR(IF(MATCH(AV9491,DOMAIN!$U:$U,0)&gt;0,VLOOKUP(AV9491,DOMAIN!$U:$W,3,0),Portfolio!AV9491),AV9491)</f>
        <v>A3631</v>
      </c>
      <c r="AY9491" s="269">
        <f>MATCH(AO9491,'New Deposit Commission'!$A:$A,0)</f>
        <v>4192</v>
      </c>
    </row>
    <row r="9492" spans="1:51" ht="15" x14ac:dyDescent="0.25">
      <c r="A9492" s="215" t="str">
        <f t="shared" si="740"/>
        <v>C-0000014854</v>
      </c>
      <c r="B9492" s="254" t="s">
        <v>32169</v>
      </c>
      <c r="C9492" s="254"/>
      <c r="D9492" s="254" t="s">
        <v>21879</v>
      </c>
      <c r="E9492" s="254" t="s">
        <v>21879</v>
      </c>
      <c r="F9492" s="252">
        <v>544049.88</v>
      </c>
      <c r="G9492" s="252">
        <v>0</v>
      </c>
      <c r="H9492" s="212" t="s">
        <v>4956</v>
      </c>
      <c r="I9492" s="252" t="s">
        <v>4957</v>
      </c>
      <c r="K9492" s="215" t="str">
        <f t="shared" si="741"/>
        <v>C-0000074711</v>
      </c>
      <c r="L9492" s="257" t="s">
        <v>44557</v>
      </c>
      <c r="M9492" s="257"/>
      <c r="N9492" s="257" t="s">
        <v>44558</v>
      </c>
      <c r="O9492" s="257" t="s">
        <v>44558</v>
      </c>
      <c r="P9492" s="212">
        <v>512068.75</v>
      </c>
      <c r="Q9492" s="212">
        <v>0</v>
      </c>
      <c r="R9492" s="212" t="s">
        <v>1667</v>
      </c>
      <c r="S9492" s="212" t="s">
        <v>1668</v>
      </c>
      <c r="U9492" s="215" t="str">
        <f t="shared" si="742"/>
        <v>C-0000036621</v>
      </c>
      <c r="V9492" s="9" t="s">
        <v>28442</v>
      </c>
      <c r="W9492" s="9"/>
      <c r="X9492" s="9" t="s">
        <v>12372</v>
      </c>
      <c r="Y9492" s="9" t="s">
        <v>12372</v>
      </c>
      <c r="Z9492" s="162">
        <v>415000</v>
      </c>
      <c r="AA9492" s="266">
        <v>0</v>
      </c>
      <c r="AB9492" s="266" t="s">
        <v>2373</v>
      </c>
      <c r="AC9492" s="212" t="s">
        <v>315</v>
      </c>
      <c r="AE9492" s="215" t="str">
        <f t="shared" si="743"/>
        <v>C-0000032589</v>
      </c>
      <c r="AF9492" s="9" t="s">
        <v>26593</v>
      </c>
      <c r="AG9492" s="9"/>
      <c r="AH9492" s="9" t="s">
        <v>5190</v>
      </c>
      <c r="AI9492" s="9" t="s">
        <v>5190</v>
      </c>
      <c r="AJ9492" s="162">
        <v>1736.29</v>
      </c>
      <c r="AK9492" s="171">
        <v>0</v>
      </c>
      <c r="AL9492" s="170" t="s">
        <v>2736</v>
      </c>
      <c r="AM9492" s="212" t="s">
        <v>2737</v>
      </c>
      <c r="AO9492" s="215" t="str">
        <f t="shared" si="744"/>
        <v>C-0000068417</v>
      </c>
      <c r="AP9492" s="9" t="s">
        <v>28291</v>
      </c>
      <c r="AQ9492" s="9"/>
      <c r="AR9492" s="9" t="s">
        <v>12026</v>
      </c>
      <c r="AS9492" s="9" t="s">
        <v>12026</v>
      </c>
      <c r="AT9492" s="162">
        <v>90000</v>
      </c>
      <c r="AU9492" s="171">
        <v>0</v>
      </c>
      <c r="AV9492" s="170" t="s">
        <v>4461</v>
      </c>
      <c r="AW9492" s="254" t="s">
        <v>12015</v>
      </c>
      <c r="AX9492" s="302" t="str">
        <f>IFERROR(IF(MATCH(AV9492,DOMAIN!$U:$U,0)&gt;0,VLOOKUP(AV9492,DOMAIN!$U:$W,3,0),Portfolio!AV9492),AV9492)</f>
        <v>A1877</v>
      </c>
      <c r="AY9492" s="269">
        <f>MATCH(AO9492,'New Deposit Commission'!$A:$A,0)</f>
        <v>494</v>
      </c>
    </row>
    <row r="9493" spans="1:51" ht="15" x14ac:dyDescent="0.25">
      <c r="A9493" s="215" t="str">
        <f t="shared" si="740"/>
        <v>C-0000047242</v>
      </c>
      <c r="B9493" s="254" t="s">
        <v>31596</v>
      </c>
      <c r="C9493" s="254"/>
      <c r="D9493" s="254" t="s">
        <v>20513</v>
      </c>
      <c r="E9493" s="254" t="s">
        <v>20513</v>
      </c>
      <c r="F9493" s="252">
        <v>2154000</v>
      </c>
      <c r="G9493" s="252">
        <v>0</v>
      </c>
      <c r="H9493" s="212" t="s">
        <v>2746</v>
      </c>
      <c r="I9493" s="252" t="s">
        <v>2747</v>
      </c>
      <c r="K9493" s="215" t="str">
        <f t="shared" si="741"/>
        <v>C-0000088903</v>
      </c>
      <c r="L9493" s="257" t="s">
        <v>44017</v>
      </c>
      <c r="M9493" s="257"/>
      <c r="N9493" s="257" t="s">
        <v>10627</v>
      </c>
      <c r="O9493" s="257" t="s">
        <v>10627</v>
      </c>
      <c r="P9493" s="212">
        <v>400000</v>
      </c>
      <c r="Q9493" s="212">
        <v>0</v>
      </c>
      <c r="R9493" s="212" t="s">
        <v>2404</v>
      </c>
      <c r="S9493" s="212" t="s">
        <v>2405</v>
      </c>
      <c r="U9493" s="215" t="str">
        <f t="shared" si="742"/>
        <v>C-0000083041</v>
      </c>
      <c r="V9493" s="9" t="s">
        <v>28370</v>
      </c>
      <c r="W9493" s="9"/>
      <c r="X9493" s="9" t="s">
        <v>12207</v>
      </c>
      <c r="Y9493" s="9" t="s">
        <v>12207</v>
      </c>
      <c r="Z9493" s="162">
        <v>17000</v>
      </c>
      <c r="AA9493" s="266">
        <v>0</v>
      </c>
      <c r="AB9493" s="266" t="s">
        <v>2418</v>
      </c>
      <c r="AC9493" s="212" t="s">
        <v>2419</v>
      </c>
      <c r="AE9493" s="215" t="str">
        <f t="shared" si="743"/>
        <v>C-0000033796</v>
      </c>
      <c r="AF9493" s="9" t="s">
        <v>26816</v>
      </c>
      <c r="AG9493" s="9"/>
      <c r="AH9493" s="9" t="s">
        <v>8948</v>
      </c>
      <c r="AI9493" s="9" t="s">
        <v>8948</v>
      </c>
      <c r="AJ9493" s="162">
        <v>5510</v>
      </c>
      <c r="AK9493" s="171">
        <v>0</v>
      </c>
      <c r="AL9493" s="170" t="s">
        <v>2736</v>
      </c>
      <c r="AM9493" s="212" t="s">
        <v>2737</v>
      </c>
      <c r="AO9493" s="215" t="str">
        <f t="shared" si="744"/>
        <v>C-0000057996</v>
      </c>
      <c r="AP9493" s="9" t="s">
        <v>27571</v>
      </c>
      <c r="AQ9493" s="9"/>
      <c r="AR9493" s="9" t="s">
        <v>10498</v>
      </c>
      <c r="AS9493" s="9" t="s">
        <v>10498</v>
      </c>
      <c r="AT9493" s="162">
        <v>500000</v>
      </c>
      <c r="AU9493" s="171">
        <v>0</v>
      </c>
      <c r="AV9493" s="170" t="s">
        <v>3941</v>
      </c>
      <c r="AW9493" s="254" t="s">
        <v>3942</v>
      </c>
      <c r="AX9493" s="302" t="str">
        <f>IFERROR(IF(MATCH(AV9493,DOMAIN!$U:$U,0)&gt;0,VLOOKUP(AV9493,DOMAIN!$U:$W,3,0),Portfolio!AV9493),AV9493)</f>
        <v>A3936</v>
      </c>
      <c r="AY9493" s="269">
        <f>MATCH(AO9493,'New Deposit Commission'!$A:$A,0)</f>
        <v>7305</v>
      </c>
    </row>
    <row r="9494" spans="1:51" ht="15" x14ac:dyDescent="0.25">
      <c r="A9494" s="215" t="str">
        <f t="shared" si="740"/>
        <v>C-0000049456</v>
      </c>
      <c r="B9494" s="254" t="s">
        <v>31964</v>
      </c>
      <c r="C9494" s="254"/>
      <c r="D9494" s="254" t="s">
        <v>21391</v>
      </c>
      <c r="E9494" s="254" t="s">
        <v>21391</v>
      </c>
      <c r="F9494" s="252">
        <v>22214306.100000001</v>
      </c>
      <c r="G9494" s="252">
        <v>6214306.0999999996</v>
      </c>
      <c r="H9494" s="212" t="s">
        <v>2373</v>
      </c>
      <c r="I9494" s="252" t="s">
        <v>315</v>
      </c>
      <c r="K9494" s="215" t="str">
        <f t="shared" si="741"/>
        <v>C-0000076096</v>
      </c>
      <c r="L9494" s="257" t="s">
        <v>44818</v>
      </c>
      <c r="M9494" s="257"/>
      <c r="N9494" s="257" t="s">
        <v>2393</v>
      </c>
      <c r="O9494" s="257" t="s">
        <v>2393</v>
      </c>
      <c r="P9494" s="212">
        <v>50000</v>
      </c>
      <c r="Q9494" s="212">
        <v>0</v>
      </c>
      <c r="R9494" s="212" t="s">
        <v>1594</v>
      </c>
      <c r="S9494" s="212" t="s">
        <v>1595</v>
      </c>
      <c r="U9494" s="215" t="str">
        <f t="shared" si="742"/>
        <v>C-0000037903</v>
      </c>
      <c r="V9494" s="9" t="s">
        <v>28440</v>
      </c>
      <c r="W9494" s="9"/>
      <c r="X9494" s="9" t="s">
        <v>12367</v>
      </c>
      <c r="Y9494" s="9" t="s">
        <v>12367</v>
      </c>
      <c r="Z9494" s="162">
        <v>1230000</v>
      </c>
      <c r="AA9494" s="266">
        <v>0</v>
      </c>
      <c r="AB9494" s="266" t="s">
        <v>5103</v>
      </c>
      <c r="AC9494" s="212" t="s">
        <v>4309</v>
      </c>
      <c r="AE9494" s="215" t="str">
        <f t="shared" si="743"/>
        <v>C-0000031554</v>
      </c>
      <c r="AF9494" s="9" t="s">
        <v>27104</v>
      </c>
      <c r="AG9494" s="9"/>
      <c r="AH9494" s="9" t="s">
        <v>9520</v>
      </c>
      <c r="AI9494" s="9" t="s">
        <v>9520</v>
      </c>
      <c r="AJ9494" s="162">
        <v>2414.39</v>
      </c>
      <c r="AK9494" s="171">
        <v>0</v>
      </c>
      <c r="AL9494" s="170" t="s">
        <v>2736</v>
      </c>
      <c r="AM9494" s="212" t="s">
        <v>2737</v>
      </c>
      <c r="AO9494" s="215" t="str">
        <f t="shared" si="744"/>
        <v>C-0000034449</v>
      </c>
      <c r="AP9494" s="9" t="s">
        <v>29866</v>
      </c>
      <c r="AQ9494" s="9"/>
      <c r="AR9494" s="9" t="s">
        <v>15624</v>
      </c>
      <c r="AS9494" s="9" t="s">
        <v>15624</v>
      </c>
      <c r="AT9494" s="162">
        <v>72000</v>
      </c>
      <c r="AU9494" s="171">
        <v>0</v>
      </c>
      <c r="AV9494" s="170" t="s">
        <v>45422</v>
      </c>
      <c r="AW9494" s="254" t="s">
        <v>2379</v>
      </c>
      <c r="AX9494" s="302" t="str">
        <f>IFERROR(IF(MATCH(AV9494,DOMAIN!$U:$U,0)&gt;0,VLOOKUP(AV9494,DOMAIN!$U:$W,3,0),Portfolio!AV9494),AV9494)</f>
        <v>A4035</v>
      </c>
      <c r="AY9494" s="269">
        <f>MATCH(AO9494,'New Deposit Commission'!$A:$A,0)</f>
        <v>5507</v>
      </c>
    </row>
    <row r="9495" spans="1:51" ht="15" x14ac:dyDescent="0.25">
      <c r="A9495" s="215" t="str">
        <f t="shared" si="740"/>
        <v>C-0000034950</v>
      </c>
      <c r="B9495" s="254" t="s">
        <v>31954</v>
      </c>
      <c r="C9495" s="254"/>
      <c r="D9495" s="254" t="s">
        <v>17448</v>
      </c>
      <c r="E9495" s="254" t="s">
        <v>17448</v>
      </c>
      <c r="F9495" s="252">
        <v>456413.33</v>
      </c>
      <c r="G9495" s="252">
        <v>56014.43</v>
      </c>
      <c r="H9495" s="212" t="s">
        <v>2595</v>
      </c>
      <c r="I9495" s="252" t="s">
        <v>2596</v>
      </c>
      <c r="K9495" s="215" t="str">
        <f t="shared" si="741"/>
        <v>C-0000077695</v>
      </c>
      <c r="L9495" s="257" t="s">
        <v>33191</v>
      </c>
      <c r="M9495" s="257"/>
      <c r="N9495" s="257" t="s">
        <v>24424</v>
      </c>
      <c r="O9495" s="257" t="s">
        <v>24424</v>
      </c>
      <c r="P9495" s="212">
        <v>272699.52000000002</v>
      </c>
      <c r="Q9495" s="212">
        <v>0</v>
      </c>
      <c r="R9495" s="212" t="s">
        <v>3004</v>
      </c>
      <c r="S9495" s="212" t="s">
        <v>3005</v>
      </c>
      <c r="U9495" s="215" t="str">
        <f t="shared" si="742"/>
        <v>C-0000037040</v>
      </c>
      <c r="V9495" s="9" t="s">
        <v>28262</v>
      </c>
      <c r="W9495" s="9"/>
      <c r="X9495" s="9" t="s">
        <v>11966</v>
      </c>
      <c r="Y9495" s="9" t="s">
        <v>11966</v>
      </c>
      <c r="Z9495" s="162">
        <v>72000</v>
      </c>
      <c r="AA9495" s="266">
        <v>0</v>
      </c>
      <c r="AB9495" s="266" t="s">
        <v>4136</v>
      </c>
      <c r="AC9495" s="212" t="s">
        <v>4137</v>
      </c>
      <c r="AE9495" s="215" t="str">
        <f t="shared" si="743"/>
        <v>C-0000034872</v>
      </c>
      <c r="AF9495" s="9" t="s">
        <v>26848</v>
      </c>
      <c r="AG9495" s="9"/>
      <c r="AH9495" s="9" t="s">
        <v>9013</v>
      </c>
      <c r="AI9495" s="9" t="s">
        <v>9013</v>
      </c>
      <c r="AJ9495" s="162">
        <v>740.4</v>
      </c>
      <c r="AK9495" s="171">
        <v>0</v>
      </c>
      <c r="AL9495" s="170" t="s">
        <v>2736</v>
      </c>
      <c r="AM9495" s="212" t="s">
        <v>2737</v>
      </c>
      <c r="AO9495" s="215" t="str">
        <f t="shared" si="744"/>
        <v>C-0000083220</v>
      </c>
      <c r="AP9495" s="9" t="s">
        <v>29348</v>
      </c>
      <c r="AQ9495" s="9"/>
      <c r="AR9495" s="9" t="s">
        <v>14377</v>
      </c>
      <c r="AS9495" s="9" t="s">
        <v>14377</v>
      </c>
      <c r="AT9495" s="162">
        <v>190000</v>
      </c>
      <c r="AU9495" s="171">
        <v>0</v>
      </c>
      <c r="AV9495" s="170" t="s">
        <v>4552</v>
      </c>
      <c r="AW9495" s="254" t="s">
        <v>3021</v>
      </c>
      <c r="AX9495" s="302" t="str">
        <f>IFERROR(IF(MATCH(AV9495,DOMAIN!$U:$U,0)&gt;0,VLOOKUP(AV9495,DOMAIN!$U:$W,3,0),Portfolio!AV9495),AV9495)</f>
        <v>A1748</v>
      </c>
      <c r="AY9495" s="269">
        <f>MATCH(AO9495,'New Deposit Commission'!$A:$A,0)</f>
        <v>7412</v>
      </c>
    </row>
    <row r="9496" spans="1:51" ht="15" x14ac:dyDescent="0.25">
      <c r="A9496" s="215" t="str">
        <f t="shared" si="740"/>
        <v>C-0000037029</v>
      </c>
      <c r="B9496" s="254" t="s">
        <v>31648</v>
      </c>
      <c r="C9496" s="254"/>
      <c r="D9496" s="254" t="s">
        <v>20661</v>
      </c>
      <c r="E9496" s="254" t="s">
        <v>20661</v>
      </c>
      <c r="F9496" s="252">
        <v>16550.68</v>
      </c>
      <c r="G9496" s="252">
        <v>0</v>
      </c>
      <c r="H9496" s="212" t="s">
        <v>1011</v>
      </c>
      <c r="I9496" s="252" t="s">
        <v>1012</v>
      </c>
      <c r="K9496" s="215" t="str">
        <f t="shared" si="741"/>
        <v>C-0000035386</v>
      </c>
      <c r="L9496" s="257" t="s">
        <v>26875</v>
      </c>
      <c r="M9496" s="257"/>
      <c r="N9496" s="257" t="s">
        <v>4668</v>
      </c>
      <c r="O9496" s="257" t="s">
        <v>4668</v>
      </c>
      <c r="P9496" s="212">
        <v>900000</v>
      </c>
      <c r="Q9496" s="212">
        <v>0</v>
      </c>
      <c r="R9496" s="212" t="s">
        <v>747</v>
      </c>
      <c r="S9496" s="212" t="s">
        <v>748</v>
      </c>
      <c r="U9496" s="215" t="str">
        <f t="shared" si="742"/>
        <v>C-0000072172</v>
      </c>
      <c r="V9496" s="9" t="s">
        <v>29739</v>
      </c>
      <c r="W9496" s="9"/>
      <c r="X9496" s="9" t="s">
        <v>15305</v>
      </c>
      <c r="Y9496" s="9" t="s">
        <v>15305</v>
      </c>
      <c r="Z9496" s="162">
        <v>525000</v>
      </c>
      <c r="AA9496" s="266">
        <v>0</v>
      </c>
      <c r="AB9496" s="266" t="s">
        <v>2501</v>
      </c>
      <c r="AC9496" s="212" t="s">
        <v>504</v>
      </c>
      <c r="AE9496" s="215" t="str">
        <f t="shared" si="743"/>
        <v>C-0000034133</v>
      </c>
      <c r="AF9496" s="9" t="s">
        <v>27010</v>
      </c>
      <c r="AG9496" s="9"/>
      <c r="AH9496" s="9" t="s">
        <v>9339</v>
      </c>
      <c r="AI9496" s="9" t="s">
        <v>9339</v>
      </c>
      <c r="AJ9496" s="162">
        <v>2618.15</v>
      </c>
      <c r="AK9496" s="171">
        <v>0</v>
      </c>
      <c r="AL9496" s="170" t="s">
        <v>2736</v>
      </c>
      <c r="AM9496" s="212" t="s">
        <v>2737</v>
      </c>
      <c r="AO9496" s="215" t="str">
        <f t="shared" si="744"/>
        <v>C-0000082901</v>
      </c>
      <c r="AP9496" s="9" t="s">
        <v>26265</v>
      </c>
      <c r="AQ9496" s="9"/>
      <c r="AR9496" s="9" t="s">
        <v>7780</v>
      </c>
      <c r="AS9496" s="9" t="s">
        <v>7780</v>
      </c>
      <c r="AT9496" s="162">
        <v>85000</v>
      </c>
      <c r="AU9496" s="171">
        <v>0</v>
      </c>
      <c r="AV9496" s="170" t="s">
        <v>45422</v>
      </c>
      <c r="AW9496" s="254" t="s">
        <v>2379</v>
      </c>
      <c r="AX9496" s="302" t="str">
        <f>IFERROR(IF(MATCH(AV9496,DOMAIN!$U:$U,0)&gt;0,VLOOKUP(AV9496,DOMAIN!$U:$W,3,0),Portfolio!AV9496),AV9496)</f>
        <v>A4035</v>
      </c>
      <c r="AY9496" s="269">
        <f>MATCH(AO9496,'New Deposit Commission'!$A:$A,0)</f>
        <v>6640</v>
      </c>
    </row>
    <row r="9497" spans="1:51" ht="15" x14ac:dyDescent="0.25">
      <c r="A9497" s="215" t="str">
        <f t="shared" si="740"/>
        <v>C-0000031873</v>
      </c>
      <c r="B9497" s="254" t="s">
        <v>31520</v>
      </c>
      <c r="C9497" s="254"/>
      <c r="D9497" s="254" t="s">
        <v>20308</v>
      </c>
      <c r="E9497" s="254" t="s">
        <v>20308</v>
      </c>
      <c r="F9497" s="252">
        <v>8690797.8200000003</v>
      </c>
      <c r="G9497" s="252">
        <v>0</v>
      </c>
      <c r="H9497" s="212" t="s">
        <v>2047</v>
      </c>
      <c r="I9497" s="252" t="s">
        <v>1252</v>
      </c>
      <c r="K9497" s="215" t="str">
        <f t="shared" si="741"/>
        <v>C-0000081140</v>
      </c>
      <c r="L9497" s="257" t="s">
        <v>31566</v>
      </c>
      <c r="M9497" s="257"/>
      <c r="N9497" s="257" t="s">
        <v>20427</v>
      </c>
      <c r="O9497" s="257" t="s">
        <v>20427</v>
      </c>
      <c r="P9497" s="212">
        <v>216850</v>
      </c>
      <c r="Q9497" s="212">
        <v>0</v>
      </c>
      <c r="R9497" s="212" t="s">
        <v>2351</v>
      </c>
      <c r="S9497" s="212" t="s">
        <v>2352</v>
      </c>
      <c r="U9497" s="215" t="str">
        <f t="shared" si="742"/>
        <v>C-0000039179</v>
      </c>
      <c r="V9497" s="9" t="s">
        <v>26470</v>
      </c>
      <c r="W9497" s="9"/>
      <c r="X9497" s="9" t="s">
        <v>42327</v>
      </c>
      <c r="Y9497" s="9" t="s">
        <v>42327</v>
      </c>
      <c r="Z9497" s="162">
        <v>1000</v>
      </c>
      <c r="AA9497" s="266">
        <v>0</v>
      </c>
      <c r="AB9497" s="266" t="s">
        <v>45405</v>
      </c>
      <c r="AC9497" s="212" t="s">
        <v>2381</v>
      </c>
      <c r="AE9497" s="215" t="str">
        <f t="shared" si="743"/>
        <v>C-0000040168</v>
      </c>
      <c r="AF9497" s="9" t="s">
        <v>26069</v>
      </c>
      <c r="AG9497" s="9"/>
      <c r="AH9497" s="9" t="s">
        <v>4560</v>
      </c>
      <c r="AI9497" s="9" t="s">
        <v>4560</v>
      </c>
      <c r="AJ9497" s="162">
        <v>5496.48</v>
      </c>
      <c r="AK9497" s="171">
        <v>0</v>
      </c>
      <c r="AL9497" s="170" t="s">
        <v>45422</v>
      </c>
      <c r="AM9497" s="212" t="s">
        <v>2379</v>
      </c>
      <c r="AO9497" s="215" t="str">
        <f t="shared" si="744"/>
        <v>C-0000079054</v>
      </c>
      <c r="AP9497" s="9" t="s">
        <v>30585</v>
      </c>
      <c r="AQ9497" s="9"/>
      <c r="AR9497" s="9" t="s">
        <v>17618</v>
      </c>
      <c r="AS9497" s="9" t="s">
        <v>17618</v>
      </c>
      <c r="AT9497" s="162">
        <v>4000000</v>
      </c>
      <c r="AU9497" s="171">
        <v>0</v>
      </c>
      <c r="AV9497" s="170" t="s">
        <v>2746</v>
      </c>
      <c r="AW9497" s="254" t="s">
        <v>2747</v>
      </c>
      <c r="AX9497" s="302" t="str">
        <f>IFERROR(IF(MATCH(AV9497,DOMAIN!$U:$U,0)&gt;0,VLOOKUP(AV9497,DOMAIN!$U:$W,3,0),Portfolio!AV9497),AV9497)</f>
        <v>A2883</v>
      </c>
      <c r="AY9497" s="269">
        <f>MATCH(AO9497,'New Deposit Commission'!$A:$A,0)</f>
        <v>2282</v>
      </c>
    </row>
    <row r="9498" spans="1:51" ht="15" x14ac:dyDescent="0.25">
      <c r="A9498" s="215" t="str">
        <f t="shared" si="740"/>
        <v>C-0000076549</v>
      </c>
      <c r="B9498" s="254" t="s">
        <v>33116</v>
      </c>
      <c r="C9498" s="254"/>
      <c r="D9498" s="254" t="s">
        <v>24217</v>
      </c>
      <c r="E9498" s="254" t="s">
        <v>24217</v>
      </c>
      <c r="F9498" s="252">
        <v>271395.19</v>
      </c>
      <c r="G9498" s="252">
        <v>0</v>
      </c>
      <c r="H9498" s="212" t="s">
        <v>4401</v>
      </c>
      <c r="I9498" s="252" t="s">
        <v>2077</v>
      </c>
      <c r="K9498" s="215" t="str">
        <f t="shared" si="741"/>
        <v>C-0000038842</v>
      </c>
      <c r="L9498" s="257" t="s">
        <v>31622</v>
      </c>
      <c r="M9498" s="257"/>
      <c r="N9498" s="257" t="s">
        <v>20584</v>
      </c>
      <c r="O9498" s="257" t="s">
        <v>20584</v>
      </c>
      <c r="P9498" s="212">
        <v>9135348.4700000007</v>
      </c>
      <c r="Q9498" s="212">
        <v>0</v>
      </c>
      <c r="R9498" s="212" t="s">
        <v>1619</v>
      </c>
      <c r="S9498" s="212" t="s">
        <v>1620</v>
      </c>
      <c r="U9498" s="215" t="str">
        <f t="shared" si="742"/>
        <v>C-0000035887</v>
      </c>
      <c r="V9498" s="9" t="s">
        <v>29244</v>
      </c>
      <c r="W9498" s="9"/>
      <c r="X9498" s="9" t="s">
        <v>4152</v>
      </c>
      <c r="Y9498" s="9" t="s">
        <v>4152</v>
      </c>
      <c r="Z9498" s="162">
        <v>5000</v>
      </c>
      <c r="AA9498" s="266">
        <v>0</v>
      </c>
      <c r="AB9498" s="266" t="s">
        <v>3295</v>
      </c>
      <c r="AC9498" s="212" t="s">
        <v>3296</v>
      </c>
      <c r="AE9498" s="215" t="str">
        <f t="shared" si="743"/>
        <v>C-0000036450</v>
      </c>
      <c r="AF9498" s="9" t="s">
        <v>26189</v>
      </c>
      <c r="AG9498" s="9"/>
      <c r="AH9498" s="9" t="s">
        <v>7609</v>
      </c>
      <c r="AI9498" s="9" t="s">
        <v>7609</v>
      </c>
      <c r="AJ9498" s="162">
        <v>2443.37</v>
      </c>
      <c r="AK9498" s="171">
        <v>0</v>
      </c>
      <c r="AL9498" s="170" t="s">
        <v>45422</v>
      </c>
      <c r="AM9498" s="212" t="s">
        <v>2379</v>
      </c>
      <c r="AO9498" s="215" t="str">
        <f t="shared" si="744"/>
        <v>C-0000083277</v>
      </c>
      <c r="AP9498" s="9" t="s">
        <v>29192</v>
      </c>
      <c r="AQ9498" s="9"/>
      <c r="AR9498" s="9" t="s">
        <v>14028</v>
      </c>
      <c r="AS9498" s="9" t="s">
        <v>14028</v>
      </c>
      <c r="AT9498" s="162">
        <v>38000</v>
      </c>
      <c r="AU9498" s="171">
        <v>0</v>
      </c>
      <c r="AV9498" s="170" t="s">
        <v>2961</v>
      </c>
      <c r="AW9498" s="254" t="s">
        <v>12635</v>
      </c>
      <c r="AX9498" s="302" t="str">
        <f>IFERROR(IF(MATCH(AV9498,DOMAIN!$U:$U,0)&gt;0,VLOOKUP(AV9498,DOMAIN!$U:$W,3,0),Portfolio!AV9498),AV9498)</f>
        <v>A3718</v>
      </c>
      <c r="AY9498" s="269">
        <f>MATCH(AO9498,'New Deposit Commission'!$A:$A,0)</f>
        <v>4762</v>
      </c>
    </row>
    <row r="9499" spans="1:51" ht="15" x14ac:dyDescent="0.25">
      <c r="A9499" s="215" t="str">
        <f t="shared" si="740"/>
        <v>C-0000040999</v>
      </c>
      <c r="B9499" s="254" t="s">
        <v>31654</v>
      </c>
      <c r="C9499" s="254"/>
      <c r="D9499" s="254" t="s">
        <v>20673</v>
      </c>
      <c r="E9499" s="254" t="s">
        <v>20673</v>
      </c>
      <c r="F9499" s="252">
        <v>11000000</v>
      </c>
      <c r="G9499" s="252">
        <v>3500000</v>
      </c>
      <c r="H9499" s="212" t="s">
        <v>732</v>
      </c>
      <c r="I9499" s="252" t="s">
        <v>733</v>
      </c>
      <c r="K9499" s="215" t="str">
        <f t="shared" si="741"/>
        <v>C-0000077294</v>
      </c>
      <c r="L9499" s="257" t="s">
        <v>32683</v>
      </c>
      <c r="M9499" s="257"/>
      <c r="N9499" s="257" t="s">
        <v>23066</v>
      </c>
      <c r="O9499" s="257" t="s">
        <v>23066</v>
      </c>
      <c r="P9499" s="212">
        <v>271395.21999999997</v>
      </c>
      <c r="Q9499" s="212">
        <v>0</v>
      </c>
      <c r="R9499" s="212" t="s">
        <v>4461</v>
      </c>
      <c r="S9499" s="212" t="s">
        <v>12015</v>
      </c>
      <c r="U9499" s="215" t="str">
        <f t="shared" si="742"/>
        <v>C-0000039804</v>
      </c>
      <c r="V9499" s="9" t="s">
        <v>30713</v>
      </c>
      <c r="W9499" s="9"/>
      <c r="X9499" s="9" t="s">
        <v>17970</v>
      </c>
      <c r="Y9499" s="9" t="s">
        <v>17970</v>
      </c>
      <c r="Z9499" s="162">
        <v>2000</v>
      </c>
      <c r="AA9499" s="266">
        <v>0</v>
      </c>
      <c r="AB9499" s="266" t="s">
        <v>3398</v>
      </c>
      <c r="AC9499" s="212" t="s">
        <v>3399</v>
      </c>
      <c r="AE9499" s="215" t="str">
        <f t="shared" si="743"/>
        <v>C-0000032325</v>
      </c>
      <c r="AF9499" s="9" t="s">
        <v>26191</v>
      </c>
      <c r="AG9499" s="9"/>
      <c r="AH9499" s="9" t="s">
        <v>7614</v>
      </c>
      <c r="AI9499" s="9" t="s">
        <v>7614</v>
      </c>
      <c r="AJ9499" s="162">
        <v>2516.4</v>
      </c>
      <c r="AK9499" s="171">
        <v>0</v>
      </c>
      <c r="AL9499" s="170" t="s">
        <v>45405</v>
      </c>
      <c r="AM9499" s="212" t="s">
        <v>2381</v>
      </c>
      <c r="AO9499" s="215" t="str">
        <f t="shared" si="744"/>
        <v>C-0000039870</v>
      </c>
      <c r="AP9499" s="9" t="s">
        <v>28005</v>
      </c>
      <c r="AQ9499" s="9"/>
      <c r="AR9499" s="9" t="s">
        <v>11413</v>
      </c>
      <c r="AS9499" s="9" t="s">
        <v>11413</v>
      </c>
      <c r="AT9499" s="162">
        <v>2180.34</v>
      </c>
      <c r="AU9499" s="171">
        <v>0</v>
      </c>
      <c r="AV9499" s="170" t="s">
        <v>2083</v>
      </c>
      <c r="AW9499" s="254" t="s">
        <v>2084</v>
      </c>
      <c r="AX9499" s="302" t="str">
        <f>IFERROR(IF(MATCH(AV9499,DOMAIN!$U:$U,0)&gt;0,VLOOKUP(AV9499,DOMAIN!$U:$W,3,0),Portfolio!AV9499),AV9499)</f>
        <v>A3804</v>
      </c>
      <c r="AY9499" s="269">
        <f>MATCH(AO9499,'New Deposit Commission'!$A:$A,0)</f>
        <v>7761</v>
      </c>
    </row>
    <row r="9500" spans="1:51" ht="15" x14ac:dyDescent="0.25">
      <c r="A9500" s="215" t="str">
        <f t="shared" si="740"/>
        <v>C-0000023861</v>
      </c>
      <c r="B9500" s="254" t="s">
        <v>32263</v>
      </c>
      <c r="C9500" s="254"/>
      <c r="D9500" s="254" t="s">
        <v>42340</v>
      </c>
      <c r="E9500" s="254" t="s">
        <v>42340</v>
      </c>
      <c r="F9500" s="252">
        <v>169799.2</v>
      </c>
      <c r="G9500" s="252">
        <v>0</v>
      </c>
      <c r="H9500" s="212" t="s">
        <v>2679</v>
      </c>
      <c r="I9500" s="252" t="s">
        <v>372</v>
      </c>
      <c r="K9500" s="215" t="str">
        <f t="shared" si="741"/>
        <v>C-0000057349</v>
      </c>
      <c r="L9500" s="257" t="s">
        <v>33149</v>
      </c>
      <c r="M9500" s="257"/>
      <c r="N9500" s="257" t="s">
        <v>24315</v>
      </c>
      <c r="O9500" s="257" t="s">
        <v>24315</v>
      </c>
      <c r="P9500" s="212">
        <v>1093000</v>
      </c>
      <c r="Q9500" s="212">
        <v>0</v>
      </c>
      <c r="R9500" s="212" t="s">
        <v>2736</v>
      </c>
      <c r="S9500" s="212" t="s">
        <v>2737</v>
      </c>
      <c r="U9500" s="215" t="str">
        <f t="shared" si="742"/>
        <v>C-0000072506</v>
      </c>
      <c r="V9500" s="9" t="s">
        <v>45705</v>
      </c>
      <c r="W9500" s="9"/>
      <c r="X9500" s="9" t="s">
        <v>45706</v>
      </c>
      <c r="Y9500" s="9" t="s">
        <v>45706</v>
      </c>
      <c r="Z9500" s="162">
        <v>15000</v>
      </c>
      <c r="AA9500" s="266">
        <v>0</v>
      </c>
      <c r="AB9500" s="266" t="s">
        <v>4443</v>
      </c>
      <c r="AC9500" s="212" t="s">
        <v>4444</v>
      </c>
      <c r="AE9500" s="215" t="str">
        <f t="shared" si="743"/>
        <v>C-0000033769</v>
      </c>
      <c r="AF9500" s="9" t="s">
        <v>26161</v>
      </c>
      <c r="AG9500" s="9"/>
      <c r="AH9500" s="9" t="s">
        <v>7552</v>
      </c>
      <c r="AI9500" s="9" t="s">
        <v>7552</v>
      </c>
      <c r="AJ9500" s="162">
        <v>1194.01</v>
      </c>
      <c r="AK9500" s="171">
        <v>0</v>
      </c>
      <c r="AL9500" s="170" t="s">
        <v>45405</v>
      </c>
      <c r="AM9500" s="212" t="s">
        <v>2381</v>
      </c>
      <c r="AO9500" s="215" t="str">
        <f t="shared" si="744"/>
        <v>C-0000078312</v>
      </c>
      <c r="AP9500" s="9" t="s">
        <v>28910</v>
      </c>
      <c r="AQ9500" s="9"/>
      <c r="AR9500" s="9" t="s">
        <v>13388</v>
      </c>
      <c r="AS9500" s="9" t="s">
        <v>13388</v>
      </c>
      <c r="AT9500" s="162">
        <v>560000</v>
      </c>
      <c r="AU9500" s="171">
        <v>0</v>
      </c>
      <c r="AV9500" s="170" t="s">
        <v>45405</v>
      </c>
      <c r="AW9500" s="254" t="s">
        <v>2381</v>
      </c>
      <c r="AX9500" s="302" t="str">
        <f>IFERROR(IF(MATCH(AV9500,DOMAIN!$U:$U,0)&gt;0,VLOOKUP(AV9500,DOMAIN!$U:$W,3,0),Portfolio!AV9500),AV9500)</f>
        <v>A4036</v>
      </c>
      <c r="AY9500" s="269">
        <f>MATCH(AO9500,'New Deposit Commission'!$A:$A,0)</f>
        <v>3404</v>
      </c>
    </row>
    <row r="9501" spans="1:51" ht="15" x14ac:dyDescent="0.25">
      <c r="A9501" s="215" t="str">
        <f t="shared" si="740"/>
        <v>C-0000000703</v>
      </c>
      <c r="B9501" s="254" t="s">
        <v>33167</v>
      </c>
      <c r="C9501" s="254"/>
      <c r="D9501" s="254" t="s">
        <v>24368</v>
      </c>
      <c r="E9501" s="254" t="s">
        <v>24368</v>
      </c>
      <c r="F9501" s="252">
        <v>3708948.55</v>
      </c>
      <c r="G9501" s="252">
        <v>0</v>
      </c>
      <c r="H9501" s="212" t="s">
        <v>1752</v>
      </c>
      <c r="I9501" s="252" t="s">
        <v>1753</v>
      </c>
      <c r="K9501" s="215" t="str">
        <f t="shared" si="741"/>
        <v>C-0000071607</v>
      </c>
      <c r="L9501" s="257" t="s">
        <v>31791</v>
      </c>
      <c r="M9501" s="257"/>
      <c r="N9501" s="257" t="s">
        <v>21048</v>
      </c>
      <c r="O9501" s="257" t="s">
        <v>21048</v>
      </c>
      <c r="P9501" s="212">
        <v>223266.05</v>
      </c>
      <c r="Q9501" s="212">
        <v>0</v>
      </c>
      <c r="R9501" s="212" t="s">
        <v>2753</v>
      </c>
      <c r="S9501" s="212" t="s">
        <v>2754</v>
      </c>
      <c r="U9501" s="215" t="str">
        <f t="shared" si="742"/>
        <v>C-0000005133</v>
      </c>
      <c r="V9501" s="9" t="s">
        <v>28690</v>
      </c>
      <c r="W9501" s="9"/>
      <c r="X9501" s="9" t="s">
        <v>12932</v>
      </c>
      <c r="Y9501" s="9" t="s">
        <v>12932</v>
      </c>
      <c r="Z9501" s="162">
        <v>10000</v>
      </c>
      <c r="AA9501" s="266">
        <v>0</v>
      </c>
      <c r="AB9501" s="266" t="s">
        <v>4885</v>
      </c>
      <c r="AC9501" s="212" t="s">
        <v>4886</v>
      </c>
      <c r="AE9501" s="215" t="str">
        <f t="shared" si="743"/>
        <v>C-0000033978</v>
      </c>
      <c r="AF9501" s="9" t="s">
        <v>31188</v>
      </c>
      <c r="AG9501" s="9"/>
      <c r="AH9501" s="9" t="s">
        <v>372</v>
      </c>
      <c r="AI9501" s="9" t="s">
        <v>372</v>
      </c>
      <c r="AJ9501" s="162">
        <v>3894.4</v>
      </c>
      <c r="AK9501" s="171">
        <v>0</v>
      </c>
      <c r="AL9501" s="170" t="s">
        <v>5751</v>
      </c>
      <c r="AM9501" s="212" t="s">
        <v>13327</v>
      </c>
      <c r="AO9501" s="215" t="str">
        <f t="shared" si="744"/>
        <v>C-0000025319</v>
      </c>
      <c r="AP9501" s="9" t="s">
        <v>29170</v>
      </c>
      <c r="AQ9501" s="9"/>
      <c r="AR9501" s="9" t="s">
        <v>42829</v>
      </c>
      <c r="AS9501" s="9" t="s">
        <v>42829</v>
      </c>
      <c r="AT9501" s="162">
        <v>5472.25</v>
      </c>
      <c r="AU9501" s="171">
        <v>0</v>
      </c>
      <c r="AV9501" s="170" t="s">
        <v>4863</v>
      </c>
      <c r="AW9501" s="254" t="s">
        <v>4864</v>
      </c>
      <c r="AX9501" s="302" t="str">
        <f>IFERROR(IF(MATCH(AV9501,DOMAIN!$U:$U,0)&gt;0,VLOOKUP(AV9501,DOMAIN!$U:$W,3,0),Portfolio!AV9501),AV9501)</f>
        <v>A1652</v>
      </c>
      <c r="AY9501" s="269">
        <f>MATCH(AO9501,'New Deposit Commission'!$A:$A,0)</f>
        <v>7230</v>
      </c>
    </row>
    <row r="9502" spans="1:51" ht="15" x14ac:dyDescent="0.25">
      <c r="A9502" s="215" t="str">
        <f t="shared" si="740"/>
        <v>C-0000001120</v>
      </c>
      <c r="B9502" s="254" t="s">
        <v>31496</v>
      </c>
      <c r="C9502" s="254"/>
      <c r="D9502" s="254" t="s">
        <v>20260</v>
      </c>
      <c r="E9502" s="254" t="s">
        <v>20260</v>
      </c>
      <c r="F9502" s="252">
        <v>6552890.3700000001</v>
      </c>
      <c r="G9502" s="252">
        <v>0</v>
      </c>
      <c r="H9502" s="212" t="s">
        <v>1622</v>
      </c>
      <c r="I9502" s="252" t="s">
        <v>1623</v>
      </c>
      <c r="K9502" s="215" t="str">
        <f t="shared" si="741"/>
        <v>C-0000037789</v>
      </c>
      <c r="L9502" s="257" t="s">
        <v>32003</v>
      </c>
      <c r="M9502" s="257"/>
      <c r="N9502" s="257" t="s">
        <v>21510</v>
      </c>
      <c r="O9502" s="257" t="s">
        <v>21510</v>
      </c>
      <c r="P9502" s="212">
        <v>7628856.0700000003</v>
      </c>
      <c r="Q9502" s="212">
        <v>7628856.0700000003</v>
      </c>
      <c r="R9502" s="212" t="s">
        <v>723</v>
      </c>
      <c r="S9502" s="212" t="s">
        <v>724</v>
      </c>
      <c r="U9502" s="215" t="str">
        <f t="shared" si="742"/>
        <v>C-0000040072</v>
      </c>
      <c r="V9502" s="9" t="s">
        <v>43312</v>
      </c>
      <c r="W9502" s="9"/>
      <c r="X9502" s="9" t="s">
        <v>3379</v>
      </c>
      <c r="Y9502" s="9" t="s">
        <v>3379</v>
      </c>
      <c r="Z9502" s="162">
        <v>30000</v>
      </c>
      <c r="AA9502" s="266">
        <v>0</v>
      </c>
      <c r="AB9502" s="266" t="s">
        <v>4652</v>
      </c>
      <c r="AC9502" s="212" t="s">
        <v>4653</v>
      </c>
      <c r="AE9502" s="215" t="str">
        <f t="shared" si="743"/>
        <v>C-0000033255</v>
      </c>
      <c r="AF9502" s="9" t="s">
        <v>30776</v>
      </c>
      <c r="AG9502" s="9"/>
      <c r="AH9502" s="9" t="s">
        <v>18161</v>
      </c>
      <c r="AI9502" s="9" t="s">
        <v>18161</v>
      </c>
      <c r="AJ9502" s="162">
        <v>11883.63</v>
      </c>
      <c r="AK9502" s="171">
        <v>0</v>
      </c>
      <c r="AL9502" s="170" t="s">
        <v>43237</v>
      </c>
      <c r="AM9502" s="212" t="s">
        <v>4329</v>
      </c>
      <c r="AO9502" s="215" t="str">
        <f t="shared" si="744"/>
        <v>C-0000033916</v>
      </c>
      <c r="AP9502" s="9" t="s">
        <v>27685</v>
      </c>
      <c r="AQ9502" s="9"/>
      <c r="AR9502" s="9" t="s">
        <v>10734</v>
      </c>
      <c r="AS9502" s="9" t="s">
        <v>10734</v>
      </c>
      <c r="AT9502" s="162">
        <v>10759000</v>
      </c>
      <c r="AU9502" s="171">
        <v>0</v>
      </c>
      <c r="AV9502" s="170" t="s">
        <v>650</v>
      </c>
      <c r="AW9502" s="254" t="s">
        <v>651</v>
      </c>
      <c r="AX9502" s="302" t="str">
        <f>IFERROR(IF(MATCH(AV9502,DOMAIN!$U:$U,0)&gt;0,VLOOKUP(AV9502,DOMAIN!$U:$W,3,0),Portfolio!AV9502),AV9502)</f>
        <v>A3483</v>
      </c>
      <c r="AY9502" s="269">
        <f>MATCH(AO9502,'New Deposit Commission'!$A:$A,0)</f>
        <v>5409</v>
      </c>
    </row>
    <row r="9503" spans="1:51" ht="15" x14ac:dyDescent="0.25">
      <c r="A9503" s="215" t="str">
        <f t="shared" si="740"/>
        <v>C-0000037361</v>
      </c>
      <c r="B9503" s="254" t="s">
        <v>31580</v>
      </c>
      <c r="C9503" s="254"/>
      <c r="D9503" s="254" t="s">
        <v>8325</v>
      </c>
      <c r="E9503" s="254" t="s">
        <v>8325</v>
      </c>
      <c r="F9503" s="252">
        <v>6363153.7199999997</v>
      </c>
      <c r="G9503" s="252">
        <v>0</v>
      </c>
      <c r="H9503" s="212" t="s">
        <v>1622</v>
      </c>
      <c r="I9503" s="252" t="s">
        <v>1623</v>
      </c>
      <c r="K9503" s="215" t="str">
        <f t="shared" si="741"/>
        <v>C-0000048902</v>
      </c>
      <c r="L9503" s="257" t="s">
        <v>32005</v>
      </c>
      <c r="M9503" s="257"/>
      <c r="N9503" s="257" t="s">
        <v>21517</v>
      </c>
      <c r="O9503" s="257" t="s">
        <v>21517</v>
      </c>
      <c r="P9503" s="212">
        <v>4243594.9800000004</v>
      </c>
      <c r="Q9503" s="212">
        <v>0</v>
      </c>
      <c r="R9503" s="212" t="s">
        <v>1884</v>
      </c>
      <c r="S9503" s="212" t="s">
        <v>1885</v>
      </c>
      <c r="U9503" s="215" t="str">
        <f t="shared" si="742"/>
        <v>C-0000009085</v>
      </c>
      <c r="V9503" s="9" t="s">
        <v>43621</v>
      </c>
      <c r="W9503" s="9"/>
      <c r="X9503" s="9" t="s">
        <v>43622</v>
      </c>
      <c r="Y9503" s="9" t="s">
        <v>43622</v>
      </c>
      <c r="Z9503" s="162">
        <v>40000</v>
      </c>
      <c r="AA9503" s="266">
        <v>0</v>
      </c>
      <c r="AB9503" s="266" t="s">
        <v>2078</v>
      </c>
      <c r="AC9503" s="212" t="s">
        <v>1309</v>
      </c>
      <c r="AE9503" s="215" t="str">
        <f t="shared" si="743"/>
        <v>C-0000037078</v>
      </c>
      <c r="AF9503" s="9" t="s">
        <v>28190</v>
      </c>
      <c r="AG9503" s="9"/>
      <c r="AH9503" s="9" t="s">
        <v>11810</v>
      </c>
      <c r="AI9503" s="9" t="s">
        <v>11810</v>
      </c>
      <c r="AJ9503" s="162">
        <v>1105.7</v>
      </c>
      <c r="AK9503" s="171">
        <v>0</v>
      </c>
      <c r="AL9503" s="170" t="s">
        <v>4956</v>
      </c>
      <c r="AM9503" s="212" t="s">
        <v>4957</v>
      </c>
      <c r="AO9503" s="215" t="str">
        <f t="shared" si="744"/>
        <v>C-0000039142</v>
      </c>
      <c r="AP9503" s="9" t="s">
        <v>29363</v>
      </c>
      <c r="AQ9503" s="9"/>
      <c r="AR9503" s="9" t="s">
        <v>3007</v>
      </c>
      <c r="AS9503" s="9" t="s">
        <v>3007</v>
      </c>
      <c r="AT9503" s="162">
        <v>21000</v>
      </c>
      <c r="AU9503" s="171">
        <v>0</v>
      </c>
      <c r="AV9503" s="170" t="s">
        <v>4697</v>
      </c>
      <c r="AW9503" s="254" t="s">
        <v>4698</v>
      </c>
      <c r="AX9503" s="302" t="str">
        <f>IFERROR(IF(MATCH(AV9503,DOMAIN!$U:$U,0)&gt;0,VLOOKUP(AV9503,DOMAIN!$U:$W,3,0),Portfolio!AV9503),AV9503)</f>
        <v>A3356</v>
      </c>
      <c r="AY9503" s="269">
        <f>MATCH(AO9503,'New Deposit Commission'!$A:$A,0)</f>
        <v>5472</v>
      </c>
    </row>
    <row r="9504" spans="1:51" ht="15" x14ac:dyDescent="0.25">
      <c r="A9504" s="215" t="str">
        <f t="shared" si="740"/>
        <v>C-0000048869</v>
      </c>
      <c r="B9504" s="254" t="s">
        <v>32544</v>
      </c>
      <c r="C9504" s="254"/>
      <c r="D9504" s="254" t="s">
        <v>42593</v>
      </c>
      <c r="E9504" s="254" t="s">
        <v>42593</v>
      </c>
      <c r="F9504" s="252">
        <v>300000</v>
      </c>
      <c r="G9504" s="252">
        <v>0</v>
      </c>
      <c r="H9504" s="212" t="s">
        <v>4600</v>
      </c>
      <c r="I9504" s="252" t="s">
        <v>4601</v>
      </c>
      <c r="K9504" s="215" t="str">
        <f t="shared" si="741"/>
        <v>C-0000074859</v>
      </c>
      <c r="L9504" s="257" t="s">
        <v>31907</v>
      </c>
      <c r="M9504" s="257"/>
      <c r="N9504" s="257" t="s">
        <v>21257</v>
      </c>
      <c r="O9504" s="257" t="s">
        <v>21257</v>
      </c>
      <c r="P9504" s="212">
        <v>542746.78</v>
      </c>
      <c r="Q9504" s="212">
        <v>0</v>
      </c>
      <c r="R9504" s="212" t="s">
        <v>4481</v>
      </c>
      <c r="S9504" s="212" t="s">
        <v>4482</v>
      </c>
      <c r="U9504" s="215" t="str">
        <f t="shared" si="742"/>
        <v>C-0000089395</v>
      </c>
      <c r="V9504" s="9" t="s">
        <v>45707</v>
      </c>
      <c r="W9504" s="9"/>
      <c r="X9504" s="9" t="s">
        <v>100</v>
      </c>
      <c r="Y9504" s="9" t="s">
        <v>100</v>
      </c>
      <c r="Z9504" s="162">
        <v>6000</v>
      </c>
      <c r="AA9504" s="266">
        <v>0</v>
      </c>
      <c r="AB9504" s="266" t="s">
        <v>5126</v>
      </c>
      <c r="AC9504" s="212" t="s">
        <v>5127</v>
      </c>
      <c r="AE9504" s="215" t="str">
        <f t="shared" si="743"/>
        <v>C-0000037316</v>
      </c>
      <c r="AF9504" s="9" t="s">
        <v>27959</v>
      </c>
      <c r="AG9504" s="9"/>
      <c r="AH9504" s="9" t="s">
        <v>11317</v>
      </c>
      <c r="AI9504" s="9" t="s">
        <v>11317</v>
      </c>
      <c r="AJ9504" s="162">
        <v>4543.74</v>
      </c>
      <c r="AK9504" s="171">
        <v>0</v>
      </c>
      <c r="AL9504" s="170" t="s">
        <v>2083</v>
      </c>
      <c r="AM9504" s="212" t="s">
        <v>2084</v>
      </c>
      <c r="AO9504" s="215" t="str">
        <f t="shared" si="744"/>
        <v>C-0000070623</v>
      </c>
      <c r="AP9504" s="9" t="s">
        <v>28522</v>
      </c>
      <c r="AQ9504" s="9"/>
      <c r="AR9504" s="9" t="s">
        <v>12589</v>
      </c>
      <c r="AS9504" s="9" t="s">
        <v>12589</v>
      </c>
      <c r="AT9504" s="162">
        <v>4000</v>
      </c>
      <c r="AU9504" s="171">
        <v>0</v>
      </c>
      <c r="AV9504" s="170" t="s">
        <v>4674</v>
      </c>
      <c r="AW9504" s="254" t="s">
        <v>4675</v>
      </c>
      <c r="AX9504" s="302" t="str">
        <f>IFERROR(IF(MATCH(AV9504,DOMAIN!$U:$U,0)&gt;0,VLOOKUP(AV9504,DOMAIN!$U:$W,3,0),Portfolio!AV9504),AV9504)</f>
        <v>A3236</v>
      </c>
      <c r="AY9504" s="269">
        <f>MATCH(AO9504,'New Deposit Commission'!$A:$A,0)</f>
        <v>2821</v>
      </c>
    </row>
    <row r="9505" spans="1:51" ht="15" x14ac:dyDescent="0.25">
      <c r="A9505" s="215" t="str">
        <f t="shared" si="740"/>
        <v>C-0000049559</v>
      </c>
      <c r="B9505" s="254" t="s">
        <v>31644</v>
      </c>
      <c r="C9505" s="254"/>
      <c r="D9505" s="254" t="s">
        <v>20643</v>
      </c>
      <c r="E9505" s="254" t="s">
        <v>20643</v>
      </c>
      <c r="F9505" s="252">
        <v>8077451.1299999999</v>
      </c>
      <c r="G9505" s="252">
        <v>8077451.1299999999</v>
      </c>
      <c r="H9505" s="212" t="s">
        <v>650</v>
      </c>
      <c r="I9505" s="252" t="s">
        <v>651</v>
      </c>
      <c r="K9505" s="215" t="str">
        <f t="shared" si="741"/>
        <v>C-0000066971</v>
      </c>
      <c r="L9505" s="257" t="s">
        <v>32098</v>
      </c>
      <c r="M9505" s="257"/>
      <c r="N9505" s="257" t="s">
        <v>21741</v>
      </c>
      <c r="O9505" s="257" t="s">
        <v>21741</v>
      </c>
      <c r="P9505" s="212">
        <v>344263.14</v>
      </c>
      <c r="Q9505" s="212">
        <v>0</v>
      </c>
      <c r="R9505" s="212" t="s">
        <v>2635</v>
      </c>
      <c r="S9505" s="212" t="s">
        <v>2636</v>
      </c>
      <c r="U9505" s="215" t="str">
        <f t="shared" si="742"/>
        <v>C-0000038942</v>
      </c>
      <c r="V9505" s="9" t="s">
        <v>32788</v>
      </c>
      <c r="W9505" s="9"/>
      <c r="X9505" s="9" t="s">
        <v>23339</v>
      </c>
      <c r="Y9505" s="9" t="s">
        <v>23339</v>
      </c>
      <c r="Z9505" s="162">
        <v>25000</v>
      </c>
      <c r="AA9505" s="266">
        <v>0</v>
      </c>
      <c r="AB9505" s="266" t="s">
        <v>4942</v>
      </c>
      <c r="AC9505" s="212" t="s">
        <v>4943</v>
      </c>
      <c r="AE9505" s="215" t="str">
        <f t="shared" si="743"/>
        <v>C-0000032241</v>
      </c>
      <c r="AF9505" s="9" t="s">
        <v>27347</v>
      </c>
      <c r="AG9505" s="9"/>
      <c r="AH9505" s="9" t="s">
        <v>10019</v>
      </c>
      <c r="AI9505" s="9" t="s">
        <v>10019</v>
      </c>
      <c r="AJ9505" s="162">
        <v>631.15</v>
      </c>
      <c r="AK9505" s="171">
        <v>0</v>
      </c>
      <c r="AL9505" s="170" t="s">
        <v>650</v>
      </c>
      <c r="AM9505" s="212" t="s">
        <v>651</v>
      </c>
      <c r="AO9505" s="215" t="str">
        <f t="shared" si="744"/>
        <v>C-0000051136</v>
      </c>
      <c r="AP9505" s="9" t="s">
        <v>28239</v>
      </c>
      <c r="AQ9505" s="9"/>
      <c r="AR9505" s="9" t="s">
        <v>42322</v>
      </c>
      <c r="AS9505" s="9" t="s">
        <v>42322</v>
      </c>
      <c r="AT9505" s="162">
        <v>6000</v>
      </c>
      <c r="AU9505" s="171">
        <v>0</v>
      </c>
      <c r="AV9505" s="170" t="s">
        <v>4917</v>
      </c>
      <c r="AW9505" s="254" t="s">
        <v>4918</v>
      </c>
      <c r="AX9505" s="302" t="str">
        <f>IFERROR(IF(MATCH(AV9505,DOMAIN!$U:$U,0)&gt;0,VLOOKUP(AV9505,DOMAIN!$U:$W,3,0),Portfolio!AV9505),AV9505)</f>
        <v>A2753</v>
      </c>
      <c r="AY9505" s="269">
        <f>MATCH(AO9505,'New Deposit Commission'!$A:$A,0)</f>
        <v>1166</v>
      </c>
    </row>
    <row r="9506" spans="1:51" ht="15" x14ac:dyDescent="0.25">
      <c r="A9506" s="215" t="str">
        <f t="shared" si="740"/>
        <v>C-0000056875</v>
      </c>
      <c r="B9506" s="254" t="s">
        <v>33142</v>
      </c>
      <c r="C9506" s="254"/>
      <c r="D9506" s="254" t="s">
        <v>24292</v>
      </c>
      <c r="E9506" s="254" t="s">
        <v>24292</v>
      </c>
      <c r="F9506" s="252">
        <v>313237.5</v>
      </c>
      <c r="G9506" s="252">
        <v>0</v>
      </c>
      <c r="H9506" s="212" t="s">
        <v>1495</v>
      </c>
      <c r="I9506" s="252" t="s">
        <v>1496</v>
      </c>
      <c r="K9506" s="215" t="str">
        <f t="shared" si="741"/>
        <v>C-0000026519</v>
      </c>
      <c r="L9506" s="257" t="s">
        <v>32090</v>
      </c>
      <c r="M9506" s="257"/>
      <c r="N9506" s="257" t="s">
        <v>21725</v>
      </c>
      <c r="O9506" s="257" t="s">
        <v>21725</v>
      </c>
      <c r="P9506" s="212">
        <v>588250.29</v>
      </c>
      <c r="Q9506" s="212">
        <v>0</v>
      </c>
      <c r="R9506" s="212" t="s">
        <v>3426</v>
      </c>
      <c r="S9506" s="212" t="s">
        <v>3427</v>
      </c>
      <c r="U9506" s="215" t="str">
        <f t="shared" si="742"/>
        <v>C-0000069310</v>
      </c>
      <c r="V9506" s="9" t="s">
        <v>43939</v>
      </c>
      <c r="W9506" s="9"/>
      <c r="X9506" s="9" t="s">
        <v>43940</v>
      </c>
      <c r="Y9506" s="9" t="s">
        <v>43940</v>
      </c>
      <c r="Z9506" s="162">
        <v>12000</v>
      </c>
      <c r="AA9506" s="266">
        <v>0</v>
      </c>
      <c r="AB9506" s="266" t="s">
        <v>1476</v>
      </c>
      <c r="AC9506" s="212" t="s">
        <v>1477</v>
      </c>
      <c r="AE9506" s="215" t="str">
        <f t="shared" si="743"/>
        <v>C-0000036850</v>
      </c>
      <c r="AF9506" s="9" t="s">
        <v>27576</v>
      </c>
      <c r="AG9506" s="9"/>
      <c r="AH9506" s="9" t="s">
        <v>5201</v>
      </c>
      <c r="AI9506" s="9" t="s">
        <v>5201</v>
      </c>
      <c r="AJ9506" s="162">
        <v>1105.7</v>
      </c>
      <c r="AK9506" s="171">
        <v>0</v>
      </c>
      <c r="AL9506" s="170" t="s">
        <v>3941</v>
      </c>
      <c r="AM9506" s="212" t="s">
        <v>3942</v>
      </c>
      <c r="AO9506" s="215" t="str">
        <f t="shared" si="744"/>
        <v>C-0000067612</v>
      </c>
      <c r="AP9506" s="9" t="s">
        <v>28859</v>
      </c>
      <c r="AQ9506" s="9"/>
      <c r="AR9506" s="9" t="s">
        <v>13279</v>
      </c>
      <c r="AS9506" s="9" t="s">
        <v>13279</v>
      </c>
      <c r="AT9506" s="162">
        <v>12000</v>
      </c>
      <c r="AU9506" s="171">
        <v>0</v>
      </c>
      <c r="AV9506" s="170" t="s">
        <v>1687</v>
      </c>
      <c r="AW9506" s="254" t="s">
        <v>1688</v>
      </c>
      <c r="AX9506" s="302" t="str">
        <f>IFERROR(IF(MATCH(AV9506,DOMAIN!$U:$U,0)&gt;0,VLOOKUP(AV9506,DOMAIN!$U:$W,3,0),Portfolio!AV9506),AV9506)</f>
        <v>A3140</v>
      </c>
      <c r="AY9506" s="269">
        <f>MATCH(AO9506,'New Deposit Commission'!$A:$A,0)</f>
        <v>4563</v>
      </c>
    </row>
    <row r="9507" spans="1:51" ht="15" x14ac:dyDescent="0.25">
      <c r="A9507" s="215" t="str">
        <f t="shared" si="740"/>
        <v>C-0000087826</v>
      </c>
      <c r="B9507" s="254" t="s">
        <v>32973</v>
      </c>
      <c r="C9507" s="254"/>
      <c r="D9507" s="254" t="s">
        <v>23816</v>
      </c>
      <c r="E9507" s="254" t="s">
        <v>23816</v>
      </c>
      <c r="F9507" s="252">
        <v>513781.25</v>
      </c>
      <c r="G9507" s="252">
        <v>513781.25</v>
      </c>
      <c r="H9507" s="212" t="s">
        <v>2658</v>
      </c>
      <c r="I9507" s="252" t="s">
        <v>2659</v>
      </c>
      <c r="K9507" s="215" t="str">
        <f t="shared" si="741"/>
        <v>C-0000070671</v>
      </c>
      <c r="L9507" s="257" t="s">
        <v>30963</v>
      </c>
      <c r="M9507" s="257"/>
      <c r="N9507" s="257" t="s">
        <v>18698</v>
      </c>
      <c r="O9507" s="257" t="s">
        <v>18698</v>
      </c>
      <c r="P9507" s="212">
        <v>455954.14</v>
      </c>
      <c r="Q9507" s="212">
        <v>0</v>
      </c>
      <c r="R9507" s="212" t="s">
        <v>4843</v>
      </c>
      <c r="S9507" s="212" t="s">
        <v>1696</v>
      </c>
      <c r="U9507" s="215" t="str">
        <f t="shared" si="742"/>
        <v>C-0000056973</v>
      </c>
      <c r="V9507" s="9" t="s">
        <v>33067</v>
      </c>
      <c r="W9507" s="9"/>
      <c r="X9507" s="9" t="s">
        <v>24074</v>
      </c>
      <c r="Y9507" s="9" t="s">
        <v>24074</v>
      </c>
      <c r="Z9507" s="162">
        <v>6000</v>
      </c>
      <c r="AA9507" s="266">
        <v>0</v>
      </c>
      <c r="AB9507" s="266" t="s">
        <v>3283</v>
      </c>
      <c r="AC9507" s="212" t="s">
        <v>3284</v>
      </c>
      <c r="AE9507" s="215" t="str">
        <f t="shared" si="743"/>
        <v>C-0000031336</v>
      </c>
      <c r="AF9507" s="9" t="s">
        <v>25831</v>
      </c>
      <c r="AG9507" s="9"/>
      <c r="AH9507" s="9" t="s">
        <v>6850</v>
      </c>
      <c r="AI9507" s="9" t="s">
        <v>6850</v>
      </c>
      <c r="AJ9507" s="162">
        <v>2414.39</v>
      </c>
      <c r="AK9507" s="171">
        <v>0</v>
      </c>
      <c r="AL9507" s="170" t="s">
        <v>3277</v>
      </c>
      <c r="AM9507" s="212" t="s">
        <v>3278</v>
      </c>
      <c r="AO9507" s="215" t="str">
        <f t="shared" si="744"/>
        <v>C-0000083709</v>
      </c>
      <c r="AP9507" s="9" t="s">
        <v>28577</v>
      </c>
      <c r="AQ9507" s="9"/>
      <c r="AR9507" s="9" t="s">
        <v>12695</v>
      </c>
      <c r="AS9507" s="9" t="s">
        <v>12695</v>
      </c>
      <c r="AT9507" s="162">
        <v>33000</v>
      </c>
      <c r="AU9507" s="171">
        <v>0</v>
      </c>
      <c r="AV9507" s="170" t="s">
        <v>4136</v>
      </c>
      <c r="AW9507" s="254" t="s">
        <v>4137</v>
      </c>
      <c r="AX9507" s="302" t="str">
        <f>IFERROR(IF(MATCH(AV9507,DOMAIN!$U:$U,0)&gt;0,VLOOKUP(AV9507,DOMAIN!$U:$W,3,0),Portfolio!AV9507),AV9507)</f>
        <v>A1584</v>
      </c>
      <c r="AY9507" s="269">
        <f>MATCH(AO9507,'New Deposit Commission'!$A:$A,0)</f>
        <v>1815</v>
      </c>
    </row>
    <row r="9508" spans="1:51" ht="15" x14ac:dyDescent="0.25">
      <c r="A9508" s="215" t="str">
        <f t="shared" si="740"/>
        <v>C-0000087952</v>
      </c>
      <c r="B9508" s="254" t="s">
        <v>33020</v>
      </c>
      <c r="C9508" s="254"/>
      <c r="D9508" s="254" t="s">
        <v>23947</v>
      </c>
      <c r="E9508" s="254" t="s">
        <v>23947</v>
      </c>
      <c r="F9508" s="252">
        <v>50000</v>
      </c>
      <c r="G9508" s="252">
        <v>0</v>
      </c>
      <c r="H9508" s="212" t="s">
        <v>2382</v>
      </c>
      <c r="I9508" s="252" t="s">
        <v>2383</v>
      </c>
      <c r="K9508" s="215" t="str">
        <f t="shared" si="741"/>
        <v>C-0000011929</v>
      </c>
      <c r="L9508" s="257" t="s">
        <v>32430</v>
      </c>
      <c r="M9508" s="257"/>
      <c r="N9508" s="257" t="s">
        <v>22529</v>
      </c>
      <c r="O9508" s="257" t="s">
        <v>22529</v>
      </c>
      <c r="P9508" s="212">
        <v>1451521.16</v>
      </c>
      <c r="Q9508" s="212">
        <v>386714.85</v>
      </c>
      <c r="R9508" s="212" t="s">
        <v>2501</v>
      </c>
      <c r="S9508" s="212" t="s">
        <v>504</v>
      </c>
      <c r="U9508" s="215" t="str">
        <f t="shared" si="742"/>
        <v>C-0000037658</v>
      </c>
      <c r="V9508" s="9" t="s">
        <v>30797</v>
      </c>
      <c r="W9508" s="9"/>
      <c r="X9508" s="9" t="s">
        <v>4484</v>
      </c>
      <c r="Y9508" s="9" t="s">
        <v>4484</v>
      </c>
      <c r="Z9508" s="162">
        <v>20000</v>
      </c>
      <c r="AA9508" s="266">
        <v>0</v>
      </c>
      <c r="AB9508" s="266" t="s">
        <v>4483</v>
      </c>
      <c r="AC9508" s="212" t="s">
        <v>4484</v>
      </c>
      <c r="AE9508" s="215" t="str">
        <f t="shared" si="743"/>
        <v>C-0000031591</v>
      </c>
      <c r="AF9508" s="9" t="s">
        <v>30228</v>
      </c>
      <c r="AG9508" s="9"/>
      <c r="AH9508" s="9" t="s">
        <v>16599</v>
      </c>
      <c r="AI9508" s="9" t="s">
        <v>16599</v>
      </c>
      <c r="AJ9508" s="162">
        <v>8449398.9100000001</v>
      </c>
      <c r="AK9508" s="171">
        <v>2987934.12</v>
      </c>
      <c r="AL9508" s="170" t="s">
        <v>4835</v>
      </c>
      <c r="AM9508" s="212" t="s">
        <v>4836</v>
      </c>
      <c r="AO9508" s="215" t="str">
        <f t="shared" si="744"/>
        <v>C-0000034390</v>
      </c>
      <c r="AP9508" s="9" t="s">
        <v>26214</v>
      </c>
      <c r="AQ9508" s="9"/>
      <c r="AR9508" s="9" t="s">
        <v>7673</v>
      </c>
      <c r="AS9508" s="9" t="s">
        <v>7673</v>
      </c>
      <c r="AT9508" s="162">
        <v>250000</v>
      </c>
      <c r="AU9508" s="171">
        <v>0</v>
      </c>
      <c r="AV9508" s="170" t="s">
        <v>45422</v>
      </c>
      <c r="AW9508" s="254" t="s">
        <v>2379</v>
      </c>
      <c r="AX9508" s="302" t="str">
        <f>IFERROR(IF(MATCH(AV9508,DOMAIN!$U:$U,0)&gt;0,VLOOKUP(AV9508,DOMAIN!$U:$W,3,0),Portfolio!AV9508),AV9508)</f>
        <v>A4035</v>
      </c>
      <c r="AY9508" s="269">
        <f>MATCH(AO9508,'New Deposit Commission'!$A:$A,0)</f>
        <v>5940</v>
      </c>
    </row>
    <row r="9509" spans="1:51" ht="15" x14ac:dyDescent="0.25">
      <c r="A9509" s="215" t="str">
        <f t="shared" si="740"/>
        <v>C-0000038545</v>
      </c>
      <c r="B9509" s="254" t="s">
        <v>32349</v>
      </c>
      <c r="C9509" s="254"/>
      <c r="D9509" s="254" t="s">
        <v>10248</v>
      </c>
      <c r="E9509" s="254" t="s">
        <v>10248</v>
      </c>
      <c r="F9509" s="252">
        <v>1573790.16</v>
      </c>
      <c r="G9509" s="252">
        <v>0</v>
      </c>
      <c r="H9509" s="212" t="s">
        <v>2047</v>
      </c>
      <c r="I9509" s="252" t="s">
        <v>1252</v>
      </c>
      <c r="K9509" s="215" t="str">
        <f t="shared" si="741"/>
        <v>C-0000049408</v>
      </c>
      <c r="L9509" s="257" t="s">
        <v>31392</v>
      </c>
      <c r="M9509" s="257"/>
      <c r="N9509" s="257" t="s">
        <v>19988</v>
      </c>
      <c r="O9509" s="257" t="s">
        <v>19988</v>
      </c>
      <c r="P9509" s="212">
        <v>7523737.5</v>
      </c>
      <c r="Q9509" s="212">
        <v>0</v>
      </c>
      <c r="R9509" s="212" t="s">
        <v>1622</v>
      </c>
      <c r="S9509" s="212" t="s">
        <v>1623</v>
      </c>
      <c r="U9509" s="215" t="str">
        <f t="shared" si="742"/>
        <v>C-0000065874</v>
      </c>
      <c r="V9509" s="9" t="s">
        <v>43663</v>
      </c>
      <c r="W9509" s="9"/>
      <c r="X9509" s="9" t="s">
        <v>1220</v>
      </c>
      <c r="Y9509" s="9" t="s">
        <v>1220</v>
      </c>
      <c r="Z9509" s="162">
        <v>12000</v>
      </c>
      <c r="AA9509" s="266">
        <v>0</v>
      </c>
      <c r="AB9509" s="266" t="s">
        <v>4441</v>
      </c>
      <c r="AC9509" s="212" t="s">
        <v>4442</v>
      </c>
      <c r="AE9509" s="215" t="str">
        <f t="shared" si="743"/>
        <v>C-0000033180</v>
      </c>
      <c r="AF9509" s="9" t="s">
        <v>25971</v>
      </c>
      <c r="AG9509" s="9"/>
      <c r="AH9509" s="9" t="s">
        <v>7160</v>
      </c>
      <c r="AI9509" s="9" t="s">
        <v>7160</v>
      </c>
      <c r="AJ9509" s="162">
        <v>703468.76</v>
      </c>
      <c r="AK9509" s="171">
        <v>0</v>
      </c>
      <c r="AL9509" s="170" t="s">
        <v>2572</v>
      </c>
      <c r="AM9509" s="212" t="s">
        <v>1248</v>
      </c>
      <c r="AO9509" s="215" t="str">
        <f t="shared" si="744"/>
        <v>C-0000003852</v>
      </c>
      <c r="AP9509" s="9" t="s">
        <v>27819</v>
      </c>
      <c r="AQ9509" s="9"/>
      <c r="AR9509" s="9" t="s">
        <v>7312</v>
      </c>
      <c r="AS9509" s="9" t="s">
        <v>7312</v>
      </c>
      <c r="AT9509" s="162">
        <v>1700000</v>
      </c>
      <c r="AU9509" s="171">
        <v>0</v>
      </c>
      <c r="AV9509" s="170" t="s">
        <v>3426</v>
      </c>
      <c r="AW9509" s="254" t="s">
        <v>3427</v>
      </c>
      <c r="AX9509" s="302" t="str">
        <f>IFERROR(IF(MATCH(AV9509,DOMAIN!$U:$U,0)&gt;0,VLOOKUP(AV9509,DOMAIN!$U:$W,3,0),Portfolio!AV9509),AV9509)</f>
        <v>A2045</v>
      </c>
      <c r="AY9509" s="269">
        <f>MATCH(AO9509,'New Deposit Commission'!$A:$A,0)</f>
        <v>4214</v>
      </c>
    </row>
    <row r="9510" spans="1:51" ht="15" x14ac:dyDescent="0.25">
      <c r="A9510" s="215" t="str">
        <f t="shared" si="740"/>
        <v>C-0000032903</v>
      </c>
      <c r="B9510" s="254" t="s">
        <v>32554</v>
      </c>
      <c r="C9510" s="254"/>
      <c r="D9510" s="254" t="s">
        <v>10120</v>
      </c>
      <c r="E9510" s="254" t="s">
        <v>10120</v>
      </c>
      <c r="F9510" s="252">
        <v>500000</v>
      </c>
      <c r="G9510" s="252">
        <v>0</v>
      </c>
      <c r="H9510" s="212" t="s">
        <v>2746</v>
      </c>
      <c r="I9510" s="252" t="s">
        <v>2747</v>
      </c>
      <c r="K9510" s="215" t="str">
        <f t="shared" si="741"/>
        <v>C-0000046325</v>
      </c>
      <c r="L9510" s="257" t="s">
        <v>32637</v>
      </c>
      <c r="M9510" s="257"/>
      <c r="N9510" s="257" t="s">
        <v>22962</v>
      </c>
      <c r="O9510" s="257" t="s">
        <v>22962</v>
      </c>
      <c r="P9510" s="212">
        <v>227690.37</v>
      </c>
      <c r="Q9510" s="212">
        <v>0</v>
      </c>
      <c r="R9510" s="212" t="s">
        <v>4401</v>
      </c>
      <c r="S9510" s="212" t="s">
        <v>2077</v>
      </c>
      <c r="U9510" s="215" t="str">
        <f t="shared" si="742"/>
        <v>C-0000031187</v>
      </c>
      <c r="V9510" s="9" t="s">
        <v>42114</v>
      </c>
      <c r="W9510" s="9"/>
      <c r="X9510" s="9" t="s">
        <v>42078</v>
      </c>
      <c r="Y9510" s="9" t="s">
        <v>42078</v>
      </c>
      <c r="Z9510" s="162">
        <v>25000</v>
      </c>
      <c r="AA9510" s="266">
        <v>0</v>
      </c>
      <c r="AB9510" s="266" t="s">
        <v>2572</v>
      </c>
      <c r="AC9510" s="212" t="s">
        <v>1248</v>
      </c>
      <c r="AE9510" s="215" t="str">
        <f t="shared" si="743"/>
        <v>C-0000038536</v>
      </c>
      <c r="AF9510" s="9" t="s">
        <v>25944</v>
      </c>
      <c r="AG9510" s="9"/>
      <c r="AH9510" s="9" t="s">
        <v>7090</v>
      </c>
      <c r="AI9510" s="9" t="s">
        <v>7090</v>
      </c>
      <c r="AJ9510" s="162">
        <v>2500000</v>
      </c>
      <c r="AK9510" s="171">
        <v>2500000</v>
      </c>
      <c r="AL9510" s="170" t="s">
        <v>4835</v>
      </c>
      <c r="AM9510" s="212" t="s">
        <v>4836</v>
      </c>
      <c r="AO9510" s="215" t="str">
        <f t="shared" si="744"/>
        <v>C-0000083717</v>
      </c>
      <c r="AP9510" s="9" t="s">
        <v>30654</v>
      </c>
      <c r="AQ9510" s="9"/>
      <c r="AR9510" s="9" t="s">
        <v>17808</v>
      </c>
      <c r="AS9510" s="9" t="s">
        <v>17808</v>
      </c>
      <c r="AT9510" s="162">
        <v>19000</v>
      </c>
      <c r="AU9510" s="171">
        <v>0</v>
      </c>
      <c r="AV9510" s="170" t="s">
        <v>4697</v>
      </c>
      <c r="AW9510" s="254" t="s">
        <v>4698</v>
      </c>
      <c r="AX9510" s="302" t="str">
        <f>IFERROR(IF(MATCH(AV9510,DOMAIN!$U:$U,0)&gt;0,VLOOKUP(AV9510,DOMAIN!$U:$W,3,0),Portfolio!AV9510),AV9510)</f>
        <v>A3356</v>
      </c>
      <c r="AY9510" s="269">
        <f>MATCH(AO9510,'New Deposit Commission'!$A:$A,0)</f>
        <v>423</v>
      </c>
    </row>
    <row r="9511" spans="1:51" ht="15" x14ac:dyDescent="0.25">
      <c r="A9511" s="215" t="str">
        <f t="shared" si="740"/>
        <v>C-0000088789</v>
      </c>
      <c r="B9511" s="254" t="s">
        <v>44907</v>
      </c>
      <c r="C9511" s="254"/>
      <c r="D9511" s="254" t="s">
        <v>44908</v>
      </c>
      <c r="E9511" s="254" t="s">
        <v>44908</v>
      </c>
      <c r="F9511" s="252">
        <v>500000</v>
      </c>
      <c r="G9511" s="252">
        <v>0</v>
      </c>
      <c r="H9511" s="212" t="s">
        <v>4426</v>
      </c>
      <c r="I9511" s="252" t="s">
        <v>4427</v>
      </c>
      <c r="K9511" s="215" t="str">
        <f t="shared" si="741"/>
        <v>C-0000077005</v>
      </c>
      <c r="L9511" s="257" t="s">
        <v>32776</v>
      </c>
      <c r="M9511" s="257"/>
      <c r="N9511" s="257" t="s">
        <v>23308</v>
      </c>
      <c r="O9511" s="257" t="s">
        <v>23308</v>
      </c>
      <c r="P9511" s="212">
        <v>119242.29</v>
      </c>
      <c r="Q9511" s="212">
        <v>0</v>
      </c>
      <c r="R9511" s="212" t="s">
        <v>3900</v>
      </c>
      <c r="S9511" s="212" t="s">
        <v>3901</v>
      </c>
      <c r="U9511" s="215" t="str">
        <f t="shared" si="742"/>
        <v>C-0000075059</v>
      </c>
      <c r="V9511" s="9" t="s">
        <v>28143</v>
      </c>
      <c r="W9511" s="9"/>
      <c r="X9511" s="9" t="s">
        <v>11704</v>
      </c>
      <c r="Y9511" s="9" t="s">
        <v>11704</v>
      </c>
      <c r="Z9511" s="162">
        <v>100000</v>
      </c>
      <c r="AA9511" s="266">
        <v>0</v>
      </c>
      <c r="AB9511" s="266" t="s">
        <v>1917</v>
      </c>
      <c r="AC9511" s="212" t="s">
        <v>1918</v>
      </c>
      <c r="AE9511" s="215" t="str">
        <f t="shared" si="743"/>
        <v>C-0000034130</v>
      </c>
      <c r="AF9511" s="9" t="s">
        <v>25810</v>
      </c>
      <c r="AG9511" s="9"/>
      <c r="AH9511" s="9" t="s">
        <v>4100</v>
      </c>
      <c r="AI9511" s="9" t="s">
        <v>4100</v>
      </c>
      <c r="AJ9511" s="162">
        <v>2618.15</v>
      </c>
      <c r="AK9511" s="171">
        <v>0</v>
      </c>
      <c r="AL9511" s="170" t="s">
        <v>1619</v>
      </c>
      <c r="AM9511" s="212" t="s">
        <v>1620</v>
      </c>
      <c r="AO9511" s="215" t="str">
        <f t="shared" si="744"/>
        <v>C-0000057391</v>
      </c>
      <c r="AP9511" s="9" t="s">
        <v>29409</v>
      </c>
      <c r="AQ9511" s="9"/>
      <c r="AR9511" s="9" t="s">
        <v>14519</v>
      </c>
      <c r="AS9511" s="9" t="s">
        <v>14519</v>
      </c>
      <c r="AT9511" s="162">
        <v>20000</v>
      </c>
      <c r="AU9511" s="171">
        <v>0</v>
      </c>
      <c r="AV9511" s="170" t="s">
        <v>4697</v>
      </c>
      <c r="AW9511" s="254" t="s">
        <v>4698</v>
      </c>
      <c r="AX9511" s="302" t="str">
        <f>IFERROR(IF(MATCH(AV9511,DOMAIN!$U:$U,0)&gt;0,VLOOKUP(AV9511,DOMAIN!$U:$W,3,0),Portfolio!AV9511),AV9511)</f>
        <v>A3356</v>
      </c>
      <c r="AY9511" s="269">
        <f>MATCH(AO9511,'New Deposit Commission'!$A:$A,0)</f>
        <v>3496</v>
      </c>
    </row>
    <row r="9512" spans="1:51" ht="15" x14ac:dyDescent="0.25">
      <c r="A9512" s="215" t="str">
        <f t="shared" si="740"/>
        <v>C-0000049231</v>
      </c>
      <c r="B9512" s="254" t="s">
        <v>32084</v>
      </c>
      <c r="C9512" s="254"/>
      <c r="D9512" s="254" t="s">
        <v>21713</v>
      </c>
      <c r="E9512" s="254" t="s">
        <v>21713</v>
      </c>
      <c r="F9512" s="252">
        <v>229200.01</v>
      </c>
      <c r="G9512" s="252">
        <v>0</v>
      </c>
      <c r="H9512" s="212" t="s">
        <v>1565</v>
      </c>
      <c r="I9512" s="252" t="s">
        <v>1566</v>
      </c>
      <c r="K9512" s="215" t="str">
        <f t="shared" si="741"/>
        <v>C-0000055702</v>
      </c>
      <c r="L9512" s="257" t="s">
        <v>32734</v>
      </c>
      <c r="M9512" s="257"/>
      <c r="N9512" s="257" t="s">
        <v>23192</v>
      </c>
      <c r="O9512" s="257" t="s">
        <v>23192</v>
      </c>
      <c r="P9512" s="212">
        <v>28465455.370000001</v>
      </c>
      <c r="Q9512" s="212">
        <v>2292098</v>
      </c>
      <c r="R9512" s="212" t="s">
        <v>4835</v>
      </c>
      <c r="S9512" s="212" t="s">
        <v>4836</v>
      </c>
      <c r="U9512" s="215" t="str">
        <f t="shared" si="742"/>
        <v>C-0000077886</v>
      </c>
      <c r="V9512" s="9" t="s">
        <v>31344</v>
      </c>
      <c r="W9512" s="9"/>
      <c r="X9512" s="9" t="s">
        <v>19821</v>
      </c>
      <c r="Y9512" s="9" t="s">
        <v>19821</v>
      </c>
      <c r="Z9512" s="162">
        <v>55000</v>
      </c>
      <c r="AA9512" s="266">
        <v>0</v>
      </c>
      <c r="AB9512" s="266" t="s">
        <v>2686</v>
      </c>
      <c r="AC9512" s="212" t="s">
        <v>2687</v>
      </c>
      <c r="AE9512" s="215" t="str">
        <f t="shared" si="743"/>
        <v>C-0000022796</v>
      </c>
      <c r="AF9512" s="9" t="s">
        <v>27314</v>
      </c>
      <c r="AG9512" s="9"/>
      <c r="AH9512" s="9" t="s">
        <v>42499</v>
      </c>
      <c r="AI9512" s="9" t="s">
        <v>42499</v>
      </c>
      <c r="AJ9512" s="162">
        <v>5725.4</v>
      </c>
      <c r="AK9512" s="171">
        <v>0</v>
      </c>
      <c r="AL9512" s="170" t="s">
        <v>2648</v>
      </c>
      <c r="AM9512" s="212" t="s">
        <v>991</v>
      </c>
      <c r="AO9512" s="215" t="str">
        <f t="shared" si="744"/>
        <v>C-0000039009</v>
      </c>
      <c r="AP9512" s="9" t="s">
        <v>28447</v>
      </c>
      <c r="AQ9512" s="9"/>
      <c r="AR9512" s="9" t="s">
        <v>12382</v>
      </c>
      <c r="AS9512" s="9" t="s">
        <v>12382</v>
      </c>
      <c r="AT9512" s="162">
        <v>440000</v>
      </c>
      <c r="AU9512" s="171">
        <v>0</v>
      </c>
      <c r="AV9512" s="170" t="s">
        <v>5103</v>
      </c>
      <c r="AW9512" s="254" t="s">
        <v>4309</v>
      </c>
      <c r="AX9512" s="302" t="str">
        <f>IFERROR(IF(MATCH(AV9512,DOMAIN!$U:$U,0)&gt;0,VLOOKUP(AV9512,DOMAIN!$U:$W,3,0),Portfolio!AV9512),AV9512)</f>
        <v>A3991</v>
      </c>
      <c r="AY9512" s="269">
        <f>MATCH(AO9512,'New Deposit Commission'!$A:$A,0)</f>
        <v>1437</v>
      </c>
    </row>
    <row r="9513" spans="1:51" ht="15" x14ac:dyDescent="0.25">
      <c r="A9513" s="215" t="str">
        <f t="shared" si="740"/>
        <v>C-0000080316</v>
      </c>
      <c r="B9513" s="254" t="s">
        <v>31672</v>
      </c>
      <c r="C9513" s="254"/>
      <c r="D9513" s="254" t="s">
        <v>20717</v>
      </c>
      <c r="E9513" s="254" t="s">
        <v>20717</v>
      </c>
      <c r="F9513" s="252">
        <v>5310449.99</v>
      </c>
      <c r="G9513" s="252">
        <v>0</v>
      </c>
      <c r="H9513" s="212" t="s">
        <v>1011</v>
      </c>
      <c r="I9513" s="252" t="s">
        <v>1012</v>
      </c>
      <c r="K9513" s="215" t="str">
        <f t="shared" si="741"/>
        <v>C-0000038425</v>
      </c>
      <c r="L9513" s="257" t="s">
        <v>31975</v>
      </c>
      <c r="M9513" s="257"/>
      <c r="N9513" s="257" t="s">
        <v>21424</v>
      </c>
      <c r="O9513" s="257" t="s">
        <v>21424</v>
      </c>
      <c r="P9513" s="212">
        <v>727087.94</v>
      </c>
      <c r="Q9513" s="212">
        <v>275675.75</v>
      </c>
      <c r="R9513" s="212" t="s">
        <v>1884</v>
      </c>
      <c r="S9513" s="212" t="s">
        <v>1885</v>
      </c>
      <c r="U9513" s="215" t="str">
        <f t="shared" si="742"/>
        <v>C-0000039057</v>
      </c>
      <c r="V9513" s="9" t="s">
        <v>29884</v>
      </c>
      <c r="W9513" s="9"/>
      <c r="X9513" s="9" t="s">
        <v>833</v>
      </c>
      <c r="Y9513" s="9" t="s">
        <v>833</v>
      </c>
      <c r="Z9513" s="162">
        <v>13000</v>
      </c>
      <c r="AA9513" s="266">
        <v>0</v>
      </c>
      <c r="AB9513" s="266" t="s">
        <v>2404</v>
      </c>
      <c r="AC9513" s="212" t="s">
        <v>2405</v>
      </c>
      <c r="AE9513" s="215" t="str">
        <f t="shared" si="743"/>
        <v>C-0000077076</v>
      </c>
      <c r="AF9513" s="9" t="s">
        <v>28774</v>
      </c>
      <c r="AG9513" s="9"/>
      <c r="AH9513" s="9" t="s">
        <v>13104</v>
      </c>
      <c r="AI9513" s="9" t="s">
        <v>13104</v>
      </c>
      <c r="AJ9513" s="162">
        <v>32000</v>
      </c>
      <c r="AK9513" s="171">
        <v>0</v>
      </c>
      <c r="AL9513" s="170" t="s">
        <v>4642</v>
      </c>
      <c r="AM9513" s="212" t="s">
        <v>4643</v>
      </c>
      <c r="AO9513" s="215" t="str">
        <f t="shared" si="744"/>
        <v>C-0000038860</v>
      </c>
      <c r="AP9513" s="9" t="s">
        <v>26459</v>
      </c>
      <c r="AQ9513" s="9"/>
      <c r="AR9513" s="9" t="s">
        <v>8262</v>
      </c>
      <c r="AS9513" s="9" t="s">
        <v>8262</v>
      </c>
      <c r="AT9513" s="162">
        <v>130000</v>
      </c>
      <c r="AU9513" s="171">
        <v>0</v>
      </c>
      <c r="AV9513" s="170" t="s">
        <v>3963</v>
      </c>
      <c r="AW9513" s="254" t="s">
        <v>2145</v>
      </c>
      <c r="AX9513" s="302" t="str">
        <f>IFERROR(IF(MATCH(AV9513,DOMAIN!$U:$U,0)&gt;0,VLOOKUP(AV9513,DOMAIN!$U:$W,3,0),Portfolio!AV9513),AV9513)</f>
        <v>A3909</v>
      </c>
      <c r="AY9513" s="269">
        <f>MATCH(AO9513,'New Deposit Commission'!$A:$A,0)</f>
        <v>3574</v>
      </c>
    </row>
    <row r="9514" spans="1:51" ht="15" x14ac:dyDescent="0.25">
      <c r="A9514" s="215" t="str">
        <f t="shared" si="740"/>
        <v>C-0000086103</v>
      </c>
      <c r="B9514" s="254" t="s">
        <v>32679</v>
      </c>
      <c r="C9514" s="254"/>
      <c r="D9514" s="254" t="s">
        <v>23055</v>
      </c>
      <c r="E9514" s="254" t="s">
        <v>23055</v>
      </c>
      <c r="F9514" s="252">
        <v>700000</v>
      </c>
      <c r="G9514" s="252">
        <v>0</v>
      </c>
      <c r="H9514" s="212" t="s">
        <v>4885</v>
      </c>
      <c r="I9514" s="252" t="s">
        <v>4886</v>
      </c>
      <c r="K9514" s="215" t="str">
        <f t="shared" si="741"/>
        <v>C-0000077141</v>
      </c>
      <c r="L9514" s="257" t="s">
        <v>32493</v>
      </c>
      <c r="M9514" s="257"/>
      <c r="N9514" s="257" t="s">
        <v>5795</v>
      </c>
      <c r="O9514" s="257" t="s">
        <v>5795</v>
      </c>
      <c r="P9514" s="212">
        <v>3023946.99</v>
      </c>
      <c r="Q9514" s="212">
        <v>2434187.4</v>
      </c>
      <c r="R9514" s="212" t="s">
        <v>2595</v>
      </c>
      <c r="S9514" s="212" t="s">
        <v>2596</v>
      </c>
      <c r="U9514" s="215" t="str">
        <f t="shared" si="742"/>
        <v>C-0000087836</v>
      </c>
      <c r="V9514" s="9" t="s">
        <v>32997</v>
      </c>
      <c r="W9514" s="9"/>
      <c r="X9514" s="9" t="s">
        <v>23891</v>
      </c>
      <c r="Y9514" s="9" t="s">
        <v>23891</v>
      </c>
      <c r="Z9514" s="162">
        <v>10000</v>
      </c>
      <c r="AA9514" s="266">
        <v>0</v>
      </c>
      <c r="AB9514" s="266" t="s">
        <v>4942</v>
      </c>
      <c r="AC9514" s="212" t="s">
        <v>4943</v>
      </c>
      <c r="AE9514" s="215" t="str">
        <f t="shared" si="743"/>
        <v>C-0000031930</v>
      </c>
      <c r="AF9514" s="9" t="s">
        <v>27292</v>
      </c>
      <c r="AG9514" s="9"/>
      <c r="AH9514" s="9" t="s">
        <v>372</v>
      </c>
      <c r="AI9514" s="9" t="s">
        <v>372</v>
      </c>
      <c r="AJ9514" s="162">
        <v>21000</v>
      </c>
      <c r="AK9514" s="171">
        <v>0</v>
      </c>
      <c r="AL9514" s="170" t="s">
        <v>3903</v>
      </c>
      <c r="AM9514" s="212" t="s">
        <v>3904</v>
      </c>
      <c r="AO9514" s="215" t="str">
        <f t="shared" si="744"/>
        <v>C-0000086555</v>
      </c>
      <c r="AP9514" s="9" t="s">
        <v>29329</v>
      </c>
      <c r="AQ9514" s="9"/>
      <c r="AR9514" s="9" t="s">
        <v>14334</v>
      </c>
      <c r="AS9514" s="9" t="s">
        <v>14334</v>
      </c>
      <c r="AT9514" s="162">
        <v>2000</v>
      </c>
      <c r="AU9514" s="171">
        <v>0</v>
      </c>
      <c r="AV9514" s="170" t="s">
        <v>2384</v>
      </c>
      <c r="AW9514" s="254" t="s">
        <v>2385</v>
      </c>
      <c r="AX9514" s="302" t="str">
        <f>IFERROR(IF(MATCH(AV9514,DOMAIN!$U:$U,0)&gt;0,VLOOKUP(AV9514,DOMAIN!$U:$W,3,0),Portfolio!AV9514),AV9514)</f>
        <v>D3928</v>
      </c>
      <c r="AY9514" s="269">
        <f>MATCH(AO9514,'New Deposit Commission'!$A:$A,0)</f>
        <v>4218</v>
      </c>
    </row>
    <row r="9515" spans="1:51" ht="15" x14ac:dyDescent="0.25">
      <c r="A9515" s="215" t="str">
        <f t="shared" si="740"/>
        <v>C-0000040213</v>
      </c>
      <c r="B9515" s="254" t="s">
        <v>31531</v>
      </c>
      <c r="C9515" s="254"/>
      <c r="D9515" s="254" t="s">
        <v>20334</v>
      </c>
      <c r="E9515" s="254" t="s">
        <v>20334</v>
      </c>
      <c r="F9515" s="252">
        <v>10000000</v>
      </c>
      <c r="G9515" s="252">
        <v>0</v>
      </c>
      <c r="H9515" s="212" t="s">
        <v>1622</v>
      </c>
      <c r="I9515" s="252" t="s">
        <v>1623</v>
      </c>
      <c r="K9515" s="215" t="str">
        <f t="shared" si="741"/>
        <v>C-0000076858</v>
      </c>
      <c r="L9515" s="257" t="s">
        <v>33190</v>
      </c>
      <c r="M9515" s="257"/>
      <c r="N9515" s="257" t="s">
        <v>24421</v>
      </c>
      <c r="O9515" s="257" t="s">
        <v>24421</v>
      </c>
      <c r="P9515" s="212">
        <v>217054.84</v>
      </c>
      <c r="Q9515" s="212">
        <v>0</v>
      </c>
      <c r="R9515" s="212" t="s">
        <v>4705</v>
      </c>
      <c r="S9515" s="212" t="s">
        <v>4706</v>
      </c>
      <c r="U9515" s="215" t="str">
        <f t="shared" si="742"/>
        <v>C-0000039908</v>
      </c>
      <c r="V9515" s="9" t="s">
        <v>30148</v>
      </c>
      <c r="W9515" s="9"/>
      <c r="X9515" s="9" t="s">
        <v>16365</v>
      </c>
      <c r="Y9515" s="9" t="s">
        <v>16365</v>
      </c>
      <c r="Z9515" s="162">
        <v>30000</v>
      </c>
      <c r="AA9515" s="266">
        <v>0</v>
      </c>
      <c r="AB9515" s="266" t="s">
        <v>3963</v>
      </c>
      <c r="AC9515" s="212" t="s">
        <v>2145</v>
      </c>
      <c r="AE9515" s="215" t="str">
        <f t="shared" si="743"/>
        <v>C-0000068417</v>
      </c>
      <c r="AF9515" s="9" t="s">
        <v>28291</v>
      </c>
      <c r="AG9515" s="9"/>
      <c r="AH9515" s="9" t="s">
        <v>12026</v>
      </c>
      <c r="AI9515" s="9" t="s">
        <v>12026</v>
      </c>
      <c r="AJ9515" s="162">
        <v>85000</v>
      </c>
      <c r="AK9515" s="171">
        <v>0</v>
      </c>
      <c r="AL9515" s="170" t="s">
        <v>4461</v>
      </c>
      <c r="AM9515" s="212" t="s">
        <v>12015</v>
      </c>
      <c r="AO9515" s="215" t="str">
        <f t="shared" si="744"/>
        <v>C-0000088461</v>
      </c>
      <c r="AP9515" s="9" t="s">
        <v>44316</v>
      </c>
      <c r="AQ9515" s="9"/>
      <c r="AR9515" s="9" t="s">
        <v>44317</v>
      </c>
      <c r="AS9515" s="9" t="s">
        <v>44317</v>
      </c>
      <c r="AT9515" s="162">
        <v>7000</v>
      </c>
      <c r="AU9515" s="171">
        <v>0</v>
      </c>
      <c r="AV9515" s="170" t="s">
        <v>2404</v>
      </c>
      <c r="AW9515" s="254" t="s">
        <v>2405</v>
      </c>
      <c r="AX9515" s="302" t="str">
        <f>IFERROR(IF(MATCH(AV9515,DOMAIN!$U:$U,0)&gt;0,VLOOKUP(AV9515,DOMAIN!$U:$W,3,0),Portfolio!AV9515),AV9515)</f>
        <v>D3895</v>
      </c>
      <c r="AY9515" s="269">
        <f>MATCH(AO9515,'New Deposit Commission'!$A:$A,0)</f>
        <v>8760</v>
      </c>
    </row>
    <row r="9516" spans="1:51" ht="15" x14ac:dyDescent="0.25">
      <c r="A9516" s="215" t="str">
        <f t="shared" si="740"/>
        <v>C-0000087283</v>
      </c>
      <c r="B9516" s="254" t="s">
        <v>32823</v>
      </c>
      <c r="C9516" s="254"/>
      <c r="D9516" s="254" t="s">
        <v>11986</v>
      </c>
      <c r="E9516" s="254" t="s">
        <v>11986</v>
      </c>
      <c r="F9516" s="252">
        <v>3554428</v>
      </c>
      <c r="G9516" s="252">
        <v>1050000</v>
      </c>
      <c r="H9516" s="212" t="s">
        <v>3941</v>
      </c>
      <c r="I9516" s="252" t="s">
        <v>3942</v>
      </c>
      <c r="K9516" s="215" t="str">
        <f t="shared" si="741"/>
        <v>C-0000004617</v>
      </c>
      <c r="L9516" s="257" t="s">
        <v>33004</v>
      </c>
      <c r="M9516" s="257"/>
      <c r="N9516" s="257" t="s">
        <v>23911</v>
      </c>
      <c r="O9516" s="257" t="s">
        <v>23911</v>
      </c>
      <c r="P9516" s="212">
        <v>1113882.32</v>
      </c>
      <c r="Q9516" s="212">
        <v>1113882.32</v>
      </c>
      <c r="R9516" s="212" t="s">
        <v>4667</v>
      </c>
      <c r="S9516" s="212" t="s">
        <v>4668</v>
      </c>
      <c r="U9516" s="215" t="str">
        <f t="shared" si="742"/>
        <v>C-0000090988</v>
      </c>
      <c r="V9516" s="9" t="s">
        <v>49459</v>
      </c>
      <c r="W9516" s="9"/>
      <c r="X9516" s="9" t="s">
        <v>3932</v>
      </c>
      <c r="Y9516" s="9" t="s">
        <v>3932</v>
      </c>
      <c r="Z9516" s="162">
        <v>1000</v>
      </c>
      <c r="AA9516" s="266">
        <v>0</v>
      </c>
      <c r="AB9516" s="266" t="s">
        <v>4934</v>
      </c>
      <c r="AC9516" s="212" t="s">
        <v>4935</v>
      </c>
      <c r="AE9516" s="215" t="str">
        <f t="shared" si="743"/>
        <v>C-0000057996</v>
      </c>
      <c r="AF9516" s="9" t="s">
        <v>27571</v>
      </c>
      <c r="AG9516" s="9"/>
      <c r="AH9516" s="9" t="s">
        <v>10498</v>
      </c>
      <c r="AI9516" s="9" t="s">
        <v>10498</v>
      </c>
      <c r="AJ9516" s="162">
        <v>500000</v>
      </c>
      <c r="AK9516" s="171">
        <v>0</v>
      </c>
      <c r="AL9516" s="170" t="s">
        <v>3941</v>
      </c>
      <c r="AM9516" s="212" t="s">
        <v>3942</v>
      </c>
      <c r="AO9516" s="215" t="str">
        <f t="shared" si="744"/>
        <v>C-0000084296</v>
      </c>
      <c r="AP9516" s="9" t="s">
        <v>31101</v>
      </c>
      <c r="AQ9516" s="9"/>
      <c r="AR9516" s="9" t="s">
        <v>19117</v>
      </c>
      <c r="AS9516" s="9" t="s">
        <v>19117</v>
      </c>
      <c r="AT9516" s="162">
        <v>90000</v>
      </c>
      <c r="AU9516" s="171">
        <v>0</v>
      </c>
      <c r="AV9516" s="170" t="s">
        <v>2746</v>
      </c>
      <c r="AW9516" s="254" t="s">
        <v>2747</v>
      </c>
      <c r="AX9516" s="302" t="str">
        <f>IFERROR(IF(MATCH(AV9516,DOMAIN!$U:$U,0)&gt;0,VLOOKUP(AV9516,DOMAIN!$U:$W,3,0),Portfolio!AV9516),AV9516)</f>
        <v>A2883</v>
      </c>
      <c r="AY9516" s="269">
        <f>MATCH(AO9516,'New Deposit Commission'!$A:$A,0)</f>
        <v>3502</v>
      </c>
    </row>
    <row r="9517" spans="1:51" ht="15" x14ac:dyDescent="0.25">
      <c r="A9517" s="215" t="str">
        <f t="shared" si="740"/>
        <v>C-0000036232</v>
      </c>
      <c r="B9517" s="254" t="s">
        <v>30668</v>
      </c>
      <c r="C9517" s="254"/>
      <c r="D9517" s="254" t="s">
        <v>17835</v>
      </c>
      <c r="E9517" s="254" t="s">
        <v>17835</v>
      </c>
      <c r="F9517" s="252">
        <v>500000</v>
      </c>
      <c r="G9517" s="252">
        <v>0</v>
      </c>
      <c r="H9517" s="212" t="s">
        <v>3542</v>
      </c>
      <c r="I9517" s="252" t="s">
        <v>3543</v>
      </c>
      <c r="K9517" s="215" t="str">
        <f t="shared" si="741"/>
        <v>C-0000076282</v>
      </c>
      <c r="L9517" s="257" t="s">
        <v>32759</v>
      </c>
      <c r="M9517" s="257"/>
      <c r="N9517" s="257" t="s">
        <v>23265</v>
      </c>
      <c r="O9517" s="257" t="s">
        <v>23265</v>
      </c>
      <c r="P9517" s="212">
        <v>327300.8</v>
      </c>
      <c r="Q9517" s="212">
        <v>0</v>
      </c>
      <c r="R9517" s="212" t="s">
        <v>4136</v>
      </c>
      <c r="S9517" s="212" t="s">
        <v>4137</v>
      </c>
      <c r="U9517" s="215" t="str">
        <f t="shared" si="742"/>
        <v>C-0000059030</v>
      </c>
      <c r="V9517" s="9" t="s">
        <v>42108</v>
      </c>
      <c r="W9517" s="9"/>
      <c r="X9517" s="9" t="s">
        <v>4764</v>
      </c>
      <c r="Y9517" s="9" t="s">
        <v>4764</v>
      </c>
      <c r="Z9517" s="162">
        <v>300000</v>
      </c>
      <c r="AA9517" s="266">
        <v>0</v>
      </c>
      <c r="AB9517" s="266" t="s">
        <v>4763</v>
      </c>
      <c r="AC9517" s="212" t="s">
        <v>4764</v>
      </c>
      <c r="AE9517" s="215" t="str">
        <f t="shared" si="743"/>
        <v>C-0000034449</v>
      </c>
      <c r="AF9517" s="9" t="s">
        <v>29866</v>
      </c>
      <c r="AG9517" s="9"/>
      <c r="AH9517" s="9" t="s">
        <v>15624</v>
      </c>
      <c r="AI9517" s="9" t="s">
        <v>15624</v>
      </c>
      <c r="AJ9517" s="162">
        <v>69000</v>
      </c>
      <c r="AK9517" s="171">
        <v>0</v>
      </c>
      <c r="AL9517" s="170" t="s">
        <v>45422</v>
      </c>
      <c r="AM9517" s="212" t="s">
        <v>2379</v>
      </c>
      <c r="AO9517" s="215" t="str">
        <f t="shared" si="744"/>
        <v>C-0000085856</v>
      </c>
      <c r="AP9517" s="9" t="s">
        <v>5565</v>
      </c>
      <c r="AQ9517" s="9"/>
      <c r="AR9517" s="9" t="s">
        <v>781</v>
      </c>
      <c r="AS9517" s="9" t="s">
        <v>781</v>
      </c>
      <c r="AT9517" s="162">
        <v>1000000</v>
      </c>
      <c r="AU9517" s="171">
        <v>0</v>
      </c>
      <c r="AV9517" s="170" t="s">
        <v>271</v>
      </c>
      <c r="AW9517" s="254" t="s">
        <v>272</v>
      </c>
      <c r="AX9517" s="302" t="str">
        <f>IFERROR(IF(MATCH(AV9517,DOMAIN!$U:$U,0)&gt;0,VLOOKUP(AV9517,DOMAIN!$U:$W,3,0),Portfolio!AV9517),AV9517)</f>
        <v>A1427</v>
      </c>
      <c r="AY9517" s="269">
        <f>MATCH(AO9517,'New Deposit Commission'!$A:$A,0)</f>
        <v>3873</v>
      </c>
    </row>
    <row r="9518" spans="1:51" ht="15" x14ac:dyDescent="0.25">
      <c r="A9518" s="215" t="str">
        <f t="shared" si="740"/>
        <v>C-0000035132</v>
      </c>
      <c r="B9518" s="254" t="s">
        <v>31564</v>
      </c>
      <c r="C9518" s="254"/>
      <c r="D9518" s="254" t="s">
        <v>20423</v>
      </c>
      <c r="E9518" s="254" t="s">
        <v>20423</v>
      </c>
      <c r="F9518" s="252">
        <v>559316.63</v>
      </c>
      <c r="G9518" s="252">
        <v>559316.63</v>
      </c>
      <c r="H9518" s="212" t="s">
        <v>723</v>
      </c>
      <c r="I9518" s="252" t="s">
        <v>724</v>
      </c>
      <c r="K9518" s="215" t="str">
        <f t="shared" si="741"/>
        <v>C-0000074353</v>
      </c>
      <c r="L9518" s="257" t="s">
        <v>31826</v>
      </c>
      <c r="M9518" s="257"/>
      <c r="N9518" s="257" t="s">
        <v>21116</v>
      </c>
      <c r="O9518" s="257" t="s">
        <v>21116</v>
      </c>
      <c r="P9518" s="212">
        <v>325440.17</v>
      </c>
      <c r="Q9518" s="212">
        <v>0</v>
      </c>
      <c r="R9518" s="212" t="s">
        <v>2487</v>
      </c>
      <c r="S9518" s="212" t="s">
        <v>2488</v>
      </c>
      <c r="U9518" s="215" t="str">
        <f t="shared" si="742"/>
        <v>C-0000049852</v>
      </c>
      <c r="V9518" s="9" t="s">
        <v>32307</v>
      </c>
      <c r="W9518" s="9"/>
      <c r="X9518" s="9" t="s">
        <v>22195</v>
      </c>
      <c r="Y9518" s="9" t="s">
        <v>22195</v>
      </c>
      <c r="Z9518" s="162">
        <v>2000000</v>
      </c>
      <c r="AA9518" s="266">
        <v>0</v>
      </c>
      <c r="AB9518" s="266" t="s">
        <v>2961</v>
      </c>
      <c r="AC9518" s="212" t="s">
        <v>12635</v>
      </c>
      <c r="AE9518" s="215" t="str">
        <f t="shared" si="743"/>
        <v>C-0000083220</v>
      </c>
      <c r="AF9518" s="9" t="s">
        <v>29348</v>
      </c>
      <c r="AG9518" s="9"/>
      <c r="AH9518" s="9" t="s">
        <v>14377</v>
      </c>
      <c r="AI9518" s="9" t="s">
        <v>14377</v>
      </c>
      <c r="AJ9518" s="162">
        <v>180000</v>
      </c>
      <c r="AK9518" s="171">
        <v>0</v>
      </c>
      <c r="AL9518" s="170" t="s">
        <v>4552</v>
      </c>
      <c r="AM9518" s="212" t="s">
        <v>3021</v>
      </c>
      <c r="AO9518" s="215" t="str">
        <f t="shared" si="744"/>
        <v>C-0000068771</v>
      </c>
      <c r="AP9518" s="9" t="s">
        <v>46907</v>
      </c>
      <c r="AQ9518" s="9"/>
      <c r="AR9518" s="9" t="s">
        <v>2077</v>
      </c>
      <c r="AS9518" s="9" t="s">
        <v>2077</v>
      </c>
      <c r="AT9518" s="162">
        <v>20000</v>
      </c>
      <c r="AU9518" s="171">
        <v>0</v>
      </c>
      <c r="AV9518" s="170" t="s">
        <v>2361</v>
      </c>
      <c r="AW9518" s="254" t="s">
        <v>2362</v>
      </c>
      <c r="AX9518" s="302" t="str">
        <f>IFERROR(IF(MATCH(AV9518,DOMAIN!$U:$U,0)&gt;0,VLOOKUP(AV9518,DOMAIN!$U:$W,3,0),Portfolio!AV9518),AV9518)</f>
        <v>D4007</v>
      </c>
      <c r="AY9518" s="269">
        <f>MATCH(AO9518,'New Deposit Commission'!$A:$A,0)</f>
        <v>9071</v>
      </c>
    </row>
    <row r="9519" spans="1:51" ht="15" x14ac:dyDescent="0.25">
      <c r="A9519" s="215" t="str">
        <f t="shared" si="740"/>
        <v>C-0000034959</v>
      </c>
      <c r="B9519" s="254" t="s">
        <v>32762</v>
      </c>
      <c r="C9519" s="254"/>
      <c r="D9519" s="254" t="s">
        <v>23272</v>
      </c>
      <c r="E9519" s="254" t="s">
        <v>23272</v>
      </c>
      <c r="F9519" s="252">
        <v>5364289.25</v>
      </c>
      <c r="G9519" s="252">
        <v>2467291.7599999998</v>
      </c>
      <c r="H9519" s="212" t="s">
        <v>1622</v>
      </c>
      <c r="I9519" s="252" t="s">
        <v>1623</v>
      </c>
      <c r="K9519" s="215" t="str">
        <f t="shared" si="741"/>
        <v>C-0000012853</v>
      </c>
      <c r="L9519" s="257" t="s">
        <v>32356</v>
      </c>
      <c r="M9519" s="257"/>
      <c r="N9519" s="257" t="s">
        <v>22401</v>
      </c>
      <c r="O9519" s="257" t="s">
        <v>22401</v>
      </c>
      <c r="P9519" s="212">
        <v>1161013.99</v>
      </c>
      <c r="Q9519" s="212">
        <v>0</v>
      </c>
      <c r="R9519" s="212" t="s">
        <v>2572</v>
      </c>
      <c r="S9519" s="212" t="s">
        <v>1248</v>
      </c>
      <c r="U9519" s="215" t="str">
        <f t="shared" si="742"/>
        <v>C-0000054613</v>
      </c>
      <c r="V9519" s="9" t="s">
        <v>32106</v>
      </c>
      <c r="W9519" s="9"/>
      <c r="X9519" s="9" t="s">
        <v>6025</v>
      </c>
      <c r="Y9519" s="9" t="s">
        <v>6025</v>
      </c>
      <c r="Z9519" s="162">
        <v>111653.72</v>
      </c>
      <c r="AA9519" s="266">
        <v>0</v>
      </c>
      <c r="AB9519" s="266" t="s">
        <v>792</v>
      </c>
      <c r="AC9519" s="212" t="s">
        <v>793</v>
      </c>
      <c r="AE9519" s="215" t="str">
        <f t="shared" si="743"/>
        <v>C-0000082901</v>
      </c>
      <c r="AF9519" s="9" t="s">
        <v>26265</v>
      </c>
      <c r="AG9519" s="9"/>
      <c r="AH9519" s="9" t="s">
        <v>7780</v>
      </c>
      <c r="AI9519" s="9" t="s">
        <v>7780</v>
      </c>
      <c r="AJ9519" s="162">
        <v>80000</v>
      </c>
      <c r="AK9519" s="171">
        <v>0</v>
      </c>
      <c r="AL9519" s="170" t="s">
        <v>45422</v>
      </c>
      <c r="AM9519" s="212" t="s">
        <v>2379</v>
      </c>
      <c r="AO9519" s="215" t="str">
        <f t="shared" si="744"/>
        <v>C-0000077421</v>
      </c>
      <c r="AP9519" s="9" t="s">
        <v>30523</v>
      </c>
      <c r="AQ9519" s="9"/>
      <c r="AR9519" s="9" t="s">
        <v>17441</v>
      </c>
      <c r="AS9519" s="9" t="s">
        <v>17441</v>
      </c>
      <c r="AT9519" s="162">
        <v>500000</v>
      </c>
      <c r="AU9519" s="171">
        <v>0</v>
      </c>
      <c r="AV9519" s="170" t="s">
        <v>1622</v>
      </c>
      <c r="AW9519" s="254" t="s">
        <v>1623</v>
      </c>
      <c r="AX9519" s="302" t="str">
        <f>IFERROR(IF(MATCH(AV9519,DOMAIN!$U:$U,0)&gt;0,VLOOKUP(AV9519,DOMAIN!$U:$W,3,0),Portfolio!AV9519),AV9519)</f>
        <v>A3449</v>
      </c>
      <c r="AY9519" s="269">
        <f>MATCH(AO9519,'New Deposit Commission'!$A:$A,0)</f>
        <v>8169</v>
      </c>
    </row>
    <row r="9520" spans="1:51" ht="15" x14ac:dyDescent="0.25">
      <c r="A9520" s="215" t="str">
        <f t="shared" si="740"/>
        <v>C-0000080145</v>
      </c>
      <c r="B9520" s="254" t="s">
        <v>33322</v>
      </c>
      <c r="C9520" s="254"/>
      <c r="D9520" s="254" t="s">
        <v>24823</v>
      </c>
      <c r="E9520" s="254" t="s">
        <v>24823</v>
      </c>
      <c r="F9520" s="252">
        <v>533318.75</v>
      </c>
      <c r="G9520" s="252">
        <v>0</v>
      </c>
      <c r="H9520" s="212" t="s">
        <v>2751</v>
      </c>
      <c r="I9520" s="252" t="s">
        <v>2752</v>
      </c>
      <c r="K9520" s="215" t="str">
        <f t="shared" si="741"/>
        <v>C-0000053023</v>
      </c>
      <c r="L9520" s="257" t="s">
        <v>32667</v>
      </c>
      <c r="M9520" s="257"/>
      <c r="N9520" s="257" t="s">
        <v>16313</v>
      </c>
      <c r="O9520" s="257" t="s">
        <v>16313</v>
      </c>
      <c r="P9520" s="212">
        <v>443817.64</v>
      </c>
      <c r="Q9520" s="212">
        <v>0</v>
      </c>
      <c r="R9520" s="212" t="s">
        <v>2216</v>
      </c>
      <c r="S9520" s="212" t="s">
        <v>1618</v>
      </c>
      <c r="U9520" s="215" t="str">
        <f t="shared" si="742"/>
        <v>C-0000040854</v>
      </c>
      <c r="V9520" s="9" t="s">
        <v>5584</v>
      </c>
      <c r="W9520" s="9"/>
      <c r="X9520" s="9" t="s">
        <v>5583</v>
      </c>
      <c r="Y9520" s="9" t="s">
        <v>5583</v>
      </c>
      <c r="Z9520" s="162">
        <v>2811578.49</v>
      </c>
      <c r="AA9520" s="266">
        <v>0</v>
      </c>
      <c r="AB9520" s="266" t="s">
        <v>2572</v>
      </c>
      <c r="AC9520" s="212" t="s">
        <v>1248</v>
      </c>
      <c r="AE9520" s="215" t="str">
        <f t="shared" si="743"/>
        <v>C-0000079054</v>
      </c>
      <c r="AF9520" s="9" t="s">
        <v>30585</v>
      </c>
      <c r="AG9520" s="9"/>
      <c r="AH9520" s="9" t="s">
        <v>17618</v>
      </c>
      <c r="AI9520" s="9" t="s">
        <v>17618</v>
      </c>
      <c r="AJ9520" s="162">
        <v>4000000</v>
      </c>
      <c r="AK9520" s="171">
        <v>0</v>
      </c>
      <c r="AL9520" s="170" t="s">
        <v>2746</v>
      </c>
      <c r="AM9520" s="212" t="s">
        <v>2747</v>
      </c>
      <c r="AO9520" s="215" t="str">
        <f t="shared" si="744"/>
        <v>C-0000036042</v>
      </c>
      <c r="AP9520" s="9" t="s">
        <v>28622</v>
      </c>
      <c r="AQ9520" s="9"/>
      <c r="AR9520" s="9" t="s">
        <v>12783</v>
      </c>
      <c r="AS9520" s="9" t="s">
        <v>12783</v>
      </c>
      <c r="AT9520" s="162">
        <v>30837.35</v>
      </c>
      <c r="AU9520" s="171">
        <v>0</v>
      </c>
      <c r="AV9520" s="170" t="s">
        <v>4552</v>
      </c>
      <c r="AW9520" s="254" t="s">
        <v>3021</v>
      </c>
      <c r="AX9520" s="302" t="str">
        <f>IFERROR(IF(MATCH(AV9520,DOMAIN!$U:$U,0)&gt;0,VLOOKUP(AV9520,DOMAIN!$U:$W,3,0),Portfolio!AV9520),AV9520)</f>
        <v>A1748</v>
      </c>
      <c r="AY9520" s="269">
        <f>MATCH(AO9520,'New Deposit Commission'!$A:$A,0)</f>
        <v>3498</v>
      </c>
    </row>
    <row r="9521" spans="1:51" ht="15" x14ac:dyDescent="0.25">
      <c r="A9521" s="215" t="str">
        <f t="shared" si="740"/>
        <v>C-0000038582</v>
      </c>
      <c r="B9521" s="254" t="s">
        <v>32872</v>
      </c>
      <c r="C9521" s="254"/>
      <c r="D9521" s="254" t="s">
        <v>438</v>
      </c>
      <c r="E9521" s="254" t="s">
        <v>438</v>
      </c>
      <c r="F9521" s="252">
        <v>600000</v>
      </c>
      <c r="G9521" s="252">
        <v>0</v>
      </c>
      <c r="H9521" s="212" t="s">
        <v>4885</v>
      </c>
      <c r="I9521" s="252" t="s">
        <v>4886</v>
      </c>
      <c r="K9521" s="215" t="str">
        <f t="shared" si="741"/>
        <v>C-0000032956</v>
      </c>
      <c r="L9521" s="257" t="s">
        <v>31560</v>
      </c>
      <c r="M9521" s="257"/>
      <c r="N9521" s="257" t="s">
        <v>20411</v>
      </c>
      <c r="O9521" s="257" t="s">
        <v>20411</v>
      </c>
      <c r="P9521" s="212">
        <v>453346.01</v>
      </c>
      <c r="Q9521" s="212">
        <v>0</v>
      </c>
      <c r="R9521" s="212" t="s">
        <v>2572</v>
      </c>
      <c r="S9521" s="212" t="s">
        <v>1248</v>
      </c>
      <c r="U9521" s="215" t="str">
        <f t="shared" si="742"/>
        <v>C-0000054454</v>
      </c>
      <c r="V9521" s="9" t="s">
        <v>33170</v>
      </c>
      <c r="W9521" s="9"/>
      <c r="X9521" s="9" t="s">
        <v>24375</v>
      </c>
      <c r="Y9521" s="9" t="s">
        <v>24375</v>
      </c>
      <c r="Z9521" s="162">
        <v>234403.20000000001</v>
      </c>
      <c r="AA9521" s="266">
        <v>0</v>
      </c>
      <c r="AB9521" s="266" t="s">
        <v>43244</v>
      </c>
      <c r="AC9521" s="212" t="s">
        <v>1259</v>
      </c>
      <c r="AE9521" s="215" t="str">
        <f t="shared" si="743"/>
        <v>C-0000083277</v>
      </c>
      <c r="AF9521" s="9" t="s">
        <v>29192</v>
      </c>
      <c r="AG9521" s="9"/>
      <c r="AH9521" s="9" t="s">
        <v>14028</v>
      </c>
      <c r="AI9521" s="9" t="s">
        <v>14028</v>
      </c>
      <c r="AJ9521" s="162">
        <v>36000</v>
      </c>
      <c r="AK9521" s="171">
        <v>0</v>
      </c>
      <c r="AL9521" s="170" t="s">
        <v>2961</v>
      </c>
      <c r="AM9521" s="212" t="s">
        <v>12635</v>
      </c>
      <c r="AO9521" s="215" t="str">
        <f t="shared" si="744"/>
        <v>C-0000052238</v>
      </c>
      <c r="AP9521" s="9" t="s">
        <v>30292</v>
      </c>
      <c r="AQ9521" s="9"/>
      <c r="AR9521" s="9" t="s">
        <v>42591</v>
      </c>
      <c r="AS9521" s="9" t="s">
        <v>42591</v>
      </c>
      <c r="AT9521" s="162">
        <v>84000</v>
      </c>
      <c r="AU9521" s="171">
        <v>0</v>
      </c>
      <c r="AV9521" s="170" t="s">
        <v>1773</v>
      </c>
      <c r="AW9521" s="254" t="s">
        <v>1774</v>
      </c>
      <c r="AX9521" s="302" t="str">
        <f>IFERROR(IF(MATCH(AV9521,DOMAIN!$U:$U,0)&gt;0,VLOOKUP(AV9521,DOMAIN!$U:$W,3,0),Portfolio!AV9521),AV9521)</f>
        <v>A2181</v>
      </c>
      <c r="AY9521" s="269">
        <f>MATCH(AO9521,'New Deposit Commission'!$A:$A,0)</f>
        <v>4868</v>
      </c>
    </row>
    <row r="9522" spans="1:51" ht="15" x14ac:dyDescent="0.25">
      <c r="A9522" s="215" t="str">
        <f t="shared" si="740"/>
        <v>C-0000053329</v>
      </c>
      <c r="B9522" s="254" t="s">
        <v>5501</v>
      </c>
      <c r="C9522" s="254"/>
      <c r="D9522" s="254" t="s">
        <v>5499</v>
      </c>
      <c r="E9522" s="254" t="s">
        <v>5499</v>
      </c>
      <c r="F9522" s="252">
        <v>1600000</v>
      </c>
      <c r="G9522" s="252">
        <v>0</v>
      </c>
      <c r="H9522" s="212" t="s">
        <v>1622</v>
      </c>
      <c r="I9522" s="252" t="s">
        <v>1623</v>
      </c>
      <c r="K9522" s="215" t="str">
        <f t="shared" si="741"/>
        <v>C-0000049521</v>
      </c>
      <c r="L9522" s="257" t="s">
        <v>31424</v>
      </c>
      <c r="M9522" s="257"/>
      <c r="N9522" s="257" t="s">
        <v>20071</v>
      </c>
      <c r="O9522" s="257" t="s">
        <v>20071</v>
      </c>
      <c r="P9522" s="212">
        <v>8457523.9499999993</v>
      </c>
      <c r="Q9522" s="212">
        <v>0</v>
      </c>
      <c r="R9522" s="212" t="s">
        <v>2538</v>
      </c>
      <c r="S9522" s="212" t="s">
        <v>1157</v>
      </c>
      <c r="U9522" s="215" t="str">
        <f t="shared" si="742"/>
        <v>C-0000014854</v>
      </c>
      <c r="V9522" s="9" t="s">
        <v>32169</v>
      </c>
      <c r="W9522" s="9"/>
      <c r="X9522" s="9" t="s">
        <v>21879</v>
      </c>
      <c r="Y9522" s="9" t="s">
        <v>21879</v>
      </c>
      <c r="Z9522" s="162">
        <v>544049.88</v>
      </c>
      <c r="AA9522" s="266">
        <v>0</v>
      </c>
      <c r="AB9522" s="266" t="s">
        <v>4956</v>
      </c>
      <c r="AC9522" s="212" t="s">
        <v>4957</v>
      </c>
      <c r="AE9522" s="215" t="str">
        <f t="shared" si="743"/>
        <v>C-0000039870</v>
      </c>
      <c r="AF9522" s="9" t="s">
        <v>28005</v>
      </c>
      <c r="AG9522" s="9"/>
      <c r="AH9522" s="9" t="s">
        <v>11413</v>
      </c>
      <c r="AI9522" s="9" t="s">
        <v>11413</v>
      </c>
      <c r="AJ9522" s="162">
        <v>2180.34</v>
      </c>
      <c r="AK9522" s="171">
        <v>0</v>
      </c>
      <c r="AL9522" s="170" t="s">
        <v>2083</v>
      </c>
      <c r="AM9522" s="212" t="s">
        <v>2084</v>
      </c>
      <c r="AO9522" s="215" t="str">
        <f t="shared" si="744"/>
        <v>C-0000083706</v>
      </c>
      <c r="AP9522" s="9" t="s">
        <v>30308</v>
      </c>
      <c r="AQ9522" s="9"/>
      <c r="AR9522" s="9" t="s">
        <v>16817</v>
      </c>
      <c r="AS9522" s="9" t="s">
        <v>16817</v>
      </c>
      <c r="AT9522" s="162">
        <v>19000</v>
      </c>
      <c r="AU9522" s="171">
        <v>0</v>
      </c>
      <c r="AV9522" s="170" t="s">
        <v>1728</v>
      </c>
      <c r="AW9522" s="254" t="s">
        <v>1729</v>
      </c>
      <c r="AX9522" s="302" t="str">
        <f>IFERROR(IF(MATCH(AV9522,DOMAIN!$U:$U,0)&gt;0,VLOOKUP(AV9522,DOMAIN!$U:$W,3,0),Portfolio!AV9522),AV9522)</f>
        <v>A1827</v>
      </c>
      <c r="AY9522" s="269">
        <f>MATCH(AO9522,'New Deposit Commission'!$A:$A,0)</f>
        <v>4389</v>
      </c>
    </row>
    <row r="9523" spans="1:51" ht="15" x14ac:dyDescent="0.25">
      <c r="A9523" s="215" t="str">
        <f t="shared" si="740"/>
        <v>C-0000084685</v>
      </c>
      <c r="B9523" s="254" t="s">
        <v>31540</v>
      </c>
      <c r="C9523" s="254"/>
      <c r="D9523" s="254" t="s">
        <v>20368</v>
      </c>
      <c r="E9523" s="254" t="s">
        <v>20368</v>
      </c>
      <c r="F9523" s="252">
        <v>5458249.9500000002</v>
      </c>
      <c r="G9523" s="252">
        <v>0</v>
      </c>
      <c r="H9523" s="212" t="s">
        <v>2658</v>
      </c>
      <c r="I9523" s="252" t="s">
        <v>2659</v>
      </c>
      <c r="K9523" s="215" t="str">
        <f t="shared" si="741"/>
        <v>C-0000041116</v>
      </c>
      <c r="L9523" s="257" t="s">
        <v>31381</v>
      </c>
      <c r="M9523" s="257"/>
      <c r="N9523" s="257" t="s">
        <v>19956</v>
      </c>
      <c r="O9523" s="257" t="s">
        <v>19956</v>
      </c>
      <c r="P9523" s="212">
        <v>8478247.5899999999</v>
      </c>
      <c r="Q9523" s="212">
        <v>8478247.5899999999</v>
      </c>
      <c r="R9523" s="212" t="s">
        <v>1622</v>
      </c>
      <c r="S9523" s="212" t="s">
        <v>1623</v>
      </c>
      <c r="U9523" s="215" t="str">
        <f t="shared" si="742"/>
        <v>C-0000047242</v>
      </c>
      <c r="V9523" s="9" t="s">
        <v>31596</v>
      </c>
      <c r="W9523" s="9"/>
      <c r="X9523" s="9" t="s">
        <v>20513</v>
      </c>
      <c r="Y9523" s="9" t="s">
        <v>20513</v>
      </c>
      <c r="Z9523" s="162">
        <v>2154000</v>
      </c>
      <c r="AA9523" s="266">
        <v>0</v>
      </c>
      <c r="AB9523" s="266" t="s">
        <v>2746</v>
      </c>
      <c r="AC9523" s="212" t="s">
        <v>2747</v>
      </c>
      <c r="AE9523" s="215" t="str">
        <f t="shared" si="743"/>
        <v>C-0000078312</v>
      </c>
      <c r="AF9523" s="9" t="s">
        <v>28910</v>
      </c>
      <c r="AG9523" s="9"/>
      <c r="AH9523" s="9" t="s">
        <v>13388</v>
      </c>
      <c r="AI9523" s="9" t="s">
        <v>13388</v>
      </c>
      <c r="AJ9523" s="162">
        <v>540000</v>
      </c>
      <c r="AK9523" s="171">
        <v>0</v>
      </c>
      <c r="AL9523" s="170" t="s">
        <v>45405</v>
      </c>
      <c r="AM9523" s="212" t="s">
        <v>2381</v>
      </c>
      <c r="AO9523" s="215" t="str">
        <f t="shared" si="744"/>
        <v>C-0000081511</v>
      </c>
      <c r="AP9523" s="9" t="s">
        <v>28991</v>
      </c>
      <c r="AQ9523" s="9"/>
      <c r="AR9523" s="9" t="s">
        <v>13561</v>
      </c>
      <c r="AS9523" s="9" t="s">
        <v>13561</v>
      </c>
      <c r="AT9523" s="162">
        <v>100000</v>
      </c>
      <c r="AU9523" s="171">
        <v>0</v>
      </c>
      <c r="AV9523" s="170" t="s">
        <v>4910</v>
      </c>
      <c r="AW9523" s="254" t="s">
        <v>4911</v>
      </c>
      <c r="AX9523" s="302" t="str">
        <f>IFERROR(IF(MATCH(AV9523,DOMAIN!$U:$U,0)&gt;0,VLOOKUP(AV9523,DOMAIN!$U:$W,3,0),Portfolio!AV9523),AV9523)</f>
        <v>A1238</v>
      </c>
      <c r="AY9523" s="269">
        <f>MATCH(AO9523,'New Deposit Commission'!$A:$A,0)</f>
        <v>4573</v>
      </c>
    </row>
    <row r="9524" spans="1:51" ht="15" x14ac:dyDescent="0.25">
      <c r="A9524" s="215" t="str">
        <f t="shared" si="740"/>
        <v>C-0000052236</v>
      </c>
      <c r="B9524" s="254" t="s">
        <v>32540</v>
      </c>
      <c r="C9524" s="254"/>
      <c r="D9524" s="254" t="s">
        <v>22743</v>
      </c>
      <c r="E9524" s="254" t="s">
        <v>22743</v>
      </c>
      <c r="F9524" s="252">
        <v>417699.99</v>
      </c>
      <c r="G9524" s="252">
        <v>0</v>
      </c>
      <c r="H9524" s="212" t="s">
        <v>2652</v>
      </c>
      <c r="I9524" s="252" t="s">
        <v>372</v>
      </c>
      <c r="K9524" s="215" t="str">
        <f t="shared" si="741"/>
        <v>C-0000080134</v>
      </c>
      <c r="L9524" s="257" t="s">
        <v>32372</v>
      </c>
      <c r="M9524" s="257"/>
      <c r="N9524" s="257" t="s">
        <v>12614</v>
      </c>
      <c r="O9524" s="257" t="s">
        <v>12614</v>
      </c>
      <c r="P9524" s="212">
        <v>100000</v>
      </c>
      <c r="Q9524" s="212">
        <v>0</v>
      </c>
      <c r="R9524" s="212" t="s">
        <v>3478</v>
      </c>
      <c r="S9524" s="212" t="s">
        <v>2437</v>
      </c>
      <c r="U9524" s="215" t="str">
        <f t="shared" si="742"/>
        <v>C-0000049456</v>
      </c>
      <c r="V9524" s="9" t="s">
        <v>31964</v>
      </c>
      <c r="W9524" s="9"/>
      <c r="X9524" s="9" t="s">
        <v>21391</v>
      </c>
      <c r="Y9524" s="9" t="s">
        <v>21391</v>
      </c>
      <c r="Z9524" s="162">
        <v>22291663.75</v>
      </c>
      <c r="AA9524" s="266">
        <v>3000000</v>
      </c>
      <c r="AB9524" s="266" t="s">
        <v>2373</v>
      </c>
      <c r="AC9524" s="212" t="s">
        <v>315</v>
      </c>
      <c r="AE9524" s="215" t="str">
        <f t="shared" si="743"/>
        <v>C-0000025319</v>
      </c>
      <c r="AF9524" s="9" t="s">
        <v>29170</v>
      </c>
      <c r="AG9524" s="9"/>
      <c r="AH9524" s="9" t="s">
        <v>42829</v>
      </c>
      <c r="AI9524" s="9" t="s">
        <v>42829</v>
      </c>
      <c r="AJ9524" s="162">
        <v>5472.25</v>
      </c>
      <c r="AK9524" s="171">
        <v>0</v>
      </c>
      <c r="AL9524" s="170" t="s">
        <v>4863</v>
      </c>
      <c r="AM9524" s="212" t="s">
        <v>4864</v>
      </c>
      <c r="AO9524" s="215" t="str">
        <f t="shared" si="744"/>
        <v>C-0000039017</v>
      </c>
      <c r="AP9524" s="9" t="s">
        <v>30444</v>
      </c>
      <c r="AQ9524" s="9"/>
      <c r="AR9524" s="9" t="s">
        <v>3407</v>
      </c>
      <c r="AS9524" s="9" t="s">
        <v>3407</v>
      </c>
      <c r="AT9524" s="162">
        <v>3000</v>
      </c>
      <c r="AU9524" s="171">
        <v>0</v>
      </c>
      <c r="AV9524" s="170" t="s">
        <v>4934</v>
      </c>
      <c r="AW9524" s="254" t="s">
        <v>4935</v>
      </c>
      <c r="AX9524" s="302" t="str">
        <f>IFERROR(IF(MATCH(AV9524,DOMAIN!$U:$U,0)&gt;0,VLOOKUP(AV9524,DOMAIN!$U:$W,3,0),Portfolio!AV9524),AV9524)</f>
        <v>A3227</v>
      </c>
      <c r="AY9524" s="269">
        <f>MATCH(AO9524,'New Deposit Commission'!$A:$A,0)</f>
        <v>7517</v>
      </c>
    </row>
    <row r="9525" spans="1:51" ht="15" x14ac:dyDescent="0.25">
      <c r="A9525" s="215" t="str">
        <f t="shared" si="740"/>
        <v>C-0000084273</v>
      </c>
      <c r="B9525" s="254" t="s">
        <v>32643</v>
      </c>
      <c r="C9525" s="254"/>
      <c r="D9525" s="254" t="s">
        <v>22976</v>
      </c>
      <c r="E9525" s="254" t="s">
        <v>22976</v>
      </c>
      <c r="F9525" s="252">
        <v>3014516.09</v>
      </c>
      <c r="G9525" s="252">
        <v>0</v>
      </c>
      <c r="H9525" s="212" t="s">
        <v>2538</v>
      </c>
      <c r="I9525" s="252" t="s">
        <v>1157</v>
      </c>
      <c r="K9525" s="215" t="str">
        <f t="shared" si="741"/>
        <v>C-0000078137</v>
      </c>
      <c r="L9525" s="257" t="s">
        <v>31714</v>
      </c>
      <c r="M9525" s="257"/>
      <c r="N9525" s="257" t="s">
        <v>22492</v>
      </c>
      <c r="O9525" s="257" t="s">
        <v>22492</v>
      </c>
      <c r="P9525" s="212">
        <v>21005949.949999999</v>
      </c>
      <c r="Q9525" s="212">
        <v>0</v>
      </c>
      <c r="R9525" s="212" t="s">
        <v>1011</v>
      </c>
      <c r="S9525" s="212" t="s">
        <v>1012</v>
      </c>
      <c r="U9525" s="215" t="str">
        <f t="shared" si="742"/>
        <v>C-0000037029</v>
      </c>
      <c r="V9525" s="9" t="s">
        <v>31648</v>
      </c>
      <c r="W9525" s="9"/>
      <c r="X9525" s="9" t="s">
        <v>20661</v>
      </c>
      <c r="Y9525" s="9" t="s">
        <v>20661</v>
      </c>
      <c r="Z9525" s="162">
        <v>16550.68</v>
      </c>
      <c r="AA9525" s="266">
        <v>16550.68</v>
      </c>
      <c r="AB9525" s="266" t="s">
        <v>1011</v>
      </c>
      <c r="AC9525" s="212" t="s">
        <v>1012</v>
      </c>
      <c r="AE9525" s="215" t="str">
        <f t="shared" si="743"/>
        <v>C-0000033916</v>
      </c>
      <c r="AF9525" s="9" t="s">
        <v>27685</v>
      </c>
      <c r="AG9525" s="9"/>
      <c r="AH9525" s="9" t="s">
        <v>10734</v>
      </c>
      <c r="AI9525" s="9" t="s">
        <v>10734</v>
      </c>
      <c r="AJ9525" s="162">
        <v>10000000</v>
      </c>
      <c r="AK9525" s="171">
        <v>5000000</v>
      </c>
      <c r="AL9525" s="170" t="s">
        <v>650</v>
      </c>
      <c r="AM9525" s="212" t="s">
        <v>651</v>
      </c>
      <c r="AO9525" s="215" t="str">
        <f t="shared" si="744"/>
        <v>C-0000090565</v>
      </c>
      <c r="AP9525" s="9" t="s">
        <v>48708</v>
      </c>
      <c r="AQ9525" s="9"/>
      <c r="AR9525" s="9" t="s">
        <v>48709</v>
      </c>
      <c r="AS9525" s="9" t="s">
        <v>48709</v>
      </c>
      <c r="AT9525" s="162">
        <v>12000</v>
      </c>
      <c r="AU9525" s="171">
        <v>0</v>
      </c>
      <c r="AV9525" s="170" t="s">
        <v>45734</v>
      </c>
      <c r="AW9525" s="254" t="s">
        <v>45735</v>
      </c>
      <c r="AX9525" s="302" t="str">
        <f>IFERROR(IF(MATCH(AV9525,DOMAIN!$U:$U,0)&gt;0,VLOOKUP(AV9525,DOMAIN!$U:$W,3,0),Portfolio!AV9525),AV9525)</f>
        <v>A4040</v>
      </c>
      <c r="AY9525" s="269">
        <f>MATCH(AO9525,'New Deposit Commission'!$A:$A,0)</f>
        <v>9310</v>
      </c>
    </row>
    <row r="9526" spans="1:51" ht="15" x14ac:dyDescent="0.25">
      <c r="A9526" s="215" t="str">
        <f t="shared" si="740"/>
        <v>C-0000039693</v>
      </c>
      <c r="B9526" s="254" t="s">
        <v>33019</v>
      </c>
      <c r="C9526" s="254"/>
      <c r="D9526" s="254" t="s">
        <v>23945</v>
      </c>
      <c r="E9526" s="254" t="s">
        <v>23945</v>
      </c>
      <c r="F9526" s="252">
        <v>1708000</v>
      </c>
      <c r="G9526" s="252">
        <v>0</v>
      </c>
      <c r="H9526" s="212" t="s">
        <v>2786</v>
      </c>
      <c r="I9526" s="252" t="s">
        <v>2787</v>
      </c>
      <c r="K9526" s="215" t="str">
        <f t="shared" si="741"/>
        <v>C-0000069184</v>
      </c>
      <c r="L9526" s="257" t="s">
        <v>48711</v>
      </c>
      <c r="M9526" s="257"/>
      <c r="N9526" s="257" t="s">
        <v>48712</v>
      </c>
      <c r="O9526" s="257" t="s">
        <v>48712</v>
      </c>
      <c r="P9526" s="212">
        <v>50000</v>
      </c>
      <c r="Q9526" s="212">
        <v>0</v>
      </c>
      <c r="R9526" s="212" t="s">
        <v>4717</v>
      </c>
      <c r="S9526" s="212" t="s">
        <v>4718</v>
      </c>
      <c r="U9526" s="215" t="str">
        <f t="shared" si="742"/>
        <v>C-0000076549</v>
      </c>
      <c r="V9526" s="9" t="s">
        <v>33116</v>
      </c>
      <c r="W9526" s="9"/>
      <c r="X9526" s="9" t="s">
        <v>24217</v>
      </c>
      <c r="Y9526" s="9" t="s">
        <v>24217</v>
      </c>
      <c r="Z9526" s="162">
        <v>271395.19</v>
      </c>
      <c r="AA9526" s="266">
        <v>0</v>
      </c>
      <c r="AB9526" s="266" t="s">
        <v>4401</v>
      </c>
      <c r="AC9526" s="212" t="s">
        <v>2077</v>
      </c>
      <c r="AE9526" s="215" t="str">
        <f t="shared" si="743"/>
        <v>C-0000039142</v>
      </c>
      <c r="AF9526" s="9" t="s">
        <v>29363</v>
      </c>
      <c r="AG9526" s="9"/>
      <c r="AH9526" s="9" t="s">
        <v>3007</v>
      </c>
      <c r="AI9526" s="9" t="s">
        <v>3007</v>
      </c>
      <c r="AJ9526" s="162">
        <v>20000</v>
      </c>
      <c r="AK9526" s="171">
        <v>0</v>
      </c>
      <c r="AL9526" s="170" t="s">
        <v>4697</v>
      </c>
      <c r="AM9526" s="212" t="s">
        <v>4698</v>
      </c>
      <c r="AO9526" s="215" t="str">
        <f t="shared" si="744"/>
        <v>C-0000061170</v>
      </c>
      <c r="AP9526" s="9" t="s">
        <v>32123</v>
      </c>
      <c r="AQ9526" s="9"/>
      <c r="AR9526" s="9" t="s">
        <v>21788</v>
      </c>
      <c r="AS9526" s="9" t="s">
        <v>21788</v>
      </c>
      <c r="AT9526" s="162">
        <v>20000</v>
      </c>
      <c r="AU9526" s="171">
        <v>0</v>
      </c>
      <c r="AV9526" s="170" t="s">
        <v>3360</v>
      </c>
      <c r="AW9526" s="254" t="s">
        <v>3361</v>
      </c>
      <c r="AX9526" s="302" t="str">
        <f>IFERROR(IF(MATCH(AV9526,DOMAIN!$U:$U,0)&gt;0,VLOOKUP(AV9526,DOMAIN!$U:$W,3,0),Portfolio!AV9526),AV9526)</f>
        <v>A1779</v>
      </c>
      <c r="AY9526" s="269">
        <f>MATCH(AO9526,'New Deposit Commission'!$A:$A,0)</f>
        <v>6112</v>
      </c>
    </row>
    <row r="9527" spans="1:51" ht="15" x14ac:dyDescent="0.25">
      <c r="A9527" s="215" t="str">
        <f t="shared" si="740"/>
        <v>C-0000059833</v>
      </c>
      <c r="B9527" s="254" t="s">
        <v>47875</v>
      </c>
      <c r="C9527" s="254"/>
      <c r="D9527" s="254" t="s">
        <v>47876</v>
      </c>
      <c r="E9527" s="254" t="s">
        <v>47876</v>
      </c>
      <c r="F9527" s="252">
        <v>4500000</v>
      </c>
      <c r="G9527" s="252">
        <v>0</v>
      </c>
      <c r="H9527" s="212" t="s">
        <v>3277</v>
      </c>
      <c r="I9527" s="252" t="s">
        <v>3278</v>
      </c>
      <c r="K9527" s="215" t="str">
        <f t="shared" si="741"/>
        <v>C-0000039140</v>
      </c>
      <c r="L9527" s="257" t="s">
        <v>5603</v>
      </c>
      <c r="M9527" s="257"/>
      <c r="N9527" s="257" t="s">
        <v>599</v>
      </c>
      <c r="O9527" s="257" t="s">
        <v>599</v>
      </c>
      <c r="P9527" s="212">
        <v>200000</v>
      </c>
      <c r="Q9527" s="212">
        <v>0</v>
      </c>
      <c r="R9527" s="212" t="s">
        <v>2857</v>
      </c>
      <c r="S9527" s="212" t="s">
        <v>2858</v>
      </c>
      <c r="U9527" s="215" t="str">
        <f t="shared" si="742"/>
        <v>C-0000000703</v>
      </c>
      <c r="V9527" s="9" t="s">
        <v>33167</v>
      </c>
      <c r="W9527" s="9"/>
      <c r="X9527" s="9" t="s">
        <v>24368</v>
      </c>
      <c r="Y9527" s="9" t="s">
        <v>24368</v>
      </c>
      <c r="Z9527" s="162">
        <v>3708948.55</v>
      </c>
      <c r="AA9527" s="266">
        <v>0</v>
      </c>
      <c r="AB9527" s="266" t="s">
        <v>1752</v>
      </c>
      <c r="AC9527" s="212" t="s">
        <v>1753</v>
      </c>
      <c r="AE9527" s="215" t="str">
        <f t="shared" si="743"/>
        <v>C-0000070623</v>
      </c>
      <c r="AF9527" s="9" t="s">
        <v>28522</v>
      </c>
      <c r="AG9527" s="9"/>
      <c r="AH9527" s="9" t="s">
        <v>12589</v>
      </c>
      <c r="AI9527" s="9" t="s">
        <v>12589</v>
      </c>
      <c r="AJ9527" s="162">
        <v>4000</v>
      </c>
      <c r="AK9527" s="171">
        <v>0</v>
      </c>
      <c r="AL9527" s="170" t="s">
        <v>4674</v>
      </c>
      <c r="AM9527" s="212" t="s">
        <v>4675</v>
      </c>
      <c r="AO9527" s="215" t="str">
        <f t="shared" si="744"/>
        <v>C-0000038941</v>
      </c>
      <c r="AP9527" s="9" t="s">
        <v>42101</v>
      </c>
      <c r="AQ9527" s="9"/>
      <c r="AR9527" s="9" t="s">
        <v>4943</v>
      </c>
      <c r="AS9527" s="9" t="s">
        <v>4943</v>
      </c>
      <c r="AT9527" s="162">
        <v>160000</v>
      </c>
      <c r="AU9527" s="171">
        <v>0</v>
      </c>
      <c r="AV9527" s="170" t="s">
        <v>4942</v>
      </c>
      <c r="AW9527" s="254" t="s">
        <v>4943</v>
      </c>
      <c r="AX9527" s="302" t="str">
        <f>IFERROR(IF(MATCH(AV9527,DOMAIN!$U:$U,0)&gt;0,VLOOKUP(AV9527,DOMAIN!$U:$W,3,0),Portfolio!AV9527),AV9527)</f>
        <v>A3141</v>
      </c>
      <c r="AY9527" s="269">
        <f>MATCH(AO9527,'New Deposit Commission'!$A:$A,0)</f>
        <v>701</v>
      </c>
    </row>
    <row r="9528" spans="1:51" ht="15" x14ac:dyDescent="0.25">
      <c r="A9528" s="215" t="str">
        <f t="shared" si="740"/>
        <v>C-0000059832</v>
      </c>
      <c r="B9528" s="254" t="s">
        <v>32772</v>
      </c>
      <c r="C9528" s="254"/>
      <c r="D9528" s="254" t="s">
        <v>23299</v>
      </c>
      <c r="E9528" s="254" t="s">
        <v>23299</v>
      </c>
      <c r="F9528" s="252">
        <v>100000</v>
      </c>
      <c r="G9528" s="252">
        <v>0</v>
      </c>
      <c r="H9528" s="212" t="s">
        <v>4413</v>
      </c>
      <c r="I9528" s="252" t="s">
        <v>4414</v>
      </c>
      <c r="K9528" s="215" t="str">
        <f t="shared" si="741"/>
        <v>C-0000086521</v>
      </c>
      <c r="L9528" s="257" t="s">
        <v>46912</v>
      </c>
      <c r="M9528" s="257"/>
      <c r="N9528" s="257" t="s">
        <v>46913</v>
      </c>
      <c r="O9528" s="257" t="s">
        <v>46913</v>
      </c>
      <c r="P9528" s="212">
        <v>800000</v>
      </c>
      <c r="Q9528" s="212">
        <v>500000</v>
      </c>
      <c r="R9528" s="212" t="s">
        <v>3277</v>
      </c>
      <c r="S9528" s="212" t="s">
        <v>3278</v>
      </c>
      <c r="U9528" s="215" t="str">
        <f t="shared" si="742"/>
        <v>C-0000001120</v>
      </c>
      <c r="V9528" s="9" t="s">
        <v>31496</v>
      </c>
      <c r="W9528" s="9"/>
      <c r="X9528" s="9" t="s">
        <v>20260</v>
      </c>
      <c r="Y9528" s="9" t="s">
        <v>20260</v>
      </c>
      <c r="Z9528" s="162">
        <v>6552890.3700000001</v>
      </c>
      <c r="AA9528" s="266">
        <v>0</v>
      </c>
      <c r="AB9528" s="266" t="s">
        <v>1622</v>
      </c>
      <c r="AC9528" s="212" t="s">
        <v>1623</v>
      </c>
      <c r="AE9528" s="215" t="str">
        <f t="shared" si="743"/>
        <v>C-0000051136</v>
      </c>
      <c r="AF9528" s="9" t="s">
        <v>28239</v>
      </c>
      <c r="AG9528" s="9"/>
      <c r="AH9528" s="9" t="s">
        <v>42322</v>
      </c>
      <c r="AI9528" s="9" t="s">
        <v>42322</v>
      </c>
      <c r="AJ9528" s="162">
        <v>6000</v>
      </c>
      <c r="AK9528" s="171">
        <v>0</v>
      </c>
      <c r="AL9528" s="170" t="s">
        <v>4917</v>
      </c>
      <c r="AM9528" s="212" t="s">
        <v>4918</v>
      </c>
      <c r="AO9528" s="215" t="str">
        <f t="shared" si="744"/>
        <v>C-0000088066</v>
      </c>
      <c r="AP9528" s="9" t="s">
        <v>5518</v>
      </c>
      <c r="AQ9528" s="9"/>
      <c r="AR9528" s="9" t="s">
        <v>750</v>
      </c>
      <c r="AS9528" s="9" t="s">
        <v>750</v>
      </c>
      <c r="AT9528" s="162">
        <v>45000</v>
      </c>
      <c r="AU9528" s="171">
        <v>0</v>
      </c>
      <c r="AV9528" s="170" t="s">
        <v>2351</v>
      </c>
      <c r="AW9528" s="254" t="s">
        <v>2352</v>
      </c>
      <c r="AX9528" s="302" t="str">
        <f>IFERROR(IF(MATCH(AV9528,DOMAIN!$U:$U,0)&gt;0,VLOOKUP(AV9528,DOMAIN!$U:$W,3,0),Portfolio!AV9528),AV9528)</f>
        <v>D3953</v>
      </c>
      <c r="AY9528" s="269">
        <f>MATCH(AO9528,'New Deposit Commission'!$A:$A,0)</f>
        <v>8400</v>
      </c>
    </row>
    <row r="9529" spans="1:51" ht="15" x14ac:dyDescent="0.25">
      <c r="A9529" s="215" t="str">
        <f t="shared" si="740"/>
        <v>C-0000078227</v>
      </c>
      <c r="B9529" s="254" t="s">
        <v>33151</v>
      </c>
      <c r="C9529" s="254"/>
      <c r="D9529" s="254" t="s">
        <v>24324</v>
      </c>
      <c r="E9529" s="254" t="s">
        <v>24324</v>
      </c>
      <c r="F9529" s="252">
        <v>156543.75</v>
      </c>
      <c r="G9529" s="252">
        <v>0</v>
      </c>
      <c r="H9529" s="212" t="s">
        <v>4964</v>
      </c>
      <c r="I9529" s="252" t="s">
        <v>4965</v>
      </c>
      <c r="K9529" s="215" t="str">
        <f t="shared" si="741"/>
        <v>C-0000076096</v>
      </c>
      <c r="L9529" s="257" t="s">
        <v>44818</v>
      </c>
      <c r="M9529" s="257"/>
      <c r="N9529" s="257" t="s">
        <v>2393</v>
      </c>
      <c r="O9529" s="257" t="s">
        <v>2393</v>
      </c>
      <c r="P9529" s="212">
        <v>680000</v>
      </c>
      <c r="Q9529" s="212">
        <v>0</v>
      </c>
      <c r="R9529" s="212" t="s">
        <v>2392</v>
      </c>
      <c r="S9529" s="212" t="s">
        <v>2393</v>
      </c>
      <c r="U9529" s="215" t="str">
        <f t="shared" si="742"/>
        <v>C-0000037361</v>
      </c>
      <c r="V9529" s="9" t="s">
        <v>31580</v>
      </c>
      <c r="W9529" s="9"/>
      <c r="X9529" s="9" t="s">
        <v>8325</v>
      </c>
      <c r="Y9529" s="9" t="s">
        <v>8325</v>
      </c>
      <c r="Z9529" s="162">
        <v>6363153.7199999997</v>
      </c>
      <c r="AA9529" s="266">
        <v>0</v>
      </c>
      <c r="AB9529" s="266" t="s">
        <v>1622</v>
      </c>
      <c r="AC9529" s="212" t="s">
        <v>1623</v>
      </c>
      <c r="AE9529" s="215" t="str">
        <f t="shared" si="743"/>
        <v>C-0000067612</v>
      </c>
      <c r="AF9529" s="9" t="s">
        <v>28859</v>
      </c>
      <c r="AG9529" s="9"/>
      <c r="AH9529" s="9" t="s">
        <v>13279</v>
      </c>
      <c r="AI9529" s="9" t="s">
        <v>13279</v>
      </c>
      <c r="AJ9529" s="162">
        <v>11000</v>
      </c>
      <c r="AK9529" s="171">
        <v>0</v>
      </c>
      <c r="AL9529" s="170" t="s">
        <v>1687</v>
      </c>
      <c r="AM9529" s="212" t="s">
        <v>1688</v>
      </c>
      <c r="AO9529" s="215" t="str">
        <f t="shared" si="744"/>
        <v>C-0000075230</v>
      </c>
      <c r="AP9529" s="9" t="s">
        <v>49455</v>
      </c>
      <c r="AQ9529" s="9"/>
      <c r="AR9529" s="9" t="s">
        <v>2565</v>
      </c>
      <c r="AS9529" s="9" t="s">
        <v>2565</v>
      </c>
      <c r="AT9529" s="162">
        <v>3000</v>
      </c>
      <c r="AU9529" s="171">
        <v>0</v>
      </c>
      <c r="AV9529" s="170" t="s">
        <v>4934</v>
      </c>
      <c r="AW9529" s="254" t="s">
        <v>4935</v>
      </c>
      <c r="AX9529" s="302" t="str">
        <f>IFERROR(IF(MATCH(AV9529,DOMAIN!$U:$U,0)&gt;0,VLOOKUP(AV9529,DOMAIN!$U:$W,3,0),Portfolio!AV9529),AV9529)</f>
        <v>A3227</v>
      </c>
      <c r="AY9529" s="269">
        <f>MATCH(AO9529,'New Deposit Commission'!$A:$A,0)</f>
        <v>9432</v>
      </c>
    </row>
    <row r="9530" spans="1:51" ht="15" x14ac:dyDescent="0.25">
      <c r="A9530" s="215" t="str">
        <f t="shared" si="740"/>
        <v>C-0000069324</v>
      </c>
      <c r="B9530" s="254" t="s">
        <v>33189</v>
      </c>
      <c r="C9530" s="254"/>
      <c r="D9530" s="254" t="s">
        <v>24416</v>
      </c>
      <c r="E9530" s="254" t="s">
        <v>24416</v>
      </c>
      <c r="F9530" s="252">
        <v>52231.25</v>
      </c>
      <c r="G9530" s="252">
        <v>0</v>
      </c>
      <c r="H9530" s="212" t="s">
        <v>2650</v>
      </c>
      <c r="I9530" s="252" t="s">
        <v>2651</v>
      </c>
      <c r="K9530" s="215" t="str">
        <f t="shared" si="741"/>
        <v>C-0000080242</v>
      </c>
      <c r="L9530" s="257" t="s">
        <v>32440</v>
      </c>
      <c r="M9530" s="257"/>
      <c r="N9530" s="257" t="s">
        <v>22545</v>
      </c>
      <c r="O9530" s="257" t="s">
        <v>22545</v>
      </c>
      <c r="P9530" s="212">
        <v>112947.64</v>
      </c>
      <c r="Q9530" s="212">
        <v>0</v>
      </c>
      <c r="R9530" s="212" t="s">
        <v>2746</v>
      </c>
      <c r="S9530" s="212" t="s">
        <v>2747</v>
      </c>
      <c r="U9530" s="215" t="str">
        <f t="shared" si="742"/>
        <v>C-0000048869</v>
      </c>
      <c r="V9530" s="9" t="s">
        <v>32544</v>
      </c>
      <c r="W9530" s="9"/>
      <c r="X9530" s="9" t="s">
        <v>42593</v>
      </c>
      <c r="Y9530" s="9" t="s">
        <v>42593</v>
      </c>
      <c r="Z9530" s="162">
        <v>300000</v>
      </c>
      <c r="AA9530" s="266">
        <v>0</v>
      </c>
      <c r="AB9530" s="266" t="s">
        <v>4600</v>
      </c>
      <c r="AC9530" s="212" t="s">
        <v>4601</v>
      </c>
      <c r="AE9530" s="215" t="str">
        <f t="shared" si="743"/>
        <v>C-0000083709</v>
      </c>
      <c r="AF9530" s="9" t="s">
        <v>28577</v>
      </c>
      <c r="AG9530" s="9"/>
      <c r="AH9530" s="9" t="s">
        <v>12695</v>
      </c>
      <c r="AI9530" s="9" t="s">
        <v>12695</v>
      </c>
      <c r="AJ9530" s="162">
        <v>33000</v>
      </c>
      <c r="AK9530" s="171">
        <v>0</v>
      </c>
      <c r="AL9530" s="170" t="s">
        <v>4136</v>
      </c>
      <c r="AM9530" s="212" t="s">
        <v>4137</v>
      </c>
      <c r="AO9530" s="215" t="str">
        <f t="shared" si="744"/>
        <v>C-0000081447</v>
      </c>
      <c r="AP9530" s="9" t="s">
        <v>43464</v>
      </c>
      <c r="AQ9530" s="9"/>
      <c r="AR9530" s="9" t="s">
        <v>43465</v>
      </c>
      <c r="AS9530" s="9" t="s">
        <v>43465</v>
      </c>
      <c r="AT9530" s="162">
        <v>3000</v>
      </c>
      <c r="AU9530" s="171">
        <v>0</v>
      </c>
      <c r="AV9530" s="170" t="s">
        <v>4441</v>
      </c>
      <c r="AW9530" s="254" t="s">
        <v>4442</v>
      </c>
      <c r="AX9530" s="302" t="str">
        <f>IFERROR(IF(MATCH(AV9530,DOMAIN!$U:$U,0)&gt;0,VLOOKUP(AV9530,DOMAIN!$U:$W,3,0),Portfolio!AV9530),AV9530)</f>
        <v>A1950</v>
      </c>
      <c r="AY9530" s="269">
        <f>MATCH(AO9530,'New Deposit Commission'!$A:$A,0)</f>
        <v>8762</v>
      </c>
    </row>
    <row r="9531" spans="1:51" ht="15" x14ac:dyDescent="0.25">
      <c r="A9531" s="215" t="str">
        <f t="shared" si="740"/>
        <v>C-0000060985</v>
      </c>
      <c r="B9531" s="254" t="s">
        <v>28987</v>
      </c>
      <c r="C9531" s="254"/>
      <c r="D9531" s="254" t="s">
        <v>13552</v>
      </c>
      <c r="E9531" s="254" t="s">
        <v>13552</v>
      </c>
      <c r="F9531" s="252">
        <v>250000</v>
      </c>
      <c r="G9531" s="252">
        <v>250000</v>
      </c>
      <c r="H9531" s="212" t="s">
        <v>4956</v>
      </c>
      <c r="I9531" s="252" t="s">
        <v>4957</v>
      </c>
      <c r="K9531" s="215" t="str">
        <f t="shared" si="741"/>
        <v>C-0000083266</v>
      </c>
      <c r="L9531" s="257" t="s">
        <v>33073</v>
      </c>
      <c r="M9531" s="257"/>
      <c r="N9531" s="257" t="s">
        <v>24091</v>
      </c>
      <c r="O9531" s="257" t="s">
        <v>24091</v>
      </c>
      <c r="P9531" s="212">
        <v>521505.87</v>
      </c>
      <c r="Q9531" s="212">
        <v>205362.5</v>
      </c>
      <c r="R9531" s="212" t="s">
        <v>4966</v>
      </c>
      <c r="S9531" s="212" t="s">
        <v>4584</v>
      </c>
      <c r="U9531" s="215" t="str">
        <f t="shared" si="742"/>
        <v>C-0000056875</v>
      </c>
      <c r="V9531" s="9" t="s">
        <v>33142</v>
      </c>
      <c r="W9531" s="9"/>
      <c r="X9531" s="9" t="s">
        <v>24292</v>
      </c>
      <c r="Y9531" s="9" t="s">
        <v>24292</v>
      </c>
      <c r="Z9531" s="162">
        <v>313237.5</v>
      </c>
      <c r="AA9531" s="266">
        <v>0</v>
      </c>
      <c r="AB9531" s="266" t="s">
        <v>1495</v>
      </c>
      <c r="AC9531" s="212" t="s">
        <v>1496</v>
      </c>
      <c r="AE9531" s="215" t="str">
        <f t="shared" si="743"/>
        <v>C-0000034390</v>
      </c>
      <c r="AF9531" s="9" t="s">
        <v>26214</v>
      </c>
      <c r="AG9531" s="9"/>
      <c r="AH9531" s="9" t="s">
        <v>7673</v>
      </c>
      <c r="AI9531" s="9" t="s">
        <v>7673</v>
      </c>
      <c r="AJ9531" s="162">
        <v>245000</v>
      </c>
      <c r="AK9531" s="171">
        <v>0</v>
      </c>
      <c r="AL9531" s="170" t="s">
        <v>45422</v>
      </c>
      <c r="AM9531" s="212" t="s">
        <v>2379</v>
      </c>
      <c r="AO9531" s="215" t="str">
        <f t="shared" si="744"/>
        <v>C-0000039203</v>
      </c>
      <c r="AP9531" s="9" t="s">
        <v>49456</v>
      </c>
      <c r="AQ9531" s="9"/>
      <c r="AR9531" s="9" t="s">
        <v>753</v>
      </c>
      <c r="AS9531" s="9" t="s">
        <v>753</v>
      </c>
      <c r="AT9531" s="162">
        <v>2000</v>
      </c>
      <c r="AU9531" s="171">
        <v>0</v>
      </c>
      <c r="AV9531" s="170" t="s">
        <v>4934</v>
      </c>
      <c r="AW9531" s="254" t="s">
        <v>4935</v>
      </c>
      <c r="AX9531" s="302" t="str">
        <f>IFERROR(IF(MATCH(AV9531,DOMAIN!$U:$U,0)&gt;0,VLOOKUP(AV9531,DOMAIN!$U:$W,3,0),Portfolio!AV9531),AV9531)</f>
        <v>A3227</v>
      </c>
      <c r="AY9531" s="269">
        <f>MATCH(AO9531,'New Deposit Commission'!$A:$A,0)</f>
        <v>9433</v>
      </c>
    </row>
    <row r="9532" spans="1:51" ht="15" x14ac:dyDescent="0.25">
      <c r="A9532" s="215" t="str">
        <f t="shared" si="740"/>
        <v>C-0000085516</v>
      </c>
      <c r="B9532" s="254" t="s">
        <v>31640</v>
      </c>
      <c r="C9532" s="254"/>
      <c r="D9532" s="254" t="s">
        <v>20635</v>
      </c>
      <c r="E9532" s="254" t="s">
        <v>20635</v>
      </c>
      <c r="F9532" s="252">
        <v>220050.87</v>
      </c>
      <c r="G9532" s="252">
        <v>0</v>
      </c>
      <c r="H9532" s="212" t="s">
        <v>2418</v>
      </c>
      <c r="I9532" s="252" t="s">
        <v>2419</v>
      </c>
      <c r="K9532" s="215" t="str">
        <f t="shared" si="741"/>
        <v>C-0000089581</v>
      </c>
      <c r="L9532" s="257" t="s">
        <v>46910</v>
      </c>
      <c r="M9532" s="257"/>
      <c r="N9532" s="257" t="s">
        <v>13317</v>
      </c>
      <c r="O9532" s="257" t="s">
        <v>13317</v>
      </c>
      <c r="P9532" s="212">
        <v>645000</v>
      </c>
      <c r="Q9532" s="212">
        <v>365000</v>
      </c>
      <c r="R9532" s="212" t="s">
        <v>2047</v>
      </c>
      <c r="S9532" s="212" t="s">
        <v>1252</v>
      </c>
      <c r="U9532" s="215" t="str">
        <f t="shared" si="742"/>
        <v>C-0000086818</v>
      </c>
      <c r="V9532" s="9" t="s">
        <v>33358</v>
      </c>
      <c r="W9532" s="9"/>
      <c r="X9532" s="9" t="s">
        <v>8904</v>
      </c>
      <c r="Y9532" s="9" t="s">
        <v>8904</v>
      </c>
      <c r="Z9532" s="162">
        <v>400000</v>
      </c>
      <c r="AA9532" s="266">
        <v>0</v>
      </c>
      <c r="AB9532" s="266" t="s">
        <v>5092</v>
      </c>
      <c r="AC9532" s="212" t="s">
        <v>5093</v>
      </c>
      <c r="AE9532" s="215" t="str">
        <f t="shared" si="743"/>
        <v>C-0000003852</v>
      </c>
      <c r="AF9532" s="9" t="s">
        <v>27819</v>
      </c>
      <c r="AG9532" s="9"/>
      <c r="AH9532" s="9" t="s">
        <v>7312</v>
      </c>
      <c r="AI9532" s="9" t="s">
        <v>7312</v>
      </c>
      <c r="AJ9532" s="162">
        <v>1650000</v>
      </c>
      <c r="AK9532" s="171">
        <v>0</v>
      </c>
      <c r="AL9532" s="170" t="s">
        <v>3426</v>
      </c>
      <c r="AM9532" s="212" t="s">
        <v>3427</v>
      </c>
      <c r="AO9532" s="215" t="str">
        <f t="shared" si="744"/>
        <v>C-0000083003</v>
      </c>
      <c r="AP9532" s="9" t="s">
        <v>50645</v>
      </c>
      <c r="AQ9532" s="9"/>
      <c r="AR9532" s="9" t="s">
        <v>50646</v>
      </c>
      <c r="AS9532" s="9" t="s">
        <v>50646</v>
      </c>
      <c r="AT9532" s="162">
        <v>10000</v>
      </c>
      <c r="AU9532" s="171">
        <v>0</v>
      </c>
      <c r="AV9532" s="170" t="s">
        <v>3229</v>
      </c>
      <c r="AW9532" s="254" t="s">
        <v>3230</v>
      </c>
      <c r="AX9532" s="302" t="str">
        <f>IFERROR(IF(MATCH(AV9532,DOMAIN!$U:$U,0)&gt;0,VLOOKUP(AV9532,DOMAIN!$U:$W,3,0),Portfolio!AV9532),AV9532)</f>
        <v>A3641</v>
      </c>
      <c r="AY9532" s="269">
        <f>MATCH(AO9532,'New Deposit Commission'!$A:$A,0)</f>
        <v>9671</v>
      </c>
    </row>
    <row r="9533" spans="1:51" ht="15" x14ac:dyDescent="0.25">
      <c r="A9533" s="215" t="str">
        <f t="shared" si="740"/>
        <v>C-0000089698</v>
      </c>
      <c r="B9533" s="254" t="s">
        <v>46908</v>
      </c>
      <c r="C9533" s="254"/>
      <c r="D9533" s="254" t="s">
        <v>46909</v>
      </c>
      <c r="E9533" s="254" t="s">
        <v>46909</v>
      </c>
      <c r="F9533" s="252">
        <v>500000</v>
      </c>
      <c r="G9533" s="252">
        <v>0</v>
      </c>
      <c r="H9533" s="212" t="s">
        <v>2473</v>
      </c>
      <c r="I9533" s="252" t="s">
        <v>2474</v>
      </c>
      <c r="K9533" s="215" t="str">
        <f t="shared" si="741"/>
        <v>C-0000086356</v>
      </c>
      <c r="L9533" s="257" t="s">
        <v>32427</v>
      </c>
      <c r="M9533" s="257"/>
      <c r="N9533" s="257" t="s">
        <v>22521</v>
      </c>
      <c r="O9533" s="257" t="s">
        <v>22521</v>
      </c>
      <c r="P9533" s="212">
        <v>539917.42000000004</v>
      </c>
      <c r="Q9533" s="212">
        <v>539917.42000000004</v>
      </c>
      <c r="R9533" s="212" t="s">
        <v>3223</v>
      </c>
      <c r="S9533" s="212" t="s">
        <v>3224</v>
      </c>
      <c r="U9533" s="215" t="str">
        <f t="shared" si="742"/>
        <v>C-0000038545</v>
      </c>
      <c r="V9533" s="9" t="s">
        <v>32349</v>
      </c>
      <c r="W9533" s="9"/>
      <c r="X9533" s="9" t="s">
        <v>10248</v>
      </c>
      <c r="Y9533" s="9" t="s">
        <v>10248</v>
      </c>
      <c r="Z9533" s="162">
        <v>1823790.16</v>
      </c>
      <c r="AA9533" s="266">
        <v>0</v>
      </c>
      <c r="AB9533" s="266" t="s">
        <v>2047</v>
      </c>
      <c r="AC9533" s="212" t="s">
        <v>1252</v>
      </c>
      <c r="AE9533" s="215" t="str">
        <f t="shared" si="743"/>
        <v>C-0000083717</v>
      </c>
      <c r="AF9533" s="9" t="s">
        <v>30654</v>
      </c>
      <c r="AG9533" s="9"/>
      <c r="AH9533" s="9" t="s">
        <v>17808</v>
      </c>
      <c r="AI9533" s="9" t="s">
        <v>17808</v>
      </c>
      <c r="AJ9533" s="162">
        <v>18000</v>
      </c>
      <c r="AK9533" s="171">
        <v>0</v>
      </c>
      <c r="AL9533" s="170" t="s">
        <v>4697</v>
      </c>
      <c r="AM9533" s="212" t="s">
        <v>4698</v>
      </c>
      <c r="AO9533" s="215" t="str">
        <f t="shared" si="744"/>
        <v>C-0000083695</v>
      </c>
      <c r="AP9533" s="9" t="s">
        <v>29797</v>
      </c>
      <c r="AQ9533" s="9"/>
      <c r="AR9533" s="9" t="s">
        <v>15458</v>
      </c>
      <c r="AS9533" s="9" t="s">
        <v>15458</v>
      </c>
      <c r="AT9533" s="162">
        <v>38000</v>
      </c>
      <c r="AU9533" s="171">
        <v>0</v>
      </c>
      <c r="AV9533" s="170" t="s">
        <v>1529</v>
      </c>
      <c r="AW9533" s="254" t="s">
        <v>1530</v>
      </c>
      <c r="AX9533" s="302" t="str">
        <f>IFERROR(IF(MATCH(AV9533,DOMAIN!$U:$U,0)&gt;0,VLOOKUP(AV9533,DOMAIN!$U:$W,3,0),Portfolio!AV9533),AV9533)</f>
        <v>A3583</v>
      </c>
      <c r="AY9533" s="269">
        <f>MATCH(AO9533,'New Deposit Commission'!$A:$A,0)</f>
        <v>339</v>
      </c>
    </row>
    <row r="9534" spans="1:51" ht="15" x14ac:dyDescent="0.25">
      <c r="A9534" s="215" t="str">
        <f t="shared" si="740"/>
        <v>C-0000032788</v>
      </c>
      <c r="B9534" s="254" t="s">
        <v>42120</v>
      </c>
      <c r="C9534" s="254"/>
      <c r="D9534" s="254" t="s">
        <v>42077</v>
      </c>
      <c r="E9534" s="254" t="s">
        <v>42077</v>
      </c>
      <c r="F9534" s="252">
        <v>300000</v>
      </c>
      <c r="G9534" s="252">
        <v>0</v>
      </c>
      <c r="H9534" s="212" t="s">
        <v>1397</v>
      </c>
      <c r="I9534" s="252" t="s">
        <v>1398</v>
      </c>
      <c r="K9534" s="215" t="str">
        <f t="shared" si="741"/>
        <v>C-0000090145</v>
      </c>
      <c r="L9534" s="257" t="s">
        <v>47877</v>
      </c>
      <c r="M9534" s="257"/>
      <c r="N9534" s="257" t="s">
        <v>47878</v>
      </c>
      <c r="O9534" s="257" t="s">
        <v>47878</v>
      </c>
      <c r="P9534" s="212">
        <v>1000000</v>
      </c>
      <c r="Q9534" s="212">
        <v>0</v>
      </c>
      <c r="R9534" s="212" t="s">
        <v>45422</v>
      </c>
      <c r="S9534" s="212" t="s">
        <v>2379</v>
      </c>
      <c r="U9534" s="215" t="str">
        <f t="shared" si="742"/>
        <v>C-0000038891</v>
      </c>
      <c r="V9534" s="9" t="s">
        <v>26321</v>
      </c>
      <c r="W9534" s="9"/>
      <c r="X9534" s="9" t="s">
        <v>7982</v>
      </c>
      <c r="Y9534" s="9" t="s">
        <v>7982</v>
      </c>
      <c r="Z9534" s="162">
        <v>3000000</v>
      </c>
      <c r="AA9534" s="266">
        <v>0</v>
      </c>
      <c r="AB9534" s="266" t="s">
        <v>3963</v>
      </c>
      <c r="AC9534" s="212" t="s">
        <v>2145</v>
      </c>
      <c r="AE9534" s="215" t="str">
        <f t="shared" si="743"/>
        <v>C-0000057391</v>
      </c>
      <c r="AF9534" s="9" t="s">
        <v>29409</v>
      </c>
      <c r="AG9534" s="9"/>
      <c r="AH9534" s="9" t="s">
        <v>14519</v>
      </c>
      <c r="AI9534" s="9" t="s">
        <v>14519</v>
      </c>
      <c r="AJ9534" s="162">
        <v>19000</v>
      </c>
      <c r="AK9534" s="171">
        <v>0</v>
      </c>
      <c r="AL9534" s="170" t="s">
        <v>4697</v>
      </c>
      <c r="AM9534" s="212" t="s">
        <v>4698</v>
      </c>
      <c r="AO9534" s="215" t="str">
        <f t="shared" si="744"/>
        <v>C-0000030129</v>
      </c>
      <c r="AP9534" s="9" t="s">
        <v>5661</v>
      </c>
      <c r="AQ9534" s="9"/>
      <c r="AR9534" s="9" t="s">
        <v>42677</v>
      </c>
      <c r="AS9534" s="9" t="s">
        <v>42677</v>
      </c>
      <c r="AT9534" s="162">
        <v>166000</v>
      </c>
      <c r="AU9534" s="171">
        <v>0</v>
      </c>
      <c r="AV9534" s="170" t="s">
        <v>4674</v>
      </c>
      <c r="AW9534" s="254" t="s">
        <v>4675</v>
      </c>
      <c r="AX9534" s="302" t="str">
        <f>IFERROR(IF(MATCH(AV9534,DOMAIN!$U:$U,0)&gt;0,VLOOKUP(AV9534,DOMAIN!$U:$W,3,0),Portfolio!AV9534),AV9534)</f>
        <v>A3236</v>
      </c>
      <c r="AY9534" s="269">
        <f>MATCH(AO9534,'New Deposit Commission'!$A:$A,0)</f>
        <v>5848</v>
      </c>
    </row>
    <row r="9535" spans="1:51" ht="15" x14ac:dyDescent="0.25">
      <c r="A9535" s="215" t="str">
        <f t="shared" si="740"/>
        <v>C-0000086240</v>
      </c>
      <c r="B9535" s="254" t="s">
        <v>30757</v>
      </c>
      <c r="C9535" s="254"/>
      <c r="D9535" s="254" t="s">
        <v>2872</v>
      </c>
      <c r="E9535" s="254" t="s">
        <v>2872</v>
      </c>
      <c r="F9535" s="252">
        <v>125000</v>
      </c>
      <c r="G9535" s="252">
        <v>0</v>
      </c>
      <c r="H9535" s="212" t="s">
        <v>1594</v>
      </c>
      <c r="I9535" s="252" t="s">
        <v>1595</v>
      </c>
      <c r="K9535" s="215" t="str">
        <f t="shared" si="741"/>
        <v>C-0000049613</v>
      </c>
      <c r="L9535" s="257" t="s">
        <v>32863</v>
      </c>
      <c r="M9535" s="257"/>
      <c r="N9535" s="257" t="s">
        <v>23524</v>
      </c>
      <c r="O9535" s="257" t="s">
        <v>23524</v>
      </c>
      <c r="P9535" s="212">
        <v>1200000</v>
      </c>
      <c r="Q9535" s="212">
        <v>0</v>
      </c>
      <c r="R9535" s="212" t="s">
        <v>1619</v>
      </c>
      <c r="S9535" s="212" t="s">
        <v>1620</v>
      </c>
      <c r="U9535" s="215" t="str">
        <f t="shared" si="742"/>
        <v>C-0000032903</v>
      </c>
      <c r="V9535" s="9" t="s">
        <v>32554</v>
      </c>
      <c r="W9535" s="9"/>
      <c r="X9535" s="9" t="s">
        <v>10120</v>
      </c>
      <c r="Y9535" s="9" t="s">
        <v>10120</v>
      </c>
      <c r="Z9535" s="162">
        <v>500000</v>
      </c>
      <c r="AA9535" s="266">
        <v>0</v>
      </c>
      <c r="AB9535" s="266" t="s">
        <v>2746</v>
      </c>
      <c r="AC9535" s="212" t="s">
        <v>2747</v>
      </c>
      <c r="AE9535" s="215" t="str">
        <f t="shared" si="743"/>
        <v>C-0000084061</v>
      </c>
      <c r="AF9535" s="9" t="s">
        <v>28937</v>
      </c>
      <c r="AG9535" s="9"/>
      <c r="AH9535" s="9" t="s">
        <v>13447</v>
      </c>
      <c r="AI9535" s="9" t="s">
        <v>13447</v>
      </c>
      <c r="AJ9535" s="162">
        <v>180000</v>
      </c>
      <c r="AK9535" s="171">
        <v>0</v>
      </c>
      <c r="AL9535" s="170" t="s">
        <v>1907</v>
      </c>
      <c r="AM9535" s="212" t="s">
        <v>1908</v>
      </c>
      <c r="AO9535" s="215" t="str">
        <f t="shared" si="744"/>
        <v>C-0000038229</v>
      </c>
      <c r="AP9535" s="9" t="s">
        <v>33788</v>
      </c>
      <c r="AQ9535" s="9"/>
      <c r="AR9535" s="9" t="s">
        <v>33599</v>
      </c>
      <c r="AS9535" s="9" t="s">
        <v>33599</v>
      </c>
      <c r="AT9535" s="162">
        <v>1539000</v>
      </c>
      <c r="AU9535" s="171">
        <v>0</v>
      </c>
      <c r="AV9535" s="170" t="s">
        <v>3542</v>
      </c>
      <c r="AW9535" s="254" t="s">
        <v>3543</v>
      </c>
      <c r="AX9535" s="302" t="str">
        <f>IFERROR(IF(MATCH(AV9535,DOMAIN!$U:$U,0)&gt;0,VLOOKUP(AV9535,DOMAIN!$U:$W,3,0),Portfolio!AV9535),AV9535)</f>
        <v>A2514</v>
      </c>
      <c r="AY9535" s="269">
        <f>MATCH(AO9535,'New Deposit Commission'!$A:$A,0)</f>
        <v>8417</v>
      </c>
    </row>
    <row r="9536" spans="1:51" ht="15" x14ac:dyDescent="0.25">
      <c r="A9536" s="215" t="str">
        <f t="shared" si="740"/>
        <v>C-0000074711</v>
      </c>
      <c r="B9536" s="254" t="s">
        <v>44557</v>
      </c>
      <c r="C9536" s="254"/>
      <c r="D9536" s="254" t="s">
        <v>44558</v>
      </c>
      <c r="E9536" s="254" t="s">
        <v>44558</v>
      </c>
      <c r="F9536" s="252">
        <v>512068.75</v>
      </c>
      <c r="G9536" s="252">
        <v>0</v>
      </c>
      <c r="H9536" s="212" t="s">
        <v>1667</v>
      </c>
      <c r="I9536" s="252" t="s">
        <v>1668</v>
      </c>
      <c r="K9536" s="215" t="str">
        <f t="shared" si="741"/>
        <v>C-0000081967</v>
      </c>
      <c r="L9536" s="257" t="s">
        <v>31474</v>
      </c>
      <c r="M9536" s="257"/>
      <c r="N9536" s="257" t="s">
        <v>20190</v>
      </c>
      <c r="O9536" s="257" t="s">
        <v>20190</v>
      </c>
      <c r="P9536" s="212">
        <v>5356124.97</v>
      </c>
      <c r="Q9536" s="212">
        <v>0</v>
      </c>
      <c r="R9536" s="212" t="s">
        <v>2351</v>
      </c>
      <c r="S9536" s="212" t="s">
        <v>2352</v>
      </c>
      <c r="U9536" s="215" t="str">
        <f t="shared" si="742"/>
        <v>C-0000088789</v>
      </c>
      <c r="V9536" s="9" t="s">
        <v>44907</v>
      </c>
      <c r="W9536" s="9"/>
      <c r="X9536" s="9" t="s">
        <v>44908</v>
      </c>
      <c r="Y9536" s="9" t="s">
        <v>44908</v>
      </c>
      <c r="Z9536" s="162">
        <v>500000</v>
      </c>
      <c r="AA9536" s="266">
        <v>500000</v>
      </c>
      <c r="AB9536" s="266" t="s">
        <v>4426</v>
      </c>
      <c r="AC9536" s="212" t="s">
        <v>4427</v>
      </c>
      <c r="AE9536" s="215" t="str">
        <f t="shared" si="743"/>
        <v>C-0000039009</v>
      </c>
      <c r="AF9536" s="9" t="s">
        <v>28447</v>
      </c>
      <c r="AG9536" s="9"/>
      <c r="AH9536" s="9" t="s">
        <v>12382</v>
      </c>
      <c r="AI9536" s="9" t="s">
        <v>12382</v>
      </c>
      <c r="AJ9536" s="162">
        <v>410000</v>
      </c>
      <c r="AK9536" s="171">
        <v>0</v>
      </c>
      <c r="AL9536" s="170" t="s">
        <v>5103</v>
      </c>
      <c r="AM9536" s="212" t="s">
        <v>4309</v>
      </c>
      <c r="AO9536" s="215" t="str">
        <f t="shared" si="744"/>
        <v>C-0000053284</v>
      </c>
      <c r="AP9536" s="9" t="s">
        <v>43829</v>
      </c>
      <c r="AQ9536" s="9"/>
      <c r="AR9536" s="9" t="s">
        <v>504</v>
      </c>
      <c r="AS9536" s="9" t="s">
        <v>504</v>
      </c>
      <c r="AT9536" s="162">
        <v>35000</v>
      </c>
      <c r="AU9536" s="171">
        <v>0</v>
      </c>
      <c r="AV9536" s="170" t="s">
        <v>2648</v>
      </c>
      <c r="AW9536" s="254" t="s">
        <v>991</v>
      </c>
      <c r="AX9536" s="302" t="str">
        <f>IFERROR(IF(MATCH(AV9536,DOMAIN!$U:$U,0)&gt;0,VLOOKUP(AV9536,DOMAIN!$U:$W,3,0),Portfolio!AV9536),AV9536)</f>
        <v>A3456</v>
      </c>
      <c r="AY9536" s="269">
        <f>MATCH(AO9536,'New Deposit Commission'!$A:$A,0)</f>
        <v>8763</v>
      </c>
    </row>
    <row r="9537" spans="1:51" ht="15" x14ac:dyDescent="0.25">
      <c r="A9537" s="215" t="str">
        <f t="shared" si="740"/>
        <v>C-0000088903</v>
      </c>
      <c r="B9537" s="254" t="s">
        <v>44017</v>
      </c>
      <c r="C9537" s="254"/>
      <c r="D9537" s="254" t="s">
        <v>10627</v>
      </c>
      <c r="E9537" s="254" t="s">
        <v>10627</v>
      </c>
      <c r="F9537" s="252">
        <v>400000</v>
      </c>
      <c r="G9537" s="252">
        <v>0</v>
      </c>
      <c r="H9537" s="212" t="s">
        <v>2404</v>
      </c>
      <c r="I9537" s="252" t="s">
        <v>2405</v>
      </c>
      <c r="K9537" s="215" t="str">
        <f t="shared" si="741"/>
        <v>C-0000087746</v>
      </c>
      <c r="L9537" s="257" t="s">
        <v>33026</v>
      </c>
      <c r="M9537" s="257"/>
      <c r="N9537" s="257" t="s">
        <v>23961</v>
      </c>
      <c r="O9537" s="257" t="s">
        <v>23961</v>
      </c>
      <c r="P9537" s="212">
        <v>95000</v>
      </c>
      <c r="Q9537" s="212">
        <v>0</v>
      </c>
      <c r="R9537" s="212" t="s">
        <v>5092</v>
      </c>
      <c r="S9537" s="212" t="s">
        <v>5093</v>
      </c>
      <c r="U9537" s="215" t="str">
        <f t="shared" si="742"/>
        <v>C-0000049231</v>
      </c>
      <c r="V9537" s="9" t="s">
        <v>32084</v>
      </c>
      <c r="W9537" s="9"/>
      <c r="X9537" s="9" t="s">
        <v>21713</v>
      </c>
      <c r="Y9537" s="9" t="s">
        <v>21713</v>
      </c>
      <c r="Z9537" s="162">
        <v>238791</v>
      </c>
      <c r="AA9537" s="266">
        <v>0</v>
      </c>
      <c r="AB9537" s="266" t="s">
        <v>1565</v>
      </c>
      <c r="AC9537" s="212" t="s">
        <v>1566</v>
      </c>
      <c r="AE9537" s="215" t="str">
        <f t="shared" si="743"/>
        <v>C-0000038860</v>
      </c>
      <c r="AF9537" s="9" t="s">
        <v>26459</v>
      </c>
      <c r="AG9537" s="9"/>
      <c r="AH9537" s="9" t="s">
        <v>8262</v>
      </c>
      <c r="AI9537" s="9" t="s">
        <v>8262</v>
      </c>
      <c r="AJ9537" s="162">
        <v>120000</v>
      </c>
      <c r="AK9537" s="171">
        <v>0</v>
      </c>
      <c r="AL9537" s="170" t="s">
        <v>3963</v>
      </c>
      <c r="AM9537" s="212" t="s">
        <v>2145</v>
      </c>
      <c r="AO9537" s="215" t="str">
        <f t="shared" si="744"/>
        <v>C-0000034908</v>
      </c>
      <c r="AP9537" s="9" t="s">
        <v>47873</v>
      </c>
      <c r="AQ9537" s="9"/>
      <c r="AR9537" s="9" t="s">
        <v>47874</v>
      </c>
      <c r="AS9537" s="9" t="s">
        <v>47874</v>
      </c>
      <c r="AT9537" s="162">
        <v>25000</v>
      </c>
      <c r="AU9537" s="171">
        <v>0</v>
      </c>
      <c r="AV9537" s="170" t="s">
        <v>3398</v>
      </c>
      <c r="AW9537" s="254" t="s">
        <v>3399</v>
      </c>
      <c r="AX9537" s="302" t="str">
        <f>IFERROR(IF(MATCH(AV9537,DOMAIN!$U:$U,0)&gt;0,VLOOKUP(AV9537,DOMAIN!$U:$W,3,0),Portfolio!AV9537),AV9537)</f>
        <v>A1635</v>
      </c>
      <c r="AY9537" s="269">
        <f>MATCH(AO9537,'New Deposit Commission'!$A:$A,0)</f>
        <v>9203</v>
      </c>
    </row>
    <row r="9538" spans="1:51" ht="15" x14ac:dyDescent="0.25">
      <c r="A9538" s="215" t="str">
        <f t="shared" si="740"/>
        <v>C-0000076096</v>
      </c>
      <c r="B9538" s="254" t="s">
        <v>44818</v>
      </c>
      <c r="C9538" s="254"/>
      <c r="D9538" s="254" t="s">
        <v>2393</v>
      </c>
      <c r="E9538" s="254" t="s">
        <v>2393</v>
      </c>
      <c r="F9538" s="252">
        <v>50000</v>
      </c>
      <c r="G9538" s="252">
        <v>0</v>
      </c>
      <c r="H9538" s="212" t="s">
        <v>1594</v>
      </c>
      <c r="I9538" s="252" t="s">
        <v>1595</v>
      </c>
      <c r="K9538" s="215" t="str">
        <f t="shared" si="741"/>
        <v>C-0000053606</v>
      </c>
      <c r="L9538" s="257" t="s">
        <v>31713</v>
      </c>
      <c r="M9538" s="257"/>
      <c r="N9538" s="257" t="s">
        <v>20840</v>
      </c>
      <c r="O9538" s="257" t="s">
        <v>20840</v>
      </c>
      <c r="P9538" s="212">
        <v>159890.68</v>
      </c>
      <c r="Q9538" s="212">
        <v>0</v>
      </c>
      <c r="R9538" s="212" t="s">
        <v>1011</v>
      </c>
      <c r="S9538" s="212" t="s">
        <v>1012</v>
      </c>
      <c r="U9538" s="215" t="str">
        <f t="shared" si="742"/>
        <v>C-0000039065</v>
      </c>
      <c r="V9538" s="9" t="s">
        <v>47880</v>
      </c>
      <c r="W9538" s="9"/>
      <c r="X9538" s="9" t="s">
        <v>4900</v>
      </c>
      <c r="Y9538" s="9" t="s">
        <v>4900</v>
      </c>
      <c r="Z9538" s="162">
        <v>260000</v>
      </c>
      <c r="AA9538" s="266">
        <v>20000</v>
      </c>
      <c r="AB9538" s="266" t="s">
        <v>1860</v>
      </c>
      <c r="AC9538" s="212" t="s">
        <v>1861</v>
      </c>
      <c r="AE9538" s="215" t="str">
        <f t="shared" si="743"/>
        <v>C-0000086555</v>
      </c>
      <c r="AF9538" s="9" t="s">
        <v>29329</v>
      </c>
      <c r="AG9538" s="9"/>
      <c r="AH9538" s="9" t="s">
        <v>14334</v>
      </c>
      <c r="AI9538" s="9" t="s">
        <v>14334</v>
      </c>
      <c r="AJ9538" s="162">
        <v>2000</v>
      </c>
      <c r="AK9538" s="171">
        <v>0</v>
      </c>
      <c r="AL9538" s="170" t="s">
        <v>2384</v>
      </c>
      <c r="AM9538" s="212" t="s">
        <v>2385</v>
      </c>
      <c r="AO9538" s="215" t="str">
        <f t="shared" si="744"/>
        <v>C-0000037173</v>
      </c>
      <c r="AP9538" s="9" t="s">
        <v>29086</v>
      </c>
      <c r="AQ9538" s="9"/>
      <c r="AR9538" s="9" t="s">
        <v>13778</v>
      </c>
      <c r="AS9538" s="9" t="s">
        <v>13778</v>
      </c>
      <c r="AT9538" s="162">
        <v>1600000</v>
      </c>
      <c r="AU9538" s="171">
        <v>0</v>
      </c>
      <c r="AV9538" s="170" t="s">
        <v>2690</v>
      </c>
      <c r="AW9538" s="254" t="s">
        <v>2691</v>
      </c>
      <c r="AX9538" s="302" t="str">
        <f>IFERROR(IF(MATCH(AV9538,DOMAIN!$U:$U,0)&gt;0,VLOOKUP(AV9538,DOMAIN!$U:$W,3,0),Portfolio!AV9538),AV9538)</f>
        <v>A3565</v>
      </c>
      <c r="AY9538" s="269">
        <f>MATCH(AO9538,'New Deposit Commission'!$A:$A,0)</f>
        <v>3410</v>
      </c>
    </row>
    <row r="9539" spans="1:51" ht="15" x14ac:dyDescent="0.25">
      <c r="A9539" s="215" t="str">
        <f t="shared" si="740"/>
        <v>C-0000081140</v>
      </c>
      <c r="B9539" s="254" t="s">
        <v>31566</v>
      </c>
      <c r="C9539" s="254"/>
      <c r="D9539" s="254" t="s">
        <v>20427</v>
      </c>
      <c r="E9539" s="254" t="s">
        <v>20427</v>
      </c>
      <c r="F9539" s="252">
        <v>216850</v>
      </c>
      <c r="G9539" s="252">
        <v>0</v>
      </c>
      <c r="H9539" s="212" t="s">
        <v>2351</v>
      </c>
      <c r="I9539" s="252" t="s">
        <v>2352</v>
      </c>
      <c r="K9539" s="215" t="str">
        <f t="shared" si="741"/>
        <v>C-0000078687</v>
      </c>
      <c r="L9539" s="257" t="s">
        <v>32812</v>
      </c>
      <c r="M9539" s="257"/>
      <c r="N9539" s="257" t="s">
        <v>23395</v>
      </c>
      <c r="O9539" s="257" t="s">
        <v>23395</v>
      </c>
      <c r="P9539" s="212">
        <v>104462.48</v>
      </c>
      <c r="Q9539" s="212">
        <v>0</v>
      </c>
      <c r="R9539" s="212" t="s">
        <v>3008</v>
      </c>
      <c r="S9539" s="212" t="s">
        <v>3009</v>
      </c>
      <c r="U9539" s="215" t="str">
        <f t="shared" si="742"/>
        <v>C-0000034972</v>
      </c>
      <c r="V9539" s="9" t="s">
        <v>32494</v>
      </c>
      <c r="W9539" s="9"/>
      <c r="X9539" s="9" t="s">
        <v>22642</v>
      </c>
      <c r="Y9539" s="9" t="s">
        <v>22642</v>
      </c>
      <c r="Z9539" s="162">
        <v>2875069.66</v>
      </c>
      <c r="AA9539" s="266">
        <v>0</v>
      </c>
      <c r="AB9539" s="266" t="s">
        <v>1622</v>
      </c>
      <c r="AC9539" s="212" t="s">
        <v>1623</v>
      </c>
      <c r="AE9539" s="215" t="str">
        <f t="shared" si="743"/>
        <v>C-0000088461</v>
      </c>
      <c r="AF9539" s="9" t="s">
        <v>44316</v>
      </c>
      <c r="AG9539" s="9"/>
      <c r="AH9539" s="9" t="s">
        <v>44317</v>
      </c>
      <c r="AI9539" s="9" t="s">
        <v>44317</v>
      </c>
      <c r="AJ9539" s="162">
        <v>6000</v>
      </c>
      <c r="AK9539" s="171">
        <v>0</v>
      </c>
      <c r="AL9539" s="170" t="s">
        <v>2404</v>
      </c>
      <c r="AM9539" s="212" t="s">
        <v>2405</v>
      </c>
      <c r="AO9539" s="215" t="str">
        <f t="shared" si="744"/>
        <v>C-0000039732</v>
      </c>
      <c r="AP9539" s="9" t="s">
        <v>49457</v>
      </c>
      <c r="AQ9539" s="9"/>
      <c r="AR9539" s="9" t="s">
        <v>2478</v>
      </c>
      <c r="AS9539" s="9" t="s">
        <v>2478</v>
      </c>
      <c r="AT9539" s="162">
        <v>3000</v>
      </c>
      <c r="AU9539" s="171">
        <v>0</v>
      </c>
      <c r="AV9539" s="170" t="s">
        <v>4934</v>
      </c>
      <c r="AW9539" s="254" t="s">
        <v>4935</v>
      </c>
      <c r="AX9539" s="302" t="str">
        <f>IFERROR(IF(MATCH(AV9539,DOMAIN!$U:$U,0)&gt;0,VLOOKUP(AV9539,DOMAIN!$U:$W,3,0),Portfolio!AV9539),AV9539)</f>
        <v>A3227</v>
      </c>
      <c r="AY9539" s="269">
        <f>MATCH(AO9539,'New Deposit Commission'!$A:$A,0)</f>
        <v>9434</v>
      </c>
    </row>
    <row r="9540" spans="1:51" ht="15" x14ac:dyDescent="0.25">
      <c r="A9540" s="215" t="str">
        <f t="shared" ref="A9540:A9603" si="745">"C-"&amp;B9540</f>
        <v>C-0000088892</v>
      </c>
      <c r="B9540" s="254" t="s">
        <v>45002</v>
      </c>
      <c r="C9540" s="254"/>
      <c r="D9540" s="254" t="s">
        <v>45001</v>
      </c>
      <c r="E9540" s="254" t="s">
        <v>45001</v>
      </c>
      <c r="F9540" s="252">
        <v>200000</v>
      </c>
      <c r="G9540" s="252">
        <v>200000</v>
      </c>
      <c r="H9540" s="212" t="s">
        <v>4461</v>
      </c>
      <c r="I9540" s="252" t="s">
        <v>12015</v>
      </c>
      <c r="K9540" s="215" t="str">
        <f t="shared" ref="K9540:K9603" si="746">"C-"&amp;L9540</f>
        <v>C-0000090653</v>
      </c>
      <c r="L9540" s="257" t="s">
        <v>48713</v>
      </c>
      <c r="M9540" s="257"/>
      <c r="N9540" s="257" t="s">
        <v>48714</v>
      </c>
      <c r="O9540" s="257" t="s">
        <v>48714</v>
      </c>
      <c r="P9540" s="212">
        <v>2500000</v>
      </c>
      <c r="Q9540" s="212">
        <v>0</v>
      </c>
      <c r="R9540" s="212" t="s">
        <v>4589</v>
      </c>
      <c r="S9540" s="212" t="s">
        <v>675</v>
      </c>
      <c r="U9540" s="215" t="str">
        <f t="shared" ref="U9540:U9603" si="747">"C-"&amp;V9540</f>
        <v>C-0000075378</v>
      </c>
      <c r="V9540" s="9" t="s">
        <v>49460</v>
      </c>
      <c r="W9540" s="9"/>
      <c r="X9540" s="9" t="s">
        <v>49461</v>
      </c>
      <c r="Y9540" s="9" t="s">
        <v>49461</v>
      </c>
      <c r="Z9540" s="162">
        <v>2000000</v>
      </c>
      <c r="AA9540" s="266">
        <v>0</v>
      </c>
      <c r="AB9540" s="266" t="s">
        <v>45745</v>
      </c>
      <c r="AC9540" s="212" t="s">
        <v>45746</v>
      </c>
      <c r="AE9540" s="215" t="str">
        <f t="shared" ref="AE9540:AE9603" si="748">"C-"&amp;AF9540</f>
        <v>C-0000084296</v>
      </c>
      <c r="AF9540" s="9" t="s">
        <v>31101</v>
      </c>
      <c r="AG9540" s="9"/>
      <c r="AH9540" s="9" t="s">
        <v>19117</v>
      </c>
      <c r="AI9540" s="9" t="s">
        <v>19117</v>
      </c>
      <c r="AJ9540" s="162">
        <v>85000</v>
      </c>
      <c r="AK9540" s="171">
        <v>0</v>
      </c>
      <c r="AL9540" s="170" t="s">
        <v>2746</v>
      </c>
      <c r="AM9540" s="212" t="s">
        <v>2747</v>
      </c>
      <c r="AO9540" s="215" t="str">
        <f t="shared" ref="AO9540:AO9603" si="749">"C-"&amp;AP9540</f>
        <v>C-0000033702</v>
      </c>
      <c r="AP9540" s="9" t="s">
        <v>25504</v>
      </c>
      <c r="AQ9540" s="9"/>
      <c r="AR9540" s="9" t="s">
        <v>2297</v>
      </c>
      <c r="AS9540" s="9" t="s">
        <v>2297</v>
      </c>
      <c r="AT9540" s="162">
        <v>2462.4</v>
      </c>
      <c r="AU9540" s="171">
        <v>0</v>
      </c>
      <c r="AV9540" s="170" t="s">
        <v>1884</v>
      </c>
      <c r="AW9540" s="254" t="s">
        <v>1885</v>
      </c>
      <c r="AX9540" s="302" t="str">
        <f>IFERROR(IF(MATCH(AV9540,DOMAIN!$U:$U,0)&gt;0,VLOOKUP(AV9540,DOMAIN!$U:$W,3,0),Portfolio!AV9540),AV9540)</f>
        <v>A3503</v>
      </c>
      <c r="AY9540" s="269">
        <f>MATCH(AO9540,'New Deposit Commission'!$A:$A,0)</f>
        <v>59</v>
      </c>
    </row>
    <row r="9541" spans="1:51" ht="15" x14ac:dyDescent="0.25">
      <c r="A9541" s="215" t="str">
        <f t="shared" si="745"/>
        <v>C-0000077294</v>
      </c>
      <c r="B9541" s="254" t="s">
        <v>32683</v>
      </c>
      <c r="C9541" s="254"/>
      <c r="D9541" s="254" t="s">
        <v>23066</v>
      </c>
      <c r="E9541" s="254" t="s">
        <v>23066</v>
      </c>
      <c r="F9541" s="252">
        <v>271395.21999999997</v>
      </c>
      <c r="G9541" s="252">
        <v>0</v>
      </c>
      <c r="H9541" s="212" t="s">
        <v>4461</v>
      </c>
      <c r="I9541" s="252" t="s">
        <v>12015</v>
      </c>
      <c r="K9541" s="215" t="str">
        <f t="shared" si="746"/>
        <v>C-0000079043</v>
      </c>
      <c r="L9541" s="257" t="s">
        <v>32301</v>
      </c>
      <c r="M9541" s="257"/>
      <c r="N9541" s="257" t="s">
        <v>22173</v>
      </c>
      <c r="O9541" s="257" t="s">
        <v>22173</v>
      </c>
      <c r="P9541" s="212">
        <v>104844.98</v>
      </c>
      <c r="Q9541" s="212">
        <v>104844.98</v>
      </c>
      <c r="R9541" s="212" t="s">
        <v>5103</v>
      </c>
      <c r="S9541" s="212" t="s">
        <v>4309</v>
      </c>
      <c r="U9541" s="215" t="str">
        <f t="shared" si="747"/>
        <v>C-0000086303</v>
      </c>
      <c r="V9541" s="9" t="s">
        <v>49462</v>
      </c>
      <c r="W9541" s="9"/>
      <c r="X9541" s="9" t="s">
        <v>49463</v>
      </c>
      <c r="Y9541" s="9" t="s">
        <v>49463</v>
      </c>
      <c r="Z9541" s="162">
        <v>500000</v>
      </c>
      <c r="AA9541" s="266">
        <v>0</v>
      </c>
      <c r="AB9541" s="266" t="s">
        <v>726</v>
      </c>
      <c r="AC9541" s="212" t="s">
        <v>727</v>
      </c>
      <c r="AE9541" s="215" t="str">
        <f t="shared" si="748"/>
        <v>C-0000090151</v>
      </c>
      <c r="AF9541" s="9" t="s">
        <v>47871</v>
      </c>
      <c r="AG9541" s="9"/>
      <c r="AH9541" s="9" t="s">
        <v>47872</v>
      </c>
      <c r="AI9541" s="9" t="s">
        <v>47872</v>
      </c>
      <c r="AJ9541" s="162">
        <v>8000</v>
      </c>
      <c r="AK9541" s="171">
        <v>0</v>
      </c>
      <c r="AL9541" s="170" t="s">
        <v>3956</v>
      </c>
      <c r="AM9541" s="212" t="s">
        <v>3957</v>
      </c>
      <c r="AO9541" s="215" t="str">
        <f t="shared" si="749"/>
        <v>C-0000034516</v>
      </c>
      <c r="AP9541" s="9" t="s">
        <v>26367</v>
      </c>
      <c r="AQ9541" s="9"/>
      <c r="AR9541" s="9" t="s">
        <v>8072</v>
      </c>
      <c r="AS9541" s="9" t="s">
        <v>8072</v>
      </c>
      <c r="AT9541" s="162">
        <v>2429.29</v>
      </c>
      <c r="AU9541" s="171">
        <v>0</v>
      </c>
      <c r="AV9541" s="170" t="s">
        <v>45422</v>
      </c>
      <c r="AW9541" s="254" t="s">
        <v>2379</v>
      </c>
      <c r="AX9541" s="302" t="str">
        <f>IFERROR(IF(MATCH(AV9541,DOMAIN!$U:$U,0)&gt;0,VLOOKUP(AV9541,DOMAIN!$U:$W,3,0),Portfolio!AV9541),AV9541)</f>
        <v>A4035</v>
      </c>
      <c r="AY9541" s="269">
        <f>MATCH(AO9541,'New Deposit Commission'!$A:$A,0)</f>
        <v>6233</v>
      </c>
    </row>
    <row r="9542" spans="1:51" ht="15" x14ac:dyDescent="0.25">
      <c r="A9542" s="215" t="str">
        <f t="shared" si="745"/>
        <v>C-0000071607</v>
      </c>
      <c r="B9542" s="254" t="s">
        <v>31791</v>
      </c>
      <c r="C9542" s="254"/>
      <c r="D9542" s="254" t="s">
        <v>21048</v>
      </c>
      <c r="E9542" s="254" t="s">
        <v>21048</v>
      </c>
      <c r="F9542" s="252">
        <v>223266.05</v>
      </c>
      <c r="G9542" s="252">
        <v>0</v>
      </c>
      <c r="H9542" s="212" t="s">
        <v>2753</v>
      </c>
      <c r="I9542" s="252" t="s">
        <v>2754</v>
      </c>
      <c r="K9542" s="215" t="str">
        <f t="shared" si="746"/>
        <v>C-0000088609</v>
      </c>
      <c r="L9542" s="257" t="s">
        <v>43320</v>
      </c>
      <c r="M9542" s="257"/>
      <c r="N9542" s="257" t="s">
        <v>2897</v>
      </c>
      <c r="O9542" s="257" t="s">
        <v>2897</v>
      </c>
      <c r="P9542" s="212">
        <v>50000</v>
      </c>
      <c r="Q9542" s="212">
        <v>0</v>
      </c>
      <c r="R9542" s="212" t="s">
        <v>1917</v>
      </c>
      <c r="S9542" s="212" t="s">
        <v>1918</v>
      </c>
      <c r="U9542" s="215" t="str">
        <f t="shared" si="747"/>
        <v>C-0000080316</v>
      </c>
      <c r="V9542" s="9" t="s">
        <v>31672</v>
      </c>
      <c r="W9542" s="9"/>
      <c r="X9542" s="9" t="s">
        <v>20717</v>
      </c>
      <c r="Y9542" s="9" t="s">
        <v>20717</v>
      </c>
      <c r="Z9542" s="162">
        <v>5310449.99</v>
      </c>
      <c r="AA9542" s="266">
        <v>0</v>
      </c>
      <c r="AB9542" s="266" t="s">
        <v>1011</v>
      </c>
      <c r="AC9542" s="212" t="s">
        <v>1012</v>
      </c>
      <c r="AE9542" s="215" t="str">
        <f t="shared" si="748"/>
        <v>C-0000085856</v>
      </c>
      <c r="AF9542" s="9" t="s">
        <v>5565</v>
      </c>
      <c r="AG9542" s="9"/>
      <c r="AH9542" s="9" t="s">
        <v>781</v>
      </c>
      <c r="AI9542" s="9" t="s">
        <v>781</v>
      </c>
      <c r="AJ9542" s="162">
        <v>1000000</v>
      </c>
      <c r="AK9542" s="171">
        <v>0</v>
      </c>
      <c r="AL9542" s="170" t="s">
        <v>271</v>
      </c>
      <c r="AM9542" s="212" t="s">
        <v>272</v>
      </c>
      <c r="AO9542" s="215" t="str">
        <f t="shared" si="749"/>
        <v>C-0000033422</v>
      </c>
      <c r="AP9542" s="9" t="s">
        <v>25533</v>
      </c>
      <c r="AQ9542" s="9"/>
      <c r="AR9542" s="9" t="s">
        <v>6245</v>
      </c>
      <c r="AS9542" s="9" t="s">
        <v>6245</v>
      </c>
      <c r="AT9542" s="162">
        <v>1480.84</v>
      </c>
      <c r="AU9542" s="171">
        <v>0</v>
      </c>
      <c r="AV9542" s="170" t="s">
        <v>3277</v>
      </c>
      <c r="AW9542" s="254" t="s">
        <v>3278</v>
      </c>
      <c r="AX9542" s="302" t="str">
        <f>IFERROR(IF(MATCH(AV9542,DOMAIN!$U:$U,0)&gt;0,VLOOKUP(AV9542,DOMAIN!$U:$W,3,0),Portfolio!AV9542),AV9542)</f>
        <v>A3793</v>
      </c>
      <c r="AY9542" s="269">
        <f>MATCH(AO9542,'New Deposit Commission'!$A:$A,0)</f>
        <v>6234</v>
      </c>
    </row>
    <row r="9543" spans="1:51" ht="15" x14ac:dyDescent="0.25">
      <c r="A9543" s="215" t="str">
        <f t="shared" si="745"/>
        <v>C-0000037789</v>
      </c>
      <c r="B9543" s="254" t="s">
        <v>32003</v>
      </c>
      <c r="C9543" s="254"/>
      <c r="D9543" s="254" t="s">
        <v>21510</v>
      </c>
      <c r="E9543" s="254" t="s">
        <v>21510</v>
      </c>
      <c r="F9543" s="252">
        <v>7628856.0700000003</v>
      </c>
      <c r="G9543" s="252">
        <v>0</v>
      </c>
      <c r="H9543" s="212" t="s">
        <v>723</v>
      </c>
      <c r="I9543" s="252" t="s">
        <v>724</v>
      </c>
      <c r="K9543" s="215" t="str">
        <f t="shared" si="746"/>
        <v>C-0000063121</v>
      </c>
      <c r="L9543" s="257" t="s">
        <v>32290</v>
      </c>
      <c r="M9543" s="257"/>
      <c r="N9543" s="257" t="s">
        <v>22128</v>
      </c>
      <c r="O9543" s="257" t="s">
        <v>22128</v>
      </c>
      <c r="P9543" s="212">
        <v>240835.19</v>
      </c>
      <c r="Q9543" s="212">
        <v>0</v>
      </c>
      <c r="R9543" s="212" t="s">
        <v>4669</v>
      </c>
      <c r="S9543" s="212" t="s">
        <v>4670</v>
      </c>
      <c r="U9543" s="215" t="str">
        <f t="shared" si="747"/>
        <v>C-0000040213</v>
      </c>
      <c r="V9543" s="9" t="s">
        <v>31531</v>
      </c>
      <c r="W9543" s="9"/>
      <c r="X9543" s="9" t="s">
        <v>20334</v>
      </c>
      <c r="Y9543" s="9" t="s">
        <v>20334</v>
      </c>
      <c r="Z9543" s="162">
        <v>10000000</v>
      </c>
      <c r="AA9543" s="266">
        <v>0</v>
      </c>
      <c r="AB9543" s="266" t="s">
        <v>1622</v>
      </c>
      <c r="AC9543" s="212" t="s">
        <v>1623</v>
      </c>
      <c r="AE9543" s="215" t="str">
        <f t="shared" si="748"/>
        <v>C-0000068771</v>
      </c>
      <c r="AF9543" s="9" t="s">
        <v>46907</v>
      </c>
      <c r="AG9543" s="9"/>
      <c r="AH9543" s="9" t="s">
        <v>2077</v>
      </c>
      <c r="AI9543" s="9" t="s">
        <v>2077</v>
      </c>
      <c r="AJ9543" s="162">
        <v>20000</v>
      </c>
      <c r="AK9543" s="171">
        <v>0</v>
      </c>
      <c r="AL9543" s="170" t="s">
        <v>2361</v>
      </c>
      <c r="AM9543" s="212" t="s">
        <v>2362</v>
      </c>
      <c r="AO9543" s="215" t="str">
        <f t="shared" si="749"/>
        <v>C-0000031704</v>
      </c>
      <c r="AP9543" s="9" t="s">
        <v>29784</v>
      </c>
      <c r="AQ9543" s="9"/>
      <c r="AR9543" s="9" t="s">
        <v>15427</v>
      </c>
      <c r="AS9543" s="9" t="s">
        <v>15427</v>
      </c>
      <c r="AT9543" s="162">
        <v>15684.49</v>
      </c>
      <c r="AU9543" s="171">
        <v>0</v>
      </c>
      <c r="AV9543" s="170" t="s">
        <v>5751</v>
      </c>
      <c r="AW9543" s="254" t="s">
        <v>13066</v>
      </c>
      <c r="AX9543" s="302" t="str">
        <f>IFERROR(IF(MATCH(AV9543,DOMAIN!$U:$U,0)&gt;0,VLOOKUP(AV9543,DOMAIN!$U:$W,3,0),Portfolio!AV9543),AV9543)</f>
        <v>A9999</v>
      </c>
      <c r="AY9543" s="269">
        <f>MATCH(AO9543,'New Deposit Commission'!$A:$A,0)</f>
        <v>6667</v>
      </c>
    </row>
    <row r="9544" spans="1:51" ht="15" x14ac:dyDescent="0.25">
      <c r="A9544" s="215" t="str">
        <f t="shared" si="745"/>
        <v>C-0000048902</v>
      </c>
      <c r="B9544" s="254" t="s">
        <v>32005</v>
      </c>
      <c r="C9544" s="254"/>
      <c r="D9544" s="254" t="s">
        <v>21517</v>
      </c>
      <c r="E9544" s="254" t="s">
        <v>21517</v>
      </c>
      <c r="F9544" s="252">
        <v>4243594.9800000004</v>
      </c>
      <c r="G9544" s="252">
        <v>0</v>
      </c>
      <c r="H9544" s="212" t="s">
        <v>1884</v>
      </c>
      <c r="I9544" s="252" t="s">
        <v>1885</v>
      </c>
      <c r="K9544" s="215" t="str">
        <f t="shared" si="746"/>
        <v>C-0000088524</v>
      </c>
      <c r="L9544" s="257" t="s">
        <v>44552</v>
      </c>
      <c r="M9544" s="257"/>
      <c r="N9544" s="257" t="s">
        <v>44553</v>
      </c>
      <c r="O9544" s="257" t="s">
        <v>44553</v>
      </c>
      <c r="P9544" s="212">
        <v>100000</v>
      </c>
      <c r="Q9544" s="212">
        <v>0</v>
      </c>
      <c r="R9544" s="212" t="s">
        <v>1011</v>
      </c>
      <c r="S9544" s="212" t="s">
        <v>1012</v>
      </c>
      <c r="U9544" s="215" t="str">
        <f t="shared" si="747"/>
        <v>C-0000087283</v>
      </c>
      <c r="V9544" s="9" t="s">
        <v>32823</v>
      </c>
      <c r="W9544" s="9"/>
      <c r="X9544" s="9" t="s">
        <v>11986</v>
      </c>
      <c r="Y9544" s="9" t="s">
        <v>11986</v>
      </c>
      <c r="Z9544" s="162">
        <v>3632124.88</v>
      </c>
      <c r="AA9544" s="266">
        <v>950000</v>
      </c>
      <c r="AB9544" s="266" t="s">
        <v>3941</v>
      </c>
      <c r="AC9544" s="212" t="s">
        <v>3942</v>
      </c>
      <c r="AE9544" s="215" t="str">
        <f t="shared" si="748"/>
        <v>C-0000077421</v>
      </c>
      <c r="AF9544" s="9" t="s">
        <v>30523</v>
      </c>
      <c r="AG9544" s="9"/>
      <c r="AH9544" s="9" t="s">
        <v>17441</v>
      </c>
      <c r="AI9544" s="9" t="s">
        <v>17441</v>
      </c>
      <c r="AJ9544" s="162">
        <v>500000</v>
      </c>
      <c r="AK9544" s="171">
        <v>0</v>
      </c>
      <c r="AL9544" s="170" t="s">
        <v>1622</v>
      </c>
      <c r="AM9544" s="212" t="s">
        <v>1623</v>
      </c>
      <c r="AO9544" s="215" t="str">
        <f t="shared" si="749"/>
        <v>C-0000003441</v>
      </c>
      <c r="AP9544" s="9" t="s">
        <v>29505</v>
      </c>
      <c r="AQ9544" s="9"/>
      <c r="AR9544" s="9" t="s">
        <v>14736</v>
      </c>
      <c r="AS9544" s="9" t="s">
        <v>14736</v>
      </c>
      <c r="AT9544" s="162">
        <v>11213.2</v>
      </c>
      <c r="AU9544" s="171">
        <v>0</v>
      </c>
      <c r="AV9544" s="170" t="s">
        <v>5751</v>
      </c>
      <c r="AW9544" s="254" t="s">
        <v>13066</v>
      </c>
      <c r="AX9544" s="302" t="str">
        <f>IFERROR(IF(MATCH(AV9544,DOMAIN!$U:$U,0)&gt;0,VLOOKUP(AV9544,DOMAIN!$U:$W,3,0),Portfolio!AV9544),AV9544)</f>
        <v>A9999</v>
      </c>
      <c r="AY9544" s="269">
        <f>MATCH(AO9544,'New Deposit Commission'!$A:$A,0)</f>
        <v>6740</v>
      </c>
    </row>
    <row r="9545" spans="1:51" ht="15" x14ac:dyDescent="0.25">
      <c r="A9545" s="215" t="str">
        <f t="shared" si="745"/>
        <v>C-0000074859</v>
      </c>
      <c r="B9545" s="254" t="s">
        <v>31907</v>
      </c>
      <c r="C9545" s="254"/>
      <c r="D9545" s="254" t="s">
        <v>21257</v>
      </c>
      <c r="E9545" s="254" t="s">
        <v>21257</v>
      </c>
      <c r="F9545" s="252">
        <v>542746.78</v>
      </c>
      <c r="G9545" s="252">
        <v>0</v>
      </c>
      <c r="H9545" s="212" t="s">
        <v>4481</v>
      </c>
      <c r="I9545" s="252" t="s">
        <v>4482</v>
      </c>
      <c r="K9545" s="215" t="str">
        <f t="shared" si="746"/>
        <v>C-0000051735</v>
      </c>
      <c r="L9545" s="257" t="s">
        <v>33306</v>
      </c>
      <c r="M9545" s="257"/>
      <c r="N9545" s="257" t="s">
        <v>24781</v>
      </c>
      <c r="O9545" s="257" t="s">
        <v>24781</v>
      </c>
      <c r="P9545" s="212">
        <v>535287.5</v>
      </c>
      <c r="Q9545" s="212">
        <v>0</v>
      </c>
      <c r="R9545" s="212" t="s">
        <v>4658</v>
      </c>
      <c r="S9545" s="212" t="s">
        <v>2077</v>
      </c>
      <c r="U9545" s="215" t="str">
        <f t="shared" si="747"/>
        <v>C-0000049587</v>
      </c>
      <c r="V9545" s="9" t="s">
        <v>31537</v>
      </c>
      <c r="W9545" s="9"/>
      <c r="X9545" s="9" t="s">
        <v>20358</v>
      </c>
      <c r="Y9545" s="9" t="s">
        <v>20358</v>
      </c>
      <c r="Z9545" s="162">
        <v>16178944.449999999</v>
      </c>
      <c r="AA9545" s="266">
        <v>0</v>
      </c>
      <c r="AB9545" s="266" t="s">
        <v>1619</v>
      </c>
      <c r="AC9545" s="212" t="s">
        <v>1620</v>
      </c>
      <c r="AE9545" s="215" t="str">
        <f t="shared" si="748"/>
        <v>C-0000036042</v>
      </c>
      <c r="AF9545" s="9" t="s">
        <v>28622</v>
      </c>
      <c r="AG9545" s="9"/>
      <c r="AH9545" s="9" t="s">
        <v>12783</v>
      </c>
      <c r="AI9545" s="9" t="s">
        <v>12783</v>
      </c>
      <c r="AJ9545" s="162">
        <v>30837.35</v>
      </c>
      <c r="AK9545" s="171">
        <v>0</v>
      </c>
      <c r="AL9545" s="170" t="s">
        <v>4552</v>
      </c>
      <c r="AM9545" s="212" t="s">
        <v>3021</v>
      </c>
      <c r="AO9545" s="215" t="str">
        <f t="shared" si="749"/>
        <v>C-0000034536</v>
      </c>
      <c r="AP9545" s="9" t="s">
        <v>29439</v>
      </c>
      <c r="AQ9545" s="9"/>
      <c r="AR9545" s="9" t="s">
        <v>14585</v>
      </c>
      <c r="AS9545" s="9" t="s">
        <v>14585</v>
      </c>
      <c r="AT9545" s="162">
        <v>1789.94</v>
      </c>
      <c r="AU9545" s="171">
        <v>0</v>
      </c>
      <c r="AV9545" s="170" t="s">
        <v>5751</v>
      </c>
      <c r="AW9545" s="254" t="s">
        <v>14397</v>
      </c>
      <c r="AX9545" s="302" t="str">
        <f>IFERROR(IF(MATCH(AV9545,DOMAIN!$U:$U,0)&gt;0,VLOOKUP(AV9545,DOMAIN!$U:$W,3,0),Portfolio!AV9545),AV9545)</f>
        <v>A9999</v>
      </c>
      <c r="AY9545" s="269">
        <f>MATCH(AO9545,'New Deposit Commission'!$A:$A,0)</f>
        <v>4593</v>
      </c>
    </row>
    <row r="9546" spans="1:51" ht="15" x14ac:dyDescent="0.25">
      <c r="A9546" s="215" t="str">
        <f t="shared" si="745"/>
        <v>C-0000066971</v>
      </c>
      <c r="B9546" s="254" t="s">
        <v>32098</v>
      </c>
      <c r="C9546" s="254"/>
      <c r="D9546" s="254" t="s">
        <v>21741</v>
      </c>
      <c r="E9546" s="254" t="s">
        <v>21741</v>
      </c>
      <c r="F9546" s="252">
        <v>344263.14</v>
      </c>
      <c r="G9546" s="252">
        <v>0</v>
      </c>
      <c r="H9546" s="212" t="s">
        <v>2635</v>
      </c>
      <c r="I9546" s="252" t="s">
        <v>2636</v>
      </c>
      <c r="K9546" s="215" t="str">
        <f t="shared" si="746"/>
        <v>C-0000071345</v>
      </c>
      <c r="L9546" s="257" t="s">
        <v>32599</v>
      </c>
      <c r="M9546" s="257"/>
      <c r="N9546" s="257" t="s">
        <v>22882</v>
      </c>
      <c r="O9546" s="257" t="s">
        <v>22882</v>
      </c>
      <c r="P9546" s="212">
        <v>2000000</v>
      </c>
      <c r="Q9546" s="212">
        <v>0</v>
      </c>
      <c r="R9546" s="212" t="s">
        <v>4839</v>
      </c>
      <c r="S9546" s="212" t="s">
        <v>4840</v>
      </c>
      <c r="U9546" s="215" t="str">
        <f t="shared" si="747"/>
        <v>C-0000036232</v>
      </c>
      <c r="V9546" s="9" t="s">
        <v>30668</v>
      </c>
      <c r="W9546" s="9"/>
      <c r="X9546" s="9" t="s">
        <v>17835</v>
      </c>
      <c r="Y9546" s="9" t="s">
        <v>17835</v>
      </c>
      <c r="Z9546" s="162">
        <v>500000</v>
      </c>
      <c r="AA9546" s="266">
        <v>0</v>
      </c>
      <c r="AB9546" s="266" t="s">
        <v>3542</v>
      </c>
      <c r="AC9546" s="212" t="s">
        <v>3543</v>
      </c>
      <c r="AE9546" s="215" t="str">
        <f t="shared" si="748"/>
        <v>C-0000052238</v>
      </c>
      <c r="AF9546" s="9" t="s">
        <v>30292</v>
      </c>
      <c r="AG9546" s="9"/>
      <c r="AH9546" s="9" t="s">
        <v>42591</v>
      </c>
      <c r="AI9546" s="9" t="s">
        <v>42591</v>
      </c>
      <c r="AJ9546" s="162">
        <v>78000</v>
      </c>
      <c r="AK9546" s="171">
        <v>0</v>
      </c>
      <c r="AL9546" s="170" t="s">
        <v>1773</v>
      </c>
      <c r="AM9546" s="212" t="s">
        <v>1774</v>
      </c>
      <c r="AO9546" s="215" t="str">
        <f t="shared" si="749"/>
        <v>C-0000037049</v>
      </c>
      <c r="AP9546" s="9" t="s">
        <v>27227</v>
      </c>
      <c r="AQ9546" s="9"/>
      <c r="AR9546" s="9" t="s">
        <v>339</v>
      </c>
      <c r="AS9546" s="9" t="s">
        <v>339</v>
      </c>
      <c r="AT9546" s="162">
        <v>1183.07</v>
      </c>
      <c r="AU9546" s="171">
        <v>0</v>
      </c>
      <c r="AV9546" s="170" t="s">
        <v>2690</v>
      </c>
      <c r="AW9546" s="254" t="s">
        <v>2691</v>
      </c>
      <c r="AX9546" s="302" t="str">
        <f>IFERROR(IF(MATCH(AV9546,DOMAIN!$U:$U,0)&gt;0,VLOOKUP(AV9546,DOMAIN!$U:$W,3,0),Portfolio!AV9546),AV9546)</f>
        <v>A3565</v>
      </c>
      <c r="AY9546" s="269">
        <f>MATCH(AO9546,'New Deposit Commission'!$A:$A,0)</f>
        <v>1644</v>
      </c>
    </row>
    <row r="9547" spans="1:51" ht="15" x14ac:dyDescent="0.25">
      <c r="A9547" s="215" t="str">
        <f t="shared" si="745"/>
        <v>C-0000026519</v>
      </c>
      <c r="B9547" s="254" t="s">
        <v>32090</v>
      </c>
      <c r="C9547" s="254"/>
      <c r="D9547" s="254" t="s">
        <v>21725</v>
      </c>
      <c r="E9547" s="254" t="s">
        <v>21725</v>
      </c>
      <c r="F9547" s="252">
        <v>588250.29</v>
      </c>
      <c r="G9547" s="252">
        <v>0</v>
      </c>
      <c r="H9547" s="212" t="s">
        <v>3426</v>
      </c>
      <c r="I9547" s="252" t="s">
        <v>3427</v>
      </c>
      <c r="K9547" s="215" t="str">
        <f t="shared" si="746"/>
        <v>C-0000049456</v>
      </c>
      <c r="L9547" s="257" t="s">
        <v>31964</v>
      </c>
      <c r="M9547" s="257"/>
      <c r="N9547" s="257" t="s">
        <v>21391</v>
      </c>
      <c r="O9547" s="257" t="s">
        <v>21391</v>
      </c>
      <c r="P9547" s="212">
        <v>1500000</v>
      </c>
      <c r="Q9547" s="212">
        <v>0</v>
      </c>
      <c r="R9547" s="212" t="s">
        <v>5103</v>
      </c>
      <c r="S9547" s="212" t="s">
        <v>4309</v>
      </c>
      <c r="U9547" s="215" t="str">
        <f t="shared" si="747"/>
        <v>C-0000080145</v>
      </c>
      <c r="V9547" s="9" t="s">
        <v>33322</v>
      </c>
      <c r="W9547" s="9"/>
      <c r="X9547" s="9" t="s">
        <v>24823</v>
      </c>
      <c r="Y9547" s="9" t="s">
        <v>24823</v>
      </c>
      <c r="Z9547" s="162">
        <v>533318.75</v>
      </c>
      <c r="AA9547" s="266">
        <v>0</v>
      </c>
      <c r="AB9547" s="266" t="s">
        <v>2751</v>
      </c>
      <c r="AC9547" s="212" t="s">
        <v>2752</v>
      </c>
      <c r="AE9547" s="215" t="str">
        <f t="shared" si="748"/>
        <v>C-0000083706</v>
      </c>
      <c r="AF9547" s="9" t="s">
        <v>30308</v>
      </c>
      <c r="AG9547" s="9"/>
      <c r="AH9547" s="9" t="s">
        <v>16817</v>
      </c>
      <c r="AI9547" s="9" t="s">
        <v>16817</v>
      </c>
      <c r="AJ9547" s="162">
        <v>18000</v>
      </c>
      <c r="AK9547" s="171">
        <v>0</v>
      </c>
      <c r="AL9547" s="170" t="s">
        <v>1728</v>
      </c>
      <c r="AM9547" s="212" t="s">
        <v>1729</v>
      </c>
      <c r="AO9547" s="215" t="str">
        <f t="shared" si="749"/>
        <v>C-0000034131</v>
      </c>
      <c r="AP9547" s="9" t="s">
        <v>27228</v>
      </c>
      <c r="AQ9547" s="9"/>
      <c r="AR9547" s="9" t="s">
        <v>9773</v>
      </c>
      <c r="AS9547" s="9" t="s">
        <v>9773</v>
      </c>
      <c r="AT9547" s="162">
        <v>2618.5300000000002</v>
      </c>
      <c r="AU9547" s="171">
        <v>0</v>
      </c>
      <c r="AV9547" s="170" t="s">
        <v>2690</v>
      </c>
      <c r="AW9547" s="254" t="s">
        <v>2691</v>
      </c>
      <c r="AX9547" s="302" t="str">
        <f>IFERROR(IF(MATCH(AV9547,DOMAIN!$U:$U,0)&gt;0,VLOOKUP(AV9547,DOMAIN!$U:$W,3,0),Portfolio!AV9547),AV9547)</f>
        <v>A3565</v>
      </c>
      <c r="AY9547" s="269">
        <f>MATCH(AO9547,'New Deposit Commission'!$A:$A,0)</f>
        <v>2205</v>
      </c>
    </row>
    <row r="9548" spans="1:51" ht="15" x14ac:dyDescent="0.25">
      <c r="A9548" s="215" t="str">
        <f t="shared" si="745"/>
        <v>C-0000011929</v>
      </c>
      <c r="B9548" s="254" t="s">
        <v>32430</v>
      </c>
      <c r="C9548" s="254"/>
      <c r="D9548" s="254" t="s">
        <v>22529</v>
      </c>
      <c r="E9548" s="254" t="s">
        <v>22529</v>
      </c>
      <c r="F9548" s="252">
        <v>1414656.66</v>
      </c>
      <c r="G9548" s="252">
        <v>0</v>
      </c>
      <c r="H9548" s="212" t="s">
        <v>2501</v>
      </c>
      <c r="I9548" s="252" t="s">
        <v>504</v>
      </c>
      <c r="K9548" s="215" t="str">
        <f t="shared" si="746"/>
        <v>C-0000076741</v>
      </c>
      <c r="L9548" s="257" t="s">
        <v>33270</v>
      </c>
      <c r="M9548" s="257"/>
      <c r="N9548" s="257" t="s">
        <v>24648</v>
      </c>
      <c r="O9548" s="257" t="s">
        <v>24648</v>
      </c>
      <c r="P9548" s="212">
        <v>104462.47</v>
      </c>
      <c r="Q9548" s="212">
        <v>104462.47</v>
      </c>
      <c r="R9548" s="212" t="s">
        <v>4964</v>
      </c>
      <c r="S9548" s="212" t="s">
        <v>4965</v>
      </c>
      <c r="U9548" s="215" t="str">
        <f t="shared" si="747"/>
        <v>C-0000038582</v>
      </c>
      <c r="V9548" s="9" t="s">
        <v>32872</v>
      </c>
      <c r="W9548" s="9"/>
      <c r="X9548" s="9" t="s">
        <v>438</v>
      </c>
      <c r="Y9548" s="9" t="s">
        <v>438</v>
      </c>
      <c r="Z9548" s="162">
        <v>600000</v>
      </c>
      <c r="AA9548" s="266">
        <v>0</v>
      </c>
      <c r="AB9548" s="266" t="s">
        <v>4885</v>
      </c>
      <c r="AC9548" s="212" t="s">
        <v>4886</v>
      </c>
      <c r="AE9548" s="215" t="str">
        <f t="shared" si="748"/>
        <v>C-0000081511</v>
      </c>
      <c r="AF9548" s="9" t="s">
        <v>28991</v>
      </c>
      <c r="AG9548" s="9"/>
      <c r="AH9548" s="9" t="s">
        <v>13561</v>
      </c>
      <c r="AI9548" s="9" t="s">
        <v>13561</v>
      </c>
      <c r="AJ9548" s="162">
        <v>100000</v>
      </c>
      <c r="AK9548" s="171">
        <v>0</v>
      </c>
      <c r="AL9548" s="170" t="s">
        <v>4910</v>
      </c>
      <c r="AM9548" s="212" t="s">
        <v>4911</v>
      </c>
      <c r="AO9548" s="215" t="str">
        <f t="shared" si="749"/>
        <v>C-0000034938</v>
      </c>
      <c r="AP9548" s="9" t="s">
        <v>30887</v>
      </c>
      <c r="AQ9548" s="9"/>
      <c r="AR9548" s="9" t="s">
        <v>18484</v>
      </c>
      <c r="AS9548" s="9" t="s">
        <v>18484</v>
      </c>
      <c r="AT9548" s="162">
        <v>5175.97</v>
      </c>
      <c r="AU9548" s="171">
        <v>0</v>
      </c>
      <c r="AV9548" s="170" t="s">
        <v>1019</v>
      </c>
      <c r="AW9548" s="254" t="s">
        <v>1020</v>
      </c>
      <c r="AX9548" s="302" t="str">
        <f>IFERROR(IF(MATCH(AV9548,DOMAIN!$U:$U,0)&gt;0,VLOOKUP(AV9548,DOMAIN!$U:$W,3,0),Portfolio!AV9548),AV9548)</f>
        <v>A2719</v>
      </c>
      <c r="AY9548" s="269">
        <f>MATCH(AO9548,'New Deposit Commission'!$A:$A,0)</f>
        <v>7428</v>
      </c>
    </row>
    <row r="9549" spans="1:51" ht="15" x14ac:dyDescent="0.25">
      <c r="A9549" s="215" t="str">
        <f t="shared" si="745"/>
        <v>C-0000046325</v>
      </c>
      <c r="B9549" s="254" t="s">
        <v>32637</v>
      </c>
      <c r="C9549" s="254"/>
      <c r="D9549" s="254" t="s">
        <v>22962</v>
      </c>
      <c r="E9549" s="254" t="s">
        <v>22962</v>
      </c>
      <c r="F9549" s="252">
        <v>227690.37</v>
      </c>
      <c r="G9549" s="252">
        <v>0</v>
      </c>
      <c r="H9549" s="212" t="s">
        <v>4401</v>
      </c>
      <c r="I9549" s="252" t="s">
        <v>2077</v>
      </c>
      <c r="K9549" s="215" t="str">
        <f t="shared" si="746"/>
        <v>C-0000090158</v>
      </c>
      <c r="L9549" s="257" t="s">
        <v>47879</v>
      </c>
      <c r="M9549" s="257"/>
      <c r="N9549" s="257" t="s">
        <v>504</v>
      </c>
      <c r="O9549" s="257" t="s">
        <v>504</v>
      </c>
      <c r="P9549" s="212">
        <v>1200000</v>
      </c>
      <c r="Q9549" s="212">
        <v>0</v>
      </c>
      <c r="R9549" s="212" t="s">
        <v>1773</v>
      </c>
      <c r="S9549" s="212" t="s">
        <v>1774</v>
      </c>
      <c r="U9549" s="215" t="str">
        <f t="shared" si="747"/>
        <v>C-0000084685</v>
      </c>
      <c r="V9549" s="9" t="s">
        <v>31540</v>
      </c>
      <c r="W9549" s="9"/>
      <c r="X9549" s="9" t="s">
        <v>20368</v>
      </c>
      <c r="Y9549" s="9" t="s">
        <v>20368</v>
      </c>
      <c r="Z9549" s="162">
        <v>5458249.9500000002</v>
      </c>
      <c r="AA9549" s="266">
        <v>0</v>
      </c>
      <c r="AB9549" s="266" t="s">
        <v>2658</v>
      </c>
      <c r="AC9549" s="212" t="s">
        <v>2659</v>
      </c>
      <c r="AE9549" s="215" t="str">
        <f t="shared" si="748"/>
        <v>C-0000039017</v>
      </c>
      <c r="AF9549" s="9" t="s">
        <v>30444</v>
      </c>
      <c r="AG9549" s="9"/>
      <c r="AH9549" s="9" t="s">
        <v>3407</v>
      </c>
      <c r="AI9549" s="9" t="s">
        <v>3407</v>
      </c>
      <c r="AJ9549" s="162">
        <v>2000</v>
      </c>
      <c r="AK9549" s="171">
        <v>0</v>
      </c>
      <c r="AL9549" s="170" t="s">
        <v>4934</v>
      </c>
      <c r="AM9549" s="212" t="s">
        <v>4935</v>
      </c>
      <c r="AO9549" s="215" t="str">
        <f t="shared" si="749"/>
        <v>C-0000033824</v>
      </c>
      <c r="AP9549" s="9" t="s">
        <v>27187</v>
      </c>
      <c r="AQ9549" s="9"/>
      <c r="AR9549" s="9" t="s">
        <v>9678</v>
      </c>
      <c r="AS9549" s="9" t="s">
        <v>9678</v>
      </c>
      <c r="AT9549" s="162">
        <v>1093.48</v>
      </c>
      <c r="AU9549" s="171">
        <v>0</v>
      </c>
      <c r="AV9549" s="170" t="s">
        <v>2690</v>
      </c>
      <c r="AW9549" s="254" t="s">
        <v>2691</v>
      </c>
      <c r="AX9549" s="302" t="str">
        <f>IFERROR(IF(MATCH(AV9549,DOMAIN!$U:$U,0)&gt;0,VLOOKUP(AV9549,DOMAIN!$U:$W,3,0),Portfolio!AV9549),AV9549)</f>
        <v>A3565</v>
      </c>
      <c r="AY9549" s="269">
        <f>MATCH(AO9549,'New Deposit Commission'!$A:$A,0)</f>
        <v>4790</v>
      </c>
    </row>
    <row r="9550" spans="1:51" ht="15" x14ac:dyDescent="0.25">
      <c r="A9550" s="215" t="str">
        <f t="shared" si="745"/>
        <v>C-0000077005</v>
      </c>
      <c r="B9550" s="254" t="s">
        <v>32776</v>
      </c>
      <c r="C9550" s="254"/>
      <c r="D9550" s="254" t="s">
        <v>23308</v>
      </c>
      <c r="E9550" s="254" t="s">
        <v>23308</v>
      </c>
      <c r="F9550" s="252">
        <v>119242.29</v>
      </c>
      <c r="G9550" s="252">
        <v>0</v>
      </c>
      <c r="H9550" s="212" t="s">
        <v>3900</v>
      </c>
      <c r="I9550" s="252" t="s">
        <v>3901</v>
      </c>
      <c r="K9550" s="215" t="str">
        <f t="shared" si="746"/>
        <v>C-0000031100</v>
      </c>
      <c r="L9550" s="257" t="s">
        <v>32641</v>
      </c>
      <c r="M9550" s="257"/>
      <c r="N9550" s="257" t="s">
        <v>22972</v>
      </c>
      <c r="O9550" s="257" t="s">
        <v>22972</v>
      </c>
      <c r="P9550" s="212">
        <v>655649.88</v>
      </c>
      <c r="Q9550" s="212">
        <v>0</v>
      </c>
      <c r="R9550" s="212" t="s">
        <v>202</v>
      </c>
      <c r="S9550" s="212" t="s">
        <v>203</v>
      </c>
      <c r="U9550" s="215" t="str">
        <f t="shared" si="747"/>
        <v>C-0000084273</v>
      </c>
      <c r="V9550" s="9" t="s">
        <v>32643</v>
      </c>
      <c r="W9550" s="9"/>
      <c r="X9550" s="9" t="s">
        <v>22976</v>
      </c>
      <c r="Y9550" s="9" t="s">
        <v>22976</v>
      </c>
      <c r="Z9550" s="162">
        <v>3067515.03</v>
      </c>
      <c r="AA9550" s="266">
        <v>1107223.04</v>
      </c>
      <c r="AB9550" s="266" t="s">
        <v>2538</v>
      </c>
      <c r="AC9550" s="212" t="s">
        <v>1157</v>
      </c>
      <c r="AE9550" s="215" t="str">
        <f t="shared" si="748"/>
        <v>C-0000090565</v>
      </c>
      <c r="AF9550" s="9" t="s">
        <v>48708</v>
      </c>
      <c r="AG9550" s="9"/>
      <c r="AH9550" s="9" t="s">
        <v>48709</v>
      </c>
      <c r="AI9550" s="9" t="s">
        <v>48709</v>
      </c>
      <c r="AJ9550" s="162">
        <v>9000</v>
      </c>
      <c r="AK9550" s="171">
        <v>0</v>
      </c>
      <c r="AL9550" s="170" t="s">
        <v>45734</v>
      </c>
      <c r="AM9550" s="212" t="s">
        <v>45735</v>
      </c>
      <c r="AO9550" s="215" t="str">
        <f t="shared" si="749"/>
        <v>C-0000032205</v>
      </c>
      <c r="AP9550" s="9" t="s">
        <v>30415</v>
      </c>
      <c r="AQ9550" s="9"/>
      <c r="AR9550" s="9" t="s">
        <v>17119</v>
      </c>
      <c r="AS9550" s="9" t="s">
        <v>17119</v>
      </c>
      <c r="AT9550" s="162">
        <v>2414.39</v>
      </c>
      <c r="AU9550" s="171">
        <v>0</v>
      </c>
      <c r="AV9550" s="170" t="s">
        <v>5751</v>
      </c>
      <c r="AW9550" s="254" t="s">
        <v>14568</v>
      </c>
      <c r="AX9550" s="302" t="str">
        <f>IFERROR(IF(MATCH(AV9550,DOMAIN!$U:$U,0)&gt;0,VLOOKUP(AV9550,DOMAIN!$U:$W,3,0),Portfolio!AV9550),AV9550)</f>
        <v>A9999</v>
      </c>
      <c r="AY9550" s="269">
        <f>MATCH(AO9550,'New Deposit Commission'!$A:$A,0)</f>
        <v>3771</v>
      </c>
    </row>
    <row r="9551" spans="1:51" ht="15" x14ac:dyDescent="0.25">
      <c r="A9551" s="215" t="str">
        <f t="shared" si="745"/>
        <v>C-0000055702</v>
      </c>
      <c r="B9551" s="254" t="s">
        <v>32734</v>
      </c>
      <c r="C9551" s="254"/>
      <c r="D9551" s="254" t="s">
        <v>23192</v>
      </c>
      <c r="E9551" s="254" t="s">
        <v>23192</v>
      </c>
      <c r="F9551" s="252">
        <v>28364550.870000001</v>
      </c>
      <c r="G9551" s="252">
        <v>3694382.17</v>
      </c>
      <c r="H9551" s="212" t="s">
        <v>4835</v>
      </c>
      <c r="I9551" s="252" t="s">
        <v>4836</v>
      </c>
      <c r="K9551" s="215" t="str">
        <f t="shared" si="746"/>
        <v>C-0000081561</v>
      </c>
      <c r="L9551" s="257" t="s">
        <v>46800</v>
      </c>
      <c r="M9551" s="257"/>
      <c r="N9551" s="257" t="s">
        <v>663</v>
      </c>
      <c r="O9551" s="257" t="s">
        <v>663</v>
      </c>
      <c r="P9551" s="212">
        <v>400000</v>
      </c>
      <c r="Q9551" s="212">
        <v>0</v>
      </c>
      <c r="R9551" s="212" t="s">
        <v>1740</v>
      </c>
      <c r="S9551" s="212" t="s">
        <v>1741</v>
      </c>
      <c r="U9551" s="215" t="str">
        <f t="shared" si="747"/>
        <v>C-0000086909</v>
      </c>
      <c r="V9551" s="9" t="s">
        <v>32905</v>
      </c>
      <c r="W9551" s="9"/>
      <c r="X9551" s="9" t="s">
        <v>23637</v>
      </c>
      <c r="Y9551" s="9" t="s">
        <v>23637</v>
      </c>
      <c r="Z9551" s="162">
        <v>1053010.6000000001</v>
      </c>
      <c r="AA9551" s="266">
        <v>0</v>
      </c>
      <c r="AB9551" s="266" t="s">
        <v>4873</v>
      </c>
      <c r="AC9551" s="212" t="s">
        <v>4874</v>
      </c>
      <c r="AE9551" s="215" t="str">
        <f t="shared" si="748"/>
        <v>C-0000090825</v>
      </c>
      <c r="AF9551" s="9" t="s">
        <v>49453</v>
      </c>
      <c r="AG9551" s="9"/>
      <c r="AH9551" s="9" t="s">
        <v>49454</v>
      </c>
      <c r="AI9551" s="9" t="s">
        <v>49454</v>
      </c>
      <c r="AJ9551" s="162">
        <v>10000</v>
      </c>
      <c r="AK9551" s="171">
        <v>0</v>
      </c>
      <c r="AL9551" s="170" t="s">
        <v>46873</v>
      </c>
      <c r="AM9551" s="212" t="s">
        <v>46874</v>
      </c>
      <c r="AO9551" s="215" t="str">
        <f t="shared" si="749"/>
        <v>C-0000032331</v>
      </c>
      <c r="AP9551" s="9" t="s">
        <v>30552</v>
      </c>
      <c r="AQ9551" s="9"/>
      <c r="AR9551" s="9" t="s">
        <v>663</v>
      </c>
      <c r="AS9551" s="9" t="s">
        <v>663</v>
      </c>
      <c r="AT9551" s="162">
        <v>631.15</v>
      </c>
      <c r="AU9551" s="171">
        <v>0</v>
      </c>
      <c r="AV9551" s="170" t="s">
        <v>5751</v>
      </c>
      <c r="AW9551" s="254" t="s">
        <v>12746</v>
      </c>
      <c r="AX9551" s="302" t="str">
        <f>IFERROR(IF(MATCH(AV9551,DOMAIN!$U:$U,0)&gt;0,VLOOKUP(AV9551,DOMAIN!$U:$W,3,0),Portfolio!AV9551),AV9551)</f>
        <v>A9999</v>
      </c>
      <c r="AY9551" s="269">
        <f>MATCH(AO9551,'New Deposit Commission'!$A:$A,0)</f>
        <v>621</v>
      </c>
    </row>
    <row r="9552" spans="1:51" ht="15" x14ac:dyDescent="0.25">
      <c r="A9552" s="215" t="str">
        <f t="shared" si="745"/>
        <v>C-0000038425</v>
      </c>
      <c r="B9552" s="254" t="s">
        <v>31975</v>
      </c>
      <c r="C9552" s="254"/>
      <c r="D9552" s="254" t="s">
        <v>21424</v>
      </c>
      <c r="E9552" s="254" t="s">
        <v>21424</v>
      </c>
      <c r="F9552" s="252">
        <v>727087.94</v>
      </c>
      <c r="G9552" s="252">
        <v>0</v>
      </c>
      <c r="H9552" s="212" t="s">
        <v>1884</v>
      </c>
      <c r="I9552" s="252" t="s">
        <v>1885</v>
      </c>
      <c r="K9552" s="215" t="str">
        <f t="shared" si="746"/>
        <v>C-0000007266</v>
      </c>
      <c r="L9552" s="257" t="s">
        <v>32425</v>
      </c>
      <c r="M9552" s="257"/>
      <c r="N9552" s="257" t="s">
        <v>22516</v>
      </c>
      <c r="O9552" s="257" t="s">
        <v>22516</v>
      </c>
      <c r="P9552" s="212">
        <v>100000</v>
      </c>
      <c r="Q9552" s="212">
        <v>100000</v>
      </c>
      <c r="R9552" s="212" t="s">
        <v>4938</v>
      </c>
      <c r="S9552" s="212" t="s">
        <v>4939</v>
      </c>
      <c r="U9552" s="215" t="str">
        <f t="shared" si="747"/>
        <v>C-0000076096</v>
      </c>
      <c r="V9552" s="9" t="s">
        <v>44818</v>
      </c>
      <c r="W9552" s="9"/>
      <c r="X9552" s="9" t="s">
        <v>2393</v>
      </c>
      <c r="Y9552" s="9" t="s">
        <v>2393</v>
      </c>
      <c r="Z9552" s="162">
        <v>180000</v>
      </c>
      <c r="AA9552" s="266">
        <v>50000</v>
      </c>
      <c r="AB9552" s="266" t="s">
        <v>1594</v>
      </c>
      <c r="AC9552" s="212" t="s">
        <v>1595</v>
      </c>
      <c r="AE9552" s="215" t="str">
        <f t="shared" si="748"/>
        <v>C-0000061170</v>
      </c>
      <c r="AF9552" s="9" t="s">
        <v>32123</v>
      </c>
      <c r="AG9552" s="9"/>
      <c r="AH9552" s="9" t="s">
        <v>21788</v>
      </c>
      <c r="AI9552" s="9" t="s">
        <v>21788</v>
      </c>
      <c r="AJ9552" s="162">
        <v>20000</v>
      </c>
      <c r="AK9552" s="171">
        <v>0</v>
      </c>
      <c r="AL9552" s="170" t="s">
        <v>3360</v>
      </c>
      <c r="AM9552" s="212" t="s">
        <v>3361</v>
      </c>
      <c r="AO9552" s="215" t="str">
        <f t="shared" si="749"/>
        <v>C-0000032681</v>
      </c>
      <c r="AP9552" s="9" t="s">
        <v>29735</v>
      </c>
      <c r="AQ9552" s="9"/>
      <c r="AR9552" s="9" t="s">
        <v>15298</v>
      </c>
      <c r="AS9552" s="9" t="s">
        <v>15298</v>
      </c>
      <c r="AT9552" s="162">
        <v>1262.3399999999999</v>
      </c>
      <c r="AU9552" s="171">
        <v>0</v>
      </c>
      <c r="AV9552" s="170" t="s">
        <v>5751</v>
      </c>
      <c r="AW9552" s="254" t="s">
        <v>13262</v>
      </c>
      <c r="AX9552" s="302" t="str">
        <f>IFERROR(IF(MATCH(AV9552,DOMAIN!$U:$U,0)&gt;0,VLOOKUP(AV9552,DOMAIN!$U:$W,3,0),Portfolio!AV9552),AV9552)</f>
        <v>A9999</v>
      </c>
      <c r="AY9552" s="269">
        <f>MATCH(AO9552,'New Deposit Commission'!$A:$A,0)</f>
        <v>6593</v>
      </c>
    </row>
    <row r="9553" spans="1:51" ht="15" x14ac:dyDescent="0.25">
      <c r="A9553" s="215" t="str">
        <f t="shared" si="745"/>
        <v>C-0000067037</v>
      </c>
      <c r="B9553" s="254" t="s">
        <v>32971</v>
      </c>
      <c r="C9553" s="254"/>
      <c r="D9553" s="254" t="s">
        <v>23810</v>
      </c>
      <c r="E9553" s="254" t="s">
        <v>23810</v>
      </c>
      <c r="F9553" s="252">
        <v>222240.19</v>
      </c>
      <c r="G9553" s="252">
        <v>222240.19</v>
      </c>
      <c r="H9553" s="212" t="s">
        <v>3468</v>
      </c>
      <c r="I9553" s="252" t="s">
        <v>3469</v>
      </c>
      <c r="K9553" s="215" t="str">
        <f t="shared" si="746"/>
        <v>C-0000086090</v>
      </c>
      <c r="L9553" s="257" t="s">
        <v>32802</v>
      </c>
      <c r="M9553" s="257"/>
      <c r="N9553" s="257" t="s">
        <v>23370</v>
      </c>
      <c r="O9553" s="257" t="s">
        <v>23370</v>
      </c>
      <c r="P9553" s="212">
        <v>350000</v>
      </c>
      <c r="Q9553" s="212">
        <v>0</v>
      </c>
      <c r="R9553" s="212" t="s">
        <v>4833</v>
      </c>
      <c r="S9553" s="212" t="s">
        <v>4834</v>
      </c>
      <c r="U9553" s="215" t="str">
        <f t="shared" si="747"/>
        <v>C-0000039693</v>
      </c>
      <c r="V9553" s="9" t="s">
        <v>33019</v>
      </c>
      <c r="W9553" s="9"/>
      <c r="X9553" s="9" t="s">
        <v>23945</v>
      </c>
      <c r="Y9553" s="9" t="s">
        <v>23945</v>
      </c>
      <c r="Z9553" s="162">
        <v>1708000</v>
      </c>
      <c r="AA9553" s="266">
        <v>1708000</v>
      </c>
      <c r="AB9553" s="266" t="s">
        <v>2786</v>
      </c>
      <c r="AC9553" s="212" t="s">
        <v>2787</v>
      </c>
      <c r="AE9553" s="215" t="str">
        <f t="shared" si="748"/>
        <v>C-0000038941</v>
      </c>
      <c r="AF9553" s="9" t="s">
        <v>42101</v>
      </c>
      <c r="AG9553" s="9"/>
      <c r="AH9553" s="9" t="s">
        <v>4943</v>
      </c>
      <c r="AI9553" s="9" t="s">
        <v>4943</v>
      </c>
      <c r="AJ9553" s="162">
        <v>140000</v>
      </c>
      <c r="AK9553" s="171">
        <v>0</v>
      </c>
      <c r="AL9553" s="170" t="s">
        <v>4942</v>
      </c>
      <c r="AM9553" s="212" t="s">
        <v>4943</v>
      </c>
      <c r="AO9553" s="215" t="str">
        <f t="shared" si="749"/>
        <v>C-0000032468</v>
      </c>
      <c r="AP9553" s="9" t="s">
        <v>31098</v>
      </c>
      <c r="AQ9553" s="9"/>
      <c r="AR9553" s="9" t="s">
        <v>19110</v>
      </c>
      <c r="AS9553" s="9" t="s">
        <v>19110</v>
      </c>
      <c r="AT9553" s="162">
        <v>740.4</v>
      </c>
      <c r="AU9553" s="171">
        <v>0</v>
      </c>
      <c r="AV9553" s="170" t="s">
        <v>5751</v>
      </c>
      <c r="AW9553" s="254" t="s">
        <v>14649</v>
      </c>
      <c r="AX9553" s="302" t="str">
        <f>IFERROR(IF(MATCH(AV9553,DOMAIN!$U:$U,0)&gt;0,VLOOKUP(AV9553,DOMAIN!$U:$W,3,0),Portfolio!AV9553),AV9553)</f>
        <v>A9999</v>
      </c>
      <c r="AY9553" s="269">
        <f>MATCH(AO9553,'New Deposit Commission'!$A:$A,0)</f>
        <v>3610</v>
      </c>
    </row>
    <row r="9554" spans="1:51" ht="15" x14ac:dyDescent="0.25">
      <c r="A9554" s="215" t="str">
        <f t="shared" si="745"/>
        <v>C-0000077141</v>
      </c>
      <c r="B9554" s="254" t="s">
        <v>32493</v>
      </c>
      <c r="C9554" s="254"/>
      <c r="D9554" s="254" t="s">
        <v>5795</v>
      </c>
      <c r="E9554" s="254" t="s">
        <v>5795</v>
      </c>
      <c r="F9554" s="252">
        <v>3023946.99</v>
      </c>
      <c r="G9554" s="252">
        <v>0</v>
      </c>
      <c r="H9554" s="212" t="s">
        <v>2595</v>
      </c>
      <c r="I9554" s="252" t="s">
        <v>2596</v>
      </c>
      <c r="K9554" s="215" t="str">
        <f t="shared" si="746"/>
        <v>C-0000065251</v>
      </c>
      <c r="L9554" s="254" t="s">
        <v>32270</v>
      </c>
      <c r="M9554" s="254"/>
      <c r="N9554" s="254" t="s">
        <v>22086</v>
      </c>
      <c r="O9554" s="254" t="s">
        <v>22086</v>
      </c>
      <c r="P9554" s="252">
        <v>100000</v>
      </c>
      <c r="Q9554" s="252">
        <v>0</v>
      </c>
      <c r="R9554" s="212" t="s">
        <v>1461</v>
      </c>
      <c r="S9554" s="212" t="s">
        <v>343</v>
      </c>
      <c r="U9554" s="215" t="str">
        <f t="shared" si="747"/>
        <v>C-0000059833</v>
      </c>
      <c r="V9554" s="9" t="s">
        <v>47875</v>
      </c>
      <c r="W9554" s="9"/>
      <c r="X9554" s="9" t="s">
        <v>47876</v>
      </c>
      <c r="Y9554" s="9" t="s">
        <v>47876</v>
      </c>
      <c r="Z9554" s="162">
        <v>4500000</v>
      </c>
      <c r="AA9554" s="266">
        <v>0</v>
      </c>
      <c r="AB9554" s="266" t="s">
        <v>3277</v>
      </c>
      <c r="AC9554" s="212" t="s">
        <v>3278</v>
      </c>
      <c r="AE9554" s="215" t="str">
        <f t="shared" si="748"/>
        <v>C-0000088066</v>
      </c>
      <c r="AF9554" s="9" t="s">
        <v>5518</v>
      </c>
      <c r="AG9554" s="9"/>
      <c r="AH9554" s="9" t="s">
        <v>750</v>
      </c>
      <c r="AI9554" s="9" t="s">
        <v>750</v>
      </c>
      <c r="AJ9554" s="162">
        <v>40000</v>
      </c>
      <c r="AK9554" s="171">
        <v>0</v>
      </c>
      <c r="AL9554" s="170" t="s">
        <v>2351</v>
      </c>
      <c r="AM9554" s="212" t="s">
        <v>2352</v>
      </c>
      <c r="AO9554" s="215" t="str">
        <f t="shared" si="749"/>
        <v>C-0000032922</v>
      </c>
      <c r="AP9554" s="9" t="s">
        <v>27139</v>
      </c>
      <c r="AQ9554" s="9"/>
      <c r="AR9554" s="9" t="s">
        <v>9590</v>
      </c>
      <c r="AS9554" s="9" t="s">
        <v>9590</v>
      </c>
      <c r="AT9554" s="162">
        <v>1049.2</v>
      </c>
      <c r="AU9554" s="171">
        <v>0</v>
      </c>
      <c r="AV9554" s="170" t="s">
        <v>2690</v>
      </c>
      <c r="AW9554" s="254" t="s">
        <v>2691</v>
      </c>
      <c r="AX9554" s="302" t="str">
        <f>IFERROR(IF(MATCH(AV9554,DOMAIN!$U:$U,0)&gt;0,VLOOKUP(AV9554,DOMAIN!$U:$W,3,0),Portfolio!AV9554),AV9554)</f>
        <v>A3565</v>
      </c>
      <c r="AY9554" s="269">
        <f>MATCH(AO9554,'New Deposit Commission'!$A:$A,0)</f>
        <v>5546</v>
      </c>
    </row>
    <row r="9555" spans="1:51" ht="15" x14ac:dyDescent="0.25">
      <c r="A9555" s="215" t="str">
        <f t="shared" si="745"/>
        <v>C-0000076858</v>
      </c>
      <c r="B9555" s="254" t="s">
        <v>33190</v>
      </c>
      <c r="C9555" s="254"/>
      <c r="D9555" s="254" t="s">
        <v>24421</v>
      </c>
      <c r="E9555" s="254" t="s">
        <v>24421</v>
      </c>
      <c r="F9555" s="252">
        <v>217054.84</v>
      </c>
      <c r="G9555" s="252">
        <v>0</v>
      </c>
      <c r="H9555" s="212" t="s">
        <v>4705</v>
      </c>
      <c r="I9555" s="252" t="s">
        <v>4706</v>
      </c>
      <c r="K9555" s="215" t="str">
        <f t="shared" si="746"/>
        <v>C-0000088607</v>
      </c>
      <c r="L9555" s="254" t="s">
        <v>44726</v>
      </c>
      <c r="M9555" s="254"/>
      <c r="N9555" s="254" t="s">
        <v>44727</v>
      </c>
      <c r="O9555" s="254" t="s">
        <v>44727</v>
      </c>
      <c r="P9555" s="252">
        <v>513350</v>
      </c>
      <c r="Q9555" s="252">
        <v>0</v>
      </c>
      <c r="R9555" s="212" t="s">
        <v>1773</v>
      </c>
      <c r="S9555" s="212" t="s">
        <v>1774</v>
      </c>
      <c r="U9555" s="215" t="str">
        <f t="shared" si="747"/>
        <v>C-0000059832</v>
      </c>
      <c r="V9555" s="9" t="s">
        <v>32772</v>
      </c>
      <c r="W9555" s="9"/>
      <c r="X9555" s="9" t="s">
        <v>23299</v>
      </c>
      <c r="Y9555" s="9" t="s">
        <v>23299</v>
      </c>
      <c r="Z9555" s="162">
        <v>100000</v>
      </c>
      <c r="AA9555" s="266">
        <v>0</v>
      </c>
      <c r="AB9555" s="266" t="s">
        <v>4413</v>
      </c>
      <c r="AC9555" s="212" t="s">
        <v>4414</v>
      </c>
      <c r="AE9555" s="215" t="str">
        <f t="shared" si="748"/>
        <v>C-0000089738</v>
      </c>
      <c r="AF9555" s="9" t="s">
        <v>47038</v>
      </c>
      <c r="AG9555" s="9"/>
      <c r="AH9555" s="9" t="s">
        <v>47039</v>
      </c>
      <c r="AI9555" s="9" t="s">
        <v>47039</v>
      </c>
      <c r="AJ9555" s="162">
        <v>9000</v>
      </c>
      <c r="AK9555" s="171">
        <v>0</v>
      </c>
      <c r="AL9555" s="170" t="s">
        <v>3418</v>
      </c>
      <c r="AM9555" s="212" t="s">
        <v>3419</v>
      </c>
      <c r="AO9555" s="215" t="str">
        <f t="shared" si="749"/>
        <v>C-0000035226</v>
      </c>
      <c r="AP9555" s="9" t="s">
        <v>27429</v>
      </c>
      <c r="AQ9555" s="9"/>
      <c r="AR9555" s="9" t="s">
        <v>10174</v>
      </c>
      <c r="AS9555" s="9" t="s">
        <v>10174</v>
      </c>
      <c r="AT9555" s="162">
        <v>1245.8800000000001</v>
      </c>
      <c r="AU9555" s="171">
        <v>0</v>
      </c>
      <c r="AV9555" s="170" t="s">
        <v>1884</v>
      </c>
      <c r="AW9555" s="254" t="s">
        <v>1885</v>
      </c>
      <c r="AX9555" s="302" t="str">
        <f>IFERROR(IF(MATCH(AV9555,DOMAIN!$U:$U,0)&gt;0,VLOOKUP(AV9555,DOMAIN!$U:$W,3,0),Portfolio!AV9555),AV9555)</f>
        <v>A3503</v>
      </c>
      <c r="AY9555" s="269">
        <f>MATCH(AO9555,'New Deposit Commission'!$A:$A,0)</f>
        <v>5237</v>
      </c>
    </row>
    <row r="9556" spans="1:51" ht="15" x14ac:dyDescent="0.25">
      <c r="A9556" s="215" t="str">
        <f t="shared" si="745"/>
        <v>C-0000004617</v>
      </c>
      <c r="B9556" s="254" t="s">
        <v>33004</v>
      </c>
      <c r="C9556" s="254"/>
      <c r="D9556" s="254" t="s">
        <v>23911</v>
      </c>
      <c r="E9556" s="254" t="s">
        <v>23911</v>
      </c>
      <c r="F9556" s="252">
        <v>1113882.32</v>
      </c>
      <c r="G9556" s="252">
        <v>0</v>
      </c>
      <c r="H9556" s="212" t="s">
        <v>4667</v>
      </c>
      <c r="I9556" s="252" t="s">
        <v>4668</v>
      </c>
      <c r="K9556" s="215" t="str">
        <f t="shared" si="746"/>
        <v>C-0000035331</v>
      </c>
      <c r="L9556" s="254" t="s">
        <v>32786</v>
      </c>
      <c r="M9556" s="254"/>
      <c r="N9556" s="254" t="s">
        <v>23333</v>
      </c>
      <c r="O9556" s="254" t="s">
        <v>23333</v>
      </c>
      <c r="P9556" s="252">
        <v>11338393.91</v>
      </c>
      <c r="Q9556" s="252">
        <v>8451233.3800000008</v>
      </c>
      <c r="R9556" s="212" t="s">
        <v>4835</v>
      </c>
      <c r="S9556" s="212" t="s">
        <v>4836</v>
      </c>
      <c r="U9556" s="215" t="str">
        <f t="shared" si="747"/>
        <v>C-0000034508</v>
      </c>
      <c r="V9556" s="9" t="s">
        <v>32300</v>
      </c>
      <c r="W9556" s="9"/>
      <c r="X9556" s="9" t="s">
        <v>5769</v>
      </c>
      <c r="Y9556" s="9" t="s">
        <v>5769</v>
      </c>
      <c r="Z9556" s="162">
        <v>15046090.66</v>
      </c>
      <c r="AA9556" s="266">
        <v>0</v>
      </c>
      <c r="AB9556" s="266" t="s">
        <v>723</v>
      </c>
      <c r="AC9556" s="212" t="s">
        <v>724</v>
      </c>
      <c r="AE9556" s="215" t="str">
        <f t="shared" si="748"/>
        <v>C-0000075230</v>
      </c>
      <c r="AF9556" s="9" t="s">
        <v>49455</v>
      </c>
      <c r="AG9556" s="9"/>
      <c r="AH9556" s="9" t="s">
        <v>2565</v>
      </c>
      <c r="AI9556" s="9" t="s">
        <v>2565</v>
      </c>
      <c r="AJ9556" s="162">
        <v>2000</v>
      </c>
      <c r="AK9556" s="171">
        <v>0</v>
      </c>
      <c r="AL9556" s="170" t="s">
        <v>4934</v>
      </c>
      <c r="AM9556" s="212" t="s">
        <v>4935</v>
      </c>
      <c r="AO9556" s="215" t="str">
        <f t="shared" si="749"/>
        <v>C-0000034506</v>
      </c>
      <c r="AP9556" s="9" t="s">
        <v>31194</v>
      </c>
      <c r="AQ9556" s="9"/>
      <c r="AR9556" s="9" t="s">
        <v>2676</v>
      </c>
      <c r="AS9556" s="9" t="s">
        <v>2676</v>
      </c>
      <c r="AT9556" s="162">
        <v>2429.29</v>
      </c>
      <c r="AU9556" s="171">
        <v>0</v>
      </c>
      <c r="AV9556" s="170" t="s">
        <v>5751</v>
      </c>
      <c r="AW9556" s="254" t="s">
        <v>13744</v>
      </c>
      <c r="AX9556" s="302" t="str">
        <f>IFERROR(IF(MATCH(AV9556,DOMAIN!$U:$U,0)&gt;0,VLOOKUP(AV9556,DOMAIN!$U:$W,3,0),Portfolio!AV9556),AV9556)</f>
        <v>A9999</v>
      </c>
      <c r="AY9556" s="269">
        <f>MATCH(AO9556,'New Deposit Commission'!$A:$A,0)</f>
        <v>6674</v>
      </c>
    </row>
    <row r="9557" spans="1:51" ht="15" x14ac:dyDescent="0.25">
      <c r="A9557" s="215" t="str">
        <f t="shared" si="745"/>
        <v>C-0000076282</v>
      </c>
      <c r="B9557" s="254" t="s">
        <v>32759</v>
      </c>
      <c r="C9557" s="254"/>
      <c r="D9557" s="254" t="s">
        <v>23265</v>
      </c>
      <c r="E9557" s="254" t="s">
        <v>23265</v>
      </c>
      <c r="F9557" s="252">
        <v>327300.8</v>
      </c>
      <c r="G9557" s="252">
        <v>0</v>
      </c>
      <c r="H9557" s="212" t="s">
        <v>4136</v>
      </c>
      <c r="I9557" s="252" t="s">
        <v>4137</v>
      </c>
      <c r="K9557" s="215" t="str">
        <f t="shared" si="746"/>
        <v>C-0000000400</v>
      </c>
      <c r="L9557" s="254" t="s">
        <v>31605</v>
      </c>
      <c r="M9557" s="254"/>
      <c r="N9557" s="254" t="s">
        <v>20542</v>
      </c>
      <c r="O9557" s="254" t="s">
        <v>20542</v>
      </c>
      <c r="P9557" s="252">
        <v>1468155.25</v>
      </c>
      <c r="Q9557" s="252">
        <v>0</v>
      </c>
      <c r="R9557" s="212" t="s">
        <v>1622</v>
      </c>
      <c r="S9557" s="212" t="s">
        <v>1623</v>
      </c>
      <c r="U9557" s="215" t="str">
        <f t="shared" si="747"/>
        <v>C-0000089698</v>
      </c>
      <c r="V9557" s="9" t="s">
        <v>46908</v>
      </c>
      <c r="W9557" s="9"/>
      <c r="X9557" s="9" t="s">
        <v>46909</v>
      </c>
      <c r="Y9557" s="9" t="s">
        <v>46909</v>
      </c>
      <c r="Z9557" s="162">
        <v>500000</v>
      </c>
      <c r="AA9557" s="266">
        <v>0</v>
      </c>
      <c r="AB9557" s="266" t="s">
        <v>2473</v>
      </c>
      <c r="AC9557" s="212" t="s">
        <v>2474</v>
      </c>
      <c r="AE9557" s="215" t="str">
        <f t="shared" si="748"/>
        <v>C-0000081447</v>
      </c>
      <c r="AF9557" s="9" t="s">
        <v>43464</v>
      </c>
      <c r="AG9557" s="9"/>
      <c r="AH9557" s="9" t="s">
        <v>43465</v>
      </c>
      <c r="AI9557" s="9" t="s">
        <v>43465</v>
      </c>
      <c r="AJ9557" s="162">
        <v>3000</v>
      </c>
      <c r="AK9557" s="171">
        <v>0</v>
      </c>
      <c r="AL9557" s="170" t="s">
        <v>4441</v>
      </c>
      <c r="AM9557" s="212" t="s">
        <v>4442</v>
      </c>
      <c r="AO9557" s="215" t="str">
        <f t="shared" si="749"/>
        <v>C-0000032229</v>
      </c>
      <c r="AP9557" s="9" t="s">
        <v>29389</v>
      </c>
      <c r="AQ9557" s="9"/>
      <c r="AR9557" s="9" t="s">
        <v>14469</v>
      </c>
      <c r="AS9557" s="9" t="s">
        <v>14469</v>
      </c>
      <c r="AT9557" s="162">
        <v>631.15</v>
      </c>
      <c r="AU9557" s="171">
        <v>0</v>
      </c>
      <c r="AV9557" s="170" t="s">
        <v>5751</v>
      </c>
      <c r="AW9557" s="254" t="s">
        <v>14373</v>
      </c>
      <c r="AX9557" s="302" t="str">
        <f>IFERROR(IF(MATCH(AV9557,DOMAIN!$U:$U,0)&gt;0,VLOOKUP(AV9557,DOMAIN!$U:$W,3,0),Portfolio!AV9557),AV9557)</f>
        <v>A9999</v>
      </c>
      <c r="AY9557" s="269">
        <f>MATCH(AO9557,'New Deposit Commission'!$A:$A,0)</f>
        <v>537</v>
      </c>
    </row>
    <row r="9558" spans="1:51" ht="15" x14ac:dyDescent="0.25">
      <c r="A9558" s="215" t="str">
        <f t="shared" si="745"/>
        <v>C-0000074353</v>
      </c>
      <c r="B9558" s="254" t="s">
        <v>31826</v>
      </c>
      <c r="C9558" s="254"/>
      <c r="D9558" s="254" t="s">
        <v>21116</v>
      </c>
      <c r="E9558" s="254" t="s">
        <v>21116</v>
      </c>
      <c r="F9558" s="252">
        <v>325440.17</v>
      </c>
      <c r="G9558" s="252">
        <v>0</v>
      </c>
      <c r="H9558" s="212" t="s">
        <v>2487</v>
      </c>
      <c r="I9558" s="252" t="s">
        <v>2488</v>
      </c>
      <c r="K9558" s="215" t="str">
        <f t="shared" si="746"/>
        <v>C-0000075062</v>
      </c>
      <c r="L9558" s="254" t="s">
        <v>32186</v>
      </c>
      <c r="M9558" s="254"/>
      <c r="N9558" s="254" t="s">
        <v>21908</v>
      </c>
      <c r="O9558" s="254" t="s">
        <v>21908</v>
      </c>
      <c r="P9558" s="252">
        <v>68954.080000000002</v>
      </c>
      <c r="Q9558" s="252">
        <v>0</v>
      </c>
      <c r="R9558" s="212" t="s">
        <v>4917</v>
      </c>
      <c r="S9558" s="212" t="s">
        <v>4918</v>
      </c>
      <c r="U9558" s="215" t="str">
        <f t="shared" si="747"/>
        <v>C-0000070810</v>
      </c>
      <c r="V9558" s="9" t="s">
        <v>32875</v>
      </c>
      <c r="W9558" s="9"/>
      <c r="X9558" s="9" t="s">
        <v>23560</v>
      </c>
      <c r="Y9558" s="9" t="s">
        <v>23560</v>
      </c>
      <c r="Z9558" s="162">
        <v>1104353.69</v>
      </c>
      <c r="AA9558" s="266">
        <v>0</v>
      </c>
      <c r="AB9558" s="266" t="s">
        <v>2361</v>
      </c>
      <c r="AC9558" s="212" t="s">
        <v>2362</v>
      </c>
      <c r="AE9558" s="215" t="str">
        <f t="shared" si="748"/>
        <v>C-0000039203</v>
      </c>
      <c r="AF9558" s="9" t="s">
        <v>49456</v>
      </c>
      <c r="AG9558" s="9"/>
      <c r="AH9558" s="9" t="s">
        <v>753</v>
      </c>
      <c r="AI9558" s="9" t="s">
        <v>753</v>
      </c>
      <c r="AJ9558" s="162">
        <v>2000</v>
      </c>
      <c r="AK9558" s="171">
        <v>0</v>
      </c>
      <c r="AL9558" s="170" t="s">
        <v>4934</v>
      </c>
      <c r="AM9558" s="212" t="s">
        <v>4935</v>
      </c>
      <c r="AO9558" s="215" t="str">
        <f t="shared" si="749"/>
        <v>C-0000032557</v>
      </c>
      <c r="AP9558" s="9" t="s">
        <v>30363</v>
      </c>
      <c r="AQ9558" s="9"/>
      <c r="AR9558" s="9" t="s">
        <v>16967</v>
      </c>
      <c r="AS9558" s="9" t="s">
        <v>16967</v>
      </c>
      <c r="AT9558" s="162">
        <v>1258.19</v>
      </c>
      <c r="AU9558" s="171">
        <v>0</v>
      </c>
      <c r="AV9558" s="170" t="s">
        <v>5751</v>
      </c>
      <c r="AW9558" s="254" t="s">
        <v>16968</v>
      </c>
      <c r="AX9558" s="302" t="str">
        <f>IFERROR(IF(MATCH(AV9558,DOMAIN!$U:$U,0)&gt;0,VLOOKUP(AV9558,DOMAIN!$U:$W,3,0),Portfolio!AV9558),AV9558)</f>
        <v>A9999</v>
      </c>
      <c r="AY9558" s="269">
        <f>MATCH(AO9558,'New Deposit Commission'!$A:$A,0)</f>
        <v>1456</v>
      </c>
    </row>
    <row r="9559" spans="1:51" ht="15" x14ac:dyDescent="0.25">
      <c r="A9559" s="215" t="str">
        <f t="shared" si="745"/>
        <v>C-0000012853</v>
      </c>
      <c r="B9559" s="254" t="s">
        <v>32356</v>
      </c>
      <c r="C9559" s="254"/>
      <c r="D9559" s="254" t="s">
        <v>22401</v>
      </c>
      <c r="E9559" s="254" t="s">
        <v>22401</v>
      </c>
      <c r="F9559" s="252">
        <v>1161013.99</v>
      </c>
      <c r="G9559" s="252">
        <v>0</v>
      </c>
      <c r="H9559" s="212" t="s">
        <v>2572</v>
      </c>
      <c r="I9559" s="252" t="s">
        <v>1248</v>
      </c>
      <c r="K9559" s="215" t="str">
        <f t="shared" si="746"/>
        <v>C-0000070252</v>
      </c>
      <c r="L9559" s="254" t="s">
        <v>32900</v>
      </c>
      <c r="M9559" s="254"/>
      <c r="N9559" s="254" t="s">
        <v>42507</v>
      </c>
      <c r="O9559" s="254" t="s">
        <v>42507</v>
      </c>
      <c r="P9559" s="252">
        <v>557142.12</v>
      </c>
      <c r="Q9559" s="252">
        <v>0</v>
      </c>
      <c r="R9559" s="212" t="s">
        <v>3408</v>
      </c>
      <c r="S9559" s="212" t="s">
        <v>3409</v>
      </c>
      <c r="U9559" s="215" t="str">
        <f t="shared" si="747"/>
        <v>C-0000032788</v>
      </c>
      <c r="V9559" s="9" t="s">
        <v>42120</v>
      </c>
      <c r="W9559" s="9"/>
      <c r="X9559" s="9" t="s">
        <v>42077</v>
      </c>
      <c r="Y9559" s="9" t="s">
        <v>42077</v>
      </c>
      <c r="Z9559" s="162">
        <v>300000</v>
      </c>
      <c r="AA9559" s="266">
        <v>300000</v>
      </c>
      <c r="AB9559" s="266" t="s">
        <v>1397</v>
      </c>
      <c r="AC9559" s="212" t="s">
        <v>1398</v>
      </c>
      <c r="AE9559" s="215" t="str">
        <f t="shared" si="748"/>
        <v>C-0000083003</v>
      </c>
      <c r="AF9559" s="9" t="s">
        <v>50645</v>
      </c>
      <c r="AG9559" s="9"/>
      <c r="AH9559" s="9" t="s">
        <v>50646</v>
      </c>
      <c r="AI9559" s="9" t="s">
        <v>50646</v>
      </c>
      <c r="AJ9559" s="162">
        <v>5000</v>
      </c>
      <c r="AK9559" s="171">
        <v>0</v>
      </c>
      <c r="AL9559" s="170" t="s">
        <v>3229</v>
      </c>
      <c r="AM9559" s="212" t="s">
        <v>3230</v>
      </c>
      <c r="AO9559" s="215" t="str">
        <f t="shared" si="749"/>
        <v>C-0000034345</v>
      </c>
      <c r="AP9559" s="9" t="s">
        <v>27810</v>
      </c>
      <c r="AQ9559" s="9"/>
      <c r="AR9559" s="9" t="s">
        <v>11023</v>
      </c>
      <c r="AS9559" s="9" t="s">
        <v>11023</v>
      </c>
      <c r="AT9559" s="162">
        <v>10262.06</v>
      </c>
      <c r="AU9559" s="171">
        <v>0</v>
      </c>
      <c r="AV9559" s="170" t="s">
        <v>3895</v>
      </c>
      <c r="AW9559" s="254" t="s">
        <v>3896</v>
      </c>
      <c r="AX9559" s="302" t="str">
        <f>IFERROR(IF(MATCH(AV9559,DOMAIN!$U:$U,0)&gt;0,VLOOKUP(AV9559,DOMAIN!$U:$W,3,0),Portfolio!AV9559),AV9559)</f>
        <v>A3652</v>
      </c>
      <c r="AY9559" s="269">
        <f>MATCH(AO9559,'New Deposit Commission'!$A:$A,0)</f>
        <v>7801</v>
      </c>
    </row>
    <row r="9560" spans="1:51" ht="15" x14ac:dyDescent="0.25">
      <c r="A9560" s="215" t="str">
        <f t="shared" si="745"/>
        <v>C-0000053023</v>
      </c>
      <c r="B9560" s="254" t="s">
        <v>32667</v>
      </c>
      <c r="C9560" s="254"/>
      <c r="D9560" s="254" t="s">
        <v>16313</v>
      </c>
      <c r="E9560" s="254" t="s">
        <v>16313</v>
      </c>
      <c r="F9560" s="252">
        <v>418196.32</v>
      </c>
      <c r="G9560" s="252">
        <v>0</v>
      </c>
      <c r="H9560" s="212" t="s">
        <v>2216</v>
      </c>
      <c r="I9560" s="252" t="s">
        <v>1618</v>
      </c>
      <c r="K9560" s="215" t="str">
        <f t="shared" si="746"/>
        <v>C-0000028280</v>
      </c>
      <c r="L9560" s="254" t="s">
        <v>32582</v>
      </c>
      <c r="M9560" s="254"/>
      <c r="N9560" s="254" t="s">
        <v>22844</v>
      </c>
      <c r="O9560" s="254" t="s">
        <v>22844</v>
      </c>
      <c r="P9560" s="252">
        <v>277483.78999999998</v>
      </c>
      <c r="Q9560" s="252">
        <v>0</v>
      </c>
      <c r="R9560" s="212" t="s">
        <v>4568</v>
      </c>
      <c r="S9560" s="212" t="s">
        <v>4569</v>
      </c>
      <c r="U9560" s="215" t="str">
        <f t="shared" si="747"/>
        <v>C-0000077320</v>
      </c>
      <c r="V9560" s="9" t="s">
        <v>32499</v>
      </c>
      <c r="W9560" s="9"/>
      <c r="X9560" s="9" t="s">
        <v>22653</v>
      </c>
      <c r="Y9560" s="9" t="s">
        <v>22653</v>
      </c>
      <c r="Z9560" s="162">
        <v>785429.41</v>
      </c>
      <c r="AA9560" s="266">
        <v>0</v>
      </c>
      <c r="AB9560" s="266" t="s">
        <v>3451</v>
      </c>
      <c r="AC9560" s="212" t="s">
        <v>3452</v>
      </c>
      <c r="AE9560" s="215" t="str">
        <f t="shared" si="748"/>
        <v>C-0000083695</v>
      </c>
      <c r="AF9560" s="9" t="s">
        <v>29797</v>
      </c>
      <c r="AG9560" s="9"/>
      <c r="AH9560" s="9" t="s">
        <v>15458</v>
      </c>
      <c r="AI9560" s="9" t="s">
        <v>15458</v>
      </c>
      <c r="AJ9560" s="162">
        <v>36000</v>
      </c>
      <c r="AK9560" s="171">
        <v>0</v>
      </c>
      <c r="AL9560" s="170" t="s">
        <v>1529</v>
      </c>
      <c r="AM9560" s="212" t="s">
        <v>1530</v>
      </c>
      <c r="AO9560" s="215" t="str">
        <f t="shared" si="749"/>
        <v>C-0000033125</v>
      </c>
      <c r="AP9560" s="9" t="s">
        <v>29984</v>
      </c>
      <c r="AQ9560" s="9"/>
      <c r="AR9560" s="9" t="s">
        <v>1701</v>
      </c>
      <c r="AS9560" s="9" t="s">
        <v>1701</v>
      </c>
      <c r="AT9560" s="162">
        <v>1214.68</v>
      </c>
      <c r="AU9560" s="171">
        <v>0</v>
      </c>
      <c r="AV9560" s="170" t="s">
        <v>5751</v>
      </c>
      <c r="AW9560" s="254" t="s">
        <v>13744</v>
      </c>
      <c r="AX9560" s="302" t="str">
        <f>IFERROR(IF(MATCH(AV9560,DOMAIN!$U:$U,0)&gt;0,VLOOKUP(AV9560,DOMAIN!$U:$W,3,0),Portfolio!AV9560),AV9560)</f>
        <v>A9999</v>
      </c>
      <c r="AY9560" s="269">
        <f>MATCH(AO9560,'New Deposit Commission'!$A:$A,0)</f>
        <v>5755</v>
      </c>
    </row>
    <row r="9561" spans="1:51" ht="15" x14ac:dyDescent="0.25">
      <c r="A9561" s="215" t="str">
        <f t="shared" si="745"/>
        <v>C-0000032956</v>
      </c>
      <c r="B9561" s="254" t="s">
        <v>31560</v>
      </c>
      <c r="C9561" s="254"/>
      <c r="D9561" s="254" t="s">
        <v>20411</v>
      </c>
      <c r="E9561" s="254" t="s">
        <v>20411</v>
      </c>
      <c r="F9561" s="252">
        <v>453346.01</v>
      </c>
      <c r="G9561" s="252">
        <v>0</v>
      </c>
      <c r="H9561" s="212" t="s">
        <v>2572</v>
      </c>
      <c r="I9561" s="252" t="s">
        <v>1248</v>
      </c>
      <c r="K9561" s="215" t="str">
        <f t="shared" si="746"/>
        <v>C-0000037294</v>
      </c>
      <c r="L9561" s="254" t="s">
        <v>31718</v>
      </c>
      <c r="M9561" s="254"/>
      <c r="N9561" s="254" t="s">
        <v>20851</v>
      </c>
      <c r="O9561" s="254" t="s">
        <v>20851</v>
      </c>
      <c r="P9561" s="252">
        <v>1683301.46</v>
      </c>
      <c r="Q9561" s="252">
        <v>0</v>
      </c>
      <c r="R9561" s="212" t="s">
        <v>1011</v>
      </c>
      <c r="S9561" s="212" t="s">
        <v>1012</v>
      </c>
      <c r="U9561" s="215" t="str">
        <f t="shared" si="747"/>
        <v>C-0000086240</v>
      </c>
      <c r="V9561" s="9" t="s">
        <v>30757</v>
      </c>
      <c r="W9561" s="9"/>
      <c r="X9561" s="9" t="s">
        <v>2872</v>
      </c>
      <c r="Y9561" s="9" t="s">
        <v>2872</v>
      </c>
      <c r="Z9561" s="162">
        <v>125000</v>
      </c>
      <c r="AA9561" s="266">
        <v>125000</v>
      </c>
      <c r="AB9561" s="266" t="s">
        <v>1594</v>
      </c>
      <c r="AC9561" s="212" t="s">
        <v>1595</v>
      </c>
      <c r="AE9561" s="215" t="str">
        <f t="shared" si="748"/>
        <v>C-0000030129</v>
      </c>
      <c r="AF9561" s="9" t="s">
        <v>5661</v>
      </c>
      <c r="AG9561" s="9"/>
      <c r="AH9561" s="9" t="s">
        <v>42677</v>
      </c>
      <c r="AI9561" s="9" t="s">
        <v>42677</v>
      </c>
      <c r="AJ9561" s="162">
        <v>164000</v>
      </c>
      <c r="AK9561" s="171">
        <v>0</v>
      </c>
      <c r="AL9561" s="170" t="s">
        <v>4674</v>
      </c>
      <c r="AM9561" s="212" t="s">
        <v>4675</v>
      </c>
      <c r="AO9561" s="215" t="str">
        <f t="shared" si="749"/>
        <v>C-0000033346</v>
      </c>
      <c r="AP9561" s="9" t="s">
        <v>30321</v>
      </c>
      <c r="AQ9561" s="9"/>
      <c r="AR9561" s="9" t="s">
        <v>16847</v>
      </c>
      <c r="AS9561" s="9" t="s">
        <v>16847</v>
      </c>
      <c r="AT9561" s="162">
        <v>1214.68</v>
      </c>
      <c r="AU9561" s="171">
        <v>0</v>
      </c>
      <c r="AV9561" s="170" t="s">
        <v>5751</v>
      </c>
      <c r="AW9561" s="254" t="s">
        <v>13909</v>
      </c>
      <c r="AX9561" s="302" t="str">
        <f>IFERROR(IF(MATCH(AV9561,DOMAIN!$U:$U,0)&gt;0,VLOOKUP(AV9561,DOMAIN!$U:$W,3,0),Portfolio!AV9561),AV9561)</f>
        <v>A9999</v>
      </c>
      <c r="AY9561" s="269">
        <f>MATCH(AO9561,'New Deposit Commission'!$A:$A,0)</f>
        <v>4704</v>
      </c>
    </row>
    <row r="9562" spans="1:51" ht="15" x14ac:dyDescent="0.25">
      <c r="A9562" s="215" t="str">
        <f t="shared" si="745"/>
        <v>C-0000049521</v>
      </c>
      <c r="B9562" s="254" t="s">
        <v>31424</v>
      </c>
      <c r="C9562" s="254"/>
      <c r="D9562" s="254" t="s">
        <v>20071</v>
      </c>
      <c r="E9562" s="254" t="s">
        <v>20071</v>
      </c>
      <c r="F9562" s="252">
        <v>8457523.9499999993</v>
      </c>
      <c r="G9562" s="252">
        <v>0</v>
      </c>
      <c r="H9562" s="212" t="s">
        <v>2538</v>
      </c>
      <c r="I9562" s="252" t="s">
        <v>1157</v>
      </c>
      <c r="K9562" s="215" t="str">
        <f t="shared" si="746"/>
        <v>C-0000040999</v>
      </c>
      <c r="L9562" s="254" t="s">
        <v>31654</v>
      </c>
      <c r="M9562" s="254"/>
      <c r="N9562" s="254" t="s">
        <v>20673</v>
      </c>
      <c r="O9562" s="254" t="s">
        <v>20673</v>
      </c>
      <c r="P9562" s="252">
        <v>11081000</v>
      </c>
      <c r="Q9562" s="252">
        <v>0</v>
      </c>
      <c r="R9562" s="212" t="s">
        <v>732</v>
      </c>
      <c r="S9562" s="212" t="s">
        <v>733</v>
      </c>
      <c r="U9562" s="215" t="str">
        <f t="shared" si="747"/>
        <v>C-0000074711</v>
      </c>
      <c r="V9562" s="9" t="s">
        <v>44557</v>
      </c>
      <c r="W9562" s="9"/>
      <c r="X9562" s="9" t="s">
        <v>44558</v>
      </c>
      <c r="Y9562" s="9" t="s">
        <v>44558</v>
      </c>
      <c r="Z9562" s="162">
        <v>512068.75</v>
      </c>
      <c r="AA9562" s="266">
        <v>512068.75</v>
      </c>
      <c r="AB9562" s="266" t="s">
        <v>1667</v>
      </c>
      <c r="AC9562" s="212" t="s">
        <v>1668</v>
      </c>
      <c r="AE9562" s="215" t="str">
        <f t="shared" si="748"/>
        <v>C-0000038229</v>
      </c>
      <c r="AF9562" s="9" t="s">
        <v>33788</v>
      </c>
      <c r="AG9562" s="9"/>
      <c r="AH9562" s="9" t="s">
        <v>33599</v>
      </c>
      <c r="AI9562" s="9" t="s">
        <v>33599</v>
      </c>
      <c r="AJ9562" s="162">
        <v>1537000</v>
      </c>
      <c r="AK9562" s="171">
        <v>0</v>
      </c>
      <c r="AL9562" s="170" t="s">
        <v>3542</v>
      </c>
      <c r="AM9562" s="212" t="s">
        <v>3543</v>
      </c>
      <c r="AO9562" s="215" t="str">
        <f t="shared" si="749"/>
        <v>C-0000035018</v>
      </c>
      <c r="AP9562" s="9" t="s">
        <v>29548</v>
      </c>
      <c r="AQ9562" s="9"/>
      <c r="AR9562" s="9" t="s">
        <v>14835</v>
      </c>
      <c r="AS9562" s="9" t="s">
        <v>14835</v>
      </c>
      <c r="AT9562" s="162">
        <v>2516.4</v>
      </c>
      <c r="AU9562" s="171">
        <v>0</v>
      </c>
      <c r="AV9562" s="170" t="s">
        <v>5751</v>
      </c>
      <c r="AW9562" s="254" t="s">
        <v>12725</v>
      </c>
      <c r="AX9562" s="302" t="str">
        <f>IFERROR(IF(MATCH(AV9562,DOMAIN!$U:$U,0)&gt;0,VLOOKUP(AV9562,DOMAIN!$U:$W,3,0),Portfolio!AV9562),AV9562)</f>
        <v>A9999</v>
      </c>
      <c r="AY9562" s="269">
        <f>MATCH(AO9562,'New Deposit Commission'!$A:$A,0)</f>
        <v>3778</v>
      </c>
    </row>
    <row r="9563" spans="1:51" ht="15" x14ac:dyDescent="0.25">
      <c r="A9563" s="215" t="str">
        <f t="shared" si="745"/>
        <v>C-0000041116</v>
      </c>
      <c r="B9563" s="254" t="s">
        <v>31381</v>
      </c>
      <c r="C9563" s="254"/>
      <c r="D9563" s="254" t="s">
        <v>19956</v>
      </c>
      <c r="E9563" s="254" t="s">
        <v>19956</v>
      </c>
      <c r="F9563" s="252">
        <v>8478247.5899999999</v>
      </c>
      <c r="G9563" s="252">
        <v>0</v>
      </c>
      <c r="H9563" s="212" t="s">
        <v>1622</v>
      </c>
      <c r="I9563" s="252" t="s">
        <v>1623</v>
      </c>
      <c r="K9563" s="215" t="str">
        <f t="shared" si="746"/>
        <v>C-0000047378</v>
      </c>
      <c r="L9563" s="254" t="s">
        <v>32394</v>
      </c>
      <c r="M9563" s="254"/>
      <c r="N9563" s="254" t="s">
        <v>22461</v>
      </c>
      <c r="O9563" s="254" t="s">
        <v>22461</v>
      </c>
      <c r="P9563" s="252">
        <v>761567.51</v>
      </c>
      <c r="Q9563" s="252">
        <v>0</v>
      </c>
      <c r="R9563" s="212" t="s">
        <v>4481</v>
      </c>
      <c r="S9563" s="212" t="s">
        <v>4482</v>
      </c>
      <c r="U9563" s="215" t="str">
        <f t="shared" si="747"/>
        <v>C-0000088903</v>
      </c>
      <c r="V9563" s="9" t="s">
        <v>44017</v>
      </c>
      <c r="W9563" s="9"/>
      <c r="X9563" s="9" t="s">
        <v>10627</v>
      </c>
      <c r="Y9563" s="9" t="s">
        <v>10627</v>
      </c>
      <c r="Z9563" s="162">
        <v>400000</v>
      </c>
      <c r="AA9563" s="266">
        <v>0</v>
      </c>
      <c r="AB9563" s="266" t="s">
        <v>2404</v>
      </c>
      <c r="AC9563" s="212" t="s">
        <v>2405</v>
      </c>
      <c r="AE9563" s="215" t="str">
        <f t="shared" si="748"/>
        <v>C-0000053284</v>
      </c>
      <c r="AF9563" s="9" t="s">
        <v>43829</v>
      </c>
      <c r="AG9563" s="9"/>
      <c r="AH9563" s="9" t="s">
        <v>504</v>
      </c>
      <c r="AI9563" s="9" t="s">
        <v>504</v>
      </c>
      <c r="AJ9563" s="162">
        <v>30000</v>
      </c>
      <c r="AK9563" s="171">
        <v>0</v>
      </c>
      <c r="AL9563" s="170" t="s">
        <v>2648</v>
      </c>
      <c r="AM9563" s="212" t="s">
        <v>991</v>
      </c>
      <c r="AO9563" s="215" t="str">
        <f t="shared" si="749"/>
        <v>C-0000031903</v>
      </c>
      <c r="AP9563" s="9" t="s">
        <v>30333</v>
      </c>
      <c r="AQ9563" s="9"/>
      <c r="AR9563" s="9" t="s">
        <v>16885</v>
      </c>
      <c r="AS9563" s="9" t="s">
        <v>16885</v>
      </c>
      <c r="AT9563" s="162">
        <v>1264.33</v>
      </c>
      <c r="AU9563" s="171">
        <v>0</v>
      </c>
      <c r="AV9563" s="170" t="s">
        <v>5751</v>
      </c>
      <c r="AW9563" s="254" t="s">
        <v>16886</v>
      </c>
      <c r="AX9563" s="302" t="str">
        <f>IFERROR(IF(MATCH(AV9563,DOMAIN!$U:$U,0)&gt;0,VLOOKUP(AV9563,DOMAIN!$U:$W,3,0),Portfolio!AV9563),AV9563)</f>
        <v>A9999</v>
      </c>
      <c r="AY9563" s="269">
        <f>MATCH(AO9563,'New Deposit Commission'!$A:$A,0)</f>
        <v>80</v>
      </c>
    </row>
    <row r="9564" spans="1:51" ht="15" x14ac:dyDescent="0.25">
      <c r="A9564" s="215" t="str">
        <f t="shared" si="745"/>
        <v>C-0000080134</v>
      </c>
      <c r="B9564" s="254" t="s">
        <v>32372</v>
      </c>
      <c r="C9564" s="254"/>
      <c r="D9564" s="254" t="s">
        <v>12614</v>
      </c>
      <c r="E9564" s="254" t="s">
        <v>12614</v>
      </c>
      <c r="F9564" s="252">
        <v>100000</v>
      </c>
      <c r="G9564" s="252">
        <v>0</v>
      </c>
      <c r="H9564" s="212" t="s">
        <v>3478</v>
      </c>
      <c r="I9564" s="252" t="s">
        <v>2437</v>
      </c>
      <c r="K9564" s="215" t="str">
        <f t="shared" si="746"/>
        <v>C-0000031274</v>
      </c>
      <c r="L9564" s="254" t="s">
        <v>32606</v>
      </c>
      <c r="M9564" s="254"/>
      <c r="N9564" s="254" t="s">
        <v>12483</v>
      </c>
      <c r="O9564" s="254" t="s">
        <v>12483</v>
      </c>
      <c r="P9564" s="252">
        <v>16188400</v>
      </c>
      <c r="Q9564" s="252">
        <v>0</v>
      </c>
      <c r="R9564" s="212" t="s">
        <v>4835</v>
      </c>
      <c r="S9564" s="212" t="s">
        <v>4836</v>
      </c>
      <c r="U9564" s="215" t="str">
        <f t="shared" si="747"/>
        <v>C-0000077695</v>
      </c>
      <c r="V9564" s="9" t="s">
        <v>33191</v>
      </c>
      <c r="W9564" s="9"/>
      <c r="X9564" s="9" t="s">
        <v>24424</v>
      </c>
      <c r="Y9564" s="9" t="s">
        <v>24424</v>
      </c>
      <c r="Z9564" s="162">
        <v>272699.52000000002</v>
      </c>
      <c r="AA9564" s="266">
        <v>0</v>
      </c>
      <c r="AB9564" s="266" t="s">
        <v>3004</v>
      </c>
      <c r="AC9564" s="212" t="s">
        <v>3005</v>
      </c>
      <c r="AE9564" s="215" t="str">
        <f t="shared" si="748"/>
        <v>C-0000034908</v>
      </c>
      <c r="AF9564" s="9" t="s">
        <v>47873</v>
      </c>
      <c r="AG9564" s="9"/>
      <c r="AH9564" s="9" t="s">
        <v>47874</v>
      </c>
      <c r="AI9564" s="9" t="s">
        <v>47874</v>
      </c>
      <c r="AJ9564" s="162">
        <v>20000</v>
      </c>
      <c r="AK9564" s="171">
        <v>0</v>
      </c>
      <c r="AL9564" s="170" t="s">
        <v>3398</v>
      </c>
      <c r="AM9564" s="212" t="s">
        <v>3399</v>
      </c>
      <c r="AO9564" s="215" t="str">
        <f t="shared" si="749"/>
        <v>C-0000035355</v>
      </c>
      <c r="AP9564" s="9" t="s">
        <v>29437</v>
      </c>
      <c r="AQ9564" s="9"/>
      <c r="AR9564" s="9" t="s">
        <v>14580</v>
      </c>
      <c r="AS9564" s="9" t="s">
        <v>14580</v>
      </c>
      <c r="AT9564" s="162">
        <v>30907.39</v>
      </c>
      <c r="AU9564" s="171">
        <v>0</v>
      </c>
      <c r="AV9564" s="170" t="s">
        <v>4401</v>
      </c>
      <c r="AW9564" s="254" t="s">
        <v>2077</v>
      </c>
      <c r="AX9564" s="302" t="str">
        <f>IFERROR(IF(MATCH(AV9564,DOMAIN!$U:$U,0)&gt;0,VLOOKUP(AV9564,DOMAIN!$U:$W,3,0),Portfolio!AV9564),AV9564)</f>
        <v>A2016</v>
      </c>
      <c r="AY9564" s="269">
        <f>MATCH(AO9564,'New Deposit Commission'!$A:$A,0)</f>
        <v>5661</v>
      </c>
    </row>
    <row r="9565" spans="1:51" ht="15" x14ac:dyDescent="0.25">
      <c r="A9565" s="215" t="str">
        <f t="shared" si="745"/>
        <v>C-0000039140</v>
      </c>
      <c r="B9565" s="254" t="s">
        <v>5603</v>
      </c>
      <c r="C9565" s="254"/>
      <c r="D9565" s="254" t="s">
        <v>599</v>
      </c>
      <c r="E9565" s="254" t="s">
        <v>599</v>
      </c>
      <c r="F9565" s="252">
        <v>200000</v>
      </c>
      <c r="G9565" s="252">
        <v>0</v>
      </c>
      <c r="H9565" s="212" t="s">
        <v>2857</v>
      </c>
      <c r="I9565" s="252" t="s">
        <v>2858</v>
      </c>
      <c r="K9565" s="215" t="str">
        <f t="shared" si="746"/>
        <v>C-0000075676</v>
      </c>
      <c r="L9565" s="254" t="s">
        <v>31866</v>
      </c>
      <c r="M9565" s="254"/>
      <c r="N9565" s="254" t="s">
        <v>471</v>
      </c>
      <c r="O9565" s="254" t="s">
        <v>471</v>
      </c>
      <c r="P9565" s="252">
        <v>108530.65</v>
      </c>
      <c r="Q9565" s="252">
        <v>0</v>
      </c>
      <c r="R9565" s="212" t="s">
        <v>3903</v>
      </c>
      <c r="S9565" s="212" t="s">
        <v>3904</v>
      </c>
      <c r="U9565" s="215" t="str">
        <f t="shared" si="747"/>
        <v>C-0000035386</v>
      </c>
      <c r="V9565" s="9" t="s">
        <v>26875</v>
      </c>
      <c r="W9565" s="9"/>
      <c r="X9565" s="9" t="s">
        <v>4668</v>
      </c>
      <c r="Y9565" s="9" t="s">
        <v>4668</v>
      </c>
      <c r="Z9565" s="162">
        <v>900000</v>
      </c>
      <c r="AA9565" s="266">
        <v>0</v>
      </c>
      <c r="AB9565" s="266" t="s">
        <v>747</v>
      </c>
      <c r="AC9565" s="212" t="s">
        <v>748</v>
      </c>
      <c r="AE9565" s="215" t="str">
        <f t="shared" si="748"/>
        <v>C-0000037173</v>
      </c>
      <c r="AF9565" s="9" t="s">
        <v>29086</v>
      </c>
      <c r="AG9565" s="9"/>
      <c r="AH9565" s="9" t="s">
        <v>13778</v>
      </c>
      <c r="AI9565" s="9" t="s">
        <v>13778</v>
      </c>
      <c r="AJ9565" s="162">
        <v>1600000</v>
      </c>
      <c r="AK9565" s="171">
        <v>0</v>
      </c>
      <c r="AL9565" s="170" t="s">
        <v>2690</v>
      </c>
      <c r="AM9565" s="212" t="s">
        <v>2691</v>
      </c>
      <c r="AO9565" s="215" t="str">
        <f t="shared" si="749"/>
        <v>C-0000035980</v>
      </c>
      <c r="AP9565" s="9" t="s">
        <v>28943</v>
      </c>
      <c r="AQ9565" s="9"/>
      <c r="AR9565" s="9" t="s">
        <v>13462</v>
      </c>
      <c r="AS9565" s="9" t="s">
        <v>13462</v>
      </c>
      <c r="AT9565" s="162">
        <v>720.48</v>
      </c>
      <c r="AU9565" s="171">
        <v>0</v>
      </c>
      <c r="AV9565" s="170" t="s">
        <v>4917</v>
      </c>
      <c r="AW9565" s="254" t="s">
        <v>4918</v>
      </c>
      <c r="AX9565" s="302" t="str">
        <f>IFERROR(IF(MATCH(AV9565,DOMAIN!$U:$U,0)&gt;0,VLOOKUP(AV9565,DOMAIN!$U:$W,3,0),Portfolio!AV9565),AV9565)</f>
        <v>A2753</v>
      </c>
      <c r="AY9565" s="269">
        <f>MATCH(AO9565,'New Deposit Commission'!$A:$A,0)</f>
        <v>733</v>
      </c>
    </row>
    <row r="9566" spans="1:51" ht="15" x14ac:dyDescent="0.25">
      <c r="A9566" s="215" t="str">
        <f t="shared" si="745"/>
        <v>C-0000086521</v>
      </c>
      <c r="B9566" s="254" t="s">
        <v>46912</v>
      </c>
      <c r="C9566" s="254"/>
      <c r="D9566" s="254" t="s">
        <v>46913</v>
      </c>
      <c r="E9566" s="254" t="s">
        <v>46913</v>
      </c>
      <c r="F9566" s="252">
        <v>800000</v>
      </c>
      <c r="G9566" s="252">
        <v>0</v>
      </c>
      <c r="H9566" s="212" t="s">
        <v>3277</v>
      </c>
      <c r="I9566" s="252" t="s">
        <v>3278</v>
      </c>
      <c r="K9566" s="215" t="str">
        <f t="shared" si="746"/>
        <v>C-0000075337</v>
      </c>
      <c r="L9566" s="254" t="s">
        <v>32131</v>
      </c>
      <c r="M9566" s="254"/>
      <c r="N9566" s="254" t="s">
        <v>21805</v>
      </c>
      <c r="O9566" s="254" t="s">
        <v>21805</v>
      </c>
      <c r="P9566" s="252">
        <v>239364.37</v>
      </c>
      <c r="Q9566" s="252">
        <v>0</v>
      </c>
      <c r="R9566" s="212" t="s">
        <v>1870</v>
      </c>
      <c r="S9566" s="212" t="s">
        <v>1871</v>
      </c>
      <c r="U9566" s="215" t="str">
        <f t="shared" si="747"/>
        <v>C-0000052840</v>
      </c>
      <c r="V9566" s="9" t="s">
        <v>33309</v>
      </c>
      <c r="W9566" s="9"/>
      <c r="X9566" s="9" t="s">
        <v>24789</v>
      </c>
      <c r="Y9566" s="9" t="s">
        <v>24789</v>
      </c>
      <c r="Z9566" s="162">
        <v>3744007.26</v>
      </c>
      <c r="AA9566" s="266">
        <v>0</v>
      </c>
      <c r="AB9566" s="266" t="s">
        <v>3360</v>
      </c>
      <c r="AC9566" s="212" t="s">
        <v>3361</v>
      </c>
      <c r="AE9566" s="215" t="str">
        <f t="shared" si="748"/>
        <v>C-0000039732</v>
      </c>
      <c r="AF9566" s="9" t="s">
        <v>49457</v>
      </c>
      <c r="AG9566" s="9"/>
      <c r="AH9566" s="9" t="s">
        <v>2478</v>
      </c>
      <c r="AI9566" s="9" t="s">
        <v>2478</v>
      </c>
      <c r="AJ9566" s="162">
        <v>2000</v>
      </c>
      <c r="AK9566" s="171">
        <v>0</v>
      </c>
      <c r="AL9566" s="170" t="s">
        <v>4934</v>
      </c>
      <c r="AM9566" s="212" t="s">
        <v>4935</v>
      </c>
      <c r="AO9566" s="215" t="str">
        <f t="shared" si="749"/>
        <v>C-0000033390</v>
      </c>
      <c r="AP9566" s="9" t="s">
        <v>28120</v>
      </c>
      <c r="AQ9566" s="9"/>
      <c r="AR9566" s="9" t="s">
        <v>11652</v>
      </c>
      <c r="AS9566" s="9" t="s">
        <v>11652</v>
      </c>
      <c r="AT9566" s="162">
        <v>1480.84</v>
      </c>
      <c r="AU9566" s="171">
        <v>0</v>
      </c>
      <c r="AV9566" s="170" t="s">
        <v>4956</v>
      </c>
      <c r="AW9566" s="254" t="s">
        <v>4957</v>
      </c>
      <c r="AX9566" s="302" t="str">
        <f>IFERROR(IF(MATCH(AV9566,DOMAIN!$U:$U,0)&gt;0,VLOOKUP(AV9566,DOMAIN!$U:$W,3,0),Portfolio!AV9566),AV9566)</f>
        <v>A3486</v>
      </c>
      <c r="AY9566" s="269">
        <f>MATCH(AO9566,'New Deposit Commission'!$A:$A,0)</f>
        <v>2126</v>
      </c>
    </row>
    <row r="9567" spans="1:51" ht="15" x14ac:dyDescent="0.25">
      <c r="A9567" s="215" t="str">
        <f t="shared" si="745"/>
        <v>C-0000076096</v>
      </c>
      <c r="B9567" s="254" t="s">
        <v>44818</v>
      </c>
      <c r="C9567" s="254"/>
      <c r="D9567" s="254" t="s">
        <v>2393</v>
      </c>
      <c r="E9567" s="254" t="s">
        <v>2393</v>
      </c>
      <c r="F9567" s="252">
        <v>680000</v>
      </c>
      <c r="G9567" s="252">
        <v>0</v>
      </c>
      <c r="H9567" s="212" t="s">
        <v>2392</v>
      </c>
      <c r="I9567" s="252" t="s">
        <v>2393</v>
      </c>
      <c r="K9567" s="215" t="str">
        <f t="shared" si="746"/>
        <v>C-0000048157</v>
      </c>
      <c r="L9567" s="254" t="s">
        <v>31451</v>
      </c>
      <c r="M9567" s="254"/>
      <c r="N9567" s="254" t="s">
        <v>20133</v>
      </c>
      <c r="O9567" s="254" t="s">
        <v>20133</v>
      </c>
      <c r="P9567" s="252">
        <v>613172.38</v>
      </c>
      <c r="Q9567" s="252">
        <v>0</v>
      </c>
      <c r="R9567" s="212" t="s">
        <v>1622</v>
      </c>
      <c r="S9567" s="212" t="s">
        <v>1623</v>
      </c>
      <c r="U9567" s="215" t="str">
        <f t="shared" si="747"/>
        <v>C-0000081140</v>
      </c>
      <c r="V9567" s="9" t="s">
        <v>31566</v>
      </c>
      <c r="W9567" s="9"/>
      <c r="X9567" s="9" t="s">
        <v>20427</v>
      </c>
      <c r="Y9567" s="9" t="s">
        <v>20427</v>
      </c>
      <c r="Z9567" s="162">
        <v>216850</v>
      </c>
      <c r="AA9567" s="266">
        <v>0</v>
      </c>
      <c r="AB9567" s="266" t="s">
        <v>2351</v>
      </c>
      <c r="AC9567" s="212" t="s">
        <v>2352</v>
      </c>
      <c r="AE9567" s="215" t="str">
        <f t="shared" si="748"/>
        <v>C-0000033702</v>
      </c>
      <c r="AF9567" s="9" t="s">
        <v>25504</v>
      </c>
      <c r="AG9567" s="9"/>
      <c r="AH9567" s="9" t="s">
        <v>2297</v>
      </c>
      <c r="AI9567" s="9" t="s">
        <v>2297</v>
      </c>
      <c r="AJ9567" s="162">
        <v>2462.4</v>
      </c>
      <c r="AK9567" s="171">
        <v>0</v>
      </c>
      <c r="AL9567" s="170" t="s">
        <v>1884</v>
      </c>
      <c r="AM9567" s="212" t="s">
        <v>1885</v>
      </c>
      <c r="AO9567" s="215" t="str">
        <f t="shared" si="749"/>
        <v>C-0000035058</v>
      </c>
      <c r="AP9567" s="9" t="s">
        <v>27842</v>
      </c>
      <c r="AQ9567" s="9"/>
      <c r="AR9567" s="9" t="s">
        <v>11084</v>
      </c>
      <c r="AS9567" s="9" t="s">
        <v>11084</v>
      </c>
      <c r="AT9567" s="162">
        <v>165000</v>
      </c>
      <c r="AU9567" s="171">
        <v>0</v>
      </c>
      <c r="AV9567" s="170" t="s">
        <v>3398</v>
      </c>
      <c r="AW9567" s="254" t="s">
        <v>3399</v>
      </c>
      <c r="AX9567" s="302" t="str">
        <f>IFERROR(IF(MATCH(AV9567,DOMAIN!$U:$U,0)&gt;0,VLOOKUP(AV9567,DOMAIN!$U:$W,3,0),Portfolio!AV9567),AV9567)</f>
        <v>A1635</v>
      </c>
      <c r="AY9567" s="269">
        <f>MATCH(AO9567,'New Deposit Commission'!$A:$A,0)</f>
        <v>1383</v>
      </c>
    </row>
    <row r="9568" spans="1:51" ht="15" x14ac:dyDescent="0.25">
      <c r="A9568" s="215" t="str">
        <f t="shared" si="745"/>
        <v>C-0000080242</v>
      </c>
      <c r="B9568" s="254" t="s">
        <v>32440</v>
      </c>
      <c r="C9568" s="254"/>
      <c r="D9568" s="254" t="s">
        <v>22545</v>
      </c>
      <c r="E9568" s="254" t="s">
        <v>22545</v>
      </c>
      <c r="F9568" s="252">
        <v>112947.64</v>
      </c>
      <c r="G9568" s="252">
        <v>0</v>
      </c>
      <c r="H9568" s="212" t="s">
        <v>2746</v>
      </c>
      <c r="I9568" s="252" t="s">
        <v>2747</v>
      </c>
      <c r="K9568" s="215" t="str">
        <f t="shared" si="746"/>
        <v>C-0000073742</v>
      </c>
      <c r="L9568" s="254" t="s">
        <v>33241</v>
      </c>
      <c r="M9568" s="254"/>
      <c r="N9568" s="254" t="s">
        <v>24561</v>
      </c>
      <c r="O9568" s="254" t="s">
        <v>24561</v>
      </c>
      <c r="P9568" s="252">
        <v>108518.35</v>
      </c>
      <c r="Q9568" s="252">
        <v>0</v>
      </c>
      <c r="R9568" s="212" t="s">
        <v>4843</v>
      </c>
      <c r="S9568" s="212" t="s">
        <v>1696</v>
      </c>
      <c r="U9568" s="215" t="str">
        <f t="shared" si="747"/>
        <v>C-0000038842</v>
      </c>
      <c r="V9568" s="9" t="s">
        <v>31622</v>
      </c>
      <c r="W9568" s="9"/>
      <c r="X9568" s="9" t="s">
        <v>20584</v>
      </c>
      <c r="Y9568" s="9" t="s">
        <v>20584</v>
      </c>
      <c r="Z9568" s="162">
        <v>9135348.4700000007</v>
      </c>
      <c r="AA9568" s="266">
        <v>3135348.47</v>
      </c>
      <c r="AB9568" s="266" t="s">
        <v>1619</v>
      </c>
      <c r="AC9568" s="212" t="s">
        <v>1620</v>
      </c>
      <c r="AE9568" s="215" t="str">
        <f t="shared" si="748"/>
        <v>C-0000034516</v>
      </c>
      <c r="AF9568" s="9" t="s">
        <v>26367</v>
      </c>
      <c r="AG9568" s="9"/>
      <c r="AH9568" s="9" t="s">
        <v>8072</v>
      </c>
      <c r="AI9568" s="9" t="s">
        <v>8072</v>
      </c>
      <c r="AJ9568" s="162">
        <v>2429.29</v>
      </c>
      <c r="AK9568" s="171">
        <v>0</v>
      </c>
      <c r="AL9568" s="170" t="s">
        <v>45422</v>
      </c>
      <c r="AM9568" s="212" t="s">
        <v>2379</v>
      </c>
      <c r="AO9568" s="215" t="str">
        <f t="shared" si="749"/>
        <v>C-0000036474</v>
      </c>
      <c r="AP9568" s="9" t="s">
        <v>31207</v>
      </c>
      <c r="AQ9568" s="9"/>
      <c r="AR9568" s="9" t="s">
        <v>19432</v>
      </c>
      <c r="AS9568" s="9" t="s">
        <v>19432</v>
      </c>
      <c r="AT9568" s="162">
        <v>3665.08</v>
      </c>
      <c r="AU9568" s="171">
        <v>0</v>
      </c>
      <c r="AV9568" s="170" t="s">
        <v>463</v>
      </c>
      <c r="AW9568" s="254" t="s">
        <v>339</v>
      </c>
      <c r="AX9568" s="302" t="str">
        <f>IFERROR(IF(MATCH(AV9568,DOMAIN!$U:$U,0)&gt;0,VLOOKUP(AV9568,DOMAIN!$U:$W,3,0),Portfolio!AV9568),AV9568)</f>
        <v>A2476</v>
      </c>
      <c r="AY9568" s="269">
        <f>MATCH(AO9568,'New Deposit Commission'!$A:$A,0)</f>
        <v>7637</v>
      </c>
    </row>
    <row r="9569" spans="1:51" ht="15" x14ac:dyDescent="0.25">
      <c r="A9569" s="215" t="str">
        <f t="shared" si="745"/>
        <v>C-0000089581</v>
      </c>
      <c r="B9569" s="254" t="s">
        <v>46910</v>
      </c>
      <c r="C9569" s="254"/>
      <c r="D9569" s="254" t="s">
        <v>13317</v>
      </c>
      <c r="E9569" s="254" t="s">
        <v>13317</v>
      </c>
      <c r="F9569" s="252">
        <v>645000</v>
      </c>
      <c r="G9569" s="252">
        <v>0</v>
      </c>
      <c r="H9569" s="212" t="s">
        <v>2047</v>
      </c>
      <c r="I9569" s="252" t="s">
        <v>1252</v>
      </c>
      <c r="K9569" s="215" t="str">
        <f t="shared" si="746"/>
        <v>C-0000034950</v>
      </c>
      <c r="L9569" s="254" t="s">
        <v>31954</v>
      </c>
      <c r="M9569" s="254"/>
      <c r="N9569" s="254" t="s">
        <v>17448</v>
      </c>
      <c r="O9569" s="254" t="s">
        <v>17448</v>
      </c>
      <c r="P9569" s="252">
        <v>461412.6</v>
      </c>
      <c r="Q9569" s="252">
        <v>0</v>
      </c>
      <c r="R9569" s="212" t="s">
        <v>2595</v>
      </c>
      <c r="S9569" s="212" t="s">
        <v>2596</v>
      </c>
      <c r="U9569" s="215" t="str">
        <f t="shared" si="747"/>
        <v>C-0000077294</v>
      </c>
      <c r="V9569" s="9" t="s">
        <v>32683</v>
      </c>
      <c r="W9569" s="9"/>
      <c r="X9569" s="9" t="s">
        <v>23066</v>
      </c>
      <c r="Y9569" s="9" t="s">
        <v>23066</v>
      </c>
      <c r="Z9569" s="162">
        <v>271395.21999999997</v>
      </c>
      <c r="AA9569" s="266">
        <v>0</v>
      </c>
      <c r="AB9569" s="266" t="s">
        <v>4461</v>
      </c>
      <c r="AC9569" s="212" t="s">
        <v>12015</v>
      </c>
      <c r="AE9569" s="215" t="str">
        <f t="shared" si="748"/>
        <v>C-0000033422</v>
      </c>
      <c r="AF9569" s="9" t="s">
        <v>25533</v>
      </c>
      <c r="AG9569" s="9"/>
      <c r="AH9569" s="9" t="s">
        <v>6245</v>
      </c>
      <c r="AI9569" s="9" t="s">
        <v>6245</v>
      </c>
      <c r="AJ9569" s="162">
        <v>1480.84</v>
      </c>
      <c r="AK9569" s="171">
        <v>0</v>
      </c>
      <c r="AL9569" s="170" t="s">
        <v>3277</v>
      </c>
      <c r="AM9569" s="212" t="s">
        <v>3278</v>
      </c>
      <c r="AO9569" s="215" t="str">
        <f t="shared" si="749"/>
        <v>C-0000034558</v>
      </c>
      <c r="AP9569" s="9" t="s">
        <v>30406</v>
      </c>
      <c r="AQ9569" s="9"/>
      <c r="AR9569" s="9" t="s">
        <v>17101</v>
      </c>
      <c r="AS9569" s="9" t="s">
        <v>17101</v>
      </c>
      <c r="AT9569" s="162">
        <v>1881.11</v>
      </c>
      <c r="AU9569" s="171">
        <v>0</v>
      </c>
      <c r="AV9569" s="170" t="s">
        <v>5751</v>
      </c>
      <c r="AW9569" s="254" t="s">
        <v>14404</v>
      </c>
      <c r="AX9569" s="302" t="str">
        <f>IFERROR(IF(MATCH(AV9569,DOMAIN!$U:$U,0)&gt;0,VLOOKUP(AV9569,DOMAIN!$U:$W,3,0),Portfolio!AV9569),AV9569)</f>
        <v>A9999</v>
      </c>
      <c r="AY9569" s="269">
        <f>MATCH(AO9569,'New Deposit Commission'!$A:$A,0)</f>
        <v>7638</v>
      </c>
    </row>
    <row r="9570" spans="1:51" ht="15" x14ac:dyDescent="0.25">
      <c r="A9570" s="215" t="str">
        <f t="shared" si="745"/>
        <v>C-0000086356</v>
      </c>
      <c r="B9570" s="254" t="s">
        <v>32427</v>
      </c>
      <c r="C9570" s="254"/>
      <c r="D9570" s="254" t="s">
        <v>22521</v>
      </c>
      <c r="E9570" s="254" t="s">
        <v>22521</v>
      </c>
      <c r="F9570" s="252">
        <v>539917.42000000004</v>
      </c>
      <c r="G9570" s="252">
        <v>0</v>
      </c>
      <c r="H9570" s="212" t="s">
        <v>3223</v>
      </c>
      <c r="I9570" s="252" t="s">
        <v>3224</v>
      </c>
      <c r="K9570" s="215" t="str">
        <f t="shared" si="746"/>
        <v>C-0000049179</v>
      </c>
      <c r="L9570" s="254" t="s">
        <v>31658</v>
      </c>
      <c r="M9570" s="254"/>
      <c r="N9570" s="254" t="s">
        <v>20686</v>
      </c>
      <c r="O9570" s="254" t="s">
        <v>20686</v>
      </c>
      <c r="P9570" s="252">
        <v>1920009.22</v>
      </c>
      <c r="Q9570" s="252">
        <v>0</v>
      </c>
      <c r="R9570" s="212" t="s">
        <v>1011</v>
      </c>
      <c r="S9570" s="212" t="s">
        <v>1012</v>
      </c>
      <c r="U9570" s="215" t="str">
        <f t="shared" si="747"/>
        <v>C-0000057349</v>
      </c>
      <c r="V9570" s="9" t="s">
        <v>33149</v>
      </c>
      <c r="W9570" s="9"/>
      <c r="X9570" s="9" t="s">
        <v>24315</v>
      </c>
      <c r="Y9570" s="9" t="s">
        <v>24315</v>
      </c>
      <c r="Z9570" s="162">
        <v>1093000</v>
      </c>
      <c r="AA9570" s="266">
        <v>0</v>
      </c>
      <c r="AB9570" s="266" t="s">
        <v>2736</v>
      </c>
      <c r="AC9570" s="212" t="s">
        <v>2737</v>
      </c>
      <c r="AE9570" s="215" t="str">
        <f t="shared" si="748"/>
        <v>C-0000031704</v>
      </c>
      <c r="AF9570" s="9" t="s">
        <v>29784</v>
      </c>
      <c r="AG9570" s="9"/>
      <c r="AH9570" s="9" t="s">
        <v>15427</v>
      </c>
      <c r="AI9570" s="9" t="s">
        <v>15427</v>
      </c>
      <c r="AJ9570" s="162">
        <v>15684.49</v>
      </c>
      <c r="AK9570" s="171">
        <v>0</v>
      </c>
      <c r="AL9570" s="170" t="s">
        <v>5751</v>
      </c>
      <c r="AM9570" s="212" t="s">
        <v>13066</v>
      </c>
      <c r="AO9570" s="215" t="str">
        <f t="shared" si="749"/>
        <v>C-0000036715</v>
      </c>
      <c r="AP9570" s="9" t="s">
        <v>27832</v>
      </c>
      <c r="AQ9570" s="9"/>
      <c r="AR9570" s="9" t="s">
        <v>7399</v>
      </c>
      <c r="AS9570" s="9" t="s">
        <v>7399</v>
      </c>
      <c r="AT9570" s="162">
        <v>2020.37</v>
      </c>
      <c r="AU9570" s="171">
        <v>0</v>
      </c>
      <c r="AV9570" s="170" t="s">
        <v>3398</v>
      </c>
      <c r="AW9570" s="254" t="s">
        <v>3399</v>
      </c>
      <c r="AX9570" s="302" t="str">
        <f>IFERROR(IF(MATCH(AV9570,DOMAIN!$U:$U,0)&gt;0,VLOOKUP(AV9570,DOMAIN!$U:$W,3,0),Portfolio!AV9570),AV9570)</f>
        <v>A1635</v>
      </c>
      <c r="AY9570" s="269">
        <f>MATCH(AO9570,'New Deposit Commission'!$A:$A,0)</f>
        <v>2696</v>
      </c>
    </row>
    <row r="9571" spans="1:51" ht="15" x14ac:dyDescent="0.25">
      <c r="A9571" s="215" t="str">
        <f t="shared" si="745"/>
        <v>C-0000090145</v>
      </c>
      <c r="B9571" s="254" t="s">
        <v>47877</v>
      </c>
      <c r="C9571" s="254"/>
      <c r="D9571" s="254" t="s">
        <v>47878</v>
      </c>
      <c r="E9571" s="254" t="s">
        <v>47878</v>
      </c>
      <c r="F9571" s="252">
        <v>1000000</v>
      </c>
      <c r="G9571" s="252">
        <v>0</v>
      </c>
      <c r="H9571" s="212" t="s">
        <v>45422</v>
      </c>
      <c r="I9571" s="252" t="s">
        <v>2379</v>
      </c>
      <c r="K9571" s="215" t="str">
        <f t="shared" si="746"/>
        <v>C-0000072944</v>
      </c>
      <c r="L9571" s="254" t="s">
        <v>31710</v>
      </c>
      <c r="M9571" s="254"/>
      <c r="N9571" s="254" t="s">
        <v>20834</v>
      </c>
      <c r="O9571" s="254" t="s">
        <v>20834</v>
      </c>
      <c r="P9571" s="252">
        <v>531574.99</v>
      </c>
      <c r="Q9571" s="252">
        <v>0</v>
      </c>
      <c r="R9571" s="212" t="s">
        <v>45405</v>
      </c>
      <c r="S9571" s="212" t="s">
        <v>2381</v>
      </c>
      <c r="U9571" s="215" t="str">
        <f t="shared" si="747"/>
        <v>C-0000071607</v>
      </c>
      <c r="V9571" s="9" t="s">
        <v>31791</v>
      </c>
      <c r="W9571" s="9"/>
      <c r="X9571" s="9" t="s">
        <v>21048</v>
      </c>
      <c r="Y9571" s="9" t="s">
        <v>21048</v>
      </c>
      <c r="Z9571" s="162">
        <v>223266.05</v>
      </c>
      <c r="AA9571" s="266">
        <v>0</v>
      </c>
      <c r="AB9571" s="266" t="s">
        <v>2753</v>
      </c>
      <c r="AC9571" s="212" t="s">
        <v>2754</v>
      </c>
      <c r="AE9571" s="215" t="str">
        <f t="shared" si="748"/>
        <v>C-0000003441</v>
      </c>
      <c r="AF9571" s="9" t="s">
        <v>29505</v>
      </c>
      <c r="AG9571" s="9"/>
      <c r="AH9571" s="9" t="s">
        <v>14736</v>
      </c>
      <c r="AI9571" s="9" t="s">
        <v>14736</v>
      </c>
      <c r="AJ9571" s="162">
        <v>11213.2</v>
      </c>
      <c r="AK9571" s="171">
        <v>0</v>
      </c>
      <c r="AL9571" s="170" t="s">
        <v>5751</v>
      </c>
      <c r="AM9571" s="212" t="s">
        <v>13066</v>
      </c>
      <c r="AO9571" s="215" t="str">
        <f t="shared" si="749"/>
        <v>C-0000032670</v>
      </c>
      <c r="AP9571" s="9" t="s">
        <v>29394</v>
      </c>
      <c r="AQ9571" s="9"/>
      <c r="AR9571" s="9" t="s">
        <v>14484</v>
      </c>
      <c r="AS9571" s="9" t="s">
        <v>14484</v>
      </c>
      <c r="AT9571" s="162">
        <v>1258.19</v>
      </c>
      <c r="AU9571" s="171">
        <v>0</v>
      </c>
      <c r="AV9571" s="170" t="s">
        <v>5751</v>
      </c>
      <c r="AW9571" s="254" t="s">
        <v>12732</v>
      </c>
      <c r="AX9571" s="302" t="str">
        <f>IFERROR(IF(MATCH(AV9571,DOMAIN!$U:$U,0)&gt;0,VLOOKUP(AV9571,DOMAIN!$U:$W,3,0),Portfolio!AV9571),AV9571)</f>
        <v>A9999</v>
      </c>
      <c r="AY9571" s="269">
        <f>MATCH(AO9571,'New Deposit Commission'!$A:$A,0)</f>
        <v>1464</v>
      </c>
    </row>
    <row r="9572" spans="1:51" ht="15" x14ac:dyDescent="0.25">
      <c r="A9572" s="215" t="str">
        <f t="shared" si="745"/>
        <v>C-0000049613</v>
      </c>
      <c r="B9572" s="254" t="s">
        <v>32863</v>
      </c>
      <c r="C9572" s="254"/>
      <c r="D9572" s="254" t="s">
        <v>23524</v>
      </c>
      <c r="E9572" s="254" t="s">
        <v>23524</v>
      </c>
      <c r="F9572" s="252">
        <v>1200000</v>
      </c>
      <c r="G9572" s="252">
        <v>0</v>
      </c>
      <c r="H9572" s="212" t="s">
        <v>1619</v>
      </c>
      <c r="I9572" s="252" t="s">
        <v>1620</v>
      </c>
      <c r="K9572" s="215" t="str">
        <f t="shared" si="746"/>
        <v>C-0000038136</v>
      </c>
      <c r="L9572" s="254" t="s">
        <v>31484</v>
      </c>
      <c r="M9572" s="254"/>
      <c r="N9572" s="254" t="s">
        <v>20225</v>
      </c>
      <c r="O9572" s="254" t="s">
        <v>20225</v>
      </c>
      <c r="P9572" s="252">
        <v>3250000</v>
      </c>
      <c r="Q9572" s="252">
        <v>3250000</v>
      </c>
      <c r="R9572" s="212" t="s">
        <v>2658</v>
      </c>
      <c r="S9572" s="212" t="s">
        <v>2659</v>
      </c>
      <c r="U9572" s="215" t="str">
        <f t="shared" si="747"/>
        <v>C-0000048902</v>
      </c>
      <c r="V9572" s="9" t="s">
        <v>32005</v>
      </c>
      <c r="W9572" s="9"/>
      <c r="X9572" s="9" t="s">
        <v>21517</v>
      </c>
      <c r="Y9572" s="9" t="s">
        <v>21517</v>
      </c>
      <c r="Z9572" s="162">
        <v>4243594.9800000004</v>
      </c>
      <c r="AA9572" s="266">
        <v>0</v>
      </c>
      <c r="AB9572" s="266" t="s">
        <v>1884</v>
      </c>
      <c r="AC9572" s="212" t="s">
        <v>1885</v>
      </c>
      <c r="AE9572" s="215" t="str">
        <f t="shared" si="748"/>
        <v>C-0000034536</v>
      </c>
      <c r="AF9572" s="9" t="s">
        <v>29439</v>
      </c>
      <c r="AG9572" s="9"/>
      <c r="AH9572" s="9" t="s">
        <v>14585</v>
      </c>
      <c r="AI9572" s="9" t="s">
        <v>14585</v>
      </c>
      <c r="AJ9572" s="162">
        <v>1789.94</v>
      </c>
      <c r="AK9572" s="171">
        <v>0</v>
      </c>
      <c r="AL9572" s="170" t="s">
        <v>5751</v>
      </c>
      <c r="AM9572" s="212" t="s">
        <v>14397</v>
      </c>
      <c r="AO9572" s="215" t="str">
        <f t="shared" si="749"/>
        <v>C-0000036271</v>
      </c>
      <c r="AP9572" s="9" t="s">
        <v>27838</v>
      </c>
      <c r="AQ9572" s="9"/>
      <c r="AR9572" s="9" t="s">
        <v>11076</v>
      </c>
      <c r="AS9572" s="9" t="s">
        <v>11076</v>
      </c>
      <c r="AT9572" s="162">
        <v>3596.03</v>
      </c>
      <c r="AU9572" s="171">
        <v>0</v>
      </c>
      <c r="AV9572" s="170" t="s">
        <v>3398</v>
      </c>
      <c r="AW9572" s="254" t="s">
        <v>3399</v>
      </c>
      <c r="AX9572" s="302" t="str">
        <f>IFERROR(IF(MATCH(AV9572,DOMAIN!$U:$U,0)&gt;0,VLOOKUP(AV9572,DOMAIN!$U:$W,3,0),Portfolio!AV9572),AV9572)</f>
        <v>A1635</v>
      </c>
      <c r="AY9572" s="269">
        <f>MATCH(AO9572,'New Deposit Commission'!$A:$A,0)</f>
        <v>5462</v>
      </c>
    </row>
    <row r="9573" spans="1:51" ht="15" x14ac:dyDescent="0.25">
      <c r="A9573" s="215" t="str">
        <f t="shared" si="745"/>
        <v>C-0000081967</v>
      </c>
      <c r="B9573" s="254" t="s">
        <v>31474</v>
      </c>
      <c r="C9573" s="254"/>
      <c r="D9573" s="254" t="s">
        <v>20190</v>
      </c>
      <c r="E9573" s="254" t="s">
        <v>20190</v>
      </c>
      <c r="F9573" s="252">
        <v>5356124.97</v>
      </c>
      <c r="G9573" s="252">
        <v>0</v>
      </c>
      <c r="H9573" s="212" t="s">
        <v>2351</v>
      </c>
      <c r="I9573" s="252" t="s">
        <v>2352</v>
      </c>
      <c r="K9573" s="215" t="str">
        <f t="shared" si="746"/>
        <v>C-0000057254</v>
      </c>
      <c r="L9573" s="254" t="s">
        <v>32692</v>
      </c>
      <c r="M9573" s="254"/>
      <c r="N9573" s="254" t="s">
        <v>4560</v>
      </c>
      <c r="O9573" s="254" t="s">
        <v>4560</v>
      </c>
      <c r="P9573" s="252">
        <v>217941.62</v>
      </c>
      <c r="Q9573" s="252">
        <v>0</v>
      </c>
      <c r="R9573" s="212" t="s">
        <v>3903</v>
      </c>
      <c r="S9573" s="212" t="s">
        <v>3904</v>
      </c>
      <c r="U9573" s="215" t="str">
        <f t="shared" si="747"/>
        <v>C-0000074859</v>
      </c>
      <c r="V9573" s="9" t="s">
        <v>31907</v>
      </c>
      <c r="W9573" s="9"/>
      <c r="X9573" s="9" t="s">
        <v>21257</v>
      </c>
      <c r="Y9573" s="9" t="s">
        <v>21257</v>
      </c>
      <c r="Z9573" s="162">
        <v>542746.78</v>
      </c>
      <c r="AA9573" s="266">
        <v>0</v>
      </c>
      <c r="AB9573" s="266" t="s">
        <v>4481</v>
      </c>
      <c r="AC9573" s="212" t="s">
        <v>4482</v>
      </c>
      <c r="AE9573" s="215" t="str">
        <f t="shared" si="748"/>
        <v>C-0000037049</v>
      </c>
      <c r="AF9573" s="9" t="s">
        <v>27227</v>
      </c>
      <c r="AG9573" s="9"/>
      <c r="AH9573" s="9" t="s">
        <v>339</v>
      </c>
      <c r="AI9573" s="9" t="s">
        <v>339</v>
      </c>
      <c r="AJ9573" s="162">
        <v>1183.07</v>
      </c>
      <c r="AK9573" s="171">
        <v>0</v>
      </c>
      <c r="AL9573" s="170" t="s">
        <v>2690</v>
      </c>
      <c r="AM9573" s="212" t="s">
        <v>2691</v>
      </c>
      <c r="AO9573" s="215" t="str">
        <f t="shared" si="749"/>
        <v>C-0000031814</v>
      </c>
      <c r="AP9573" s="9" t="s">
        <v>26889</v>
      </c>
      <c r="AQ9573" s="9"/>
      <c r="AR9573" s="9" t="s">
        <v>9094</v>
      </c>
      <c r="AS9573" s="9" t="s">
        <v>9094</v>
      </c>
      <c r="AT9573" s="162">
        <v>2414.39</v>
      </c>
      <c r="AU9573" s="171">
        <v>0</v>
      </c>
      <c r="AV9573" s="170" t="s">
        <v>2736</v>
      </c>
      <c r="AW9573" s="254" t="s">
        <v>2737</v>
      </c>
      <c r="AX9573" s="302" t="str">
        <f>IFERROR(IF(MATCH(AV9573,DOMAIN!$U:$U,0)&gt;0,VLOOKUP(AV9573,DOMAIN!$U:$W,3,0),Portfolio!AV9573),AV9573)</f>
        <v>A2818</v>
      </c>
      <c r="AY9573" s="269">
        <f>MATCH(AO9573,'New Deposit Commission'!$A:$A,0)</f>
        <v>5877</v>
      </c>
    </row>
    <row r="9574" spans="1:51" ht="15" x14ac:dyDescent="0.25">
      <c r="A9574" s="215" t="str">
        <f t="shared" si="745"/>
        <v>C-0000053606</v>
      </c>
      <c r="B9574" s="254" t="s">
        <v>31713</v>
      </c>
      <c r="C9574" s="254"/>
      <c r="D9574" s="254" t="s">
        <v>20840</v>
      </c>
      <c r="E9574" s="254" t="s">
        <v>20840</v>
      </c>
      <c r="F9574" s="252">
        <v>159890.68</v>
      </c>
      <c r="G9574" s="252">
        <v>0</v>
      </c>
      <c r="H9574" s="212" t="s">
        <v>1011</v>
      </c>
      <c r="I9574" s="252" t="s">
        <v>1012</v>
      </c>
      <c r="K9574" s="215" t="str">
        <f t="shared" si="746"/>
        <v>C-0000049185</v>
      </c>
      <c r="L9574" s="254" t="s">
        <v>32682</v>
      </c>
      <c r="M9574" s="254"/>
      <c r="N9574" s="254" t="s">
        <v>23064</v>
      </c>
      <c r="O9574" s="254" t="s">
        <v>23064</v>
      </c>
      <c r="P9574" s="252">
        <v>106693.72</v>
      </c>
      <c r="Q9574" s="252">
        <v>0</v>
      </c>
      <c r="R9574" s="212" t="s">
        <v>2648</v>
      </c>
      <c r="S9574" s="212" t="s">
        <v>991</v>
      </c>
      <c r="U9574" s="215" t="str">
        <f t="shared" si="747"/>
        <v>C-0000066971</v>
      </c>
      <c r="V9574" s="9" t="s">
        <v>32098</v>
      </c>
      <c r="W9574" s="9"/>
      <c r="X9574" s="9" t="s">
        <v>21741</v>
      </c>
      <c r="Y9574" s="9" t="s">
        <v>21741</v>
      </c>
      <c r="Z9574" s="162">
        <v>344263.14</v>
      </c>
      <c r="AA9574" s="266">
        <v>344263.14</v>
      </c>
      <c r="AB9574" s="266" t="s">
        <v>2635</v>
      </c>
      <c r="AC9574" s="212" t="s">
        <v>2636</v>
      </c>
      <c r="AE9574" s="215" t="str">
        <f t="shared" si="748"/>
        <v>C-0000034131</v>
      </c>
      <c r="AF9574" s="9" t="s">
        <v>27228</v>
      </c>
      <c r="AG9574" s="9"/>
      <c r="AH9574" s="9" t="s">
        <v>9773</v>
      </c>
      <c r="AI9574" s="9" t="s">
        <v>9773</v>
      </c>
      <c r="AJ9574" s="162">
        <v>2618.5300000000002</v>
      </c>
      <c r="AK9574" s="171">
        <v>0</v>
      </c>
      <c r="AL9574" s="170" t="s">
        <v>2690</v>
      </c>
      <c r="AM9574" s="212" t="s">
        <v>2691</v>
      </c>
      <c r="AO9574" s="215" t="str">
        <f t="shared" si="749"/>
        <v>C-0000035753</v>
      </c>
      <c r="AP9574" s="9" t="s">
        <v>26978</v>
      </c>
      <c r="AQ9574" s="9"/>
      <c r="AR9574" s="9" t="s">
        <v>9275</v>
      </c>
      <c r="AS9574" s="9" t="s">
        <v>9275</v>
      </c>
      <c r="AT9574" s="162">
        <v>5068.8999999999996</v>
      </c>
      <c r="AU9574" s="171">
        <v>0</v>
      </c>
      <c r="AV9574" s="170" t="s">
        <v>2736</v>
      </c>
      <c r="AW9574" s="254" t="s">
        <v>2737</v>
      </c>
      <c r="AX9574" s="302" t="str">
        <f>IFERROR(IF(MATCH(AV9574,DOMAIN!$U:$U,0)&gt;0,VLOOKUP(AV9574,DOMAIN!$U:$W,3,0),Portfolio!AV9574),AV9574)</f>
        <v>A2818</v>
      </c>
      <c r="AY9574" s="269">
        <f>MATCH(AO9574,'New Deposit Commission'!$A:$A,0)</f>
        <v>2603</v>
      </c>
    </row>
    <row r="9575" spans="1:51" ht="15" x14ac:dyDescent="0.25">
      <c r="A9575" s="215" t="str">
        <f t="shared" si="745"/>
        <v>C-0000078687</v>
      </c>
      <c r="B9575" s="254" t="s">
        <v>32812</v>
      </c>
      <c r="C9575" s="254"/>
      <c r="D9575" s="254" t="s">
        <v>23395</v>
      </c>
      <c r="E9575" s="254" t="s">
        <v>23395</v>
      </c>
      <c r="F9575" s="252">
        <v>104462.48</v>
      </c>
      <c r="G9575" s="252">
        <v>0</v>
      </c>
      <c r="H9575" s="212" t="s">
        <v>3008</v>
      </c>
      <c r="I9575" s="252" t="s">
        <v>3009</v>
      </c>
      <c r="K9575" s="215" t="str">
        <f t="shared" si="746"/>
        <v>C-0000076782</v>
      </c>
      <c r="L9575" s="254" t="s">
        <v>32628</v>
      </c>
      <c r="M9575" s="254"/>
      <c r="N9575" s="254" t="s">
        <v>22944</v>
      </c>
      <c r="O9575" s="254" t="s">
        <v>22944</v>
      </c>
      <c r="P9575" s="252">
        <v>10969616.74</v>
      </c>
      <c r="Q9575" s="252">
        <v>0</v>
      </c>
      <c r="R9575" s="212" t="s">
        <v>1011</v>
      </c>
      <c r="S9575" s="212" t="s">
        <v>1012</v>
      </c>
      <c r="U9575" s="215" t="str">
        <f t="shared" si="747"/>
        <v>C-0000026519</v>
      </c>
      <c r="V9575" s="9" t="s">
        <v>32090</v>
      </c>
      <c r="W9575" s="9"/>
      <c r="X9575" s="9" t="s">
        <v>21725</v>
      </c>
      <c r="Y9575" s="9" t="s">
        <v>21725</v>
      </c>
      <c r="Z9575" s="162">
        <v>588250.29</v>
      </c>
      <c r="AA9575" s="266">
        <v>0</v>
      </c>
      <c r="AB9575" s="266" t="s">
        <v>3426</v>
      </c>
      <c r="AC9575" s="212" t="s">
        <v>3427</v>
      </c>
      <c r="AE9575" s="215" t="str">
        <f t="shared" si="748"/>
        <v>C-0000034938</v>
      </c>
      <c r="AF9575" s="9" t="s">
        <v>30887</v>
      </c>
      <c r="AG9575" s="9"/>
      <c r="AH9575" s="9" t="s">
        <v>18484</v>
      </c>
      <c r="AI9575" s="9" t="s">
        <v>18484</v>
      </c>
      <c r="AJ9575" s="162">
        <v>5175.97</v>
      </c>
      <c r="AK9575" s="171">
        <v>0</v>
      </c>
      <c r="AL9575" s="170" t="s">
        <v>1019</v>
      </c>
      <c r="AM9575" s="212" t="s">
        <v>1020</v>
      </c>
      <c r="AO9575" s="215" t="str">
        <f t="shared" si="749"/>
        <v>C-0000032212</v>
      </c>
      <c r="AP9575" s="9" t="s">
        <v>26983</v>
      </c>
      <c r="AQ9575" s="9"/>
      <c r="AR9575" s="9" t="s">
        <v>1129</v>
      </c>
      <c r="AS9575" s="9" t="s">
        <v>1129</v>
      </c>
      <c r="AT9575" s="162">
        <v>1212.94</v>
      </c>
      <c r="AU9575" s="171">
        <v>0</v>
      </c>
      <c r="AV9575" s="170" t="s">
        <v>2736</v>
      </c>
      <c r="AW9575" s="254" t="s">
        <v>2737</v>
      </c>
      <c r="AX9575" s="302" t="str">
        <f>IFERROR(IF(MATCH(AV9575,DOMAIN!$U:$U,0)&gt;0,VLOOKUP(AV9575,DOMAIN!$U:$W,3,0),Portfolio!AV9575),AV9575)</f>
        <v>A2818</v>
      </c>
      <c r="AY9575" s="269">
        <f>MATCH(AO9575,'New Deposit Commission'!$A:$A,0)</f>
        <v>4150</v>
      </c>
    </row>
    <row r="9576" spans="1:51" ht="15" x14ac:dyDescent="0.25">
      <c r="A9576" s="215" t="str">
        <f t="shared" si="745"/>
        <v>C-0000079043</v>
      </c>
      <c r="B9576" s="254" t="s">
        <v>32301</v>
      </c>
      <c r="C9576" s="254"/>
      <c r="D9576" s="254" t="s">
        <v>22173</v>
      </c>
      <c r="E9576" s="254" t="s">
        <v>22173</v>
      </c>
      <c r="F9576" s="252">
        <v>104844.98</v>
      </c>
      <c r="G9576" s="252">
        <v>0</v>
      </c>
      <c r="H9576" s="212" t="s">
        <v>5103</v>
      </c>
      <c r="I9576" s="252" t="s">
        <v>4309</v>
      </c>
      <c r="K9576" s="215" t="str">
        <f t="shared" si="746"/>
        <v>C-0000077345</v>
      </c>
      <c r="L9576" s="254" t="s">
        <v>31881</v>
      </c>
      <c r="M9576" s="254"/>
      <c r="N9576" s="254" t="s">
        <v>21214</v>
      </c>
      <c r="O9576" s="254" t="s">
        <v>21214</v>
      </c>
      <c r="P9576" s="252">
        <v>86944.44</v>
      </c>
      <c r="Q9576" s="252">
        <v>0</v>
      </c>
      <c r="R9576" s="212" t="s">
        <v>3903</v>
      </c>
      <c r="S9576" s="212" t="s">
        <v>3904</v>
      </c>
      <c r="U9576" s="215" t="str">
        <f t="shared" si="747"/>
        <v>C-0000070671</v>
      </c>
      <c r="V9576" s="9" t="s">
        <v>30963</v>
      </c>
      <c r="W9576" s="9"/>
      <c r="X9576" s="9" t="s">
        <v>18698</v>
      </c>
      <c r="Y9576" s="9" t="s">
        <v>18698</v>
      </c>
      <c r="Z9576" s="162">
        <v>455954.14</v>
      </c>
      <c r="AA9576" s="266">
        <v>0</v>
      </c>
      <c r="AB9576" s="266" t="s">
        <v>4843</v>
      </c>
      <c r="AC9576" s="212" t="s">
        <v>1696</v>
      </c>
      <c r="AE9576" s="215" t="str">
        <f t="shared" si="748"/>
        <v>C-0000033824</v>
      </c>
      <c r="AF9576" s="9" t="s">
        <v>27187</v>
      </c>
      <c r="AG9576" s="9"/>
      <c r="AH9576" s="9" t="s">
        <v>9678</v>
      </c>
      <c r="AI9576" s="9" t="s">
        <v>9678</v>
      </c>
      <c r="AJ9576" s="162">
        <v>1093.48</v>
      </c>
      <c r="AK9576" s="171">
        <v>0</v>
      </c>
      <c r="AL9576" s="170" t="s">
        <v>2690</v>
      </c>
      <c r="AM9576" s="212" t="s">
        <v>2691</v>
      </c>
      <c r="AO9576" s="215" t="str">
        <f t="shared" si="749"/>
        <v>C-0000034067</v>
      </c>
      <c r="AP9576" s="9" t="s">
        <v>26951</v>
      </c>
      <c r="AQ9576" s="9"/>
      <c r="AR9576" s="9" t="s">
        <v>9225</v>
      </c>
      <c r="AS9576" s="9" t="s">
        <v>9225</v>
      </c>
      <c r="AT9576" s="162">
        <v>2618.5300000000002</v>
      </c>
      <c r="AU9576" s="171">
        <v>0</v>
      </c>
      <c r="AV9576" s="170" t="s">
        <v>2736</v>
      </c>
      <c r="AW9576" s="254" t="s">
        <v>2737</v>
      </c>
      <c r="AX9576" s="302" t="str">
        <f>IFERROR(IF(MATCH(AV9576,DOMAIN!$U:$U,0)&gt;0,VLOOKUP(AV9576,DOMAIN!$U:$W,3,0),Portfolio!AV9576),AV9576)</f>
        <v>A2818</v>
      </c>
      <c r="AY9576" s="269">
        <f>MATCH(AO9576,'New Deposit Commission'!$A:$A,0)</f>
        <v>6613</v>
      </c>
    </row>
    <row r="9577" spans="1:51" ht="15" x14ac:dyDescent="0.25">
      <c r="A9577" s="215" t="str">
        <f t="shared" si="745"/>
        <v>C-0000088609</v>
      </c>
      <c r="B9577" s="254" t="s">
        <v>43320</v>
      </c>
      <c r="C9577" s="254"/>
      <c r="D9577" s="254" t="s">
        <v>2897</v>
      </c>
      <c r="E9577" s="254" t="s">
        <v>2897</v>
      </c>
      <c r="F9577" s="252">
        <v>50000</v>
      </c>
      <c r="G9577" s="252">
        <v>0</v>
      </c>
      <c r="H9577" s="212" t="s">
        <v>1917</v>
      </c>
      <c r="I9577" s="252" t="s">
        <v>1918</v>
      </c>
      <c r="K9577" s="215" t="str">
        <f t="shared" si="746"/>
        <v>C-0000031080</v>
      </c>
      <c r="L9577" s="254" t="s">
        <v>31962</v>
      </c>
      <c r="M9577" s="254"/>
      <c r="N9577" s="254" t="s">
        <v>21386</v>
      </c>
      <c r="O9577" s="254" t="s">
        <v>21386</v>
      </c>
      <c r="P9577" s="252">
        <v>2169107.19</v>
      </c>
      <c r="Q9577" s="252">
        <v>0</v>
      </c>
      <c r="R9577" s="212" t="s">
        <v>2595</v>
      </c>
      <c r="S9577" s="212" t="s">
        <v>2596</v>
      </c>
      <c r="U9577" s="215" t="str">
        <f t="shared" si="747"/>
        <v>C-0000011929</v>
      </c>
      <c r="V9577" s="9" t="s">
        <v>32430</v>
      </c>
      <c r="W9577" s="9"/>
      <c r="X9577" s="9" t="s">
        <v>22529</v>
      </c>
      <c r="Y9577" s="9" t="s">
        <v>22529</v>
      </c>
      <c r="Z9577" s="162">
        <v>1456246.33</v>
      </c>
      <c r="AA9577" s="266">
        <v>0</v>
      </c>
      <c r="AB9577" s="266" t="s">
        <v>2501</v>
      </c>
      <c r="AC9577" s="212" t="s">
        <v>504</v>
      </c>
      <c r="AE9577" s="215" t="str">
        <f t="shared" si="748"/>
        <v>C-0000032205</v>
      </c>
      <c r="AF9577" s="9" t="s">
        <v>30415</v>
      </c>
      <c r="AG9577" s="9"/>
      <c r="AH9577" s="9" t="s">
        <v>17119</v>
      </c>
      <c r="AI9577" s="9" t="s">
        <v>17119</v>
      </c>
      <c r="AJ9577" s="162">
        <v>2414.39</v>
      </c>
      <c r="AK9577" s="171">
        <v>0</v>
      </c>
      <c r="AL9577" s="170" t="s">
        <v>5751</v>
      </c>
      <c r="AM9577" s="212" t="s">
        <v>14568</v>
      </c>
      <c r="AO9577" s="215" t="str">
        <f t="shared" si="749"/>
        <v>C-0000033705</v>
      </c>
      <c r="AP9577" s="9" t="s">
        <v>29182</v>
      </c>
      <c r="AQ9577" s="9"/>
      <c r="AR9577" s="9" t="s">
        <v>48710</v>
      </c>
      <c r="AS9577" s="9" t="s">
        <v>48710</v>
      </c>
      <c r="AT9577" s="162">
        <v>1142.3699999999999</v>
      </c>
      <c r="AU9577" s="171">
        <v>0</v>
      </c>
      <c r="AV9577" s="170" t="s">
        <v>269</v>
      </c>
      <c r="AW9577" s="254" t="s">
        <v>270</v>
      </c>
      <c r="AX9577" s="302" t="str">
        <f>IFERROR(IF(MATCH(AV9577,DOMAIN!$U:$U,0)&gt;0,VLOOKUP(AV9577,DOMAIN!$U:$W,3,0),Portfolio!AV9577),AV9577)</f>
        <v>A1521</v>
      </c>
      <c r="AY9577" s="269">
        <f>MATCH(AO9577,'New Deposit Commission'!$A:$A,0)</f>
        <v>5682</v>
      </c>
    </row>
    <row r="9578" spans="1:51" ht="15" x14ac:dyDescent="0.25">
      <c r="A9578" s="215" t="str">
        <f t="shared" si="745"/>
        <v>C-0000063121</v>
      </c>
      <c r="B9578" s="254" t="s">
        <v>32290</v>
      </c>
      <c r="C9578" s="254"/>
      <c r="D9578" s="254" t="s">
        <v>22128</v>
      </c>
      <c r="E9578" s="254" t="s">
        <v>22128</v>
      </c>
      <c r="F9578" s="252">
        <v>240835.19</v>
      </c>
      <c r="G9578" s="252">
        <v>0</v>
      </c>
      <c r="H9578" s="212" t="s">
        <v>4669</v>
      </c>
      <c r="I9578" s="252" t="s">
        <v>4670</v>
      </c>
      <c r="K9578" s="215" t="str">
        <f t="shared" si="746"/>
        <v>C-0000087174</v>
      </c>
      <c r="L9578" s="254" t="s">
        <v>32697</v>
      </c>
      <c r="M9578" s="254"/>
      <c r="N9578" s="254" t="s">
        <v>23095</v>
      </c>
      <c r="O9578" s="254" t="s">
        <v>23095</v>
      </c>
      <c r="P9578" s="252">
        <v>2109650</v>
      </c>
      <c r="Q9578" s="252">
        <v>0</v>
      </c>
      <c r="R9578" s="212" t="s">
        <v>5114</v>
      </c>
      <c r="S9578" s="212" t="s">
        <v>5115</v>
      </c>
      <c r="U9578" s="215" t="str">
        <f t="shared" si="747"/>
        <v>C-0000049408</v>
      </c>
      <c r="V9578" s="9" t="s">
        <v>31392</v>
      </c>
      <c r="W9578" s="9"/>
      <c r="X9578" s="9" t="s">
        <v>19988</v>
      </c>
      <c r="Y9578" s="9" t="s">
        <v>19988</v>
      </c>
      <c r="Z9578" s="162">
        <v>7523737.5</v>
      </c>
      <c r="AA9578" s="266">
        <v>0</v>
      </c>
      <c r="AB9578" s="266" t="s">
        <v>1622</v>
      </c>
      <c r="AC9578" s="212" t="s">
        <v>1623</v>
      </c>
      <c r="AE9578" s="215" t="str">
        <f t="shared" si="748"/>
        <v>C-0000032331</v>
      </c>
      <c r="AF9578" s="9" t="s">
        <v>30552</v>
      </c>
      <c r="AG9578" s="9"/>
      <c r="AH9578" s="9" t="s">
        <v>663</v>
      </c>
      <c r="AI9578" s="9" t="s">
        <v>663</v>
      </c>
      <c r="AJ9578" s="162">
        <v>631.15</v>
      </c>
      <c r="AK9578" s="171">
        <v>0</v>
      </c>
      <c r="AL9578" s="170" t="s">
        <v>5751</v>
      </c>
      <c r="AM9578" s="212" t="s">
        <v>12746</v>
      </c>
      <c r="AO9578" s="215" t="str">
        <f t="shared" si="749"/>
        <v>C-0000036181</v>
      </c>
      <c r="AP9578" s="9" t="s">
        <v>26917</v>
      </c>
      <c r="AQ9578" s="9"/>
      <c r="AR9578" s="9" t="s">
        <v>9154</v>
      </c>
      <c r="AS9578" s="9" t="s">
        <v>9154</v>
      </c>
      <c r="AT9578" s="162">
        <v>4612.57</v>
      </c>
      <c r="AU9578" s="171">
        <v>0</v>
      </c>
      <c r="AV9578" s="170" t="s">
        <v>2736</v>
      </c>
      <c r="AW9578" s="254" t="s">
        <v>2737</v>
      </c>
      <c r="AX9578" s="302" t="str">
        <f>IFERROR(IF(MATCH(AV9578,DOMAIN!$U:$U,0)&gt;0,VLOOKUP(AV9578,DOMAIN!$U:$W,3,0),Portfolio!AV9578),AV9578)</f>
        <v>A2818</v>
      </c>
      <c r="AY9578" s="269">
        <f>MATCH(AO9578,'New Deposit Commission'!$A:$A,0)</f>
        <v>5468</v>
      </c>
    </row>
    <row r="9579" spans="1:51" ht="15" x14ac:dyDescent="0.25">
      <c r="A9579" s="215" t="str">
        <f t="shared" si="745"/>
        <v>C-0000088524</v>
      </c>
      <c r="B9579" s="254" t="s">
        <v>44552</v>
      </c>
      <c r="C9579" s="254"/>
      <c r="D9579" s="254" t="s">
        <v>44553</v>
      </c>
      <c r="E9579" s="254" t="s">
        <v>44553</v>
      </c>
      <c r="F9579" s="252">
        <v>100000</v>
      </c>
      <c r="G9579" s="252">
        <v>0</v>
      </c>
      <c r="H9579" s="212" t="s">
        <v>1011</v>
      </c>
      <c r="I9579" s="252" t="s">
        <v>1012</v>
      </c>
      <c r="K9579" s="215" t="str">
        <f t="shared" si="746"/>
        <v>C-0000071539</v>
      </c>
      <c r="L9579" s="254" t="s">
        <v>33018</v>
      </c>
      <c r="M9579" s="254"/>
      <c r="N9579" s="254" t="s">
        <v>23944</v>
      </c>
      <c r="O9579" s="254" t="s">
        <v>23944</v>
      </c>
      <c r="P9579" s="252">
        <v>64956145.299999997</v>
      </c>
      <c r="Q9579" s="252">
        <v>0</v>
      </c>
      <c r="R9579" s="212" t="s">
        <v>726</v>
      </c>
      <c r="S9579" s="212" t="s">
        <v>727</v>
      </c>
      <c r="U9579" s="215" t="str">
        <f t="shared" si="747"/>
        <v>C-0000046325</v>
      </c>
      <c r="V9579" s="9" t="s">
        <v>32637</v>
      </c>
      <c r="W9579" s="9"/>
      <c r="X9579" s="9" t="s">
        <v>22962</v>
      </c>
      <c r="Y9579" s="9" t="s">
        <v>22962</v>
      </c>
      <c r="Z9579" s="162">
        <v>227690.37</v>
      </c>
      <c r="AA9579" s="266">
        <v>0</v>
      </c>
      <c r="AB9579" s="266" t="s">
        <v>4401</v>
      </c>
      <c r="AC9579" s="212" t="s">
        <v>2077</v>
      </c>
      <c r="AE9579" s="215" t="str">
        <f t="shared" si="748"/>
        <v>C-0000032681</v>
      </c>
      <c r="AF9579" s="9" t="s">
        <v>29735</v>
      </c>
      <c r="AG9579" s="9"/>
      <c r="AH9579" s="9" t="s">
        <v>15298</v>
      </c>
      <c r="AI9579" s="9" t="s">
        <v>15298</v>
      </c>
      <c r="AJ9579" s="162">
        <v>1262.3399999999999</v>
      </c>
      <c r="AK9579" s="171">
        <v>0</v>
      </c>
      <c r="AL9579" s="170" t="s">
        <v>5751</v>
      </c>
      <c r="AM9579" s="212" t="s">
        <v>13262</v>
      </c>
      <c r="AO9579" s="215" t="str">
        <f t="shared" si="749"/>
        <v>C-0000031828</v>
      </c>
      <c r="AP9579" s="9" t="s">
        <v>26883</v>
      </c>
      <c r="AQ9579" s="9"/>
      <c r="AR9579" s="9" t="s">
        <v>9081</v>
      </c>
      <c r="AS9579" s="9" t="s">
        <v>9081</v>
      </c>
      <c r="AT9579" s="162">
        <v>76600.97</v>
      </c>
      <c r="AU9579" s="171">
        <v>0</v>
      </c>
      <c r="AV9579" s="170" t="s">
        <v>747</v>
      </c>
      <c r="AW9579" s="254" t="s">
        <v>748</v>
      </c>
      <c r="AX9579" s="302" t="str">
        <f>IFERROR(IF(MATCH(AV9579,DOMAIN!$U:$U,0)&gt;0,VLOOKUP(AV9579,DOMAIN!$U:$W,3,0),Portfolio!AV9579),AV9579)</f>
        <v>A3091</v>
      </c>
      <c r="AY9579" s="269">
        <f>MATCH(AO9579,'New Deposit Commission'!$A:$A,0)</f>
        <v>6255</v>
      </c>
    </row>
    <row r="9580" spans="1:51" ht="15" x14ac:dyDescent="0.25">
      <c r="A9580" s="215" t="str">
        <f t="shared" si="745"/>
        <v>C-0000051735</v>
      </c>
      <c r="B9580" s="254" t="s">
        <v>33306</v>
      </c>
      <c r="C9580" s="254"/>
      <c r="D9580" s="254" t="s">
        <v>24781</v>
      </c>
      <c r="E9580" s="254" t="s">
        <v>24781</v>
      </c>
      <c r="F9580" s="252">
        <v>535287.5</v>
      </c>
      <c r="G9580" s="252">
        <v>0</v>
      </c>
      <c r="H9580" s="212" t="s">
        <v>4658</v>
      </c>
      <c r="I9580" s="252" t="s">
        <v>2077</v>
      </c>
      <c r="K9580" s="215" t="str">
        <f t="shared" si="746"/>
        <v>C-0000088592</v>
      </c>
      <c r="L9580" s="254" t="s">
        <v>44635</v>
      </c>
      <c r="M9580" s="254"/>
      <c r="N9580" s="254" t="s">
        <v>1441</v>
      </c>
      <c r="O9580" s="254" t="s">
        <v>1441</v>
      </c>
      <c r="P9580" s="252">
        <v>1027562.49</v>
      </c>
      <c r="Q9580" s="252">
        <v>0</v>
      </c>
      <c r="R9580" s="212" t="s">
        <v>4696</v>
      </c>
      <c r="S9580" s="212" t="s">
        <v>1441</v>
      </c>
      <c r="U9580" s="215" t="str">
        <f t="shared" si="747"/>
        <v>C-0000077005</v>
      </c>
      <c r="V9580" s="9" t="s">
        <v>32776</v>
      </c>
      <c r="W9580" s="9"/>
      <c r="X9580" s="9" t="s">
        <v>23308</v>
      </c>
      <c r="Y9580" s="9" t="s">
        <v>23308</v>
      </c>
      <c r="Z9580" s="162">
        <v>119242.29</v>
      </c>
      <c r="AA9580" s="266">
        <v>0</v>
      </c>
      <c r="AB9580" s="266" t="s">
        <v>3900</v>
      </c>
      <c r="AC9580" s="212" t="s">
        <v>3901</v>
      </c>
      <c r="AE9580" s="215" t="str">
        <f t="shared" si="748"/>
        <v>C-0000032468</v>
      </c>
      <c r="AF9580" s="9" t="s">
        <v>31098</v>
      </c>
      <c r="AG9580" s="9"/>
      <c r="AH9580" s="9" t="s">
        <v>19110</v>
      </c>
      <c r="AI9580" s="9" t="s">
        <v>19110</v>
      </c>
      <c r="AJ9580" s="162">
        <v>740.4</v>
      </c>
      <c r="AK9580" s="171">
        <v>0</v>
      </c>
      <c r="AL9580" s="170" t="s">
        <v>5751</v>
      </c>
      <c r="AM9580" s="212" t="s">
        <v>14649</v>
      </c>
      <c r="AO9580" s="215" t="str">
        <f t="shared" si="749"/>
        <v>C-0000031825</v>
      </c>
      <c r="AP9580" s="9" t="s">
        <v>26971</v>
      </c>
      <c r="AQ9580" s="9"/>
      <c r="AR9580" s="9" t="s">
        <v>9259</v>
      </c>
      <c r="AS9580" s="9" t="s">
        <v>9259</v>
      </c>
      <c r="AT9580" s="162">
        <v>3957.06</v>
      </c>
      <c r="AU9580" s="171">
        <v>0</v>
      </c>
      <c r="AV9580" s="170" t="s">
        <v>2736</v>
      </c>
      <c r="AW9580" s="254" t="s">
        <v>2737</v>
      </c>
      <c r="AX9580" s="302" t="str">
        <f>IFERROR(IF(MATCH(AV9580,DOMAIN!$U:$U,0)&gt;0,VLOOKUP(AV9580,DOMAIN!$U:$W,3,0),Portfolio!AV9580),AV9580)</f>
        <v>A2818</v>
      </c>
      <c r="AY9580" s="269">
        <f>MATCH(AO9580,'New Deposit Commission'!$A:$A,0)</f>
        <v>1673</v>
      </c>
    </row>
    <row r="9581" spans="1:51" ht="15" x14ac:dyDescent="0.25">
      <c r="A9581" s="215" t="str">
        <f t="shared" si="745"/>
        <v>C-0000071345</v>
      </c>
      <c r="B9581" s="254" t="s">
        <v>32599</v>
      </c>
      <c r="C9581" s="254"/>
      <c r="D9581" s="254" t="s">
        <v>22882</v>
      </c>
      <c r="E9581" s="254" t="s">
        <v>22882</v>
      </c>
      <c r="F9581" s="252">
        <v>2000000</v>
      </c>
      <c r="G9581" s="252">
        <v>0</v>
      </c>
      <c r="H9581" s="212" t="s">
        <v>4839</v>
      </c>
      <c r="I9581" s="252" t="s">
        <v>4840</v>
      </c>
      <c r="K9581" s="215" t="str">
        <f t="shared" si="746"/>
        <v>C-0000086276</v>
      </c>
      <c r="L9581" s="254" t="s">
        <v>33264</v>
      </c>
      <c r="M9581" s="254"/>
      <c r="N9581" s="254" t="s">
        <v>24623</v>
      </c>
      <c r="O9581" s="254" t="s">
        <v>24623</v>
      </c>
      <c r="P9581" s="252">
        <v>100000</v>
      </c>
      <c r="Q9581" s="252">
        <v>100000</v>
      </c>
      <c r="R9581" s="212" t="s">
        <v>2373</v>
      </c>
      <c r="S9581" s="212" t="s">
        <v>315</v>
      </c>
      <c r="U9581" s="215" t="str">
        <f t="shared" si="747"/>
        <v>C-0000055702</v>
      </c>
      <c r="V9581" s="9" t="s">
        <v>32734</v>
      </c>
      <c r="W9581" s="9"/>
      <c r="X9581" s="9" t="s">
        <v>23192</v>
      </c>
      <c r="Y9581" s="9" t="s">
        <v>23192</v>
      </c>
      <c r="Z9581" s="162">
        <v>28699687.530000001</v>
      </c>
      <c r="AA9581" s="266">
        <v>0</v>
      </c>
      <c r="AB9581" s="266" t="s">
        <v>4835</v>
      </c>
      <c r="AC9581" s="212" t="s">
        <v>4836</v>
      </c>
      <c r="AE9581" s="215" t="str">
        <f t="shared" si="748"/>
        <v>C-0000032922</v>
      </c>
      <c r="AF9581" s="9" t="s">
        <v>27139</v>
      </c>
      <c r="AG9581" s="9"/>
      <c r="AH9581" s="9" t="s">
        <v>9590</v>
      </c>
      <c r="AI9581" s="9" t="s">
        <v>9590</v>
      </c>
      <c r="AJ9581" s="162">
        <v>1049.2</v>
      </c>
      <c r="AK9581" s="171">
        <v>0</v>
      </c>
      <c r="AL9581" s="170" t="s">
        <v>2690</v>
      </c>
      <c r="AM9581" s="212" t="s">
        <v>2691</v>
      </c>
      <c r="AO9581" s="215" t="str">
        <f t="shared" si="749"/>
        <v>C-0000005415</v>
      </c>
      <c r="AP9581" s="9" t="s">
        <v>31261</v>
      </c>
      <c r="AQ9581" s="9"/>
      <c r="AR9581" s="9" t="s">
        <v>19591</v>
      </c>
      <c r="AS9581" s="9" t="s">
        <v>19591</v>
      </c>
      <c r="AT9581" s="162">
        <v>2524.69</v>
      </c>
      <c r="AU9581" s="171">
        <v>0</v>
      </c>
      <c r="AV9581" s="170" t="s">
        <v>5751</v>
      </c>
      <c r="AW9581" s="254" t="s">
        <v>13114</v>
      </c>
      <c r="AX9581" s="302" t="str">
        <f>IFERROR(IF(MATCH(AV9581,DOMAIN!$U:$U,0)&gt;0,VLOOKUP(AV9581,DOMAIN!$U:$W,3,0),Portfolio!AV9581),AV9581)</f>
        <v>A9999</v>
      </c>
      <c r="AY9581" s="269">
        <f>MATCH(AO9581,'New Deposit Commission'!$A:$A,0)</f>
        <v>3453</v>
      </c>
    </row>
    <row r="9582" spans="1:51" ht="15" x14ac:dyDescent="0.25">
      <c r="A9582" s="215" t="str">
        <f t="shared" si="745"/>
        <v>C-0000049456</v>
      </c>
      <c r="B9582" s="254" t="s">
        <v>31964</v>
      </c>
      <c r="C9582" s="254"/>
      <c r="D9582" s="254" t="s">
        <v>21391</v>
      </c>
      <c r="E9582" s="254" t="s">
        <v>21391</v>
      </c>
      <c r="F9582" s="252">
        <v>1500000</v>
      </c>
      <c r="G9582" s="252">
        <v>0</v>
      </c>
      <c r="H9582" s="212" t="s">
        <v>5103</v>
      </c>
      <c r="I9582" s="252" t="s">
        <v>4309</v>
      </c>
      <c r="K9582" s="215" t="str">
        <f t="shared" si="746"/>
        <v>C-0000072923</v>
      </c>
      <c r="L9582" s="254" t="s">
        <v>29500</v>
      </c>
      <c r="M9582" s="254"/>
      <c r="N9582" s="254" t="s">
        <v>14719</v>
      </c>
      <c r="O9582" s="254" t="s">
        <v>14719</v>
      </c>
      <c r="P9582" s="252">
        <v>1760000</v>
      </c>
      <c r="Q9582" s="252">
        <v>0</v>
      </c>
      <c r="R9582" s="212" t="s">
        <v>45745</v>
      </c>
      <c r="S9582" s="212" t="s">
        <v>45746</v>
      </c>
      <c r="U9582" s="215" t="str">
        <f t="shared" si="747"/>
        <v>C-0000038425</v>
      </c>
      <c r="V9582" s="9" t="s">
        <v>31975</v>
      </c>
      <c r="W9582" s="9"/>
      <c r="X9582" s="9" t="s">
        <v>21424</v>
      </c>
      <c r="Y9582" s="9" t="s">
        <v>21424</v>
      </c>
      <c r="Z9582" s="162">
        <v>753609.57</v>
      </c>
      <c r="AA9582" s="266">
        <v>0</v>
      </c>
      <c r="AB9582" s="266" t="s">
        <v>1884</v>
      </c>
      <c r="AC9582" s="212" t="s">
        <v>1885</v>
      </c>
      <c r="AE9582" s="215" t="str">
        <f t="shared" si="748"/>
        <v>C-0000035226</v>
      </c>
      <c r="AF9582" s="9" t="s">
        <v>27429</v>
      </c>
      <c r="AG9582" s="9"/>
      <c r="AH9582" s="9" t="s">
        <v>10174</v>
      </c>
      <c r="AI9582" s="9" t="s">
        <v>10174</v>
      </c>
      <c r="AJ9582" s="162">
        <v>1245.8800000000001</v>
      </c>
      <c r="AK9582" s="171">
        <v>0</v>
      </c>
      <c r="AL9582" s="170" t="s">
        <v>1884</v>
      </c>
      <c r="AM9582" s="212" t="s">
        <v>1885</v>
      </c>
      <c r="AO9582" s="215" t="str">
        <f t="shared" si="749"/>
        <v>C-0000033793</v>
      </c>
      <c r="AP9582" s="9" t="s">
        <v>29951</v>
      </c>
      <c r="AQ9582" s="9"/>
      <c r="AR9582" s="9" t="s">
        <v>15837</v>
      </c>
      <c r="AS9582" s="9" t="s">
        <v>15837</v>
      </c>
      <c r="AT9582" s="162">
        <v>1211.6500000000001</v>
      </c>
      <c r="AU9582" s="171">
        <v>0</v>
      </c>
      <c r="AV9582" s="170" t="s">
        <v>267</v>
      </c>
      <c r="AW9582" s="254" t="s">
        <v>268</v>
      </c>
      <c r="AX9582" s="302" t="str">
        <f>IFERROR(IF(MATCH(AV9582,DOMAIN!$U:$U,0)&gt;0,VLOOKUP(AV9582,DOMAIN!$U:$W,3,0),Portfolio!AV9582),AV9582)</f>
        <v>A1501</v>
      </c>
      <c r="AY9582" s="269">
        <f>MATCH(AO9582,'New Deposit Commission'!$A:$A,0)</f>
        <v>3362</v>
      </c>
    </row>
    <row r="9583" spans="1:51" ht="15" x14ac:dyDescent="0.25">
      <c r="A9583" s="215" t="str">
        <f t="shared" si="745"/>
        <v>C-0000089569</v>
      </c>
      <c r="B9583" s="254" t="s">
        <v>46911</v>
      </c>
      <c r="C9583" s="254"/>
      <c r="D9583" s="254" t="s">
        <v>7434</v>
      </c>
      <c r="E9583" s="254" t="s">
        <v>7434</v>
      </c>
      <c r="F9583" s="252">
        <v>2000000</v>
      </c>
      <c r="G9583" s="252">
        <v>0</v>
      </c>
      <c r="H9583" s="212" t="s">
        <v>2382</v>
      </c>
      <c r="I9583" s="252" t="s">
        <v>2383</v>
      </c>
      <c r="K9583" s="215" t="str">
        <f t="shared" si="746"/>
        <v>C-0000034508</v>
      </c>
      <c r="L9583" s="254" t="s">
        <v>32300</v>
      </c>
      <c r="M9583" s="254"/>
      <c r="N9583" s="254" t="s">
        <v>5769</v>
      </c>
      <c r="O9583" s="254" t="s">
        <v>5769</v>
      </c>
      <c r="P9583" s="252">
        <v>14365066.539999999</v>
      </c>
      <c r="Q9583" s="252">
        <v>14365066.539999999</v>
      </c>
      <c r="R9583" s="212" t="s">
        <v>723</v>
      </c>
      <c r="S9583" s="212" t="s">
        <v>724</v>
      </c>
      <c r="U9583" s="215" t="str">
        <f t="shared" si="747"/>
        <v>C-0000077141</v>
      </c>
      <c r="V9583" s="9" t="s">
        <v>32493</v>
      </c>
      <c r="W9583" s="9"/>
      <c r="X9583" s="9" t="s">
        <v>5795</v>
      </c>
      <c r="Y9583" s="9" t="s">
        <v>5795</v>
      </c>
      <c r="Z9583" s="162">
        <v>2679969.27</v>
      </c>
      <c r="AA9583" s="266">
        <v>589759.59</v>
      </c>
      <c r="AB9583" s="266" t="s">
        <v>2595</v>
      </c>
      <c r="AC9583" s="212" t="s">
        <v>2596</v>
      </c>
      <c r="AE9583" s="215" t="str">
        <f t="shared" si="748"/>
        <v>C-0000034506</v>
      </c>
      <c r="AF9583" s="9" t="s">
        <v>31194</v>
      </c>
      <c r="AG9583" s="9"/>
      <c r="AH9583" s="9" t="s">
        <v>2676</v>
      </c>
      <c r="AI9583" s="9" t="s">
        <v>2676</v>
      </c>
      <c r="AJ9583" s="162">
        <v>2429.29</v>
      </c>
      <c r="AK9583" s="171">
        <v>0</v>
      </c>
      <c r="AL9583" s="170" t="s">
        <v>5751</v>
      </c>
      <c r="AM9583" s="212" t="s">
        <v>13744</v>
      </c>
      <c r="AO9583" s="215" t="str">
        <f t="shared" si="749"/>
        <v>C-0000035986</v>
      </c>
      <c r="AP9583" s="9" t="s">
        <v>26540</v>
      </c>
      <c r="AQ9583" s="9"/>
      <c r="AR9583" s="9" t="s">
        <v>8407</v>
      </c>
      <c r="AS9583" s="9" t="s">
        <v>8407</v>
      </c>
      <c r="AT9583" s="162">
        <v>3492.45</v>
      </c>
      <c r="AU9583" s="171">
        <v>0</v>
      </c>
      <c r="AV9583" s="170" t="s">
        <v>654</v>
      </c>
      <c r="AW9583" s="254" t="s">
        <v>655</v>
      </c>
      <c r="AX9583" s="302" t="str">
        <f>IFERROR(IF(MATCH(AV9583,DOMAIN!$U:$U,0)&gt;0,VLOOKUP(AV9583,DOMAIN!$U:$W,3,0),Portfolio!AV9583),AV9583)</f>
        <v>A3505</v>
      </c>
      <c r="AY9583" s="269">
        <f>MATCH(AO9583,'New Deposit Commission'!$A:$A,0)</f>
        <v>7821</v>
      </c>
    </row>
    <row r="9584" spans="1:51" ht="15" x14ac:dyDescent="0.25">
      <c r="A9584" s="215" t="str">
        <f t="shared" si="745"/>
        <v>C-0000076741</v>
      </c>
      <c r="B9584" s="254" t="s">
        <v>33270</v>
      </c>
      <c r="C9584" s="254"/>
      <c r="D9584" s="254" t="s">
        <v>24648</v>
      </c>
      <c r="E9584" s="254" t="s">
        <v>24648</v>
      </c>
      <c r="F9584" s="252">
        <v>104462.47</v>
      </c>
      <c r="G9584" s="252">
        <v>0</v>
      </c>
      <c r="H9584" s="212" t="s">
        <v>4964</v>
      </c>
      <c r="I9584" s="252" t="s">
        <v>4965</v>
      </c>
      <c r="K9584" s="215" t="str">
        <f t="shared" si="746"/>
        <v>C-0000066170</v>
      </c>
      <c r="L9584" s="254" t="s">
        <v>32945</v>
      </c>
      <c r="M9584" s="254"/>
      <c r="N9584" s="254" t="s">
        <v>23741</v>
      </c>
      <c r="O9584" s="254" t="s">
        <v>23741</v>
      </c>
      <c r="P9584" s="252">
        <v>1603312.5</v>
      </c>
      <c r="Q9584" s="252">
        <v>0</v>
      </c>
      <c r="R9584" s="212" t="s">
        <v>3906</v>
      </c>
      <c r="S9584" s="212" t="s">
        <v>673</v>
      </c>
      <c r="U9584" s="215" t="str">
        <f t="shared" si="747"/>
        <v>C-0000076858</v>
      </c>
      <c r="V9584" s="9" t="s">
        <v>33190</v>
      </c>
      <c r="W9584" s="9"/>
      <c r="X9584" s="9" t="s">
        <v>24421</v>
      </c>
      <c r="Y9584" s="9" t="s">
        <v>24421</v>
      </c>
      <c r="Z9584" s="162">
        <v>217054.84</v>
      </c>
      <c r="AA9584" s="266">
        <v>0</v>
      </c>
      <c r="AB9584" s="266" t="s">
        <v>4705</v>
      </c>
      <c r="AC9584" s="212" t="s">
        <v>4706</v>
      </c>
      <c r="AE9584" s="215" t="str">
        <f t="shared" si="748"/>
        <v>C-0000032229</v>
      </c>
      <c r="AF9584" s="9" t="s">
        <v>29389</v>
      </c>
      <c r="AG9584" s="9"/>
      <c r="AH9584" s="9" t="s">
        <v>14469</v>
      </c>
      <c r="AI9584" s="9" t="s">
        <v>14469</v>
      </c>
      <c r="AJ9584" s="162">
        <v>631.15</v>
      </c>
      <c r="AK9584" s="171">
        <v>0</v>
      </c>
      <c r="AL9584" s="170" t="s">
        <v>5751</v>
      </c>
      <c r="AM9584" s="212" t="s">
        <v>14373</v>
      </c>
      <c r="AO9584" s="215" t="str">
        <f t="shared" si="749"/>
        <v>C-0000036835</v>
      </c>
      <c r="AP9584" s="9" t="s">
        <v>26695</v>
      </c>
      <c r="AQ9584" s="9"/>
      <c r="AR9584" s="9" t="s">
        <v>1301</v>
      </c>
      <c r="AS9584" s="9" t="s">
        <v>1301</v>
      </c>
      <c r="AT9584" s="162">
        <v>2443.37</v>
      </c>
      <c r="AU9584" s="171">
        <v>0</v>
      </c>
      <c r="AV9584" s="170" t="s">
        <v>2736</v>
      </c>
      <c r="AW9584" s="254" t="s">
        <v>2737</v>
      </c>
      <c r="AX9584" s="302" t="str">
        <f>IFERROR(IF(MATCH(AV9584,DOMAIN!$U:$U,0)&gt;0,VLOOKUP(AV9584,DOMAIN!$U:$W,3,0),Portfolio!AV9584),AV9584)</f>
        <v>A2818</v>
      </c>
      <c r="AY9584" s="269">
        <f>MATCH(AO9584,'New Deposit Commission'!$A:$A,0)</f>
        <v>1399</v>
      </c>
    </row>
    <row r="9585" spans="1:51" ht="15" x14ac:dyDescent="0.25">
      <c r="A9585" s="215" t="str">
        <f t="shared" si="745"/>
        <v>C-0000090158</v>
      </c>
      <c r="B9585" s="254" t="s">
        <v>47879</v>
      </c>
      <c r="C9585" s="254"/>
      <c r="D9585" s="254" t="s">
        <v>504</v>
      </c>
      <c r="E9585" s="254" t="s">
        <v>504</v>
      </c>
      <c r="F9585" s="252">
        <v>1200000</v>
      </c>
      <c r="G9585" s="252">
        <v>0</v>
      </c>
      <c r="H9585" s="212" t="s">
        <v>1773</v>
      </c>
      <c r="I9585" s="252" t="s">
        <v>1774</v>
      </c>
      <c r="K9585" s="215" t="str">
        <f t="shared" si="746"/>
        <v>C-0000077664</v>
      </c>
      <c r="L9585" s="254" t="s">
        <v>33224</v>
      </c>
      <c r="M9585" s="254"/>
      <c r="N9585" s="254" t="s">
        <v>24518</v>
      </c>
      <c r="O9585" s="254" t="s">
        <v>24518</v>
      </c>
      <c r="P9585" s="252">
        <v>108530.66</v>
      </c>
      <c r="Q9585" s="252">
        <v>0</v>
      </c>
      <c r="R9585" s="212" t="s">
        <v>2673</v>
      </c>
      <c r="S9585" s="212" t="s">
        <v>2674</v>
      </c>
      <c r="U9585" s="215" t="str">
        <f t="shared" si="747"/>
        <v>C-0000076282</v>
      </c>
      <c r="V9585" s="9" t="s">
        <v>32759</v>
      </c>
      <c r="W9585" s="9"/>
      <c r="X9585" s="9" t="s">
        <v>23265</v>
      </c>
      <c r="Y9585" s="9" t="s">
        <v>23265</v>
      </c>
      <c r="Z9585" s="162">
        <v>327300.8</v>
      </c>
      <c r="AA9585" s="266">
        <v>0</v>
      </c>
      <c r="AB9585" s="266" t="s">
        <v>4136</v>
      </c>
      <c r="AC9585" s="212" t="s">
        <v>4137</v>
      </c>
      <c r="AE9585" s="215" t="str">
        <f t="shared" si="748"/>
        <v>C-0000032557</v>
      </c>
      <c r="AF9585" s="9" t="s">
        <v>30363</v>
      </c>
      <c r="AG9585" s="9"/>
      <c r="AH9585" s="9" t="s">
        <v>16967</v>
      </c>
      <c r="AI9585" s="9" t="s">
        <v>16967</v>
      </c>
      <c r="AJ9585" s="162">
        <v>1258.19</v>
      </c>
      <c r="AK9585" s="171">
        <v>0</v>
      </c>
      <c r="AL9585" s="170" t="s">
        <v>5751</v>
      </c>
      <c r="AM9585" s="212" t="s">
        <v>16968</v>
      </c>
      <c r="AO9585" s="215" t="str">
        <f t="shared" si="749"/>
        <v>C-0000033628</v>
      </c>
      <c r="AP9585" s="9" t="s">
        <v>26700</v>
      </c>
      <c r="AQ9585" s="9"/>
      <c r="AR9585" s="9" t="s">
        <v>8717</v>
      </c>
      <c r="AS9585" s="9" t="s">
        <v>8717</v>
      </c>
      <c r="AT9585" s="162">
        <v>3766.91</v>
      </c>
      <c r="AU9585" s="171">
        <v>0</v>
      </c>
      <c r="AV9585" s="170" t="s">
        <v>2736</v>
      </c>
      <c r="AW9585" s="254" t="s">
        <v>2737</v>
      </c>
      <c r="AX9585" s="302" t="str">
        <f>IFERROR(IF(MATCH(AV9585,DOMAIN!$U:$U,0)&gt;0,VLOOKUP(AV9585,DOMAIN!$U:$W,3,0),Portfolio!AV9585),AV9585)</f>
        <v>A2818</v>
      </c>
      <c r="AY9585" s="269">
        <f>MATCH(AO9585,'New Deposit Commission'!$A:$A,0)</f>
        <v>5889</v>
      </c>
    </row>
    <row r="9586" spans="1:51" ht="15" x14ac:dyDescent="0.25">
      <c r="A9586" s="215" t="str">
        <f t="shared" si="745"/>
        <v>C-0000081561</v>
      </c>
      <c r="B9586" s="254" t="s">
        <v>46800</v>
      </c>
      <c r="C9586" s="254"/>
      <c r="D9586" s="254" t="s">
        <v>663</v>
      </c>
      <c r="E9586" s="254" t="s">
        <v>663</v>
      </c>
      <c r="F9586" s="252">
        <v>400000</v>
      </c>
      <c r="G9586" s="252">
        <v>0</v>
      </c>
      <c r="H9586" s="212" t="s">
        <v>1740</v>
      </c>
      <c r="I9586" s="252" t="s">
        <v>1741</v>
      </c>
      <c r="K9586" s="215" t="str">
        <f t="shared" si="746"/>
        <v>C-0000078538</v>
      </c>
      <c r="L9586" s="254" t="s">
        <v>33145</v>
      </c>
      <c r="M9586" s="254"/>
      <c r="N9586" s="254" t="s">
        <v>24303</v>
      </c>
      <c r="O9586" s="254" t="s">
        <v>24303</v>
      </c>
      <c r="P9586" s="252">
        <v>208775.02</v>
      </c>
      <c r="Q9586" s="252">
        <v>208775.02</v>
      </c>
      <c r="R9586" s="212" t="s">
        <v>2667</v>
      </c>
      <c r="S9586" s="212" t="s">
        <v>2668</v>
      </c>
      <c r="U9586" s="215" t="str">
        <f t="shared" si="747"/>
        <v>C-0000074353</v>
      </c>
      <c r="V9586" s="9" t="s">
        <v>31826</v>
      </c>
      <c r="W9586" s="9"/>
      <c r="X9586" s="9" t="s">
        <v>21116</v>
      </c>
      <c r="Y9586" s="9" t="s">
        <v>21116</v>
      </c>
      <c r="Z9586" s="162">
        <v>325440.17</v>
      </c>
      <c r="AA9586" s="266">
        <v>0</v>
      </c>
      <c r="AB9586" s="266" t="s">
        <v>2487</v>
      </c>
      <c r="AC9586" s="212" t="s">
        <v>2488</v>
      </c>
      <c r="AE9586" s="215" t="str">
        <f t="shared" si="748"/>
        <v>C-0000034345</v>
      </c>
      <c r="AF9586" s="9" t="s">
        <v>27810</v>
      </c>
      <c r="AG9586" s="9"/>
      <c r="AH9586" s="9" t="s">
        <v>11023</v>
      </c>
      <c r="AI9586" s="9" t="s">
        <v>11023</v>
      </c>
      <c r="AJ9586" s="162">
        <v>10262.06</v>
      </c>
      <c r="AK9586" s="171">
        <v>0</v>
      </c>
      <c r="AL9586" s="170" t="s">
        <v>3895</v>
      </c>
      <c r="AM9586" s="212" t="s">
        <v>3896</v>
      </c>
      <c r="AO9586" s="215" t="str">
        <f t="shared" si="749"/>
        <v>C-0000035779</v>
      </c>
      <c r="AP9586" s="9" t="s">
        <v>26704</v>
      </c>
      <c r="AQ9586" s="9"/>
      <c r="AR9586" s="9" t="s">
        <v>8725</v>
      </c>
      <c r="AS9586" s="9" t="s">
        <v>8725</v>
      </c>
      <c r="AT9586" s="162">
        <v>2459.37</v>
      </c>
      <c r="AU9586" s="171">
        <v>0</v>
      </c>
      <c r="AV9586" s="170" t="s">
        <v>2736</v>
      </c>
      <c r="AW9586" s="254" t="s">
        <v>2737</v>
      </c>
      <c r="AX9586" s="302" t="str">
        <f>IFERROR(IF(MATCH(AV9586,DOMAIN!$U:$U,0)&gt;0,VLOOKUP(AV9586,DOMAIN!$U:$W,3,0),Portfolio!AV9586),AV9586)</f>
        <v>A2818</v>
      </c>
      <c r="AY9586" s="269">
        <f>MATCH(AO9586,'New Deposit Commission'!$A:$A,0)</f>
        <v>2148</v>
      </c>
    </row>
    <row r="9587" spans="1:51" ht="15" x14ac:dyDescent="0.25">
      <c r="A9587" s="215" t="str">
        <f t="shared" si="745"/>
        <v>C-0000007266</v>
      </c>
      <c r="B9587" s="254" t="s">
        <v>32425</v>
      </c>
      <c r="C9587" s="254"/>
      <c r="D9587" s="254" t="s">
        <v>22516</v>
      </c>
      <c r="E9587" s="254" t="s">
        <v>22516</v>
      </c>
      <c r="F9587" s="252">
        <v>100000</v>
      </c>
      <c r="G9587" s="252">
        <v>0</v>
      </c>
      <c r="H9587" s="212" t="s">
        <v>4938</v>
      </c>
      <c r="I9587" s="252" t="s">
        <v>4939</v>
      </c>
      <c r="K9587" s="215" t="str">
        <f t="shared" si="746"/>
        <v>C-0000080466</v>
      </c>
      <c r="L9587" s="254" t="s">
        <v>32152</v>
      </c>
      <c r="M9587" s="254"/>
      <c r="N9587" s="254" t="s">
        <v>8723</v>
      </c>
      <c r="O9587" s="254" t="s">
        <v>8723</v>
      </c>
      <c r="P9587" s="252">
        <v>200000</v>
      </c>
      <c r="Q9587" s="252">
        <v>0</v>
      </c>
      <c r="R9587" s="212" t="s">
        <v>4956</v>
      </c>
      <c r="S9587" s="212" t="s">
        <v>4957</v>
      </c>
      <c r="U9587" s="215" t="str">
        <f t="shared" si="747"/>
        <v>C-0000012853</v>
      </c>
      <c r="V9587" s="9" t="s">
        <v>32356</v>
      </c>
      <c r="W9587" s="9"/>
      <c r="X9587" s="9" t="s">
        <v>22401</v>
      </c>
      <c r="Y9587" s="9" t="s">
        <v>22401</v>
      </c>
      <c r="Z9587" s="162">
        <v>1161013.99</v>
      </c>
      <c r="AA9587" s="266">
        <v>0</v>
      </c>
      <c r="AB9587" s="266" t="s">
        <v>2572</v>
      </c>
      <c r="AC9587" s="212" t="s">
        <v>1248</v>
      </c>
      <c r="AE9587" s="215" t="str">
        <f t="shared" si="748"/>
        <v>C-0000033125</v>
      </c>
      <c r="AF9587" s="9" t="s">
        <v>29984</v>
      </c>
      <c r="AG9587" s="9"/>
      <c r="AH9587" s="9" t="s">
        <v>1701</v>
      </c>
      <c r="AI9587" s="9" t="s">
        <v>1701</v>
      </c>
      <c r="AJ9587" s="162">
        <v>1214.68</v>
      </c>
      <c r="AK9587" s="171">
        <v>0</v>
      </c>
      <c r="AL9587" s="170" t="s">
        <v>5751</v>
      </c>
      <c r="AM9587" s="212" t="s">
        <v>13744</v>
      </c>
      <c r="AO9587" s="215" t="str">
        <f t="shared" si="749"/>
        <v>C-0000033838</v>
      </c>
      <c r="AP9587" s="9" t="s">
        <v>26863</v>
      </c>
      <c r="AQ9587" s="9"/>
      <c r="AR9587" s="9" t="s">
        <v>442</v>
      </c>
      <c r="AS9587" s="9" t="s">
        <v>442</v>
      </c>
      <c r="AT9587" s="162">
        <v>1109.74</v>
      </c>
      <c r="AU9587" s="171">
        <v>0</v>
      </c>
      <c r="AV9587" s="170" t="s">
        <v>2736</v>
      </c>
      <c r="AW9587" s="254" t="s">
        <v>2737</v>
      </c>
      <c r="AX9587" s="302" t="str">
        <f>IFERROR(IF(MATCH(AV9587,DOMAIN!$U:$U,0)&gt;0,VLOOKUP(AV9587,DOMAIN!$U:$W,3,0),Portfolio!AV9587),AV9587)</f>
        <v>A2818</v>
      </c>
      <c r="AY9587" s="269">
        <f>MATCH(AO9587,'New Deposit Commission'!$A:$A,0)</f>
        <v>469</v>
      </c>
    </row>
    <row r="9588" spans="1:51" ht="15" x14ac:dyDescent="0.25">
      <c r="A9588" s="215" t="str">
        <f t="shared" si="745"/>
        <v>C-0000086090</v>
      </c>
      <c r="B9588" s="254" t="s">
        <v>32802</v>
      </c>
      <c r="C9588" s="254"/>
      <c r="D9588" s="254" t="s">
        <v>23370</v>
      </c>
      <c r="E9588" s="254" t="s">
        <v>23370</v>
      </c>
      <c r="F9588" s="252">
        <v>350000</v>
      </c>
      <c r="G9588" s="252">
        <v>0</v>
      </c>
      <c r="H9588" s="212" t="s">
        <v>4833</v>
      </c>
      <c r="I9588" s="252" t="s">
        <v>4834</v>
      </c>
      <c r="K9588" s="215" t="str">
        <f t="shared" si="746"/>
        <v>C-0000083346</v>
      </c>
      <c r="L9588" s="254" t="s">
        <v>48715</v>
      </c>
      <c r="M9588" s="254"/>
      <c r="N9588" s="254" t="s">
        <v>48716</v>
      </c>
      <c r="O9588" s="254" t="s">
        <v>48716</v>
      </c>
      <c r="P9588" s="252">
        <v>100000</v>
      </c>
      <c r="Q9588" s="252">
        <v>0</v>
      </c>
      <c r="R9588" s="212" t="s">
        <v>4863</v>
      </c>
      <c r="S9588" s="212" t="s">
        <v>4864</v>
      </c>
      <c r="U9588" s="215" t="str">
        <f t="shared" si="747"/>
        <v>C-0000053023</v>
      </c>
      <c r="V9588" s="9" t="s">
        <v>32667</v>
      </c>
      <c r="W9588" s="9"/>
      <c r="X9588" s="9" t="s">
        <v>16313</v>
      </c>
      <c r="Y9588" s="9" t="s">
        <v>16313</v>
      </c>
      <c r="Z9588" s="162">
        <v>443817.64</v>
      </c>
      <c r="AA9588" s="266">
        <v>0</v>
      </c>
      <c r="AB9588" s="266" t="s">
        <v>2216</v>
      </c>
      <c r="AC9588" s="212" t="s">
        <v>1618</v>
      </c>
      <c r="AE9588" s="215" t="str">
        <f t="shared" si="748"/>
        <v>C-0000033346</v>
      </c>
      <c r="AF9588" s="9" t="s">
        <v>30321</v>
      </c>
      <c r="AG9588" s="9"/>
      <c r="AH9588" s="9" t="s">
        <v>16847</v>
      </c>
      <c r="AI9588" s="9" t="s">
        <v>16847</v>
      </c>
      <c r="AJ9588" s="162">
        <v>1214.68</v>
      </c>
      <c r="AK9588" s="171">
        <v>0</v>
      </c>
      <c r="AL9588" s="170" t="s">
        <v>5751</v>
      </c>
      <c r="AM9588" s="212" t="s">
        <v>13909</v>
      </c>
      <c r="AO9588" s="215" t="str">
        <f t="shared" si="749"/>
        <v>C-0000033953</v>
      </c>
      <c r="AP9588" s="9" t="s">
        <v>26733</v>
      </c>
      <c r="AQ9588" s="9"/>
      <c r="AR9588" s="9" t="s">
        <v>8779</v>
      </c>
      <c r="AS9588" s="9" t="s">
        <v>8779</v>
      </c>
      <c r="AT9588" s="162">
        <v>31066.31</v>
      </c>
      <c r="AU9588" s="171">
        <v>0</v>
      </c>
      <c r="AV9588" s="170" t="s">
        <v>2736</v>
      </c>
      <c r="AW9588" s="254" t="s">
        <v>2737</v>
      </c>
      <c r="AX9588" s="302" t="str">
        <f>IFERROR(IF(MATCH(AV9588,DOMAIN!$U:$U,0)&gt;0,VLOOKUP(AV9588,DOMAIN!$U:$W,3,0),Portfolio!AV9588),AV9588)</f>
        <v>A2818</v>
      </c>
      <c r="AY9588" s="269">
        <f>MATCH(AO9588,'New Deposit Commission'!$A:$A,0)</f>
        <v>7570</v>
      </c>
    </row>
    <row r="9589" spans="1:51" ht="15" x14ac:dyDescent="0.25">
      <c r="A9589" s="215" t="str">
        <f t="shared" si="745"/>
        <v>C-0000034972</v>
      </c>
      <c r="B9589" s="254" t="s">
        <v>32494</v>
      </c>
      <c r="C9589" s="254"/>
      <c r="D9589" s="254" t="s">
        <v>22642</v>
      </c>
      <c r="E9589" s="254" t="s">
        <v>22642</v>
      </c>
      <c r="F9589" s="252">
        <v>1922482.43</v>
      </c>
      <c r="G9589" s="252">
        <v>1922482.43</v>
      </c>
      <c r="H9589" s="212" t="s">
        <v>1622</v>
      </c>
      <c r="I9589" s="252" t="s">
        <v>1623</v>
      </c>
      <c r="K9589" s="215" t="str">
        <f t="shared" si="746"/>
        <v>C-0000082009</v>
      </c>
      <c r="L9589" s="254" t="s">
        <v>33807</v>
      </c>
      <c r="M9589" s="254"/>
      <c r="N9589" s="254" t="s">
        <v>33703</v>
      </c>
      <c r="O9589" s="254" t="s">
        <v>33703</v>
      </c>
      <c r="P9589" s="252">
        <v>513537.5</v>
      </c>
      <c r="Q9589" s="252">
        <v>513537.5</v>
      </c>
      <c r="R9589" s="212" t="s">
        <v>1622</v>
      </c>
      <c r="S9589" s="212" t="s">
        <v>1623</v>
      </c>
      <c r="U9589" s="215" t="str">
        <f t="shared" si="747"/>
        <v>C-0000032956</v>
      </c>
      <c r="V9589" s="9" t="s">
        <v>31560</v>
      </c>
      <c r="W9589" s="9"/>
      <c r="X9589" s="9" t="s">
        <v>20411</v>
      </c>
      <c r="Y9589" s="9" t="s">
        <v>20411</v>
      </c>
      <c r="Z9589" s="162">
        <v>453346.01</v>
      </c>
      <c r="AA9589" s="266">
        <v>0</v>
      </c>
      <c r="AB9589" s="266" t="s">
        <v>2572</v>
      </c>
      <c r="AC9589" s="212" t="s">
        <v>1248</v>
      </c>
      <c r="AE9589" s="215" t="str">
        <f t="shared" si="748"/>
        <v>C-0000035018</v>
      </c>
      <c r="AF9589" s="9" t="s">
        <v>29548</v>
      </c>
      <c r="AG9589" s="9"/>
      <c r="AH9589" s="9" t="s">
        <v>14835</v>
      </c>
      <c r="AI9589" s="9" t="s">
        <v>14835</v>
      </c>
      <c r="AJ9589" s="162">
        <v>2516.4</v>
      </c>
      <c r="AK9589" s="171">
        <v>0</v>
      </c>
      <c r="AL9589" s="170" t="s">
        <v>5751</v>
      </c>
      <c r="AM9589" s="212" t="s">
        <v>12725</v>
      </c>
      <c r="AO9589" s="215" t="str">
        <f t="shared" si="749"/>
        <v>C-0000033517</v>
      </c>
      <c r="AP9589" s="9" t="s">
        <v>26635</v>
      </c>
      <c r="AQ9589" s="9"/>
      <c r="AR9589" s="9" t="s">
        <v>8593</v>
      </c>
      <c r="AS9589" s="9" t="s">
        <v>8593</v>
      </c>
      <c r="AT9589" s="162">
        <v>3349.76</v>
      </c>
      <c r="AU9589" s="171">
        <v>0</v>
      </c>
      <c r="AV9589" s="170" t="s">
        <v>2736</v>
      </c>
      <c r="AW9589" s="254" t="s">
        <v>2737</v>
      </c>
      <c r="AX9589" s="302" t="str">
        <f>IFERROR(IF(MATCH(AV9589,DOMAIN!$U:$U,0)&gt;0,VLOOKUP(AV9589,DOMAIN!$U:$W,3,0),Portfolio!AV9589),AV9589)</f>
        <v>A2818</v>
      </c>
      <c r="AY9589" s="269">
        <f>MATCH(AO9589,'New Deposit Commission'!$A:$A,0)</f>
        <v>4732</v>
      </c>
    </row>
    <row r="9590" spans="1:51" ht="15" x14ac:dyDescent="0.25">
      <c r="A9590" s="215" t="str">
        <f t="shared" si="745"/>
        <v>C-0000065251</v>
      </c>
      <c r="B9590" s="254" t="s">
        <v>32270</v>
      </c>
      <c r="C9590" s="254"/>
      <c r="D9590" s="254" t="s">
        <v>22086</v>
      </c>
      <c r="E9590" s="254" t="s">
        <v>22086</v>
      </c>
      <c r="F9590" s="252">
        <v>100000</v>
      </c>
      <c r="G9590" s="252">
        <v>0</v>
      </c>
      <c r="H9590" s="212" t="s">
        <v>1461</v>
      </c>
      <c r="I9590" s="252" t="s">
        <v>343</v>
      </c>
      <c r="K9590" s="215" t="str">
        <f t="shared" si="746"/>
        <v>C-0000039134</v>
      </c>
      <c r="L9590" s="254" t="s">
        <v>31506</v>
      </c>
      <c r="M9590" s="254"/>
      <c r="N9590" s="254" t="s">
        <v>20278</v>
      </c>
      <c r="O9590" s="254" t="s">
        <v>20278</v>
      </c>
      <c r="P9590" s="252">
        <v>214250</v>
      </c>
      <c r="Q9590" s="252">
        <v>0</v>
      </c>
      <c r="R9590" s="212" t="s">
        <v>2351</v>
      </c>
      <c r="S9590" s="212" t="s">
        <v>2352</v>
      </c>
      <c r="U9590" s="215" t="str">
        <f t="shared" si="747"/>
        <v>C-0000049521</v>
      </c>
      <c r="V9590" s="9" t="s">
        <v>31424</v>
      </c>
      <c r="W9590" s="9"/>
      <c r="X9590" s="9" t="s">
        <v>20071</v>
      </c>
      <c r="Y9590" s="9" t="s">
        <v>20071</v>
      </c>
      <c r="Z9590" s="162">
        <v>8457523.9499999993</v>
      </c>
      <c r="AA9590" s="266">
        <v>0</v>
      </c>
      <c r="AB9590" s="266" t="s">
        <v>2538</v>
      </c>
      <c r="AC9590" s="212" t="s">
        <v>1157</v>
      </c>
      <c r="AE9590" s="215" t="str">
        <f t="shared" si="748"/>
        <v>C-0000031903</v>
      </c>
      <c r="AF9590" s="9" t="s">
        <v>30333</v>
      </c>
      <c r="AG9590" s="9"/>
      <c r="AH9590" s="9" t="s">
        <v>16885</v>
      </c>
      <c r="AI9590" s="9" t="s">
        <v>16885</v>
      </c>
      <c r="AJ9590" s="162">
        <v>1264.33</v>
      </c>
      <c r="AK9590" s="171">
        <v>0</v>
      </c>
      <c r="AL9590" s="170" t="s">
        <v>5751</v>
      </c>
      <c r="AM9590" s="212" t="s">
        <v>16886</v>
      </c>
      <c r="AO9590" s="215" t="str">
        <f t="shared" si="749"/>
        <v>C-0000035074</v>
      </c>
      <c r="AP9590" s="9" t="s">
        <v>27095</v>
      </c>
      <c r="AQ9590" s="9"/>
      <c r="AR9590" s="9" t="s">
        <v>9502</v>
      </c>
      <c r="AS9590" s="9" t="s">
        <v>9502</v>
      </c>
      <c r="AT9590" s="162">
        <v>1214.68</v>
      </c>
      <c r="AU9590" s="171">
        <v>0</v>
      </c>
      <c r="AV9590" s="170" t="s">
        <v>2736</v>
      </c>
      <c r="AW9590" s="254" t="s">
        <v>2737</v>
      </c>
      <c r="AX9590" s="302" t="str">
        <f>IFERROR(IF(MATCH(AV9590,DOMAIN!$U:$U,0)&gt;0,VLOOKUP(AV9590,DOMAIN!$U:$W,3,0),Portfolio!AV9590),AV9590)</f>
        <v>A2818</v>
      </c>
      <c r="AY9590" s="269">
        <f>MATCH(AO9590,'New Deposit Commission'!$A:$A,0)</f>
        <v>5694</v>
      </c>
    </row>
    <row r="9591" spans="1:51" ht="15" x14ac:dyDescent="0.25">
      <c r="A9591" s="215" t="str">
        <f t="shared" si="745"/>
        <v>C-0000039065</v>
      </c>
      <c r="B9591" s="254" t="s">
        <v>47880</v>
      </c>
      <c r="C9591" s="254"/>
      <c r="D9591" s="254" t="s">
        <v>4900</v>
      </c>
      <c r="E9591" s="254" t="s">
        <v>4900</v>
      </c>
      <c r="F9591" s="252">
        <v>20000</v>
      </c>
      <c r="G9591" s="252">
        <v>0</v>
      </c>
      <c r="H9591" s="212" t="s">
        <v>1860</v>
      </c>
      <c r="I9591" s="252" t="s">
        <v>1861</v>
      </c>
      <c r="K9591" s="215" t="str">
        <f t="shared" si="746"/>
        <v>C-0000075526</v>
      </c>
      <c r="L9591" s="254" t="s">
        <v>33007</v>
      </c>
      <c r="M9591" s="254"/>
      <c r="N9591" s="254" t="s">
        <v>23917</v>
      </c>
      <c r="O9591" s="254" t="s">
        <v>23917</v>
      </c>
      <c r="P9591" s="252">
        <v>513912.49</v>
      </c>
      <c r="Q9591" s="252">
        <v>0</v>
      </c>
      <c r="R9591" s="212" t="s">
        <v>4782</v>
      </c>
      <c r="S9591" s="212" t="s">
        <v>4783</v>
      </c>
      <c r="U9591" s="215" t="str">
        <f t="shared" si="747"/>
        <v>C-0000080134</v>
      </c>
      <c r="V9591" s="9" t="s">
        <v>32372</v>
      </c>
      <c r="W9591" s="9"/>
      <c r="X9591" s="9" t="s">
        <v>12614</v>
      </c>
      <c r="Y9591" s="9" t="s">
        <v>12614</v>
      </c>
      <c r="Z9591" s="162">
        <v>100000</v>
      </c>
      <c r="AA9591" s="266">
        <v>0</v>
      </c>
      <c r="AB9591" s="266" t="s">
        <v>3478</v>
      </c>
      <c r="AC9591" s="212" t="s">
        <v>2437</v>
      </c>
      <c r="AE9591" s="215" t="str">
        <f t="shared" si="748"/>
        <v>C-0000035355</v>
      </c>
      <c r="AF9591" s="9" t="s">
        <v>29437</v>
      </c>
      <c r="AG9591" s="9"/>
      <c r="AH9591" s="9" t="s">
        <v>14580</v>
      </c>
      <c r="AI9591" s="9" t="s">
        <v>14580</v>
      </c>
      <c r="AJ9591" s="162">
        <v>30907.39</v>
      </c>
      <c r="AK9591" s="171">
        <v>0</v>
      </c>
      <c r="AL9591" s="170" t="s">
        <v>4401</v>
      </c>
      <c r="AM9591" s="212" t="s">
        <v>2077</v>
      </c>
      <c r="AO9591" s="215" t="str">
        <f t="shared" si="749"/>
        <v>C-0000033525</v>
      </c>
      <c r="AP9591" s="9" t="s">
        <v>26645</v>
      </c>
      <c r="AQ9591" s="9"/>
      <c r="AR9591" s="9" t="s">
        <v>8612</v>
      </c>
      <c r="AS9591" s="9" t="s">
        <v>8612</v>
      </c>
      <c r="AT9591" s="162">
        <v>3766.27</v>
      </c>
      <c r="AU9591" s="171">
        <v>0</v>
      </c>
      <c r="AV9591" s="170" t="s">
        <v>2736</v>
      </c>
      <c r="AW9591" s="254" t="s">
        <v>2737</v>
      </c>
      <c r="AX9591" s="302" t="str">
        <f>IFERROR(IF(MATCH(AV9591,DOMAIN!$U:$U,0)&gt;0,VLOOKUP(AV9591,DOMAIN!$U:$W,3,0),Portfolio!AV9591),AV9591)</f>
        <v>A2818</v>
      </c>
      <c r="AY9591" s="269">
        <f>MATCH(AO9591,'New Deposit Commission'!$A:$A,0)</f>
        <v>7460</v>
      </c>
    </row>
    <row r="9592" spans="1:51" ht="15" x14ac:dyDescent="0.25">
      <c r="A9592" s="215" t="str">
        <f t="shared" si="745"/>
        <v>C-0000088607</v>
      </c>
      <c r="B9592" s="254" t="s">
        <v>44726</v>
      </c>
      <c r="C9592" s="254"/>
      <c r="D9592" s="254" t="s">
        <v>44727</v>
      </c>
      <c r="E9592" s="254" t="s">
        <v>44727</v>
      </c>
      <c r="F9592" s="252">
        <v>513350</v>
      </c>
      <c r="G9592" s="252">
        <v>0</v>
      </c>
      <c r="H9592" s="212" t="s">
        <v>1773</v>
      </c>
      <c r="I9592" s="252" t="s">
        <v>1774</v>
      </c>
      <c r="K9592" s="215" t="str">
        <f t="shared" si="746"/>
        <v>C-0000003931</v>
      </c>
      <c r="L9592" s="254" t="s">
        <v>31888</v>
      </c>
      <c r="M9592" s="254"/>
      <c r="N9592" s="254" t="s">
        <v>16435</v>
      </c>
      <c r="O9592" s="254" t="s">
        <v>16435</v>
      </c>
      <c r="P9592" s="252">
        <v>52231.24</v>
      </c>
      <c r="Q9592" s="252">
        <v>0</v>
      </c>
      <c r="R9592" s="212" t="s">
        <v>3903</v>
      </c>
      <c r="S9592" s="212" t="s">
        <v>3904</v>
      </c>
      <c r="U9592" s="215" t="str">
        <f t="shared" si="747"/>
        <v>C-0000069184</v>
      </c>
      <c r="V9592" s="9" t="s">
        <v>48711</v>
      </c>
      <c r="W9592" s="9"/>
      <c r="X9592" s="9" t="s">
        <v>48712</v>
      </c>
      <c r="Y9592" s="9" t="s">
        <v>48712</v>
      </c>
      <c r="Z9592" s="162">
        <v>50000</v>
      </c>
      <c r="AA9592" s="266">
        <v>0</v>
      </c>
      <c r="AB9592" s="266" t="s">
        <v>4717</v>
      </c>
      <c r="AC9592" s="212" t="s">
        <v>4718</v>
      </c>
      <c r="AE9592" s="215" t="str">
        <f t="shared" si="748"/>
        <v>C-0000035980</v>
      </c>
      <c r="AF9592" s="9" t="s">
        <v>28943</v>
      </c>
      <c r="AG9592" s="9"/>
      <c r="AH9592" s="9" t="s">
        <v>13462</v>
      </c>
      <c r="AI9592" s="9" t="s">
        <v>13462</v>
      </c>
      <c r="AJ9592" s="162">
        <v>720.48</v>
      </c>
      <c r="AK9592" s="171">
        <v>0</v>
      </c>
      <c r="AL9592" s="170" t="s">
        <v>4917</v>
      </c>
      <c r="AM9592" s="212" t="s">
        <v>4918</v>
      </c>
      <c r="AO9592" s="215" t="str">
        <f t="shared" si="749"/>
        <v>C-0000033747</v>
      </c>
      <c r="AP9592" s="9" t="s">
        <v>26770</v>
      </c>
      <c r="AQ9592" s="9"/>
      <c r="AR9592" s="9" t="s">
        <v>8852</v>
      </c>
      <c r="AS9592" s="9" t="s">
        <v>8852</v>
      </c>
      <c r="AT9592" s="162">
        <v>2426.27</v>
      </c>
      <c r="AU9592" s="171">
        <v>0</v>
      </c>
      <c r="AV9592" s="170" t="s">
        <v>2736</v>
      </c>
      <c r="AW9592" s="254" t="s">
        <v>2737</v>
      </c>
      <c r="AX9592" s="302" t="str">
        <f>IFERROR(IF(MATCH(AV9592,DOMAIN!$U:$U,0)&gt;0,VLOOKUP(AV9592,DOMAIN!$U:$W,3,0),Portfolio!AV9592),AV9592)</f>
        <v>A2818</v>
      </c>
      <c r="AY9592" s="269">
        <f>MATCH(AO9592,'New Deposit Commission'!$A:$A,0)</f>
        <v>2151</v>
      </c>
    </row>
    <row r="9593" spans="1:51" ht="15" x14ac:dyDescent="0.25">
      <c r="A9593" s="215" t="str">
        <f t="shared" si="745"/>
        <v>C-0000035331</v>
      </c>
      <c r="B9593" s="254" t="s">
        <v>32786</v>
      </c>
      <c r="C9593" s="254"/>
      <c r="D9593" s="254" t="s">
        <v>23333</v>
      </c>
      <c r="E9593" s="254" t="s">
        <v>23333</v>
      </c>
      <c r="F9593" s="252">
        <v>11338393.91</v>
      </c>
      <c r="G9593" s="252">
        <v>0</v>
      </c>
      <c r="H9593" s="212" t="s">
        <v>4835</v>
      </c>
      <c r="I9593" s="252" t="s">
        <v>4836</v>
      </c>
      <c r="K9593" s="215" t="str">
        <f t="shared" si="746"/>
        <v>C-0000071216</v>
      </c>
      <c r="L9593" s="254" t="s">
        <v>32942</v>
      </c>
      <c r="M9593" s="254"/>
      <c r="N9593" s="254" t="s">
        <v>23736</v>
      </c>
      <c r="O9593" s="254" t="s">
        <v>23736</v>
      </c>
      <c r="P9593" s="252">
        <v>200000</v>
      </c>
      <c r="Q9593" s="252">
        <v>0</v>
      </c>
      <c r="R9593" s="212" t="s">
        <v>3906</v>
      </c>
      <c r="S9593" s="212" t="s">
        <v>673</v>
      </c>
      <c r="U9593" s="215" t="str">
        <f t="shared" si="747"/>
        <v>C-0000039140</v>
      </c>
      <c r="V9593" s="9" t="s">
        <v>5603</v>
      </c>
      <c r="W9593" s="9"/>
      <c r="X9593" s="9" t="s">
        <v>599</v>
      </c>
      <c r="Y9593" s="9" t="s">
        <v>599</v>
      </c>
      <c r="Z9593" s="162">
        <v>200000</v>
      </c>
      <c r="AA9593" s="266">
        <v>200000</v>
      </c>
      <c r="AB9593" s="266" t="s">
        <v>2857</v>
      </c>
      <c r="AC9593" s="212" t="s">
        <v>2858</v>
      </c>
      <c r="AE9593" s="215" t="str">
        <f t="shared" si="748"/>
        <v>C-0000033390</v>
      </c>
      <c r="AF9593" s="9" t="s">
        <v>28120</v>
      </c>
      <c r="AG9593" s="9"/>
      <c r="AH9593" s="9" t="s">
        <v>11652</v>
      </c>
      <c r="AI9593" s="9" t="s">
        <v>11652</v>
      </c>
      <c r="AJ9593" s="162">
        <v>1480.84</v>
      </c>
      <c r="AK9593" s="171">
        <v>0</v>
      </c>
      <c r="AL9593" s="170" t="s">
        <v>4956</v>
      </c>
      <c r="AM9593" s="212" t="s">
        <v>4957</v>
      </c>
      <c r="AO9593" s="215" t="str">
        <f t="shared" si="749"/>
        <v>C-0000033559</v>
      </c>
      <c r="AP9593" s="9" t="s">
        <v>26671</v>
      </c>
      <c r="AQ9593" s="9"/>
      <c r="AR9593" s="9" t="s">
        <v>8662</v>
      </c>
      <c r="AS9593" s="9" t="s">
        <v>8662</v>
      </c>
      <c r="AT9593" s="162">
        <v>2204.9299999999998</v>
      </c>
      <c r="AU9593" s="171">
        <v>0</v>
      </c>
      <c r="AV9593" s="170" t="s">
        <v>2736</v>
      </c>
      <c r="AW9593" s="254" t="s">
        <v>2737</v>
      </c>
      <c r="AX9593" s="302" t="str">
        <f>IFERROR(IF(MATCH(AV9593,DOMAIN!$U:$U,0)&gt;0,VLOOKUP(AV9593,DOMAIN!$U:$W,3,0),Portfolio!AV9593),AV9593)</f>
        <v>A2818</v>
      </c>
      <c r="AY9593" s="269">
        <f>MATCH(AO9593,'New Deposit Commission'!$A:$A,0)</f>
        <v>6365</v>
      </c>
    </row>
    <row r="9594" spans="1:51" ht="15" x14ac:dyDescent="0.25">
      <c r="A9594" s="215" t="str">
        <f t="shared" si="745"/>
        <v>C-0000000400</v>
      </c>
      <c r="B9594" s="254" t="s">
        <v>31605</v>
      </c>
      <c r="C9594" s="254"/>
      <c r="D9594" s="254" t="s">
        <v>20542</v>
      </c>
      <c r="E9594" s="254" t="s">
        <v>20542</v>
      </c>
      <c r="F9594" s="252">
        <v>1468155.25</v>
      </c>
      <c r="G9594" s="252">
        <v>0</v>
      </c>
      <c r="H9594" s="212" t="s">
        <v>1622</v>
      </c>
      <c r="I9594" s="252" t="s">
        <v>1623</v>
      </c>
      <c r="K9594" s="215" t="str">
        <f t="shared" si="746"/>
        <v>C-0000032163</v>
      </c>
      <c r="L9594" s="254" t="s">
        <v>31558</v>
      </c>
      <c r="M9594" s="254"/>
      <c r="N9594" s="254" t="s">
        <v>20406</v>
      </c>
      <c r="O9594" s="254" t="s">
        <v>20406</v>
      </c>
      <c r="P9594" s="252">
        <v>11918441.970000001</v>
      </c>
      <c r="Q9594" s="252">
        <v>3000000</v>
      </c>
      <c r="R9594" s="212" t="s">
        <v>726</v>
      </c>
      <c r="S9594" s="212" t="s">
        <v>727</v>
      </c>
      <c r="U9594" s="215" t="str">
        <f t="shared" si="747"/>
        <v>C-0000086521</v>
      </c>
      <c r="V9594" s="9" t="s">
        <v>46912</v>
      </c>
      <c r="W9594" s="9"/>
      <c r="X9594" s="9" t="s">
        <v>46913</v>
      </c>
      <c r="Y9594" s="9" t="s">
        <v>46913</v>
      </c>
      <c r="Z9594" s="162">
        <v>2813499.98</v>
      </c>
      <c r="AA9594" s="266">
        <v>300000</v>
      </c>
      <c r="AB9594" s="266" t="s">
        <v>3277</v>
      </c>
      <c r="AC9594" s="212" t="s">
        <v>3278</v>
      </c>
      <c r="AE9594" s="215" t="str">
        <f t="shared" si="748"/>
        <v>C-0000035058</v>
      </c>
      <c r="AF9594" s="9" t="s">
        <v>27842</v>
      </c>
      <c r="AG9594" s="9"/>
      <c r="AH9594" s="9" t="s">
        <v>11084</v>
      </c>
      <c r="AI9594" s="9" t="s">
        <v>11084</v>
      </c>
      <c r="AJ9594" s="162">
        <v>162000</v>
      </c>
      <c r="AK9594" s="171">
        <v>0</v>
      </c>
      <c r="AL9594" s="170" t="s">
        <v>3398</v>
      </c>
      <c r="AM9594" s="212" t="s">
        <v>3399</v>
      </c>
      <c r="AO9594" s="215" t="str">
        <f t="shared" si="749"/>
        <v>C-0000033839</v>
      </c>
      <c r="AP9594" s="9" t="s">
        <v>26198</v>
      </c>
      <c r="AQ9594" s="9"/>
      <c r="AR9594" s="9" t="s">
        <v>7628</v>
      </c>
      <c r="AS9594" s="9" t="s">
        <v>7628</v>
      </c>
      <c r="AT9594" s="162">
        <v>15832.3</v>
      </c>
      <c r="AU9594" s="171">
        <v>0</v>
      </c>
      <c r="AV9594" s="170" t="s">
        <v>45405</v>
      </c>
      <c r="AW9594" s="254" t="s">
        <v>2381</v>
      </c>
      <c r="AX9594" s="302" t="str">
        <f>IFERROR(IF(MATCH(AV9594,DOMAIN!$U:$U,0)&gt;0,VLOOKUP(AV9594,DOMAIN!$U:$W,3,0),Portfolio!AV9594),AV9594)</f>
        <v>A4036</v>
      </c>
      <c r="AY9594" s="269">
        <f>MATCH(AO9594,'New Deposit Commission'!$A:$A,0)</f>
        <v>5793</v>
      </c>
    </row>
    <row r="9595" spans="1:51" ht="15" x14ac:dyDescent="0.25">
      <c r="A9595" s="215" t="str">
        <f t="shared" si="745"/>
        <v>C-0000052233</v>
      </c>
      <c r="B9595" s="254" t="s">
        <v>32268</v>
      </c>
      <c r="C9595" s="254"/>
      <c r="D9595" s="254" t="s">
        <v>42337</v>
      </c>
      <c r="E9595" s="254" t="s">
        <v>42337</v>
      </c>
      <c r="F9595" s="252">
        <v>111900</v>
      </c>
      <c r="G9595" s="252">
        <v>111900</v>
      </c>
      <c r="H9595" s="212" t="s">
        <v>2679</v>
      </c>
      <c r="I9595" s="252" t="s">
        <v>372</v>
      </c>
      <c r="K9595" s="215" t="str">
        <f t="shared" si="746"/>
        <v>C-0000076886</v>
      </c>
      <c r="L9595" s="254" t="s">
        <v>32694</v>
      </c>
      <c r="M9595" s="254"/>
      <c r="N9595" s="254" t="s">
        <v>23087</v>
      </c>
      <c r="O9595" s="254" t="s">
        <v>23087</v>
      </c>
      <c r="P9595" s="252">
        <v>279415.07</v>
      </c>
      <c r="Q9595" s="252">
        <v>0</v>
      </c>
      <c r="R9595" s="212" t="s">
        <v>3905</v>
      </c>
      <c r="S9595" s="212" t="s">
        <v>13576</v>
      </c>
      <c r="U9595" s="215" t="str">
        <f t="shared" si="747"/>
        <v>C-0000076096</v>
      </c>
      <c r="V9595" s="9" t="s">
        <v>44818</v>
      </c>
      <c r="W9595" s="9"/>
      <c r="X9595" s="9" t="s">
        <v>2393</v>
      </c>
      <c r="Y9595" s="9" t="s">
        <v>2393</v>
      </c>
      <c r="Z9595" s="162">
        <v>680000</v>
      </c>
      <c r="AA9595" s="266">
        <v>680000</v>
      </c>
      <c r="AB9595" s="266" t="s">
        <v>2392</v>
      </c>
      <c r="AC9595" s="212" t="s">
        <v>2393</v>
      </c>
      <c r="AE9595" s="215" t="str">
        <f t="shared" si="748"/>
        <v>C-0000036474</v>
      </c>
      <c r="AF9595" s="9" t="s">
        <v>31207</v>
      </c>
      <c r="AG9595" s="9"/>
      <c r="AH9595" s="9" t="s">
        <v>19432</v>
      </c>
      <c r="AI9595" s="9" t="s">
        <v>19432</v>
      </c>
      <c r="AJ9595" s="162">
        <v>3665.08</v>
      </c>
      <c r="AK9595" s="171">
        <v>0</v>
      </c>
      <c r="AL9595" s="170" t="s">
        <v>463</v>
      </c>
      <c r="AM9595" s="212" t="s">
        <v>339</v>
      </c>
      <c r="AO9595" s="215" t="str">
        <f t="shared" si="749"/>
        <v>C-0000034050</v>
      </c>
      <c r="AP9595" s="9" t="s">
        <v>31305</v>
      </c>
      <c r="AQ9595" s="9"/>
      <c r="AR9595" s="9" t="s">
        <v>19722</v>
      </c>
      <c r="AS9595" s="9" t="s">
        <v>19722</v>
      </c>
      <c r="AT9595" s="162">
        <v>2618.5300000000002</v>
      </c>
      <c r="AU9595" s="171">
        <v>0</v>
      </c>
      <c r="AV9595" s="170" t="s">
        <v>267</v>
      </c>
      <c r="AW9595" s="254" t="s">
        <v>268</v>
      </c>
      <c r="AX9595" s="302" t="str">
        <f>IFERROR(IF(MATCH(AV9595,DOMAIN!$U:$U,0)&gt;0,VLOOKUP(AV9595,DOMAIN!$U:$W,3,0),Portfolio!AV9595),AV9595)</f>
        <v>A1501</v>
      </c>
      <c r="AY9595" s="269">
        <f>MATCH(AO9595,'New Deposit Commission'!$A:$A,0)</f>
        <v>773</v>
      </c>
    </row>
    <row r="9596" spans="1:51" ht="15" x14ac:dyDescent="0.25">
      <c r="A9596" s="215" t="str">
        <f t="shared" si="745"/>
        <v>C-0000075062</v>
      </c>
      <c r="B9596" s="254" t="s">
        <v>32186</v>
      </c>
      <c r="C9596" s="254"/>
      <c r="D9596" s="254" t="s">
        <v>21908</v>
      </c>
      <c r="E9596" s="254" t="s">
        <v>21908</v>
      </c>
      <c r="F9596" s="252">
        <v>68954.080000000002</v>
      </c>
      <c r="G9596" s="252">
        <v>0</v>
      </c>
      <c r="H9596" s="212" t="s">
        <v>4917</v>
      </c>
      <c r="I9596" s="252" t="s">
        <v>4918</v>
      </c>
      <c r="K9596" s="215" t="str">
        <f t="shared" si="746"/>
        <v>C-0000083119</v>
      </c>
      <c r="L9596" s="254" t="s">
        <v>32743</v>
      </c>
      <c r="M9596" s="254"/>
      <c r="N9596" s="254" t="s">
        <v>23214</v>
      </c>
      <c r="O9596" s="254" t="s">
        <v>23214</v>
      </c>
      <c r="P9596" s="252">
        <v>1500000</v>
      </c>
      <c r="Q9596" s="252">
        <v>0</v>
      </c>
      <c r="R9596" s="212" t="s">
        <v>4667</v>
      </c>
      <c r="S9596" s="212" t="s">
        <v>4668</v>
      </c>
      <c r="U9596" s="215" t="str">
        <f t="shared" si="747"/>
        <v>C-0000080242</v>
      </c>
      <c r="V9596" s="9" t="s">
        <v>32440</v>
      </c>
      <c r="W9596" s="9"/>
      <c r="X9596" s="9" t="s">
        <v>22545</v>
      </c>
      <c r="Y9596" s="9" t="s">
        <v>22545</v>
      </c>
      <c r="Z9596" s="162">
        <v>112947.64</v>
      </c>
      <c r="AA9596" s="266">
        <v>0</v>
      </c>
      <c r="AB9596" s="266" t="s">
        <v>2746</v>
      </c>
      <c r="AC9596" s="212" t="s">
        <v>2747</v>
      </c>
      <c r="AE9596" s="215" t="str">
        <f t="shared" si="748"/>
        <v>C-0000034558</v>
      </c>
      <c r="AF9596" s="9" t="s">
        <v>30406</v>
      </c>
      <c r="AG9596" s="9"/>
      <c r="AH9596" s="9" t="s">
        <v>17101</v>
      </c>
      <c r="AI9596" s="9" t="s">
        <v>17101</v>
      </c>
      <c r="AJ9596" s="162">
        <v>1881.11</v>
      </c>
      <c r="AK9596" s="171">
        <v>0</v>
      </c>
      <c r="AL9596" s="170" t="s">
        <v>5751</v>
      </c>
      <c r="AM9596" s="212" t="s">
        <v>14404</v>
      </c>
      <c r="AO9596" s="215" t="str">
        <f t="shared" si="749"/>
        <v>C-0000036407</v>
      </c>
      <c r="AP9596" s="9" t="s">
        <v>26093</v>
      </c>
      <c r="AQ9596" s="9"/>
      <c r="AR9596" s="9" t="s">
        <v>2220</v>
      </c>
      <c r="AS9596" s="9" t="s">
        <v>2220</v>
      </c>
      <c r="AT9596" s="162">
        <v>1229.7</v>
      </c>
      <c r="AU9596" s="171">
        <v>0</v>
      </c>
      <c r="AV9596" s="170" t="s">
        <v>3963</v>
      </c>
      <c r="AW9596" s="254" t="s">
        <v>2145</v>
      </c>
      <c r="AX9596" s="302" t="str">
        <f>IFERROR(IF(MATCH(AV9596,DOMAIN!$U:$U,0)&gt;0,VLOOKUP(AV9596,DOMAIN!$U:$W,3,0),Portfolio!AV9596),AV9596)</f>
        <v>A3909</v>
      </c>
      <c r="AY9596" s="269">
        <f>MATCH(AO9596,'New Deposit Commission'!$A:$A,0)</f>
        <v>7391</v>
      </c>
    </row>
    <row r="9597" spans="1:51" ht="15" x14ac:dyDescent="0.25">
      <c r="A9597" s="215" t="str">
        <f t="shared" si="745"/>
        <v>C-0000070252</v>
      </c>
      <c r="B9597" s="254" t="s">
        <v>32900</v>
      </c>
      <c r="C9597" s="254"/>
      <c r="D9597" s="254" t="s">
        <v>42507</v>
      </c>
      <c r="E9597" s="254" t="s">
        <v>42507</v>
      </c>
      <c r="F9597" s="252">
        <v>557142.12</v>
      </c>
      <c r="G9597" s="252">
        <v>0</v>
      </c>
      <c r="H9597" s="212" t="s">
        <v>3408</v>
      </c>
      <c r="I9597" s="252" t="s">
        <v>3409</v>
      </c>
      <c r="K9597" s="215" t="str">
        <f t="shared" si="746"/>
        <v>C-0000052840</v>
      </c>
      <c r="L9597" s="254" t="s">
        <v>33309</v>
      </c>
      <c r="M9597" s="254"/>
      <c r="N9597" s="254" t="s">
        <v>24789</v>
      </c>
      <c r="O9597" s="254" t="s">
        <v>24789</v>
      </c>
      <c r="P9597" s="252">
        <v>3642783.41</v>
      </c>
      <c r="Q9597" s="252">
        <v>3642783.41</v>
      </c>
      <c r="R9597" s="212" t="s">
        <v>3360</v>
      </c>
      <c r="S9597" s="212" t="s">
        <v>3361</v>
      </c>
      <c r="U9597" s="215" t="str">
        <f t="shared" si="747"/>
        <v>C-0000083266</v>
      </c>
      <c r="V9597" s="9" t="s">
        <v>33073</v>
      </c>
      <c r="W9597" s="9"/>
      <c r="X9597" s="9" t="s">
        <v>24091</v>
      </c>
      <c r="Y9597" s="9" t="s">
        <v>24091</v>
      </c>
      <c r="Z9597" s="162">
        <v>526742.62</v>
      </c>
      <c r="AA9597" s="266">
        <v>0</v>
      </c>
      <c r="AB9597" s="266" t="s">
        <v>4966</v>
      </c>
      <c r="AC9597" s="212" t="s">
        <v>4584</v>
      </c>
      <c r="AE9597" s="215" t="str">
        <f t="shared" si="748"/>
        <v>C-0000036715</v>
      </c>
      <c r="AF9597" s="9" t="s">
        <v>27832</v>
      </c>
      <c r="AG9597" s="9"/>
      <c r="AH9597" s="9" t="s">
        <v>7399</v>
      </c>
      <c r="AI9597" s="9" t="s">
        <v>7399</v>
      </c>
      <c r="AJ9597" s="162">
        <v>2020.37</v>
      </c>
      <c r="AK9597" s="171">
        <v>0</v>
      </c>
      <c r="AL9597" s="170" t="s">
        <v>3398</v>
      </c>
      <c r="AM9597" s="212" t="s">
        <v>3399</v>
      </c>
      <c r="AO9597" s="215" t="str">
        <f t="shared" si="749"/>
        <v>C-0000035260</v>
      </c>
      <c r="AP9597" s="9" t="s">
        <v>26095</v>
      </c>
      <c r="AQ9597" s="9"/>
      <c r="AR9597" s="9" t="s">
        <v>7422</v>
      </c>
      <c r="AS9597" s="9" t="s">
        <v>7422</v>
      </c>
      <c r="AT9597" s="162">
        <v>3671.13</v>
      </c>
      <c r="AU9597" s="171">
        <v>0</v>
      </c>
      <c r="AV9597" s="170" t="s">
        <v>3963</v>
      </c>
      <c r="AW9597" s="254" t="s">
        <v>2145</v>
      </c>
      <c r="AX9597" s="302" t="str">
        <f>IFERROR(IF(MATCH(AV9597,DOMAIN!$U:$U,0)&gt;0,VLOOKUP(AV9597,DOMAIN!$U:$W,3,0),Portfolio!AV9597),AV9597)</f>
        <v>A3909</v>
      </c>
      <c r="AY9597" s="269">
        <f>MATCH(AO9597,'New Deposit Commission'!$A:$A,0)</f>
        <v>1786</v>
      </c>
    </row>
    <row r="9598" spans="1:51" ht="15" x14ac:dyDescent="0.25">
      <c r="A9598" s="215" t="str">
        <f t="shared" si="745"/>
        <v>C-0000028280</v>
      </c>
      <c r="B9598" s="254" t="s">
        <v>32582</v>
      </c>
      <c r="C9598" s="254"/>
      <c r="D9598" s="254" t="s">
        <v>22844</v>
      </c>
      <c r="E9598" s="254" t="s">
        <v>22844</v>
      </c>
      <c r="F9598" s="252">
        <v>277483.78999999998</v>
      </c>
      <c r="G9598" s="252">
        <v>0</v>
      </c>
      <c r="H9598" s="212" t="s">
        <v>4568</v>
      </c>
      <c r="I9598" s="252" t="s">
        <v>4569</v>
      </c>
      <c r="K9598" s="215" t="str">
        <f t="shared" si="746"/>
        <v>C-0000055905</v>
      </c>
      <c r="L9598" s="254" t="s">
        <v>32731</v>
      </c>
      <c r="M9598" s="254"/>
      <c r="N9598" s="254" t="s">
        <v>23185</v>
      </c>
      <c r="O9598" s="254" t="s">
        <v>23185</v>
      </c>
      <c r="P9598" s="252">
        <v>272503.67</v>
      </c>
      <c r="Q9598" s="252">
        <v>0</v>
      </c>
      <c r="R9598" s="212" t="s">
        <v>3906</v>
      </c>
      <c r="S9598" s="212" t="s">
        <v>673</v>
      </c>
      <c r="U9598" s="215" t="str">
        <f t="shared" si="747"/>
        <v>C-0000089581</v>
      </c>
      <c r="V9598" s="9" t="s">
        <v>46910</v>
      </c>
      <c r="W9598" s="9"/>
      <c r="X9598" s="9" t="s">
        <v>13317</v>
      </c>
      <c r="Y9598" s="9" t="s">
        <v>13317</v>
      </c>
      <c r="Z9598" s="162">
        <v>654855</v>
      </c>
      <c r="AA9598" s="266">
        <v>280000</v>
      </c>
      <c r="AB9598" s="266" t="s">
        <v>2047</v>
      </c>
      <c r="AC9598" s="212" t="s">
        <v>1252</v>
      </c>
      <c r="AE9598" s="215" t="str">
        <f t="shared" si="748"/>
        <v>C-0000032670</v>
      </c>
      <c r="AF9598" s="9" t="s">
        <v>29394</v>
      </c>
      <c r="AG9598" s="9"/>
      <c r="AH9598" s="9" t="s">
        <v>14484</v>
      </c>
      <c r="AI9598" s="9" t="s">
        <v>14484</v>
      </c>
      <c r="AJ9598" s="162">
        <v>1258.19</v>
      </c>
      <c r="AK9598" s="171">
        <v>0</v>
      </c>
      <c r="AL9598" s="170" t="s">
        <v>5751</v>
      </c>
      <c r="AM9598" s="212" t="s">
        <v>12732</v>
      </c>
      <c r="AO9598" s="215" t="str">
        <f t="shared" si="749"/>
        <v>C-0000033543</v>
      </c>
      <c r="AP9598" s="9" t="s">
        <v>26118</v>
      </c>
      <c r="AQ9598" s="9"/>
      <c r="AR9598" s="9" t="s">
        <v>7462</v>
      </c>
      <c r="AS9598" s="9" t="s">
        <v>7462</v>
      </c>
      <c r="AT9598" s="162">
        <v>1877.71</v>
      </c>
      <c r="AU9598" s="171">
        <v>0</v>
      </c>
      <c r="AV9598" s="170" t="s">
        <v>45405</v>
      </c>
      <c r="AW9598" s="254" t="s">
        <v>2381</v>
      </c>
      <c r="AX9598" s="302" t="str">
        <f>IFERROR(IF(MATCH(AV9598,DOMAIN!$U:$U,0)&gt;0,VLOOKUP(AV9598,DOMAIN!$U:$W,3,0),Portfolio!AV9598),AV9598)</f>
        <v>A4036</v>
      </c>
      <c r="AY9598" s="269">
        <f>MATCH(AO9598,'New Deposit Commission'!$A:$A,0)</f>
        <v>1231</v>
      </c>
    </row>
    <row r="9599" spans="1:51" ht="15" x14ac:dyDescent="0.25">
      <c r="A9599" s="215" t="str">
        <f t="shared" si="745"/>
        <v>C-0000037294</v>
      </c>
      <c r="B9599" s="254" t="s">
        <v>31718</v>
      </c>
      <c r="C9599" s="254"/>
      <c r="D9599" s="254" t="s">
        <v>20851</v>
      </c>
      <c r="E9599" s="254" t="s">
        <v>20851</v>
      </c>
      <c r="F9599" s="252">
        <v>1689301.46</v>
      </c>
      <c r="G9599" s="252">
        <v>0</v>
      </c>
      <c r="H9599" s="212" t="s">
        <v>1011</v>
      </c>
      <c r="I9599" s="252" t="s">
        <v>1012</v>
      </c>
      <c r="K9599" s="215" t="str">
        <f t="shared" si="746"/>
        <v>C-0000016146</v>
      </c>
      <c r="L9599" s="254" t="s">
        <v>32426</v>
      </c>
      <c r="M9599" s="254"/>
      <c r="N9599" s="254" t="s">
        <v>42838</v>
      </c>
      <c r="O9599" s="254" t="s">
        <v>42838</v>
      </c>
      <c r="P9599" s="252">
        <v>1008924.13</v>
      </c>
      <c r="Q9599" s="252">
        <v>0</v>
      </c>
      <c r="R9599" s="212" t="s">
        <v>28581</v>
      </c>
      <c r="S9599" s="212" t="s">
        <v>673</v>
      </c>
      <c r="U9599" s="215" t="str">
        <f t="shared" si="747"/>
        <v>C-0000089893</v>
      </c>
      <c r="V9599" s="9" t="s">
        <v>46920</v>
      </c>
      <c r="W9599" s="9"/>
      <c r="X9599" s="9" t="s">
        <v>46921</v>
      </c>
      <c r="Y9599" s="9" t="s">
        <v>46921</v>
      </c>
      <c r="Z9599" s="162">
        <v>2000000</v>
      </c>
      <c r="AA9599" s="266">
        <v>0</v>
      </c>
      <c r="AB9599" s="266" t="s">
        <v>46873</v>
      </c>
      <c r="AC9599" s="212" t="s">
        <v>46874</v>
      </c>
      <c r="AE9599" s="215" t="str">
        <f t="shared" si="748"/>
        <v>C-0000036271</v>
      </c>
      <c r="AF9599" s="9" t="s">
        <v>27838</v>
      </c>
      <c r="AG9599" s="9"/>
      <c r="AH9599" s="9" t="s">
        <v>11076</v>
      </c>
      <c r="AI9599" s="9" t="s">
        <v>11076</v>
      </c>
      <c r="AJ9599" s="162">
        <v>3596.03</v>
      </c>
      <c r="AK9599" s="171">
        <v>0</v>
      </c>
      <c r="AL9599" s="170" t="s">
        <v>3398</v>
      </c>
      <c r="AM9599" s="212" t="s">
        <v>3399</v>
      </c>
      <c r="AO9599" s="215" t="str">
        <f t="shared" si="749"/>
        <v>C-0000032722</v>
      </c>
      <c r="AP9599" s="9" t="s">
        <v>29472</v>
      </c>
      <c r="AQ9599" s="9"/>
      <c r="AR9599" s="9" t="s">
        <v>14654</v>
      </c>
      <c r="AS9599" s="9" t="s">
        <v>14654</v>
      </c>
      <c r="AT9599" s="162">
        <v>1881.11</v>
      </c>
      <c r="AU9599" s="171">
        <v>0</v>
      </c>
      <c r="AV9599" s="170" t="s">
        <v>5751</v>
      </c>
      <c r="AW9599" s="254" t="s">
        <v>14655</v>
      </c>
      <c r="AX9599" s="302" t="str">
        <f>IFERROR(IF(MATCH(AV9599,DOMAIN!$U:$U,0)&gt;0,VLOOKUP(AV9599,DOMAIN!$U:$W,3,0),Portfolio!AV9599),AV9599)</f>
        <v>A9999</v>
      </c>
      <c r="AY9599" s="269">
        <f>MATCH(AO9599,'New Deposit Commission'!$A:$A,0)</f>
        <v>5390</v>
      </c>
    </row>
    <row r="9600" spans="1:51" ht="15" x14ac:dyDescent="0.25">
      <c r="A9600" s="215" t="str">
        <f t="shared" si="745"/>
        <v>C-0000047378</v>
      </c>
      <c r="B9600" s="254" t="s">
        <v>32394</v>
      </c>
      <c r="C9600" s="254"/>
      <c r="D9600" s="254" t="s">
        <v>22461</v>
      </c>
      <c r="E9600" s="254" t="s">
        <v>22461</v>
      </c>
      <c r="F9600" s="252">
        <v>761567.51</v>
      </c>
      <c r="G9600" s="252">
        <v>0</v>
      </c>
      <c r="H9600" s="212" t="s">
        <v>4481</v>
      </c>
      <c r="I9600" s="252" t="s">
        <v>4482</v>
      </c>
      <c r="K9600" s="215" t="str">
        <f t="shared" si="746"/>
        <v>C-0000018141</v>
      </c>
      <c r="L9600" s="254" t="s">
        <v>32597</v>
      </c>
      <c r="M9600" s="254"/>
      <c r="N9600" s="254" t="s">
        <v>22879</v>
      </c>
      <c r="O9600" s="254" t="s">
        <v>22879</v>
      </c>
      <c r="P9600" s="252">
        <v>232062.5</v>
      </c>
      <c r="Q9600" s="252">
        <v>0</v>
      </c>
      <c r="R9600" s="212" t="s">
        <v>4441</v>
      </c>
      <c r="S9600" s="212" t="s">
        <v>4442</v>
      </c>
      <c r="U9600" s="215" t="str">
        <f t="shared" si="747"/>
        <v>C-0000088337</v>
      </c>
      <c r="V9600" s="9" t="s">
        <v>33852</v>
      </c>
      <c r="W9600" s="9"/>
      <c r="X9600" s="9" t="s">
        <v>33747</v>
      </c>
      <c r="Y9600" s="9" t="s">
        <v>33747</v>
      </c>
      <c r="Z9600" s="162">
        <v>104993.75</v>
      </c>
      <c r="AA9600" s="266">
        <v>0</v>
      </c>
      <c r="AB9600" s="266" t="s">
        <v>1511</v>
      </c>
      <c r="AC9600" s="212" t="s">
        <v>1512</v>
      </c>
      <c r="AE9600" s="215" t="str">
        <f t="shared" si="748"/>
        <v>C-0000031814</v>
      </c>
      <c r="AF9600" s="9" t="s">
        <v>26889</v>
      </c>
      <c r="AG9600" s="9"/>
      <c r="AH9600" s="9" t="s">
        <v>9094</v>
      </c>
      <c r="AI9600" s="9" t="s">
        <v>9094</v>
      </c>
      <c r="AJ9600" s="162">
        <v>2414.39</v>
      </c>
      <c r="AK9600" s="171">
        <v>0</v>
      </c>
      <c r="AL9600" s="170" t="s">
        <v>2736</v>
      </c>
      <c r="AM9600" s="212" t="s">
        <v>2737</v>
      </c>
      <c r="AO9600" s="215" t="str">
        <f t="shared" si="749"/>
        <v>C-0000034299</v>
      </c>
      <c r="AP9600" s="9" t="s">
        <v>31073</v>
      </c>
      <c r="AQ9600" s="9"/>
      <c r="AR9600" s="9" t="s">
        <v>19035</v>
      </c>
      <c r="AS9600" s="9" t="s">
        <v>19035</v>
      </c>
      <c r="AT9600" s="162">
        <v>4295.95</v>
      </c>
      <c r="AU9600" s="171">
        <v>0</v>
      </c>
      <c r="AV9600" s="170" t="s">
        <v>4380</v>
      </c>
      <c r="AW9600" s="254" t="s">
        <v>4381</v>
      </c>
      <c r="AX9600" s="302" t="str">
        <f>IFERROR(IF(MATCH(AV9600,DOMAIN!$U:$U,0)&gt;0,VLOOKUP(AV9600,DOMAIN!$U:$W,3,0),Portfolio!AV9600),AV9600)</f>
        <v>A2014</v>
      </c>
      <c r="AY9600" s="269">
        <f>MATCH(AO9600,'New Deposit Commission'!$A:$A,0)</f>
        <v>5904</v>
      </c>
    </row>
    <row r="9601" spans="1:51" ht="15" x14ac:dyDescent="0.25">
      <c r="A9601" s="215" t="str">
        <f t="shared" si="745"/>
        <v>C-0000031274</v>
      </c>
      <c r="B9601" s="254" t="s">
        <v>32606</v>
      </c>
      <c r="C9601" s="254"/>
      <c r="D9601" s="254" t="s">
        <v>12483</v>
      </c>
      <c r="E9601" s="254" t="s">
        <v>12483</v>
      </c>
      <c r="F9601" s="252">
        <v>18346712.449999999</v>
      </c>
      <c r="G9601" s="252">
        <v>0</v>
      </c>
      <c r="H9601" s="212" t="s">
        <v>4835</v>
      </c>
      <c r="I9601" s="252" t="s">
        <v>4836</v>
      </c>
      <c r="K9601" s="215" t="str">
        <f t="shared" si="746"/>
        <v>C-0000073048</v>
      </c>
      <c r="L9601" s="254" t="s">
        <v>33417</v>
      </c>
      <c r="M9601" s="254"/>
      <c r="N9601" s="254" t="s">
        <v>25142</v>
      </c>
      <c r="O9601" s="254" t="s">
        <v>25142</v>
      </c>
      <c r="P9601" s="252">
        <v>568927.04</v>
      </c>
      <c r="Q9601" s="252">
        <v>0</v>
      </c>
      <c r="R9601" s="212" t="s">
        <v>2675</v>
      </c>
      <c r="S9601" s="212" t="s">
        <v>339</v>
      </c>
      <c r="U9601" s="215" t="str">
        <f t="shared" si="747"/>
        <v>C-0000053329</v>
      </c>
      <c r="V9601" s="9" t="s">
        <v>5501</v>
      </c>
      <c r="W9601" s="9"/>
      <c r="X9601" s="9" t="s">
        <v>5499</v>
      </c>
      <c r="Y9601" s="9" t="s">
        <v>5499</v>
      </c>
      <c r="Z9601" s="162">
        <v>1600000</v>
      </c>
      <c r="AA9601" s="266">
        <v>800000</v>
      </c>
      <c r="AB9601" s="266" t="s">
        <v>1622</v>
      </c>
      <c r="AC9601" s="212" t="s">
        <v>1623</v>
      </c>
      <c r="AE9601" s="215" t="str">
        <f t="shared" si="748"/>
        <v>C-0000035753</v>
      </c>
      <c r="AF9601" s="9" t="s">
        <v>26978</v>
      </c>
      <c r="AG9601" s="9"/>
      <c r="AH9601" s="9" t="s">
        <v>9275</v>
      </c>
      <c r="AI9601" s="9" t="s">
        <v>9275</v>
      </c>
      <c r="AJ9601" s="162">
        <v>5068.8999999999996</v>
      </c>
      <c r="AK9601" s="171">
        <v>0</v>
      </c>
      <c r="AL9601" s="170" t="s">
        <v>2736</v>
      </c>
      <c r="AM9601" s="212" t="s">
        <v>2737</v>
      </c>
      <c r="AO9601" s="215" t="str">
        <f t="shared" si="749"/>
        <v>C-0000032716</v>
      </c>
      <c r="AP9601" s="9" t="s">
        <v>31351</v>
      </c>
      <c r="AQ9601" s="9"/>
      <c r="AR9601" s="9" t="s">
        <v>19846</v>
      </c>
      <c r="AS9601" s="9" t="s">
        <v>19846</v>
      </c>
      <c r="AT9601" s="162">
        <v>1475.87</v>
      </c>
      <c r="AU9601" s="171">
        <v>0</v>
      </c>
      <c r="AV9601" s="170" t="s">
        <v>5751</v>
      </c>
      <c r="AW9601" s="254" t="s">
        <v>14655</v>
      </c>
      <c r="AX9601" s="302" t="str">
        <f>IFERROR(IF(MATCH(AV9601,DOMAIN!$U:$U,0)&gt;0,VLOOKUP(AV9601,DOMAIN!$U:$W,3,0),Portfolio!AV9601),AV9601)</f>
        <v>A9999</v>
      </c>
      <c r="AY9601" s="269">
        <f>MATCH(AO9601,'New Deposit Commission'!$A:$A,0)</f>
        <v>3383</v>
      </c>
    </row>
    <row r="9602" spans="1:51" ht="15" x14ac:dyDescent="0.25">
      <c r="A9602" s="215" t="str">
        <f t="shared" si="745"/>
        <v>C-0000075676</v>
      </c>
      <c r="B9602" s="254" t="s">
        <v>31866</v>
      </c>
      <c r="C9602" s="254"/>
      <c r="D9602" s="254" t="s">
        <v>471</v>
      </c>
      <c r="E9602" s="254" t="s">
        <v>471</v>
      </c>
      <c r="F9602" s="252">
        <v>108530.65</v>
      </c>
      <c r="G9602" s="252">
        <v>0</v>
      </c>
      <c r="H9602" s="212" t="s">
        <v>3903</v>
      </c>
      <c r="I9602" s="252" t="s">
        <v>3904</v>
      </c>
      <c r="K9602" s="215" t="str">
        <f t="shared" si="746"/>
        <v>C-0000076130</v>
      </c>
      <c r="L9602" s="254" t="s">
        <v>31402</v>
      </c>
      <c r="M9602" s="254"/>
      <c r="N9602" s="254" t="s">
        <v>20016</v>
      </c>
      <c r="O9602" s="254" t="s">
        <v>20016</v>
      </c>
      <c r="P9602" s="252">
        <v>2228398.2400000002</v>
      </c>
      <c r="Q9602" s="252">
        <v>0</v>
      </c>
      <c r="R9602" s="212" t="s">
        <v>2658</v>
      </c>
      <c r="S9602" s="212" t="s">
        <v>2659</v>
      </c>
      <c r="U9602" s="215" t="str">
        <f t="shared" si="747"/>
        <v>C-0000090145</v>
      </c>
      <c r="V9602" s="9" t="s">
        <v>47877</v>
      </c>
      <c r="W9602" s="9"/>
      <c r="X9602" s="9" t="s">
        <v>47878</v>
      </c>
      <c r="Y9602" s="9" t="s">
        <v>47878</v>
      </c>
      <c r="Z9602" s="162">
        <v>1000000</v>
      </c>
      <c r="AA9602" s="266">
        <v>1000000</v>
      </c>
      <c r="AB9602" s="266" t="s">
        <v>45422</v>
      </c>
      <c r="AC9602" s="212" t="s">
        <v>2379</v>
      </c>
      <c r="AE9602" s="215" t="str">
        <f t="shared" si="748"/>
        <v>C-0000032212</v>
      </c>
      <c r="AF9602" s="9" t="s">
        <v>26983</v>
      </c>
      <c r="AG9602" s="9"/>
      <c r="AH9602" s="9" t="s">
        <v>1129</v>
      </c>
      <c r="AI9602" s="9" t="s">
        <v>1129</v>
      </c>
      <c r="AJ9602" s="162">
        <v>1212.94</v>
      </c>
      <c r="AK9602" s="171">
        <v>0</v>
      </c>
      <c r="AL9602" s="170" t="s">
        <v>2736</v>
      </c>
      <c r="AM9602" s="212" t="s">
        <v>2737</v>
      </c>
      <c r="AO9602" s="215" t="str">
        <f t="shared" si="749"/>
        <v>C-0000038133</v>
      </c>
      <c r="AP9602" s="9" t="s">
        <v>28046</v>
      </c>
      <c r="AQ9602" s="9"/>
      <c r="AR9602" s="9" t="s">
        <v>11518</v>
      </c>
      <c r="AS9602" s="9" t="s">
        <v>11518</v>
      </c>
      <c r="AT9602" s="162">
        <v>5936.09</v>
      </c>
      <c r="AU9602" s="171">
        <v>0</v>
      </c>
      <c r="AV9602" s="170" t="s">
        <v>4956</v>
      </c>
      <c r="AW9602" s="254" t="s">
        <v>4957</v>
      </c>
      <c r="AX9602" s="302" t="str">
        <f>IFERROR(IF(MATCH(AV9602,DOMAIN!$U:$U,0)&gt;0,VLOOKUP(AV9602,DOMAIN!$U:$W,3,0),Portfolio!AV9602),AV9602)</f>
        <v>A3486</v>
      </c>
      <c r="AY9602" s="269">
        <f>MATCH(AO9602,'New Deposit Commission'!$A:$A,0)</f>
        <v>1584</v>
      </c>
    </row>
    <row r="9603" spans="1:51" ht="15" x14ac:dyDescent="0.25">
      <c r="A9603" s="215" t="str">
        <f t="shared" si="745"/>
        <v>C-0000075337</v>
      </c>
      <c r="B9603" s="254" t="s">
        <v>32131</v>
      </c>
      <c r="C9603" s="254"/>
      <c r="D9603" s="254" t="s">
        <v>21805</v>
      </c>
      <c r="E9603" s="254" t="s">
        <v>21805</v>
      </c>
      <c r="F9603" s="252">
        <v>239364.37</v>
      </c>
      <c r="G9603" s="252">
        <v>0</v>
      </c>
      <c r="H9603" s="212" t="s">
        <v>1870</v>
      </c>
      <c r="I9603" s="252" t="s">
        <v>1871</v>
      </c>
      <c r="K9603" s="215" t="str">
        <f t="shared" si="746"/>
        <v>C-0000076676</v>
      </c>
      <c r="L9603" s="254" t="s">
        <v>32833</v>
      </c>
      <c r="M9603" s="254"/>
      <c r="N9603" s="254" t="s">
        <v>23451</v>
      </c>
      <c r="O9603" s="254" t="s">
        <v>23451</v>
      </c>
      <c r="P9603" s="252">
        <v>5785435.4299999997</v>
      </c>
      <c r="Q9603" s="252">
        <v>0</v>
      </c>
      <c r="R9603" s="212" t="s">
        <v>1619</v>
      </c>
      <c r="S9603" s="212" t="s">
        <v>1620</v>
      </c>
      <c r="U9603" s="215" t="str">
        <f t="shared" si="747"/>
        <v>C-0000049613</v>
      </c>
      <c r="V9603" s="9" t="s">
        <v>32863</v>
      </c>
      <c r="W9603" s="9"/>
      <c r="X9603" s="9" t="s">
        <v>23524</v>
      </c>
      <c r="Y9603" s="9" t="s">
        <v>23524</v>
      </c>
      <c r="Z9603" s="162">
        <v>1200000</v>
      </c>
      <c r="AA9603" s="266">
        <v>0</v>
      </c>
      <c r="AB9603" s="266" t="s">
        <v>1619</v>
      </c>
      <c r="AC9603" s="212" t="s">
        <v>1620</v>
      </c>
      <c r="AE9603" s="215" t="str">
        <f t="shared" si="748"/>
        <v>C-0000034067</v>
      </c>
      <c r="AF9603" s="9" t="s">
        <v>26951</v>
      </c>
      <c r="AG9603" s="9"/>
      <c r="AH9603" s="9" t="s">
        <v>9225</v>
      </c>
      <c r="AI9603" s="9" t="s">
        <v>9225</v>
      </c>
      <c r="AJ9603" s="162">
        <v>2618.5300000000002</v>
      </c>
      <c r="AK9603" s="171">
        <v>0</v>
      </c>
      <c r="AL9603" s="170" t="s">
        <v>2736</v>
      </c>
      <c r="AM9603" s="212" t="s">
        <v>2737</v>
      </c>
      <c r="AO9603" s="215" t="str">
        <f t="shared" si="749"/>
        <v>C-0000037194</v>
      </c>
      <c r="AP9603" s="9" t="s">
        <v>28196</v>
      </c>
      <c r="AQ9603" s="9"/>
      <c r="AR9603" s="9" t="s">
        <v>11821</v>
      </c>
      <c r="AS9603" s="9" t="s">
        <v>11821</v>
      </c>
      <c r="AT9603" s="162">
        <v>16891.57</v>
      </c>
      <c r="AU9603" s="171">
        <v>0</v>
      </c>
      <c r="AV9603" s="170" t="s">
        <v>4956</v>
      </c>
      <c r="AW9603" s="254" t="s">
        <v>4957</v>
      </c>
      <c r="AX9603" s="302" t="str">
        <f>IFERROR(IF(MATCH(AV9603,DOMAIN!$U:$U,0)&gt;0,VLOOKUP(AV9603,DOMAIN!$U:$W,3,0),Portfolio!AV9603),AV9603)</f>
        <v>A3486</v>
      </c>
      <c r="AY9603" s="269">
        <f>MATCH(AO9603,'New Deposit Commission'!$A:$A,0)</f>
        <v>483</v>
      </c>
    </row>
    <row r="9604" spans="1:51" ht="15" x14ac:dyDescent="0.25">
      <c r="A9604" s="215" t="str">
        <f t="shared" ref="A9604:A9667" si="750">"C-"&amp;B9604</f>
        <v>C-0000048157</v>
      </c>
      <c r="B9604" s="254" t="s">
        <v>31451</v>
      </c>
      <c r="C9604" s="254"/>
      <c r="D9604" s="254" t="s">
        <v>20133</v>
      </c>
      <c r="E9604" s="254" t="s">
        <v>20133</v>
      </c>
      <c r="F9604" s="252">
        <v>613172.38</v>
      </c>
      <c r="G9604" s="252">
        <v>0</v>
      </c>
      <c r="H9604" s="212" t="s">
        <v>1622</v>
      </c>
      <c r="I9604" s="252" t="s">
        <v>1623</v>
      </c>
      <c r="K9604" s="215" t="str">
        <f t="shared" ref="K9604:K9667" si="751">"C-"&amp;L9604</f>
        <v>C-0000007937</v>
      </c>
      <c r="L9604" s="254" t="s">
        <v>33092</v>
      </c>
      <c r="M9604" s="254"/>
      <c r="N9604" s="254" t="s">
        <v>24156</v>
      </c>
      <c r="O9604" s="254" t="s">
        <v>24156</v>
      </c>
      <c r="P9604" s="252">
        <v>342581.25</v>
      </c>
      <c r="Q9604" s="252">
        <v>0</v>
      </c>
      <c r="R9604" s="212" t="s">
        <v>3360</v>
      </c>
      <c r="S9604" s="212" t="s">
        <v>3361</v>
      </c>
      <c r="U9604" s="215" t="str">
        <f t="shared" ref="U9604:U9667" si="752">"C-"&amp;V9604</f>
        <v>C-0000081967</v>
      </c>
      <c r="V9604" s="9" t="s">
        <v>31474</v>
      </c>
      <c r="W9604" s="9"/>
      <c r="X9604" s="9" t="s">
        <v>20190</v>
      </c>
      <c r="Y9604" s="9" t="s">
        <v>20190</v>
      </c>
      <c r="Z9604" s="162">
        <v>5356124.97</v>
      </c>
      <c r="AA9604" s="266">
        <v>0</v>
      </c>
      <c r="AB9604" s="266" t="s">
        <v>2351</v>
      </c>
      <c r="AC9604" s="212" t="s">
        <v>2352</v>
      </c>
      <c r="AE9604" s="215" t="str">
        <f t="shared" ref="AE9604:AE9667" si="753">"C-"&amp;AF9604</f>
        <v>C-0000033705</v>
      </c>
      <c r="AF9604" s="9" t="s">
        <v>29182</v>
      </c>
      <c r="AG9604" s="9"/>
      <c r="AH9604" s="9" t="s">
        <v>48710</v>
      </c>
      <c r="AI9604" s="9" t="s">
        <v>48710</v>
      </c>
      <c r="AJ9604" s="162">
        <v>1142.3699999999999</v>
      </c>
      <c r="AK9604" s="171">
        <v>0</v>
      </c>
      <c r="AL9604" s="170" t="s">
        <v>269</v>
      </c>
      <c r="AM9604" s="212" t="s">
        <v>270</v>
      </c>
      <c r="AO9604" s="215" t="str">
        <f t="shared" ref="AO9604:AO9667" si="754">"C-"&amp;AP9604</f>
        <v>C-0000034141</v>
      </c>
      <c r="AP9604" s="9" t="s">
        <v>27610</v>
      </c>
      <c r="AQ9604" s="9"/>
      <c r="AR9604" s="9" t="s">
        <v>7464</v>
      </c>
      <c r="AS9604" s="9" t="s">
        <v>7464</v>
      </c>
      <c r="AT9604" s="162">
        <v>5230.05</v>
      </c>
      <c r="AU9604" s="171">
        <v>0</v>
      </c>
      <c r="AV9604" s="170" t="s">
        <v>650</v>
      </c>
      <c r="AW9604" s="254" t="s">
        <v>651</v>
      </c>
      <c r="AX9604" s="302" t="str">
        <f>IFERROR(IF(MATCH(AV9604,DOMAIN!$U:$U,0)&gt;0,VLOOKUP(AV9604,DOMAIN!$U:$W,3,0),Portfolio!AV9604),AV9604)</f>
        <v>A3483</v>
      </c>
      <c r="AY9604" s="269">
        <f>MATCH(AO9604,'New Deposit Commission'!$A:$A,0)</f>
        <v>7214</v>
      </c>
    </row>
    <row r="9605" spans="1:51" ht="15" x14ac:dyDescent="0.25">
      <c r="A9605" s="215" t="str">
        <f t="shared" si="750"/>
        <v>C-0000073742</v>
      </c>
      <c r="B9605" s="254" t="s">
        <v>33241</v>
      </c>
      <c r="C9605" s="254"/>
      <c r="D9605" s="254" t="s">
        <v>24561</v>
      </c>
      <c r="E9605" s="254" t="s">
        <v>24561</v>
      </c>
      <c r="F9605" s="252">
        <v>108518.35</v>
      </c>
      <c r="G9605" s="252">
        <v>0</v>
      </c>
      <c r="H9605" s="212" t="s">
        <v>4843</v>
      </c>
      <c r="I9605" s="252" t="s">
        <v>1696</v>
      </c>
      <c r="K9605" s="215" t="str">
        <f t="shared" si="751"/>
        <v>C-0000032748</v>
      </c>
      <c r="L9605" s="254" t="s">
        <v>31955</v>
      </c>
      <c r="M9605" s="254"/>
      <c r="N9605" s="254" t="s">
        <v>21370</v>
      </c>
      <c r="O9605" s="254" t="s">
        <v>21370</v>
      </c>
      <c r="P9605" s="252">
        <v>297951.61</v>
      </c>
      <c r="Q9605" s="252">
        <v>0</v>
      </c>
      <c r="R9605" s="212" t="s">
        <v>2572</v>
      </c>
      <c r="S9605" s="212" t="s">
        <v>1248</v>
      </c>
      <c r="U9605" s="215" t="str">
        <f t="shared" si="752"/>
        <v>C-0000087746</v>
      </c>
      <c r="V9605" s="9" t="s">
        <v>33026</v>
      </c>
      <c r="W9605" s="9"/>
      <c r="X9605" s="9" t="s">
        <v>23961</v>
      </c>
      <c r="Y9605" s="9" t="s">
        <v>23961</v>
      </c>
      <c r="Z9605" s="162">
        <v>95000</v>
      </c>
      <c r="AA9605" s="266">
        <v>0</v>
      </c>
      <c r="AB9605" s="266" t="s">
        <v>5092</v>
      </c>
      <c r="AC9605" s="212" t="s">
        <v>5093</v>
      </c>
      <c r="AE9605" s="215" t="str">
        <f t="shared" si="753"/>
        <v>C-0000036181</v>
      </c>
      <c r="AF9605" s="9" t="s">
        <v>26917</v>
      </c>
      <c r="AG9605" s="9"/>
      <c r="AH9605" s="9" t="s">
        <v>9154</v>
      </c>
      <c r="AI9605" s="9" t="s">
        <v>9154</v>
      </c>
      <c r="AJ9605" s="162">
        <v>4612.57</v>
      </c>
      <c r="AK9605" s="171">
        <v>0</v>
      </c>
      <c r="AL9605" s="170" t="s">
        <v>2736</v>
      </c>
      <c r="AM9605" s="212" t="s">
        <v>2737</v>
      </c>
      <c r="AO9605" s="215" t="str">
        <f t="shared" si="754"/>
        <v>C-0000035029</v>
      </c>
      <c r="AP9605" s="9" t="s">
        <v>28945</v>
      </c>
      <c r="AQ9605" s="9"/>
      <c r="AR9605" s="9" t="s">
        <v>372</v>
      </c>
      <c r="AS9605" s="9" t="s">
        <v>372</v>
      </c>
      <c r="AT9605" s="162">
        <v>6690.55</v>
      </c>
      <c r="AU9605" s="171">
        <v>0</v>
      </c>
      <c r="AV9605" s="170" t="s">
        <v>5751</v>
      </c>
      <c r="AW9605" s="254" t="s">
        <v>13264</v>
      </c>
      <c r="AX9605" s="302" t="str">
        <f>IFERROR(IF(MATCH(AV9605,DOMAIN!$U:$U,0)&gt;0,VLOOKUP(AV9605,DOMAIN!$U:$W,3,0),Portfolio!AV9605),AV9605)</f>
        <v>A9999</v>
      </c>
      <c r="AY9605" s="269">
        <f>MATCH(AO9605,'New Deposit Commission'!$A:$A,0)</f>
        <v>3826</v>
      </c>
    </row>
    <row r="9606" spans="1:51" ht="15" x14ac:dyDescent="0.25">
      <c r="A9606" s="215" t="str">
        <f t="shared" si="750"/>
        <v>C-0000011878</v>
      </c>
      <c r="B9606" s="254" t="s">
        <v>32122</v>
      </c>
      <c r="C9606" s="254"/>
      <c r="D9606" s="254" t="s">
        <v>21786</v>
      </c>
      <c r="E9606" s="254" t="s">
        <v>21786</v>
      </c>
      <c r="F9606" s="252">
        <v>670816.99</v>
      </c>
      <c r="G9606" s="252">
        <v>0</v>
      </c>
      <c r="H9606" s="212" t="s">
        <v>1870</v>
      </c>
      <c r="I9606" s="252" t="s">
        <v>1871</v>
      </c>
      <c r="K9606" s="215" t="str">
        <f t="shared" si="751"/>
        <v>C-0000047290</v>
      </c>
      <c r="L9606" s="254" t="s">
        <v>31611</v>
      </c>
      <c r="M9606" s="254"/>
      <c r="N9606" s="254" t="s">
        <v>20557</v>
      </c>
      <c r="O9606" s="254" t="s">
        <v>20557</v>
      </c>
      <c r="P9606" s="252">
        <v>1534957.26</v>
      </c>
      <c r="Q9606" s="252">
        <v>0</v>
      </c>
      <c r="R9606" s="212" t="s">
        <v>2595</v>
      </c>
      <c r="S9606" s="212" t="s">
        <v>2596</v>
      </c>
      <c r="U9606" s="215" t="str">
        <f t="shared" si="752"/>
        <v>C-0000053606</v>
      </c>
      <c r="V9606" s="9" t="s">
        <v>31713</v>
      </c>
      <c r="W9606" s="9"/>
      <c r="X9606" s="9" t="s">
        <v>20840</v>
      </c>
      <c r="Y9606" s="9" t="s">
        <v>20840</v>
      </c>
      <c r="Z9606" s="162">
        <v>159890.68</v>
      </c>
      <c r="AA9606" s="266">
        <v>0</v>
      </c>
      <c r="AB9606" s="266" t="s">
        <v>1011</v>
      </c>
      <c r="AC9606" s="212" t="s">
        <v>1012</v>
      </c>
      <c r="AE9606" s="215" t="str">
        <f t="shared" si="753"/>
        <v>C-0000031825</v>
      </c>
      <c r="AF9606" s="9" t="s">
        <v>26971</v>
      </c>
      <c r="AG9606" s="9"/>
      <c r="AH9606" s="9" t="s">
        <v>9259</v>
      </c>
      <c r="AI9606" s="9" t="s">
        <v>9259</v>
      </c>
      <c r="AJ9606" s="162">
        <v>3957.06</v>
      </c>
      <c r="AK9606" s="171">
        <v>0</v>
      </c>
      <c r="AL9606" s="170" t="s">
        <v>2736</v>
      </c>
      <c r="AM9606" s="212" t="s">
        <v>2737</v>
      </c>
      <c r="AO9606" s="215" t="str">
        <f t="shared" si="754"/>
        <v>C-0000005065</v>
      </c>
      <c r="AP9606" s="9" t="s">
        <v>27358</v>
      </c>
      <c r="AQ9606" s="9"/>
      <c r="AR9606" s="9" t="s">
        <v>10040</v>
      </c>
      <c r="AS9606" s="9" t="s">
        <v>10040</v>
      </c>
      <c r="AT9606" s="162">
        <v>1277.78</v>
      </c>
      <c r="AU9606" s="171">
        <v>0</v>
      </c>
      <c r="AV9606" s="170" t="s">
        <v>3941</v>
      </c>
      <c r="AW9606" s="254" t="s">
        <v>3942</v>
      </c>
      <c r="AX9606" s="302" t="str">
        <f>IFERROR(IF(MATCH(AV9606,DOMAIN!$U:$U,0)&gt;0,VLOOKUP(AV9606,DOMAIN!$U:$W,3,0),Portfolio!AV9606),AV9606)</f>
        <v>A3936</v>
      </c>
      <c r="AY9606" s="269">
        <f>MATCH(AO9606,'New Deposit Commission'!$A:$A,0)</f>
        <v>3206</v>
      </c>
    </row>
    <row r="9607" spans="1:51" ht="15" x14ac:dyDescent="0.25">
      <c r="A9607" s="215" t="str">
        <f t="shared" si="750"/>
        <v>C-0000049179</v>
      </c>
      <c r="B9607" s="254" t="s">
        <v>31658</v>
      </c>
      <c r="C9607" s="254"/>
      <c r="D9607" s="254" t="s">
        <v>20686</v>
      </c>
      <c r="E9607" s="254" t="s">
        <v>20686</v>
      </c>
      <c r="F9607" s="252">
        <v>1920009.22</v>
      </c>
      <c r="G9607" s="252">
        <v>0</v>
      </c>
      <c r="H9607" s="212" t="s">
        <v>1011</v>
      </c>
      <c r="I9607" s="252" t="s">
        <v>1012</v>
      </c>
      <c r="K9607" s="215" t="str">
        <f t="shared" si="751"/>
        <v>C-0000046746</v>
      </c>
      <c r="L9607" s="254" t="s">
        <v>26567</v>
      </c>
      <c r="M9607" s="254"/>
      <c r="N9607" s="254" t="s">
        <v>8453</v>
      </c>
      <c r="O9607" s="254" t="s">
        <v>8453</v>
      </c>
      <c r="P9607" s="252">
        <v>1385929.49</v>
      </c>
      <c r="Q9607" s="252">
        <v>0</v>
      </c>
      <c r="R9607" s="212" t="s">
        <v>3373</v>
      </c>
      <c r="S9607" s="212" t="s">
        <v>3374</v>
      </c>
      <c r="U9607" s="215" t="str">
        <f t="shared" si="752"/>
        <v>C-0000078687</v>
      </c>
      <c r="V9607" s="9" t="s">
        <v>32812</v>
      </c>
      <c r="W9607" s="9"/>
      <c r="X9607" s="9" t="s">
        <v>23395</v>
      </c>
      <c r="Y9607" s="9" t="s">
        <v>23395</v>
      </c>
      <c r="Z9607" s="162">
        <v>104462.48</v>
      </c>
      <c r="AA9607" s="266">
        <v>0</v>
      </c>
      <c r="AB9607" s="266" t="s">
        <v>3008</v>
      </c>
      <c r="AC9607" s="212" t="s">
        <v>3009</v>
      </c>
      <c r="AE9607" s="215" t="str">
        <f t="shared" si="753"/>
        <v>C-0000005415</v>
      </c>
      <c r="AF9607" s="9" t="s">
        <v>31261</v>
      </c>
      <c r="AG9607" s="9"/>
      <c r="AH9607" s="9" t="s">
        <v>19591</v>
      </c>
      <c r="AI9607" s="9" t="s">
        <v>19591</v>
      </c>
      <c r="AJ9607" s="162">
        <v>2524.69</v>
      </c>
      <c r="AK9607" s="171">
        <v>0</v>
      </c>
      <c r="AL9607" s="170" t="s">
        <v>5751</v>
      </c>
      <c r="AM9607" s="212" t="s">
        <v>13114</v>
      </c>
      <c r="AO9607" s="215" t="str">
        <f t="shared" si="754"/>
        <v>C-0000033600</v>
      </c>
      <c r="AP9607" s="9" t="s">
        <v>27382</v>
      </c>
      <c r="AQ9607" s="9"/>
      <c r="AR9607" s="9" t="s">
        <v>10082</v>
      </c>
      <c r="AS9607" s="9" t="s">
        <v>10082</v>
      </c>
      <c r="AT9607" s="162">
        <v>13244.4</v>
      </c>
      <c r="AU9607" s="171">
        <v>0</v>
      </c>
      <c r="AV9607" s="170" t="s">
        <v>650</v>
      </c>
      <c r="AW9607" s="254" t="s">
        <v>651</v>
      </c>
      <c r="AX9607" s="302" t="str">
        <f>IFERROR(IF(MATCH(AV9607,DOMAIN!$U:$U,0)&gt;0,VLOOKUP(AV9607,DOMAIN!$U:$W,3,0),Portfolio!AV9607),AV9607)</f>
        <v>A3483</v>
      </c>
      <c r="AY9607" s="269">
        <f>MATCH(AO9607,'New Deposit Commission'!$A:$A,0)</f>
        <v>4553</v>
      </c>
    </row>
    <row r="9608" spans="1:51" ht="15" x14ac:dyDescent="0.25">
      <c r="A9608" s="215" t="str">
        <f t="shared" si="750"/>
        <v>C-0000072944</v>
      </c>
      <c r="B9608" s="254" t="s">
        <v>31710</v>
      </c>
      <c r="C9608" s="254"/>
      <c r="D9608" s="254" t="s">
        <v>20834</v>
      </c>
      <c r="E9608" s="254" t="s">
        <v>20834</v>
      </c>
      <c r="F9608" s="252">
        <v>531574.99</v>
      </c>
      <c r="G9608" s="252">
        <v>0</v>
      </c>
      <c r="H9608" s="212" t="s">
        <v>45405</v>
      </c>
      <c r="I9608" s="252" t="s">
        <v>2381</v>
      </c>
      <c r="K9608" s="215" t="str">
        <f t="shared" si="751"/>
        <v>C-0000049393</v>
      </c>
      <c r="L9608" s="254" t="s">
        <v>31937</v>
      </c>
      <c r="M9608" s="254"/>
      <c r="N9608" s="254" t="s">
        <v>21324</v>
      </c>
      <c r="O9608" s="254" t="s">
        <v>21324</v>
      </c>
      <c r="P9608" s="252">
        <v>2505987.14</v>
      </c>
      <c r="Q9608" s="252">
        <v>0</v>
      </c>
      <c r="R9608" s="212" t="s">
        <v>650</v>
      </c>
      <c r="S9608" s="212" t="s">
        <v>651</v>
      </c>
      <c r="U9608" s="215" t="str">
        <f t="shared" si="752"/>
        <v>C-0000090653</v>
      </c>
      <c r="V9608" s="9" t="s">
        <v>48713</v>
      </c>
      <c r="W9608" s="9"/>
      <c r="X9608" s="9" t="s">
        <v>48714</v>
      </c>
      <c r="Y9608" s="9" t="s">
        <v>48714</v>
      </c>
      <c r="Z9608" s="162">
        <v>2500000</v>
      </c>
      <c r="AA9608" s="266">
        <v>0</v>
      </c>
      <c r="AB9608" s="266" t="s">
        <v>4589</v>
      </c>
      <c r="AC9608" s="212" t="s">
        <v>675</v>
      </c>
      <c r="AE9608" s="215" t="str">
        <f t="shared" si="753"/>
        <v>C-0000033793</v>
      </c>
      <c r="AF9608" s="9" t="s">
        <v>29951</v>
      </c>
      <c r="AG9608" s="9"/>
      <c r="AH9608" s="9" t="s">
        <v>15837</v>
      </c>
      <c r="AI9608" s="9" t="s">
        <v>15837</v>
      </c>
      <c r="AJ9608" s="162">
        <v>1211.6500000000001</v>
      </c>
      <c r="AK9608" s="171">
        <v>0</v>
      </c>
      <c r="AL9608" s="170" t="s">
        <v>267</v>
      </c>
      <c r="AM9608" s="212" t="s">
        <v>268</v>
      </c>
      <c r="AO9608" s="215" t="str">
        <f t="shared" si="754"/>
        <v>C-0000034027</v>
      </c>
      <c r="AP9608" s="9" t="s">
        <v>27579</v>
      </c>
      <c r="AQ9608" s="9"/>
      <c r="AR9608" s="9" t="s">
        <v>10515</v>
      </c>
      <c r="AS9608" s="9" t="s">
        <v>10515</v>
      </c>
      <c r="AT9608" s="162">
        <v>2618.15</v>
      </c>
      <c r="AU9608" s="171">
        <v>0</v>
      </c>
      <c r="AV9608" s="170" t="s">
        <v>5103</v>
      </c>
      <c r="AW9608" s="254" t="s">
        <v>4309</v>
      </c>
      <c r="AX9608" s="302" t="str">
        <f>IFERROR(IF(MATCH(AV9608,DOMAIN!$U:$U,0)&gt;0,VLOOKUP(AV9608,DOMAIN!$U:$W,3,0),Portfolio!AV9608),AV9608)</f>
        <v>A3991</v>
      </c>
      <c r="AY9608" s="269">
        <f>MATCH(AO9608,'New Deposit Commission'!$A:$A,0)</f>
        <v>120</v>
      </c>
    </row>
    <row r="9609" spans="1:51" ht="15" x14ac:dyDescent="0.25">
      <c r="A9609" s="215" t="str">
        <f t="shared" si="750"/>
        <v>C-0000038136</v>
      </c>
      <c r="B9609" s="254" t="s">
        <v>31484</v>
      </c>
      <c r="C9609" s="254"/>
      <c r="D9609" s="254" t="s">
        <v>20225</v>
      </c>
      <c r="E9609" s="254" t="s">
        <v>20225</v>
      </c>
      <c r="F9609" s="252">
        <v>3250000</v>
      </c>
      <c r="G9609" s="252">
        <v>0</v>
      </c>
      <c r="H9609" s="212" t="s">
        <v>2658</v>
      </c>
      <c r="I9609" s="252" t="s">
        <v>2659</v>
      </c>
      <c r="K9609" s="215" t="str">
        <f t="shared" si="751"/>
        <v>C-0000074279</v>
      </c>
      <c r="L9609" s="254" t="s">
        <v>32896</v>
      </c>
      <c r="M9609" s="254"/>
      <c r="N9609" s="254" t="s">
        <v>23614</v>
      </c>
      <c r="O9609" s="254" t="s">
        <v>23614</v>
      </c>
      <c r="P9609" s="252">
        <v>162603.78</v>
      </c>
      <c r="Q9609" s="252">
        <v>0</v>
      </c>
      <c r="R9609" s="212" t="s">
        <v>2751</v>
      </c>
      <c r="S9609" s="212" t="s">
        <v>2752</v>
      </c>
      <c r="U9609" s="215" t="str">
        <f t="shared" si="752"/>
        <v>C-0000088609</v>
      </c>
      <c r="V9609" s="9" t="s">
        <v>43320</v>
      </c>
      <c r="W9609" s="9"/>
      <c r="X9609" s="9" t="s">
        <v>2897</v>
      </c>
      <c r="Y9609" s="9" t="s">
        <v>2897</v>
      </c>
      <c r="Z9609" s="162">
        <v>50000</v>
      </c>
      <c r="AA9609" s="266">
        <v>50000</v>
      </c>
      <c r="AB9609" s="266" t="s">
        <v>1917</v>
      </c>
      <c r="AC9609" s="212" t="s">
        <v>1918</v>
      </c>
      <c r="AE9609" s="215" t="str">
        <f t="shared" si="753"/>
        <v>C-0000035986</v>
      </c>
      <c r="AF9609" s="9" t="s">
        <v>26540</v>
      </c>
      <c r="AG9609" s="9"/>
      <c r="AH9609" s="9" t="s">
        <v>8407</v>
      </c>
      <c r="AI9609" s="9" t="s">
        <v>8407</v>
      </c>
      <c r="AJ9609" s="162">
        <v>3492.45</v>
      </c>
      <c r="AK9609" s="171">
        <v>0</v>
      </c>
      <c r="AL9609" s="170" t="s">
        <v>654</v>
      </c>
      <c r="AM9609" s="212" t="s">
        <v>655</v>
      </c>
      <c r="AO9609" s="215" t="str">
        <f t="shared" si="754"/>
        <v>C-0000034043</v>
      </c>
      <c r="AP9609" s="9" t="s">
        <v>25750</v>
      </c>
      <c r="AQ9609" s="9"/>
      <c r="AR9609" s="9" t="s">
        <v>6694</v>
      </c>
      <c r="AS9609" s="9" t="s">
        <v>6694</v>
      </c>
      <c r="AT9609" s="162">
        <v>5227.7299999999996</v>
      </c>
      <c r="AU9609" s="171">
        <v>0</v>
      </c>
      <c r="AV9609" s="170" t="s">
        <v>1619</v>
      </c>
      <c r="AW9609" s="254" t="s">
        <v>1620</v>
      </c>
      <c r="AX9609" s="302" t="str">
        <f>IFERROR(IF(MATCH(AV9609,DOMAIN!$U:$U,0)&gt;0,VLOOKUP(AV9609,DOMAIN!$U:$W,3,0),Portfolio!AV9609),AV9609)</f>
        <v>A3447</v>
      </c>
      <c r="AY9609" s="269">
        <f>MATCH(AO9609,'New Deposit Commission'!$A:$A,0)</f>
        <v>687</v>
      </c>
    </row>
    <row r="9610" spans="1:51" ht="15" x14ac:dyDescent="0.25">
      <c r="A9610" s="215" t="str">
        <f t="shared" si="750"/>
        <v>C-0000057254</v>
      </c>
      <c r="B9610" s="254" t="s">
        <v>32692</v>
      </c>
      <c r="C9610" s="254"/>
      <c r="D9610" s="254" t="s">
        <v>4560</v>
      </c>
      <c r="E9610" s="254" t="s">
        <v>4560</v>
      </c>
      <c r="F9610" s="252">
        <v>208775.02</v>
      </c>
      <c r="G9610" s="252">
        <v>0</v>
      </c>
      <c r="H9610" s="212" t="s">
        <v>3903</v>
      </c>
      <c r="I9610" s="252" t="s">
        <v>3904</v>
      </c>
      <c r="K9610" s="215" t="str">
        <f t="shared" si="751"/>
        <v>C-0000049216</v>
      </c>
      <c r="L9610" s="254" t="s">
        <v>32794</v>
      </c>
      <c r="M9610" s="254"/>
      <c r="N9610" s="254" t="s">
        <v>23352</v>
      </c>
      <c r="O9610" s="254" t="s">
        <v>23352</v>
      </c>
      <c r="P9610" s="252">
        <v>217054.83</v>
      </c>
      <c r="Q9610" s="252">
        <v>0</v>
      </c>
      <c r="R9610" s="212" t="s">
        <v>4600</v>
      </c>
      <c r="S9610" s="212" t="s">
        <v>4601</v>
      </c>
      <c r="U9610" s="215" t="str">
        <f t="shared" si="752"/>
        <v>C-0000063121</v>
      </c>
      <c r="V9610" s="9" t="s">
        <v>32290</v>
      </c>
      <c r="W9610" s="9"/>
      <c r="X9610" s="9" t="s">
        <v>22128</v>
      </c>
      <c r="Y9610" s="9" t="s">
        <v>22128</v>
      </c>
      <c r="Z9610" s="162">
        <v>240835.19</v>
      </c>
      <c r="AA9610" s="266">
        <v>240835.19</v>
      </c>
      <c r="AB9610" s="266" t="s">
        <v>4669</v>
      </c>
      <c r="AC9610" s="212" t="s">
        <v>4670</v>
      </c>
      <c r="AE9610" s="215" t="str">
        <f t="shared" si="753"/>
        <v>C-0000036835</v>
      </c>
      <c r="AF9610" s="9" t="s">
        <v>26695</v>
      </c>
      <c r="AG9610" s="9"/>
      <c r="AH9610" s="9" t="s">
        <v>1301</v>
      </c>
      <c r="AI9610" s="9" t="s">
        <v>1301</v>
      </c>
      <c r="AJ9610" s="162">
        <v>2443.37</v>
      </c>
      <c r="AK9610" s="171">
        <v>0</v>
      </c>
      <c r="AL9610" s="170" t="s">
        <v>2736</v>
      </c>
      <c r="AM9610" s="212" t="s">
        <v>2737</v>
      </c>
      <c r="AO9610" s="215" t="str">
        <f t="shared" si="754"/>
        <v>C-0000050747</v>
      </c>
      <c r="AP9610" s="9" t="s">
        <v>25977</v>
      </c>
      <c r="AQ9610" s="9"/>
      <c r="AR9610" s="9" t="s">
        <v>7176</v>
      </c>
      <c r="AS9610" s="9" t="s">
        <v>7176</v>
      </c>
      <c r="AT9610" s="162">
        <v>10000000</v>
      </c>
      <c r="AU9610" s="171">
        <v>0</v>
      </c>
      <c r="AV9610" s="170" t="s">
        <v>1622</v>
      </c>
      <c r="AW9610" s="254" t="s">
        <v>1623</v>
      </c>
      <c r="AX9610" s="302" t="str">
        <f>IFERROR(IF(MATCH(AV9610,DOMAIN!$U:$U,0)&gt;0,VLOOKUP(AV9610,DOMAIN!$U:$W,3,0),Portfolio!AV9610),AV9610)</f>
        <v>A3449</v>
      </c>
      <c r="AY9610" s="269">
        <f>MATCH(AO9610,'New Deposit Commission'!$A:$A,0)</f>
        <v>1443</v>
      </c>
    </row>
    <row r="9611" spans="1:51" ht="15" x14ac:dyDescent="0.25">
      <c r="A9611" s="215" t="str">
        <f t="shared" si="750"/>
        <v>C-0000016539</v>
      </c>
      <c r="B9611" s="254" t="s">
        <v>32814</v>
      </c>
      <c r="C9611" s="254"/>
      <c r="D9611" s="254" t="s">
        <v>23398</v>
      </c>
      <c r="E9611" s="254" t="s">
        <v>23398</v>
      </c>
      <c r="F9611" s="252">
        <v>1250000</v>
      </c>
      <c r="G9611" s="252">
        <v>0</v>
      </c>
      <c r="H9611" s="212" t="s">
        <v>4827</v>
      </c>
      <c r="I9611" s="252" t="s">
        <v>4828</v>
      </c>
      <c r="K9611" s="215" t="str">
        <f t="shared" si="751"/>
        <v>C-0000069379</v>
      </c>
      <c r="L9611" s="254" t="s">
        <v>31766</v>
      </c>
      <c r="M9611" s="254"/>
      <c r="N9611" s="254" t="s">
        <v>20982</v>
      </c>
      <c r="O9611" s="254" t="s">
        <v>20982</v>
      </c>
      <c r="P9611" s="252">
        <v>217030.26</v>
      </c>
      <c r="Q9611" s="252">
        <v>0</v>
      </c>
      <c r="R9611" s="212" t="s">
        <v>45422</v>
      </c>
      <c r="S9611" s="212" t="s">
        <v>2379</v>
      </c>
      <c r="U9611" s="215" t="str">
        <f t="shared" si="752"/>
        <v>C-0000090968</v>
      </c>
      <c r="V9611" s="9" t="s">
        <v>49464</v>
      </c>
      <c r="W9611" s="9"/>
      <c r="X9611" s="9" t="s">
        <v>49465</v>
      </c>
      <c r="Y9611" s="9" t="s">
        <v>49465</v>
      </c>
      <c r="Z9611" s="162">
        <v>1000000</v>
      </c>
      <c r="AA9611" s="266">
        <v>0</v>
      </c>
      <c r="AB9611" s="266" t="s">
        <v>2548</v>
      </c>
      <c r="AC9611" s="212" t="s">
        <v>2549</v>
      </c>
      <c r="AE9611" s="215" t="str">
        <f t="shared" si="753"/>
        <v>C-0000033628</v>
      </c>
      <c r="AF9611" s="9" t="s">
        <v>26700</v>
      </c>
      <c r="AG9611" s="9"/>
      <c r="AH9611" s="9" t="s">
        <v>8717</v>
      </c>
      <c r="AI9611" s="9" t="s">
        <v>8717</v>
      </c>
      <c r="AJ9611" s="162">
        <v>3766.91</v>
      </c>
      <c r="AK9611" s="171">
        <v>0</v>
      </c>
      <c r="AL9611" s="170" t="s">
        <v>2736</v>
      </c>
      <c r="AM9611" s="212" t="s">
        <v>2737</v>
      </c>
      <c r="AO9611" s="215" t="str">
        <f t="shared" si="754"/>
        <v>C-0000051379</v>
      </c>
      <c r="AP9611" s="9" t="s">
        <v>27788</v>
      </c>
      <c r="AQ9611" s="9"/>
      <c r="AR9611" s="9" t="s">
        <v>10952</v>
      </c>
      <c r="AS9611" s="9" t="s">
        <v>10952</v>
      </c>
      <c r="AT9611" s="162">
        <v>5725.55</v>
      </c>
      <c r="AU9611" s="171">
        <v>0</v>
      </c>
      <c r="AV9611" s="170" t="s">
        <v>3426</v>
      </c>
      <c r="AW9611" s="254" t="s">
        <v>3427</v>
      </c>
      <c r="AX9611" s="302" t="str">
        <f>IFERROR(IF(MATCH(AV9611,DOMAIN!$U:$U,0)&gt;0,VLOOKUP(AV9611,DOMAIN!$U:$W,3,0),Portfolio!AV9611),AV9611)</f>
        <v>A2045</v>
      </c>
      <c r="AY9611" s="269">
        <f>MATCH(AO9611,'New Deposit Commission'!$A:$A,0)</f>
        <v>5304</v>
      </c>
    </row>
    <row r="9612" spans="1:51" ht="15" x14ac:dyDescent="0.25">
      <c r="A9612" s="215" t="str">
        <f t="shared" si="750"/>
        <v>C-0000049185</v>
      </c>
      <c r="B9612" s="254" t="s">
        <v>32682</v>
      </c>
      <c r="C9612" s="254"/>
      <c r="D9612" s="254" t="s">
        <v>23064</v>
      </c>
      <c r="E9612" s="254" t="s">
        <v>23064</v>
      </c>
      <c r="F9612" s="252">
        <v>106693.72</v>
      </c>
      <c r="G9612" s="252">
        <v>0</v>
      </c>
      <c r="H9612" s="212" t="s">
        <v>2648</v>
      </c>
      <c r="I9612" s="252" t="s">
        <v>991</v>
      </c>
      <c r="K9612" s="215" t="str">
        <f t="shared" si="751"/>
        <v>C-0000055139</v>
      </c>
      <c r="L9612" s="254" t="s">
        <v>33249</v>
      </c>
      <c r="M9612" s="254"/>
      <c r="N9612" s="254" t="s">
        <v>24586</v>
      </c>
      <c r="O9612" s="254" t="s">
        <v>24586</v>
      </c>
      <c r="P9612" s="252">
        <v>380075.76</v>
      </c>
      <c r="Q9612" s="252">
        <v>0</v>
      </c>
      <c r="R9612" s="212" t="s">
        <v>3008</v>
      </c>
      <c r="S9612" s="212" t="s">
        <v>3009</v>
      </c>
      <c r="U9612" s="215" t="str">
        <f t="shared" si="752"/>
        <v>C-0000088524</v>
      </c>
      <c r="V9612" s="9" t="s">
        <v>44552</v>
      </c>
      <c r="W9612" s="9"/>
      <c r="X9612" s="9" t="s">
        <v>44553</v>
      </c>
      <c r="Y9612" s="9" t="s">
        <v>44553</v>
      </c>
      <c r="Z9612" s="162">
        <v>100000</v>
      </c>
      <c r="AA9612" s="266">
        <v>0</v>
      </c>
      <c r="AB9612" s="266" t="s">
        <v>1011</v>
      </c>
      <c r="AC9612" s="212" t="s">
        <v>1012</v>
      </c>
      <c r="AE9612" s="215" t="str">
        <f t="shared" si="753"/>
        <v>C-0000035779</v>
      </c>
      <c r="AF9612" s="9" t="s">
        <v>26704</v>
      </c>
      <c r="AG9612" s="9"/>
      <c r="AH9612" s="9" t="s">
        <v>8725</v>
      </c>
      <c r="AI9612" s="9" t="s">
        <v>8725</v>
      </c>
      <c r="AJ9612" s="162">
        <v>2459.37</v>
      </c>
      <c r="AK9612" s="171">
        <v>0</v>
      </c>
      <c r="AL9612" s="170" t="s">
        <v>2736</v>
      </c>
      <c r="AM9612" s="212" t="s">
        <v>2737</v>
      </c>
      <c r="AO9612" s="215" t="str">
        <f t="shared" si="754"/>
        <v>C-0000053190</v>
      </c>
      <c r="AP9612" s="9" t="s">
        <v>29261</v>
      </c>
      <c r="AQ9612" s="9"/>
      <c r="AR9612" s="9" t="s">
        <v>2533</v>
      </c>
      <c r="AS9612" s="9" t="s">
        <v>2533</v>
      </c>
      <c r="AT9612" s="162">
        <v>255000</v>
      </c>
      <c r="AU9612" s="171">
        <v>0</v>
      </c>
      <c r="AV9612" s="170" t="s">
        <v>4401</v>
      </c>
      <c r="AW9612" s="254" t="s">
        <v>2077</v>
      </c>
      <c r="AX9612" s="302" t="str">
        <f>IFERROR(IF(MATCH(AV9612,DOMAIN!$U:$U,0)&gt;0,VLOOKUP(AV9612,DOMAIN!$U:$W,3,0),Portfolio!AV9612),AV9612)</f>
        <v>A2016</v>
      </c>
      <c r="AY9612" s="269">
        <f>MATCH(AO9612,'New Deposit Commission'!$A:$A,0)</f>
        <v>3737</v>
      </c>
    </row>
    <row r="9613" spans="1:51" ht="15" x14ac:dyDescent="0.25">
      <c r="A9613" s="215" t="str">
        <f t="shared" si="750"/>
        <v>C-0000083266</v>
      </c>
      <c r="B9613" s="254" t="s">
        <v>33073</v>
      </c>
      <c r="C9613" s="254"/>
      <c r="D9613" s="254" t="s">
        <v>24091</v>
      </c>
      <c r="E9613" s="254" t="s">
        <v>24091</v>
      </c>
      <c r="F9613" s="252">
        <v>513631.25</v>
      </c>
      <c r="G9613" s="252">
        <v>308268.75</v>
      </c>
      <c r="H9613" s="212" t="s">
        <v>4966</v>
      </c>
      <c r="I9613" s="252" t="s">
        <v>4584</v>
      </c>
      <c r="K9613" s="215" t="str">
        <f t="shared" si="751"/>
        <v>C-0000076912</v>
      </c>
      <c r="L9613" s="254" t="s">
        <v>32936</v>
      </c>
      <c r="M9613" s="254"/>
      <c r="N9613" s="254" t="s">
        <v>23718</v>
      </c>
      <c r="O9613" s="254" t="s">
        <v>23718</v>
      </c>
      <c r="P9613" s="252">
        <v>163105.47</v>
      </c>
      <c r="Q9613" s="252">
        <v>0</v>
      </c>
      <c r="R9613" s="212" t="s">
        <v>2692</v>
      </c>
      <c r="S9613" s="212" t="s">
        <v>2693</v>
      </c>
      <c r="U9613" s="215" t="str">
        <f t="shared" si="752"/>
        <v>C-0000051735</v>
      </c>
      <c r="V9613" s="9" t="s">
        <v>33306</v>
      </c>
      <c r="W9613" s="9"/>
      <c r="X9613" s="9" t="s">
        <v>24781</v>
      </c>
      <c r="Y9613" s="9" t="s">
        <v>24781</v>
      </c>
      <c r="Z9613" s="162">
        <v>535287.5</v>
      </c>
      <c r="AA9613" s="266">
        <v>0</v>
      </c>
      <c r="AB9613" s="266" t="s">
        <v>4658</v>
      </c>
      <c r="AC9613" s="212" t="s">
        <v>2077</v>
      </c>
      <c r="AE9613" s="215" t="str">
        <f t="shared" si="753"/>
        <v>C-0000033838</v>
      </c>
      <c r="AF9613" s="9" t="s">
        <v>26863</v>
      </c>
      <c r="AG9613" s="9"/>
      <c r="AH9613" s="9" t="s">
        <v>442</v>
      </c>
      <c r="AI9613" s="9" t="s">
        <v>442</v>
      </c>
      <c r="AJ9613" s="162">
        <v>1109.74</v>
      </c>
      <c r="AK9613" s="171">
        <v>0</v>
      </c>
      <c r="AL9613" s="170" t="s">
        <v>2736</v>
      </c>
      <c r="AM9613" s="212" t="s">
        <v>2737</v>
      </c>
      <c r="AO9613" s="215" t="str">
        <f t="shared" si="754"/>
        <v>C-0000071427</v>
      </c>
      <c r="AP9613" s="9" t="s">
        <v>27284</v>
      </c>
      <c r="AQ9613" s="9"/>
      <c r="AR9613" s="9" t="s">
        <v>2046</v>
      </c>
      <c r="AS9613" s="9" t="s">
        <v>2046</v>
      </c>
      <c r="AT9613" s="162">
        <v>409895.2</v>
      </c>
      <c r="AU9613" s="171">
        <v>0</v>
      </c>
      <c r="AV9613" s="170" t="s">
        <v>3903</v>
      </c>
      <c r="AW9613" s="254" t="s">
        <v>3904</v>
      </c>
      <c r="AX9613" s="302" t="str">
        <f>IFERROR(IF(MATCH(AV9613,DOMAIN!$U:$U,0)&gt;0,VLOOKUP(AV9613,DOMAIN!$U:$W,3,0),Portfolio!AV9613),AV9613)</f>
        <v>A3631</v>
      </c>
      <c r="AY9613" s="269">
        <f>MATCH(AO9613,'New Deposit Commission'!$A:$A,0)</f>
        <v>7759</v>
      </c>
    </row>
    <row r="9614" spans="1:51" ht="15" x14ac:dyDescent="0.25">
      <c r="A9614" s="215" t="str">
        <f t="shared" si="750"/>
        <v>C-0000077345</v>
      </c>
      <c r="B9614" s="254" t="s">
        <v>31881</v>
      </c>
      <c r="C9614" s="254"/>
      <c r="D9614" s="254" t="s">
        <v>21214</v>
      </c>
      <c r="E9614" s="254" t="s">
        <v>21214</v>
      </c>
      <c r="F9614" s="252">
        <v>86944.44</v>
      </c>
      <c r="G9614" s="252">
        <v>0</v>
      </c>
      <c r="H9614" s="212" t="s">
        <v>3903</v>
      </c>
      <c r="I9614" s="252" t="s">
        <v>3904</v>
      </c>
      <c r="K9614" s="215" t="str">
        <f t="shared" si="751"/>
        <v>C-0000025198</v>
      </c>
      <c r="L9614" s="254" t="s">
        <v>31494</v>
      </c>
      <c r="M9614" s="254"/>
      <c r="N9614" s="254" t="s">
        <v>5326</v>
      </c>
      <c r="O9614" s="254" t="s">
        <v>5326</v>
      </c>
      <c r="P9614" s="252">
        <v>27972.15</v>
      </c>
      <c r="Q9614" s="252">
        <v>0</v>
      </c>
      <c r="R9614" s="212" t="s">
        <v>3941</v>
      </c>
      <c r="S9614" s="212" t="s">
        <v>3942</v>
      </c>
      <c r="U9614" s="215" t="str">
        <f t="shared" si="752"/>
        <v>C-0000071345</v>
      </c>
      <c r="V9614" s="9" t="s">
        <v>32599</v>
      </c>
      <c r="W9614" s="9"/>
      <c r="X9614" s="9" t="s">
        <v>22882</v>
      </c>
      <c r="Y9614" s="9" t="s">
        <v>22882</v>
      </c>
      <c r="Z9614" s="162">
        <v>2000000</v>
      </c>
      <c r="AA9614" s="266">
        <v>0</v>
      </c>
      <c r="AB9614" s="266" t="s">
        <v>4839</v>
      </c>
      <c r="AC9614" s="212" t="s">
        <v>4840</v>
      </c>
      <c r="AE9614" s="215" t="str">
        <f t="shared" si="753"/>
        <v>C-0000033953</v>
      </c>
      <c r="AF9614" s="9" t="s">
        <v>26733</v>
      </c>
      <c r="AG9614" s="9"/>
      <c r="AH9614" s="9" t="s">
        <v>8779</v>
      </c>
      <c r="AI9614" s="9" t="s">
        <v>8779</v>
      </c>
      <c r="AJ9614" s="162">
        <v>31066.31</v>
      </c>
      <c r="AK9614" s="171">
        <v>0</v>
      </c>
      <c r="AL9614" s="170" t="s">
        <v>2736</v>
      </c>
      <c r="AM9614" s="212" t="s">
        <v>2737</v>
      </c>
      <c r="AO9614" s="215" t="str">
        <f t="shared" si="754"/>
        <v>C-0000081103</v>
      </c>
      <c r="AP9614" s="9" t="s">
        <v>28356</v>
      </c>
      <c r="AQ9614" s="9"/>
      <c r="AR9614" s="9" t="s">
        <v>2921</v>
      </c>
      <c r="AS9614" s="9" t="s">
        <v>2921</v>
      </c>
      <c r="AT9614" s="162">
        <v>123000</v>
      </c>
      <c r="AU9614" s="171">
        <v>0</v>
      </c>
      <c r="AV9614" s="170" t="s">
        <v>2373</v>
      </c>
      <c r="AW9614" s="254" t="s">
        <v>315</v>
      </c>
      <c r="AX9614" s="302" t="str">
        <f>IFERROR(IF(MATCH(AV9614,DOMAIN!$U:$U,0)&gt;0,VLOOKUP(AV9614,DOMAIN!$U:$W,3,0),Portfolio!AV9614),AV9614)</f>
        <v>D4017</v>
      </c>
      <c r="AY9614" s="269">
        <f>MATCH(AO9614,'New Deposit Commission'!$A:$A,0)</f>
        <v>4194</v>
      </c>
    </row>
    <row r="9615" spans="1:51" ht="15" x14ac:dyDescent="0.25">
      <c r="A9615" s="215" t="str">
        <f t="shared" si="750"/>
        <v>C-0000087174</v>
      </c>
      <c r="B9615" s="254" t="s">
        <v>32697</v>
      </c>
      <c r="C9615" s="254"/>
      <c r="D9615" s="254" t="s">
        <v>23095</v>
      </c>
      <c r="E9615" s="254" t="s">
        <v>23095</v>
      </c>
      <c r="F9615" s="252">
        <v>2109650</v>
      </c>
      <c r="G9615" s="252">
        <v>0</v>
      </c>
      <c r="H9615" s="212" t="s">
        <v>5114</v>
      </c>
      <c r="I9615" s="252" t="s">
        <v>5115</v>
      </c>
      <c r="K9615" s="215" t="str">
        <f t="shared" si="751"/>
        <v>C-0000038935</v>
      </c>
      <c r="L9615" s="254" t="s">
        <v>32436</v>
      </c>
      <c r="M9615" s="254"/>
      <c r="N9615" s="254" t="s">
        <v>7133</v>
      </c>
      <c r="O9615" s="254" t="s">
        <v>7133</v>
      </c>
      <c r="P9615" s="252">
        <v>1000000</v>
      </c>
      <c r="Q9615" s="252">
        <v>0</v>
      </c>
      <c r="R9615" s="212" t="s">
        <v>2351</v>
      </c>
      <c r="S9615" s="212" t="s">
        <v>2352</v>
      </c>
      <c r="U9615" s="215" t="str">
        <f t="shared" si="752"/>
        <v>C-0000089528</v>
      </c>
      <c r="V9615" s="9" t="s">
        <v>49466</v>
      </c>
      <c r="W9615" s="9"/>
      <c r="X9615" s="9" t="s">
        <v>49467</v>
      </c>
      <c r="Y9615" s="9" t="s">
        <v>49467</v>
      </c>
      <c r="Z9615" s="162">
        <v>500000</v>
      </c>
      <c r="AA9615" s="266">
        <v>0</v>
      </c>
      <c r="AB9615" s="266" t="s">
        <v>1886</v>
      </c>
      <c r="AC9615" s="212" t="s">
        <v>1887</v>
      </c>
      <c r="AE9615" s="215" t="str">
        <f t="shared" si="753"/>
        <v>C-0000033517</v>
      </c>
      <c r="AF9615" s="9" t="s">
        <v>26635</v>
      </c>
      <c r="AG9615" s="9"/>
      <c r="AH9615" s="9" t="s">
        <v>8593</v>
      </c>
      <c r="AI9615" s="9" t="s">
        <v>8593</v>
      </c>
      <c r="AJ9615" s="162">
        <v>3349.76</v>
      </c>
      <c r="AK9615" s="171">
        <v>0</v>
      </c>
      <c r="AL9615" s="170" t="s">
        <v>2736</v>
      </c>
      <c r="AM9615" s="212" t="s">
        <v>2737</v>
      </c>
      <c r="AO9615" s="215" t="str">
        <f t="shared" si="754"/>
        <v>C-0000057970</v>
      </c>
      <c r="AP9615" s="9" t="s">
        <v>31307</v>
      </c>
      <c r="AQ9615" s="9"/>
      <c r="AR9615" s="9" t="s">
        <v>2179</v>
      </c>
      <c r="AS9615" s="9" t="s">
        <v>2179</v>
      </c>
      <c r="AT9615" s="162">
        <v>5000</v>
      </c>
      <c r="AU9615" s="171">
        <v>0</v>
      </c>
      <c r="AV9615" s="170" t="s">
        <v>4401</v>
      </c>
      <c r="AW9615" s="254" t="s">
        <v>2077</v>
      </c>
      <c r="AX9615" s="302" t="str">
        <f>IFERROR(IF(MATCH(AV9615,DOMAIN!$U:$U,0)&gt;0,VLOOKUP(AV9615,DOMAIN!$U:$W,3,0),Portfolio!AV9615),AV9615)</f>
        <v>A2016</v>
      </c>
      <c r="AY9615" s="269">
        <f>MATCH(AO9615,'New Deposit Commission'!$A:$A,0)</f>
        <v>1155</v>
      </c>
    </row>
    <row r="9616" spans="1:51" ht="15" x14ac:dyDescent="0.25">
      <c r="A9616" s="215" t="str">
        <f t="shared" si="750"/>
        <v>C-0000071539</v>
      </c>
      <c r="B9616" s="254" t="s">
        <v>33018</v>
      </c>
      <c r="C9616" s="254"/>
      <c r="D9616" s="254" t="s">
        <v>23944</v>
      </c>
      <c r="E9616" s="254" t="s">
        <v>23944</v>
      </c>
      <c r="F9616" s="252">
        <v>64996145.299999997</v>
      </c>
      <c r="G9616" s="252">
        <v>0</v>
      </c>
      <c r="H9616" s="212" t="s">
        <v>726</v>
      </c>
      <c r="I9616" s="252" t="s">
        <v>727</v>
      </c>
      <c r="K9616" s="215" t="str">
        <f t="shared" si="751"/>
        <v>C-0000088439</v>
      </c>
      <c r="L9616" s="254" t="s">
        <v>44603</v>
      </c>
      <c r="M9616" s="254"/>
      <c r="N9616" s="254" t="s">
        <v>6504</v>
      </c>
      <c r="O9616" s="254" t="s">
        <v>6504</v>
      </c>
      <c r="P9616" s="252">
        <v>500000</v>
      </c>
      <c r="Q9616" s="252">
        <v>0</v>
      </c>
      <c r="R9616" s="212" t="s">
        <v>3943</v>
      </c>
      <c r="S9616" s="212" t="s">
        <v>3944</v>
      </c>
      <c r="U9616" s="215" t="str">
        <f t="shared" si="752"/>
        <v>C-0000049456</v>
      </c>
      <c r="V9616" s="9" t="s">
        <v>31964</v>
      </c>
      <c r="W9616" s="9"/>
      <c r="X9616" s="9" t="s">
        <v>21391</v>
      </c>
      <c r="Y9616" s="9" t="s">
        <v>21391</v>
      </c>
      <c r="Z9616" s="162">
        <v>1500000</v>
      </c>
      <c r="AA9616" s="266">
        <v>0</v>
      </c>
      <c r="AB9616" s="266" t="s">
        <v>5103</v>
      </c>
      <c r="AC9616" s="212" t="s">
        <v>4309</v>
      </c>
      <c r="AE9616" s="215" t="str">
        <f t="shared" si="753"/>
        <v>C-0000035074</v>
      </c>
      <c r="AF9616" s="9" t="s">
        <v>27095</v>
      </c>
      <c r="AG9616" s="9"/>
      <c r="AH9616" s="9" t="s">
        <v>9502</v>
      </c>
      <c r="AI9616" s="9" t="s">
        <v>9502</v>
      </c>
      <c r="AJ9616" s="162">
        <v>1214.68</v>
      </c>
      <c r="AK9616" s="171">
        <v>0</v>
      </c>
      <c r="AL9616" s="170" t="s">
        <v>2736</v>
      </c>
      <c r="AM9616" s="212" t="s">
        <v>2737</v>
      </c>
      <c r="AO9616" s="215" t="str">
        <f t="shared" si="754"/>
        <v>C-0000083242</v>
      </c>
      <c r="AP9616" s="9" t="s">
        <v>27526</v>
      </c>
      <c r="AQ9616" s="9"/>
      <c r="AR9616" s="9" t="s">
        <v>10377</v>
      </c>
      <c r="AS9616" s="9" t="s">
        <v>10377</v>
      </c>
      <c r="AT9616" s="162">
        <v>38000</v>
      </c>
      <c r="AU9616" s="171">
        <v>0</v>
      </c>
      <c r="AV9616" s="170" t="s">
        <v>650</v>
      </c>
      <c r="AW9616" s="254" t="s">
        <v>651</v>
      </c>
      <c r="AX9616" s="302" t="str">
        <f>IFERROR(IF(MATCH(AV9616,DOMAIN!$U:$U,0)&gt;0,VLOOKUP(AV9616,DOMAIN!$U:$W,3,0),Portfolio!AV9616),AV9616)</f>
        <v>A3483</v>
      </c>
      <c r="AY9616" s="269">
        <f>MATCH(AO9616,'New Deposit Commission'!$A:$A,0)</f>
        <v>1245</v>
      </c>
    </row>
    <row r="9617" spans="1:51" ht="15" x14ac:dyDescent="0.25">
      <c r="A9617" s="215" t="str">
        <f t="shared" si="750"/>
        <v>C-0000088592</v>
      </c>
      <c r="B9617" s="254" t="s">
        <v>44635</v>
      </c>
      <c r="C9617" s="254"/>
      <c r="D9617" s="254" t="s">
        <v>1441</v>
      </c>
      <c r="E9617" s="254" t="s">
        <v>1441</v>
      </c>
      <c r="F9617" s="252">
        <v>1027562.49</v>
      </c>
      <c r="G9617" s="252">
        <v>0</v>
      </c>
      <c r="H9617" s="212" t="s">
        <v>4696</v>
      </c>
      <c r="I9617" s="252" t="s">
        <v>1441</v>
      </c>
      <c r="K9617" s="215" t="str">
        <f t="shared" si="751"/>
        <v>C-0000057035</v>
      </c>
      <c r="L9617" s="254" t="s">
        <v>32956</v>
      </c>
      <c r="M9617" s="254"/>
      <c r="N9617" s="254" t="s">
        <v>23772</v>
      </c>
      <c r="O9617" s="254" t="s">
        <v>23772</v>
      </c>
      <c r="P9617" s="252">
        <v>156543.78</v>
      </c>
      <c r="Q9617" s="252">
        <v>0</v>
      </c>
      <c r="R9617" s="212" t="s">
        <v>1495</v>
      </c>
      <c r="S9617" s="212" t="s">
        <v>1496</v>
      </c>
      <c r="U9617" s="215" t="str">
        <f t="shared" si="752"/>
        <v>C-0000090158</v>
      </c>
      <c r="V9617" s="9" t="s">
        <v>47879</v>
      </c>
      <c r="W9617" s="9"/>
      <c r="X9617" s="9" t="s">
        <v>504</v>
      </c>
      <c r="Y9617" s="9" t="s">
        <v>504</v>
      </c>
      <c r="Z9617" s="162">
        <v>1200000</v>
      </c>
      <c r="AA9617" s="266">
        <v>0</v>
      </c>
      <c r="AB9617" s="266" t="s">
        <v>1773</v>
      </c>
      <c r="AC9617" s="212" t="s">
        <v>1774</v>
      </c>
      <c r="AE9617" s="215" t="str">
        <f t="shared" si="753"/>
        <v>C-0000033525</v>
      </c>
      <c r="AF9617" s="9" t="s">
        <v>26645</v>
      </c>
      <c r="AG9617" s="9"/>
      <c r="AH9617" s="9" t="s">
        <v>8612</v>
      </c>
      <c r="AI9617" s="9" t="s">
        <v>8612</v>
      </c>
      <c r="AJ9617" s="162">
        <v>3766.27</v>
      </c>
      <c r="AK9617" s="171">
        <v>0</v>
      </c>
      <c r="AL9617" s="170" t="s">
        <v>2736</v>
      </c>
      <c r="AM9617" s="212" t="s">
        <v>2737</v>
      </c>
      <c r="AO9617" s="215" t="str">
        <f t="shared" si="754"/>
        <v>C-0000083375</v>
      </c>
      <c r="AP9617" s="9" t="s">
        <v>29729</v>
      </c>
      <c r="AQ9617" s="9"/>
      <c r="AR9617" s="9" t="s">
        <v>15285</v>
      </c>
      <c r="AS9617" s="9" t="s">
        <v>15285</v>
      </c>
      <c r="AT9617" s="162">
        <v>95000</v>
      </c>
      <c r="AU9617" s="171">
        <v>0</v>
      </c>
      <c r="AV9617" s="170" t="s">
        <v>2757</v>
      </c>
      <c r="AW9617" s="254" t="s">
        <v>1969</v>
      </c>
      <c r="AX9617" s="302" t="str">
        <f>IFERROR(IF(MATCH(AV9617,DOMAIN!$U:$U,0)&gt;0,VLOOKUP(AV9617,DOMAIN!$U:$W,3,0),Portfolio!AV9617),AV9617)</f>
        <v>A3834</v>
      </c>
      <c r="AY9617" s="269">
        <f>MATCH(AO9617,'New Deposit Commission'!$A:$A,0)</f>
        <v>3744</v>
      </c>
    </row>
    <row r="9618" spans="1:51" ht="15" x14ac:dyDescent="0.25">
      <c r="A9618" s="215" t="str">
        <f t="shared" si="750"/>
        <v>C-0000086276</v>
      </c>
      <c r="B9618" s="254" t="s">
        <v>33264</v>
      </c>
      <c r="C9618" s="254"/>
      <c r="D9618" s="254" t="s">
        <v>24623</v>
      </c>
      <c r="E9618" s="254" t="s">
        <v>24623</v>
      </c>
      <c r="F9618" s="252">
        <v>100000</v>
      </c>
      <c r="G9618" s="252">
        <v>0</v>
      </c>
      <c r="H9618" s="212" t="s">
        <v>2373</v>
      </c>
      <c r="I9618" s="252" t="s">
        <v>315</v>
      </c>
      <c r="K9618" s="215" t="str">
        <f t="shared" si="751"/>
        <v>C-0000074358</v>
      </c>
      <c r="L9618" s="254" t="s">
        <v>32998</v>
      </c>
      <c r="M9618" s="254"/>
      <c r="N9618" s="254" t="s">
        <v>23895</v>
      </c>
      <c r="O9618" s="254" t="s">
        <v>23895</v>
      </c>
      <c r="P9618" s="252">
        <v>518225</v>
      </c>
      <c r="Q9618" s="252">
        <v>0</v>
      </c>
      <c r="R9618" s="212" t="s">
        <v>2746</v>
      </c>
      <c r="S9618" s="212" t="s">
        <v>2747</v>
      </c>
      <c r="U9618" s="215" t="str">
        <f t="shared" si="752"/>
        <v>C-0000031133</v>
      </c>
      <c r="V9618" s="9" t="s">
        <v>32711</v>
      </c>
      <c r="W9618" s="9"/>
      <c r="X9618" s="9" t="s">
        <v>23130</v>
      </c>
      <c r="Y9618" s="9" t="s">
        <v>23130</v>
      </c>
      <c r="Z9618" s="162">
        <v>2012000</v>
      </c>
      <c r="AA9618" s="266">
        <v>0</v>
      </c>
      <c r="AB9618" s="266" t="s">
        <v>2857</v>
      </c>
      <c r="AC9618" s="212" t="s">
        <v>2858</v>
      </c>
      <c r="AE9618" s="215" t="str">
        <f t="shared" si="753"/>
        <v>C-0000033747</v>
      </c>
      <c r="AF9618" s="9" t="s">
        <v>26770</v>
      </c>
      <c r="AG9618" s="9"/>
      <c r="AH9618" s="9" t="s">
        <v>8852</v>
      </c>
      <c r="AI9618" s="9" t="s">
        <v>8852</v>
      </c>
      <c r="AJ9618" s="162">
        <v>2426.27</v>
      </c>
      <c r="AK9618" s="171">
        <v>0</v>
      </c>
      <c r="AL9618" s="170" t="s">
        <v>2736</v>
      </c>
      <c r="AM9618" s="212" t="s">
        <v>2737</v>
      </c>
      <c r="AO9618" s="215" t="str">
        <f t="shared" si="754"/>
        <v>C-0000061660</v>
      </c>
      <c r="AP9618" s="9" t="s">
        <v>25644</v>
      </c>
      <c r="AQ9618" s="9"/>
      <c r="AR9618" s="9" t="s">
        <v>6483</v>
      </c>
      <c r="AS9618" s="9" t="s">
        <v>6483</v>
      </c>
      <c r="AT9618" s="162">
        <v>45000</v>
      </c>
      <c r="AU9618" s="171">
        <v>0</v>
      </c>
      <c r="AV9618" s="170" t="s">
        <v>47145</v>
      </c>
      <c r="AW9618" s="254" t="s">
        <v>47146</v>
      </c>
      <c r="AX9618" s="302" t="str">
        <f>IFERROR(IF(MATCH(AV9618,DOMAIN!$U:$U,0)&gt;0,VLOOKUP(AV9618,DOMAIN!$U:$W,3,0),Portfolio!AV9618),AV9618)</f>
        <v>D4049</v>
      </c>
      <c r="AY9618" s="269">
        <f>MATCH(AO9618,'New Deposit Commission'!$A:$A,0)</f>
        <v>3311</v>
      </c>
    </row>
    <row r="9619" spans="1:51" ht="15" x14ac:dyDescent="0.25">
      <c r="A9619" s="215" t="str">
        <f t="shared" si="750"/>
        <v>C-0000072923</v>
      </c>
      <c r="B9619" s="254" t="s">
        <v>29500</v>
      </c>
      <c r="C9619" s="254"/>
      <c r="D9619" s="254" t="s">
        <v>14719</v>
      </c>
      <c r="E9619" s="254" t="s">
        <v>14719</v>
      </c>
      <c r="F9619" s="252">
        <v>1760000</v>
      </c>
      <c r="G9619" s="252">
        <v>0</v>
      </c>
      <c r="H9619" s="212" t="s">
        <v>45745</v>
      </c>
      <c r="I9619" s="252" t="s">
        <v>45746</v>
      </c>
      <c r="K9619" s="215" t="str">
        <f t="shared" si="751"/>
        <v>C-0000083993</v>
      </c>
      <c r="L9619" s="254" t="s">
        <v>29380</v>
      </c>
      <c r="M9619" s="254"/>
      <c r="N9619" s="254" t="s">
        <v>14444</v>
      </c>
      <c r="O9619" s="254" t="s">
        <v>14444</v>
      </c>
      <c r="P9619" s="252">
        <v>900000</v>
      </c>
      <c r="Q9619" s="252">
        <v>0</v>
      </c>
      <c r="R9619" s="212" t="s">
        <v>1488</v>
      </c>
      <c r="S9619" s="212" t="s">
        <v>1489</v>
      </c>
      <c r="U9619" s="215" t="str">
        <f t="shared" si="752"/>
        <v>C-0000031100</v>
      </c>
      <c r="V9619" s="9" t="s">
        <v>32641</v>
      </c>
      <c r="W9619" s="9"/>
      <c r="X9619" s="9" t="s">
        <v>22972</v>
      </c>
      <c r="Y9619" s="9" t="s">
        <v>22972</v>
      </c>
      <c r="Z9619" s="162">
        <v>655649.88</v>
      </c>
      <c r="AA9619" s="266">
        <v>0</v>
      </c>
      <c r="AB9619" s="266" t="s">
        <v>202</v>
      </c>
      <c r="AC9619" s="212" t="s">
        <v>203</v>
      </c>
      <c r="AE9619" s="215" t="str">
        <f t="shared" si="753"/>
        <v>C-0000033559</v>
      </c>
      <c r="AF9619" s="9" t="s">
        <v>26671</v>
      </c>
      <c r="AG9619" s="9"/>
      <c r="AH9619" s="9" t="s">
        <v>8662</v>
      </c>
      <c r="AI9619" s="9" t="s">
        <v>8662</v>
      </c>
      <c r="AJ9619" s="162">
        <v>2204.9299999999998</v>
      </c>
      <c r="AK9619" s="171">
        <v>0</v>
      </c>
      <c r="AL9619" s="170" t="s">
        <v>2736</v>
      </c>
      <c r="AM9619" s="212" t="s">
        <v>2737</v>
      </c>
      <c r="AO9619" s="215" t="str">
        <f t="shared" si="754"/>
        <v>C-0000071616</v>
      </c>
      <c r="AP9619" s="9" t="s">
        <v>29321</v>
      </c>
      <c r="AQ9619" s="9"/>
      <c r="AR9619" s="9" t="s">
        <v>14314</v>
      </c>
      <c r="AS9619" s="9" t="s">
        <v>14314</v>
      </c>
      <c r="AT9619" s="162">
        <v>10000000</v>
      </c>
      <c r="AU9619" s="171">
        <v>10000000</v>
      </c>
      <c r="AV9619" s="170" t="s">
        <v>4835</v>
      </c>
      <c r="AW9619" s="254" t="s">
        <v>4836</v>
      </c>
      <c r="AX9619" s="302" t="str">
        <f>IFERROR(IF(MATCH(AV9619,DOMAIN!$U:$U,0)&gt;0,VLOOKUP(AV9619,DOMAIN!$U:$W,3,0),Portfolio!AV9619),AV9619)</f>
        <v>A1936</v>
      </c>
      <c r="AY9619" s="269">
        <f>MATCH(AO9619,'New Deposit Commission'!$A:$A,0)</f>
        <v>409</v>
      </c>
    </row>
    <row r="9620" spans="1:51" ht="15" x14ac:dyDescent="0.25">
      <c r="A9620" s="215" t="str">
        <f t="shared" si="750"/>
        <v>C-0000034508</v>
      </c>
      <c r="B9620" s="254" t="s">
        <v>32300</v>
      </c>
      <c r="C9620" s="254"/>
      <c r="D9620" s="254" t="s">
        <v>5769</v>
      </c>
      <c r="E9620" s="254" t="s">
        <v>5769</v>
      </c>
      <c r="F9620" s="252">
        <v>14365066.539999999</v>
      </c>
      <c r="G9620" s="252">
        <v>0</v>
      </c>
      <c r="H9620" s="212" t="s">
        <v>723</v>
      </c>
      <c r="I9620" s="252" t="s">
        <v>724</v>
      </c>
      <c r="K9620" s="215" t="str">
        <f t="shared" si="751"/>
        <v>C-0000086514</v>
      </c>
      <c r="L9620" s="254" t="s">
        <v>32563</v>
      </c>
      <c r="M9620" s="254"/>
      <c r="N9620" s="254" t="s">
        <v>22788</v>
      </c>
      <c r="O9620" s="254" t="s">
        <v>22788</v>
      </c>
      <c r="P9620" s="252">
        <v>600000</v>
      </c>
      <c r="Q9620" s="252">
        <v>0</v>
      </c>
      <c r="R9620" s="212" t="s">
        <v>1622</v>
      </c>
      <c r="S9620" s="212" t="s">
        <v>1623</v>
      </c>
      <c r="U9620" s="215" t="str">
        <f t="shared" si="752"/>
        <v>C-0000081561</v>
      </c>
      <c r="V9620" s="9" t="s">
        <v>46800</v>
      </c>
      <c r="W9620" s="9"/>
      <c r="X9620" s="9" t="s">
        <v>663</v>
      </c>
      <c r="Y9620" s="9" t="s">
        <v>663</v>
      </c>
      <c r="Z9620" s="162">
        <v>400000</v>
      </c>
      <c r="AA9620" s="266">
        <v>400000</v>
      </c>
      <c r="AB9620" s="266" t="s">
        <v>1740</v>
      </c>
      <c r="AC9620" s="212" t="s">
        <v>1741</v>
      </c>
      <c r="AE9620" s="215" t="str">
        <f t="shared" si="753"/>
        <v>C-0000033839</v>
      </c>
      <c r="AF9620" s="9" t="s">
        <v>26198</v>
      </c>
      <c r="AG9620" s="9"/>
      <c r="AH9620" s="9" t="s">
        <v>7628</v>
      </c>
      <c r="AI9620" s="9" t="s">
        <v>7628</v>
      </c>
      <c r="AJ9620" s="162">
        <v>15832.3</v>
      </c>
      <c r="AK9620" s="171">
        <v>0</v>
      </c>
      <c r="AL9620" s="170" t="s">
        <v>45405</v>
      </c>
      <c r="AM9620" s="212" t="s">
        <v>2381</v>
      </c>
      <c r="AO9620" s="215" t="str">
        <f t="shared" si="754"/>
        <v>C-0000044810</v>
      </c>
      <c r="AP9620" s="9" t="s">
        <v>28365</v>
      </c>
      <c r="AQ9620" s="9"/>
      <c r="AR9620" s="9" t="s">
        <v>12191</v>
      </c>
      <c r="AS9620" s="9" t="s">
        <v>12191</v>
      </c>
      <c r="AT9620" s="162">
        <v>51000</v>
      </c>
      <c r="AU9620" s="171">
        <v>0</v>
      </c>
      <c r="AV9620" s="170" t="s">
        <v>723</v>
      </c>
      <c r="AW9620" s="254" t="s">
        <v>724</v>
      </c>
      <c r="AX9620" s="302" t="str">
        <f>IFERROR(IF(MATCH(AV9620,DOMAIN!$U:$U,0)&gt;0,VLOOKUP(AV9620,DOMAIN!$U:$W,3,0),Portfolio!AV9620),AV9620)</f>
        <v>A3738</v>
      </c>
      <c r="AY9620" s="269">
        <f>MATCH(AO9620,'New Deposit Commission'!$A:$A,0)</f>
        <v>4286</v>
      </c>
    </row>
    <row r="9621" spans="1:51" ht="15" x14ac:dyDescent="0.25">
      <c r="A9621" s="215" t="str">
        <f t="shared" si="750"/>
        <v>C-0000066170</v>
      </c>
      <c r="B9621" s="254" t="s">
        <v>32945</v>
      </c>
      <c r="C9621" s="254"/>
      <c r="D9621" s="254" t="s">
        <v>23741</v>
      </c>
      <c r="E9621" s="254" t="s">
        <v>23741</v>
      </c>
      <c r="F9621" s="252">
        <v>1603312.5</v>
      </c>
      <c r="G9621" s="252">
        <v>0</v>
      </c>
      <c r="H9621" s="212" t="s">
        <v>3906</v>
      </c>
      <c r="I9621" s="252" t="s">
        <v>673</v>
      </c>
      <c r="K9621" s="215" t="str">
        <f t="shared" si="751"/>
        <v>C-0000079750</v>
      </c>
      <c r="L9621" s="254" t="s">
        <v>32640</v>
      </c>
      <c r="M9621" s="254"/>
      <c r="N9621" s="254" t="s">
        <v>22969</v>
      </c>
      <c r="O9621" s="254" t="s">
        <v>22969</v>
      </c>
      <c r="P9621" s="252">
        <v>100000</v>
      </c>
      <c r="Q9621" s="252">
        <v>0</v>
      </c>
      <c r="R9621" s="212" t="s">
        <v>2692</v>
      </c>
      <c r="S9621" s="212" t="s">
        <v>2693</v>
      </c>
      <c r="U9621" s="215" t="str">
        <f t="shared" si="752"/>
        <v>C-0000086090</v>
      </c>
      <c r="V9621" s="9" t="s">
        <v>32802</v>
      </c>
      <c r="W9621" s="9"/>
      <c r="X9621" s="9" t="s">
        <v>23370</v>
      </c>
      <c r="Y9621" s="9" t="s">
        <v>23370</v>
      </c>
      <c r="Z9621" s="162">
        <v>350000</v>
      </c>
      <c r="AA9621" s="266">
        <v>0</v>
      </c>
      <c r="AB9621" s="266" t="s">
        <v>4833</v>
      </c>
      <c r="AC9621" s="212" t="s">
        <v>4834</v>
      </c>
      <c r="AE9621" s="215" t="str">
        <f t="shared" si="753"/>
        <v>C-0000034050</v>
      </c>
      <c r="AF9621" s="9" t="s">
        <v>31305</v>
      </c>
      <c r="AG9621" s="9"/>
      <c r="AH9621" s="9" t="s">
        <v>19722</v>
      </c>
      <c r="AI9621" s="9" t="s">
        <v>19722</v>
      </c>
      <c r="AJ9621" s="162">
        <v>2618.5300000000002</v>
      </c>
      <c r="AK9621" s="171">
        <v>0</v>
      </c>
      <c r="AL9621" s="170" t="s">
        <v>267</v>
      </c>
      <c r="AM9621" s="212" t="s">
        <v>268</v>
      </c>
      <c r="AO9621" s="215" t="str">
        <f t="shared" si="754"/>
        <v>C-0000083071</v>
      </c>
      <c r="AP9621" s="9" t="s">
        <v>30081</v>
      </c>
      <c r="AQ9621" s="9"/>
      <c r="AR9621" s="9" t="s">
        <v>2088</v>
      </c>
      <c r="AS9621" s="9" t="s">
        <v>2088</v>
      </c>
      <c r="AT9621" s="162">
        <v>19000</v>
      </c>
      <c r="AU9621" s="171">
        <v>0</v>
      </c>
      <c r="AV9621" s="170" t="s">
        <v>2572</v>
      </c>
      <c r="AW9621" s="254" t="s">
        <v>1248</v>
      </c>
      <c r="AX9621" s="302" t="str">
        <f>IFERROR(IF(MATCH(AV9621,DOMAIN!$U:$U,0)&gt;0,VLOOKUP(AV9621,DOMAIN!$U:$W,3,0),Portfolio!AV9621),AV9621)</f>
        <v>A3764</v>
      </c>
      <c r="AY9621" s="269">
        <f>MATCH(AO9621,'New Deposit Commission'!$A:$A,0)</f>
        <v>7686</v>
      </c>
    </row>
    <row r="9622" spans="1:51" ht="15" x14ac:dyDescent="0.25">
      <c r="A9622" s="215" t="str">
        <f t="shared" si="750"/>
        <v>C-0000079027</v>
      </c>
      <c r="B9622" s="254" t="s">
        <v>32524</v>
      </c>
      <c r="C9622" s="254"/>
      <c r="D9622" s="254" t="s">
        <v>22711</v>
      </c>
      <c r="E9622" s="254" t="s">
        <v>22711</v>
      </c>
      <c r="F9622" s="252">
        <v>221933.52</v>
      </c>
      <c r="G9622" s="252">
        <v>0</v>
      </c>
      <c r="H9622" s="212" t="s">
        <v>4835</v>
      </c>
      <c r="I9622" s="252" t="s">
        <v>4836</v>
      </c>
      <c r="K9622" s="215" t="str">
        <f t="shared" si="751"/>
        <v>C-0000031194</v>
      </c>
      <c r="L9622" s="254" t="s">
        <v>32948</v>
      </c>
      <c r="M9622" s="254"/>
      <c r="N9622" s="254" t="s">
        <v>23748</v>
      </c>
      <c r="O9622" s="254" t="s">
        <v>23748</v>
      </c>
      <c r="P9622" s="252">
        <v>2000000</v>
      </c>
      <c r="Q9622" s="252">
        <v>2000000</v>
      </c>
      <c r="R9622" s="212" t="s">
        <v>2746</v>
      </c>
      <c r="S9622" s="212" t="s">
        <v>2747</v>
      </c>
      <c r="U9622" s="215" t="str">
        <f t="shared" si="752"/>
        <v>C-0000088607</v>
      </c>
      <c r="V9622" s="9" t="s">
        <v>44726</v>
      </c>
      <c r="W9622" s="9"/>
      <c r="X9622" s="9" t="s">
        <v>44727</v>
      </c>
      <c r="Y9622" s="9" t="s">
        <v>44727</v>
      </c>
      <c r="Z9622" s="162">
        <v>513350</v>
      </c>
      <c r="AA9622" s="266">
        <v>513350</v>
      </c>
      <c r="AB9622" s="266" t="s">
        <v>1773</v>
      </c>
      <c r="AC9622" s="212" t="s">
        <v>1774</v>
      </c>
      <c r="AE9622" s="215" t="str">
        <f t="shared" si="753"/>
        <v>C-0000036407</v>
      </c>
      <c r="AF9622" s="9" t="s">
        <v>26093</v>
      </c>
      <c r="AG9622" s="9"/>
      <c r="AH9622" s="9" t="s">
        <v>2220</v>
      </c>
      <c r="AI9622" s="9" t="s">
        <v>2220</v>
      </c>
      <c r="AJ9622" s="162">
        <v>1229.7</v>
      </c>
      <c r="AK9622" s="171">
        <v>0</v>
      </c>
      <c r="AL9622" s="170" t="s">
        <v>3963</v>
      </c>
      <c r="AM9622" s="212" t="s">
        <v>2145</v>
      </c>
      <c r="AO9622" s="215" t="str">
        <f t="shared" si="754"/>
        <v>C-0000047363</v>
      </c>
      <c r="AP9622" s="9" t="s">
        <v>29589</v>
      </c>
      <c r="AQ9622" s="9"/>
      <c r="AR9622" s="9" t="s">
        <v>14938</v>
      </c>
      <c r="AS9622" s="9" t="s">
        <v>14938</v>
      </c>
      <c r="AT9622" s="162">
        <v>553481</v>
      </c>
      <c r="AU9622" s="171">
        <v>0</v>
      </c>
      <c r="AV9622" s="170" t="s">
        <v>4413</v>
      </c>
      <c r="AW9622" s="254" t="s">
        <v>4414</v>
      </c>
      <c r="AX9622" s="302" t="str">
        <f>IFERROR(IF(MATCH(AV9622,DOMAIN!$U:$U,0)&gt;0,VLOOKUP(AV9622,DOMAIN!$U:$W,3,0),Portfolio!AV9622),AV9622)</f>
        <v>A2003</v>
      </c>
      <c r="AY9622" s="269">
        <f>MATCH(AO9622,'New Deposit Commission'!$A:$A,0)</f>
        <v>4767</v>
      </c>
    </row>
    <row r="9623" spans="1:51" ht="15" x14ac:dyDescent="0.25">
      <c r="A9623" s="215" t="str">
        <f t="shared" si="750"/>
        <v>C-0000077664</v>
      </c>
      <c r="B9623" s="254" t="s">
        <v>33224</v>
      </c>
      <c r="C9623" s="254"/>
      <c r="D9623" s="254" t="s">
        <v>24518</v>
      </c>
      <c r="E9623" s="254" t="s">
        <v>24518</v>
      </c>
      <c r="F9623" s="252">
        <v>108680.66</v>
      </c>
      <c r="G9623" s="252">
        <v>0</v>
      </c>
      <c r="H9623" s="212" t="s">
        <v>2673</v>
      </c>
      <c r="I9623" s="252" t="s">
        <v>2674</v>
      </c>
      <c r="K9623" s="215" t="str">
        <f t="shared" si="751"/>
        <v>C-0000078533</v>
      </c>
      <c r="L9623" s="254" t="s">
        <v>31834</v>
      </c>
      <c r="M9623" s="254"/>
      <c r="N9623" s="254" t="s">
        <v>21131</v>
      </c>
      <c r="O9623" s="254" t="s">
        <v>21131</v>
      </c>
      <c r="P9623" s="252">
        <v>156543.79</v>
      </c>
      <c r="Q9623" s="252">
        <v>0</v>
      </c>
      <c r="R9623" s="212" t="s">
        <v>2386</v>
      </c>
      <c r="S9623" s="212" t="s">
        <v>2387</v>
      </c>
      <c r="U9623" s="215" t="str">
        <f t="shared" si="752"/>
        <v>C-0000075062</v>
      </c>
      <c r="V9623" s="9" t="s">
        <v>32186</v>
      </c>
      <c r="W9623" s="9"/>
      <c r="X9623" s="9" t="s">
        <v>21908</v>
      </c>
      <c r="Y9623" s="9" t="s">
        <v>21908</v>
      </c>
      <c r="Z9623" s="162">
        <v>68954.080000000002</v>
      </c>
      <c r="AA9623" s="266">
        <v>68954.080000000002</v>
      </c>
      <c r="AB9623" s="266" t="s">
        <v>4917</v>
      </c>
      <c r="AC9623" s="212" t="s">
        <v>4918</v>
      </c>
      <c r="AE9623" s="215" t="str">
        <f t="shared" si="753"/>
        <v>C-0000035260</v>
      </c>
      <c r="AF9623" s="9" t="s">
        <v>26095</v>
      </c>
      <c r="AG9623" s="9"/>
      <c r="AH9623" s="9" t="s">
        <v>7422</v>
      </c>
      <c r="AI9623" s="9" t="s">
        <v>7422</v>
      </c>
      <c r="AJ9623" s="162">
        <v>3671.13</v>
      </c>
      <c r="AK9623" s="171">
        <v>0</v>
      </c>
      <c r="AL9623" s="170" t="s">
        <v>3963</v>
      </c>
      <c r="AM9623" s="212" t="s">
        <v>2145</v>
      </c>
      <c r="AO9623" s="215" t="str">
        <f t="shared" si="754"/>
        <v>C-0000082466</v>
      </c>
      <c r="AP9623" s="9" t="s">
        <v>31088</v>
      </c>
      <c r="AQ9623" s="9"/>
      <c r="AR9623" s="9" t="s">
        <v>19080</v>
      </c>
      <c r="AS9623" s="9" t="s">
        <v>19080</v>
      </c>
      <c r="AT9623" s="162">
        <v>19000</v>
      </c>
      <c r="AU9623" s="171">
        <v>0</v>
      </c>
      <c r="AV9623" s="170" t="s">
        <v>650</v>
      </c>
      <c r="AW9623" s="254" t="s">
        <v>651</v>
      </c>
      <c r="AX9623" s="302" t="str">
        <f>IFERROR(IF(MATCH(AV9623,DOMAIN!$U:$U,0)&gt;0,VLOOKUP(AV9623,DOMAIN!$U:$W,3,0),Portfolio!AV9623),AV9623)</f>
        <v>A3483</v>
      </c>
      <c r="AY9623" s="269">
        <f>MATCH(AO9623,'New Deposit Commission'!$A:$A,0)</f>
        <v>4378</v>
      </c>
    </row>
    <row r="9624" spans="1:51" ht="15" x14ac:dyDescent="0.25">
      <c r="A9624" s="215" t="str">
        <f t="shared" si="750"/>
        <v>C-0000078538</v>
      </c>
      <c r="B9624" s="254" t="s">
        <v>33145</v>
      </c>
      <c r="C9624" s="254"/>
      <c r="D9624" s="254" t="s">
        <v>24303</v>
      </c>
      <c r="E9624" s="254" t="s">
        <v>24303</v>
      </c>
      <c r="F9624" s="252">
        <v>208775.02</v>
      </c>
      <c r="G9624" s="252">
        <v>0</v>
      </c>
      <c r="H9624" s="212" t="s">
        <v>2667</v>
      </c>
      <c r="I9624" s="252" t="s">
        <v>2668</v>
      </c>
      <c r="K9624" s="215" t="str">
        <f t="shared" si="751"/>
        <v>C-0000080428</v>
      </c>
      <c r="L9624" s="254" t="s">
        <v>32151</v>
      </c>
      <c r="M9624" s="254"/>
      <c r="N9624" s="254" t="s">
        <v>609</v>
      </c>
      <c r="O9624" s="254" t="s">
        <v>609</v>
      </c>
      <c r="P9624" s="252">
        <v>150000</v>
      </c>
      <c r="Q9624" s="252">
        <v>0</v>
      </c>
      <c r="R9624" s="212" t="s">
        <v>4956</v>
      </c>
      <c r="S9624" s="212" t="s">
        <v>4957</v>
      </c>
      <c r="U9624" s="215" t="str">
        <f t="shared" si="752"/>
        <v>C-0000070252</v>
      </c>
      <c r="V9624" s="9" t="s">
        <v>32900</v>
      </c>
      <c r="W9624" s="9"/>
      <c r="X9624" s="9" t="s">
        <v>42507</v>
      </c>
      <c r="Y9624" s="9" t="s">
        <v>42507</v>
      </c>
      <c r="Z9624" s="162">
        <v>557142.12</v>
      </c>
      <c r="AA9624" s="266">
        <v>0</v>
      </c>
      <c r="AB9624" s="266" t="s">
        <v>3408</v>
      </c>
      <c r="AC9624" s="212" t="s">
        <v>3409</v>
      </c>
      <c r="AE9624" s="215" t="str">
        <f t="shared" si="753"/>
        <v>C-0000033543</v>
      </c>
      <c r="AF9624" s="9" t="s">
        <v>26118</v>
      </c>
      <c r="AG9624" s="9"/>
      <c r="AH9624" s="9" t="s">
        <v>7462</v>
      </c>
      <c r="AI9624" s="9" t="s">
        <v>7462</v>
      </c>
      <c r="AJ9624" s="162">
        <v>1877.71</v>
      </c>
      <c r="AK9624" s="171">
        <v>0</v>
      </c>
      <c r="AL9624" s="170" t="s">
        <v>45405</v>
      </c>
      <c r="AM9624" s="212" t="s">
        <v>2381</v>
      </c>
      <c r="AO9624" s="215" t="str">
        <f t="shared" si="754"/>
        <v>C-0000080313</v>
      </c>
      <c r="AP9624" s="9" t="s">
        <v>25962</v>
      </c>
      <c r="AQ9624" s="9"/>
      <c r="AR9624" s="9" t="s">
        <v>5798</v>
      </c>
      <c r="AS9624" s="9" t="s">
        <v>5798</v>
      </c>
      <c r="AT9624" s="162">
        <v>2200000</v>
      </c>
      <c r="AU9624" s="171">
        <v>2200000</v>
      </c>
      <c r="AV9624" s="170" t="s">
        <v>2658</v>
      </c>
      <c r="AW9624" s="254" t="s">
        <v>2659</v>
      </c>
      <c r="AX9624" s="302" t="str">
        <f>IFERROR(IF(MATCH(AV9624,DOMAIN!$U:$U,0)&gt;0,VLOOKUP(AV9624,DOMAIN!$U:$W,3,0),Portfolio!AV9624),AV9624)</f>
        <v>A3445</v>
      </c>
      <c r="AY9624" s="269">
        <f>MATCH(AO9624,'New Deposit Commission'!$A:$A,0)</f>
        <v>2560</v>
      </c>
    </row>
    <row r="9625" spans="1:51" ht="15" x14ac:dyDescent="0.25">
      <c r="A9625" s="215" t="str">
        <f t="shared" si="750"/>
        <v>C-0000080466</v>
      </c>
      <c r="B9625" s="254" t="s">
        <v>32152</v>
      </c>
      <c r="C9625" s="254"/>
      <c r="D9625" s="254" t="s">
        <v>8723</v>
      </c>
      <c r="E9625" s="254" t="s">
        <v>8723</v>
      </c>
      <c r="F9625" s="252">
        <v>200000</v>
      </c>
      <c r="G9625" s="252">
        <v>0</v>
      </c>
      <c r="H9625" s="212" t="s">
        <v>4956</v>
      </c>
      <c r="I9625" s="252" t="s">
        <v>4957</v>
      </c>
      <c r="K9625" s="215" t="str">
        <f t="shared" si="751"/>
        <v>C-0000072636</v>
      </c>
      <c r="L9625" s="254" t="s">
        <v>32018</v>
      </c>
      <c r="M9625" s="254"/>
      <c r="N9625" s="254" t="s">
        <v>21552</v>
      </c>
      <c r="O9625" s="254" t="s">
        <v>21552</v>
      </c>
      <c r="P9625" s="252">
        <v>500000</v>
      </c>
      <c r="Q9625" s="252">
        <v>0</v>
      </c>
      <c r="R9625" s="212" t="s">
        <v>2595</v>
      </c>
      <c r="S9625" s="212" t="s">
        <v>2596</v>
      </c>
      <c r="U9625" s="215" t="str">
        <f t="shared" si="752"/>
        <v>C-0000028280</v>
      </c>
      <c r="V9625" s="9" t="s">
        <v>32582</v>
      </c>
      <c r="W9625" s="9"/>
      <c r="X9625" s="9" t="s">
        <v>22844</v>
      </c>
      <c r="Y9625" s="9" t="s">
        <v>22844</v>
      </c>
      <c r="Z9625" s="162">
        <v>277483.78999999998</v>
      </c>
      <c r="AA9625" s="266">
        <v>0</v>
      </c>
      <c r="AB9625" s="266" t="s">
        <v>4568</v>
      </c>
      <c r="AC9625" s="212" t="s">
        <v>4569</v>
      </c>
      <c r="AE9625" s="215" t="str">
        <f t="shared" si="753"/>
        <v>C-0000032722</v>
      </c>
      <c r="AF9625" s="9" t="s">
        <v>29472</v>
      </c>
      <c r="AG9625" s="9"/>
      <c r="AH9625" s="9" t="s">
        <v>14654</v>
      </c>
      <c r="AI9625" s="9" t="s">
        <v>14654</v>
      </c>
      <c r="AJ9625" s="162">
        <v>1881.11</v>
      </c>
      <c r="AK9625" s="171">
        <v>0</v>
      </c>
      <c r="AL9625" s="170" t="s">
        <v>5751</v>
      </c>
      <c r="AM9625" s="212" t="s">
        <v>14655</v>
      </c>
      <c r="AO9625" s="215" t="str">
        <f t="shared" si="754"/>
        <v>C-0000036621</v>
      </c>
      <c r="AP9625" s="9" t="s">
        <v>28442</v>
      </c>
      <c r="AQ9625" s="9"/>
      <c r="AR9625" s="9" t="s">
        <v>12372</v>
      </c>
      <c r="AS9625" s="9" t="s">
        <v>12372</v>
      </c>
      <c r="AT9625" s="162">
        <v>445000</v>
      </c>
      <c r="AU9625" s="171">
        <v>0</v>
      </c>
      <c r="AV9625" s="170" t="s">
        <v>2373</v>
      </c>
      <c r="AW9625" s="254" t="s">
        <v>315</v>
      </c>
      <c r="AX9625" s="302" t="str">
        <f>IFERROR(IF(MATCH(AV9625,DOMAIN!$U:$U,0)&gt;0,VLOOKUP(AV9625,DOMAIN!$U:$W,3,0),Portfolio!AV9625),AV9625)</f>
        <v>D4017</v>
      </c>
      <c r="AY9625" s="269">
        <f>MATCH(AO9625,'New Deposit Commission'!$A:$A,0)</f>
        <v>4380</v>
      </c>
    </row>
    <row r="9626" spans="1:51" ht="15" x14ac:dyDescent="0.25">
      <c r="A9626" s="215" t="str">
        <f t="shared" si="750"/>
        <v>C-0000082009</v>
      </c>
      <c r="B9626" s="254" t="s">
        <v>33807</v>
      </c>
      <c r="C9626" s="254"/>
      <c r="D9626" s="254" t="s">
        <v>33703</v>
      </c>
      <c r="E9626" s="254" t="s">
        <v>33703</v>
      </c>
      <c r="F9626" s="252">
        <v>513537.5</v>
      </c>
      <c r="G9626" s="252">
        <v>0</v>
      </c>
      <c r="H9626" s="212" t="s">
        <v>1622</v>
      </c>
      <c r="I9626" s="252" t="s">
        <v>1623</v>
      </c>
      <c r="K9626" s="215" t="str">
        <f t="shared" si="751"/>
        <v>C-0000077858</v>
      </c>
      <c r="L9626" s="254" t="s">
        <v>48717</v>
      </c>
      <c r="M9626" s="254"/>
      <c r="N9626" s="254" t="s">
        <v>48718</v>
      </c>
      <c r="O9626" s="254" t="s">
        <v>48718</v>
      </c>
      <c r="P9626" s="252">
        <v>1380000</v>
      </c>
      <c r="Q9626" s="252">
        <v>0</v>
      </c>
      <c r="R9626" s="212" t="s">
        <v>1740</v>
      </c>
      <c r="S9626" s="212" t="s">
        <v>1741</v>
      </c>
      <c r="U9626" s="215" t="str">
        <f t="shared" si="752"/>
        <v>C-0000037294</v>
      </c>
      <c r="V9626" s="9" t="s">
        <v>31718</v>
      </c>
      <c r="W9626" s="9"/>
      <c r="X9626" s="9" t="s">
        <v>20851</v>
      </c>
      <c r="Y9626" s="9" t="s">
        <v>20851</v>
      </c>
      <c r="Z9626" s="162">
        <v>1683301.46</v>
      </c>
      <c r="AA9626" s="266">
        <v>0</v>
      </c>
      <c r="AB9626" s="266" t="s">
        <v>1011</v>
      </c>
      <c r="AC9626" s="212" t="s">
        <v>1012</v>
      </c>
      <c r="AE9626" s="215" t="str">
        <f t="shared" si="753"/>
        <v>C-0000034299</v>
      </c>
      <c r="AF9626" s="9" t="s">
        <v>31073</v>
      </c>
      <c r="AG9626" s="9"/>
      <c r="AH9626" s="9" t="s">
        <v>19035</v>
      </c>
      <c r="AI9626" s="9" t="s">
        <v>19035</v>
      </c>
      <c r="AJ9626" s="162">
        <v>4295.95</v>
      </c>
      <c r="AK9626" s="171">
        <v>0</v>
      </c>
      <c r="AL9626" s="170" t="s">
        <v>4380</v>
      </c>
      <c r="AM9626" s="212" t="s">
        <v>4381</v>
      </c>
      <c r="AO9626" s="215" t="str">
        <f t="shared" si="754"/>
        <v>C-0000083041</v>
      </c>
      <c r="AP9626" s="9" t="s">
        <v>28370</v>
      </c>
      <c r="AQ9626" s="9"/>
      <c r="AR9626" s="9" t="s">
        <v>12207</v>
      </c>
      <c r="AS9626" s="9" t="s">
        <v>12207</v>
      </c>
      <c r="AT9626" s="162">
        <v>19000</v>
      </c>
      <c r="AU9626" s="171">
        <v>0</v>
      </c>
      <c r="AV9626" s="170" t="s">
        <v>2418</v>
      </c>
      <c r="AW9626" s="254" t="s">
        <v>2419</v>
      </c>
      <c r="AX9626" s="302" t="str">
        <f>IFERROR(IF(MATCH(AV9626,DOMAIN!$U:$U,0)&gt;0,VLOOKUP(AV9626,DOMAIN!$U:$W,3,0),Portfolio!AV9626),AV9626)</f>
        <v>D3869</v>
      </c>
      <c r="AY9626" s="269">
        <f>MATCH(AO9626,'New Deposit Commission'!$A:$A,0)</f>
        <v>3320</v>
      </c>
    </row>
    <row r="9627" spans="1:51" ht="15" x14ac:dyDescent="0.25">
      <c r="A9627" s="215" t="str">
        <f t="shared" si="750"/>
        <v>C-0000078989</v>
      </c>
      <c r="B9627" s="254" t="s">
        <v>32455</v>
      </c>
      <c r="C9627" s="254"/>
      <c r="D9627" s="254" t="s">
        <v>22566</v>
      </c>
      <c r="E9627" s="254" t="s">
        <v>22566</v>
      </c>
      <c r="F9627" s="252">
        <v>422261.22</v>
      </c>
      <c r="G9627" s="252">
        <v>422261.22</v>
      </c>
      <c r="H9627" s="212" t="s">
        <v>723</v>
      </c>
      <c r="I9627" s="252" t="s">
        <v>724</v>
      </c>
      <c r="K9627" s="215" t="str">
        <f t="shared" si="751"/>
        <v>C-0000069731</v>
      </c>
      <c r="L9627" s="254" t="s">
        <v>33415</v>
      </c>
      <c r="M9627" s="254"/>
      <c r="N9627" s="254" t="s">
        <v>25132</v>
      </c>
      <c r="O9627" s="254" t="s">
        <v>25132</v>
      </c>
      <c r="P9627" s="252">
        <v>1000000</v>
      </c>
      <c r="Q9627" s="252">
        <v>0</v>
      </c>
      <c r="R9627" s="212" t="s">
        <v>4885</v>
      </c>
      <c r="S9627" s="212" t="s">
        <v>4886</v>
      </c>
      <c r="U9627" s="215" t="str">
        <f t="shared" si="752"/>
        <v>C-0000040999</v>
      </c>
      <c r="V9627" s="9" t="s">
        <v>31654</v>
      </c>
      <c r="W9627" s="9"/>
      <c r="X9627" s="9" t="s">
        <v>20673</v>
      </c>
      <c r="Y9627" s="9" t="s">
        <v>20673</v>
      </c>
      <c r="Z9627" s="162">
        <v>11000000</v>
      </c>
      <c r="AA9627" s="266">
        <v>0</v>
      </c>
      <c r="AB9627" s="266" t="s">
        <v>732</v>
      </c>
      <c r="AC9627" s="212" t="s">
        <v>733</v>
      </c>
      <c r="AE9627" s="215" t="str">
        <f t="shared" si="753"/>
        <v>C-0000032716</v>
      </c>
      <c r="AF9627" s="9" t="s">
        <v>31351</v>
      </c>
      <c r="AG9627" s="9"/>
      <c r="AH9627" s="9" t="s">
        <v>19846</v>
      </c>
      <c r="AI9627" s="9" t="s">
        <v>19846</v>
      </c>
      <c r="AJ9627" s="162">
        <v>1475.87</v>
      </c>
      <c r="AK9627" s="171">
        <v>0</v>
      </c>
      <c r="AL9627" s="170" t="s">
        <v>5751</v>
      </c>
      <c r="AM9627" s="212" t="s">
        <v>14655</v>
      </c>
      <c r="AO9627" s="215" t="str">
        <f t="shared" si="754"/>
        <v>C-0000037903</v>
      </c>
      <c r="AP9627" s="9" t="s">
        <v>28440</v>
      </c>
      <c r="AQ9627" s="9"/>
      <c r="AR9627" s="9" t="s">
        <v>12367</v>
      </c>
      <c r="AS9627" s="9" t="s">
        <v>12367</v>
      </c>
      <c r="AT9627" s="162">
        <v>1250000</v>
      </c>
      <c r="AU9627" s="171">
        <v>0</v>
      </c>
      <c r="AV9627" s="170" t="s">
        <v>5103</v>
      </c>
      <c r="AW9627" s="254" t="s">
        <v>4309</v>
      </c>
      <c r="AX9627" s="302" t="str">
        <f>IFERROR(IF(MATCH(AV9627,DOMAIN!$U:$U,0)&gt;0,VLOOKUP(AV9627,DOMAIN!$U:$W,3,0),Portfolio!AV9627),AV9627)</f>
        <v>A3991</v>
      </c>
      <c r="AY9627" s="269">
        <f>MATCH(AO9627,'New Deposit Commission'!$A:$A,0)</f>
        <v>1621</v>
      </c>
    </row>
    <row r="9628" spans="1:51" ht="15" x14ac:dyDescent="0.25">
      <c r="A9628" s="215" t="str">
        <f t="shared" si="750"/>
        <v>C-0000039134</v>
      </c>
      <c r="B9628" s="254" t="s">
        <v>31506</v>
      </c>
      <c r="C9628" s="254"/>
      <c r="D9628" s="254" t="s">
        <v>20278</v>
      </c>
      <c r="E9628" s="254" t="s">
        <v>20278</v>
      </c>
      <c r="F9628" s="252">
        <v>214250</v>
      </c>
      <c r="G9628" s="252">
        <v>0</v>
      </c>
      <c r="H9628" s="212" t="s">
        <v>2351</v>
      </c>
      <c r="I9628" s="252" t="s">
        <v>2352</v>
      </c>
      <c r="K9628" s="215" t="str">
        <f t="shared" si="751"/>
        <v>C-0000071010</v>
      </c>
      <c r="L9628" s="254" t="s">
        <v>32807</v>
      </c>
      <c r="M9628" s="254"/>
      <c r="N9628" s="254" t="s">
        <v>23379</v>
      </c>
      <c r="O9628" s="254" t="s">
        <v>23379</v>
      </c>
      <c r="P9628" s="252">
        <v>335133.53000000003</v>
      </c>
      <c r="Q9628" s="252">
        <v>0</v>
      </c>
      <c r="R9628" s="212" t="s">
        <v>2652</v>
      </c>
      <c r="S9628" s="212" t="s">
        <v>372</v>
      </c>
      <c r="U9628" s="215" t="str">
        <f t="shared" si="752"/>
        <v>C-0000047378</v>
      </c>
      <c r="V9628" s="9" t="s">
        <v>32394</v>
      </c>
      <c r="W9628" s="9"/>
      <c r="X9628" s="9" t="s">
        <v>22461</v>
      </c>
      <c r="Y9628" s="9" t="s">
        <v>22461</v>
      </c>
      <c r="Z9628" s="162">
        <v>761567.51</v>
      </c>
      <c r="AA9628" s="266">
        <v>0</v>
      </c>
      <c r="AB9628" s="266" t="s">
        <v>4481</v>
      </c>
      <c r="AC9628" s="212" t="s">
        <v>4482</v>
      </c>
      <c r="AE9628" s="215" t="str">
        <f t="shared" si="753"/>
        <v>C-0000038133</v>
      </c>
      <c r="AF9628" s="9" t="s">
        <v>28046</v>
      </c>
      <c r="AG9628" s="9"/>
      <c r="AH9628" s="9" t="s">
        <v>11518</v>
      </c>
      <c r="AI9628" s="9" t="s">
        <v>11518</v>
      </c>
      <c r="AJ9628" s="162">
        <v>5936.09</v>
      </c>
      <c r="AK9628" s="171">
        <v>0</v>
      </c>
      <c r="AL9628" s="170" t="s">
        <v>4956</v>
      </c>
      <c r="AM9628" s="212" t="s">
        <v>4957</v>
      </c>
      <c r="AO9628" s="215" t="str">
        <f t="shared" si="754"/>
        <v>C-0000037040</v>
      </c>
      <c r="AP9628" s="9" t="s">
        <v>28262</v>
      </c>
      <c r="AQ9628" s="9"/>
      <c r="AR9628" s="9" t="s">
        <v>11966</v>
      </c>
      <c r="AS9628" s="9" t="s">
        <v>11966</v>
      </c>
      <c r="AT9628" s="162">
        <v>80000</v>
      </c>
      <c r="AU9628" s="171">
        <v>0</v>
      </c>
      <c r="AV9628" s="170" t="s">
        <v>4136</v>
      </c>
      <c r="AW9628" s="254" t="s">
        <v>4137</v>
      </c>
      <c r="AX9628" s="302" t="str">
        <f>IFERROR(IF(MATCH(AV9628,DOMAIN!$U:$U,0)&gt;0,VLOOKUP(AV9628,DOMAIN!$U:$W,3,0),Portfolio!AV9628),AV9628)</f>
        <v>A1584</v>
      </c>
      <c r="AY9628" s="269">
        <f>MATCH(AO9628,'New Deposit Commission'!$A:$A,0)</f>
        <v>693</v>
      </c>
    </row>
    <row r="9629" spans="1:51" ht="15" x14ac:dyDescent="0.25">
      <c r="A9629" s="215" t="str">
        <f t="shared" si="750"/>
        <v>C-0000075526</v>
      </c>
      <c r="B9629" s="254" t="s">
        <v>33007</v>
      </c>
      <c r="C9629" s="254"/>
      <c r="D9629" s="254" t="s">
        <v>23917</v>
      </c>
      <c r="E9629" s="254" t="s">
        <v>23917</v>
      </c>
      <c r="F9629" s="252">
        <v>513912.49</v>
      </c>
      <c r="G9629" s="252">
        <v>0</v>
      </c>
      <c r="H9629" s="212" t="s">
        <v>4782</v>
      </c>
      <c r="I9629" s="252" t="s">
        <v>4783</v>
      </c>
      <c r="K9629" s="215" t="str">
        <f t="shared" si="751"/>
        <v>C-0000063366</v>
      </c>
      <c r="L9629" s="254" t="s">
        <v>27857</v>
      </c>
      <c r="M9629" s="254"/>
      <c r="N9629" s="254" t="s">
        <v>11117</v>
      </c>
      <c r="O9629" s="254" t="s">
        <v>11117</v>
      </c>
      <c r="P9629" s="252">
        <v>200000</v>
      </c>
      <c r="Q9629" s="252">
        <v>0</v>
      </c>
      <c r="R9629" s="212" t="s">
        <v>3398</v>
      </c>
      <c r="S9629" s="212" t="s">
        <v>3399</v>
      </c>
      <c r="U9629" s="215" t="str">
        <f t="shared" si="752"/>
        <v>C-0000031274</v>
      </c>
      <c r="V9629" s="9" t="s">
        <v>32606</v>
      </c>
      <c r="W9629" s="9"/>
      <c r="X9629" s="9" t="s">
        <v>12483</v>
      </c>
      <c r="Y9629" s="9" t="s">
        <v>12483</v>
      </c>
      <c r="Z9629" s="162">
        <v>16188400</v>
      </c>
      <c r="AA9629" s="266">
        <v>0</v>
      </c>
      <c r="AB9629" s="266" t="s">
        <v>4835</v>
      </c>
      <c r="AC9629" s="212" t="s">
        <v>4836</v>
      </c>
      <c r="AE9629" s="215" t="str">
        <f t="shared" si="753"/>
        <v>C-0000037194</v>
      </c>
      <c r="AF9629" s="9" t="s">
        <v>28196</v>
      </c>
      <c r="AG9629" s="9"/>
      <c r="AH9629" s="9" t="s">
        <v>11821</v>
      </c>
      <c r="AI9629" s="9" t="s">
        <v>11821</v>
      </c>
      <c r="AJ9629" s="162">
        <v>16891.57</v>
      </c>
      <c r="AK9629" s="171">
        <v>0</v>
      </c>
      <c r="AL9629" s="170" t="s">
        <v>4956</v>
      </c>
      <c r="AM9629" s="212" t="s">
        <v>4957</v>
      </c>
      <c r="AO9629" s="215" t="str">
        <f t="shared" si="754"/>
        <v>C-0000039179</v>
      </c>
      <c r="AP9629" s="9" t="s">
        <v>26470</v>
      </c>
      <c r="AQ9629" s="9"/>
      <c r="AR9629" s="9" t="s">
        <v>42327</v>
      </c>
      <c r="AS9629" s="9" t="s">
        <v>42327</v>
      </c>
      <c r="AT9629" s="162">
        <v>1000</v>
      </c>
      <c r="AU9629" s="171">
        <v>0</v>
      </c>
      <c r="AV9629" s="170" t="s">
        <v>45405</v>
      </c>
      <c r="AW9629" s="254" t="s">
        <v>2381</v>
      </c>
      <c r="AX9629" s="302" t="str">
        <f>IFERROR(IF(MATCH(AV9629,DOMAIN!$U:$U,0)&gt;0,VLOOKUP(AV9629,DOMAIN!$U:$W,3,0),Portfolio!AV9629),AV9629)</f>
        <v>A4036</v>
      </c>
      <c r="AY9629" s="269">
        <f>MATCH(AO9629,'New Deposit Commission'!$A:$A,0)</f>
        <v>1625</v>
      </c>
    </row>
    <row r="9630" spans="1:51" ht="15" x14ac:dyDescent="0.25">
      <c r="A9630" s="215" t="str">
        <f t="shared" si="750"/>
        <v>C-0000003931</v>
      </c>
      <c r="B9630" s="254" t="s">
        <v>31888</v>
      </c>
      <c r="C9630" s="254"/>
      <c r="D9630" s="254" t="s">
        <v>16435</v>
      </c>
      <c r="E9630" s="254" t="s">
        <v>16435</v>
      </c>
      <c r="F9630" s="252">
        <v>52231.24</v>
      </c>
      <c r="G9630" s="252">
        <v>0</v>
      </c>
      <c r="H9630" s="212" t="s">
        <v>3903</v>
      </c>
      <c r="I9630" s="252" t="s">
        <v>3904</v>
      </c>
      <c r="K9630" s="215" t="str">
        <f t="shared" si="751"/>
        <v>C-0000078422</v>
      </c>
      <c r="L9630" s="254" t="s">
        <v>32135</v>
      </c>
      <c r="M9630" s="254"/>
      <c r="N9630" s="254" t="s">
        <v>21811</v>
      </c>
      <c r="O9630" s="254" t="s">
        <v>21811</v>
      </c>
      <c r="P9630" s="252">
        <v>135651.26</v>
      </c>
      <c r="Q9630" s="252">
        <v>135651.26</v>
      </c>
      <c r="R9630" s="212" t="s">
        <v>1870</v>
      </c>
      <c r="S9630" s="212" t="s">
        <v>1871</v>
      </c>
      <c r="U9630" s="215" t="str">
        <f t="shared" si="752"/>
        <v>C-0000075676</v>
      </c>
      <c r="V9630" s="9" t="s">
        <v>31866</v>
      </c>
      <c r="W9630" s="9"/>
      <c r="X9630" s="9" t="s">
        <v>471</v>
      </c>
      <c r="Y9630" s="9" t="s">
        <v>471</v>
      </c>
      <c r="Z9630" s="162">
        <v>108530.65</v>
      </c>
      <c r="AA9630" s="266">
        <v>0</v>
      </c>
      <c r="AB9630" s="266" t="s">
        <v>3903</v>
      </c>
      <c r="AC9630" s="212" t="s">
        <v>3904</v>
      </c>
      <c r="AE9630" s="215" t="str">
        <f t="shared" si="753"/>
        <v>C-0000034141</v>
      </c>
      <c r="AF9630" s="9" t="s">
        <v>27610</v>
      </c>
      <c r="AG9630" s="9"/>
      <c r="AH9630" s="9" t="s">
        <v>7464</v>
      </c>
      <c r="AI9630" s="9" t="s">
        <v>7464</v>
      </c>
      <c r="AJ9630" s="162">
        <v>5230.05</v>
      </c>
      <c r="AK9630" s="171">
        <v>0</v>
      </c>
      <c r="AL9630" s="170" t="s">
        <v>650</v>
      </c>
      <c r="AM9630" s="212" t="s">
        <v>651</v>
      </c>
      <c r="AO9630" s="215" t="str">
        <f t="shared" si="754"/>
        <v>C-0000035887</v>
      </c>
      <c r="AP9630" s="9" t="s">
        <v>29244</v>
      </c>
      <c r="AQ9630" s="9"/>
      <c r="AR9630" s="9" t="s">
        <v>4152</v>
      </c>
      <c r="AS9630" s="9" t="s">
        <v>4152</v>
      </c>
      <c r="AT9630" s="162">
        <v>5000</v>
      </c>
      <c r="AU9630" s="171">
        <v>0</v>
      </c>
      <c r="AV9630" s="170" t="s">
        <v>3295</v>
      </c>
      <c r="AW9630" s="254" t="s">
        <v>3296</v>
      </c>
      <c r="AX9630" s="302" t="str">
        <f>IFERROR(IF(MATCH(AV9630,DOMAIN!$U:$U,0)&gt;0,VLOOKUP(AV9630,DOMAIN!$U:$W,3,0),Portfolio!AV9630),AV9630)</f>
        <v>A3815</v>
      </c>
      <c r="AY9630" s="269">
        <f>MATCH(AO9630,'New Deposit Commission'!$A:$A,0)</f>
        <v>7697</v>
      </c>
    </row>
    <row r="9631" spans="1:51" ht="15" x14ac:dyDescent="0.25">
      <c r="A9631" s="215" t="str">
        <f t="shared" si="750"/>
        <v>C-0000071216</v>
      </c>
      <c r="B9631" s="254" t="s">
        <v>32942</v>
      </c>
      <c r="C9631" s="254"/>
      <c r="D9631" s="254" t="s">
        <v>23736</v>
      </c>
      <c r="E9631" s="254" t="s">
        <v>23736</v>
      </c>
      <c r="F9631" s="252">
        <v>200000</v>
      </c>
      <c r="G9631" s="252">
        <v>0</v>
      </c>
      <c r="H9631" s="212" t="s">
        <v>3906</v>
      </c>
      <c r="I9631" s="252" t="s">
        <v>673</v>
      </c>
      <c r="K9631" s="215" t="str">
        <f t="shared" si="751"/>
        <v>C-0000083301</v>
      </c>
      <c r="L9631" s="254" t="s">
        <v>32839</v>
      </c>
      <c r="M9631" s="254"/>
      <c r="N9631" s="254" t="s">
        <v>5803</v>
      </c>
      <c r="O9631" s="254" t="s">
        <v>5803</v>
      </c>
      <c r="P9631" s="252">
        <v>60990.19</v>
      </c>
      <c r="Q9631" s="252">
        <v>0</v>
      </c>
      <c r="R9631" s="212" t="s">
        <v>3903</v>
      </c>
      <c r="S9631" s="212" t="s">
        <v>3904</v>
      </c>
      <c r="U9631" s="215" t="str">
        <f t="shared" si="752"/>
        <v>C-0000075337</v>
      </c>
      <c r="V9631" s="9" t="s">
        <v>32131</v>
      </c>
      <c r="W9631" s="9"/>
      <c r="X9631" s="9" t="s">
        <v>21805</v>
      </c>
      <c r="Y9631" s="9" t="s">
        <v>21805</v>
      </c>
      <c r="Z9631" s="162">
        <v>239364.37</v>
      </c>
      <c r="AA9631" s="266">
        <v>0</v>
      </c>
      <c r="AB9631" s="266" t="s">
        <v>1870</v>
      </c>
      <c r="AC9631" s="212" t="s">
        <v>1871</v>
      </c>
      <c r="AE9631" s="215" t="str">
        <f t="shared" si="753"/>
        <v>C-0000035029</v>
      </c>
      <c r="AF9631" s="9" t="s">
        <v>28945</v>
      </c>
      <c r="AG9631" s="9"/>
      <c r="AH9631" s="9" t="s">
        <v>372</v>
      </c>
      <c r="AI9631" s="9" t="s">
        <v>372</v>
      </c>
      <c r="AJ9631" s="162">
        <v>6690.55</v>
      </c>
      <c r="AK9631" s="171">
        <v>0</v>
      </c>
      <c r="AL9631" s="170" t="s">
        <v>5751</v>
      </c>
      <c r="AM9631" s="212" t="s">
        <v>13264</v>
      </c>
      <c r="AO9631" s="215" t="str">
        <f t="shared" si="754"/>
        <v>C-0000039804</v>
      </c>
      <c r="AP9631" s="9" t="s">
        <v>30713</v>
      </c>
      <c r="AQ9631" s="9"/>
      <c r="AR9631" s="9" t="s">
        <v>17970</v>
      </c>
      <c r="AS9631" s="9" t="s">
        <v>17970</v>
      </c>
      <c r="AT9631" s="162">
        <v>2000</v>
      </c>
      <c r="AU9631" s="171">
        <v>0</v>
      </c>
      <c r="AV9631" s="170" t="s">
        <v>3398</v>
      </c>
      <c r="AW9631" s="254" t="s">
        <v>3399</v>
      </c>
      <c r="AX9631" s="302" t="str">
        <f>IFERROR(IF(MATCH(AV9631,DOMAIN!$U:$U,0)&gt;0,VLOOKUP(AV9631,DOMAIN!$U:$W,3,0),Portfolio!AV9631),AV9631)</f>
        <v>A1635</v>
      </c>
      <c r="AY9631" s="269">
        <f>MATCH(AO9631,'New Deposit Commission'!$A:$A,0)</f>
        <v>5941</v>
      </c>
    </row>
    <row r="9632" spans="1:51" ht="15" x14ac:dyDescent="0.25">
      <c r="A9632" s="215" t="str">
        <f t="shared" si="750"/>
        <v>C-0000032163</v>
      </c>
      <c r="B9632" s="254" t="s">
        <v>31558</v>
      </c>
      <c r="C9632" s="254"/>
      <c r="D9632" s="254" t="s">
        <v>20406</v>
      </c>
      <c r="E9632" s="254" t="s">
        <v>20406</v>
      </c>
      <c r="F9632" s="252">
        <v>11918441.970000001</v>
      </c>
      <c r="G9632" s="252">
        <v>0</v>
      </c>
      <c r="H9632" s="212" t="s">
        <v>726</v>
      </c>
      <c r="I9632" s="252" t="s">
        <v>727</v>
      </c>
      <c r="K9632" s="215" t="str">
        <f t="shared" si="751"/>
        <v>C-0000069732</v>
      </c>
      <c r="L9632" s="254" t="s">
        <v>33135</v>
      </c>
      <c r="M9632" s="254"/>
      <c r="N9632" s="254" t="s">
        <v>24274</v>
      </c>
      <c r="O9632" s="254" t="s">
        <v>24274</v>
      </c>
      <c r="P9632" s="252">
        <v>500000</v>
      </c>
      <c r="Q9632" s="252">
        <v>0</v>
      </c>
      <c r="R9632" s="212" t="s">
        <v>4885</v>
      </c>
      <c r="S9632" s="212" t="s">
        <v>4886</v>
      </c>
      <c r="U9632" s="215" t="str">
        <f t="shared" si="752"/>
        <v>C-0000048157</v>
      </c>
      <c r="V9632" s="9" t="s">
        <v>31451</v>
      </c>
      <c r="W9632" s="9"/>
      <c r="X9632" s="9" t="s">
        <v>20133</v>
      </c>
      <c r="Y9632" s="9" t="s">
        <v>20133</v>
      </c>
      <c r="Z9632" s="162">
        <v>613172.38</v>
      </c>
      <c r="AA9632" s="266">
        <v>0</v>
      </c>
      <c r="AB9632" s="266" t="s">
        <v>1622</v>
      </c>
      <c r="AC9632" s="212" t="s">
        <v>1623</v>
      </c>
      <c r="AE9632" s="215" t="str">
        <f t="shared" si="753"/>
        <v>C-0000005065</v>
      </c>
      <c r="AF9632" s="9" t="s">
        <v>27358</v>
      </c>
      <c r="AG9632" s="9"/>
      <c r="AH9632" s="9" t="s">
        <v>10040</v>
      </c>
      <c r="AI9632" s="9" t="s">
        <v>10040</v>
      </c>
      <c r="AJ9632" s="162">
        <v>1277.78</v>
      </c>
      <c r="AK9632" s="171">
        <v>0</v>
      </c>
      <c r="AL9632" s="170" t="s">
        <v>3941</v>
      </c>
      <c r="AM9632" s="212" t="s">
        <v>3942</v>
      </c>
      <c r="AO9632" s="215" t="str">
        <f t="shared" si="754"/>
        <v>C-0000072506</v>
      </c>
      <c r="AP9632" s="9" t="s">
        <v>45705</v>
      </c>
      <c r="AQ9632" s="9"/>
      <c r="AR9632" s="9" t="s">
        <v>45706</v>
      </c>
      <c r="AS9632" s="9" t="s">
        <v>45706</v>
      </c>
      <c r="AT9632" s="162">
        <v>22000</v>
      </c>
      <c r="AU9632" s="171">
        <v>0</v>
      </c>
      <c r="AV9632" s="170" t="s">
        <v>4443</v>
      </c>
      <c r="AW9632" s="254" t="s">
        <v>4444</v>
      </c>
      <c r="AX9632" s="302" t="str">
        <f>IFERROR(IF(MATCH(AV9632,DOMAIN!$U:$U,0)&gt;0,VLOOKUP(AV9632,DOMAIN!$U:$W,3,0),Portfolio!AV9632),AV9632)</f>
        <v>A1951</v>
      </c>
      <c r="AY9632" s="269">
        <f>MATCH(AO9632,'New Deposit Commission'!$A:$A,0)</f>
        <v>8965</v>
      </c>
    </row>
    <row r="9633" spans="1:51" ht="15" x14ac:dyDescent="0.25">
      <c r="A9633" s="215" t="str">
        <f t="shared" si="750"/>
        <v>C-0000076886</v>
      </c>
      <c r="B9633" s="254" t="s">
        <v>32694</v>
      </c>
      <c r="C9633" s="254"/>
      <c r="D9633" s="254" t="s">
        <v>23087</v>
      </c>
      <c r="E9633" s="254" t="s">
        <v>23087</v>
      </c>
      <c r="F9633" s="252">
        <v>279415.07</v>
      </c>
      <c r="G9633" s="252">
        <v>0</v>
      </c>
      <c r="H9633" s="212" t="s">
        <v>3905</v>
      </c>
      <c r="I9633" s="252" t="s">
        <v>13576</v>
      </c>
      <c r="K9633" s="215" t="str">
        <f t="shared" si="751"/>
        <v>C-0000086448</v>
      </c>
      <c r="L9633" s="254" t="s">
        <v>5593</v>
      </c>
      <c r="M9633" s="254"/>
      <c r="N9633" s="254" t="s">
        <v>5592</v>
      </c>
      <c r="O9633" s="254" t="s">
        <v>5592</v>
      </c>
      <c r="P9633" s="252">
        <v>3646124.51</v>
      </c>
      <c r="Q9633" s="252">
        <v>2566749.9900000002</v>
      </c>
      <c r="R9633" s="212" t="s">
        <v>3941</v>
      </c>
      <c r="S9633" s="212" t="s">
        <v>3942</v>
      </c>
      <c r="U9633" s="215" t="str">
        <f t="shared" si="752"/>
        <v>C-0000073742</v>
      </c>
      <c r="V9633" s="9" t="s">
        <v>33241</v>
      </c>
      <c r="W9633" s="9"/>
      <c r="X9633" s="9" t="s">
        <v>24561</v>
      </c>
      <c r="Y9633" s="9" t="s">
        <v>24561</v>
      </c>
      <c r="Z9633" s="162">
        <v>108518.35</v>
      </c>
      <c r="AA9633" s="266">
        <v>0</v>
      </c>
      <c r="AB9633" s="266" t="s">
        <v>4843</v>
      </c>
      <c r="AC9633" s="212" t="s">
        <v>1696</v>
      </c>
      <c r="AE9633" s="215" t="str">
        <f t="shared" si="753"/>
        <v>C-0000033600</v>
      </c>
      <c r="AF9633" s="9" t="s">
        <v>27382</v>
      </c>
      <c r="AG9633" s="9"/>
      <c r="AH9633" s="9" t="s">
        <v>10082</v>
      </c>
      <c r="AI9633" s="9" t="s">
        <v>10082</v>
      </c>
      <c r="AJ9633" s="162">
        <v>13244.4</v>
      </c>
      <c r="AK9633" s="171">
        <v>0</v>
      </c>
      <c r="AL9633" s="170" t="s">
        <v>650</v>
      </c>
      <c r="AM9633" s="212" t="s">
        <v>651</v>
      </c>
      <c r="AO9633" s="215" t="str">
        <f t="shared" si="754"/>
        <v>C-0000005133</v>
      </c>
      <c r="AP9633" s="9" t="s">
        <v>28690</v>
      </c>
      <c r="AQ9633" s="9"/>
      <c r="AR9633" s="9" t="s">
        <v>12932</v>
      </c>
      <c r="AS9633" s="9" t="s">
        <v>12932</v>
      </c>
      <c r="AT9633" s="162">
        <v>10000</v>
      </c>
      <c r="AU9633" s="171">
        <v>0</v>
      </c>
      <c r="AV9633" s="170" t="s">
        <v>4885</v>
      </c>
      <c r="AW9633" s="254" t="s">
        <v>4886</v>
      </c>
      <c r="AX9633" s="302" t="str">
        <f>IFERROR(IF(MATCH(AV9633,DOMAIN!$U:$U,0)&gt;0,VLOOKUP(AV9633,DOMAIN!$U:$W,3,0),Portfolio!AV9633),AV9633)</f>
        <v>A1276</v>
      </c>
      <c r="AY9633" s="269">
        <f>MATCH(AO9633,'New Deposit Commission'!$A:$A,0)</f>
        <v>4299</v>
      </c>
    </row>
    <row r="9634" spans="1:51" ht="15" x14ac:dyDescent="0.25">
      <c r="A9634" s="215" t="str">
        <f t="shared" si="750"/>
        <v>C-0000083119</v>
      </c>
      <c r="B9634" s="254" t="s">
        <v>32743</v>
      </c>
      <c r="C9634" s="254"/>
      <c r="D9634" s="254" t="s">
        <v>23214</v>
      </c>
      <c r="E9634" s="254" t="s">
        <v>23214</v>
      </c>
      <c r="F9634" s="252">
        <v>1500000</v>
      </c>
      <c r="G9634" s="252">
        <v>0</v>
      </c>
      <c r="H9634" s="212" t="s">
        <v>4667</v>
      </c>
      <c r="I9634" s="252" t="s">
        <v>4668</v>
      </c>
      <c r="K9634" s="215" t="str">
        <f t="shared" si="751"/>
        <v>C-0000012587</v>
      </c>
      <c r="L9634" s="254" t="s">
        <v>33015</v>
      </c>
      <c r="M9634" s="254"/>
      <c r="N9634" s="254" t="s">
        <v>42847</v>
      </c>
      <c r="O9634" s="254" t="s">
        <v>42847</v>
      </c>
      <c r="P9634" s="252">
        <v>159890.68</v>
      </c>
      <c r="Q9634" s="252">
        <v>0</v>
      </c>
      <c r="R9634" s="212" t="s">
        <v>2644</v>
      </c>
      <c r="S9634" s="212" t="s">
        <v>2645</v>
      </c>
      <c r="U9634" s="215" t="str">
        <f t="shared" si="752"/>
        <v>C-0000034950</v>
      </c>
      <c r="V9634" s="9" t="s">
        <v>31954</v>
      </c>
      <c r="W9634" s="9"/>
      <c r="X9634" s="9" t="s">
        <v>17448</v>
      </c>
      <c r="Y9634" s="9" t="s">
        <v>17448</v>
      </c>
      <c r="Z9634" s="162">
        <v>461412.6</v>
      </c>
      <c r="AA9634" s="266">
        <v>0</v>
      </c>
      <c r="AB9634" s="266" t="s">
        <v>2595</v>
      </c>
      <c r="AC9634" s="212" t="s">
        <v>2596</v>
      </c>
      <c r="AE9634" s="215" t="str">
        <f t="shared" si="753"/>
        <v>C-0000033665</v>
      </c>
      <c r="AF9634" s="9" t="s">
        <v>27407</v>
      </c>
      <c r="AG9634" s="9"/>
      <c r="AH9634" s="9" t="s">
        <v>10129</v>
      </c>
      <c r="AI9634" s="9" t="s">
        <v>10129</v>
      </c>
      <c r="AJ9634" s="162">
        <v>2144.1799999999998</v>
      </c>
      <c r="AK9634" s="171">
        <v>0</v>
      </c>
      <c r="AL9634" s="170" t="s">
        <v>2595</v>
      </c>
      <c r="AM9634" s="212" t="s">
        <v>2596</v>
      </c>
      <c r="AO9634" s="215" t="str">
        <f t="shared" si="754"/>
        <v>C-0000061195</v>
      </c>
      <c r="AP9634" s="9" t="s">
        <v>43314</v>
      </c>
      <c r="AQ9634" s="9"/>
      <c r="AR9634" s="9" t="s">
        <v>8670</v>
      </c>
      <c r="AS9634" s="9" t="s">
        <v>8670</v>
      </c>
      <c r="AT9634" s="162">
        <v>16000</v>
      </c>
      <c r="AU9634" s="171">
        <v>0</v>
      </c>
      <c r="AV9634" s="170" t="s">
        <v>4441</v>
      </c>
      <c r="AW9634" s="254" t="s">
        <v>4442</v>
      </c>
      <c r="AX9634" s="302" t="str">
        <f>IFERROR(IF(MATCH(AV9634,DOMAIN!$U:$U,0)&gt;0,VLOOKUP(AV9634,DOMAIN!$U:$W,3,0),Portfolio!AV9634),AV9634)</f>
        <v>A1950</v>
      </c>
      <c r="AY9634" s="269">
        <f>MATCH(AO9634,'New Deposit Commission'!$A:$A,0)</f>
        <v>8641</v>
      </c>
    </row>
    <row r="9635" spans="1:51" ht="15" x14ac:dyDescent="0.25">
      <c r="A9635" s="215" t="str">
        <f t="shared" si="750"/>
        <v>C-0000001811</v>
      </c>
      <c r="B9635" s="254" t="s">
        <v>32924</v>
      </c>
      <c r="C9635" s="254"/>
      <c r="D9635" s="254" t="s">
        <v>23682</v>
      </c>
      <c r="E9635" s="254" t="s">
        <v>23682</v>
      </c>
      <c r="F9635" s="252">
        <v>421521.79</v>
      </c>
      <c r="G9635" s="252">
        <v>421521.79</v>
      </c>
      <c r="H9635" s="212" t="s">
        <v>3229</v>
      </c>
      <c r="I9635" s="252" t="s">
        <v>3230</v>
      </c>
      <c r="K9635" s="215" t="str">
        <f t="shared" si="751"/>
        <v>C-0000088780</v>
      </c>
      <c r="L9635" s="254" t="s">
        <v>44756</v>
      </c>
      <c r="M9635" s="254"/>
      <c r="N9635" s="254" t="s">
        <v>44757</v>
      </c>
      <c r="O9635" s="254" t="s">
        <v>44757</v>
      </c>
      <c r="P9635" s="252">
        <v>184474.42</v>
      </c>
      <c r="Q9635" s="252">
        <v>0</v>
      </c>
      <c r="R9635" s="212" t="s">
        <v>2898</v>
      </c>
      <c r="S9635" s="212" t="s">
        <v>2899</v>
      </c>
      <c r="U9635" s="215" t="str">
        <f t="shared" si="752"/>
        <v>C-0000049179</v>
      </c>
      <c r="V9635" s="9" t="s">
        <v>31658</v>
      </c>
      <c r="W9635" s="9"/>
      <c r="X9635" s="9" t="s">
        <v>20686</v>
      </c>
      <c r="Y9635" s="9" t="s">
        <v>20686</v>
      </c>
      <c r="Z9635" s="162">
        <v>1920009.22</v>
      </c>
      <c r="AA9635" s="266">
        <v>0</v>
      </c>
      <c r="AB9635" s="266" t="s">
        <v>1011</v>
      </c>
      <c r="AC9635" s="212" t="s">
        <v>1012</v>
      </c>
      <c r="AE9635" s="215" t="str">
        <f t="shared" si="753"/>
        <v>C-0000036412</v>
      </c>
      <c r="AF9635" s="9" t="s">
        <v>27411</v>
      </c>
      <c r="AG9635" s="9"/>
      <c r="AH9635" s="9" t="s">
        <v>10138</v>
      </c>
      <c r="AI9635" s="9" t="s">
        <v>10138</v>
      </c>
      <c r="AJ9635" s="162">
        <v>1229.7</v>
      </c>
      <c r="AK9635" s="171">
        <v>0</v>
      </c>
      <c r="AL9635" s="170" t="s">
        <v>2595</v>
      </c>
      <c r="AM9635" s="212" t="s">
        <v>2596</v>
      </c>
      <c r="AO9635" s="215" t="str">
        <f t="shared" si="754"/>
        <v>C-0000040072</v>
      </c>
      <c r="AP9635" s="9" t="s">
        <v>43312</v>
      </c>
      <c r="AQ9635" s="9"/>
      <c r="AR9635" s="9" t="s">
        <v>3379</v>
      </c>
      <c r="AS9635" s="9" t="s">
        <v>3379</v>
      </c>
      <c r="AT9635" s="162">
        <v>40000</v>
      </c>
      <c r="AU9635" s="171">
        <v>0</v>
      </c>
      <c r="AV9635" s="170" t="s">
        <v>4652</v>
      </c>
      <c r="AW9635" s="254" t="s">
        <v>4653</v>
      </c>
      <c r="AX9635" s="302" t="str">
        <f>IFERROR(IF(MATCH(AV9635,DOMAIN!$U:$U,0)&gt;0,VLOOKUP(AV9635,DOMAIN!$U:$W,3,0),Portfolio!AV9635),AV9635)</f>
        <v>A2563</v>
      </c>
      <c r="AY9635" s="269">
        <f>MATCH(AO9635,'New Deposit Commission'!$A:$A,0)</f>
        <v>8660</v>
      </c>
    </row>
    <row r="9636" spans="1:51" ht="15" x14ac:dyDescent="0.25">
      <c r="A9636" s="215" t="str">
        <f t="shared" si="750"/>
        <v>C-0000052840</v>
      </c>
      <c r="B9636" s="254" t="s">
        <v>33309</v>
      </c>
      <c r="C9636" s="254"/>
      <c r="D9636" s="254" t="s">
        <v>24789</v>
      </c>
      <c r="E9636" s="254" t="s">
        <v>24789</v>
      </c>
      <c r="F9636" s="252">
        <v>3642783.41</v>
      </c>
      <c r="G9636" s="252">
        <v>0</v>
      </c>
      <c r="H9636" s="212" t="s">
        <v>3360</v>
      </c>
      <c r="I9636" s="252" t="s">
        <v>3361</v>
      </c>
      <c r="K9636" s="215" t="str">
        <f t="shared" si="751"/>
        <v>C-0000005013</v>
      </c>
      <c r="L9636" s="254" t="s">
        <v>32503</v>
      </c>
      <c r="M9636" s="254"/>
      <c r="N9636" s="254" t="s">
        <v>22661</v>
      </c>
      <c r="O9636" s="254" t="s">
        <v>22661</v>
      </c>
      <c r="P9636" s="252">
        <v>526475</v>
      </c>
      <c r="Q9636" s="252">
        <v>0</v>
      </c>
      <c r="R9636" s="212" t="s">
        <v>1607</v>
      </c>
      <c r="S9636" s="212" t="s">
        <v>1608</v>
      </c>
      <c r="U9636" s="215" t="str">
        <f t="shared" si="752"/>
        <v>C-0000072944</v>
      </c>
      <c r="V9636" s="9" t="s">
        <v>31710</v>
      </c>
      <c r="W9636" s="9"/>
      <c r="X9636" s="9" t="s">
        <v>20834</v>
      </c>
      <c r="Y9636" s="9" t="s">
        <v>20834</v>
      </c>
      <c r="Z9636" s="162">
        <v>531574.99</v>
      </c>
      <c r="AA9636" s="266">
        <v>0</v>
      </c>
      <c r="AB9636" s="266" t="s">
        <v>45405</v>
      </c>
      <c r="AC9636" s="212" t="s">
        <v>2381</v>
      </c>
      <c r="AE9636" s="215" t="str">
        <f t="shared" si="753"/>
        <v>C-0000036589</v>
      </c>
      <c r="AF9636" s="9" t="s">
        <v>27589</v>
      </c>
      <c r="AG9636" s="9"/>
      <c r="AH9636" s="9" t="s">
        <v>10532</v>
      </c>
      <c r="AI9636" s="9" t="s">
        <v>10532</v>
      </c>
      <c r="AJ9636" s="162">
        <v>2286.21</v>
      </c>
      <c r="AK9636" s="171">
        <v>0</v>
      </c>
      <c r="AL9636" s="170" t="s">
        <v>2595</v>
      </c>
      <c r="AM9636" s="212" t="s">
        <v>2596</v>
      </c>
      <c r="AO9636" s="215" t="str">
        <f t="shared" si="754"/>
        <v>C-0000091406</v>
      </c>
      <c r="AP9636" s="9" t="s">
        <v>50647</v>
      </c>
      <c r="AQ9636" s="9"/>
      <c r="AR9636" s="9" t="s">
        <v>50648</v>
      </c>
      <c r="AS9636" s="9" t="s">
        <v>50648</v>
      </c>
      <c r="AT9636" s="162">
        <v>6000</v>
      </c>
      <c r="AU9636" s="171">
        <v>0</v>
      </c>
      <c r="AV9636" s="170" t="s">
        <v>2548</v>
      </c>
      <c r="AW9636" s="254" t="s">
        <v>2549</v>
      </c>
      <c r="AX9636" s="302" t="str">
        <f>IFERROR(IF(MATCH(AV9636,DOMAIN!$U:$U,0)&gt;0,VLOOKUP(AV9636,DOMAIN!$U:$W,3,0),Portfolio!AV9636),AV9636)</f>
        <v>A3782</v>
      </c>
      <c r="AY9636" s="269">
        <f>MATCH(AO9636,'New Deposit Commission'!$A:$A,0)</f>
        <v>9672</v>
      </c>
    </row>
    <row r="9637" spans="1:51" ht="15" x14ac:dyDescent="0.25">
      <c r="A9637" s="215" t="str">
        <f t="shared" si="750"/>
        <v>C-0000055905</v>
      </c>
      <c r="B9637" s="254" t="s">
        <v>32731</v>
      </c>
      <c r="C9637" s="254"/>
      <c r="D9637" s="254" t="s">
        <v>23185</v>
      </c>
      <c r="E9637" s="254" t="s">
        <v>23185</v>
      </c>
      <c r="F9637" s="252">
        <v>261006.26</v>
      </c>
      <c r="G9637" s="252">
        <v>0</v>
      </c>
      <c r="H9637" s="212" t="s">
        <v>3906</v>
      </c>
      <c r="I9637" s="252" t="s">
        <v>673</v>
      </c>
      <c r="K9637" s="215" t="str">
        <f t="shared" si="751"/>
        <v>C-0000086818</v>
      </c>
      <c r="L9637" s="254" t="s">
        <v>33358</v>
      </c>
      <c r="M9637" s="254"/>
      <c r="N9637" s="254" t="s">
        <v>8904</v>
      </c>
      <c r="O9637" s="254" t="s">
        <v>8904</v>
      </c>
      <c r="P9637" s="252">
        <v>105175</v>
      </c>
      <c r="Q9637" s="252">
        <v>0</v>
      </c>
      <c r="R9637" s="212" t="s">
        <v>3360</v>
      </c>
      <c r="S9637" s="212" t="s">
        <v>3361</v>
      </c>
      <c r="U9637" s="215" t="str">
        <f t="shared" si="752"/>
        <v>C-0000038136</v>
      </c>
      <c r="V9637" s="9" t="s">
        <v>31484</v>
      </c>
      <c r="W9637" s="9"/>
      <c r="X9637" s="9" t="s">
        <v>20225</v>
      </c>
      <c r="Y9637" s="9" t="s">
        <v>20225</v>
      </c>
      <c r="Z9637" s="162">
        <v>3250000</v>
      </c>
      <c r="AA9637" s="266">
        <v>0</v>
      </c>
      <c r="AB9637" s="266" t="s">
        <v>2658</v>
      </c>
      <c r="AC9637" s="212" t="s">
        <v>2659</v>
      </c>
      <c r="AE9637" s="215" t="str">
        <f t="shared" si="753"/>
        <v>C-0000034043</v>
      </c>
      <c r="AF9637" s="9" t="s">
        <v>25750</v>
      </c>
      <c r="AG9637" s="9"/>
      <c r="AH9637" s="9" t="s">
        <v>6694</v>
      </c>
      <c r="AI9637" s="9" t="s">
        <v>6694</v>
      </c>
      <c r="AJ9637" s="162">
        <v>5227.7299999999996</v>
      </c>
      <c r="AK9637" s="171">
        <v>0</v>
      </c>
      <c r="AL9637" s="170" t="s">
        <v>1619</v>
      </c>
      <c r="AM9637" s="212" t="s">
        <v>1620</v>
      </c>
      <c r="AO9637" s="215" t="str">
        <f t="shared" si="754"/>
        <v>C-0000009085</v>
      </c>
      <c r="AP9637" s="9" t="s">
        <v>43621</v>
      </c>
      <c r="AQ9637" s="9"/>
      <c r="AR9637" s="9" t="s">
        <v>43622</v>
      </c>
      <c r="AS9637" s="9" t="s">
        <v>43622</v>
      </c>
      <c r="AT9637" s="162">
        <v>50000</v>
      </c>
      <c r="AU9637" s="171">
        <v>0</v>
      </c>
      <c r="AV9637" s="170" t="s">
        <v>2078</v>
      </c>
      <c r="AW9637" s="254" t="s">
        <v>1309</v>
      </c>
      <c r="AX9637" s="302" t="str">
        <f>IFERROR(IF(MATCH(AV9637,DOMAIN!$U:$U,0)&gt;0,VLOOKUP(AV9637,DOMAIN!$U:$W,3,0),Portfolio!AV9637),AV9637)</f>
        <v>A3867</v>
      </c>
      <c r="AY9637" s="269">
        <f>MATCH(AO9637,'New Deposit Commission'!$A:$A,0)</f>
        <v>8764</v>
      </c>
    </row>
    <row r="9638" spans="1:51" ht="15" x14ac:dyDescent="0.25">
      <c r="A9638" s="215" t="str">
        <f t="shared" si="750"/>
        <v>C-0000016146</v>
      </c>
      <c r="B9638" s="254" t="s">
        <v>32426</v>
      </c>
      <c r="C9638" s="254"/>
      <c r="D9638" s="254" t="s">
        <v>42838</v>
      </c>
      <c r="E9638" s="254" t="s">
        <v>42838</v>
      </c>
      <c r="F9638" s="252">
        <v>1008924.13</v>
      </c>
      <c r="G9638" s="252">
        <v>0</v>
      </c>
      <c r="H9638" s="212" t="s">
        <v>28581</v>
      </c>
      <c r="I9638" s="252" t="s">
        <v>673</v>
      </c>
      <c r="K9638" s="215" t="str">
        <f t="shared" si="751"/>
        <v>C-0000075662</v>
      </c>
      <c r="L9638" s="254" t="s">
        <v>31845</v>
      </c>
      <c r="M9638" s="254"/>
      <c r="N9638" s="254" t="s">
        <v>2549</v>
      </c>
      <c r="O9638" s="254" t="s">
        <v>2549</v>
      </c>
      <c r="P9638" s="252">
        <v>100000</v>
      </c>
      <c r="Q9638" s="252">
        <v>0</v>
      </c>
      <c r="R9638" s="212" t="s">
        <v>3903</v>
      </c>
      <c r="S9638" s="212" t="s">
        <v>3904</v>
      </c>
      <c r="U9638" s="215" t="str">
        <f t="shared" si="752"/>
        <v>C-0000057254</v>
      </c>
      <c r="V9638" s="9" t="s">
        <v>32692</v>
      </c>
      <c r="W9638" s="9"/>
      <c r="X9638" s="9" t="s">
        <v>4560</v>
      </c>
      <c r="Y9638" s="9" t="s">
        <v>4560</v>
      </c>
      <c r="Z9638" s="162">
        <v>217941.62</v>
      </c>
      <c r="AA9638" s="266">
        <v>0</v>
      </c>
      <c r="AB9638" s="266" t="s">
        <v>3903</v>
      </c>
      <c r="AC9638" s="212" t="s">
        <v>3904</v>
      </c>
      <c r="AE9638" s="215" t="str">
        <f t="shared" si="753"/>
        <v>C-0000034222</v>
      </c>
      <c r="AF9638" s="9" t="s">
        <v>25894</v>
      </c>
      <c r="AG9638" s="9"/>
      <c r="AH9638" s="9" t="s">
        <v>6976</v>
      </c>
      <c r="AI9638" s="9" t="s">
        <v>6976</v>
      </c>
      <c r="AJ9638" s="162">
        <v>15637.02</v>
      </c>
      <c r="AK9638" s="171">
        <v>0</v>
      </c>
      <c r="AL9638" s="170" t="s">
        <v>2595</v>
      </c>
      <c r="AM9638" s="212" t="s">
        <v>2596</v>
      </c>
      <c r="AO9638" s="215" t="str">
        <f t="shared" si="754"/>
        <v>C-0000038942</v>
      </c>
      <c r="AP9638" s="9" t="s">
        <v>32788</v>
      </c>
      <c r="AQ9638" s="9"/>
      <c r="AR9638" s="9" t="s">
        <v>23339</v>
      </c>
      <c r="AS9638" s="9" t="s">
        <v>23339</v>
      </c>
      <c r="AT9638" s="162">
        <v>30000</v>
      </c>
      <c r="AU9638" s="171">
        <v>0</v>
      </c>
      <c r="AV9638" s="170" t="s">
        <v>4942</v>
      </c>
      <c r="AW9638" s="254" t="s">
        <v>4943</v>
      </c>
      <c r="AX9638" s="302" t="str">
        <f>IFERROR(IF(MATCH(AV9638,DOMAIN!$U:$U,0)&gt;0,VLOOKUP(AV9638,DOMAIN!$U:$W,3,0),Portfolio!AV9638),AV9638)</f>
        <v>A3141</v>
      </c>
      <c r="AY9638" s="269">
        <f>MATCH(AO9638,'New Deposit Commission'!$A:$A,0)</f>
        <v>5032</v>
      </c>
    </row>
    <row r="9639" spans="1:51" ht="15" x14ac:dyDescent="0.25">
      <c r="A9639" s="215" t="str">
        <f t="shared" si="750"/>
        <v>C-0000018141</v>
      </c>
      <c r="B9639" s="254" t="s">
        <v>32597</v>
      </c>
      <c r="C9639" s="254"/>
      <c r="D9639" s="254" t="s">
        <v>22879</v>
      </c>
      <c r="E9639" s="254" t="s">
        <v>22879</v>
      </c>
      <c r="F9639" s="252">
        <v>232062.5</v>
      </c>
      <c r="G9639" s="252">
        <v>0</v>
      </c>
      <c r="H9639" s="212" t="s">
        <v>4441</v>
      </c>
      <c r="I9639" s="252" t="s">
        <v>4442</v>
      </c>
      <c r="K9639" s="215" t="str">
        <f t="shared" si="751"/>
        <v>C-0000039796</v>
      </c>
      <c r="L9639" s="254" t="s">
        <v>31989</v>
      </c>
      <c r="M9639" s="254"/>
      <c r="N9639" s="254" t="s">
        <v>21468</v>
      </c>
      <c r="O9639" s="254" t="s">
        <v>21468</v>
      </c>
      <c r="P9639" s="252">
        <v>1466666.25</v>
      </c>
      <c r="Q9639" s="252">
        <v>0</v>
      </c>
      <c r="R9639" s="212" t="s">
        <v>650</v>
      </c>
      <c r="S9639" s="212" t="s">
        <v>651</v>
      </c>
      <c r="U9639" s="215" t="str">
        <f t="shared" si="752"/>
        <v>C-0000049185</v>
      </c>
      <c r="V9639" s="9" t="s">
        <v>32682</v>
      </c>
      <c r="W9639" s="9"/>
      <c r="X9639" s="9" t="s">
        <v>23064</v>
      </c>
      <c r="Y9639" s="9" t="s">
        <v>23064</v>
      </c>
      <c r="Z9639" s="162">
        <v>106693.72</v>
      </c>
      <c r="AA9639" s="266">
        <v>0</v>
      </c>
      <c r="AB9639" s="266" t="s">
        <v>2648</v>
      </c>
      <c r="AC9639" s="212" t="s">
        <v>991</v>
      </c>
      <c r="AE9639" s="215" t="str">
        <f t="shared" si="753"/>
        <v>C-0000050747</v>
      </c>
      <c r="AF9639" s="9" t="s">
        <v>25977</v>
      </c>
      <c r="AG9639" s="9"/>
      <c r="AH9639" s="9" t="s">
        <v>7176</v>
      </c>
      <c r="AI9639" s="9" t="s">
        <v>7176</v>
      </c>
      <c r="AJ9639" s="162">
        <v>10000000</v>
      </c>
      <c r="AK9639" s="171">
        <v>0</v>
      </c>
      <c r="AL9639" s="170" t="s">
        <v>1622</v>
      </c>
      <c r="AM9639" s="212" t="s">
        <v>1623</v>
      </c>
      <c r="AO9639" s="215" t="str">
        <f t="shared" si="754"/>
        <v>C-0000069310</v>
      </c>
      <c r="AP9639" s="9" t="s">
        <v>43939</v>
      </c>
      <c r="AQ9639" s="9"/>
      <c r="AR9639" s="9" t="s">
        <v>43940</v>
      </c>
      <c r="AS9639" s="9" t="s">
        <v>43940</v>
      </c>
      <c r="AT9639" s="162">
        <v>16000</v>
      </c>
      <c r="AU9639" s="171">
        <v>0</v>
      </c>
      <c r="AV9639" s="170" t="s">
        <v>1476</v>
      </c>
      <c r="AW9639" s="254" t="s">
        <v>1477</v>
      </c>
      <c r="AX9639" s="302" t="str">
        <f>IFERROR(IF(MATCH(AV9639,DOMAIN!$U:$U,0)&gt;0,VLOOKUP(AV9639,DOMAIN!$U:$W,3,0),Portfolio!AV9639),AV9639)</f>
        <v>A3315</v>
      </c>
      <c r="AY9639" s="269">
        <f>MATCH(AO9639,'New Deposit Commission'!$A:$A,0)</f>
        <v>8765</v>
      </c>
    </row>
    <row r="9640" spans="1:51" ht="15" x14ac:dyDescent="0.25">
      <c r="A9640" s="215" t="str">
        <f t="shared" si="750"/>
        <v>C-0000076130</v>
      </c>
      <c r="B9640" s="254" t="s">
        <v>31402</v>
      </c>
      <c r="C9640" s="254"/>
      <c r="D9640" s="254" t="s">
        <v>20016</v>
      </c>
      <c r="E9640" s="254" t="s">
        <v>20016</v>
      </c>
      <c r="F9640" s="252">
        <v>2228398.2400000002</v>
      </c>
      <c r="G9640" s="252">
        <v>0</v>
      </c>
      <c r="H9640" s="212" t="s">
        <v>2658</v>
      </c>
      <c r="I9640" s="252" t="s">
        <v>2659</v>
      </c>
      <c r="K9640" s="215" t="str">
        <f t="shared" si="751"/>
        <v>C-0000073781</v>
      </c>
      <c r="L9640" s="254" t="s">
        <v>30224</v>
      </c>
      <c r="M9640" s="254"/>
      <c r="N9640" s="254" t="s">
        <v>16584</v>
      </c>
      <c r="O9640" s="254" t="s">
        <v>16584</v>
      </c>
      <c r="P9640" s="252">
        <v>1109855.99</v>
      </c>
      <c r="Q9640" s="252">
        <v>0</v>
      </c>
      <c r="R9640" s="212" t="s">
        <v>3255</v>
      </c>
      <c r="S9640" s="212" t="s">
        <v>3256</v>
      </c>
      <c r="U9640" s="215" t="str">
        <f t="shared" si="752"/>
        <v>C-0000076782</v>
      </c>
      <c r="V9640" s="9" t="s">
        <v>32628</v>
      </c>
      <c r="W9640" s="9"/>
      <c r="X9640" s="9" t="s">
        <v>22944</v>
      </c>
      <c r="Y9640" s="9" t="s">
        <v>22944</v>
      </c>
      <c r="Z9640" s="162">
        <v>10525973</v>
      </c>
      <c r="AA9640" s="266">
        <v>0</v>
      </c>
      <c r="AB9640" s="266" t="s">
        <v>1011</v>
      </c>
      <c r="AC9640" s="212" t="s">
        <v>1012</v>
      </c>
      <c r="AE9640" s="215" t="str">
        <f t="shared" si="753"/>
        <v>C-0000051379</v>
      </c>
      <c r="AF9640" s="9" t="s">
        <v>27788</v>
      </c>
      <c r="AG9640" s="9"/>
      <c r="AH9640" s="9" t="s">
        <v>10952</v>
      </c>
      <c r="AI9640" s="9" t="s">
        <v>10952</v>
      </c>
      <c r="AJ9640" s="162">
        <v>5725.55</v>
      </c>
      <c r="AK9640" s="171">
        <v>0</v>
      </c>
      <c r="AL9640" s="170" t="s">
        <v>3426</v>
      </c>
      <c r="AM9640" s="212" t="s">
        <v>3427</v>
      </c>
      <c r="AO9640" s="215" t="str">
        <f t="shared" si="754"/>
        <v>C-0000037658</v>
      </c>
      <c r="AP9640" s="9" t="s">
        <v>30797</v>
      </c>
      <c r="AQ9640" s="9"/>
      <c r="AR9640" s="9" t="s">
        <v>4484</v>
      </c>
      <c r="AS9640" s="9" t="s">
        <v>4484</v>
      </c>
      <c r="AT9640" s="162">
        <v>35000</v>
      </c>
      <c r="AU9640" s="171">
        <v>0</v>
      </c>
      <c r="AV9640" s="170" t="s">
        <v>4483</v>
      </c>
      <c r="AW9640" s="254" t="s">
        <v>4484</v>
      </c>
      <c r="AX9640" s="302" t="str">
        <f>IFERROR(IF(MATCH(AV9640,DOMAIN!$U:$U,0)&gt;0,VLOOKUP(AV9640,DOMAIN!$U:$W,3,0),Portfolio!AV9640),AV9640)</f>
        <v>A2160</v>
      </c>
      <c r="AY9640" s="269">
        <f>MATCH(AO9640,'New Deposit Commission'!$A:$A,0)</f>
        <v>1811</v>
      </c>
    </row>
    <row r="9641" spans="1:51" ht="15" x14ac:dyDescent="0.25">
      <c r="A9641" s="215" t="str">
        <f t="shared" si="750"/>
        <v>C-0000076676</v>
      </c>
      <c r="B9641" s="254" t="s">
        <v>32833</v>
      </c>
      <c r="C9641" s="254"/>
      <c r="D9641" s="254" t="s">
        <v>23451</v>
      </c>
      <c r="E9641" s="254" t="s">
        <v>23451</v>
      </c>
      <c r="F9641" s="252">
        <v>5785435.4299999997</v>
      </c>
      <c r="G9641" s="252">
        <v>0</v>
      </c>
      <c r="H9641" s="212" t="s">
        <v>1619</v>
      </c>
      <c r="I9641" s="252" t="s">
        <v>1620</v>
      </c>
      <c r="K9641" s="215" t="str">
        <f t="shared" si="751"/>
        <v>C-0000071033</v>
      </c>
      <c r="L9641" s="254" t="s">
        <v>32097</v>
      </c>
      <c r="M9641" s="254"/>
      <c r="N9641" s="254" t="s">
        <v>21738</v>
      </c>
      <c r="O9641" s="254" t="s">
        <v>21738</v>
      </c>
      <c r="P9641" s="252">
        <v>217575.71</v>
      </c>
      <c r="Q9641" s="252">
        <v>0</v>
      </c>
      <c r="R9641" s="212" t="s">
        <v>33862</v>
      </c>
      <c r="S9641" s="212" t="s">
        <v>33863</v>
      </c>
      <c r="U9641" s="215" t="str">
        <f t="shared" si="752"/>
        <v>C-0000085261</v>
      </c>
      <c r="V9641" s="9" t="s">
        <v>49468</v>
      </c>
      <c r="W9641" s="9"/>
      <c r="X9641" s="9" t="s">
        <v>661</v>
      </c>
      <c r="Y9641" s="9" t="s">
        <v>661</v>
      </c>
      <c r="Z9641" s="162">
        <v>1400000</v>
      </c>
      <c r="AA9641" s="266">
        <v>0</v>
      </c>
      <c r="AB9641" s="266" t="s">
        <v>2373</v>
      </c>
      <c r="AC9641" s="212" t="s">
        <v>315</v>
      </c>
      <c r="AE9641" s="215" t="str">
        <f t="shared" si="753"/>
        <v>C-0000053190</v>
      </c>
      <c r="AF9641" s="9" t="s">
        <v>29261</v>
      </c>
      <c r="AG9641" s="9"/>
      <c r="AH9641" s="9" t="s">
        <v>2533</v>
      </c>
      <c r="AI9641" s="9" t="s">
        <v>2533</v>
      </c>
      <c r="AJ9641" s="162">
        <v>250000</v>
      </c>
      <c r="AK9641" s="171">
        <v>0</v>
      </c>
      <c r="AL9641" s="170" t="s">
        <v>4401</v>
      </c>
      <c r="AM9641" s="212" t="s">
        <v>2077</v>
      </c>
      <c r="AO9641" s="215" t="str">
        <f t="shared" si="754"/>
        <v>C-0000065874</v>
      </c>
      <c r="AP9641" s="9" t="s">
        <v>43663</v>
      </c>
      <c r="AQ9641" s="9"/>
      <c r="AR9641" s="9" t="s">
        <v>1220</v>
      </c>
      <c r="AS9641" s="9" t="s">
        <v>1220</v>
      </c>
      <c r="AT9641" s="162">
        <v>16000</v>
      </c>
      <c r="AU9641" s="171">
        <v>0</v>
      </c>
      <c r="AV9641" s="170" t="s">
        <v>4441</v>
      </c>
      <c r="AW9641" s="254" t="s">
        <v>4442</v>
      </c>
      <c r="AX9641" s="302" t="str">
        <f>IFERROR(IF(MATCH(AV9641,DOMAIN!$U:$U,0)&gt;0,VLOOKUP(AV9641,DOMAIN!$U:$W,3,0),Portfolio!AV9641),AV9641)</f>
        <v>A1950</v>
      </c>
      <c r="AY9641" s="269">
        <f>MATCH(AO9641,'New Deposit Commission'!$A:$A,0)</f>
        <v>8766</v>
      </c>
    </row>
    <row r="9642" spans="1:51" ht="15" x14ac:dyDescent="0.25">
      <c r="A9642" s="215" t="str">
        <f t="shared" si="750"/>
        <v>C-0000007937</v>
      </c>
      <c r="B9642" s="254" t="s">
        <v>33092</v>
      </c>
      <c r="C9642" s="254"/>
      <c r="D9642" s="254" t="s">
        <v>24156</v>
      </c>
      <c r="E9642" s="254" t="s">
        <v>24156</v>
      </c>
      <c r="F9642" s="252">
        <v>342581.25</v>
      </c>
      <c r="G9642" s="252">
        <v>0</v>
      </c>
      <c r="H9642" s="212" t="s">
        <v>3360</v>
      </c>
      <c r="I9642" s="252" t="s">
        <v>3361</v>
      </c>
      <c r="K9642" s="215" t="str">
        <f t="shared" si="751"/>
        <v>C-0000032422</v>
      </c>
      <c r="L9642" s="254" t="s">
        <v>31693</v>
      </c>
      <c r="M9642" s="254"/>
      <c r="N9642" s="254" t="s">
        <v>2533</v>
      </c>
      <c r="O9642" s="254" t="s">
        <v>2533</v>
      </c>
      <c r="P9642" s="252">
        <v>2090834.1</v>
      </c>
      <c r="Q9642" s="252">
        <v>0</v>
      </c>
      <c r="R9642" s="212" t="s">
        <v>1011</v>
      </c>
      <c r="S9642" s="212" t="s">
        <v>1012</v>
      </c>
      <c r="U9642" s="215" t="str">
        <f t="shared" si="752"/>
        <v>C-0000086356</v>
      </c>
      <c r="V9642" s="9" t="s">
        <v>32427</v>
      </c>
      <c r="W9642" s="9"/>
      <c r="X9642" s="9" t="s">
        <v>22521</v>
      </c>
      <c r="Y9642" s="9" t="s">
        <v>22521</v>
      </c>
      <c r="Z9642" s="162">
        <v>553685.31999999995</v>
      </c>
      <c r="AA9642" s="266">
        <v>0</v>
      </c>
      <c r="AB9642" s="266" t="s">
        <v>3223</v>
      </c>
      <c r="AC9642" s="212" t="s">
        <v>3224</v>
      </c>
      <c r="AE9642" s="215" t="str">
        <f t="shared" si="753"/>
        <v>C-0000071427</v>
      </c>
      <c r="AF9642" s="9" t="s">
        <v>27284</v>
      </c>
      <c r="AG9642" s="9"/>
      <c r="AH9642" s="9" t="s">
        <v>2046</v>
      </c>
      <c r="AI9642" s="9" t="s">
        <v>2046</v>
      </c>
      <c r="AJ9642" s="162">
        <v>360000</v>
      </c>
      <c r="AK9642" s="171">
        <v>360000</v>
      </c>
      <c r="AL9642" s="170" t="s">
        <v>3903</v>
      </c>
      <c r="AM9642" s="212" t="s">
        <v>3904</v>
      </c>
      <c r="AO9642" s="215" t="str">
        <f t="shared" si="754"/>
        <v>C-0000089018</v>
      </c>
      <c r="AP9642" s="9" t="s">
        <v>45468</v>
      </c>
      <c r="AQ9642" s="9"/>
      <c r="AR9642" s="9" t="s">
        <v>5361</v>
      </c>
      <c r="AS9642" s="9" t="s">
        <v>5361</v>
      </c>
      <c r="AT9642" s="162">
        <v>2000</v>
      </c>
      <c r="AU9642" s="171">
        <v>0</v>
      </c>
      <c r="AV9642" s="170" t="s">
        <v>202</v>
      </c>
      <c r="AW9642" s="254" t="s">
        <v>203</v>
      </c>
      <c r="AX9642" s="302" t="str">
        <f>IFERROR(IF(MATCH(AV9642,DOMAIN!$U:$U,0)&gt;0,VLOOKUP(AV9642,DOMAIN!$U:$W,3,0),Portfolio!AV9642),AV9642)</f>
        <v>A1140</v>
      </c>
      <c r="AY9642" s="269">
        <f>MATCH(AO9642,'New Deposit Commission'!$A:$A,0)</f>
        <v>8826</v>
      </c>
    </row>
    <row r="9643" spans="1:51" ht="15" x14ac:dyDescent="0.25">
      <c r="A9643" s="215" t="str">
        <f t="shared" si="750"/>
        <v>C-0000032748</v>
      </c>
      <c r="B9643" s="254" t="s">
        <v>31955</v>
      </c>
      <c r="C9643" s="254"/>
      <c r="D9643" s="254" t="s">
        <v>21370</v>
      </c>
      <c r="E9643" s="254" t="s">
        <v>21370</v>
      </c>
      <c r="F9643" s="252">
        <v>297951.61</v>
      </c>
      <c r="G9643" s="252">
        <v>0</v>
      </c>
      <c r="H9643" s="212" t="s">
        <v>2572</v>
      </c>
      <c r="I9643" s="252" t="s">
        <v>1248</v>
      </c>
      <c r="K9643" s="215" t="str">
        <f t="shared" si="751"/>
        <v>C-0000033423</v>
      </c>
      <c r="L9643" s="254" t="s">
        <v>31695</v>
      </c>
      <c r="M9643" s="254"/>
      <c r="N9643" s="254" t="s">
        <v>20783</v>
      </c>
      <c r="O9643" s="254" t="s">
        <v>20783</v>
      </c>
      <c r="P9643" s="252">
        <v>194334.76</v>
      </c>
      <c r="Q9643" s="252">
        <v>0</v>
      </c>
      <c r="R9643" s="212" t="s">
        <v>45405</v>
      </c>
      <c r="S9643" s="212" t="s">
        <v>2381</v>
      </c>
      <c r="U9643" s="215" t="str">
        <f t="shared" si="752"/>
        <v>C-0000077345</v>
      </c>
      <c r="V9643" s="9" t="s">
        <v>31881</v>
      </c>
      <c r="W9643" s="9"/>
      <c r="X9643" s="9" t="s">
        <v>21214</v>
      </c>
      <c r="Y9643" s="9" t="s">
        <v>21214</v>
      </c>
      <c r="Z9643" s="162">
        <v>86944.44</v>
      </c>
      <c r="AA9643" s="266">
        <v>0</v>
      </c>
      <c r="AB9643" s="266" t="s">
        <v>3903</v>
      </c>
      <c r="AC9643" s="212" t="s">
        <v>3904</v>
      </c>
      <c r="AE9643" s="215" t="str">
        <f t="shared" si="753"/>
        <v>C-0000081103</v>
      </c>
      <c r="AF9643" s="9" t="s">
        <v>28356</v>
      </c>
      <c r="AG9643" s="9"/>
      <c r="AH9643" s="9" t="s">
        <v>2921</v>
      </c>
      <c r="AI9643" s="9" t="s">
        <v>2921</v>
      </c>
      <c r="AJ9643" s="162">
        <v>122000</v>
      </c>
      <c r="AK9643" s="171">
        <v>0</v>
      </c>
      <c r="AL9643" s="170" t="s">
        <v>2373</v>
      </c>
      <c r="AM9643" s="212" t="s">
        <v>315</v>
      </c>
      <c r="AO9643" s="215" t="str">
        <f t="shared" si="754"/>
        <v>C-0000031187</v>
      </c>
      <c r="AP9643" s="9" t="s">
        <v>42114</v>
      </c>
      <c r="AQ9643" s="9"/>
      <c r="AR9643" s="9" t="s">
        <v>42078</v>
      </c>
      <c r="AS9643" s="9" t="s">
        <v>42078</v>
      </c>
      <c r="AT9643" s="162">
        <v>35000</v>
      </c>
      <c r="AU9643" s="171">
        <v>0</v>
      </c>
      <c r="AV9643" s="170" t="s">
        <v>2572</v>
      </c>
      <c r="AW9643" s="254" t="s">
        <v>1248</v>
      </c>
      <c r="AX9643" s="302" t="str">
        <f>IFERROR(IF(MATCH(AV9643,DOMAIN!$U:$U,0)&gt;0,VLOOKUP(AV9643,DOMAIN!$U:$W,3,0),Portfolio!AV9643),AV9643)</f>
        <v>A3764</v>
      </c>
      <c r="AY9643" s="269">
        <f>MATCH(AO9643,'New Deposit Commission'!$A:$A,0)</f>
        <v>4886</v>
      </c>
    </row>
    <row r="9644" spans="1:51" ht="15" x14ac:dyDescent="0.25">
      <c r="A9644" s="215" t="str">
        <f t="shared" si="750"/>
        <v>C-0000047290</v>
      </c>
      <c r="B9644" s="254" t="s">
        <v>31611</v>
      </c>
      <c r="C9644" s="254"/>
      <c r="D9644" s="254" t="s">
        <v>20557</v>
      </c>
      <c r="E9644" s="254" t="s">
        <v>20557</v>
      </c>
      <c r="F9644" s="252">
        <v>1534957.26</v>
      </c>
      <c r="G9644" s="252">
        <v>0</v>
      </c>
      <c r="H9644" s="212" t="s">
        <v>2595</v>
      </c>
      <c r="I9644" s="252" t="s">
        <v>2596</v>
      </c>
      <c r="K9644" s="215" t="str">
        <f t="shared" si="751"/>
        <v>C-0000056398</v>
      </c>
      <c r="L9644" s="254" t="s">
        <v>32274</v>
      </c>
      <c r="M9644" s="254"/>
      <c r="N9644" s="254" t="s">
        <v>22091</v>
      </c>
      <c r="O9644" s="254" t="s">
        <v>22091</v>
      </c>
      <c r="P9644" s="252">
        <v>248818.52</v>
      </c>
      <c r="Q9644" s="252">
        <v>0</v>
      </c>
      <c r="R9644" s="212" t="s">
        <v>2546</v>
      </c>
      <c r="S9644" s="212" t="s">
        <v>2547</v>
      </c>
      <c r="U9644" s="215" t="str">
        <f t="shared" si="752"/>
        <v>C-0000031080</v>
      </c>
      <c r="V9644" s="9" t="s">
        <v>31962</v>
      </c>
      <c r="W9644" s="9"/>
      <c r="X9644" s="9" t="s">
        <v>21386</v>
      </c>
      <c r="Y9644" s="9" t="s">
        <v>21386</v>
      </c>
      <c r="Z9644" s="162">
        <v>2169107.19</v>
      </c>
      <c r="AA9644" s="266">
        <v>0</v>
      </c>
      <c r="AB9644" s="266" t="s">
        <v>2595</v>
      </c>
      <c r="AC9644" s="212" t="s">
        <v>2596</v>
      </c>
      <c r="AE9644" s="215" t="str">
        <f t="shared" si="753"/>
        <v>C-0000057970</v>
      </c>
      <c r="AF9644" s="9" t="s">
        <v>31307</v>
      </c>
      <c r="AG9644" s="9"/>
      <c r="AH9644" s="9" t="s">
        <v>2179</v>
      </c>
      <c r="AI9644" s="9" t="s">
        <v>2179</v>
      </c>
      <c r="AJ9644" s="162">
        <v>5000</v>
      </c>
      <c r="AK9644" s="171">
        <v>0</v>
      </c>
      <c r="AL9644" s="170" t="s">
        <v>4401</v>
      </c>
      <c r="AM9644" s="212" t="s">
        <v>2077</v>
      </c>
      <c r="AO9644" s="215" t="str">
        <f t="shared" si="754"/>
        <v>C-0000075059</v>
      </c>
      <c r="AP9644" s="9" t="s">
        <v>28143</v>
      </c>
      <c r="AQ9644" s="9"/>
      <c r="AR9644" s="9" t="s">
        <v>11704</v>
      </c>
      <c r="AS9644" s="9" t="s">
        <v>11704</v>
      </c>
      <c r="AT9644" s="162">
        <v>120000</v>
      </c>
      <c r="AU9644" s="171">
        <v>120000</v>
      </c>
      <c r="AV9644" s="170" t="s">
        <v>1917</v>
      </c>
      <c r="AW9644" s="254" t="s">
        <v>1918</v>
      </c>
      <c r="AX9644" s="302" t="str">
        <f>IFERROR(IF(MATCH(AV9644,DOMAIN!$U:$U,0)&gt;0,VLOOKUP(AV9644,DOMAIN!$U:$W,3,0),Portfolio!AV9644),AV9644)</f>
        <v>A3510</v>
      </c>
      <c r="AY9644" s="269">
        <f>MATCH(AO9644,'New Deposit Commission'!$A:$A,0)</f>
        <v>2549</v>
      </c>
    </row>
    <row r="9645" spans="1:51" ht="15" x14ac:dyDescent="0.25">
      <c r="A9645" s="215" t="str">
        <f t="shared" si="750"/>
        <v>C-0000046746</v>
      </c>
      <c r="B9645" s="254" t="s">
        <v>26567</v>
      </c>
      <c r="C9645" s="254"/>
      <c r="D9645" s="254" t="s">
        <v>8453</v>
      </c>
      <c r="E9645" s="254" t="s">
        <v>8453</v>
      </c>
      <c r="F9645" s="252">
        <v>1385929.49</v>
      </c>
      <c r="G9645" s="252">
        <v>0</v>
      </c>
      <c r="H9645" s="212" t="s">
        <v>3373</v>
      </c>
      <c r="I9645" s="252" t="s">
        <v>3374</v>
      </c>
      <c r="K9645" s="215" t="str">
        <f t="shared" si="751"/>
        <v>C-0000057212</v>
      </c>
      <c r="L9645" s="254" t="s">
        <v>33066</v>
      </c>
      <c r="M9645" s="254"/>
      <c r="N9645" s="254" t="s">
        <v>24067</v>
      </c>
      <c r="O9645" s="254" t="s">
        <v>24067</v>
      </c>
      <c r="P9645" s="252">
        <v>119138</v>
      </c>
      <c r="Q9645" s="252">
        <v>0</v>
      </c>
      <c r="R9645" s="212" t="s">
        <v>4833</v>
      </c>
      <c r="S9645" s="212" t="s">
        <v>4834</v>
      </c>
      <c r="U9645" s="215" t="str">
        <f t="shared" si="752"/>
        <v>C-0000078137</v>
      </c>
      <c r="V9645" s="9" t="s">
        <v>31714</v>
      </c>
      <c r="W9645" s="9"/>
      <c r="X9645" s="9" t="s">
        <v>22492</v>
      </c>
      <c r="Y9645" s="9" t="s">
        <v>22492</v>
      </c>
      <c r="Z9645" s="162">
        <v>20000000</v>
      </c>
      <c r="AA9645" s="266">
        <v>0</v>
      </c>
      <c r="AB9645" s="266" t="s">
        <v>1011</v>
      </c>
      <c r="AC9645" s="212" t="s">
        <v>1012</v>
      </c>
      <c r="AE9645" s="215" t="str">
        <f t="shared" si="753"/>
        <v>C-0000083242</v>
      </c>
      <c r="AF9645" s="9" t="s">
        <v>27526</v>
      </c>
      <c r="AG9645" s="9"/>
      <c r="AH9645" s="9" t="s">
        <v>10377</v>
      </c>
      <c r="AI9645" s="9" t="s">
        <v>10377</v>
      </c>
      <c r="AJ9645" s="162">
        <v>36000</v>
      </c>
      <c r="AK9645" s="171">
        <v>0</v>
      </c>
      <c r="AL9645" s="170" t="s">
        <v>650</v>
      </c>
      <c r="AM9645" s="212" t="s">
        <v>651</v>
      </c>
      <c r="AO9645" s="215" t="str">
        <f t="shared" si="754"/>
        <v>C-0000077886</v>
      </c>
      <c r="AP9645" s="9" t="s">
        <v>31344</v>
      </c>
      <c r="AQ9645" s="9"/>
      <c r="AR9645" s="9" t="s">
        <v>19821</v>
      </c>
      <c r="AS9645" s="9" t="s">
        <v>19821</v>
      </c>
      <c r="AT9645" s="162">
        <v>60000</v>
      </c>
      <c r="AU9645" s="171">
        <v>0</v>
      </c>
      <c r="AV9645" s="170" t="s">
        <v>2686</v>
      </c>
      <c r="AW9645" s="254" t="s">
        <v>2687</v>
      </c>
      <c r="AX9645" s="302" t="str">
        <f>IFERROR(IF(MATCH(AV9645,DOMAIN!$U:$U,0)&gt;0,VLOOKUP(AV9645,DOMAIN!$U:$W,3,0),Portfolio!AV9645),AV9645)</f>
        <v>A3556</v>
      </c>
      <c r="AY9645" s="269">
        <f>MATCH(AO9645,'New Deposit Commission'!$A:$A,0)</f>
        <v>4683</v>
      </c>
    </row>
    <row r="9646" spans="1:51" ht="15" x14ac:dyDescent="0.25">
      <c r="A9646" s="215" t="str">
        <f t="shared" si="750"/>
        <v>C-0000049393</v>
      </c>
      <c r="B9646" s="254" t="s">
        <v>31937</v>
      </c>
      <c r="C9646" s="254"/>
      <c r="D9646" s="254" t="s">
        <v>21324</v>
      </c>
      <c r="E9646" s="254" t="s">
        <v>21324</v>
      </c>
      <c r="F9646" s="252">
        <v>2505987.14</v>
      </c>
      <c r="G9646" s="252">
        <v>0</v>
      </c>
      <c r="H9646" s="212" t="s">
        <v>650</v>
      </c>
      <c r="I9646" s="252" t="s">
        <v>651</v>
      </c>
      <c r="K9646" s="215" t="str">
        <f t="shared" si="751"/>
        <v>C-0000047753</v>
      </c>
      <c r="L9646" s="254" t="s">
        <v>32792</v>
      </c>
      <c r="M9646" s="254"/>
      <c r="N9646" s="254" t="s">
        <v>23346</v>
      </c>
      <c r="O9646" s="254" t="s">
        <v>23346</v>
      </c>
      <c r="P9646" s="252">
        <v>505841.7</v>
      </c>
      <c r="Q9646" s="252">
        <v>505841.7</v>
      </c>
      <c r="R9646" s="212" t="s">
        <v>5112</v>
      </c>
      <c r="S9646" s="212" t="s">
        <v>5113</v>
      </c>
      <c r="U9646" s="215" t="str">
        <f t="shared" si="752"/>
        <v>C-0000088592</v>
      </c>
      <c r="V9646" s="9" t="s">
        <v>44635</v>
      </c>
      <c r="W9646" s="9"/>
      <c r="X9646" s="9" t="s">
        <v>1441</v>
      </c>
      <c r="Y9646" s="9" t="s">
        <v>1441</v>
      </c>
      <c r="Z9646" s="162">
        <v>1027562.49</v>
      </c>
      <c r="AA9646" s="266">
        <v>1027562.49</v>
      </c>
      <c r="AB9646" s="266" t="s">
        <v>4696</v>
      </c>
      <c r="AC9646" s="212" t="s">
        <v>1441</v>
      </c>
      <c r="AE9646" s="215" t="str">
        <f t="shared" si="753"/>
        <v>C-0000083375</v>
      </c>
      <c r="AF9646" s="9" t="s">
        <v>29729</v>
      </c>
      <c r="AG9646" s="9"/>
      <c r="AH9646" s="9" t="s">
        <v>15285</v>
      </c>
      <c r="AI9646" s="9" t="s">
        <v>15285</v>
      </c>
      <c r="AJ9646" s="162">
        <v>90000</v>
      </c>
      <c r="AK9646" s="171">
        <v>0</v>
      </c>
      <c r="AL9646" s="170" t="s">
        <v>2757</v>
      </c>
      <c r="AM9646" s="212" t="s">
        <v>1969</v>
      </c>
      <c r="AO9646" s="215" t="str">
        <f t="shared" si="754"/>
        <v>C-0000039057</v>
      </c>
      <c r="AP9646" s="9" t="s">
        <v>29884</v>
      </c>
      <c r="AQ9646" s="9"/>
      <c r="AR9646" s="9" t="s">
        <v>833</v>
      </c>
      <c r="AS9646" s="9" t="s">
        <v>833</v>
      </c>
      <c r="AT9646" s="162">
        <v>15000</v>
      </c>
      <c r="AU9646" s="171">
        <v>0</v>
      </c>
      <c r="AV9646" s="170" t="s">
        <v>2404</v>
      </c>
      <c r="AW9646" s="254" t="s">
        <v>2405</v>
      </c>
      <c r="AX9646" s="302" t="str">
        <f>IFERROR(IF(MATCH(AV9646,DOMAIN!$U:$U,0)&gt;0,VLOOKUP(AV9646,DOMAIN!$U:$W,3,0),Portfolio!AV9646),AV9646)</f>
        <v>D3895</v>
      </c>
      <c r="AY9646" s="269">
        <f>MATCH(AO9646,'New Deposit Commission'!$A:$A,0)</f>
        <v>5735</v>
      </c>
    </row>
    <row r="9647" spans="1:51" ht="15" x14ac:dyDescent="0.25">
      <c r="A9647" s="215" t="str">
        <f t="shared" si="750"/>
        <v>C-0000074279</v>
      </c>
      <c r="B9647" s="254" t="s">
        <v>32896</v>
      </c>
      <c r="C9647" s="254"/>
      <c r="D9647" s="254" t="s">
        <v>23614</v>
      </c>
      <c r="E9647" s="254" t="s">
        <v>23614</v>
      </c>
      <c r="F9647" s="252">
        <v>162603.78</v>
      </c>
      <c r="G9647" s="252">
        <v>0</v>
      </c>
      <c r="H9647" s="212" t="s">
        <v>2751</v>
      </c>
      <c r="I9647" s="252" t="s">
        <v>2752</v>
      </c>
      <c r="K9647" s="215" t="str">
        <f t="shared" si="751"/>
        <v>C-0000052095</v>
      </c>
      <c r="L9647" s="254" t="s">
        <v>31666</v>
      </c>
      <c r="M9647" s="254"/>
      <c r="N9647" s="254" t="s">
        <v>20704</v>
      </c>
      <c r="O9647" s="254" t="s">
        <v>20704</v>
      </c>
      <c r="P9647" s="252">
        <v>256727.99</v>
      </c>
      <c r="Q9647" s="252">
        <v>0</v>
      </c>
      <c r="R9647" s="212" t="s">
        <v>45405</v>
      </c>
      <c r="S9647" s="212" t="s">
        <v>2381</v>
      </c>
      <c r="U9647" s="215" t="str">
        <f t="shared" si="752"/>
        <v>C-0000072923</v>
      </c>
      <c r="V9647" s="9" t="s">
        <v>29500</v>
      </c>
      <c r="W9647" s="9"/>
      <c r="X9647" s="9" t="s">
        <v>14719</v>
      </c>
      <c r="Y9647" s="9" t="s">
        <v>14719</v>
      </c>
      <c r="Z9647" s="162">
        <v>1760000</v>
      </c>
      <c r="AA9647" s="266">
        <v>1760000</v>
      </c>
      <c r="AB9647" s="266" t="s">
        <v>45745</v>
      </c>
      <c r="AC9647" s="212" t="s">
        <v>45746</v>
      </c>
      <c r="AE9647" s="215" t="str">
        <f t="shared" si="753"/>
        <v>C-0000061660</v>
      </c>
      <c r="AF9647" s="9" t="s">
        <v>25644</v>
      </c>
      <c r="AG9647" s="9"/>
      <c r="AH9647" s="9" t="s">
        <v>6483</v>
      </c>
      <c r="AI9647" s="9" t="s">
        <v>6483</v>
      </c>
      <c r="AJ9647" s="162">
        <v>44000</v>
      </c>
      <c r="AK9647" s="171">
        <v>0</v>
      </c>
      <c r="AL9647" s="170" t="s">
        <v>47145</v>
      </c>
      <c r="AM9647" s="212" t="s">
        <v>47146</v>
      </c>
      <c r="AO9647" s="215" t="str">
        <f t="shared" si="754"/>
        <v>C-0000038842</v>
      </c>
      <c r="AP9647" s="9" t="s">
        <v>31622</v>
      </c>
      <c r="AQ9647" s="9"/>
      <c r="AR9647" s="9" t="s">
        <v>20584</v>
      </c>
      <c r="AS9647" s="9" t="s">
        <v>20584</v>
      </c>
      <c r="AT9647" s="162">
        <v>10000000</v>
      </c>
      <c r="AU9647" s="171">
        <v>0</v>
      </c>
      <c r="AV9647" s="170" t="s">
        <v>1619</v>
      </c>
      <c r="AW9647" s="254" t="s">
        <v>1620</v>
      </c>
      <c r="AX9647" s="302" t="str">
        <f>IFERROR(IF(MATCH(AV9647,DOMAIN!$U:$U,0)&gt;0,VLOOKUP(AV9647,DOMAIN!$U:$W,3,0),Portfolio!AV9647),AV9647)</f>
        <v>A3447</v>
      </c>
      <c r="AY9647" s="269">
        <f>MATCH(AO9647,'New Deposit Commission'!$A:$A,0)</f>
        <v>5085</v>
      </c>
    </row>
    <row r="9648" spans="1:51" ht="15" x14ac:dyDescent="0.25">
      <c r="A9648" s="215" t="str">
        <f t="shared" si="750"/>
        <v>C-0000049216</v>
      </c>
      <c r="B9648" s="254" t="s">
        <v>32794</v>
      </c>
      <c r="C9648" s="254"/>
      <c r="D9648" s="254" t="s">
        <v>23352</v>
      </c>
      <c r="E9648" s="254" t="s">
        <v>23352</v>
      </c>
      <c r="F9648" s="252">
        <v>217054.83</v>
      </c>
      <c r="G9648" s="252">
        <v>0</v>
      </c>
      <c r="H9648" s="212" t="s">
        <v>4600</v>
      </c>
      <c r="I9648" s="252" t="s">
        <v>4601</v>
      </c>
      <c r="K9648" s="215" t="str">
        <f t="shared" si="751"/>
        <v>C-0000057482</v>
      </c>
      <c r="L9648" s="254" t="s">
        <v>32204</v>
      </c>
      <c r="M9648" s="254"/>
      <c r="N9648" s="254" t="s">
        <v>21945</v>
      </c>
      <c r="O9648" s="254" t="s">
        <v>21945</v>
      </c>
      <c r="P9648" s="252">
        <v>236545.28</v>
      </c>
      <c r="Q9648" s="252">
        <v>0</v>
      </c>
      <c r="R9648" s="212" t="s">
        <v>4917</v>
      </c>
      <c r="S9648" s="212" t="s">
        <v>4918</v>
      </c>
      <c r="U9648" s="215" t="str">
        <f t="shared" si="752"/>
        <v>C-0000066170</v>
      </c>
      <c r="V9648" s="9" t="s">
        <v>32945</v>
      </c>
      <c r="W9648" s="9"/>
      <c r="X9648" s="9" t="s">
        <v>23741</v>
      </c>
      <c r="Y9648" s="9" t="s">
        <v>23741</v>
      </c>
      <c r="Z9648" s="162">
        <v>1603312.5</v>
      </c>
      <c r="AA9648" s="266">
        <v>0</v>
      </c>
      <c r="AB9648" s="266" t="s">
        <v>3906</v>
      </c>
      <c r="AC9648" s="212" t="s">
        <v>673</v>
      </c>
      <c r="AE9648" s="215" t="str">
        <f t="shared" si="753"/>
        <v>C-0000071616</v>
      </c>
      <c r="AF9648" s="9" t="s">
        <v>29321</v>
      </c>
      <c r="AG9648" s="9"/>
      <c r="AH9648" s="9" t="s">
        <v>14314</v>
      </c>
      <c r="AI9648" s="9" t="s">
        <v>14314</v>
      </c>
      <c r="AJ9648" s="162">
        <v>10000000</v>
      </c>
      <c r="AK9648" s="171">
        <v>0</v>
      </c>
      <c r="AL9648" s="170" t="s">
        <v>4835</v>
      </c>
      <c r="AM9648" s="212" t="s">
        <v>4836</v>
      </c>
      <c r="AO9648" s="215" t="str">
        <f t="shared" si="754"/>
        <v>C-0000087836</v>
      </c>
      <c r="AP9648" s="9" t="s">
        <v>32997</v>
      </c>
      <c r="AQ9648" s="9"/>
      <c r="AR9648" s="9" t="s">
        <v>23891</v>
      </c>
      <c r="AS9648" s="9" t="s">
        <v>23891</v>
      </c>
      <c r="AT9648" s="162">
        <v>14000</v>
      </c>
      <c r="AU9648" s="171">
        <v>0</v>
      </c>
      <c r="AV9648" s="170" t="s">
        <v>4942</v>
      </c>
      <c r="AW9648" s="254" t="s">
        <v>4943</v>
      </c>
      <c r="AX9648" s="302" t="str">
        <f>IFERROR(IF(MATCH(AV9648,DOMAIN!$U:$U,0)&gt;0,VLOOKUP(AV9648,DOMAIN!$U:$W,3,0),Portfolio!AV9648),AV9648)</f>
        <v>A3141</v>
      </c>
      <c r="AY9648" s="269">
        <f>MATCH(AO9648,'New Deposit Commission'!$A:$A,0)</f>
        <v>8223</v>
      </c>
    </row>
    <row r="9649" spans="1:51" ht="15" x14ac:dyDescent="0.25">
      <c r="A9649" s="215" t="str">
        <f t="shared" si="750"/>
        <v>C-0000069379</v>
      </c>
      <c r="B9649" s="254" t="s">
        <v>31766</v>
      </c>
      <c r="C9649" s="254"/>
      <c r="D9649" s="254" t="s">
        <v>20982</v>
      </c>
      <c r="E9649" s="254" t="s">
        <v>20982</v>
      </c>
      <c r="F9649" s="252">
        <v>217030.26</v>
      </c>
      <c r="G9649" s="252">
        <v>0</v>
      </c>
      <c r="H9649" s="212" t="s">
        <v>45422</v>
      </c>
      <c r="I9649" s="252" t="s">
        <v>2379</v>
      </c>
      <c r="K9649" s="215" t="str">
        <f t="shared" si="751"/>
        <v>C-0000010958</v>
      </c>
      <c r="L9649" s="254" t="s">
        <v>32149</v>
      </c>
      <c r="M9649" s="254"/>
      <c r="N9649" s="254" t="s">
        <v>4179</v>
      </c>
      <c r="O9649" s="254" t="s">
        <v>4179</v>
      </c>
      <c r="P9649" s="252">
        <v>117063.23</v>
      </c>
      <c r="Q9649" s="252">
        <v>0</v>
      </c>
      <c r="R9649" s="212" t="s">
        <v>4956</v>
      </c>
      <c r="S9649" s="212" t="s">
        <v>4957</v>
      </c>
      <c r="U9649" s="215" t="str">
        <f t="shared" si="752"/>
        <v>C-0000077664</v>
      </c>
      <c r="V9649" s="9" t="s">
        <v>33224</v>
      </c>
      <c r="W9649" s="9"/>
      <c r="X9649" s="9" t="s">
        <v>24518</v>
      </c>
      <c r="Y9649" s="9" t="s">
        <v>24518</v>
      </c>
      <c r="Z9649" s="162">
        <v>108530.66</v>
      </c>
      <c r="AA9649" s="266">
        <v>0</v>
      </c>
      <c r="AB9649" s="266" t="s">
        <v>2673</v>
      </c>
      <c r="AC9649" s="212" t="s">
        <v>2674</v>
      </c>
      <c r="AE9649" s="215" t="str">
        <f t="shared" si="753"/>
        <v>C-0000044810</v>
      </c>
      <c r="AF9649" s="9" t="s">
        <v>28365</v>
      </c>
      <c r="AG9649" s="9"/>
      <c r="AH9649" s="9" t="s">
        <v>12191</v>
      </c>
      <c r="AI9649" s="9" t="s">
        <v>12191</v>
      </c>
      <c r="AJ9649" s="162">
        <v>51000</v>
      </c>
      <c r="AK9649" s="171">
        <v>0</v>
      </c>
      <c r="AL9649" s="170" t="s">
        <v>723</v>
      </c>
      <c r="AM9649" s="212" t="s">
        <v>724</v>
      </c>
      <c r="AO9649" s="215" t="str">
        <f t="shared" si="754"/>
        <v>C-0000081260</v>
      </c>
      <c r="AP9649" s="9" t="s">
        <v>50649</v>
      </c>
      <c r="AQ9649" s="9"/>
      <c r="AR9649" s="9" t="s">
        <v>3266</v>
      </c>
      <c r="AS9649" s="9" t="s">
        <v>3266</v>
      </c>
      <c r="AT9649" s="162">
        <v>2000</v>
      </c>
      <c r="AU9649" s="171">
        <v>0</v>
      </c>
      <c r="AV9649" s="170" t="s">
        <v>4934</v>
      </c>
      <c r="AW9649" s="254" t="s">
        <v>4935</v>
      </c>
      <c r="AX9649" s="302" t="str">
        <f>IFERROR(IF(MATCH(AV9649,DOMAIN!$U:$U,0)&gt;0,VLOOKUP(AV9649,DOMAIN!$U:$W,3,0),Portfolio!AV9649),AV9649)</f>
        <v>A3227</v>
      </c>
      <c r="AY9649" s="269">
        <f>MATCH(AO9649,'New Deposit Commission'!$A:$A,0)</f>
        <v>9673</v>
      </c>
    </row>
    <row r="9650" spans="1:51" ht="15" x14ac:dyDescent="0.25">
      <c r="A9650" s="215" t="str">
        <f t="shared" si="750"/>
        <v>C-0000055139</v>
      </c>
      <c r="B9650" s="254" t="s">
        <v>33249</v>
      </c>
      <c r="C9650" s="254"/>
      <c r="D9650" s="254" t="s">
        <v>24586</v>
      </c>
      <c r="E9650" s="254" t="s">
        <v>24586</v>
      </c>
      <c r="F9650" s="252">
        <v>380075.76</v>
      </c>
      <c r="G9650" s="252">
        <v>0</v>
      </c>
      <c r="H9650" s="212" t="s">
        <v>3008</v>
      </c>
      <c r="I9650" s="252" t="s">
        <v>3009</v>
      </c>
      <c r="K9650" s="215" t="str">
        <f t="shared" si="751"/>
        <v>C-0000076192</v>
      </c>
      <c r="L9650" s="254" t="s">
        <v>33144</v>
      </c>
      <c r="M9650" s="254"/>
      <c r="N9650" s="254" t="s">
        <v>24297</v>
      </c>
      <c r="O9650" s="254" t="s">
        <v>24297</v>
      </c>
      <c r="P9650" s="252">
        <v>162714.54</v>
      </c>
      <c r="Q9650" s="252">
        <v>0</v>
      </c>
      <c r="R9650" s="212" t="s">
        <v>550</v>
      </c>
      <c r="S9650" s="212" t="s">
        <v>551</v>
      </c>
      <c r="U9650" s="215" t="str">
        <f t="shared" si="752"/>
        <v>C-0000080466</v>
      </c>
      <c r="V9650" s="9" t="s">
        <v>32152</v>
      </c>
      <c r="W9650" s="9"/>
      <c r="X9650" s="9" t="s">
        <v>8723</v>
      </c>
      <c r="Y9650" s="9" t="s">
        <v>8723</v>
      </c>
      <c r="Z9650" s="162">
        <v>200000</v>
      </c>
      <c r="AA9650" s="266">
        <v>0</v>
      </c>
      <c r="AB9650" s="266" t="s">
        <v>4956</v>
      </c>
      <c r="AC9650" s="212" t="s">
        <v>4957</v>
      </c>
      <c r="AE9650" s="215" t="str">
        <f t="shared" si="753"/>
        <v>C-0000083071</v>
      </c>
      <c r="AF9650" s="9" t="s">
        <v>30081</v>
      </c>
      <c r="AG9650" s="9"/>
      <c r="AH9650" s="9" t="s">
        <v>2088</v>
      </c>
      <c r="AI9650" s="9" t="s">
        <v>2088</v>
      </c>
      <c r="AJ9650" s="162">
        <v>18000</v>
      </c>
      <c r="AK9650" s="171">
        <v>0</v>
      </c>
      <c r="AL9650" s="170" t="s">
        <v>2572</v>
      </c>
      <c r="AM9650" s="212" t="s">
        <v>1248</v>
      </c>
      <c r="AO9650" s="215" t="str">
        <f t="shared" si="754"/>
        <v>C-0000039908</v>
      </c>
      <c r="AP9650" s="9" t="s">
        <v>30148</v>
      </c>
      <c r="AQ9650" s="9"/>
      <c r="AR9650" s="9" t="s">
        <v>16365</v>
      </c>
      <c r="AS9650" s="9" t="s">
        <v>16365</v>
      </c>
      <c r="AT9650" s="162">
        <v>45000</v>
      </c>
      <c r="AU9650" s="171">
        <v>0</v>
      </c>
      <c r="AV9650" s="170" t="s">
        <v>3963</v>
      </c>
      <c r="AW9650" s="254" t="s">
        <v>2145</v>
      </c>
      <c r="AX9650" s="302" t="str">
        <f>IFERROR(IF(MATCH(AV9650,DOMAIN!$U:$U,0)&gt;0,VLOOKUP(AV9650,DOMAIN!$U:$W,3,0),Portfolio!AV9650),AV9650)</f>
        <v>A3909</v>
      </c>
      <c r="AY9650" s="269">
        <f>MATCH(AO9650,'New Deposit Commission'!$A:$A,0)</f>
        <v>331</v>
      </c>
    </row>
    <row r="9651" spans="1:51" ht="15" x14ac:dyDescent="0.25">
      <c r="A9651" s="215" t="str">
        <f t="shared" si="750"/>
        <v>C-0000076912</v>
      </c>
      <c r="B9651" s="254" t="s">
        <v>32936</v>
      </c>
      <c r="C9651" s="254"/>
      <c r="D9651" s="254" t="s">
        <v>23718</v>
      </c>
      <c r="E9651" s="254" t="s">
        <v>23718</v>
      </c>
      <c r="F9651" s="252">
        <v>163105.47</v>
      </c>
      <c r="G9651" s="252">
        <v>0</v>
      </c>
      <c r="H9651" s="212" t="s">
        <v>2692</v>
      </c>
      <c r="I9651" s="252" t="s">
        <v>2693</v>
      </c>
      <c r="K9651" s="215" t="str">
        <f t="shared" si="751"/>
        <v>C-0000080744</v>
      </c>
      <c r="L9651" s="254" t="s">
        <v>33350</v>
      </c>
      <c r="M9651" s="254"/>
      <c r="N9651" s="254" t="s">
        <v>24902</v>
      </c>
      <c r="O9651" s="254" t="s">
        <v>24902</v>
      </c>
      <c r="P9651" s="252">
        <v>218779.6</v>
      </c>
      <c r="Q9651" s="252">
        <v>0</v>
      </c>
      <c r="R9651" s="212" t="s">
        <v>4557</v>
      </c>
      <c r="S9651" s="212" t="s">
        <v>4558</v>
      </c>
      <c r="U9651" s="215" t="str">
        <f t="shared" si="752"/>
        <v>C-0000083346</v>
      </c>
      <c r="V9651" s="9" t="s">
        <v>48715</v>
      </c>
      <c r="W9651" s="9"/>
      <c r="X9651" s="9" t="s">
        <v>48716</v>
      </c>
      <c r="Y9651" s="9" t="s">
        <v>48716</v>
      </c>
      <c r="Z9651" s="162">
        <v>100000</v>
      </c>
      <c r="AA9651" s="266">
        <v>0</v>
      </c>
      <c r="AB9651" s="266" t="s">
        <v>4863</v>
      </c>
      <c r="AC9651" s="212" t="s">
        <v>4864</v>
      </c>
      <c r="AE9651" s="215" t="str">
        <f t="shared" si="753"/>
        <v>C-0000047363</v>
      </c>
      <c r="AF9651" s="9" t="s">
        <v>29589</v>
      </c>
      <c r="AG9651" s="9"/>
      <c r="AH9651" s="9" t="s">
        <v>14938</v>
      </c>
      <c r="AI9651" s="9" t="s">
        <v>14938</v>
      </c>
      <c r="AJ9651" s="162">
        <v>553481</v>
      </c>
      <c r="AK9651" s="171">
        <v>0</v>
      </c>
      <c r="AL9651" s="170" t="s">
        <v>4413</v>
      </c>
      <c r="AM9651" s="212" t="s">
        <v>4414</v>
      </c>
      <c r="AO9651" s="215" t="str">
        <f t="shared" si="754"/>
        <v>C-0000090988</v>
      </c>
      <c r="AP9651" s="9" t="s">
        <v>49459</v>
      </c>
      <c r="AQ9651" s="9"/>
      <c r="AR9651" s="9" t="s">
        <v>3932</v>
      </c>
      <c r="AS9651" s="9" t="s">
        <v>3932</v>
      </c>
      <c r="AT9651" s="162">
        <v>3000</v>
      </c>
      <c r="AU9651" s="171">
        <v>0</v>
      </c>
      <c r="AV9651" s="170" t="s">
        <v>4934</v>
      </c>
      <c r="AW9651" s="254" t="s">
        <v>4935</v>
      </c>
      <c r="AX9651" s="302" t="str">
        <f>IFERROR(IF(MATCH(AV9651,DOMAIN!$U:$U,0)&gt;0,VLOOKUP(AV9651,DOMAIN!$U:$W,3,0),Portfolio!AV9651),AV9651)</f>
        <v>A3227</v>
      </c>
      <c r="AY9651" s="269">
        <f>MATCH(AO9651,'New Deposit Commission'!$A:$A,0)</f>
        <v>9435</v>
      </c>
    </row>
    <row r="9652" spans="1:51" ht="15" x14ac:dyDescent="0.25">
      <c r="A9652" s="215" t="str">
        <f t="shared" si="750"/>
        <v>C-0000025198</v>
      </c>
      <c r="B9652" s="254" t="s">
        <v>31494</v>
      </c>
      <c r="C9652" s="254"/>
      <c r="D9652" s="254" t="s">
        <v>5326</v>
      </c>
      <c r="E9652" s="254" t="s">
        <v>5326</v>
      </c>
      <c r="F9652" s="252">
        <v>27972.15</v>
      </c>
      <c r="G9652" s="252">
        <v>0</v>
      </c>
      <c r="H9652" s="212" t="s">
        <v>3941</v>
      </c>
      <c r="I9652" s="252" t="s">
        <v>3942</v>
      </c>
      <c r="K9652" s="215" t="str">
        <f t="shared" si="751"/>
        <v>C-0000031070</v>
      </c>
      <c r="L9652" s="254" t="s">
        <v>31433</v>
      </c>
      <c r="M9652" s="254"/>
      <c r="N9652" s="254" t="s">
        <v>20089</v>
      </c>
      <c r="O9652" s="254" t="s">
        <v>20089</v>
      </c>
      <c r="P9652" s="252">
        <v>3000000</v>
      </c>
      <c r="Q9652" s="252">
        <v>0</v>
      </c>
      <c r="R9652" s="212" t="s">
        <v>650</v>
      </c>
      <c r="S9652" s="212" t="s">
        <v>651</v>
      </c>
      <c r="U9652" s="215" t="str">
        <f t="shared" si="752"/>
        <v>C-0000038804</v>
      </c>
      <c r="V9652" s="9" t="s">
        <v>28349</v>
      </c>
      <c r="W9652" s="9"/>
      <c r="X9652" s="9" t="s">
        <v>218</v>
      </c>
      <c r="Y9652" s="9" t="s">
        <v>218</v>
      </c>
      <c r="Z9652" s="162">
        <v>52771.11</v>
      </c>
      <c r="AA9652" s="266">
        <v>0</v>
      </c>
      <c r="AB9652" s="266" t="s">
        <v>217</v>
      </c>
      <c r="AC9652" s="212" t="s">
        <v>218</v>
      </c>
      <c r="AE9652" s="215" t="str">
        <f t="shared" si="753"/>
        <v>C-0000082466</v>
      </c>
      <c r="AF9652" s="9" t="s">
        <v>31088</v>
      </c>
      <c r="AG9652" s="9"/>
      <c r="AH9652" s="9" t="s">
        <v>19080</v>
      </c>
      <c r="AI9652" s="9" t="s">
        <v>19080</v>
      </c>
      <c r="AJ9652" s="162">
        <v>19000</v>
      </c>
      <c r="AK9652" s="171">
        <v>0</v>
      </c>
      <c r="AL9652" s="170" t="s">
        <v>650</v>
      </c>
      <c r="AM9652" s="212" t="s">
        <v>651</v>
      </c>
      <c r="AO9652" s="215" t="str">
        <f t="shared" si="754"/>
        <v>C-0000059030</v>
      </c>
      <c r="AP9652" s="9" t="s">
        <v>42108</v>
      </c>
      <c r="AQ9652" s="9"/>
      <c r="AR9652" s="9" t="s">
        <v>4764</v>
      </c>
      <c r="AS9652" s="9" t="s">
        <v>4764</v>
      </c>
      <c r="AT9652" s="162">
        <v>200000</v>
      </c>
      <c r="AU9652" s="171">
        <v>0</v>
      </c>
      <c r="AV9652" s="170" t="s">
        <v>4763</v>
      </c>
      <c r="AW9652" s="254" t="s">
        <v>4764</v>
      </c>
      <c r="AX9652" s="302" t="str">
        <f>IFERROR(IF(MATCH(AV9652,DOMAIN!$U:$U,0)&gt;0,VLOOKUP(AV9652,DOMAIN!$U:$W,3,0),Portfolio!AV9652),AV9652)</f>
        <v>A3305</v>
      </c>
      <c r="AY9652" s="269">
        <f>MATCH(AO9652,'New Deposit Commission'!$A:$A,0)</f>
        <v>1337</v>
      </c>
    </row>
    <row r="9653" spans="1:51" ht="15" x14ac:dyDescent="0.25">
      <c r="A9653" s="215" t="str">
        <f t="shared" si="750"/>
        <v>C-0000088439</v>
      </c>
      <c r="B9653" s="254" t="s">
        <v>44603</v>
      </c>
      <c r="C9653" s="254"/>
      <c r="D9653" s="254" t="s">
        <v>6504</v>
      </c>
      <c r="E9653" s="254" t="s">
        <v>6504</v>
      </c>
      <c r="F9653" s="252">
        <v>500000</v>
      </c>
      <c r="G9653" s="252">
        <v>0</v>
      </c>
      <c r="H9653" s="212" t="s">
        <v>3943</v>
      </c>
      <c r="I9653" s="252" t="s">
        <v>3944</v>
      </c>
      <c r="K9653" s="215" t="str">
        <f t="shared" si="751"/>
        <v>C-0000090019</v>
      </c>
      <c r="L9653" s="254" t="s">
        <v>47881</v>
      </c>
      <c r="M9653" s="254"/>
      <c r="N9653" s="254" t="s">
        <v>47882</v>
      </c>
      <c r="O9653" s="254" t="s">
        <v>47882</v>
      </c>
      <c r="P9653" s="252">
        <v>600000</v>
      </c>
      <c r="Q9653" s="252">
        <v>0</v>
      </c>
      <c r="R9653" s="212" t="s">
        <v>5076</v>
      </c>
      <c r="S9653" s="212" t="s">
        <v>5077</v>
      </c>
      <c r="U9653" s="215" t="str">
        <f t="shared" si="752"/>
        <v>C-0000032163</v>
      </c>
      <c r="V9653" s="9" t="s">
        <v>31558</v>
      </c>
      <c r="W9653" s="9"/>
      <c r="X9653" s="9" t="s">
        <v>20406</v>
      </c>
      <c r="Y9653" s="9" t="s">
        <v>20406</v>
      </c>
      <c r="Z9653" s="162">
        <v>12236741.970000001</v>
      </c>
      <c r="AA9653" s="266">
        <v>5957973.0800000001</v>
      </c>
      <c r="AB9653" s="266" t="s">
        <v>726</v>
      </c>
      <c r="AC9653" s="212" t="s">
        <v>727</v>
      </c>
      <c r="AE9653" s="215" t="str">
        <f t="shared" si="753"/>
        <v>C-0000080313</v>
      </c>
      <c r="AF9653" s="9" t="s">
        <v>25962</v>
      </c>
      <c r="AG9653" s="9"/>
      <c r="AH9653" s="9" t="s">
        <v>5798</v>
      </c>
      <c r="AI9653" s="9" t="s">
        <v>5798</v>
      </c>
      <c r="AJ9653" s="162">
        <v>2200000</v>
      </c>
      <c r="AK9653" s="171">
        <v>0</v>
      </c>
      <c r="AL9653" s="170" t="s">
        <v>2658</v>
      </c>
      <c r="AM9653" s="212" t="s">
        <v>2659</v>
      </c>
      <c r="AO9653" s="215" t="str">
        <f t="shared" si="754"/>
        <v>C-0000049852</v>
      </c>
      <c r="AP9653" s="9" t="s">
        <v>32307</v>
      </c>
      <c r="AQ9653" s="9"/>
      <c r="AR9653" s="9" t="s">
        <v>22195</v>
      </c>
      <c r="AS9653" s="9" t="s">
        <v>22195</v>
      </c>
      <c r="AT9653" s="162">
        <v>2000000</v>
      </c>
      <c r="AU9653" s="171">
        <v>0</v>
      </c>
      <c r="AV9653" s="170" t="s">
        <v>2961</v>
      </c>
      <c r="AW9653" s="254" t="s">
        <v>12635</v>
      </c>
      <c r="AX9653" s="302" t="str">
        <f>IFERROR(IF(MATCH(AV9653,DOMAIN!$U:$U,0)&gt;0,VLOOKUP(AV9653,DOMAIN!$U:$W,3,0),Portfolio!AV9653),AV9653)</f>
        <v>A3718</v>
      </c>
      <c r="AY9653" s="269">
        <f>MATCH(AO9653,'New Deposit Commission'!$A:$A,0)</f>
        <v>1825</v>
      </c>
    </row>
    <row r="9654" spans="1:51" ht="15" x14ac:dyDescent="0.25">
      <c r="A9654" s="215" t="str">
        <f t="shared" si="750"/>
        <v>C-0000057035</v>
      </c>
      <c r="B9654" s="254" t="s">
        <v>32956</v>
      </c>
      <c r="C9654" s="254"/>
      <c r="D9654" s="254" t="s">
        <v>23772</v>
      </c>
      <c r="E9654" s="254" t="s">
        <v>23772</v>
      </c>
      <c r="F9654" s="252">
        <v>156543.78</v>
      </c>
      <c r="G9654" s="252">
        <v>0</v>
      </c>
      <c r="H9654" s="212" t="s">
        <v>1495</v>
      </c>
      <c r="I9654" s="252" t="s">
        <v>1496</v>
      </c>
      <c r="K9654" s="215" t="str">
        <f t="shared" si="751"/>
        <v>C-0000063962</v>
      </c>
      <c r="L9654" s="254" t="s">
        <v>33261</v>
      </c>
      <c r="M9654" s="254"/>
      <c r="N9654" s="254" t="s">
        <v>24618</v>
      </c>
      <c r="O9654" s="254" t="s">
        <v>24618</v>
      </c>
      <c r="P9654" s="252">
        <v>110257.29</v>
      </c>
      <c r="Q9654" s="252">
        <v>110257.29</v>
      </c>
      <c r="R9654" s="212" t="s">
        <v>747</v>
      </c>
      <c r="S9654" s="212" t="s">
        <v>748</v>
      </c>
      <c r="U9654" s="215" t="str">
        <f t="shared" si="752"/>
        <v>C-0000039134</v>
      </c>
      <c r="V9654" s="9" t="s">
        <v>31506</v>
      </c>
      <c r="W9654" s="9"/>
      <c r="X9654" s="9" t="s">
        <v>20278</v>
      </c>
      <c r="Y9654" s="9" t="s">
        <v>20278</v>
      </c>
      <c r="Z9654" s="162">
        <v>214250</v>
      </c>
      <c r="AA9654" s="266">
        <v>0</v>
      </c>
      <c r="AB9654" s="266" t="s">
        <v>2351</v>
      </c>
      <c r="AC9654" s="212" t="s">
        <v>2352</v>
      </c>
      <c r="AE9654" s="215" t="str">
        <f t="shared" si="753"/>
        <v>C-0000036621</v>
      </c>
      <c r="AF9654" s="9" t="s">
        <v>28442</v>
      </c>
      <c r="AG9654" s="9"/>
      <c r="AH9654" s="9" t="s">
        <v>12372</v>
      </c>
      <c r="AI9654" s="9" t="s">
        <v>12372</v>
      </c>
      <c r="AJ9654" s="162">
        <v>430000</v>
      </c>
      <c r="AK9654" s="171">
        <v>0</v>
      </c>
      <c r="AL9654" s="170" t="s">
        <v>2373</v>
      </c>
      <c r="AM9654" s="212" t="s">
        <v>315</v>
      </c>
      <c r="AO9654" s="215" t="str">
        <f t="shared" si="754"/>
        <v>C-0000054454</v>
      </c>
      <c r="AP9654" s="9" t="s">
        <v>33170</v>
      </c>
      <c r="AQ9654" s="9"/>
      <c r="AR9654" s="9" t="s">
        <v>24375</v>
      </c>
      <c r="AS9654" s="9" t="s">
        <v>24375</v>
      </c>
      <c r="AT9654" s="162">
        <v>234403.20000000001</v>
      </c>
      <c r="AU9654" s="171">
        <v>0</v>
      </c>
      <c r="AV9654" s="170" t="s">
        <v>43244</v>
      </c>
      <c r="AW9654" s="254" t="s">
        <v>1259</v>
      </c>
      <c r="AX9654" s="302" t="str">
        <f>IFERROR(IF(MATCH(AV9654,DOMAIN!$U:$U,0)&gt;0,VLOOKUP(AV9654,DOMAIN!$U:$W,3,0),Portfolio!AV9654),AV9654)</f>
        <v>201168</v>
      </c>
      <c r="AY9654" s="269">
        <f>MATCH(AO9654,'New Deposit Commission'!$A:$A,0)</f>
        <v>3035</v>
      </c>
    </row>
    <row r="9655" spans="1:51" ht="15" x14ac:dyDescent="0.25">
      <c r="A9655" s="215" t="str">
        <f t="shared" si="750"/>
        <v>C-0000076782</v>
      </c>
      <c r="B9655" s="254" t="s">
        <v>32628</v>
      </c>
      <c r="C9655" s="254"/>
      <c r="D9655" s="254" t="s">
        <v>22944</v>
      </c>
      <c r="E9655" s="254" t="s">
        <v>22944</v>
      </c>
      <c r="F9655" s="252">
        <v>10732972.99</v>
      </c>
      <c r="G9655" s="252">
        <v>10732972.99</v>
      </c>
      <c r="H9655" s="212" t="s">
        <v>1011</v>
      </c>
      <c r="I9655" s="252" t="s">
        <v>1012</v>
      </c>
      <c r="K9655" s="215" t="str">
        <f t="shared" si="751"/>
        <v>C-0000086729</v>
      </c>
      <c r="L9655" s="254" t="s">
        <v>33101</v>
      </c>
      <c r="M9655" s="254"/>
      <c r="N9655" s="254" t="s">
        <v>24178</v>
      </c>
      <c r="O9655" s="254" t="s">
        <v>24178</v>
      </c>
      <c r="P9655" s="252">
        <v>2500000</v>
      </c>
      <c r="Q9655" s="252">
        <v>0</v>
      </c>
      <c r="R9655" s="212" t="s">
        <v>3360</v>
      </c>
      <c r="S9655" s="212" t="s">
        <v>3361</v>
      </c>
      <c r="U9655" s="215" t="str">
        <f t="shared" si="752"/>
        <v>C-0000075526</v>
      </c>
      <c r="V9655" s="9" t="s">
        <v>33007</v>
      </c>
      <c r="W9655" s="9"/>
      <c r="X9655" s="9" t="s">
        <v>23917</v>
      </c>
      <c r="Y9655" s="9" t="s">
        <v>23917</v>
      </c>
      <c r="Z9655" s="162">
        <v>513912.49</v>
      </c>
      <c r="AA9655" s="266">
        <v>513912.49</v>
      </c>
      <c r="AB9655" s="266" t="s">
        <v>4782</v>
      </c>
      <c r="AC9655" s="212" t="s">
        <v>4783</v>
      </c>
      <c r="AE9655" s="215" t="str">
        <f t="shared" si="753"/>
        <v>C-0000083041</v>
      </c>
      <c r="AF9655" s="9" t="s">
        <v>28370</v>
      </c>
      <c r="AG9655" s="9"/>
      <c r="AH9655" s="9" t="s">
        <v>12207</v>
      </c>
      <c r="AI9655" s="9" t="s">
        <v>12207</v>
      </c>
      <c r="AJ9655" s="162">
        <v>18000</v>
      </c>
      <c r="AK9655" s="171">
        <v>0</v>
      </c>
      <c r="AL9655" s="170" t="s">
        <v>2418</v>
      </c>
      <c r="AM9655" s="212" t="s">
        <v>2419</v>
      </c>
      <c r="AO9655" s="215" t="str">
        <f t="shared" si="754"/>
        <v>C-0000075238</v>
      </c>
      <c r="AP9655" s="9" t="s">
        <v>32405</v>
      </c>
      <c r="AQ9655" s="9"/>
      <c r="AR9655" s="9" t="s">
        <v>22484</v>
      </c>
      <c r="AS9655" s="9" t="s">
        <v>22484</v>
      </c>
      <c r="AT9655" s="162">
        <v>171925.44</v>
      </c>
      <c r="AU9655" s="171">
        <v>0</v>
      </c>
      <c r="AV9655" s="170" t="s">
        <v>4557</v>
      </c>
      <c r="AW9655" s="254" t="s">
        <v>4558</v>
      </c>
      <c r="AX9655" s="302" t="str">
        <f>IFERROR(IF(MATCH(AV9655,DOMAIN!$U:$U,0)&gt;0,VLOOKUP(AV9655,DOMAIN!$U:$W,3,0),Portfolio!AV9655),AV9655)</f>
        <v>A1724</v>
      </c>
      <c r="AY9655" s="269">
        <f>MATCH(AO9655,'New Deposit Commission'!$A:$A,0)</f>
        <v>6985</v>
      </c>
    </row>
    <row r="9656" spans="1:51" ht="15" x14ac:dyDescent="0.25">
      <c r="A9656" s="215" t="str">
        <f t="shared" si="750"/>
        <v>C-0000074358</v>
      </c>
      <c r="B9656" s="254" t="s">
        <v>32998</v>
      </c>
      <c r="C9656" s="254"/>
      <c r="D9656" s="254" t="s">
        <v>23895</v>
      </c>
      <c r="E9656" s="254" t="s">
        <v>23895</v>
      </c>
      <c r="F9656" s="252">
        <v>518225</v>
      </c>
      <c r="G9656" s="252">
        <v>0</v>
      </c>
      <c r="H9656" s="212" t="s">
        <v>2746</v>
      </c>
      <c r="I9656" s="252" t="s">
        <v>2747</v>
      </c>
      <c r="K9656" s="215" t="str">
        <f t="shared" si="751"/>
        <v>C-0000039164</v>
      </c>
      <c r="L9656" s="254" t="s">
        <v>32923</v>
      </c>
      <c r="M9656" s="254"/>
      <c r="N9656" s="254" t="s">
        <v>23679</v>
      </c>
      <c r="O9656" s="254" t="s">
        <v>23679</v>
      </c>
      <c r="P9656" s="252">
        <v>2500000</v>
      </c>
      <c r="Q9656" s="252">
        <v>0</v>
      </c>
      <c r="R9656" s="212" t="s">
        <v>1011</v>
      </c>
      <c r="S9656" s="212" t="s">
        <v>1012</v>
      </c>
      <c r="U9656" s="215" t="str">
        <f t="shared" si="752"/>
        <v>C-0000003931</v>
      </c>
      <c r="V9656" s="9" t="s">
        <v>31888</v>
      </c>
      <c r="W9656" s="9"/>
      <c r="X9656" s="9" t="s">
        <v>16435</v>
      </c>
      <c r="Y9656" s="9" t="s">
        <v>16435</v>
      </c>
      <c r="Z9656" s="162">
        <v>52231.24</v>
      </c>
      <c r="AA9656" s="266">
        <v>0</v>
      </c>
      <c r="AB9656" s="266" t="s">
        <v>3903</v>
      </c>
      <c r="AC9656" s="212" t="s">
        <v>3904</v>
      </c>
      <c r="AE9656" s="215" t="str">
        <f t="shared" si="753"/>
        <v>C-0000037903</v>
      </c>
      <c r="AF9656" s="9" t="s">
        <v>28440</v>
      </c>
      <c r="AG9656" s="9"/>
      <c r="AH9656" s="9" t="s">
        <v>12367</v>
      </c>
      <c r="AI9656" s="9" t="s">
        <v>12367</v>
      </c>
      <c r="AJ9656" s="162">
        <v>1240000</v>
      </c>
      <c r="AK9656" s="171">
        <v>0</v>
      </c>
      <c r="AL9656" s="170" t="s">
        <v>5103</v>
      </c>
      <c r="AM9656" s="212" t="s">
        <v>4309</v>
      </c>
      <c r="AO9656" s="215" t="str">
        <f t="shared" si="754"/>
        <v>C-0000066971</v>
      </c>
      <c r="AP9656" s="9" t="s">
        <v>32098</v>
      </c>
      <c r="AQ9656" s="9"/>
      <c r="AR9656" s="9" t="s">
        <v>21741</v>
      </c>
      <c r="AS9656" s="9" t="s">
        <v>21741</v>
      </c>
      <c r="AT9656" s="162">
        <v>351621.76</v>
      </c>
      <c r="AU9656" s="171">
        <v>0</v>
      </c>
      <c r="AV9656" s="170" t="s">
        <v>2635</v>
      </c>
      <c r="AW9656" s="254" t="s">
        <v>2636</v>
      </c>
      <c r="AX9656" s="302" t="str">
        <f>IFERROR(IF(MATCH(AV9656,DOMAIN!$U:$U,0)&gt;0,VLOOKUP(AV9656,DOMAIN!$U:$W,3,0),Portfolio!AV9656),AV9656)</f>
        <v>A3383</v>
      </c>
      <c r="AY9656" s="269">
        <f>MATCH(AO9656,'New Deposit Commission'!$A:$A,0)</f>
        <v>6989</v>
      </c>
    </row>
    <row r="9657" spans="1:51" ht="15" x14ac:dyDescent="0.25">
      <c r="A9657" s="215" t="str">
        <f t="shared" si="750"/>
        <v>C-0000086514</v>
      </c>
      <c r="B9657" s="254" t="s">
        <v>32563</v>
      </c>
      <c r="C9657" s="254"/>
      <c r="D9657" s="254" t="s">
        <v>22788</v>
      </c>
      <c r="E9657" s="254" t="s">
        <v>22788</v>
      </c>
      <c r="F9657" s="252">
        <v>600000</v>
      </c>
      <c r="G9657" s="252">
        <v>0</v>
      </c>
      <c r="H9657" s="212" t="s">
        <v>1622</v>
      </c>
      <c r="I9657" s="252" t="s">
        <v>1623</v>
      </c>
      <c r="K9657" s="215" t="str">
        <f t="shared" si="751"/>
        <v>C-0000088781</v>
      </c>
      <c r="L9657" s="254" t="s">
        <v>44931</v>
      </c>
      <c r="M9657" s="254"/>
      <c r="N9657" s="254" t="s">
        <v>44932</v>
      </c>
      <c r="O9657" s="254" t="s">
        <v>44932</v>
      </c>
      <c r="P9657" s="252">
        <v>50000</v>
      </c>
      <c r="Q9657" s="252">
        <v>0</v>
      </c>
      <c r="R9657" s="212" t="s">
        <v>1575</v>
      </c>
      <c r="S9657" s="212" t="s">
        <v>1576</v>
      </c>
      <c r="U9657" s="215" t="str">
        <f t="shared" si="752"/>
        <v>C-0000071216</v>
      </c>
      <c r="V9657" s="9" t="s">
        <v>32942</v>
      </c>
      <c r="W9657" s="9"/>
      <c r="X9657" s="9" t="s">
        <v>23736</v>
      </c>
      <c r="Y9657" s="9" t="s">
        <v>23736</v>
      </c>
      <c r="Z9657" s="162">
        <v>200000</v>
      </c>
      <c r="AA9657" s="266">
        <v>0</v>
      </c>
      <c r="AB9657" s="266" t="s">
        <v>3906</v>
      </c>
      <c r="AC9657" s="212" t="s">
        <v>673</v>
      </c>
      <c r="AE9657" s="215" t="str">
        <f t="shared" si="753"/>
        <v>C-0000037040</v>
      </c>
      <c r="AF9657" s="9" t="s">
        <v>28262</v>
      </c>
      <c r="AG9657" s="9"/>
      <c r="AH9657" s="9" t="s">
        <v>11966</v>
      </c>
      <c r="AI9657" s="9" t="s">
        <v>11966</v>
      </c>
      <c r="AJ9657" s="162">
        <v>76000</v>
      </c>
      <c r="AK9657" s="171">
        <v>0</v>
      </c>
      <c r="AL9657" s="170" t="s">
        <v>4136</v>
      </c>
      <c r="AM9657" s="212" t="s">
        <v>4137</v>
      </c>
      <c r="AO9657" s="215" t="str">
        <f t="shared" si="754"/>
        <v>C-0000040854</v>
      </c>
      <c r="AP9657" s="9" t="s">
        <v>5584</v>
      </c>
      <c r="AQ9657" s="9"/>
      <c r="AR9657" s="9" t="s">
        <v>5583</v>
      </c>
      <c r="AS9657" s="9" t="s">
        <v>5583</v>
      </c>
      <c r="AT9657" s="162">
        <v>2875747.79</v>
      </c>
      <c r="AU9657" s="171">
        <v>0</v>
      </c>
      <c r="AV9657" s="170" t="s">
        <v>2572</v>
      </c>
      <c r="AW9657" s="254" t="s">
        <v>1248</v>
      </c>
      <c r="AX9657" s="302" t="str">
        <f>IFERROR(IF(MATCH(AV9657,DOMAIN!$U:$U,0)&gt;0,VLOOKUP(AV9657,DOMAIN!$U:$W,3,0),Portfolio!AV9657),AV9657)</f>
        <v>A3764</v>
      </c>
      <c r="AY9657" s="269">
        <f>MATCH(AO9657,'New Deposit Commission'!$A:$A,0)</f>
        <v>7976</v>
      </c>
    </row>
    <row r="9658" spans="1:51" ht="15" x14ac:dyDescent="0.25">
      <c r="A9658" s="215" t="str">
        <f t="shared" si="750"/>
        <v>C-0000079750</v>
      </c>
      <c r="B9658" s="254" t="s">
        <v>32640</v>
      </c>
      <c r="C9658" s="254"/>
      <c r="D9658" s="254" t="s">
        <v>22969</v>
      </c>
      <c r="E9658" s="254" t="s">
        <v>22969</v>
      </c>
      <c r="F9658" s="252">
        <v>100000</v>
      </c>
      <c r="G9658" s="252">
        <v>0</v>
      </c>
      <c r="H9658" s="212" t="s">
        <v>2692</v>
      </c>
      <c r="I9658" s="252" t="s">
        <v>2693</v>
      </c>
      <c r="K9658" s="215" t="str">
        <f t="shared" si="751"/>
        <v>C-0000087823</v>
      </c>
      <c r="L9658" s="254" t="s">
        <v>33813</v>
      </c>
      <c r="M9658" s="254"/>
      <c r="N9658" s="254" t="s">
        <v>33696</v>
      </c>
      <c r="O9658" s="254" t="s">
        <v>33696</v>
      </c>
      <c r="P9658" s="252">
        <v>500000</v>
      </c>
      <c r="Q9658" s="252">
        <v>0</v>
      </c>
      <c r="R9658" s="212" t="s">
        <v>1917</v>
      </c>
      <c r="S9658" s="212" t="s">
        <v>1918</v>
      </c>
      <c r="U9658" s="215" t="str">
        <f t="shared" si="752"/>
        <v>C-0000078522</v>
      </c>
      <c r="V9658" s="9" t="s">
        <v>25659</v>
      </c>
      <c r="W9658" s="9"/>
      <c r="X9658" s="9" t="s">
        <v>6507</v>
      </c>
      <c r="Y9658" s="9" t="s">
        <v>6507</v>
      </c>
      <c r="Z9658" s="162">
        <v>563255.69999999995</v>
      </c>
      <c r="AA9658" s="266">
        <v>563255.69999999995</v>
      </c>
      <c r="AB9658" s="266" t="s">
        <v>3277</v>
      </c>
      <c r="AC9658" s="212" t="s">
        <v>3278</v>
      </c>
      <c r="AE9658" s="215" t="str">
        <f t="shared" si="753"/>
        <v>C-0000039179</v>
      </c>
      <c r="AF9658" s="9" t="s">
        <v>26470</v>
      </c>
      <c r="AG9658" s="9"/>
      <c r="AH9658" s="9" t="s">
        <v>42327</v>
      </c>
      <c r="AI9658" s="9" t="s">
        <v>42327</v>
      </c>
      <c r="AJ9658" s="162">
        <v>1000</v>
      </c>
      <c r="AK9658" s="171">
        <v>0</v>
      </c>
      <c r="AL9658" s="170" t="s">
        <v>45405</v>
      </c>
      <c r="AM9658" s="212" t="s">
        <v>2381</v>
      </c>
      <c r="AO9658" s="215" t="str">
        <f t="shared" si="754"/>
        <v>C-0000075062</v>
      </c>
      <c r="AP9658" s="9" t="s">
        <v>32186</v>
      </c>
      <c r="AQ9658" s="9"/>
      <c r="AR9658" s="9" t="s">
        <v>21908</v>
      </c>
      <c r="AS9658" s="9" t="s">
        <v>21908</v>
      </c>
      <c r="AT9658" s="162">
        <v>70346.09</v>
      </c>
      <c r="AU9658" s="171">
        <v>0</v>
      </c>
      <c r="AV9658" s="170" t="s">
        <v>4917</v>
      </c>
      <c r="AW9658" s="254" t="s">
        <v>4918</v>
      </c>
      <c r="AX9658" s="302" t="str">
        <f>IFERROR(IF(MATCH(AV9658,DOMAIN!$U:$U,0)&gt;0,VLOOKUP(AV9658,DOMAIN!$U:$W,3,0),Portfolio!AV9658),AV9658)</f>
        <v>A2753</v>
      </c>
      <c r="AY9658" s="269">
        <f>MATCH(AO9658,'New Deposit Commission'!$A:$A,0)</f>
        <v>5956</v>
      </c>
    </row>
    <row r="9659" spans="1:51" ht="15" x14ac:dyDescent="0.25">
      <c r="A9659" s="215" t="str">
        <f t="shared" si="750"/>
        <v>C-0000031194</v>
      </c>
      <c r="B9659" s="254" t="s">
        <v>32948</v>
      </c>
      <c r="C9659" s="254"/>
      <c r="D9659" s="254" t="s">
        <v>23748</v>
      </c>
      <c r="E9659" s="254" t="s">
        <v>23748</v>
      </c>
      <c r="F9659" s="252">
        <v>2000000</v>
      </c>
      <c r="G9659" s="252">
        <v>0</v>
      </c>
      <c r="H9659" s="212" t="s">
        <v>2746</v>
      </c>
      <c r="I9659" s="252" t="s">
        <v>2747</v>
      </c>
      <c r="K9659" s="215" t="str">
        <f t="shared" si="751"/>
        <v>C-0000046866</v>
      </c>
      <c r="L9659" s="254" t="s">
        <v>31817</v>
      </c>
      <c r="M9659" s="254"/>
      <c r="N9659" s="254" t="s">
        <v>21101</v>
      </c>
      <c r="O9659" s="254" t="s">
        <v>21101</v>
      </c>
      <c r="P9659" s="252">
        <v>200000</v>
      </c>
      <c r="Q9659" s="252">
        <v>0</v>
      </c>
      <c r="R9659" s="212" t="s">
        <v>2588</v>
      </c>
      <c r="S9659" s="212" t="s">
        <v>1217</v>
      </c>
      <c r="U9659" s="215" t="str">
        <f t="shared" si="752"/>
        <v>C-0000076886</v>
      </c>
      <c r="V9659" s="9" t="s">
        <v>32694</v>
      </c>
      <c r="W9659" s="9"/>
      <c r="X9659" s="9" t="s">
        <v>23087</v>
      </c>
      <c r="Y9659" s="9" t="s">
        <v>23087</v>
      </c>
      <c r="Z9659" s="162">
        <v>279415.07</v>
      </c>
      <c r="AA9659" s="266">
        <v>279415.07</v>
      </c>
      <c r="AB9659" s="266" t="s">
        <v>3905</v>
      </c>
      <c r="AC9659" s="212" t="s">
        <v>13576</v>
      </c>
      <c r="AE9659" s="215" t="str">
        <f t="shared" si="753"/>
        <v>C-0000035887</v>
      </c>
      <c r="AF9659" s="9" t="s">
        <v>29244</v>
      </c>
      <c r="AG9659" s="9"/>
      <c r="AH9659" s="9" t="s">
        <v>4152</v>
      </c>
      <c r="AI9659" s="9" t="s">
        <v>4152</v>
      </c>
      <c r="AJ9659" s="162">
        <v>5000</v>
      </c>
      <c r="AK9659" s="171">
        <v>0</v>
      </c>
      <c r="AL9659" s="170" t="s">
        <v>3295</v>
      </c>
      <c r="AM9659" s="212" t="s">
        <v>3296</v>
      </c>
      <c r="AO9659" s="215" t="str">
        <f t="shared" si="754"/>
        <v>C-0000014854</v>
      </c>
      <c r="AP9659" s="9" t="s">
        <v>32169</v>
      </c>
      <c r="AQ9659" s="9"/>
      <c r="AR9659" s="9" t="s">
        <v>21879</v>
      </c>
      <c r="AS9659" s="9" t="s">
        <v>21879</v>
      </c>
      <c r="AT9659" s="162">
        <v>544049.88</v>
      </c>
      <c r="AU9659" s="171">
        <v>0</v>
      </c>
      <c r="AV9659" s="170" t="s">
        <v>4956</v>
      </c>
      <c r="AW9659" s="254" t="s">
        <v>4957</v>
      </c>
      <c r="AX9659" s="302" t="str">
        <f>IFERROR(IF(MATCH(AV9659,DOMAIN!$U:$U,0)&gt;0,VLOOKUP(AV9659,DOMAIN!$U:$W,3,0),Portfolio!AV9659),AV9659)</f>
        <v>A3486</v>
      </c>
      <c r="AY9659" s="269">
        <f>MATCH(AO9659,'New Deposit Commission'!$A:$A,0)</f>
        <v>4034</v>
      </c>
    </row>
    <row r="9660" spans="1:51" ht="15" x14ac:dyDescent="0.25">
      <c r="A9660" s="215" t="str">
        <f t="shared" si="750"/>
        <v>C-0000078533</v>
      </c>
      <c r="B9660" s="254" t="s">
        <v>31834</v>
      </c>
      <c r="C9660" s="254"/>
      <c r="D9660" s="254" t="s">
        <v>21131</v>
      </c>
      <c r="E9660" s="254" t="s">
        <v>21131</v>
      </c>
      <c r="F9660" s="252">
        <v>156543.79</v>
      </c>
      <c r="G9660" s="252">
        <v>0</v>
      </c>
      <c r="H9660" s="212" t="s">
        <v>2386</v>
      </c>
      <c r="I9660" s="252" t="s">
        <v>2387</v>
      </c>
      <c r="K9660" s="215" t="str">
        <f t="shared" si="751"/>
        <v>C-0000090113</v>
      </c>
      <c r="L9660" s="254" t="s">
        <v>47883</v>
      </c>
      <c r="M9660" s="254"/>
      <c r="N9660" s="254" t="s">
        <v>47884</v>
      </c>
      <c r="O9660" s="254" t="s">
        <v>47884</v>
      </c>
      <c r="P9660" s="252">
        <v>700000</v>
      </c>
      <c r="Q9660" s="252">
        <v>0</v>
      </c>
      <c r="R9660" s="212" t="s">
        <v>2857</v>
      </c>
      <c r="S9660" s="212" t="s">
        <v>2858</v>
      </c>
      <c r="U9660" s="215" t="str">
        <f t="shared" si="752"/>
        <v>C-0000076741</v>
      </c>
      <c r="V9660" s="9" t="s">
        <v>33270</v>
      </c>
      <c r="W9660" s="9"/>
      <c r="X9660" s="9" t="s">
        <v>24648</v>
      </c>
      <c r="Y9660" s="9" t="s">
        <v>24648</v>
      </c>
      <c r="Z9660" s="162">
        <v>112303.83</v>
      </c>
      <c r="AA9660" s="266">
        <v>0</v>
      </c>
      <c r="AB9660" s="266" t="s">
        <v>4964</v>
      </c>
      <c r="AC9660" s="212" t="s">
        <v>4965</v>
      </c>
      <c r="AE9660" s="215" t="str">
        <f t="shared" si="753"/>
        <v>C-0000039804</v>
      </c>
      <c r="AF9660" s="9" t="s">
        <v>30713</v>
      </c>
      <c r="AG9660" s="9"/>
      <c r="AH9660" s="9" t="s">
        <v>17970</v>
      </c>
      <c r="AI9660" s="9" t="s">
        <v>17970</v>
      </c>
      <c r="AJ9660" s="162">
        <v>2000</v>
      </c>
      <c r="AK9660" s="171">
        <v>0</v>
      </c>
      <c r="AL9660" s="170" t="s">
        <v>3398</v>
      </c>
      <c r="AM9660" s="212" t="s">
        <v>3399</v>
      </c>
      <c r="AO9660" s="215" t="str">
        <f t="shared" si="754"/>
        <v>C-0000047242</v>
      </c>
      <c r="AP9660" s="9" t="s">
        <v>31596</v>
      </c>
      <c r="AQ9660" s="9"/>
      <c r="AR9660" s="9" t="s">
        <v>20513</v>
      </c>
      <c r="AS9660" s="9" t="s">
        <v>20513</v>
      </c>
      <c r="AT9660" s="162">
        <v>2154000</v>
      </c>
      <c r="AU9660" s="171">
        <v>0</v>
      </c>
      <c r="AV9660" s="170" t="s">
        <v>2746</v>
      </c>
      <c r="AW9660" s="254" t="s">
        <v>2747</v>
      </c>
      <c r="AX9660" s="302" t="str">
        <f>IFERROR(IF(MATCH(AV9660,DOMAIN!$U:$U,0)&gt;0,VLOOKUP(AV9660,DOMAIN!$U:$W,3,0),Portfolio!AV9660),AV9660)</f>
        <v>A2883</v>
      </c>
      <c r="AY9660" s="269">
        <f>MATCH(AO9660,'New Deposit Commission'!$A:$A,0)</f>
        <v>1830</v>
      </c>
    </row>
    <row r="9661" spans="1:51" ht="15" x14ac:dyDescent="0.25">
      <c r="A9661" s="215" t="str">
        <f t="shared" si="750"/>
        <v>C-0000080428</v>
      </c>
      <c r="B9661" s="254" t="s">
        <v>32151</v>
      </c>
      <c r="C9661" s="254"/>
      <c r="D9661" s="254" t="s">
        <v>609</v>
      </c>
      <c r="E9661" s="254" t="s">
        <v>609</v>
      </c>
      <c r="F9661" s="252">
        <v>150000</v>
      </c>
      <c r="G9661" s="252">
        <v>0</v>
      </c>
      <c r="H9661" s="212" t="s">
        <v>4956</v>
      </c>
      <c r="I9661" s="252" t="s">
        <v>4957</v>
      </c>
      <c r="K9661" s="215" t="str">
        <f t="shared" si="751"/>
        <v>C-0000043734</v>
      </c>
      <c r="L9661" s="254" t="s">
        <v>33074</v>
      </c>
      <c r="M9661" s="254"/>
      <c r="N9661" s="254" t="s">
        <v>42509</v>
      </c>
      <c r="O9661" s="254" t="s">
        <v>42509</v>
      </c>
      <c r="P9661" s="252">
        <v>373278.12</v>
      </c>
      <c r="Q9661" s="252">
        <v>0</v>
      </c>
      <c r="R9661" s="212" t="s">
        <v>4600</v>
      </c>
      <c r="S9661" s="212" t="s">
        <v>4601</v>
      </c>
      <c r="U9661" s="215" t="str">
        <f t="shared" si="752"/>
        <v>C-0000083119</v>
      </c>
      <c r="V9661" s="9" t="s">
        <v>32743</v>
      </c>
      <c r="W9661" s="9"/>
      <c r="X9661" s="9" t="s">
        <v>23214</v>
      </c>
      <c r="Y9661" s="9" t="s">
        <v>23214</v>
      </c>
      <c r="Z9661" s="162">
        <v>1500000</v>
      </c>
      <c r="AA9661" s="266">
        <v>0</v>
      </c>
      <c r="AB9661" s="266" t="s">
        <v>4667</v>
      </c>
      <c r="AC9661" s="212" t="s">
        <v>4668</v>
      </c>
      <c r="AE9661" s="215" t="str">
        <f t="shared" si="753"/>
        <v>C-0000072506</v>
      </c>
      <c r="AF9661" s="9" t="s">
        <v>45705</v>
      </c>
      <c r="AG9661" s="9"/>
      <c r="AH9661" s="9" t="s">
        <v>45706</v>
      </c>
      <c r="AI9661" s="9" t="s">
        <v>45706</v>
      </c>
      <c r="AJ9661" s="162">
        <v>17000</v>
      </c>
      <c r="AK9661" s="171">
        <v>0</v>
      </c>
      <c r="AL9661" s="170" t="s">
        <v>4443</v>
      </c>
      <c r="AM9661" s="212" t="s">
        <v>4444</v>
      </c>
      <c r="AO9661" s="215" t="str">
        <f t="shared" si="754"/>
        <v>C-0000049456</v>
      </c>
      <c r="AP9661" s="9" t="s">
        <v>31964</v>
      </c>
      <c r="AQ9661" s="9"/>
      <c r="AR9661" s="9" t="s">
        <v>21391</v>
      </c>
      <c r="AS9661" s="9" t="s">
        <v>21391</v>
      </c>
      <c r="AT9661" s="162">
        <v>22373955.329999998</v>
      </c>
      <c r="AU9661" s="171">
        <v>0</v>
      </c>
      <c r="AV9661" s="170" t="s">
        <v>2373</v>
      </c>
      <c r="AW9661" s="254" t="s">
        <v>315</v>
      </c>
      <c r="AX9661" s="302" t="str">
        <f>IFERROR(IF(MATCH(AV9661,DOMAIN!$U:$U,0)&gt;0,VLOOKUP(AV9661,DOMAIN!$U:$W,3,0),Portfolio!AV9661),AV9661)</f>
        <v>D4017</v>
      </c>
      <c r="AY9661" s="269">
        <f>MATCH(AO9661,'New Deposit Commission'!$A:$A,0)</f>
        <v>1889</v>
      </c>
    </row>
    <row r="9662" spans="1:51" ht="15" x14ac:dyDescent="0.25">
      <c r="A9662" s="215" t="str">
        <f t="shared" si="750"/>
        <v>C-0000038839</v>
      </c>
      <c r="B9662" s="254" t="s">
        <v>31997</v>
      </c>
      <c r="C9662" s="254"/>
      <c r="D9662" s="254" t="s">
        <v>21487</v>
      </c>
      <c r="E9662" s="254" t="s">
        <v>21487</v>
      </c>
      <c r="F9662" s="252">
        <v>1000000</v>
      </c>
      <c r="G9662" s="252">
        <v>1000000</v>
      </c>
      <c r="H9662" s="212" t="s">
        <v>650</v>
      </c>
      <c r="I9662" s="252" t="s">
        <v>651</v>
      </c>
      <c r="K9662" s="215" t="str">
        <f t="shared" si="751"/>
        <v>C-0000078989</v>
      </c>
      <c r="L9662" s="254" t="s">
        <v>32455</v>
      </c>
      <c r="M9662" s="254"/>
      <c r="N9662" s="254" t="s">
        <v>22566</v>
      </c>
      <c r="O9662" s="254" t="s">
        <v>22566</v>
      </c>
      <c r="P9662" s="252">
        <v>433987.32</v>
      </c>
      <c r="Q9662" s="252">
        <v>0</v>
      </c>
      <c r="R9662" s="212" t="s">
        <v>723</v>
      </c>
      <c r="S9662" s="212" t="s">
        <v>724</v>
      </c>
      <c r="U9662" s="215" t="str">
        <f t="shared" si="752"/>
        <v>C-0000055905</v>
      </c>
      <c r="V9662" s="9" t="s">
        <v>32731</v>
      </c>
      <c r="W9662" s="9"/>
      <c r="X9662" s="9" t="s">
        <v>23185</v>
      </c>
      <c r="Y9662" s="9" t="s">
        <v>23185</v>
      </c>
      <c r="Z9662" s="162">
        <v>272503.67</v>
      </c>
      <c r="AA9662" s="266">
        <v>0</v>
      </c>
      <c r="AB9662" s="266" t="s">
        <v>3906</v>
      </c>
      <c r="AC9662" s="212" t="s">
        <v>673</v>
      </c>
      <c r="AE9662" s="215" t="str">
        <f t="shared" si="753"/>
        <v>C-0000005133</v>
      </c>
      <c r="AF9662" s="9" t="s">
        <v>28690</v>
      </c>
      <c r="AG9662" s="9"/>
      <c r="AH9662" s="9" t="s">
        <v>12932</v>
      </c>
      <c r="AI9662" s="9" t="s">
        <v>12932</v>
      </c>
      <c r="AJ9662" s="162">
        <v>10000</v>
      </c>
      <c r="AK9662" s="171">
        <v>0</v>
      </c>
      <c r="AL9662" s="170" t="s">
        <v>4885</v>
      </c>
      <c r="AM9662" s="212" t="s">
        <v>4886</v>
      </c>
      <c r="AO9662" s="215" t="str">
        <f t="shared" si="754"/>
        <v>C-0000076549</v>
      </c>
      <c r="AP9662" s="9" t="s">
        <v>33116</v>
      </c>
      <c r="AQ9662" s="9"/>
      <c r="AR9662" s="9" t="s">
        <v>24217</v>
      </c>
      <c r="AS9662" s="9" t="s">
        <v>24217</v>
      </c>
      <c r="AT9662" s="162">
        <v>271395.19</v>
      </c>
      <c r="AU9662" s="171">
        <v>0</v>
      </c>
      <c r="AV9662" s="170" t="s">
        <v>4401</v>
      </c>
      <c r="AW9662" s="254" t="s">
        <v>2077</v>
      </c>
      <c r="AX9662" s="302" t="str">
        <f>IFERROR(IF(MATCH(AV9662,DOMAIN!$U:$U,0)&gt;0,VLOOKUP(AV9662,DOMAIN!$U:$W,3,0),Portfolio!AV9662),AV9662)</f>
        <v>A2016</v>
      </c>
      <c r="AY9662" s="269">
        <f>MATCH(AO9662,'New Deposit Commission'!$A:$A,0)</f>
        <v>8014</v>
      </c>
    </row>
    <row r="9663" spans="1:51" ht="15" x14ac:dyDescent="0.25">
      <c r="A9663" s="215" t="str">
        <f t="shared" si="750"/>
        <v>C-0000072636</v>
      </c>
      <c r="B9663" s="254" t="s">
        <v>32018</v>
      </c>
      <c r="C9663" s="254"/>
      <c r="D9663" s="254" t="s">
        <v>21552</v>
      </c>
      <c r="E9663" s="254" t="s">
        <v>21552</v>
      </c>
      <c r="F9663" s="252">
        <v>500000</v>
      </c>
      <c r="G9663" s="252">
        <v>0</v>
      </c>
      <c r="H9663" s="212" t="s">
        <v>2595</v>
      </c>
      <c r="I9663" s="252" t="s">
        <v>2596</v>
      </c>
      <c r="K9663" s="215" t="str">
        <f t="shared" si="751"/>
        <v>C-0000086277</v>
      </c>
      <c r="L9663" s="254" t="s">
        <v>47885</v>
      </c>
      <c r="M9663" s="254"/>
      <c r="N9663" s="254" t="s">
        <v>1129</v>
      </c>
      <c r="O9663" s="254" t="s">
        <v>1129</v>
      </c>
      <c r="P9663" s="252">
        <v>200000</v>
      </c>
      <c r="Q9663" s="252">
        <v>0</v>
      </c>
      <c r="R9663" s="212" t="s">
        <v>2373</v>
      </c>
      <c r="S9663" s="212" t="s">
        <v>315</v>
      </c>
      <c r="U9663" s="215" t="str">
        <f t="shared" si="752"/>
        <v>C-0000016146</v>
      </c>
      <c r="V9663" s="9" t="s">
        <v>32426</v>
      </c>
      <c r="W9663" s="9"/>
      <c r="X9663" s="9" t="s">
        <v>42838</v>
      </c>
      <c r="Y9663" s="9" t="s">
        <v>42838</v>
      </c>
      <c r="Z9663" s="162">
        <v>1008924.13</v>
      </c>
      <c r="AA9663" s="266">
        <v>0</v>
      </c>
      <c r="AB9663" s="266" t="s">
        <v>28581</v>
      </c>
      <c r="AC9663" s="212" t="s">
        <v>673</v>
      </c>
      <c r="AE9663" s="215" t="str">
        <f t="shared" si="753"/>
        <v>C-0000061195</v>
      </c>
      <c r="AF9663" s="9" t="s">
        <v>43314</v>
      </c>
      <c r="AG9663" s="9"/>
      <c r="AH9663" s="9" t="s">
        <v>8670</v>
      </c>
      <c r="AI9663" s="9" t="s">
        <v>8670</v>
      </c>
      <c r="AJ9663" s="162">
        <v>14000</v>
      </c>
      <c r="AK9663" s="171">
        <v>0</v>
      </c>
      <c r="AL9663" s="170" t="s">
        <v>4441</v>
      </c>
      <c r="AM9663" s="212" t="s">
        <v>4442</v>
      </c>
      <c r="AO9663" s="215" t="str">
        <f t="shared" si="754"/>
        <v>C-0000000703</v>
      </c>
      <c r="AP9663" s="9" t="s">
        <v>33167</v>
      </c>
      <c r="AQ9663" s="9"/>
      <c r="AR9663" s="9" t="s">
        <v>24368</v>
      </c>
      <c r="AS9663" s="9" t="s">
        <v>24368</v>
      </c>
      <c r="AT9663" s="162">
        <v>3708948.55</v>
      </c>
      <c r="AU9663" s="171">
        <v>0</v>
      </c>
      <c r="AV9663" s="170" t="s">
        <v>1752</v>
      </c>
      <c r="AW9663" s="254" t="s">
        <v>1753</v>
      </c>
      <c r="AX9663" s="302" t="str">
        <f>IFERROR(IF(MATCH(AV9663,DOMAIN!$U:$U,0)&gt;0,VLOOKUP(AV9663,DOMAIN!$U:$W,3,0),Portfolio!AV9663),AV9663)</f>
        <v>A2149</v>
      </c>
      <c r="AY9663" s="269">
        <f>MATCH(AO9663,'New Deposit Commission'!$A:$A,0)</f>
        <v>2851</v>
      </c>
    </row>
    <row r="9664" spans="1:51" ht="15" x14ac:dyDescent="0.25">
      <c r="A9664" s="215" t="str">
        <f t="shared" si="750"/>
        <v>C-0000069731</v>
      </c>
      <c r="B9664" s="254" t="s">
        <v>33415</v>
      </c>
      <c r="C9664" s="254"/>
      <c r="D9664" s="254" t="s">
        <v>25132</v>
      </c>
      <c r="E9664" s="254" t="s">
        <v>25132</v>
      </c>
      <c r="F9664" s="252">
        <v>1000000</v>
      </c>
      <c r="G9664" s="252">
        <v>0</v>
      </c>
      <c r="H9664" s="212" t="s">
        <v>4885</v>
      </c>
      <c r="I9664" s="252" t="s">
        <v>4886</v>
      </c>
      <c r="K9664" s="215" t="str">
        <f t="shared" si="751"/>
        <v>C-0000088527</v>
      </c>
      <c r="L9664" s="254" t="s">
        <v>44549</v>
      </c>
      <c r="M9664" s="254"/>
      <c r="N9664" s="254" t="s">
        <v>44550</v>
      </c>
      <c r="O9664" s="254" t="s">
        <v>44550</v>
      </c>
      <c r="P9664" s="252">
        <v>50000</v>
      </c>
      <c r="Q9664" s="252">
        <v>0</v>
      </c>
      <c r="R9664" s="212" t="s">
        <v>45405</v>
      </c>
      <c r="S9664" s="212" t="s">
        <v>2381</v>
      </c>
      <c r="U9664" s="215" t="str">
        <f t="shared" si="752"/>
        <v>C-0000018141</v>
      </c>
      <c r="V9664" s="9" t="s">
        <v>32597</v>
      </c>
      <c r="W9664" s="9"/>
      <c r="X9664" s="9" t="s">
        <v>22879</v>
      </c>
      <c r="Y9664" s="9" t="s">
        <v>22879</v>
      </c>
      <c r="Z9664" s="162">
        <v>232062.5</v>
      </c>
      <c r="AA9664" s="266">
        <v>0</v>
      </c>
      <c r="AB9664" s="266" t="s">
        <v>4441</v>
      </c>
      <c r="AC9664" s="212" t="s">
        <v>4442</v>
      </c>
      <c r="AE9664" s="215" t="str">
        <f t="shared" si="753"/>
        <v>C-0000040072</v>
      </c>
      <c r="AF9664" s="9" t="s">
        <v>43312</v>
      </c>
      <c r="AG9664" s="9"/>
      <c r="AH9664" s="9" t="s">
        <v>3379</v>
      </c>
      <c r="AI9664" s="9" t="s">
        <v>3379</v>
      </c>
      <c r="AJ9664" s="162">
        <v>35000</v>
      </c>
      <c r="AK9664" s="171">
        <v>0</v>
      </c>
      <c r="AL9664" s="170" t="s">
        <v>4652</v>
      </c>
      <c r="AM9664" s="212" t="s">
        <v>4653</v>
      </c>
      <c r="AO9664" s="215" t="str">
        <f t="shared" si="754"/>
        <v>C-0000001120</v>
      </c>
      <c r="AP9664" s="9" t="s">
        <v>31496</v>
      </c>
      <c r="AQ9664" s="9"/>
      <c r="AR9664" s="9" t="s">
        <v>20260</v>
      </c>
      <c r="AS9664" s="9" t="s">
        <v>20260</v>
      </c>
      <c r="AT9664" s="162">
        <v>6552890.3700000001</v>
      </c>
      <c r="AU9664" s="171">
        <v>0</v>
      </c>
      <c r="AV9664" s="170" t="s">
        <v>1622</v>
      </c>
      <c r="AW9664" s="254" t="s">
        <v>1623</v>
      </c>
      <c r="AX9664" s="302" t="str">
        <f>IFERROR(IF(MATCH(AV9664,DOMAIN!$U:$U,0)&gt;0,VLOOKUP(AV9664,DOMAIN!$U:$W,3,0),Portfolio!AV9664),AV9664)</f>
        <v>A3449</v>
      </c>
      <c r="AY9664" s="269">
        <f>MATCH(AO9664,'New Deposit Commission'!$A:$A,0)</f>
        <v>6997</v>
      </c>
    </row>
    <row r="9665" spans="1:51" ht="15" x14ac:dyDescent="0.25">
      <c r="A9665" s="215" t="str">
        <f t="shared" si="750"/>
        <v>C-0000031013</v>
      </c>
      <c r="B9665" s="254" t="s">
        <v>32404</v>
      </c>
      <c r="C9665" s="254"/>
      <c r="D9665" s="254" t="s">
        <v>10005</v>
      </c>
      <c r="E9665" s="254" t="s">
        <v>10005</v>
      </c>
      <c r="F9665" s="252">
        <v>5768816.1399999997</v>
      </c>
      <c r="G9665" s="252">
        <v>314175</v>
      </c>
      <c r="H9665" s="212" t="s">
        <v>1622</v>
      </c>
      <c r="I9665" s="252" t="s">
        <v>1623</v>
      </c>
      <c r="K9665" s="215" t="str">
        <f t="shared" si="751"/>
        <v>C-0000071863</v>
      </c>
      <c r="L9665" s="254" t="s">
        <v>31846</v>
      </c>
      <c r="M9665" s="254"/>
      <c r="N9665" s="254" t="s">
        <v>21155</v>
      </c>
      <c r="O9665" s="254" t="s">
        <v>21155</v>
      </c>
      <c r="P9665" s="252">
        <v>130000</v>
      </c>
      <c r="Q9665" s="252">
        <v>0</v>
      </c>
      <c r="R9665" s="212" t="s">
        <v>3903</v>
      </c>
      <c r="S9665" s="212" t="s">
        <v>3904</v>
      </c>
      <c r="U9665" s="215" t="str">
        <f t="shared" si="752"/>
        <v>C-0000073048</v>
      </c>
      <c r="V9665" s="9" t="s">
        <v>33417</v>
      </c>
      <c r="W9665" s="9"/>
      <c r="X9665" s="9" t="s">
        <v>25142</v>
      </c>
      <c r="Y9665" s="9" t="s">
        <v>25142</v>
      </c>
      <c r="Z9665" s="162">
        <v>568927.04</v>
      </c>
      <c r="AA9665" s="266">
        <v>0</v>
      </c>
      <c r="AB9665" s="266" t="s">
        <v>2675</v>
      </c>
      <c r="AC9665" s="212" t="s">
        <v>339</v>
      </c>
      <c r="AE9665" s="215" t="str">
        <f t="shared" si="753"/>
        <v>C-0000091406</v>
      </c>
      <c r="AF9665" s="9" t="s">
        <v>50647</v>
      </c>
      <c r="AG9665" s="9"/>
      <c r="AH9665" s="9" t="s">
        <v>50648</v>
      </c>
      <c r="AI9665" s="9" t="s">
        <v>50648</v>
      </c>
      <c r="AJ9665" s="162">
        <v>2000</v>
      </c>
      <c r="AK9665" s="171">
        <v>0</v>
      </c>
      <c r="AL9665" s="170" t="s">
        <v>2548</v>
      </c>
      <c r="AM9665" s="212" t="s">
        <v>2549</v>
      </c>
      <c r="AO9665" s="215" t="str">
        <f t="shared" si="754"/>
        <v>C-0000037361</v>
      </c>
      <c r="AP9665" s="9" t="s">
        <v>31580</v>
      </c>
      <c r="AQ9665" s="9"/>
      <c r="AR9665" s="9" t="s">
        <v>8325</v>
      </c>
      <c r="AS9665" s="9" t="s">
        <v>8325</v>
      </c>
      <c r="AT9665" s="162">
        <v>6363153.7199999997</v>
      </c>
      <c r="AU9665" s="171">
        <v>0</v>
      </c>
      <c r="AV9665" s="170" t="s">
        <v>1622</v>
      </c>
      <c r="AW9665" s="254" t="s">
        <v>1623</v>
      </c>
      <c r="AX9665" s="302" t="str">
        <f>IFERROR(IF(MATCH(AV9665,DOMAIN!$U:$U,0)&gt;0,VLOOKUP(AV9665,DOMAIN!$U:$W,3,0),Portfolio!AV9665),AV9665)</f>
        <v>A3449</v>
      </c>
      <c r="AY9665" s="269">
        <f>MATCH(AO9665,'New Deposit Commission'!$A:$A,0)</f>
        <v>959</v>
      </c>
    </row>
    <row r="9666" spans="1:51" ht="15" x14ac:dyDescent="0.25">
      <c r="A9666" s="215" t="str">
        <f t="shared" si="750"/>
        <v>C-0000071010</v>
      </c>
      <c r="B9666" s="254" t="s">
        <v>32807</v>
      </c>
      <c r="C9666" s="254"/>
      <c r="D9666" s="254" t="s">
        <v>23379</v>
      </c>
      <c r="E9666" s="254" t="s">
        <v>23379</v>
      </c>
      <c r="F9666" s="252">
        <v>331236.24</v>
      </c>
      <c r="G9666" s="252">
        <v>331236.24</v>
      </c>
      <c r="H9666" s="212" t="s">
        <v>2652</v>
      </c>
      <c r="I9666" s="252" t="s">
        <v>372</v>
      </c>
      <c r="K9666" s="215" t="str">
        <f t="shared" si="751"/>
        <v>C-0000039637</v>
      </c>
      <c r="L9666" s="254" t="s">
        <v>31993</v>
      </c>
      <c r="M9666" s="254"/>
      <c r="N9666" s="254" t="s">
        <v>1920</v>
      </c>
      <c r="O9666" s="254" t="s">
        <v>1920</v>
      </c>
      <c r="P9666" s="252">
        <v>308186.26</v>
      </c>
      <c r="Q9666" s="252">
        <v>0</v>
      </c>
      <c r="R9666" s="212" t="s">
        <v>1919</v>
      </c>
      <c r="S9666" s="212" t="s">
        <v>1920</v>
      </c>
      <c r="U9666" s="215" t="str">
        <f t="shared" si="752"/>
        <v>C-0000074729</v>
      </c>
      <c r="V9666" s="9" t="s">
        <v>31610</v>
      </c>
      <c r="W9666" s="9"/>
      <c r="X9666" s="9" t="s">
        <v>20555</v>
      </c>
      <c r="Y9666" s="9" t="s">
        <v>20555</v>
      </c>
      <c r="Z9666" s="162">
        <v>271395.20000000001</v>
      </c>
      <c r="AA9666" s="266">
        <v>0</v>
      </c>
      <c r="AB9666" s="266" t="s">
        <v>2361</v>
      </c>
      <c r="AC9666" s="212" t="s">
        <v>2362</v>
      </c>
      <c r="AE9666" s="215" t="str">
        <f t="shared" si="753"/>
        <v>C-0000009085</v>
      </c>
      <c r="AF9666" s="9" t="s">
        <v>43621</v>
      </c>
      <c r="AG9666" s="9"/>
      <c r="AH9666" s="9" t="s">
        <v>43622</v>
      </c>
      <c r="AI9666" s="9" t="s">
        <v>43622</v>
      </c>
      <c r="AJ9666" s="162">
        <v>40000</v>
      </c>
      <c r="AK9666" s="171">
        <v>0</v>
      </c>
      <c r="AL9666" s="170" t="s">
        <v>2078</v>
      </c>
      <c r="AM9666" s="212" t="s">
        <v>1309</v>
      </c>
      <c r="AO9666" s="215" t="str">
        <f t="shared" si="754"/>
        <v>C-0000056875</v>
      </c>
      <c r="AP9666" s="9" t="s">
        <v>33142</v>
      </c>
      <c r="AQ9666" s="9"/>
      <c r="AR9666" s="9" t="s">
        <v>24292</v>
      </c>
      <c r="AS9666" s="9" t="s">
        <v>24292</v>
      </c>
      <c r="AT9666" s="162">
        <v>327065.68</v>
      </c>
      <c r="AU9666" s="171">
        <v>0</v>
      </c>
      <c r="AV9666" s="170" t="s">
        <v>1495</v>
      </c>
      <c r="AW9666" s="254" t="s">
        <v>1496</v>
      </c>
      <c r="AX9666" s="302" t="str">
        <f>IFERROR(IF(MATCH(AV9666,DOMAIN!$U:$U,0)&gt;0,VLOOKUP(AV9666,DOMAIN!$U:$W,3,0),Portfolio!AV9666),AV9666)</f>
        <v>A3708</v>
      </c>
      <c r="AY9666" s="269">
        <f>MATCH(AO9666,'New Deposit Commission'!$A:$A,0)</f>
        <v>2920</v>
      </c>
    </row>
    <row r="9667" spans="1:51" ht="15" x14ac:dyDescent="0.25">
      <c r="A9667" s="215" t="str">
        <f t="shared" si="750"/>
        <v>C-0000078422</v>
      </c>
      <c r="B9667" s="254" t="s">
        <v>32135</v>
      </c>
      <c r="C9667" s="254"/>
      <c r="D9667" s="254" t="s">
        <v>21811</v>
      </c>
      <c r="E9667" s="254" t="s">
        <v>21811</v>
      </c>
      <c r="F9667" s="252">
        <v>135651.26</v>
      </c>
      <c r="G9667" s="252">
        <v>0</v>
      </c>
      <c r="H9667" s="212" t="s">
        <v>1870</v>
      </c>
      <c r="I9667" s="252" t="s">
        <v>1871</v>
      </c>
      <c r="K9667" s="215" t="str">
        <f t="shared" si="751"/>
        <v>C-0000001811</v>
      </c>
      <c r="L9667" s="254" t="s">
        <v>32924</v>
      </c>
      <c r="M9667" s="254"/>
      <c r="N9667" s="254" t="s">
        <v>23682</v>
      </c>
      <c r="O9667" s="254" t="s">
        <v>23682</v>
      </c>
      <c r="P9667" s="252">
        <v>432210.17</v>
      </c>
      <c r="Q9667" s="252">
        <v>0</v>
      </c>
      <c r="R9667" s="212" t="s">
        <v>3229</v>
      </c>
      <c r="S9667" s="212" t="s">
        <v>3230</v>
      </c>
      <c r="U9667" s="215" t="str">
        <f t="shared" si="752"/>
        <v>C-0000076130</v>
      </c>
      <c r="V9667" s="9" t="s">
        <v>31402</v>
      </c>
      <c r="W9667" s="9"/>
      <c r="X9667" s="9" t="s">
        <v>20016</v>
      </c>
      <c r="Y9667" s="9" t="s">
        <v>20016</v>
      </c>
      <c r="Z9667" s="162">
        <v>2228398.2400000002</v>
      </c>
      <c r="AA9667" s="266">
        <v>0</v>
      </c>
      <c r="AB9667" s="266" t="s">
        <v>2658</v>
      </c>
      <c r="AC9667" s="212" t="s">
        <v>2659</v>
      </c>
      <c r="AE9667" s="215" t="str">
        <f t="shared" si="753"/>
        <v>C-0000038942</v>
      </c>
      <c r="AF9667" s="9" t="s">
        <v>32788</v>
      </c>
      <c r="AG9667" s="9"/>
      <c r="AH9667" s="9" t="s">
        <v>23339</v>
      </c>
      <c r="AI9667" s="9" t="s">
        <v>23339</v>
      </c>
      <c r="AJ9667" s="162">
        <v>30000</v>
      </c>
      <c r="AK9667" s="171">
        <v>0</v>
      </c>
      <c r="AL9667" s="170" t="s">
        <v>4942</v>
      </c>
      <c r="AM9667" s="212" t="s">
        <v>4943</v>
      </c>
      <c r="AO9667" s="215" t="str">
        <f t="shared" si="754"/>
        <v>C-0000086818</v>
      </c>
      <c r="AP9667" s="9" t="s">
        <v>33358</v>
      </c>
      <c r="AQ9667" s="9"/>
      <c r="AR9667" s="9" t="s">
        <v>8904</v>
      </c>
      <c r="AS9667" s="9" t="s">
        <v>8904</v>
      </c>
      <c r="AT9667" s="162">
        <v>400000</v>
      </c>
      <c r="AU9667" s="171">
        <v>0</v>
      </c>
      <c r="AV9667" s="170" t="s">
        <v>5092</v>
      </c>
      <c r="AW9667" s="254" t="s">
        <v>5093</v>
      </c>
      <c r="AX9667" s="302" t="str">
        <f>IFERROR(IF(MATCH(AV9667,DOMAIN!$U:$U,0)&gt;0,VLOOKUP(AV9667,DOMAIN!$U:$W,3,0),Portfolio!AV9667),AV9667)</f>
        <v>A3978</v>
      </c>
      <c r="AY9667" s="269">
        <f>MATCH(AO9667,'New Deposit Commission'!$A:$A,0)</f>
        <v>5042</v>
      </c>
    </row>
    <row r="9668" spans="1:51" ht="15" x14ac:dyDescent="0.25">
      <c r="A9668" s="215" t="str">
        <f t="shared" ref="A9668:A9731" si="755">"C-"&amp;B9668</f>
        <v>C-0000083301</v>
      </c>
      <c r="B9668" s="254" t="s">
        <v>32839</v>
      </c>
      <c r="C9668" s="254"/>
      <c r="D9668" s="254" t="s">
        <v>5803</v>
      </c>
      <c r="E9668" s="254" t="s">
        <v>5803</v>
      </c>
      <c r="F9668" s="252">
        <v>60990.19</v>
      </c>
      <c r="G9668" s="252">
        <v>0</v>
      </c>
      <c r="H9668" s="212" t="s">
        <v>3903</v>
      </c>
      <c r="I9668" s="252" t="s">
        <v>3904</v>
      </c>
      <c r="K9668" s="215" t="str">
        <f t="shared" ref="K9668:K9731" si="756">"C-"&amp;L9668</f>
        <v>C-0000088971</v>
      </c>
      <c r="L9668" s="254" t="s">
        <v>46820</v>
      </c>
      <c r="M9668" s="254"/>
      <c r="N9668" s="254" t="s">
        <v>46821</v>
      </c>
      <c r="O9668" s="254" t="s">
        <v>46821</v>
      </c>
      <c r="P9668" s="252">
        <v>20000</v>
      </c>
      <c r="Q9668" s="252">
        <v>0</v>
      </c>
      <c r="R9668" s="212" t="s">
        <v>5086</v>
      </c>
      <c r="S9668" s="212" t="s">
        <v>2419</v>
      </c>
      <c r="U9668" s="215" t="str">
        <f t="shared" ref="U9668:U9731" si="757">"C-"&amp;V9668</f>
        <v>C-0000076676</v>
      </c>
      <c r="V9668" s="9" t="s">
        <v>32833</v>
      </c>
      <c r="W9668" s="9"/>
      <c r="X9668" s="9" t="s">
        <v>23451</v>
      </c>
      <c r="Y9668" s="9" t="s">
        <v>23451</v>
      </c>
      <c r="Z9668" s="162">
        <v>5785435.4299999997</v>
      </c>
      <c r="AA9668" s="266">
        <v>0</v>
      </c>
      <c r="AB9668" s="266" t="s">
        <v>1619</v>
      </c>
      <c r="AC9668" s="212" t="s">
        <v>1620</v>
      </c>
      <c r="AE9668" s="215" t="str">
        <f t="shared" ref="AE9668:AE9731" si="758">"C-"&amp;AF9668</f>
        <v>C-0000069310</v>
      </c>
      <c r="AF9668" s="9" t="s">
        <v>43939</v>
      </c>
      <c r="AG9668" s="9"/>
      <c r="AH9668" s="9" t="s">
        <v>43940</v>
      </c>
      <c r="AI9668" s="9" t="s">
        <v>43940</v>
      </c>
      <c r="AJ9668" s="162">
        <v>14000</v>
      </c>
      <c r="AK9668" s="171">
        <v>0</v>
      </c>
      <c r="AL9668" s="170" t="s">
        <v>1476</v>
      </c>
      <c r="AM9668" s="212" t="s">
        <v>1477</v>
      </c>
      <c r="AO9668" s="215" t="str">
        <f t="shared" ref="AO9668:AO9731" si="759">"C-"&amp;AP9668</f>
        <v>C-0000038891</v>
      </c>
      <c r="AP9668" s="9" t="s">
        <v>26321</v>
      </c>
      <c r="AQ9668" s="9"/>
      <c r="AR9668" s="9" t="s">
        <v>7982</v>
      </c>
      <c r="AS9668" s="9" t="s">
        <v>7982</v>
      </c>
      <c r="AT9668" s="162">
        <v>3000000</v>
      </c>
      <c r="AU9668" s="171">
        <v>0</v>
      </c>
      <c r="AV9668" s="170" t="s">
        <v>3963</v>
      </c>
      <c r="AW9668" s="254" t="s">
        <v>2145</v>
      </c>
      <c r="AX9668" s="302" t="str">
        <f>IFERROR(IF(MATCH(AV9668,DOMAIN!$U:$U,0)&gt;0,VLOOKUP(AV9668,DOMAIN!$U:$W,3,0),Portfolio!AV9668),AV9668)</f>
        <v>A3909</v>
      </c>
      <c r="AY9668" s="269">
        <f>MATCH(AO9668,'New Deposit Commission'!$A:$A,0)</f>
        <v>1598</v>
      </c>
    </row>
    <row r="9669" spans="1:51" ht="15" x14ac:dyDescent="0.25">
      <c r="A9669" s="215" t="str">
        <f t="shared" si="755"/>
        <v>C-0000069732</v>
      </c>
      <c r="B9669" s="254" t="s">
        <v>33135</v>
      </c>
      <c r="C9669" s="254"/>
      <c r="D9669" s="254" t="s">
        <v>24274</v>
      </c>
      <c r="E9669" s="254" t="s">
        <v>24274</v>
      </c>
      <c r="F9669" s="252">
        <v>500000</v>
      </c>
      <c r="G9669" s="252">
        <v>0</v>
      </c>
      <c r="H9669" s="212" t="s">
        <v>4885</v>
      </c>
      <c r="I9669" s="252" t="s">
        <v>4886</v>
      </c>
      <c r="K9669" s="215" t="str">
        <f t="shared" si="756"/>
        <v>C-0000074931</v>
      </c>
      <c r="L9669" s="254" t="s">
        <v>32647</v>
      </c>
      <c r="M9669" s="254"/>
      <c r="N9669" s="254" t="s">
        <v>22984</v>
      </c>
      <c r="O9669" s="254" t="s">
        <v>22984</v>
      </c>
      <c r="P9669" s="252">
        <v>250000</v>
      </c>
      <c r="Q9669" s="252">
        <v>0</v>
      </c>
      <c r="R9669" s="212" t="s">
        <v>4413</v>
      </c>
      <c r="S9669" s="212" t="s">
        <v>4414</v>
      </c>
      <c r="U9669" s="215" t="str">
        <f t="shared" si="757"/>
        <v>C-0000007937</v>
      </c>
      <c r="V9669" s="9" t="s">
        <v>33092</v>
      </c>
      <c r="W9669" s="9"/>
      <c r="X9669" s="9" t="s">
        <v>24156</v>
      </c>
      <c r="Y9669" s="9" t="s">
        <v>24156</v>
      </c>
      <c r="Z9669" s="162">
        <v>342581.25</v>
      </c>
      <c r="AA9669" s="266">
        <v>0</v>
      </c>
      <c r="AB9669" s="266" t="s">
        <v>3360</v>
      </c>
      <c r="AC9669" s="212" t="s">
        <v>3361</v>
      </c>
      <c r="AE9669" s="215" t="str">
        <f t="shared" si="758"/>
        <v>C-0000037658</v>
      </c>
      <c r="AF9669" s="9" t="s">
        <v>30797</v>
      </c>
      <c r="AG9669" s="9"/>
      <c r="AH9669" s="9" t="s">
        <v>4484</v>
      </c>
      <c r="AI9669" s="9" t="s">
        <v>4484</v>
      </c>
      <c r="AJ9669" s="162">
        <v>30000</v>
      </c>
      <c r="AK9669" s="171">
        <v>0</v>
      </c>
      <c r="AL9669" s="170" t="s">
        <v>4483</v>
      </c>
      <c r="AM9669" s="212" t="s">
        <v>4484</v>
      </c>
      <c r="AO9669" s="215" t="str">
        <f t="shared" si="759"/>
        <v>C-0000032903</v>
      </c>
      <c r="AP9669" s="9" t="s">
        <v>32554</v>
      </c>
      <c r="AQ9669" s="9"/>
      <c r="AR9669" s="9" t="s">
        <v>10120</v>
      </c>
      <c r="AS9669" s="9" t="s">
        <v>10120</v>
      </c>
      <c r="AT9669" s="162">
        <v>500000</v>
      </c>
      <c r="AU9669" s="171">
        <v>0</v>
      </c>
      <c r="AV9669" s="170" t="s">
        <v>2746</v>
      </c>
      <c r="AW9669" s="254" t="s">
        <v>2747</v>
      </c>
      <c r="AX9669" s="302" t="str">
        <f>IFERROR(IF(MATCH(AV9669,DOMAIN!$U:$U,0)&gt;0,VLOOKUP(AV9669,DOMAIN!$U:$W,3,0),Portfolio!AV9669),AV9669)</f>
        <v>A2883</v>
      </c>
      <c r="AY9669" s="269">
        <f>MATCH(AO9669,'New Deposit Commission'!$A:$A,0)</f>
        <v>8173</v>
      </c>
    </row>
    <row r="9670" spans="1:51" ht="15" x14ac:dyDescent="0.25">
      <c r="A9670" s="215" t="str">
        <f t="shared" si="755"/>
        <v>C-0000086448</v>
      </c>
      <c r="B9670" s="254" t="s">
        <v>5593</v>
      </c>
      <c r="C9670" s="254"/>
      <c r="D9670" s="254" t="s">
        <v>5592</v>
      </c>
      <c r="E9670" s="254" t="s">
        <v>5592</v>
      </c>
      <c r="F9670" s="252">
        <v>8324739.6299999999</v>
      </c>
      <c r="G9670" s="252">
        <v>2108302.62</v>
      </c>
      <c r="H9670" s="212" t="s">
        <v>3941</v>
      </c>
      <c r="I9670" s="252" t="s">
        <v>3942</v>
      </c>
      <c r="K9670" s="215" t="str">
        <f t="shared" si="756"/>
        <v>C-0000061544</v>
      </c>
      <c r="L9670" s="254" t="s">
        <v>33147</v>
      </c>
      <c r="M9670" s="254"/>
      <c r="N9670" s="254" t="s">
        <v>17240</v>
      </c>
      <c r="O9670" s="254" t="s">
        <v>17240</v>
      </c>
      <c r="P9670" s="252">
        <v>108493.74</v>
      </c>
      <c r="Q9670" s="252">
        <v>0</v>
      </c>
      <c r="R9670" s="212" t="s">
        <v>4467</v>
      </c>
      <c r="S9670" s="212" t="s">
        <v>16778</v>
      </c>
      <c r="U9670" s="215" t="str">
        <f t="shared" si="757"/>
        <v>C-0000069311</v>
      </c>
      <c r="V9670" s="9" t="s">
        <v>32317</v>
      </c>
      <c r="W9670" s="9"/>
      <c r="X9670" s="9" t="s">
        <v>22259</v>
      </c>
      <c r="Y9670" s="9" t="s">
        <v>22259</v>
      </c>
      <c r="Z9670" s="162">
        <v>3135685.21</v>
      </c>
      <c r="AA9670" s="266">
        <v>0</v>
      </c>
      <c r="AB9670" s="266" t="s">
        <v>2047</v>
      </c>
      <c r="AC9670" s="212" t="s">
        <v>1252</v>
      </c>
      <c r="AE9670" s="215" t="str">
        <f t="shared" si="758"/>
        <v>C-0000065874</v>
      </c>
      <c r="AF9670" s="9" t="s">
        <v>43663</v>
      </c>
      <c r="AG9670" s="9"/>
      <c r="AH9670" s="9" t="s">
        <v>1220</v>
      </c>
      <c r="AI9670" s="9" t="s">
        <v>1220</v>
      </c>
      <c r="AJ9670" s="162">
        <v>14000</v>
      </c>
      <c r="AK9670" s="171">
        <v>0</v>
      </c>
      <c r="AL9670" s="170" t="s">
        <v>4441</v>
      </c>
      <c r="AM9670" s="212" t="s">
        <v>4442</v>
      </c>
      <c r="AO9670" s="215" t="str">
        <f t="shared" si="759"/>
        <v>C-0000078137</v>
      </c>
      <c r="AP9670" s="9" t="s">
        <v>31714</v>
      </c>
      <c r="AQ9670" s="9"/>
      <c r="AR9670" s="9" t="s">
        <v>22492</v>
      </c>
      <c r="AS9670" s="9" t="s">
        <v>22492</v>
      </c>
      <c r="AT9670" s="162">
        <v>23000000</v>
      </c>
      <c r="AU9670" s="171">
        <v>20000000</v>
      </c>
      <c r="AV9670" s="170" t="s">
        <v>1011</v>
      </c>
      <c r="AW9670" s="254" t="s">
        <v>1012</v>
      </c>
      <c r="AX9670" s="302" t="str">
        <f>IFERROR(IF(MATCH(AV9670,DOMAIN!$U:$U,0)&gt;0,VLOOKUP(AV9670,DOMAIN!$U:$W,3,0),Portfolio!AV9670),AV9670)</f>
        <v>A2547</v>
      </c>
      <c r="AY9670" s="269">
        <f>MATCH(AO9670,'New Deposit Commission'!$A:$A,0)</f>
        <v>2034</v>
      </c>
    </row>
    <row r="9671" spans="1:51" ht="15" x14ac:dyDescent="0.25">
      <c r="A9671" s="215" t="str">
        <f t="shared" si="755"/>
        <v>C-0000012587</v>
      </c>
      <c r="B9671" s="254" t="s">
        <v>33015</v>
      </c>
      <c r="C9671" s="254"/>
      <c r="D9671" s="254" t="s">
        <v>42847</v>
      </c>
      <c r="E9671" s="254" t="s">
        <v>42847</v>
      </c>
      <c r="F9671" s="252">
        <v>159890.68</v>
      </c>
      <c r="G9671" s="252">
        <v>0</v>
      </c>
      <c r="H9671" s="212" t="s">
        <v>2644</v>
      </c>
      <c r="I9671" s="252" t="s">
        <v>2645</v>
      </c>
      <c r="K9671" s="215" t="str">
        <f t="shared" si="756"/>
        <v>C-0000072641</v>
      </c>
      <c r="L9671" s="254" t="s">
        <v>31764</v>
      </c>
      <c r="M9671" s="254"/>
      <c r="N9671" s="254" t="s">
        <v>20978</v>
      </c>
      <c r="O9671" s="254" t="s">
        <v>20978</v>
      </c>
      <c r="P9671" s="252">
        <v>1082915.79</v>
      </c>
      <c r="Q9671" s="252">
        <v>0</v>
      </c>
      <c r="R9671" s="212" t="s">
        <v>1011</v>
      </c>
      <c r="S9671" s="212" t="s">
        <v>1012</v>
      </c>
      <c r="U9671" s="215" t="str">
        <f t="shared" si="757"/>
        <v>C-0000032748</v>
      </c>
      <c r="V9671" s="9" t="s">
        <v>31955</v>
      </c>
      <c r="W9671" s="9"/>
      <c r="X9671" s="9" t="s">
        <v>21370</v>
      </c>
      <c r="Y9671" s="9" t="s">
        <v>21370</v>
      </c>
      <c r="Z9671" s="162">
        <v>297951.61</v>
      </c>
      <c r="AA9671" s="266">
        <v>0</v>
      </c>
      <c r="AB9671" s="266" t="s">
        <v>2572</v>
      </c>
      <c r="AC9671" s="212" t="s">
        <v>1248</v>
      </c>
      <c r="AE9671" s="215" t="str">
        <f t="shared" si="758"/>
        <v>C-0000089018</v>
      </c>
      <c r="AF9671" s="9" t="s">
        <v>45468</v>
      </c>
      <c r="AG9671" s="9"/>
      <c r="AH9671" s="9" t="s">
        <v>5361</v>
      </c>
      <c r="AI9671" s="9" t="s">
        <v>5361</v>
      </c>
      <c r="AJ9671" s="162">
        <v>1000</v>
      </c>
      <c r="AK9671" s="171">
        <v>0</v>
      </c>
      <c r="AL9671" s="170" t="s">
        <v>202</v>
      </c>
      <c r="AM9671" s="212" t="s">
        <v>203</v>
      </c>
      <c r="AO9671" s="215" t="str">
        <f t="shared" si="759"/>
        <v>C-0000091520</v>
      </c>
      <c r="AP9671" s="9" t="s">
        <v>51906</v>
      </c>
      <c r="AQ9671" s="9"/>
      <c r="AR9671" s="9" t="s">
        <v>7703</v>
      </c>
      <c r="AS9671" s="9" t="s">
        <v>7703</v>
      </c>
      <c r="AT9671" s="162">
        <v>500000</v>
      </c>
      <c r="AU9671" s="171">
        <v>0</v>
      </c>
      <c r="AV9671" s="170" t="s">
        <v>45734</v>
      </c>
      <c r="AW9671" s="254" t="s">
        <v>45735</v>
      </c>
      <c r="AX9671" s="302" t="str">
        <f>IFERROR(IF(MATCH(AV9671,DOMAIN!$U:$U,0)&gt;0,VLOOKUP(AV9671,DOMAIN!$U:$W,3,0),Portfolio!AV9671),AV9671)</f>
        <v>A4040</v>
      </c>
      <c r="AY9671" s="269">
        <f>MATCH(AO9671,'New Deposit Commission'!$A:$A,0)</f>
        <v>9795</v>
      </c>
    </row>
    <row r="9672" spans="1:51" ht="15" x14ac:dyDescent="0.25">
      <c r="A9672" s="215" t="str">
        <f t="shared" si="755"/>
        <v>C-0000088780</v>
      </c>
      <c r="B9672" s="254" t="s">
        <v>44756</v>
      </c>
      <c r="C9672" s="254"/>
      <c r="D9672" s="254" t="s">
        <v>44757</v>
      </c>
      <c r="E9672" s="254" t="s">
        <v>44757</v>
      </c>
      <c r="F9672" s="252">
        <v>184474.42</v>
      </c>
      <c r="G9672" s="252">
        <v>0</v>
      </c>
      <c r="H9672" s="212" t="s">
        <v>2898</v>
      </c>
      <c r="I9672" s="252" t="s">
        <v>2899</v>
      </c>
      <c r="K9672" s="215" t="str">
        <f t="shared" si="756"/>
        <v>C-0000076515</v>
      </c>
      <c r="L9672" s="254" t="s">
        <v>32101</v>
      </c>
      <c r="M9672" s="254"/>
      <c r="N9672" s="254" t="s">
        <v>21747</v>
      </c>
      <c r="O9672" s="254" t="s">
        <v>21747</v>
      </c>
      <c r="P9672" s="252">
        <v>279837.87</v>
      </c>
      <c r="Q9672" s="252">
        <v>279837.87</v>
      </c>
      <c r="R9672" s="212" t="s">
        <v>792</v>
      </c>
      <c r="S9672" s="212" t="s">
        <v>793</v>
      </c>
      <c r="U9672" s="215" t="str">
        <f t="shared" si="757"/>
        <v>C-0000047290</v>
      </c>
      <c r="V9672" s="9" t="s">
        <v>31611</v>
      </c>
      <c r="W9672" s="9"/>
      <c r="X9672" s="9" t="s">
        <v>20557</v>
      </c>
      <c r="Y9672" s="9" t="s">
        <v>20557</v>
      </c>
      <c r="Z9672" s="162">
        <v>1534957.26</v>
      </c>
      <c r="AA9672" s="266">
        <v>0</v>
      </c>
      <c r="AB9672" s="266" t="s">
        <v>2595</v>
      </c>
      <c r="AC9672" s="212" t="s">
        <v>2596</v>
      </c>
      <c r="AE9672" s="215" t="str">
        <f t="shared" si="758"/>
        <v>C-0000031187</v>
      </c>
      <c r="AF9672" s="9" t="s">
        <v>42114</v>
      </c>
      <c r="AG9672" s="9"/>
      <c r="AH9672" s="9" t="s">
        <v>42078</v>
      </c>
      <c r="AI9672" s="9" t="s">
        <v>42078</v>
      </c>
      <c r="AJ9672" s="162">
        <v>30000</v>
      </c>
      <c r="AK9672" s="171">
        <v>0</v>
      </c>
      <c r="AL9672" s="170" t="s">
        <v>2572</v>
      </c>
      <c r="AM9672" s="212" t="s">
        <v>1248</v>
      </c>
      <c r="AO9672" s="215" t="str">
        <f t="shared" si="759"/>
        <v>C-0000049231</v>
      </c>
      <c r="AP9672" s="9" t="s">
        <v>32084</v>
      </c>
      <c r="AQ9672" s="9"/>
      <c r="AR9672" s="9" t="s">
        <v>21713</v>
      </c>
      <c r="AS9672" s="9" t="s">
        <v>21713</v>
      </c>
      <c r="AT9672" s="162">
        <v>238791</v>
      </c>
      <c r="AU9672" s="171">
        <v>0</v>
      </c>
      <c r="AV9672" s="170" t="s">
        <v>1565</v>
      </c>
      <c r="AW9672" s="254" t="s">
        <v>1566</v>
      </c>
      <c r="AX9672" s="302" t="str">
        <f>IFERROR(IF(MATCH(AV9672,DOMAIN!$U:$U,0)&gt;0,VLOOKUP(AV9672,DOMAIN!$U:$W,3,0),Portfolio!AV9672),AV9672)</f>
        <v>A3919</v>
      </c>
      <c r="AY9672" s="269">
        <f>MATCH(AO9672,'New Deposit Commission'!$A:$A,0)</f>
        <v>1869</v>
      </c>
    </row>
    <row r="9673" spans="1:51" ht="15" x14ac:dyDescent="0.25">
      <c r="A9673" s="215" t="str">
        <f t="shared" si="755"/>
        <v>C-0000005013</v>
      </c>
      <c r="B9673" s="254" t="s">
        <v>32503</v>
      </c>
      <c r="C9673" s="254"/>
      <c r="D9673" s="254" t="s">
        <v>22661</v>
      </c>
      <c r="E9673" s="254" t="s">
        <v>22661</v>
      </c>
      <c r="F9673" s="252">
        <v>526475</v>
      </c>
      <c r="G9673" s="252">
        <v>0</v>
      </c>
      <c r="H9673" s="212" t="s">
        <v>1607</v>
      </c>
      <c r="I9673" s="252" t="s">
        <v>1608</v>
      </c>
      <c r="K9673" s="215" t="str">
        <f t="shared" si="756"/>
        <v>C-0000073644</v>
      </c>
      <c r="L9673" s="254" t="s">
        <v>33192</v>
      </c>
      <c r="M9673" s="254"/>
      <c r="N9673" s="254" t="s">
        <v>24427</v>
      </c>
      <c r="O9673" s="254" t="s">
        <v>24427</v>
      </c>
      <c r="P9673" s="252">
        <v>434366.91</v>
      </c>
      <c r="Q9673" s="252">
        <v>0</v>
      </c>
      <c r="R9673" s="212" t="s">
        <v>4413</v>
      </c>
      <c r="S9673" s="212" t="s">
        <v>4414</v>
      </c>
      <c r="U9673" s="215" t="str">
        <f t="shared" si="757"/>
        <v>C-0000046746</v>
      </c>
      <c r="V9673" s="9" t="s">
        <v>26567</v>
      </c>
      <c r="W9673" s="9"/>
      <c r="X9673" s="9" t="s">
        <v>8453</v>
      </c>
      <c r="Y9673" s="9" t="s">
        <v>8453</v>
      </c>
      <c r="Z9673" s="162">
        <v>1385929.49</v>
      </c>
      <c r="AA9673" s="266">
        <v>0</v>
      </c>
      <c r="AB9673" s="266" t="s">
        <v>3373</v>
      </c>
      <c r="AC9673" s="212" t="s">
        <v>3374</v>
      </c>
      <c r="AE9673" s="215" t="str">
        <f t="shared" si="758"/>
        <v>C-0000075059</v>
      </c>
      <c r="AF9673" s="9" t="s">
        <v>28143</v>
      </c>
      <c r="AG9673" s="9"/>
      <c r="AH9673" s="9" t="s">
        <v>11704</v>
      </c>
      <c r="AI9673" s="9" t="s">
        <v>11704</v>
      </c>
      <c r="AJ9673" s="162">
        <v>100000</v>
      </c>
      <c r="AK9673" s="171">
        <v>0</v>
      </c>
      <c r="AL9673" s="170" t="s">
        <v>1917</v>
      </c>
      <c r="AM9673" s="212" t="s">
        <v>1918</v>
      </c>
      <c r="AO9673" s="215" t="str">
        <f t="shared" si="759"/>
        <v>C-0000090145</v>
      </c>
      <c r="AP9673" s="9" t="s">
        <v>47877</v>
      </c>
      <c r="AQ9673" s="9"/>
      <c r="AR9673" s="9" t="s">
        <v>47878</v>
      </c>
      <c r="AS9673" s="9" t="s">
        <v>47878</v>
      </c>
      <c r="AT9673" s="162">
        <v>1027000</v>
      </c>
      <c r="AU9673" s="171">
        <v>0</v>
      </c>
      <c r="AV9673" s="170" t="s">
        <v>45422</v>
      </c>
      <c r="AW9673" s="254" t="s">
        <v>2379</v>
      </c>
      <c r="AX9673" s="302" t="str">
        <f>IFERROR(IF(MATCH(AV9673,DOMAIN!$U:$U,0)&gt;0,VLOOKUP(AV9673,DOMAIN!$U:$W,3,0),Portfolio!AV9673),AV9673)</f>
        <v>A4035</v>
      </c>
      <c r="AY9673" s="269">
        <f>MATCH(AO9673,'New Deposit Commission'!$A:$A,0)</f>
        <v>9205</v>
      </c>
    </row>
    <row r="9674" spans="1:51" ht="15" x14ac:dyDescent="0.25">
      <c r="A9674" s="215" t="str">
        <f t="shared" si="755"/>
        <v>C-0000086818</v>
      </c>
      <c r="B9674" s="254" t="s">
        <v>33358</v>
      </c>
      <c r="C9674" s="254"/>
      <c r="D9674" s="254" t="s">
        <v>8904</v>
      </c>
      <c r="E9674" s="254" t="s">
        <v>8904</v>
      </c>
      <c r="F9674" s="252">
        <v>105175</v>
      </c>
      <c r="G9674" s="252">
        <v>0</v>
      </c>
      <c r="H9674" s="212" t="s">
        <v>3360</v>
      </c>
      <c r="I9674" s="252" t="s">
        <v>3361</v>
      </c>
      <c r="K9674" s="215" t="str">
        <f t="shared" si="756"/>
        <v>C-0000049073</v>
      </c>
      <c r="L9674" s="254" t="s">
        <v>32030</v>
      </c>
      <c r="M9674" s="254"/>
      <c r="N9674" s="254" t="s">
        <v>21578</v>
      </c>
      <c r="O9674" s="254" t="s">
        <v>21578</v>
      </c>
      <c r="P9674" s="252">
        <v>547865.55000000005</v>
      </c>
      <c r="Q9674" s="252">
        <v>0</v>
      </c>
      <c r="R9674" s="212" t="s">
        <v>650</v>
      </c>
      <c r="S9674" s="212" t="s">
        <v>651</v>
      </c>
      <c r="U9674" s="215" t="str">
        <f t="shared" si="757"/>
        <v>C-0000049393</v>
      </c>
      <c r="V9674" s="9" t="s">
        <v>31937</v>
      </c>
      <c r="W9674" s="9"/>
      <c r="X9674" s="9" t="s">
        <v>21324</v>
      </c>
      <c r="Y9674" s="9" t="s">
        <v>21324</v>
      </c>
      <c r="Z9674" s="162">
        <v>2505987.14</v>
      </c>
      <c r="AA9674" s="266">
        <v>0</v>
      </c>
      <c r="AB9674" s="266" t="s">
        <v>650</v>
      </c>
      <c r="AC9674" s="212" t="s">
        <v>651</v>
      </c>
      <c r="AE9674" s="215" t="str">
        <f t="shared" si="758"/>
        <v>C-0000077886</v>
      </c>
      <c r="AF9674" s="9" t="s">
        <v>31344</v>
      </c>
      <c r="AG9674" s="9"/>
      <c r="AH9674" s="9" t="s">
        <v>19821</v>
      </c>
      <c r="AI9674" s="9" t="s">
        <v>19821</v>
      </c>
      <c r="AJ9674" s="162">
        <v>60000</v>
      </c>
      <c r="AK9674" s="171">
        <v>0</v>
      </c>
      <c r="AL9674" s="170" t="s">
        <v>2686</v>
      </c>
      <c r="AM9674" s="212" t="s">
        <v>2687</v>
      </c>
      <c r="AO9674" s="215" t="str">
        <f t="shared" si="759"/>
        <v>C-0000076096</v>
      </c>
      <c r="AP9674" s="9" t="s">
        <v>44818</v>
      </c>
      <c r="AQ9674" s="9"/>
      <c r="AR9674" s="9" t="s">
        <v>2393</v>
      </c>
      <c r="AS9674" s="9" t="s">
        <v>2393</v>
      </c>
      <c r="AT9674" s="162">
        <v>720000</v>
      </c>
      <c r="AU9674" s="171">
        <v>0</v>
      </c>
      <c r="AV9674" s="170" t="s">
        <v>2392</v>
      </c>
      <c r="AW9674" s="254" t="s">
        <v>2393</v>
      </c>
      <c r="AX9674" s="302" t="str">
        <f>IFERROR(IF(MATCH(AV9674,DOMAIN!$U:$U,0)&gt;0,VLOOKUP(AV9674,DOMAIN!$U:$W,3,0),Portfolio!AV9674),AV9674)</f>
        <v>D3906</v>
      </c>
      <c r="AY9674" s="269">
        <f>MATCH(AO9674,'New Deposit Commission'!$A:$A,0)</f>
        <v>8677</v>
      </c>
    </row>
    <row r="9675" spans="1:51" ht="15" x14ac:dyDescent="0.25">
      <c r="A9675" s="215" t="str">
        <f t="shared" si="755"/>
        <v>C-0000063387</v>
      </c>
      <c r="B9675" s="254" t="s">
        <v>33393</v>
      </c>
      <c r="C9675" s="254"/>
      <c r="D9675" s="254" t="s">
        <v>25054</v>
      </c>
      <c r="E9675" s="254" t="s">
        <v>25054</v>
      </c>
      <c r="F9675" s="252">
        <v>111586.78</v>
      </c>
      <c r="G9675" s="252">
        <v>0</v>
      </c>
      <c r="H9675" s="212" t="s">
        <v>4461</v>
      </c>
      <c r="I9675" s="252" t="s">
        <v>12015</v>
      </c>
      <c r="K9675" s="215" t="str">
        <f t="shared" si="756"/>
        <v>C-0000076099</v>
      </c>
      <c r="L9675" s="254" t="s">
        <v>32076</v>
      </c>
      <c r="M9675" s="254"/>
      <c r="N9675" s="254" t="s">
        <v>21699</v>
      </c>
      <c r="O9675" s="254" t="s">
        <v>21699</v>
      </c>
      <c r="P9675" s="252">
        <v>239364.37</v>
      </c>
      <c r="Q9675" s="252">
        <v>0</v>
      </c>
      <c r="R9675" s="212" t="s">
        <v>1565</v>
      </c>
      <c r="S9675" s="212" t="s">
        <v>1566</v>
      </c>
      <c r="U9675" s="215" t="str">
        <f t="shared" si="757"/>
        <v>C-0000074279</v>
      </c>
      <c r="V9675" s="9" t="s">
        <v>32896</v>
      </c>
      <c r="W9675" s="9"/>
      <c r="X9675" s="9" t="s">
        <v>23614</v>
      </c>
      <c r="Y9675" s="9" t="s">
        <v>23614</v>
      </c>
      <c r="Z9675" s="162">
        <v>162603.78</v>
      </c>
      <c r="AA9675" s="266">
        <v>0</v>
      </c>
      <c r="AB9675" s="266" t="s">
        <v>2751</v>
      </c>
      <c r="AC9675" s="212" t="s">
        <v>2752</v>
      </c>
      <c r="AE9675" s="215" t="str">
        <f t="shared" si="758"/>
        <v>C-0000039057</v>
      </c>
      <c r="AF9675" s="9" t="s">
        <v>29884</v>
      </c>
      <c r="AG9675" s="9"/>
      <c r="AH9675" s="9" t="s">
        <v>833</v>
      </c>
      <c r="AI9675" s="9" t="s">
        <v>833</v>
      </c>
      <c r="AJ9675" s="162">
        <v>14000</v>
      </c>
      <c r="AK9675" s="171">
        <v>0</v>
      </c>
      <c r="AL9675" s="170" t="s">
        <v>2404</v>
      </c>
      <c r="AM9675" s="212" t="s">
        <v>2405</v>
      </c>
      <c r="AO9675" s="215" t="str">
        <f t="shared" si="759"/>
        <v>C-0000075378</v>
      </c>
      <c r="AP9675" s="9" t="s">
        <v>49460</v>
      </c>
      <c r="AQ9675" s="9"/>
      <c r="AR9675" s="9" t="s">
        <v>49461</v>
      </c>
      <c r="AS9675" s="9" t="s">
        <v>49461</v>
      </c>
      <c r="AT9675" s="162">
        <v>2000000</v>
      </c>
      <c r="AU9675" s="171">
        <v>2000000</v>
      </c>
      <c r="AV9675" s="170" t="s">
        <v>45745</v>
      </c>
      <c r="AW9675" s="254" t="s">
        <v>45746</v>
      </c>
      <c r="AX9675" s="302" t="str">
        <f>IFERROR(IF(MATCH(AV9675,DOMAIN!$U:$U,0)&gt;0,VLOOKUP(AV9675,DOMAIN!$U:$W,3,0),Portfolio!AV9675),AV9675)</f>
        <v>D4044</v>
      </c>
      <c r="AY9675" s="269">
        <f>MATCH(AO9675,'New Deposit Commission'!$A:$A,0)</f>
        <v>9436</v>
      </c>
    </row>
    <row r="9676" spans="1:51" ht="15" x14ac:dyDescent="0.25">
      <c r="A9676" s="215" t="str">
        <f t="shared" si="755"/>
        <v>C-0000075662</v>
      </c>
      <c r="B9676" s="254" t="s">
        <v>31845</v>
      </c>
      <c r="C9676" s="254"/>
      <c r="D9676" s="254" t="s">
        <v>2549</v>
      </c>
      <c r="E9676" s="254" t="s">
        <v>2549</v>
      </c>
      <c r="F9676" s="252">
        <v>100000</v>
      </c>
      <c r="G9676" s="252">
        <v>0</v>
      </c>
      <c r="H9676" s="212" t="s">
        <v>3903</v>
      </c>
      <c r="I9676" s="252" t="s">
        <v>3904</v>
      </c>
      <c r="K9676" s="215" t="str">
        <f t="shared" si="756"/>
        <v>C-0000076089</v>
      </c>
      <c r="L9676" s="254" t="s">
        <v>32621</v>
      </c>
      <c r="M9676" s="254"/>
      <c r="N9676" s="254" t="s">
        <v>22926</v>
      </c>
      <c r="O9676" s="254" t="s">
        <v>22926</v>
      </c>
      <c r="P9676" s="252">
        <v>173582.65</v>
      </c>
      <c r="Q9676" s="252">
        <v>0</v>
      </c>
      <c r="R9676" s="212" t="s">
        <v>3418</v>
      </c>
      <c r="S9676" s="212" t="s">
        <v>3419</v>
      </c>
      <c r="U9676" s="215" t="str">
        <f t="shared" si="757"/>
        <v>C-0000049216</v>
      </c>
      <c r="V9676" s="9" t="s">
        <v>32794</v>
      </c>
      <c r="W9676" s="9"/>
      <c r="X9676" s="9" t="s">
        <v>23352</v>
      </c>
      <c r="Y9676" s="9" t="s">
        <v>23352</v>
      </c>
      <c r="Z9676" s="162">
        <v>217054.83</v>
      </c>
      <c r="AA9676" s="266">
        <v>0</v>
      </c>
      <c r="AB9676" s="266" t="s">
        <v>4600</v>
      </c>
      <c r="AC9676" s="212" t="s">
        <v>4601</v>
      </c>
      <c r="AE9676" s="215" t="str">
        <f t="shared" si="758"/>
        <v>C-0000038842</v>
      </c>
      <c r="AF9676" s="9" t="s">
        <v>31622</v>
      </c>
      <c r="AG9676" s="9"/>
      <c r="AH9676" s="9" t="s">
        <v>20584</v>
      </c>
      <c r="AI9676" s="9" t="s">
        <v>20584</v>
      </c>
      <c r="AJ9676" s="162">
        <v>10000000</v>
      </c>
      <c r="AK9676" s="171">
        <v>4000000</v>
      </c>
      <c r="AL9676" s="170" t="s">
        <v>1619</v>
      </c>
      <c r="AM9676" s="212" t="s">
        <v>1620</v>
      </c>
      <c r="AO9676" s="215" t="str">
        <f t="shared" si="759"/>
        <v>C-0000086303</v>
      </c>
      <c r="AP9676" s="9" t="s">
        <v>49462</v>
      </c>
      <c r="AQ9676" s="9"/>
      <c r="AR9676" s="9" t="s">
        <v>49463</v>
      </c>
      <c r="AS9676" s="9" t="s">
        <v>49463</v>
      </c>
      <c r="AT9676" s="162">
        <v>500000</v>
      </c>
      <c r="AU9676" s="171">
        <v>0</v>
      </c>
      <c r="AV9676" s="170" t="s">
        <v>726</v>
      </c>
      <c r="AW9676" s="254" t="s">
        <v>727</v>
      </c>
      <c r="AX9676" s="302" t="str">
        <f>IFERROR(IF(MATCH(AV9676,DOMAIN!$U:$U,0)&gt;0,VLOOKUP(AV9676,DOMAIN!$U:$W,3,0),Portfolio!AV9676),AV9676)</f>
        <v>A3740</v>
      </c>
      <c r="AY9676" s="269">
        <f>MATCH(AO9676,'New Deposit Commission'!$A:$A,0)</f>
        <v>9437</v>
      </c>
    </row>
    <row r="9677" spans="1:51" ht="15" x14ac:dyDescent="0.25">
      <c r="A9677" s="215" t="str">
        <f t="shared" si="755"/>
        <v>C-0000039796</v>
      </c>
      <c r="B9677" s="254" t="s">
        <v>31989</v>
      </c>
      <c r="C9677" s="254"/>
      <c r="D9677" s="254" t="s">
        <v>21468</v>
      </c>
      <c r="E9677" s="254" t="s">
        <v>21468</v>
      </c>
      <c r="F9677" s="252">
        <v>1466666.25</v>
      </c>
      <c r="G9677" s="252">
        <v>0</v>
      </c>
      <c r="H9677" s="212" t="s">
        <v>650</v>
      </c>
      <c r="I9677" s="252" t="s">
        <v>651</v>
      </c>
      <c r="K9677" s="215" t="str">
        <f t="shared" si="756"/>
        <v>C-0000049587</v>
      </c>
      <c r="L9677" s="254" t="s">
        <v>31537</v>
      </c>
      <c r="M9677" s="254"/>
      <c r="N9677" s="254" t="s">
        <v>20358</v>
      </c>
      <c r="O9677" s="254" t="s">
        <v>20358</v>
      </c>
      <c r="P9677" s="252">
        <v>13378944.449999999</v>
      </c>
      <c r="Q9677" s="252">
        <v>0</v>
      </c>
      <c r="R9677" s="212" t="s">
        <v>1619</v>
      </c>
      <c r="S9677" s="212" t="s">
        <v>1620</v>
      </c>
      <c r="U9677" s="215" t="str">
        <f t="shared" si="757"/>
        <v>C-0000069379</v>
      </c>
      <c r="V9677" s="9" t="s">
        <v>31766</v>
      </c>
      <c r="W9677" s="9"/>
      <c r="X9677" s="9" t="s">
        <v>20982</v>
      </c>
      <c r="Y9677" s="9" t="s">
        <v>20982</v>
      </c>
      <c r="Z9677" s="162">
        <v>217030.26</v>
      </c>
      <c r="AA9677" s="266">
        <v>0</v>
      </c>
      <c r="AB9677" s="266" t="s">
        <v>45422</v>
      </c>
      <c r="AC9677" s="212" t="s">
        <v>2379</v>
      </c>
      <c r="AE9677" s="215" t="str">
        <f t="shared" si="758"/>
        <v>C-0000087836</v>
      </c>
      <c r="AF9677" s="9" t="s">
        <v>32997</v>
      </c>
      <c r="AG9677" s="9"/>
      <c r="AH9677" s="9" t="s">
        <v>23891</v>
      </c>
      <c r="AI9677" s="9" t="s">
        <v>23891</v>
      </c>
      <c r="AJ9677" s="162">
        <v>12000</v>
      </c>
      <c r="AK9677" s="171">
        <v>0</v>
      </c>
      <c r="AL9677" s="170" t="s">
        <v>4942</v>
      </c>
      <c r="AM9677" s="212" t="s">
        <v>4943</v>
      </c>
      <c r="AO9677" s="215" t="str">
        <f t="shared" si="759"/>
        <v>C-0000080316</v>
      </c>
      <c r="AP9677" s="9" t="s">
        <v>31672</v>
      </c>
      <c r="AQ9677" s="9"/>
      <c r="AR9677" s="9" t="s">
        <v>20717</v>
      </c>
      <c r="AS9677" s="9" t="s">
        <v>20717</v>
      </c>
      <c r="AT9677" s="162">
        <v>5310449.99</v>
      </c>
      <c r="AU9677" s="171">
        <v>0</v>
      </c>
      <c r="AV9677" s="170" t="s">
        <v>1011</v>
      </c>
      <c r="AW9677" s="254" t="s">
        <v>1012</v>
      </c>
      <c r="AX9677" s="302" t="str">
        <f>IFERROR(IF(MATCH(AV9677,DOMAIN!$U:$U,0)&gt;0,VLOOKUP(AV9677,DOMAIN!$U:$W,3,0),Portfolio!AV9677),AV9677)</f>
        <v>A2547</v>
      </c>
      <c r="AY9677" s="269">
        <f>MATCH(AO9677,'New Deposit Commission'!$A:$A,0)</f>
        <v>4998</v>
      </c>
    </row>
    <row r="9678" spans="1:51" ht="15" x14ac:dyDescent="0.25">
      <c r="A9678" s="215" t="str">
        <f t="shared" si="755"/>
        <v>C-0000073781</v>
      </c>
      <c r="B9678" s="254" t="s">
        <v>30224</v>
      </c>
      <c r="C9678" s="254"/>
      <c r="D9678" s="254" t="s">
        <v>16584</v>
      </c>
      <c r="E9678" s="254" t="s">
        <v>16584</v>
      </c>
      <c r="F9678" s="252">
        <v>1109855.99</v>
      </c>
      <c r="G9678" s="252">
        <v>0</v>
      </c>
      <c r="H9678" s="212" t="s">
        <v>3255</v>
      </c>
      <c r="I9678" s="252" t="s">
        <v>3256</v>
      </c>
      <c r="K9678" s="215" t="str">
        <f t="shared" si="756"/>
        <v>C-0000087894</v>
      </c>
      <c r="L9678" s="254" t="s">
        <v>33166</v>
      </c>
      <c r="M9678" s="254"/>
      <c r="N9678" s="254" t="s">
        <v>24366</v>
      </c>
      <c r="O9678" s="254" t="s">
        <v>24366</v>
      </c>
      <c r="P9678" s="252">
        <v>100000</v>
      </c>
      <c r="Q9678" s="252">
        <v>0</v>
      </c>
      <c r="R9678" s="212" t="s">
        <v>2655</v>
      </c>
      <c r="S9678" s="212" t="s">
        <v>677</v>
      </c>
      <c r="U9678" s="215" t="str">
        <f t="shared" si="757"/>
        <v>C-0000055139</v>
      </c>
      <c r="V9678" s="9" t="s">
        <v>33249</v>
      </c>
      <c r="W9678" s="9"/>
      <c r="X9678" s="9" t="s">
        <v>24586</v>
      </c>
      <c r="Y9678" s="9" t="s">
        <v>24586</v>
      </c>
      <c r="Z9678" s="162">
        <v>380075.76</v>
      </c>
      <c r="AA9678" s="266">
        <v>0</v>
      </c>
      <c r="AB9678" s="266" t="s">
        <v>3008</v>
      </c>
      <c r="AC9678" s="212" t="s">
        <v>3009</v>
      </c>
      <c r="AE9678" s="215" t="str">
        <f t="shared" si="758"/>
        <v>C-0000081260</v>
      </c>
      <c r="AF9678" s="9" t="s">
        <v>50649</v>
      </c>
      <c r="AG9678" s="9"/>
      <c r="AH9678" s="9" t="s">
        <v>3266</v>
      </c>
      <c r="AI9678" s="9" t="s">
        <v>3266</v>
      </c>
      <c r="AJ9678" s="162">
        <v>1000</v>
      </c>
      <c r="AK9678" s="171">
        <v>0</v>
      </c>
      <c r="AL9678" s="170" t="s">
        <v>4934</v>
      </c>
      <c r="AM9678" s="212" t="s">
        <v>4935</v>
      </c>
      <c r="AO9678" s="215" t="str">
        <f t="shared" si="759"/>
        <v>C-0000040213</v>
      </c>
      <c r="AP9678" s="9" t="s">
        <v>31531</v>
      </c>
      <c r="AQ9678" s="9"/>
      <c r="AR9678" s="9" t="s">
        <v>20334</v>
      </c>
      <c r="AS9678" s="9" t="s">
        <v>20334</v>
      </c>
      <c r="AT9678" s="162">
        <v>10000000</v>
      </c>
      <c r="AU9678" s="171">
        <v>3000000</v>
      </c>
      <c r="AV9678" s="170" t="s">
        <v>1622</v>
      </c>
      <c r="AW9678" s="254" t="s">
        <v>1623</v>
      </c>
      <c r="AX9678" s="302" t="str">
        <f>IFERROR(IF(MATCH(AV9678,DOMAIN!$U:$U,0)&gt;0,VLOOKUP(AV9678,DOMAIN!$U:$W,3,0),Portfolio!AV9678),AV9678)</f>
        <v>A3449</v>
      </c>
      <c r="AY9678" s="269">
        <f>MATCH(AO9678,'New Deposit Commission'!$A:$A,0)</f>
        <v>6034</v>
      </c>
    </row>
    <row r="9679" spans="1:51" ht="15" x14ac:dyDescent="0.25">
      <c r="A9679" s="215" t="str">
        <f t="shared" si="755"/>
        <v>C-0000071033</v>
      </c>
      <c r="B9679" s="254" t="s">
        <v>32097</v>
      </c>
      <c r="C9679" s="254"/>
      <c r="D9679" s="254" t="s">
        <v>21738</v>
      </c>
      <c r="E9679" s="254" t="s">
        <v>21738</v>
      </c>
      <c r="F9679" s="252">
        <v>217575.71</v>
      </c>
      <c r="G9679" s="252">
        <v>0</v>
      </c>
      <c r="H9679" s="212" t="s">
        <v>33862</v>
      </c>
      <c r="I9679" s="252" t="s">
        <v>33863</v>
      </c>
      <c r="K9679" s="215" t="str">
        <f t="shared" si="756"/>
        <v>C-0000038891</v>
      </c>
      <c r="L9679" s="254" t="s">
        <v>26321</v>
      </c>
      <c r="M9679" s="254"/>
      <c r="N9679" s="254" t="s">
        <v>7982</v>
      </c>
      <c r="O9679" s="254" t="s">
        <v>7982</v>
      </c>
      <c r="P9679" s="252">
        <v>3000000</v>
      </c>
      <c r="Q9679" s="252">
        <v>3000000</v>
      </c>
      <c r="R9679" s="212" t="s">
        <v>3963</v>
      </c>
      <c r="S9679" s="212" t="s">
        <v>2145</v>
      </c>
      <c r="U9679" s="215" t="str">
        <f t="shared" si="757"/>
        <v>C-0000076912</v>
      </c>
      <c r="V9679" s="9" t="s">
        <v>32936</v>
      </c>
      <c r="W9679" s="9"/>
      <c r="X9679" s="9" t="s">
        <v>23718</v>
      </c>
      <c r="Y9679" s="9" t="s">
        <v>23718</v>
      </c>
      <c r="Z9679" s="162">
        <v>163105.47</v>
      </c>
      <c r="AA9679" s="266">
        <v>0</v>
      </c>
      <c r="AB9679" s="266" t="s">
        <v>2692</v>
      </c>
      <c r="AC9679" s="212" t="s">
        <v>2693</v>
      </c>
      <c r="AE9679" s="215" t="str">
        <f t="shared" si="758"/>
        <v>C-0000039908</v>
      </c>
      <c r="AF9679" s="9" t="s">
        <v>30148</v>
      </c>
      <c r="AG9679" s="9"/>
      <c r="AH9679" s="9" t="s">
        <v>16365</v>
      </c>
      <c r="AI9679" s="9" t="s">
        <v>16365</v>
      </c>
      <c r="AJ9679" s="162">
        <v>40000</v>
      </c>
      <c r="AK9679" s="171">
        <v>0</v>
      </c>
      <c r="AL9679" s="170" t="s">
        <v>3963</v>
      </c>
      <c r="AM9679" s="212" t="s">
        <v>2145</v>
      </c>
      <c r="AO9679" s="215" t="str">
        <f t="shared" si="759"/>
        <v>C-0000087283</v>
      </c>
      <c r="AP9679" s="9" t="s">
        <v>32823</v>
      </c>
      <c r="AQ9679" s="9"/>
      <c r="AR9679" s="9" t="s">
        <v>11986</v>
      </c>
      <c r="AS9679" s="9" t="s">
        <v>11986</v>
      </c>
      <c r="AT9679" s="162">
        <v>3656854.57</v>
      </c>
      <c r="AU9679" s="171">
        <v>1580459.26</v>
      </c>
      <c r="AV9679" s="170" t="s">
        <v>3941</v>
      </c>
      <c r="AW9679" s="254" t="s">
        <v>3942</v>
      </c>
      <c r="AX9679" s="302" t="str">
        <f>IFERROR(IF(MATCH(AV9679,DOMAIN!$U:$U,0)&gt;0,VLOOKUP(AV9679,DOMAIN!$U:$W,3,0),Portfolio!AV9679),AV9679)</f>
        <v>A3936</v>
      </c>
      <c r="AY9679" s="269">
        <f>MATCH(AO9679,'New Deposit Commission'!$A:$A,0)</f>
        <v>8114</v>
      </c>
    </row>
    <row r="9680" spans="1:51" ht="15" x14ac:dyDescent="0.25">
      <c r="A9680" s="215" t="str">
        <f t="shared" si="755"/>
        <v>C-0000049408</v>
      </c>
      <c r="B9680" s="254" t="s">
        <v>31392</v>
      </c>
      <c r="C9680" s="254"/>
      <c r="D9680" s="254" t="s">
        <v>19988</v>
      </c>
      <c r="E9680" s="254" t="s">
        <v>19988</v>
      </c>
      <c r="F9680" s="252">
        <v>7523737.5</v>
      </c>
      <c r="G9680" s="252">
        <v>3000000</v>
      </c>
      <c r="H9680" s="212" t="s">
        <v>1622</v>
      </c>
      <c r="I9680" s="252" t="s">
        <v>1623</v>
      </c>
      <c r="K9680" s="215" t="str">
        <f t="shared" si="756"/>
        <v>C-0000072606</v>
      </c>
      <c r="L9680" s="254" t="s">
        <v>30345</v>
      </c>
      <c r="M9680" s="254"/>
      <c r="N9680" s="254" t="s">
        <v>268</v>
      </c>
      <c r="O9680" s="254" t="s">
        <v>268</v>
      </c>
      <c r="P9680" s="252">
        <v>527211.12</v>
      </c>
      <c r="Q9680" s="252">
        <v>527211.12</v>
      </c>
      <c r="R9680" s="212" t="s">
        <v>4763</v>
      </c>
      <c r="S9680" s="212" t="s">
        <v>4764</v>
      </c>
      <c r="U9680" s="215" t="str">
        <f t="shared" si="757"/>
        <v>C-0000025198</v>
      </c>
      <c r="V9680" s="9" t="s">
        <v>31494</v>
      </c>
      <c r="W9680" s="9"/>
      <c r="X9680" s="9" t="s">
        <v>5326</v>
      </c>
      <c r="Y9680" s="9" t="s">
        <v>5326</v>
      </c>
      <c r="Z9680" s="162">
        <v>27972.15</v>
      </c>
      <c r="AA9680" s="266">
        <v>0</v>
      </c>
      <c r="AB9680" s="266" t="s">
        <v>3941</v>
      </c>
      <c r="AC9680" s="212" t="s">
        <v>3942</v>
      </c>
      <c r="AE9680" s="215" t="str">
        <f t="shared" si="758"/>
        <v>C-0000090988</v>
      </c>
      <c r="AF9680" s="9" t="s">
        <v>49459</v>
      </c>
      <c r="AG9680" s="9"/>
      <c r="AH9680" s="9" t="s">
        <v>3932</v>
      </c>
      <c r="AI9680" s="9" t="s">
        <v>3932</v>
      </c>
      <c r="AJ9680" s="162">
        <v>2000</v>
      </c>
      <c r="AK9680" s="171">
        <v>0</v>
      </c>
      <c r="AL9680" s="170" t="s">
        <v>4934</v>
      </c>
      <c r="AM9680" s="212" t="s">
        <v>4935</v>
      </c>
      <c r="AO9680" s="215" t="str">
        <f t="shared" si="759"/>
        <v>C-0000031274</v>
      </c>
      <c r="AP9680" s="9" t="s">
        <v>32606</v>
      </c>
      <c r="AQ9680" s="9"/>
      <c r="AR9680" s="9" t="s">
        <v>12483</v>
      </c>
      <c r="AS9680" s="9" t="s">
        <v>12483</v>
      </c>
      <c r="AT9680" s="162">
        <v>18888400</v>
      </c>
      <c r="AU9680" s="171">
        <v>9200000</v>
      </c>
      <c r="AV9680" s="170" t="s">
        <v>4835</v>
      </c>
      <c r="AW9680" s="254" t="s">
        <v>4836</v>
      </c>
      <c r="AX9680" s="302" t="str">
        <f>IFERROR(IF(MATCH(AV9680,DOMAIN!$U:$U,0)&gt;0,VLOOKUP(AV9680,DOMAIN!$U:$W,3,0),Portfolio!AV9680),AV9680)</f>
        <v>A1936</v>
      </c>
      <c r="AY9680" s="269">
        <f>MATCH(AO9680,'New Deposit Commission'!$A:$A,0)</f>
        <v>2050</v>
      </c>
    </row>
    <row r="9681" spans="1:51" ht="15" x14ac:dyDescent="0.25">
      <c r="A9681" s="215" t="str">
        <f t="shared" si="755"/>
        <v>C-0000038842</v>
      </c>
      <c r="B9681" s="254" t="s">
        <v>31622</v>
      </c>
      <c r="C9681" s="254"/>
      <c r="D9681" s="254" t="s">
        <v>20584</v>
      </c>
      <c r="E9681" s="254" t="s">
        <v>20584</v>
      </c>
      <c r="F9681" s="252">
        <v>7135348.4699999997</v>
      </c>
      <c r="G9681" s="252">
        <v>0</v>
      </c>
      <c r="H9681" s="212" t="s">
        <v>1619</v>
      </c>
      <c r="I9681" s="252" t="s">
        <v>1620</v>
      </c>
      <c r="K9681" s="215" t="str">
        <f t="shared" si="756"/>
        <v>C-0000087444</v>
      </c>
      <c r="L9681" s="254" t="s">
        <v>46916</v>
      </c>
      <c r="M9681" s="254"/>
      <c r="N9681" s="254" t="s">
        <v>46917</v>
      </c>
      <c r="O9681" s="254" t="s">
        <v>46917</v>
      </c>
      <c r="P9681" s="252">
        <v>700000</v>
      </c>
      <c r="Q9681" s="252">
        <v>700000</v>
      </c>
      <c r="R9681" s="212" t="s">
        <v>1619</v>
      </c>
      <c r="S9681" s="212" t="s">
        <v>1620</v>
      </c>
      <c r="U9681" s="215" t="str">
        <f t="shared" si="757"/>
        <v>C-0000035331</v>
      </c>
      <c r="V9681" s="9" t="s">
        <v>32786</v>
      </c>
      <c r="W9681" s="9"/>
      <c r="X9681" s="9" t="s">
        <v>23333</v>
      </c>
      <c r="Y9681" s="9" t="s">
        <v>23333</v>
      </c>
      <c r="Z9681" s="162">
        <v>2887160.53</v>
      </c>
      <c r="AA9681" s="266">
        <v>0</v>
      </c>
      <c r="AB9681" s="266" t="s">
        <v>4835</v>
      </c>
      <c r="AC9681" s="212" t="s">
        <v>4836</v>
      </c>
      <c r="AE9681" s="215" t="str">
        <f t="shared" si="758"/>
        <v>C-0000059030</v>
      </c>
      <c r="AF9681" s="9" t="s">
        <v>42108</v>
      </c>
      <c r="AG9681" s="9"/>
      <c r="AH9681" s="9" t="s">
        <v>4764</v>
      </c>
      <c r="AI9681" s="9" t="s">
        <v>4764</v>
      </c>
      <c r="AJ9681" s="162">
        <v>200000</v>
      </c>
      <c r="AK9681" s="171">
        <v>0</v>
      </c>
      <c r="AL9681" s="170" t="s">
        <v>4763</v>
      </c>
      <c r="AM9681" s="212" t="s">
        <v>4764</v>
      </c>
      <c r="AO9681" s="215" t="str">
        <f t="shared" si="759"/>
        <v>C-0000049587</v>
      </c>
      <c r="AP9681" s="9" t="s">
        <v>31537</v>
      </c>
      <c r="AQ9681" s="9"/>
      <c r="AR9681" s="9" t="s">
        <v>20358</v>
      </c>
      <c r="AS9681" s="9" t="s">
        <v>20358</v>
      </c>
      <c r="AT9681" s="162">
        <v>17533596.760000002</v>
      </c>
      <c r="AU9681" s="171">
        <v>2800000</v>
      </c>
      <c r="AV9681" s="170" t="s">
        <v>1619</v>
      </c>
      <c r="AW9681" s="254" t="s">
        <v>1620</v>
      </c>
      <c r="AX9681" s="302" t="str">
        <f>IFERROR(IF(MATCH(AV9681,DOMAIN!$U:$U,0)&gt;0,VLOOKUP(AV9681,DOMAIN!$U:$W,3,0),Portfolio!AV9681),AV9681)</f>
        <v>A3447</v>
      </c>
      <c r="AY9681" s="269">
        <f>MATCH(AO9681,'New Deposit Commission'!$A:$A,0)</f>
        <v>7078</v>
      </c>
    </row>
    <row r="9682" spans="1:51" ht="15" x14ac:dyDescent="0.25">
      <c r="A9682" s="215" t="str">
        <f t="shared" si="755"/>
        <v>C-0000032422</v>
      </c>
      <c r="B9682" s="254" t="s">
        <v>31693</v>
      </c>
      <c r="C9682" s="254"/>
      <c r="D9682" s="254" t="s">
        <v>2533</v>
      </c>
      <c r="E9682" s="254" t="s">
        <v>2533</v>
      </c>
      <c r="F9682" s="252">
        <v>2090834.1</v>
      </c>
      <c r="G9682" s="252">
        <v>0</v>
      </c>
      <c r="H9682" s="212" t="s">
        <v>1011</v>
      </c>
      <c r="I9682" s="252" t="s">
        <v>1012</v>
      </c>
      <c r="K9682" s="215" t="str">
        <f t="shared" si="756"/>
        <v>C-0000086433</v>
      </c>
      <c r="L9682" s="254" t="s">
        <v>32648</v>
      </c>
      <c r="M9682" s="254"/>
      <c r="N9682" s="254" t="s">
        <v>22986</v>
      </c>
      <c r="O9682" s="254" t="s">
        <v>22986</v>
      </c>
      <c r="P9682" s="252">
        <v>15000000</v>
      </c>
      <c r="Q9682" s="252">
        <v>0</v>
      </c>
      <c r="R9682" s="212" t="s">
        <v>732</v>
      </c>
      <c r="S9682" s="212" t="s">
        <v>733</v>
      </c>
      <c r="U9682" s="215" t="str">
        <f t="shared" si="757"/>
        <v>C-0000038935</v>
      </c>
      <c r="V9682" s="9" t="s">
        <v>32436</v>
      </c>
      <c r="W9682" s="9"/>
      <c r="X9682" s="9" t="s">
        <v>7133</v>
      </c>
      <c r="Y9682" s="9" t="s">
        <v>7133</v>
      </c>
      <c r="Z9682" s="162">
        <v>1000000</v>
      </c>
      <c r="AA9682" s="266">
        <v>0</v>
      </c>
      <c r="AB9682" s="266" t="s">
        <v>2351</v>
      </c>
      <c r="AC9682" s="212" t="s">
        <v>2352</v>
      </c>
      <c r="AE9682" s="215" t="str">
        <f t="shared" si="758"/>
        <v>C-0000049852</v>
      </c>
      <c r="AF9682" s="9" t="s">
        <v>32307</v>
      </c>
      <c r="AG9682" s="9"/>
      <c r="AH9682" s="9" t="s">
        <v>22195</v>
      </c>
      <c r="AI9682" s="9" t="s">
        <v>22195</v>
      </c>
      <c r="AJ9682" s="162">
        <v>2000000</v>
      </c>
      <c r="AK9682" s="171">
        <v>0</v>
      </c>
      <c r="AL9682" s="170" t="s">
        <v>2961</v>
      </c>
      <c r="AM9682" s="212" t="s">
        <v>12635</v>
      </c>
      <c r="AO9682" s="215" t="str">
        <f t="shared" si="759"/>
        <v>C-0000036232</v>
      </c>
      <c r="AP9682" s="9" t="s">
        <v>30668</v>
      </c>
      <c r="AQ9682" s="9"/>
      <c r="AR9682" s="9" t="s">
        <v>17835</v>
      </c>
      <c r="AS9682" s="9" t="s">
        <v>17835</v>
      </c>
      <c r="AT9682" s="162">
        <v>500000</v>
      </c>
      <c r="AU9682" s="171">
        <v>0</v>
      </c>
      <c r="AV9682" s="170" t="s">
        <v>3542</v>
      </c>
      <c r="AW9682" s="254" t="s">
        <v>3543</v>
      </c>
      <c r="AX9682" s="302" t="str">
        <f>IFERROR(IF(MATCH(AV9682,DOMAIN!$U:$U,0)&gt;0,VLOOKUP(AV9682,DOMAIN!$U:$W,3,0),Portfolio!AV9682),AV9682)</f>
        <v>A2514</v>
      </c>
      <c r="AY9682" s="269">
        <f>MATCH(AO9682,'New Deposit Commission'!$A:$A,0)</f>
        <v>3374</v>
      </c>
    </row>
    <row r="9683" spans="1:51" ht="15" x14ac:dyDescent="0.25">
      <c r="A9683" s="215" t="str">
        <f t="shared" si="755"/>
        <v>C-0000033423</v>
      </c>
      <c r="B9683" s="254" t="s">
        <v>31695</v>
      </c>
      <c r="C9683" s="254"/>
      <c r="D9683" s="254" t="s">
        <v>20783</v>
      </c>
      <c r="E9683" s="254" t="s">
        <v>20783</v>
      </c>
      <c r="F9683" s="252">
        <v>194334.76</v>
      </c>
      <c r="G9683" s="252">
        <v>0</v>
      </c>
      <c r="H9683" s="212" t="s">
        <v>45405</v>
      </c>
      <c r="I9683" s="252" t="s">
        <v>2381</v>
      </c>
      <c r="K9683" s="215" t="str">
        <f t="shared" si="756"/>
        <v>C-0000077776</v>
      </c>
      <c r="L9683" s="254" t="s">
        <v>32431</v>
      </c>
      <c r="M9683" s="254"/>
      <c r="N9683" s="254" t="s">
        <v>22531</v>
      </c>
      <c r="O9683" s="254" t="s">
        <v>22531</v>
      </c>
      <c r="P9683" s="252">
        <v>213237.5</v>
      </c>
      <c r="Q9683" s="252">
        <v>0</v>
      </c>
      <c r="R9683" s="212" t="s">
        <v>2977</v>
      </c>
      <c r="S9683" s="212" t="s">
        <v>2978</v>
      </c>
      <c r="U9683" s="215" t="str">
        <f t="shared" si="757"/>
        <v>C-0000088439</v>
      </c>
      <c r="V9683" s="9" t="s">
        <v>44603</v>
      </c>
      <c r="W9683" s="9"/>
      <c r="X9683" s="9" t="s">
        <v>6504</v>
      </c>
      <c r="Y9683" s="9" t="s">
        <v>6504</v>
      </c>
      <c r="Z9683" s="162">
        <v>500000</v>
      </c>
      <c r="AA9683" s="266">
        <v>500000</v>
      </c>
      <c r="AB9683" s="266" t="s">
        <v>3943</v>
      </c>
      <c r="AC9683" s="212" t="s">
        <v>3944</v>
      </c>
      <c r="AE9683" s="215" t="str">
        <f t="shared" si="758"/>
        <v>C-0000054613</v>
      </c>
      <c r="AF9683" s="9" t="s">
        <v>32106</v>
      </c>
      <c r="AG9683" s="9"/>
      <c r="AH9683" s="9" t="s">
        <v>6025</v>
      </c>
      <c r="AI9683" s="9" t="s">
        <v>6025</v>
      </c>
      <c r="AJ9683" s="162">
        <v>111653.72</v>
      </c>
      <c r="AK9683" s="171">
        <v>111653.72</v>
      </c>
      <c r="AL9683" s="170" t="s">
        <v>792</v>
      </c>
      <c r="AM9683" s="212" t="s">
        <v>793</v>
      </c>
      <c r="AO9683" s="215" t="str">
        <f t="shared" si="759"/>
        <v>C-0000035386</v>
      </c>
      <c r="AP9683" s="9" t="s">
        <v>26875</v>
      </c>
      <c r="AQ9683" s="9"/>
      <c r="AR9683" s="9" t="s">
        <v>4668</v>
      </c>
      <c r="AS9683" s="9" t="s">
        <v>4668</v>
      </c>
      <c r="AT9683" s="162">
        <v>1824603.75</v>
      </c>
      <c r="AU9683" s="171">
        <v>0</v>
      </c>
      <c r="AV9683" s="170" t="s">
        <v>747</v>
      </c>
      <c r="AW9683" s="254" t="s">
        <v>748</v>
      </c>
      <c r="AX9683" s="302" t="str">
        <f>IFERROR(IF(MATCH(AV9683,DOMAIN!$U:$U,0)&gt;0,VLOOKUP(AV9683,DOMAIN!$U:$W,3,0),Portfolio!AV9683),AV9683)</f>
        <v>A3091</v>
      </c>
      <c r="AY9683" s="269">
        <f>MATCH(AO9683,'New Deposit Commission'!$A:$A,0)</f>
        <v>1510</v>
      </c>
    </row>
    <row r="9684" spans="1:51" ht="15" x14ac:dyDescent="0.25">
      <c r="A9684" s="215" t="str">
        <f t="shared" si="755"/>
        <v>C-0000057212</v>
      </c>
      <c r="B9684" s="254" t="s">
        <v>33066</v>
      </c>
      <c r="C9684" s="254"/>
      <c r="D9684" s="254" t="s">
        <v>24067</v>
      </c>
      <c r="E9684" s="254" t="s">
        <v>24067</v>
      </c>
      <c r="F9684" s="252">
        <v>119138</v>
      </c>
      <c r="G9684" s="252">
        <v>0</v>
      </c>
      <c r="H9684" s="212" t="s">
        <v>4833</v>
      </c>
      <c r="I9684" s="252" t="s">
        <v>4834</v>
      </c>
      <c r="K9684" s="215" t="str">
        <f t="shared" si="756"/>
        <v>C-0000084774</v>
      </c>
      <c r="L9684" s="254" t="s">
        <v>32938</v>
      </c>
      <c r="M9684" s="254"/>
      <c r="N9684" s="254" t="s">
        <v>23726</v>
      </c>
      <c r="O9684" s="254" t="s">
        <v>23726</v>
      </c>
      <c r="P9684" s="252">
        <v>107650</v>
      </c>
      <c r="Q9684" s="252">
        <v>0</v>
      </c>
      <c r="R9684" s="212" t="s">
        <v>2644</v>
      </c>
      <c r="S9684" s="212" t="s">
        <v>2645</v>
      </c>
      <c r="U9684" s="215" t="str">
        <f t="shared" si="757"/>
        <v>C-0000057035</v>
      </c>
      <c r="V9684" s="9" t="s">
        <v>32956</v>
      </c>
      <c r="W9684" s="9"/>
      <c r="X9684" s="9" t="s">
        <v>23772</v>
      </c>
      <c r="Y9684" s="9" t="s">
        <v>23772</v>
      </c>
      <c r="Z9684" s="162">
        <v>156543.78</v>
      </c>
      <c r="AA9684" s="266">
        <v>0</v>
      </c>
      <c r="AB9684" s="266" t="s">
        <v>1495</v>
      </c>
      <c r="AC9684" s="212" t="s">
        <v>1496</v>
      </c>
      <c r="AE9684" s="215" t="str">
        <f t="shared" si="758"/>
        <v>C-0000040854</v>
      </c>
      <c r="AF9684" s="9" t="s">
        <v>5584</v>
      </c>
      <c r="AG9684" s="9"/>
      <c r="AH9684" s="9" t="s">
        <v>5583</v>
      </c>
      <c r="AI9684" s="9" t="s">
        <v>5583</v>
      </c>
      <c r="AJ9684" s="162">
        <v>2811578.49</v>
      </c>
      <c r="AK9684" s="171">
        <v>2811578.49</v>
      </c>
      <c r="AL9684" s="170" t="s">
        <v>2572</v>
      </c>
      <c r="AM9684" s="212" t="s">
        <v>1248</v>
      </c>
      <c r="AO9684" s="215" t="str">
        <f t="shared" si="759"/>
        <v>C-0000080145</v>
      </c>
      <c r="AP9684" s="9" t="s">
        <v>33322</v>
      </c>
      <c r="AQ9684" s="9"/>
      <c r="AR9684" s="9" t="s">
        <v>24823</v>
      </c>
      <c r="AS9684" s="9" t="s">
        <v>24823</v>
      </c>
      <c r="AT9684" s="162">
        <v>533318.75</v>
      </c>
      <c r="AU9684" s="171">
        <v>0</v>
      </c>
      <c r="AV9684" s="170" t="s">
        <v>2751</v>
      </c>
      <c r="AW9684" s="254" t="s">
        <v>2752</v>
      </c>
      <c r="AX9684" s="302" t="str">
        <f>IFERROR(IF(MATCH(AV9684,DOMAIN!$U:$U,0)&gt;0,VLOOKUP(AV9684,DOMAIN!$U:$W,3,0),Portfolio!AV9684),AV9684)</f>
        <v>A2895</v>
      </c>
      <c r="AY9684" s="269">
        <f>MATCH(AO9684,'New Deposit Commission'!$A:$A,0)</f>
        <v>7027</v>
      </c>
    </row>
    <row r="9685" spans="1:51" ht="15" x14ac:dyDescent="0.25">
      <c r="A9685" s="215" t="str">
        <f t="shared" si="755"/>
        <v>C-0000047753</v>
      </c>
      <c r="B9685" s="254" t="s">
        <v>32792</v>
      </c>
      <c r="C9685" s="254"/>
      <c r="D9685" s="254" t="s">
        <v>23346</v>
      </c>
      <c r="E9685" s="254" t="s">
        <v>23346</v>
      </c>
      <c r="F9685" s="252">
        <v>505841.7</v>
      </c>
      <c r="G9685" s="252">
        <v>0</v>
      </c>
      <c r="H9685" s="252" t="s">
        <v>5112</v>
      </c>
      <c r="I9685" s="252" t="s">
        <v>5113</v>
      </c>
      <c r="K9685" s="215" t="str">
        <f t="shared" si="756"/>
        <v>C-0000087825</v>
      </c>
      <c r="L9685" s="254" t="s">
        <v>46918</v>
      </c>
      <c r="M9685" s="254"/>
      <c r="N9685" s="254" t="s">
        <v>46919</v>
      </c>
      <c r="O9685" s="254" t="s">
        <v>46919</v>
      </c>
      <c r="P9685" s="252">
        <v>500000</v>
      </c>
      <c r="Q9685" s="252">
        <v>0</v>
      </c>
      <c r="R9685" s="252" t="s">
        <v>1917</v>
      </c>
      <c r="S9685" s="252" t="s">
        <v>1918</v>
      </c>
      <c r="U9685" s="215" t="str">
        <f t="shared" si="757"/>
        <v>C-0000089638</v>
      </c>
      <c r="V9685" s="9" t="s">
        <v>46746</v>
      </c>
      <c r="W9685" s="9"/>
      <c r="X9685" s="9" t="s">
        <v>46747</v>
      </c>
      <c r="Y9685" s="9" t="s">
        <v>46747</v>
      </c>
      <c r="Z9685" s="162">
        <v>400000</v>
      </c>
      <c r="AA9685" s="266">
        <v>0</v>
      </c>
      <c r="AB9685" s="266" t="s">
        <v>2361</v>
      </c>
      <c r="AC9685" s="212" t="s">
        <v>2362</v>
      </c>
      <c r="AE9685" s="215" t="str">
        <f t="shared" si="758"/>
        <v>C-0000054454</v>
      </c>
      <c r="AF9685" s="9" t="s">
        <v>33170</v>
      </c>
      <c r="AG9685" s="9"/>
      <c r="AH9685" s="9" t="s">
        <v>24375</v>
      </c>
      <c r="AI9685" s="9" t="s">
        <v>24375</v>
      </c>
      <c r="AJ9685" s="162">
        <v>234403.20000000001</v>
      </c>
      <c r="AK9685" s="171">
        <v>0</v>
      </c>
      <c r="AL9685" s="170" t="s">
        <v>43244</v>
      </c>
      <c r="AM9685" s="212" t="s">
        <v>1259</v>
      </c>
      <c r="AO9685" s="215" t="str">
        <f t="shared" si="759"/>
        <v>C-0000038582</v>
      </c>
      <c r="AP9685" s="9" t="s">
        <v>32872</v>
      </c>
      <c r="AQ9685" s="9"/>
      <c r="AR9685" s="9" t="s">
        <v>438</v>
      </c>
      <c r="AS9685" s="9" t="s">
        <v>438</v>
      </c>
      <c r="AT9685" s="162">
        <v>600000</v>
      </c>
      <c r="AU9685" s="171">
        <v>0</v>
      </c>
      <c r="AV9685" s="170" t="s">
        <v>4885</v>
      </c>
      <c r="AW9685" s="254" t="s">
        <v>4886</v>
      </c>
      <c r="AX9685" s="302" t="str">
        <f>IFERROR(IF(MATCH(AV9685,DOMAIN!$U:$U,0)&gt;0,VLOOKUP(AV9685,DOMAIN!$U:$W,3,0),Portfolio!AV9685),AV9685)</f>
        <v>A1276</v>
      </c>
      <c r="AY9685" s="269">
        <f>MATCH(AO9685,'New Deposit Commission'!$A:$A,0)</f>
        <v>4073</v>
      </c>
    </row>
    <row r="9686" spans="1:51" ht="15" x14ac:dyDescent="0.25">
      <c r="A9686" s="215" t="str">
        <f t="shared" si="755"/>
        <v>C-0000052095</v>
      </c>
      <c r="B9686" s="254" t="s">
        <v>31666</v>
      </c>
      <c r="C9686" s="254"/>
      <c r="D9686" s="254" t="s">
        <v>20704</v>
      </c>
      <c r="E9686" s="254" t="s">
        <v>20704</v>
      </c>
      <c r="F9686" s="252">
        <v>256727.99</v>
      </c>
      <c r="G9686" s="252">
        <v>0</v>
      </c>
      <c r="H9686" s="252" t="s">
        <v>45405</v>
      </c>
      <c r="I9686" s="252" t="s">
        <v>2381</v>
      </c>
      <c r="K9686" s="215" t="str">
        <f t="shared" si="756"/>
        <v>C-0000061344</v>
      </c>
      <c r="L9686" s="254" t="s">
        <v>33234</v>
      </c>
      <c r="M9686" s="254"/>
      <c r="N9686" s="254" t="s">
        <v>2297</v>
      </c>
      <c r="O9686" s="254" t="s">
        <v>2297</v>
      </c>
      <c r="P9686" s="252">
        <v>250000</v>
      </c>
      <c r="Q9686" s="252">
        <v>0</v>
      </c>
      <c r="R9686" s="252" t="s">
        <v>3410</v>
      </c>
      <c r="S9686" s="252" t="s">
        <v>3411</v>
      </c>
      <c r="U9686" s="215" t="str">
        <f t="shared" si="757"/>
        <v>C-0000074358</v>
      </c>
      <c r="V9686" s="9" t="s">
        <v>32998</v>
      </c>
      <c r="W9686" s="9"/>
      <c r="X9686" s="9" t="s">
        <v>23895</v>
      </c>
      <c r="Y9686" s="9" t="s">
        <v>23895</v>
      </c>
      <c r="Z9686" s="162">
        <v>518225</v>
      </c>
      <c r="AA9686" s="266">
        <v>0</v>
      </c>
      <c r="AB9686" s="266" t="s">
        <v>2746</v>
      </c>
      <c r="AC9686" s="212" t="s">
        <v>2747</v>
      </c>
      <c r="AE9686" s="215" t="str">
        <f t="shared" si="758"/>
        <v>C-0000066971</v>
      </c>
      <c r="AF9686" s="9" t="s">
        <v>32098</v>
      </c>
      <c r="AG9686" s="9"/>
      <c r="AH9686" s="9" t="s">
        <v>21741</v>
      </c>
      <c r="AI9686" s="9" t="s">
        <v>21741</v>
      </c>
      <c r="AJ9686" s="162">
        <v>351621.76</v>
      </c>
      <c r="AK9686" s="171">
        <v>0</v>
      </c>
      <c r="AL9686" s="170" t="s">
        <v>2635</v>
      </c>
      <c r="AM9686" s="212" t="s">
        <v>2636</v>
      </c>
      <c r="AO9686" s="215" t="str">
        <f t="shared" si="759"/>
        <v>C-0000084685</v>
      </c>
      <c r="AP9686" s="9" t="s">
        <v>31540</v>
      </c>
      <c r="AQ9686" s="9"/>
      <c r="AR9686" s="9" t="s">
        <v>20368</v>
      </c>
      <c r="AS9686" s="9" t="s">
        <v>20368</v>
      </c>
      <c r="AT9686" s="162">
        <v>5458249.9500000002</v>
      </c>
      <c r="AU9686" s="171">
        <v>0</v>
      </c>
      <c r="AV9686" s="170" t="s">
        <v>2658</v>
      </c>
      <c r="AW9686" s="254" t="s">
        <v>2659</v>
      </c>
      <c r="AX9686" s="302" t="str">
        <f>IFERROR(IF(MATCH(AV9686,DOMAIN!$U:$U,0)&gt;0,VLOOKUP(AV9686,DOMAIN!$U:$W,3,0),Portfolio!AV9686),AV9686)</f>
        <v>A3445</v>
      </c>
      <c r="AY9686" s="269">
        <f>MATCH(AO9686,'New Deposit Commission'!$A:$A,0)</f>
        <v>7916</v>
      </c>
    </row>
    <row r="9687" spans="1:51" ht="15" x14ac:dyDescent="0.25">
      <c r="A9687" s="215" t="str">
        <f t="shared" si="755"/>
        <v>C-0000057482</v>
      </c>
      <c r="B9687" s="254" t="s">
        <v>32204</v>
      </c>
      <c r="C9687" s="254"/>
      <c r="D9687" s="254" t="s">
        <v>21945</v>
      </c>
      <c r="E9687" s="254" t="s">
        <v>21945</v>
      </c>
      <c r="F9687" s="252">
        <v>236545.28</v>
      </c>
      <c r="G9687" s="252">
        <v>0</v>
      </c>
      <c r="H9687" s="252" t="s">
        <v>4917</v>
      </c>
      <c r="I9687" s="252" t="s">
        <v>4918</v>
      </c>
      <c r="K9687" s="215" t="str">
        <f t="shared" si="756"/>
        <v>C-0000002266</v>
      </c>
      <c r="L9687" s="254" t="s">
        <v>47886</v>
      </c>
      <c r="M9687" s="254"/>
      <c r="N9687" s="254" t="s">
        <v>47887</v>
      </c>
      <c r="O9687" s="254" t="s">
        <v>47887</v>
      </c>
      <c r="P9687" s="252">
        <v>4000000</v>
      </c>
      <c r="Q9687" s="252">
        <v>0</v>
      </c>
      <c r="R9687" s="252" t="s">
        <v>3277</v>
      </c>
      <c r="S9687" s="252" t="s">
        <v>3278</v>
      </c>
      <c r="U9687" s="215" t="str">
        <f t="shared" si="757"/>
        <v>C-0000083993</v>
      </c>
      <c r="V9687" s="9" t="s">
        <v>29380</v>
      </c>
      <c r="W9687" s="9"/>
      <c r="X9687" s="9" t="s">
        <v>14444</v>
      </c>
      <c r="Y9687" s="9" t="s">
        <v>14444</v>
      </c>
      <c r="Z9687" s="162">
        <v>900000</v>
      </c>
      <c r="AA9687" s="266">
        <v>0</v>
      </c>
      <c r="AB9687" s="266" t="s">
        <v>1488</v>
      </c>
      <c r="AC9687" s="212" t="s">
        <v>1489</v>
      </c>
      <c r="AE9687" s="215" t="str">
        <f t="shared" si="758"/>
        <v>C-0000075062</v>
      </c>
      <c r="AF9687" s="9" t="s">
        <v>32186</v>
      </c>
      <c r="AG9687" s="9"/>
      <c r="AH9687" s="9" t="s">
        <v>21908</v>
      </c>
      <c r="AI9687" s="9" t="s">
        <v>21908</v>
      </c>
      <c r="AJ9687" s="162">
        <v>70346.09</v>
      </c>
      <c r="AK9687" s="171">
        <v>0</v>
      </c>
      <c r="AL9687" s="170" t="s">
        <v>4917</v>
      </c>
      <c r="AM9687" s="212" t="s">
        <v>4918</v>
      </c>
      <c r="AO9687" s="215" t="str">
        <f t="shared" si="759"/>
        <v>C-0000086909</v>
      </c>
      <c r="AP9687" s="9" t="s">
        <v>32905</v>
      </c>
      <c r="AQ9687" s="9"/>
      <c r="AR9687" s="9" t="s">
        <v>23637</v>
      </c>
      <c r="AS9687" s="9" t="s">
        <v>23637</v>
      </c>
      <c r="AT9687" s="162">
        <v>1053010.6000000001</v>
      </c>
      <c r="AU9687" s="171">
        <v>0</v>
      </c>
      <c r="AV9687" s="170" t="s">
        <v>4873</v>
      </c>
      <c r="AW9687" s="254" t="s">
        <v>4874</v>
      </c>
      <c r="AX9687" s="302" t="str">
        <f>IFERROR(IF(MATCH(AV9687,DOMAIN!$U:$U,0)&gt;0,VLOOKUP(AV9687,DOMAIN!$U:$W,3,0),Portfolio!AV9687),AV9687)</f>
        <v>A1318</v>
      </c>
      <c r="AY9687" s="269">
        <f>MATCH(AO9687,'New Deposit Commission'!$A:$A,0)</f>
        <v>4895</v>
      </c>
    </row>
    <row r="9688" spans="1:51" ht="15" x14ac:dyDescent="0.25">
      <c r="A9688" s="215" t="str">
        <f t="shared" si="755"/>
        <v>C-0000010958</v>
      </c>
      <c r="B9688" s="254" t="s">
        <v>32149</v>
      </c>
      <c r="C9688" s="254"/>
      <c r="D9688" s="254" t="s">
        <v>4179</v>
      </c>
      <c r="E9688" s="254" t="s">
        <v>4179</v>
      </c>
      <c r="F9688" s="252">
        <v>117063.23</v>
      </c>
      <c r="G9688" s="252">
        <v>0</v>
      </c>
      <c r="H9688" s="252" t="s">
        <v>4956</v>
      </c>
      <c r="I9688" s="252" t="s">
        <v>4957</v>
      </c>
      <c r="K9688" s="215" t="str">
        <f t="shared" si="756"/>
        <v>C-0000079119</v>
      </c>
      <c r="L9688" s="254" t="s">
        <v>32500</v>
      </c>
      <c r="M9688" s="254"/>
      <c r="N9688" s="254" t="s">
        <v>22654</v>
      </c>
      <c r="O9688" s="254" t="s">
        <v>22654</v>
      </c>
      <c r="P9688" s="252">
        <v>100000</v>
      </c>
      <c r="Q9688" s="252">
        <v>0</v>
      </c>
      <c r="R9688" s="252" t="s">
        <v>4674</v>
      </c>
      <c r="S9688" s="252" t="s">
        <v>4675</v>
      </c>
      <c r="U9688" s="215" t="str">
        <f t="shared" si="757"/>
        <v>C-0000086514</v>
      </c>
      <c r="V9688" s="9" t="s">
        <v>32563</v>
      </c>
      <c r="W9688" s="9"/>
      <c r="X9688" s="9" t="s">
        <v>22788</v>
      </c>
      <c r="Y9688" s="9" t="s">
        <v>22788</v>
      </c>
      <c r="Z9688" s="162">
        <v>600000</v>
      </c>
      <c r="AA9688" s="266">
        <v>600000</v>
      </c>
      <c r="AB9688" s="266" t="s">
        <v>1622</v>
      </c>
      <c r="AC9688" s="212" t="s">
        <v>1623</v>
      </c>
      <c r="AE9688" s="215" t="str">
        <f t="shared" si="758"/>
        <v>C-0000014854</v>
      </c>
      <c r="AF9688" s="9" t="s">
        <v>32169</v>
      </c>
      <c r="AG9688" s="9"/>
      <c r="AH9688" s="9" t="s">
        <v>21879</v>
      </c>
      <c r="AI9688" s="9" t="s">
        <v>21879</v>
      </c>
      <c r="AJ9688" s="162">
        <v>544049.88</v>
      </c>
      <c r="AK9688" s="171">
        <v>0</v>
      </c>
      <c r="AL9688" s="170" t="s">
        <v>4956</v>
      </c>
      <c r="AM9688" s="212" t="s">
        <v>4957</v>
      </c>
      <c r="AO9688" s="215" t="str">
        <f t="shared" si="759"/>
        <v>C-0000076096</v>
      </c>
      <c r="AP9688" s="9" t="s">
        <v>44818</v>
      </c>
      <c r="AQ9688" s="9"/>
      <c r="AR9688" s="9" t="s">
        <v>2393</v>
      </c>
      <c r="AS9688" s="9" t="s">
        <v>2393</v>
      </c>
      <c r="AT9688" s="162">
        <v>130000</v>
      </c>
      <c r="AU9688" s="171">
        <v>130000</v>
      </c>
      <c r="AV9688" s="170" t="s">
        <v>1594</v>
      </c>
      <c r="AW9688" s="254" t="s">
        <v>1595</v>
      </c>
      <c r="AX9688" s="302" t="str">
        <f>IFERROR(IF(MATCH(AV9688,DOMAIN!$U:$U,0)&gt;0,VLOOKUP(AV9688,DOMAIN!$U:$W,3,0),Portfolio!AV9688),AV9688)</f>
        <v>A3554</v>
      </c>
      <c r="AY9688" s="269">
        <f>MATCH(AO9688,'New Deposit Commission'!$A:$A,0)</f>
        <v>8677</v>
      </c>
    </row>
    <row r="9689" spans="1:51" ht="15" x14ac:dyDescent="0.25">
      <c r="A9689" s="215" t="str">
        <f t="shared" si="755"/>
        <v>C-0000076192</v>
      </c>
      <c r="B9689" s="254" t="s">
        <v>33144</v>
      </c>
      <c r="C9689" s="254"/>
      <c r="D9689" s="254" t="s">
        <v>24297</v>
      </c>
      <c r="E9689" s="254" t="s">
        <v>24297</v>
      </c>
      <c r="F9689" s="252">
        <v>162714.54</v>
      </c>
      <c r="G9689" s="252">
        <v>0</v>
      </c>
      <c r="H9689" s="252" t="s">
        <v>550</v>
      </c>
      <c r="I9689" s="252" t="s">
        <v>551</v>
      </c>
      <c r="K9689" s="215" t="str">
        <f t="shared" si="756"/>
        <v>C-0000074087</v>
      </c>
      <c r="L9689" s="254" t="s">
        <v>32472</v>
      </c>
      <c r="M9689" s="254"/>
      <c r="N9689" s="254" t="s">
        <v>22601</v>
      </c>
      <c r="O9689" s="254" t="s">
        <v>22601</v>
      </c>
      <c r="P9689" s="252">
        <v>11067793.560000001</v>
      </c>
      <c r="Q9689" s="252">
        <v>0</v>
      </c>
      <c r="R9689" s="252" t="s">
        <v>1619</v>
      </c>
      <c r="S9689" s="252" t="s">
        <v>1620</v>
      </c>
      <c r="U9689" s="215" t="str">
        <f t="shared" si="757"/>
        <v>C-0000079750</v>
      </c>
      <c r="V9689" s="9" t="s">
        <v>32640</v>
      </c>
      <c r="W9689" s="9"/>
      <c r="X9689" s="9" t="s">
        <v>22969</v>
      </c>
      <c r="Y9689" s="9" t="s">
        <v>22969</v>
      </c>
      <c r="Z9689" s="162">
        <v>100000</v>
      </c>
      <c r="AA9689" s="266">
        <v>0</v>
      </c>
      <c r="AB9689" s="266" t="s">
        <v>2692</v>
      </c>
      <c r="AC9689" s="212" t="s">
        <v>2693</v>
      </c>
      <c r="AE9689" s="215" t="str">
        <f t="shared" si="758"/>
        <v>C-0000047242</v>
      </c>
      <c r="AF9689" s="9" t="s">
        <v>31596</v>
      </c>
      <c r="AG9689" s="9"/>
      <c r="AH9689" s="9" t="s">
        <v>20513</v>
      </c>
      <c r="AI9689" s="9" t="s">
        <v>20513</v>
      </c>
      <c r="AJ9689" s="162">
        <v>2154000</v>
      </c>
      <c r="AK9689" s="171">
        <v>0</v>
      </c>
      <c r="AL9689" s="170" t="s">
        <v>2746</v>
      </c>
      <c r="AM9689" s="212" t="s">
        <v>2747</v>
      </c>
      <c r="AO9689" s="215" t="str">
        <f t="shared" si="759"/>
        <v>C-0000091226</v>
      </c>
      <c r="AP9689" s="9" t="s">
        <v>50650</v>
      </c>
      <c r="AQ9689" s="9"/>
      <c r="AR9689" s="9" t="s">
        <v>50651</v>
      </c>
      <c r="AS9689" s="9" t="s">
        <v>50651</v>
      </c>
      <c r="AT9689" s="162">
        <v>500000</v>
      </c>
      <c r="AU9689" s="171">
        <v>0</v>
      </c>
      <c r="AV9689" s="170" t="s">
        <v>2548</v>
      </c>
      <c r="AW9689" s="254" t="s">
        <v>2549</v>
      </c>
      <c r="AX9689" s="302" t="str">
        <f>IFERROR(IF(MATCH(AV9689,DOMAIN!$U:$U,0)&gt;0,VLOOKUP(AV9689,DOMAIN!$U:$W,3,0),Portfolio!AV9689),AV9689)</f>
        <v>A3782</v>
      </c>
      <c r="AY9689" s="269">
        <f>MATCH(AO9689,'New Deposit Commission'!$A:$A,0)</f>
        <v>9674</v>
      </c>
    </row>
    <row r="9690" spans="1:51" ht="15" x14ac:dyDescent="0.25">
      <c r="A9690" s="215" t="str">
        <f t="shared" si="755"/>
        <v>C-0000080744</v>
      </c>
      <c r="B9690" s="254" t="s">
        <v>33350</v>
      </c>
      <c r="C9690" s="254"/>
      <c r="D9690" s="254" t="s">
        <v>24902</v>
      </c>
      <c r="E9690" s="254" t="s">
        <v>24902</v>
      </c>
      <c r="F9690" s="252">
        <v>218779.6</v>
      </c>
      <c r="G9690" s="252">
        <v>0</v>
      </c>
      <c r="H9690" s="252" t="s">
        <v>4557</v>
      </c>
      <c r="I9690" s="252" t="s">
        <v>4558</v>
      </c>
      <c r="K9690" s="215" t="str">
        <f t="shared" si="756"/>
        <v>C-0000039112</v>
      </c>
      <c r="L9690" s="254" t="s">
        <v>28524</v>
      </c>
      <c r="M9690" s="254"/>
      <c r="N9690" s="254" t="s">
        <v>2578</v>
      </c>
      <c r="O9690" s="254" t="s">
        <v>2578</v>
      </c>
      <c r="P9690" s="252">
        <v>600000</v>
      </c>
      <c r="Q9690" s="252">
        <v>0</v>
      </c>
      <c r="R9690" s="252" t="s">
        <v>4942</v>
      </c>
      <c r="S9690" s="252" t="s">
        <v>4943</v>
      </c>
      <c r="U9690" s="215" t="str">
        <f t="shared" si="757"/>
        <v>C-0000078533</v>
      </c>
      <c r="V9690" s="9" t="s">
        <v>31834</v>
      </c>
      <c r="W9690" s="9"/>
      <c r="X9690" s="9" t="s">
        <v>21131</v>
      </c>
      <c r="Y9690" s="9" t="s">
        <v>21131</v>
      </c>
      <c r="Z9690" s="162">
        <v>163379.57</v>
      </c>
      <c r="AA9690" s="266">
        <v>0</v>
      </c>
      <c r="AB9690" s="266" t="s">
        <v>2386</v>
      </c>
      <c r="AC9690" s="212" t="s">
        <v>2387</v>
      </c>
      <c r="AE9690" s="215" t="str">
        <f t="shared" si="758"/>
        <v>C-0000049456</v>
      </c>
      <c r="AF9690" s="9" t="s">
        <v>31964</v>
      </c>
      <c r="AG9690" s="9"/>
      <c r="AH9690" s="9" t="s">
        <v>21391</v>
      </c>
      <c r="AI9690" s="9" t="s">
        <v>21391</v>
      </c>
      <c r="AJ9690" s="162">
        <v>22291663.75</v>
      </c>
      <c r="AK9690" s="171">
        <v>3291663.75</v>
      </c>
      <c r="AL9690" s="170" t="s">
        <v>2373</v>
      </c>
      <c r="AM9690" s="212" t="s">
        <v>315</v>
      </c>
      <c r="AO9690" s="215" t="str">
        <f t="shared" si="759"/>
        <v>C-0000034959</v>
      </c>
      <c r="AP9690" s="9" t="s">
        <v>32762</v>
      </c>
      <c r="AQ9690" s="9"/>
      <c r="AR9690" s="9" t="s">
        <v>23272</v>
      </c>
      <c r="AS9690" s="9" t="s">
        <v>23272</v>
      </c>
      <c r="AT9690" s="162">
        <v>5494063.4900000002</v>
      </c>
      <c r="AU9690" s="171">
        <v>2403237.7400000002</v>
      </c>
      <c r="AV9690" s="170" t="s">
        <v>1622</v>
      </c>
      <c r="AW9690" s="254" t="s">
        <v>1623</v>
      </c>
      <c r="AX9690" s="302" t="str">
        <f>IFERROR(IF(MATCH(AV9690,DOMAIN!$U:$U,0)&gt;0,VLOOKUP(AV9690,DOMAIN!$U:$W,3,0),Portfolio!AV9690),AV9690)</f>
        <v>A3449</v>
      </c>
      <c r="AY9690" s="269">
        <f>MATCH(AO9690,'New Deposit Commission'!$A:$A,0)</f>
        <v>3050</v>
      </c>
    </row>
    <row r="9691" spans="1:51" ht="15" x14ac:dyDescent="0.25">
      <c r="A9691" s="215" t="str">
        <f t="shared" si="755"/>
        <v>C-0000077320</v>
      </c>
      <c r="B9691" s="254" t="s">
        <v>32499</v>
      </c>
      <c r="C9691" s="254"/>
      <c r="D9691" s="254" t="s">
        <v>22653</v>
      </c>
      <c r="E9691" s="254" t="s">
        <v>22653</v>
      </c>
      <c r="F9691" s="252">
        <v>776590.44</v>
      </c>
      <c r="G9691" s="252">
        <v>776590.44</v>
      </c>
      <c r="H9691" s="252" t="s">
        <v>3451</v>
      </c>
      <c r="I9691" s="252" t="s">
        <v>3452</v>
      </c>
      <c r="K9691" s="215" t="str">
        <f t="shared" si="756"/>
        <v>C-0000090704</v>
      </c>
      <c r="L9691" s="254" t="s">
        <v>48719</v>
      </c>
      <c r="M9691" s="254"/>
      <c r="N9691" s="254" t="s">
        <v>48720</v>
      </c>
      <c r="O9691" s="254" t="s">
        <v>48720</v>
      </c>
      <c r="P9691" s="252">
        <v>800000</v>
      </c>
      <c r="Q9691" s="252">
        <v>0</v>
      </c>
      <c r="R9691" s="252" t="s">
        <v>45405</v>
      </c>
      <c r="S9691" s="252" t="s">
        <v>2381</v>
      </c>
      <c r="U9691" s="215" t="str">
        <f t="shared" si="757"/>
        <v>C-0000080428</v>
      </c>
      <c r="V9691" s="9" t="s">
        <v>32151</v>
      </c>
      <c r="W9691" s="9"/>
      <c r="X9691" s="9" t="s">
        <v>609</v>
      </c>
      <c r="Y9691" s="9" t="s">
        <v>609</v>
      </c>
      <c r="Z9691" s="162">
        <v>150000</v>
      </c>
      <c r="AA9691" s="266">
        <v>0</v>
      </c>
      <c r="AB9691" s="266" t="s">
        <v>4956</v>
      </c>
      <c r="AC9691" s="212" t="s">
        <v>4957</v>
      </c>
      <c r="AE9691" s="215" t="str">
        <f t="shared" si="758"/>
        <v>C-0000056398</v>
      </c>
      <c r="AF9691" s="9" t="s">
        <v>32274</v>
      </c>
      <c r="AG9691" s="9"/>
      <c r="AH9691" s="9" t="s">
        <v>22091</v>
      </c>
      <c r="AI9691" s="9" t="s">
        <v>22091</v>
      </c>
      <c r="AJ9691" s="162">
        <v>253841.54</v>
      </c>
      <c r="AK9691" s="171">
        <v>0</v>
      </c>
      <c r="AL9691" s="170" t="s">
        <v>2546</v>
      </c>
      <c r="AM9691" s="212" t="s">
        <v>2547</v>
      </c>
      <c r="AO9691" s="215" t="str">
        <f t="shared" si="759"/>
        <v>C-0000059833</v>
      </c>
      <c r="AP9691" s="9" t="s">
        <v>47875</v>
      </c>
      <c r="AQ9691" s="9"/>
      <c r="AR9691" s="9" t="s">
        <v>47876</v>
      </c>
      <c r="AS9691" s="9" t="s">
        <v>47876</v>
      </c>
      <c r="AT9691" s="162">
        <v>4500000</v>
      </c>
      <c r="AU9691" s="171">
        <v>0</v>
      </c>
      <c r="AV9691" s="170" t="s">
        <v>3277</v>
      </c>
      <c r="AW9691" s="254" t="s">
        <v>3278</v>
      </c>
      <c r="AX9691" s="302" t="str">
        <f>IFERROR(IF(MATCH(AV9691,DOMAIN!$U:$U,0)&gt;0,VLOOKUP(AV9691,DOMAIN!$U:$W,3,0),Portfolio!AV9691),AV9691)</f>
        <v>A3793</v>
      </c>
      <c r="AY9691" s="269">
        <f>MATCH(AO9691,'New Deposit Commission'!$A:$A,0)</f>
        <v>9204</v>
      </c>
    </row>
    <row r="9692" spans="1:51" ht="15" x14ac:dyDescent="0.25">
      <c r="A9692" s="215" t="str">
        <f t="shared" si="755"/>
        <v>C-0000031070</v>
      </c>
      <c r="B9692" s="254" t="s">
        <v>31433</v>
      </c>
      <c r="C9692" s="254"/>
      <c r="D9692" s="254" t="s">
        <v>20089</v>
      </c>
      <c r="E9692" s="254" t="s">
        <v>20089</v>
      </c>
      <c r="F9692" s="252">
        <v>3000000</v>
      </c>
      <c r="G9692" s="252">
        <v>0</v>
      </c>
      <c r="H9692" s="252" t="s">
        <v>650</v>
      </c>
      <c r="I9692" s="252" t="s">
        <v>651</v>
      </c>
      <c r="K9692" s="215" t="str">
        <f t="shared" si="756"/>
        <v>C-0000040223</v>
      </c>
      <c r="L9692" s="254" t="s">
        <v>32928</v>
      </c>
      <c r="M9692" s="254"/>
      <c r="N9692" s="254" t="s">
        <v>3954</v>
      </c>
      <c r="O9692" s="254" t="s">
        <v>3954</v>
      </c>
      <c r="P9692" s="252">
        <v>100000</v>
      </c>
      <c r="Q9692" s="252">
        <v>0</v>
      </c>
      <c r="R9692" s="252" t="s">
        <v>1454</v>
      </c>
      <c r="S9692" s="252" t="s">
        <v>115</v>
      </c>
      <c r="U9692" s="215" t="str">
        <f t="shared" si="757"/>
        <v>C-0000072636</v>
      </c>
      <c r="V9692" s="9" t="s">
        <v>32018</v>
      </c>
      <c r="W9692" s="9"/>
      <c r="X9692" s="9" t="s">
        <v>21552</v>
      </c>
      <c r="Y9692" s="9" t="s">
        <v>21552</v>
      </c>
      <c r="Z9692" s="162">
        <v>500000</v>
      </c>
      <c r="AA9692" s="266">
        <v>0</v>
      </c>
      <c r="AB9692" s="266" t="s">
        <v>2595</v>
      </c>
      <c r="AC9692" s="212" t="s">
        <v>2596</v>
      </c>
      <c r="AE9692" s="215" t="str">
        <f t="shared" si="758"/>
        <v>C-0000076549</v>
      </c>
      <c r="AF9692" s="9" t="s">
        <v>33116</v>
      </c>
      <c r="AG9692" s="9"/>
      <c r="AH9692" s="9" t="s">
        <v>24217</v>
      </c>
      <c r="AI9692" s="9" t="s">
        <v>24217</v>
      </c>
      <c r="AJ9692" s="162">
        <v>271395.19</v>
      </c>
      <c r="AK9692" s="171">
        <v>0</v>
      </c>
      <c r="AL9692" s="170" t="s">
        <v>4401</v>
      </c>
      <c r="AM9692" s="212" t="s">
        <v>2077</v>
      </c>
      <c r="AO9692" s="215" t="str">
        <f t="shared" si="759"/>
        <v>C-0000077858</v>
      </c>
      <c r="AP9692" s="9" t="s">
        <v>48717</v>
      </c>
      <c r="AQ9692" s="9"/>
      <c r="AR9692" s="9" t="s">
        <v>48718</v>
      </c>
      <c r="AS9692" s="9" t="s">
        <v>48718</v>
      </c>
      <c r="AT9692" s="162">
        <v>893018.61</v>
      </c>
      <c r="AU9692" s="171">
        <v>0</v>
      </c>
      <c r="AV9692" s="170" t="s">
        <v>1740</v>
      </c>
      <c r="AW9692" s="254" t="s">
        <v>1741</v>
      </c>
      <c r="AX9692" s="302" t="str">
        <f>IFERROR(IF(MATCH(AV9692,DOMAIN!$U:$U,0)&gt;0,VLOOKUP(AV9692,DOMAIN!$U:$W,3,0),Portfolio!AV9692),AV9692)</f>
        <v>A2209</v>
      </c>
      <c r="AY9692" s="269">
        <f>MATCH(AO9692,'New Deposit Commission'!$A:$A,0)</f>
        <v>9314</v>
      </c>
    </row>
    <row r="9693" spans="1:51" ht="15" x14ac:dyDescent="0.25">
      <c r="A9693" s="215" t="str">
        <f t="shared" si="755"/>
        <v>C-0000090019</v>
      </c>
      <c r="B9693" s="254" t="s">
        <v>47881</v>
      </c>
      <c r="C9693" s="254"/>
      <c r="D9693" s="254" t="s">
        <v>47882</v>
      </c>
      <c r="E9693" s="254" t="s">
        <v>47882</v>
      </c>
      <c r="F9693" s="252">
        <v>600000</v>
      </c>
      <c r="G9693" s="252">
        <v>0</v>
      </c>
      <c r="H9693" s="252" t="s">
        <v>5076</v>
      </c>
      <c r="I9693" s="252" t="s">
        <v>5077</v>
      </c>
      <c r="K9693" s="215" t="str">
        <f t="shared" si="756"/>
        <v>C-0000090378</v>
      </c>
      <c r="L9693" s="254" t="s">
        <v>48035</v>
      </c>
      <c r="M9693" s="254"/>
      <c r="N9693" s="254" t="s">
        <v>48036</v>
      </c>
      <c r="O9693" s="254" t="s">
        <v>48036</v>
      </c>
      <c r="P9693" s="252">
        <v>120000</v>
      </c>
      <c r="Q9693" s="252">
        <v>0</v>
      </c>
      <c r="R9693" s="252" t="s">
        <v>45739</v>
      </c>
      <c r="S9693" s="252" t="s">
        <v>1129</v>
      </c>
      <c r="U9693" s="215" t="str">
        <f t="shared" si="757"/>
        <v>C-0000077858</v>
      </c>
      <c r="V9693" s="9" t="s">
        <v>48717</v>
      </c>
      <c r="W9693" s="9"/>
      <c r="X9693" s="9" t="s">
        <v>48718</v>
      </c>
      <c r="Y9693" s="9" t="s">
        <v>48718</v>
      </c>
      <c r="Z9693" s="162">
        <v>1380000</v>
      </c>
      <c r="AA9693" s="266">
        <v>0</v>
      </c>
      <c r="AB9693" s="266" t="s">
        <v>1740</v>
      </c>
      <c r="AC9693" s="212" t="s">
        <v>1741</v>
      </c>
      <c r="AE9693" s="215" t="str">
        <f t="shared" si="758"/>
        <v>C-0000000703</v>
      </c>
      <c r="AF9693" s="9" t="s">
        <v>33167</v>
      </c>
      <c r="AG9693" s="9"/>
      <c r="AH9693" s="9" t="s">
        <v>24368</v>
      </c>
      <c r="AI9693" s="9" t="s">
        <v>24368</v>
      </c>
      <c r="AJ9693" s="162">
        <v>3708948.55</v>
      </c>
      <c r="AK9693" s="171">
        <v>0</v>
      </c>
      <c r="AL9693" s="170" t="s">
        <v>1752</v>
      </c>
      <c r="AM9693" s="212" t="s">
        <v>1753</v>
      </c>
      <c r="AO9693" s="215" t="str">
        <f t="shared" si="759"/>
        <v>C-0000059832</v>
      </c>
      <c r="AP9693" s="9" t="s">
        <v>32772</v>
      </c>
      <c r="AQ9693" s="9"/>
      <c r="AR9693" s="9" t="s">
        <v>23299</v>
      </c>
      <c r="AS9693" s="9" t="s">
        <v>23299</v>
      </c>
      <c r="AT9693" s="162">
        <v>100000</v>
      </c>
      <c r="AU9693" s="171">
        <v>0</v>
      </c>
      <c r="AV9693" s="170" t="s">
        <v>4413</v>
      </c>
      <c r="AW9693" s="254" t="s">
        <v>4414</v>
      </c>
      <c r="AX9693" s="302" t="str">
        <f>IFERROR(IF(MATCH(AV9693,DOMAIN!$U:$U,0)&gt;0,VLOOKUP(AV9693,DOMAIN!$U:$W,3,0),Portfolio!AV9693),AV9693)</f>
        <v>A2003</v>
      </c>
      <c r="AY9693" s="269">
        <f>MATCH(AO9693,'New Deposit Commission'!$A:$A,0)</f>
        <v>894</v>
      </c>
    </row>
    <row r="9694" spans="1:51" ht="15" x14ac:dyDescent="0.25">
      <c r="A9694" s="215" t="str">
        <f t="shared" si="755"/>
        <v>C-0000063962</v>
      </c>
      <c r="B9694" s="254" t="s">
        <v>33261</v>
      </c>
      <c r="C9694" s="254"/>
      <c r="D9694" s="254" t="s">
        <v>24618</v>
      </c>
      <c r="E9694" s="254" t="s">
        <v>24618</v>
      </c>
      <c r="F9694" s="252">
        <v>110257.29</v>
      </c>
      <c r="G9694" s="252">
        <v>0</v>
      </c>
      <c r="H9694" s="252" t="s">
        <v>747</v>
      </c>
      <c r="I9694" s="252" t="s">
        <v>748</v>
      </c>
      <c r="K9694" s="215" t="str">
        <f t="shared" si="756"/>
        <v>C-0000031013</v>
      </c>
      <c r="L9694" s="254" t="s">
        <v>32404</v>
      </c>
      <c r="M9694" s="254"/>
      <c r="N9694" s="254" t="s">
        <v>10005</v>
      </c>
      <c r="O9694" s="254" t="s">
        <v>10005</v>
      </c>
      <c r="P9694" s="252">
        <v>5785985.04</v>
      </c>
      <c r="Q9694" s="252">
        <v>0</v>
      </c>
      <c r="R9694" s="252" t="s">
        <v>1622</v>
      </c>
      <c r="S9694" s="252" t="s">
        <v>1623</v>
      </c>
      <c r="U9694" s="215" t="str">
        <f t="shared" si="757"/>
        <v>C-0000069731</v>
      </c>
      <c r="V9694" s="9" t="s">
        <v>33415</v>
      </c>
      <c r="W9694" s="9"/>
      <c r="X9694" s="9" t="s">
        <v>25132</v>
      </c>
      <c r="Y9694" s="9" t="s">
        <v>25132</v>
      </c>
      <c r="Z9694" s="162">
        <v>1000000</v>
      </c>
      <c r="AA9694" s="266">
        <v>0</v>
      </c>
      <c r="AB9694" s="266" t="s">
        <v>4885</v>
      </c>
      <c r="AC9694" s="212" t="s">
        <v>4886</v>
      </c>
      <c r="AE9694" s="215" t="str">
        <f t="shared" si="758"/>
        <v>C-0000001120</v>
      </c>
      <c r="AF9694" s="9" t="s">
        <v>31496</v>
      </c>
      <c r="AG9694" s="9"/>
      <c r="AH9694" s="9" t="s">
        <v>20260</v>
      </c>
      <c r="AI9694" s="9" t="s">
        <v>20260</v>
      </c>
      <c r="AJ9694" s="162">
        <v>6552890.3700000001</v>
      </c>
      <c r="AK9694" s="171">
        <v>0</v>
      </c>
      <c r="AL9694" s="170" t="s">
        <v>1622</v>
      </c>
      <c r="AM9694" s="212" t="s">
        <v>1623</v>
      </c>
      <c r="AO9694" s="215" t="str">
        <f t="shared" si="759"/>
        <v>C-0000090122</v>
      </c>
      <c r="AP9694" s="9" t="s">
        <v>47888</v>
      </c>
      <c r="AQ9694" s="9"/>
      <c r="AR9694" s="9" t="s">
        <v>47889</v>
      </c>
      <c r="AS9694" s="9" t="s">
        <v>47889</v>
      </c>
      <c r="AT9694" s="162">
        <v>500000</v>
      </c>
      <c r="AU9694" s="171">
        <v>0</v>
      </c>
      <c r="AV9694" s="170" t="s">
        <v>2404</v>
      </c>
      <c r="AW9694" s="254" t="s">
        <v>2405</v>
      </c>
      <c r="AX9694" s="302" t="str">
        <f>IFERROR(IF(MATCH(AV9694,DOMAIN!$U:$U,0)&gt;0,VLOOKUP(AV9694,DOMAIN!$U:$W,3,0),Portfolio!AV9694),AV9694)</f>
        <v>D3895</v>
      </c>
      <c r="AY9694" s="269">
        <f>MATCH(AO9694,'New Deposit Commission'!$A:$A,0)</f>
        <v>9212</v>
      </c>
    </row>
    <row r="9695" spans="1:51" ht="15" x14ac:dyDescent="0.25">
      <c r="A9695" s="215" t="str">
        <f t="shared" si="755"/>
        <v>C-0000048158</v>
      </c>
      <c r="B9695" s="254" t="s">
        <v>32710</v>
      </c>
      <c r="C9695" s="254"/>
      <c r="D9695" s="254" t="s">
        <v>23128</v>
      </c>
      <c r="E9695" s="254" t="s">
        <v>23128</v>
      </c>
      <c r="F9695" s="252">
        <v>653676.21</v>
      </c>
      <c r="G9695" s="252">
        <v>653676.21</v>
      </c>
      <c r="H9695" s="252" t="s">
        <v>4557</v>
      </c>
      <c r="I9695" s="252" t="s">
        <v>4558</v>
      </c>
      <c r="K9695" s="215" t="str">
        <f t="shared" si="756"/>
        <v>C-0000088618</v>
      </c>
      <c r="L9695" s="254" t="s">
        <v>44668</v>
      </c>
      <c r="M9695" s="254"/>
      <c r="N9695" s="254" t="s">
        <v>44669</v>
      </c>
      <c r="O9695" s="254" t="s">
        <v>44669</v>
      </c>
      <c r="P9695" s="252">
        <v>120000</v>
      </c>
      <c r="Q9695" s="252">
        <v>0</v>
      </c>
      <c r="R9695" s="252" t="s">
        <v>5124</v>
      </c>
      <c r="S9695" s="252" t="s">
        <v>5125</v>
      </c>
      <c r="U9695" s="215" t="str">
        <f t="shared" si="757"/>
        <v>C-0000063366</v>
      </c>
      <c r="V9695" s="9" t="s">
        <v>27857</v>
      </c>
      <c r="W9695" s="9"/>
      <c r="X9695" s="9" t="s">
        <v>11117</v>
      </c>
      <c r="Y9695" s="9" t="s">
        <v>11117</v>
      </c>
      <c r="Z9695" s="162">
        <v>200000</v>
      </c>
      <c r="AA9695" s="266">
        <v>0</v>
      </c>
      <c r="AB9695" s="266" t="s">
        <v>3398</v>
      </c>
      <c r="AC9695" s="212" t="s">
        <v>3399</v>
      </c>
      <c r="AE9695" s="215" t="str">
        <f t="shared" si="758"/>
        <v>C-0000037361</v>
      </c>
      <c r="AF9695" s="9" t="s">
        <v>31580</v>
      </c>
      <c r="AG9695" s="9"/>
      <c r="AH9695" s="9" t="s">
        <v>8325</v>
      </c>
      <c r="AI9695" s="9" t="s">
        <v>8325</v>
      </c>
      <c r="AJ9695" s="162">
        <v>6363153.7199999997</v>
      </c>
      <c r="AK9695" s="171">
        <v>0</v>
      </c>
      <c r="AL9695" s="170" t="s">
        <v>1622</v>
      </c>
      <c r="AM9695" s="212" t="s">
        <v>1623</v>
      </c>
      <c r="AO9695" s="215" t="str">
        <f t="shared" si="759"/>
        <v>C-0000034508</v>
      </c>
      <c r="AP9695" s="9" t="s">
        <v>32300</v>
      </c>
      <c r="AQ9695" s="9"/>
      <c r="AR9695" s="9" t="s">
        <v>5769</v>
      </c>
      <c r="AS9695" s="9" t="s">
        <v>5769</v>
      </c>
      <c r="AT9695" s="162">
        <v>15046090.66</v>
      </c>
      <c r="AU9695" s="171">
        <v>0</v>
      </c>
      <c r="AV9695" s="170" t="s">
        <v>723</v>
      </c>
      <c r="AW9695" s="254" t="s">
        <v>724</v>
      </c>
      <c r="AX9695" s="302" t="str">
        <f>IFERROR(IF(MATCH(AV9695,DOMAIN!$U:$U,0)&gt;0,VLOOKUP(AV9695,DOMAIN!$U:$W,3,0),Portfolio!AV9695),AV9695)</f>
        <v>A3738</v>
      </c>
      <c r="AY9695" s="269">
        <f>MATCH(AO9695,'New Deposit Commission'!$A:$A,0)</f>
        <v>7914</v>
      </c>
    </row>
    <row r="9696" spans="1:51" ht="15" x14ac:dyDescent="0.25">
      <c r="A9696" s="215" t="str">
        <f t="shared" si="755"/>
        <v>C-0000086729</v>
      </c>
      <c r="B9696" s="254" t="s">
        <v>33101</v>
      </c>
      <c r="C9696" s="254"/>
      <c r="D9696" s="254" t="s">
        <v>24178</v>
      </c>
      <c r="E9696" s="254" t="s">
        <v>24178</v>
      </c>
      <c r="F9696" s="252">
        <v>2500000</v>
      </c>
      <c r="G9696" s="252">
        <v>0</v>
      </c>
      <c r="H9696" s="252" t="s">
        <v>3360</v>
      </c>
      <c r="I9696" s="252" t="s">
        <v>3361</v>
      </c>
      <c r="K9696" s="215" t="str">
        <f t="shared" si="756"/>
        <v>C-0000012572</v>
      </c>
      <c r="L9696" s="254" t="s">
        <v>32230</v>
      </c>
      <c r="M9696" s="254"/>
      <c r="N9696" s="254" t="s">
        <v>21996</v>
      </c>
      <c r="O9696" s="254" t="s">
        <v>21996</v>
      </c>
      <c r="P9696" s="252">
        <v>2500000</v>
      </c>
      <c r="Q9696" s="252">
        <v>2500000</v>
      </c>
      <c r="R9696" s="252" t="s">
        <v>4136</v>
      </c>
      <c r="S9696" s="252" t="s">
        <v>4137</v>
      </c>
      <c r="U9696" s="215" t="str">
        <f t="shared" si="757"/>
        <v>C-0000083301</v>
      </c>
      <c r="V9696" s="9" t="s">
        <v>32839</v>
      </c>
      <c r="W9696" s="9"/>
      <c r="X9696" s="9" t="s">
        <v>5803</v>
      </c>
      <c r="Y9696" s="9" t="s">
        <v>5803</v>
      </c>
      <c r="Z9696" s="162">
        <v>60990.19</v>
      </c>
      <c r="AA9696" s="266">
        <v>0</v>
      </c>
      <c r="AB9696" s="266" t="s">
        <v>3903</v>
      </c>
      <c r="AC9696" s="212" t="s">
        <v>3904</v>
      </c>
      <c r="AE9696" s="215" t="str">
        <f t="shared" si="758"/>
        <v>C-0000048869</v>
      </c>
      <c r="AF9696" s="9" t="s">
        <v>32544</v>
      </c>
      <c r="AG9696" s="9"/>
      <c r="AH9696" s="9" t="s">
        <v>42593</v>
      </c>
      <c r="AI9696" s="9" t="s">
        <v>42593</v>
      </c>
      <c r="AJ9696" s="162">
        <v>300000</v>
      </c>
      <c r="AK9696" s="171">
        <v>300000</v>
      </c>
      <c r="AL9696" s="170" t="s">
        <v>4600</v>
      </c>
      <c r="AM9696" s="212" t="s">
        <v>4601</v>
      </c>
      <c r="AO9696" s="215" t="str">
        <f t="shared" si="759"/>
        <v>C-0000079674</v>
      </c>
      <c r="AP9696" s="9" t="s">
        <v>33381</v>
      </c>
      <c r="AQ9696" s="9"/>
      <c r="AR9696" s="9" t="s">
        <v>25007</v>
      </c>
      <c r="AS9696" s="9" t="s">
        <v>25007</v>
      </c>
      <c r="AT9696" s="162">
        <v>280823.24</v>
      </c>
      <c r="AU9696" s="171">
        <v>0</v>
      </c>
      <c r="AV9696" s="170" t="s">
        <v>1907</v>
      </c>
      <c r="AW9696" s="254" t="s">
        <v>1908</v>
      </c>
      <c r="AX9696" s="302" t="str">
        <f>IFERROR(IF(MATCH(AV9696,DOMAIN!$U:$U,0)&gt;0,VLOOKUP(AV9696,DOMAIN!$U:$W,3,0),Portfolio!AV9696),AV9696)</f>
        <v>A3542</v>
      </c>
      <c r="AY9696" s="269">
        <f>MATCH(AO9696,'New Deposit Commission'!$A:$A,0)</f>
        <v>7917</v>
      </c>
    </row>
    <row r="9697" spans="1:51" ht="15" x14ac:dyDescent="0.25">
      <c r="A9697" s="215" t="str">
        <f t="shared" si="755"/>
        <v>C-0000039164</v>
      </c>
      <c r="B9697" s="254" t="s">
        <v>32923</v>
      </c>
      <c r="C9697" s="254"/>
      <c r="D9697" s="254" t="s">
        <v>23679</v>
      </c>
      <c r="E9697" s="254" t="s">
        <v>23679</v>
      </c>
      <c r="F9697" s="252">
        <v>2500000</v>
      </c>
      <c r="G9697" s="252">
        <v>0</v>
      </c>
      <c r="H9697" s="252" t="s">
        <v>1011</v>
      </c>
      <c r="I9697" s="252" t="s">
        <v>1012</v>
      </c>
      <c r="K9697" s="215" t="str">
        <f t="shared" si="756"/>
        <v>C-0000039191</v>
      </c>
      <c r="L9697" s="254" t="s">
        <v>33834</v>
      </c>
      <c r="M9697" s="254"/>
      <c r="N9697" s="254" t="s">
        <v>33640</v>
      </c>
      <c r="O9697" s="254" t="s">
        <v>33640</v>
      </c>
      <c r="P9697" s="252">
        <v>102700</v>
      </c>
      <c r="Q9697" s="252">
        <v>102700</v>
      </c>
      <c r="R9697" s="252" t="s">
        <v>1937</v>
      </c>
      <c r="S9697" s="252" t="s">
        <v>1938</v>
      </c>
      <c r="U9697" s="215" t="str">
        <f t="shared" si="757"/>
        <v>C-0000069732</v>
      </c>
      <c r="V9697" s="9" t="s">
        <v>33135</v>
      </c>
      <c r="W9697" s="9"/>
      <c r="X9697" s="9" t="s">
        <v>24274</v>
      </c>
      <c r="Y9697" s="9" t="s">
        <v>24274</v>
      </c>
      <c r="Z9697" s="162">
        <v>500000</v>
      </c>
      <c r="AA9697" s="266">
        <v>0</v>
      </c>
      <c r="AB9697" s="266" t="s">
        <v>4885</v>
      </c>
      <c r="AC9697" s="212" t="s">
        <v>4886</v>
      </c>
      <c r="AE9697" s="215" t="str">
        <f t="shared" si="758"/>
        <v>C-0000056875</v>
      </c>
      <c r="AF9697" s="9" t="s">
        <v>33142</v>
      </c>
      <c r="AG9697" s="9"/>
      <c r="AH9697" s="9" t="s">
        <v>24292</v>
      </c>
      <c r="AI9697" s="9" t="s">
        <v>24292</v>
      </c>
      <c r="AJ9697" s="162">
        <v>327065.68</v>
      </c>
      <c r="AK9697" s="171">
        <v>0</v>
      </c>
      <c r="AL9697" s="170" t="s">
        <v>1495</v>
      </c>
      <c r="AM9697" s="212" t="s">
        <v>1496</v>
      </c>
      <c r="AO9697" s="215" t="str">
        <f t="shared" si="759"/>
        <v>C-0000089698</v>
      </c>
      <c r="AP9697" s="9" t="s">
        <v>46908</v>
      </c>
      <c r="AQ9697" s="9"/>
      <c r="AR9697" s="9" t="s">
        <v>46909</v>
      </c>
      <c r="AS9697" s="9" t="s">
        <v>46909</v>
      </c>
      <c r="AT9697" s="162">
        <v>500000</v>
      </c>
      <c r="AU9697" s="171">
        <v>0</v>
      </c>
      <c r="AV9697" s="170" t="s">
        <v>2473</v>
      </c>
      <c r="AW9697" s="254" t="s">
        <v>2474</v>
      </c>
      <c r="AX9697" s="302" t="str">
        <f>IFERROR(IF(MATCH(AV9697,DOMAIN!$U:$U,0)&gt;0,VLOOKUP(AV9697,DOMAIN!$U:$W,3,0),Portfolio!AV9697),AV9697)</f>
        <v>A1838</v>
      </c>
      <c r="AY9697" s="269">
        <f>MATCH(AO9697,'New Deposit Commission'!$A:$A,0)</f>
        <v>9072</v>
      </c>
    </row>
    <row r="9698" spans="1:51" ht="15" x14ac:dyDescent="0.25">
      <c r="A9698" s="215" t="str">
        <f t="shared" si="755"/>
        <v>C-0000088781</v>
      </c>
      <c r="B9698" s="254" t="s">
        <v>44931</v>
      </c>
      <c r="C9698" s="254"/>
      <c r="D9698" s="254" t="s">
        <v>44932</v>
      </c>
      <c r="E9698" s="254" t="s">
        <v>44932</v>
      </c>
      <c r="F9698" s="252">
        <v>50000</v>
      </c>
      <c r="G9698" s="252">
        <v>0</v>
      </c>
      <c r="H9698" s="252" t="s">
        <v>1575</v>
      </c>
      <c r="I9698" s="252" t="s">
        <v>1576</v>
      </c>
      <c r="K9698" s="215" t="str">
        <f t="shared" si="756"/>
        <v>C-0000090122</v>
      </c>
      <c r="L9698" s="254" t="s">
        <v>47888</v>
      </c>
      <c r="M9698" s="254"/>
      <c r="N9698" s="254" t="s">
        <v>47889</v>
      </c>
      <c r="O9698" s="254" t="s">
        <v>47889</v>
      </c>
      <c r="P9698" s="252">
        <v>200000</v>
      </c>
      <c r="Q9698" s="252">
        <v>0</v>
      </c>
      <c r="R9698" s="252" t="s">
        <v>2404</v>
      </c>
      <c r="S9698" s="252" t="s">
        <v>2405</v>
      </c>
      <c r="U9698" s="215" t="str">
        <f t="shared" si="757"/>
        <v>C-0000012587</v>
      </c>
      <c r="V9698" s="9" t="s">
        <v>33015</v>
      </c>
      <c r="W9698" s="9"/>
      <c r="X9698" s="9" t="s">
        <v>42847</v>
      </c>
      <c r="Y9698" s="9" t="s">
        <v>42847</v>
      </c>
      <c r="Z9698" s="162">
        <v>159890.68</v>
      </c>
      <c r="AA9698" s="266">
        <v>0</v>
      </c>
      <c r="AB9698" s="266" t="s">
        <v>2644</v>
      </c>
      <c r="AC9698" s="212" t="s">
        <v>2645</v>
      </c>
      <c r="AE9698" s="215" t="str">
        <f t="shared" si="758"/>
        <v>C-0000086818</v>
      </c>
      <c r="AF9698" s="9" t="s">
        <v>33358</v>
      </c>
      <c r="AG9698" s="9"/>
      <c r="AH9698" s="9" t="s">
        <v>8904</v>
      </c>
      <c r="AI9698" s="9" t="s">
        <v>8904</v>
      </c>
      <c r="AJ9698" s="162">
        <v>400000</v>
      </c>
      <c r="AK9698" s="171">
        <v>0</v>
      </c>
      <c r="AL9698" s="170" t="s">
        <v>5092</v>
      </c>
      <c r="AM9698" s="212" t="s">
        <v>5093</v>
      </c>
      <c r="AO9698" s="215" t="str">
        <f t="shared" si="759"/>
        <v>C-0000070810</v>
      </c>
      <c r="AP9698" s="9" t="s">
        <v>32875</v>
      </c>
      <c r="AQ9698" s="9"/>
      <c r="AR9698" s="9" t="s">
        <v>23560</v>
      </c>
      <c r="AS9698" s="9" t="s">
        <v>23560</v>
      </c>
      <c r="AT9698" s="162">
        <v>1104353.69</v>
      </c>
      <c r="AU9698" s="171">
        <v>0</v>
      </c>
      <c r="AV9698" s="170" t="s">
        <v>2361</v>
      </c>
      <c r="AW9698" s="254" t="s">
        <v>2362</v>
      </c>
      <c r="AX9698" s="302" t="str">
        <f>IFERROR(IF(MATCH(AV9698,DOMAIN!$U:$U,0)&gt;0,VLOOKUP(AV9698,DOMAIN!$U:$W,3,0),Portfolio!AV9698),AV9698)</f>
        <v>D4007</v>
      </c>
      <c r="AY9698" s="269">
        <f>MATCH(AO9698,'New Deposit Commission'!$A:$A,0)</f>
        <v>2931</v>
      </c>
    </row>
    <row r="9699" spans="1:51" ht="15" x14ac:dyDescent="0.25">
      <c r="A9699" s="215" t="str">
        <f t="shared" si="755"/>
        <v>C-0000087823</v>
      </c>
      <c r="B9699" s="254" t="s">
        <v>33813</v>
      </c>
      <c r="C9699" s="254"/>
      <c r="D9699" s="254" t="s">
        <v>33696</v>
      </c>
      <c r="E9699" s="254" t="s">
        <v>33696</v>
      </c>
      <c r="F9699" s="252">
        <v>500000</v>
      </c>
      <c r="G9699" s="252">
        <v>0</v>
      </c>
      <c r="H9699" s="252" t="s">
        <v>1917</v>
      </c>
      <c r="I9699" s="252" t="s">
        <v>1918</v>
      </c>
      <c r="K9699" s="215" t="str">
        <f t="shared" si="756"/>
        <v>C-0000035366</v>
      </c>
      <c r="L9699" s="254" t="s">
        <v>31976</v>
      </c>
      <c r="M9699" s="254"/>
      <c r="N9699" s="254" t="s">
        <v>21428</v>
      </c>
      <c r="O9699" s="254" t="s">
        <v>21428</v>
      </c>
      <c r="P9699" s="252">
        <v>105399.99</v>
      </c>
      <c r="Q9699" s="252">
        <v>0</v>
      </c>
      <c r="R9699" s="252" t="s">
        <v>1884</v>
      </c>
      <c r="S9699" s="252" t="s">
        <v>1885</v>
      </c>
      <c r="U9699" s="215" t="str">
        <f t="shared" si="757"/>
        <v>C-0000088780</v>
      </c>
      <c r="V9699" s="9" t="s">
        <v>44756</v>
      </c>
      <c r="W9699" s="9"/>
      <c r="X9699" s="9" t="s">
        <v>44757</v>
      </c>
      <c r="Y9699" s="9" t="s">
        <v>44757</v>
      </c>
      <c r="Z9699" s="162">
        <v>184474.42</v>
      </c>
      <c r="AA9699" s="266">
        <v>184474.42</v>
      </c>
      <c r="AB9699" s="266" t="s">
        <v>2898</v>
      </c>
      <c r="AC9699" s="212" t="s">
        <v>2899</v>
      </c>
      <c r="AE9699" s="215" t="str">
        <f t="shared" si="758"/>
        <v>C-0000038545</v>
      </c>
      <c r="AF9699" s="9" t="s">
        <v>32349</v>
      </c>
      <c r="AG9699" s="9"/>
      <c r="AH9699" s="9" t="s">
        <v>10248</v>
      </c>
      <c r="AI9699" s="9" t="s">
        <v>10248</v>
      </c>
      <c r="AJ9699" s="162">
        <v>1823790.16</v>
      </c>
      <c r="AK9699" s="171">
        <v>1073790.1599999999</v>
      </c>
      <c r="AL9699" s="170" t="s">
        <v>2047</v>
      </c>
      <c r="AM9699" s="212" t="s">
        <v>1252</v>
      </c>
      <c r="AO9699" s="215" t="str">
        <f t="shared" si="759"/>
        <v>C-0000076886</v>
      </c>
      <c r="AP9699" s="9" t="s">
        <v>32694</v>
      </c>
      <c r="AQ9699" s="9"/>
      <c r="AR9699" s="9" t="s">
        <v>23087</v>
      </c>
      <c r="AS9699" s="9" t="s">
        <v>23087</v>
      </c>
      <c r="AT9699" s="162">
        <v>285055.77</v>
      </c>
      <c r="AU9699" s="171">
        <v>0</v>
      </c>
      <c r="AV9699" s="170" t="s">
        <v>3905</v>
      </c>
      <c r="AW9699" s="254" t="s">
        <v>13576</v>
      </c>
      <c r="AX9699" s="302" t="str">
        <f>IFERROR(IF(MATCH(AV9699,DOMAIN!$U:$U,0)&gt;0,VLOOKUP(AV9699,DOMAIN!$U:$W,3,0),Portfolio!AV9699),AV9699)</f>
        <v>A3632</v>
      </c>
      <c r="AY9699" s="269">
        <f>MATCH(AO9699,'New Deposit Commission'!$A:$A,0)</f>
        <v>8029</v>
      </c>
    </row>
    <row r="9700" spans="1:51" ht="15" x14ac:dyDescent="0.25">
      <c r="A9700" s="215" t="str">
        <f t="shared" si="755"/>
        <v>C-0000046866</v>
      </c>
      <c r="B9700" s="254" t="s">
        <v>31817</v>
      </c>
      <c r="C9700" s="254"/>
      <c r="D9700" s="254" t="s">
        <v>21101</v>
      </c>
      <c r="E9700" s="254" t="s">
        <v>21101</v>
      </c>
      <c r="F9700" s="252">
        <v>200000</v>
      </c>
      <c r="G9700" s="252">
        <v>0</v>
      </c>
      <c r="H9700" s="252" t="s">
        <v>2588</v>
      </c>
      <c r="I9700" s="252" t="s">
        <v>1217</v>
      </c>
      <c r="K9700" s="215" t="str">
        <f t="shared" si="756"/>
        <v>C-0000016549</v>
      </c>
      <c r="L9700" s="254" t="s">
        <v>32523</v>
      </c>
      <c r="M9700" s="254"/>
      <c r="N9700" s="254" t="s">
        <v>42759</v>
      </c>
      <c r="O9700" s="254" t="s">
        <v>42759</v>
      </c>
      <c r="P9700" s="252">
        <v>1000000</v>
      </c>
      <c r="Q9700" s="252">
        <v>0</v>
      </c>
      <c r="R9700" s="252" t="s">
        <v>3255</v>
      </c>
      <c r="S9700" s="252" t="s">
        <v>3256</v>
      </c>
      <c r="U9700" s="215" t="str">
        <f t="shared" si="757"/>
        <v>C-0000005013</v>
      </c>
      <c r="V9700" s="9" t="s">
        <v>32503</v>
      </c>
      <c r="W9700" s="9"/>
      <c r="X9700" s="9" t="s">
        <v>22661</v>
      </c>
      <c r="Y9700" s="9" t="s">
        <v>22661</v>
      </c>
      <c r="Z9700" s="162">
        <v>540303.18000000005</v>
      </c>
      <c r="AA9700" s="266">
        <v>0</v>
      </c>
      <c r="AB9700" s="266" t="s">
        <v>1607</v>
      </c>
      <c r="AC9700" s="212" t="s">
        <v>1608</v>
      </c>
      <c r="AE9700" s="215" t="str">
        <f t="shared" si="758"/>
        <v>C-0000038891</v>
      </c>
      <c r="AF9700" s="9" t="s">
        <v>26321</v>
      </c>
      <c r="AG9700" s="9"/>
      <c r="AH9700" s="9" t="s">
        <v>7982</v>
      </c>
      <c r="AI9700" s="9" t="s">
        <v>7982</v>
      </c>
      <c r="AJ9700" s="162">
        <v>3000000</v>
      </c>
      <c r="AK9700" s="171">
        <v>0</v>
      </c>
      <c r="AL9700" s="170" t="s">
        <v>3963</v>
      </c>
      <c r="AM9700" s="212" t="s">
        <v>2145</v>
      </c>
      <c r="AO9700" s="215" t="str">
        <f t="shared" si="759"/>
        <v>C-0000083337</v>
      </c>
      <c r="AP9700" s="9" t="s">
        <v>26286</v>
      </c>
      <c r="AQ9700" s="9"/>
      <c r="AR9700" s="9" t="s">
        <v>7851</v>
      </c>
      <c r="AS9700" s="9" t="s">
        <v>7851</v>
      </c>
      <c r="AT9700" s="162">
        <v>50000</v>
      </c>
      <c r="AU9700" s="171">
        <v>0</v>
      </c>
      <c r="AV9700" s="170" t="s">
        <v>50261</v>
      </c>
      <c r="AW9700" s="254" t="s">
        <v>49327</v>
      </c>
      <c r="AX9700" s="302" t="str">
        <f>IFERROR(IF(MATCH(AV9700,DOMAIN!$U:$U,0)&gt;0,VLOOKUP(AV9700,DOMAIN!$U:$W,3,0),Portfolio!AV9700),AV9700)</f>
        <v>D4064</v>
      </c>
      <c r="AY9700" s="269">
        <f>MATCH(AO9700,'New Deposit Commission'!$A:$A,0)</f>
        <v>6563</v>
      </c>
    </row>
    <row r="9701" spans="1:51" ht="15" x14ac:dyDescent="0.25">
      <c r="A9701" s="215" t="str">
        <f t="shared" si="755"/>
        <v>C-0000090113</v>
      </c>
      <c r="B9701" s="254" t="s">
        <v>47883</v>
      </c>
      <c r="C9701" s="254"/>
      <c r="D9701" s="254" t="s">
        <v>47884</v>
      </c>
      <c r="E9701" s="254" t="s">
        <v>47884</v>
      </c>
      <c r="F9701" s="252">
        <v>700000</v>
      </c>
      <c r="G9701" s="252">
        <v>0</v>
      </c>
      <c r="H9701" s="252" t="s">
        <v>2857</v>
      </c>
      <c r="I9701" s="252" t="s">
        <v>2858</v>
      </c>
      <c r="K9701" s="215" t="str">
        <f t="shared" si="756"/>
        <v>C-0000043658</v>
      </c>
      <c r="L9701" s="254" t="s">
        <v>29052</v>
      </c>
      <c r="M9701" s="254"/>
      <c r="N9701" s="254" t="s">
        <v>13695</v>
      </c>
      <c r="O9701" s="254" t="s">
        <v>13695</v>
      </c>
      <c r="P9701" s="252">
        <v>542685.19999999995</v>
      </c>
      <c r="Q9701" s="252">
        <v>0</v>
      </c>
      <c r="R9701" s="252" t="s">
        <v>4413</v>
      </c>
      <c r="S9701" s="252" t="s">
        <v>4414</v>
      </c>
      <c r="U9701" s="215" t="str">
        <f t="shared" si="757"/>
        <v>C-0000086818</v>
      </c>
      <c r="V9701" s="9" t="s">
        <v>33358</v>
      </c>
      <c r="W9701" s="9"/>
      <c r="X9701" s="9" t="s">
        <v>8904</v>
      </c>
      <c r="Y9701" s="9" t="s">
        <v>8904</v>
      </c>
      <c r="Z9701" s="162">
        <v>105175</v>
      </c>
      <c r="AA9701" s="266">
        <v>0</v>
      </c>
      <c r="AB9701" s="266" t="s">
        <v>3360</v>
      </c>
      <c r="AC9701" s="212" t="s">
        <v>3361</v>
      </c>
      <c r="AE9701" s="215" t="str">
        <f t="shared" si="758"/>
        <v>C-0000032903</v>
      </c>
      <c r="AF9701" s="9" t="s">
        <v>32554</v>
      </c>
      <c r="AG9701" s="9"/>
      <c r="AH9701" s="9" t="s">
        <v>10120</v>
      </c>
      <c r="AI9701" s="9" t="s">
        <v>10120</v>
      </c>
      <c r="AJ9701" s="162">
        <v>500000</v>
      </c>
      <c r="AK9701" s="171">
        <v>0</v>
      </c>
      <c r="AL9701" s="170" t="s">
        <v>2746</v>
      </c>
      <c r="AM9701" s="212" t="s">
        <v>2747</v>
      </c>
      <c r="AO9701" s="215" t="str">
        <f t="shared" si="759"/>
        <v>C-0000088903</v>
      </c>
      <c r="AP9701" s="9" t="s">
        <v>44017</v>
      </c>
      <c r="AQ9701" s="9"/>
      <c r="AR9701" s="9" t="s">
        <v>10627</v>
      </c>
      <c r="AS9701" s="9" t="s">
        <v>10627</v>
      </c>
      <c r="AT9701" s="162">
        <v>400000</v>
      </c>
      <c r="AU9701" s="171">
        <v>0</v>
      </c>
      <c r="AV9701" s="170" t="s">
        <v>2404</v>
      </c>
      <c r="AW9701" s="254" t="s">
        <v>2405</v>
      </c>
      <c r="AX9701" s="302" t="str">
        <f>IFERROR(IF(MATCH(AV9701,DOMAIN!$U:$U,0)&gt;0,VLOOKUP(AV9701,DOMAIN!$U:$W,3,0),Portfolio!AV9701),AV9701)</f>
        <v>D3895</v>
      </c>
      <c r="AY9701" s="269">
        <f>MATCH(AO9701,'New Deposit Commission'!$A:$A,0)</f>
        <v>8705</v>
      </c>
    </row>
    <row r="9702" spans="1:51" ht="15" x14ac:dyDescent="0.25">
      <c r="A9702" s="215" t="str">
        <f t="shared" si="755"/>
        <v>C-0000043734</v>
      </c>
      <c r="B9702" s="254" t="s">
        <v>33074</v>
      </c>
      <c r="C9702" s="254"/>
      <c r="D9702" s="254" t="s">
        <v>42509</v>
      </c>
      <c r="E9702" s="254" t="s">
        <v>42509</v>
      </c>
      <c r="F9702" s="252">
        <v>373278.12</v>
      </c>
      <c r="G9702" s="252">
        <v>0</v>
      </c>
      <c r="H9702" s="252" t="s">
        <v>4600</v>
      </c>
      <c r="I9702" s="252" t="s">
        <v>4601</v>
      </c>
      <c r="K9702" s="215" t="str">
        <f t="shared" si="756"/>
        <v>C-0000055352</v>
      </c>
      <c r="L9702" s="254" t="s">
        <v>32958</v>
      </c>
      <c r="M9702" s="254"/>
      <c r="N9702" s="254" t="s">
        <v>23775</v>
      </c>
      <c r="O9702" s="254" t="s">
        <v>23775</v>
      </c>
      <c r="P9702" s="252">
        <v>223266.09</v>
      </c>
      <c r="Q9702" s="252">
        <v>0</v>
      </c>
      <c r="R9702" s="252" t="s">
        <v>4401</v>
      </c>
      <c r="S9702" s="252" t="s">
        <v>2077</v>
      </c>
      <c r="U9702" s="215" t="str">
        <f t="shared" si="757"/>
        <v>C-0000075662</v>
      </c>
      <c r="V9702" s="9" t="s">
        <v>31845</v>
      </c>
      <c r="W9702" s="9"/>
      <c r="X9702" s="9" t="s">
        <v>2549</v>
      </c>
      <c r="Y9702" s="9" t="s">
        <v>2549</v>
      </c>
      <c r="Z9702" s="162">
        <v>100000</v>
      </c>
      <c r="AA9702" s="266">
        <v>0</v>
      </c>
      <c r="AB9702" s="266" t="s">
        <v>3903</v>
      </c>
      <c r="AC9702" s="212" t="s">
        <v>3904</v>
      </c>
      <c r="AE9702" s="215" t="str">
        <f t="shared" si="758"/>
        <v>C-0000078137</v>
      </c>
      <c r="AF9702" s="9" t="s">
        <v>31714</v>
      </c>
      <c r="AG9702" s="9"/>
      <c r="AH9702" s="9" t="s">
        <v>22492</v>
      </c>
      <c r="AI9702" s="9" t="s">
        <v>22492</v>
      </c>
      <c r="AJ9702" s="162">
        <v>23000000</v>
      </c>
      <c r="AK9702" s="171">
        <v>0</v>
      </c>
      <c r="AL9702" s="170" t="s">
        <v>1011</v>
      </c>
      <c r="AM9702" s="212" t="s">
        <v>1012</v>
      </c>
      <c r="AO9702" s="215" t="str">
        <f t="shared" si="759"/>
        <v>C-0000049852</v>
      </c>
      <c r="AP9702" s="9" t="s">
        <v>32307</v>
      </c>
      <c r="AQ9702" s="9"/>
      <c r="AR9702" s="9" t="s">
        <v>50652</v>
      </c>
      <c r="AS9702" s="9" t="s">
        <v>50652</v>
      </c>
      <c r="AT9702" s="162">
        <v>2000000</v>
      </c>
      <c r="AU9702" s="171">
        <v>0</v>
      </c>
      <c r="AV9702" s="170" t="s">
        <v>4782</v>
      </c>
      <c r="AW9702" s="254" t="s">
        <v>4783</v>
      </c>
      <c r="AX9702" s="302" t="str">
        <f>IFERROR(IF(MATCH(AV9702,DOMAIN!$U:$U,0)&gt;0,VLOOKUP(AV9702,DOMAIN!$U:$W,3,0),Portfolio!AV9702),AV9702)</f>
        <v>A3284</v>
      </c>
      <c r="AY9702" s="269">
        <f>MATCH(AO9702,'New Deposit Commission'!$A:$A,0)</f>
        <v>1825</v>
      </c>
    </row>
    <row r="9703" spans="1:51" ht="15" x14ac:dyDescent="0.25">
      <c r="A9703" s="215" t="str">
        <f t="shared" si="755"/>
        <v>C-0000086277</v>
      </c>
      <c r="B9703" s="254" t="s">
        <v>47885</v>
      </c>
      <c r="C9703" s="254"/>
      <c r="D9703" s="254" t="s">
        <v>1129</v>
      </c>
      <c r="E9703" s="254" t="s">
        <v>1129</v>
      </c>
      <c r="F9703" s="252">
        <v>200000</v>
      </c>
      <c r="G9703" s="252">
        <v>0</v>
      </c>
      <c r="H9703" s="252" t="s">
        <v>2373</v>
      </c>
      <c r="I9703" s="252" t="s">
        <v>315</v>
      </c>
      <c r="K9703" s="215" t="str">
        <f t="shared" si="756"/>
        <v>C-0000077163</v>
      </c>
      <c r="L9703" s="254" t="s">
        <v>32805</v>
      </c>
      <c r="M9703" s="254"/>
      <c r="N9703" s="254" t="s">
        <v>10120</v>
      </c>
      <c r="O9703" s="254" t="s">
        <v>10120</v>
      </c>
      <c r="P9703" s="252">
        <v>162714.57999999999</v>
      </c>
      <c r="Q9703" s="252">
        <v>0</v>
      </c>
      <c r="R9703" s="252" t="s">
        <v>1501</v>
      </c>
      <c r="S9703" s="252" t="s">
        <v>1502</v>
      </c>
      <c r="U9703" s="215" t="str">
        <f t="shared" si="757"/>
        <v>C-0000039796</v>
      </c>
      <c r="V9703" s="9" t="s">
        <v>31989</v>
      </c>
      <c r="W9703" s="9"/>
      <c r="X9703" s="9" t="s">
        <v>21468</v>
      </c>
      <c r="Y9703" s="9" t="s">
        <v>21468</v>
      </c>
      <c r="Z9703" s="162">
        <v>1466666.25</v>
      </c>
      <c r="AA9703" s="266">
        <v>0</v>
      </c>
      <c r="AB9703" s="266" t="s">
        <v>650</v>
      </c>
      <c r="AC9703" s="212" t="s">
        <v>651</v>
      </c>
      <c r="AE9703" s="215" t="str">
        <f t="shared" si="758"/>
        <v>C-0000049231</v>
      </c>
      <c r="AF9703" s="9" t="s">
        <v>32084</v>
      </c>
      <c r="AG9703" s="9"/>
      <c r="AH9703" s="9" t="s">
        <v>21713</v>
      </c>
      <c r="AI9703" s="9" t="s">
        <v>21713</v>
      </c>
      <c r="AJ9703" s="162">
        <v>238791</v>
      </c>
      <c r="AK9703" s="171">
        <v>0</v>
      </c>
      <c r="AL9703" s="170" t="s">
        <v>1565</v>
      </c>
      <c r="AM9703" s="212" t="s">
        <v>1566</v>
      </c>
      <c r="AO9703" s="215" t="str">
        <f t="shared" si="759"/>
        <v>C-0000052840</v>
      </c>
      <c r="AP9703" s="9" t="s">
        <v>33309</v>
      </c>
      <c r="AQ9703" s="9"/>
      <c r="AR9703" s="9" t="s">
        <v>24789</v>
      </c>
      <c r="AS9703" s="9" t="s">
        <v>24789</v>
      </c>
      <c r="AT9703" s="162">
        <v>3744007.26</v>
      </c>
      <c r="AU9703" s="171">
        <v>3744007.26</v>
      </c>
      <c r="AV9703" s="170" t="s">
        <v>3360</v>
      </c>
      <c r="AW9703" s="254" t="s">
        <v>3361</v>
      </c>
      <c r="AX9703" s="302" t="str">
        <f>IFERROR(IF(MATCH(AV9703,DOMAIN!$U:$U,0)&gt;0,VLOOKUP(AV9703,DOMAIN!$U:$W,3,0),Portfolio!AV9703),AV9703)</f>
        <v>A1779</v>
      </c>
      <c r="AY9703" s="269">
        <f>MATCH(AO9703,'New Deposit Commission'!$A:$A,0)</f>
        <v>6103</v>
      </c>
    </row>
    <row r="9704" spans="1:51" ht="15" x14ac:dyDescent="0.25">
      <c r="A9704" s="215" t="str">
        <f t="shared" si="755"/>
        <v>C-0000088527</v>
      </c>
      <c r="B9704" s="254" t="s">
        <v>44549</v>
      </c>
      <c r="C9704" s="254"/>
      <c r="D9704" s="254" t="s">
        <v>44550</v>
      </c>
      <c r="E9704" s="254" t="s">
        <v>44550</v>
      </c>
      <c r="F9704" s="252">
        <v>50000</v>
      </c>
      <c r="G9704" s="252">
        <v>0</v>
      </c>
      <c r="H9704" s="252" t="s">
        <v>45405</v>
      </c>
      <c r="I9704" s="252" t="s">
        <v>2381</v>
      </c>
      <c r="K9704" s="215" t="str">
        <f t="shared" si="756"/>
        <v>C-0000069311</v>
      </c>
      <c r="L9704" s="254" t="s">
        <v>32317</v>
      </c>
      <c r="M9704" s="254"/>
      <c r="N9704" s="254" t="s">
        <v>22259</v>
      </c>
      <c r="O9704" s="254" t="s">
        <v>22259</v>
      </c>
      <c r="P9704" s="252">
        <v>2950490.98</v>
      </c>
      <c r="Q9704" s="252">
        <v>2260590.98</v>
      </c>
      <c r="R9704" s="252" t="s">
        <v>2047</v>
      </c>
      <c r="S9704" s="252" t="s">
        <v>1252</v>
      </c>
      <c r="U9704" s="215" t="str">
        <f t="shared" si="757"/>
        <v>C-0000073781</v>
      </c>
      <c r="V9704" s="9" t="s">
        <v>30224</v>
      </c>
      <c r="W9704" s="9"/>
      <c r="X9704" s="9" t="s">
        <v>16584</v>
      </c>
      <c r="Y9704" s="9" t="s">
        <v>16584</v>
      </c>
      <c r="Z9704" s="162">
        <v>1109855.99</v>
      </c>
      <c r="AA9704" s="266">
        <v>0</v>
      </c>
      <c r="AB9704" s="266" t="s">
        <v>3255</v>
      </c>
      <c r="AC9704" s="212" t="s">
        <v>3256</v>
      </c>
      <c r="AE9704" s="215" t="str">
        <f t="shared" si="758"/>
        <v>C-0000039065</v>
      </c>
      <c r="AF9704" s="9" t="s">
        <v>47880</v>
      </c>
      <c r="AG9704" s="9"/>
      <c r="AH9704" s="9" t="s">
        <v>4900</v>
      </c>
      <c r="AI9704" s="9" t="s">
        <v>4900</v>
      </c>
      <c r="AJ9704" s="162">
        <v>240000</v>
      </c>
      <c r="AK9704" s="171">
        <v>90000</v>
      </c>
      <c r="AL9704" s="170" t="s">
        <v>1860</v>
      </c>
      <c r="AM9704" s="212" t="s">
        <v>1861</v>
      </c>
      <c r="AO9704" s="215" t="str">
        <f t="shared" si="759"/>
        <v>C-0000081140</v>
      </c>
      <c r="AP9704" s="9" t="s">
        <v>31566</v>
      </c>
      <c r="AQ9704" s="9"/>
      <c r="AR9704" s="9" t="s">
        <v>20427</v>
      </c>
      <c r="AS9704" s="9" t="s">
        <v>20427</v>
      </c>
      <c r="AT9704" s="162">
        <v>216850</v>
      </c>
      <c r="AU9704" s="171">
        <v>0</v>
      </c>
      <c r="AV9704" s="170" t="s">
        <v>2351</v>
      </c>
      <c r="AW9704" s="254" t="s">
        <v>2352</v>
      </c>
      <c r="AX9704" s="302" t="str">
        <f>IFERROR(IF(MATCH(AV9704,DOMAIN!$U:$U,0)&gt;0,VLOOKUP(AV9704,DOMAIN!$U:$W,3,0),Portfolio!AV9704),AV9704)</f>
        <v>D3953</v>
      </c>
      <c r="AY9704" s="269">
        <f>MATCH(AO9704,'New Deposit Commission'!$A:$A,0)</f>
        <v>7007</v>
      </c>
    </row>
    <row r="9705" spans="1:51" ht="15" x14ac:dyDescent="0.25">
      <c r="A9705" s="215" t="str">
        <f t="shared" si="755"/>
        <v>C-0000077990</v>
      </c>
      <c r="B9705" s="254" t="s">
        <v>31885</v>
      </c>
      <c r="C9705" s="254"/>
      <c r="D9705" s="254" t="s">
        <v>9978</v>
      </c>
      <c r="E9705" s="254" t="s">
        <v>9978</v>
      </c>
      <c r="F9705" s="252">
        <v>229667.49</v>
      </c>
      <c r="G9705" s="252">
        <v>229667.49</v>
      </c>
      <c r="H9705" s="252" t="s">
        <v>3903</v>
      </c>
      <c r="I9705" s="252" t="s">
        <v>3904</v>
      </c>
      <c r="K9705" s="215" t="str">
        <f t="shared" si="756"/>
        <v>C-0000068906</v>
      </c>
      <c r="L9705" s="254" t="s">
        <v>28917</v>
      </c>
      <c r="M9705" s="254"/>
      <c r="N9705" s="254" t="s">
        <v>13400</v>
      </c>
      <c r="O9705" s="254" t="s">
        <v>13400</v>
      </c>
      <c r="P9705" s="252">
        <v>111620.45</v>
      </c>
      <c r="Q9705" s="252">
        <v>0</v>
      </c>
      <c r="R9705" s="252" t="s">
        <v>2810</v>
      </c>
      <c r="S9705" s="252" t="s">
        <v>2811</v>
      </c>
      <c r="U9705" s="215" t="str">
        <f t="shared" si="757"/>
        <v>C-0000071033</v>
      </c>
      <c r="V9705" s="9" t="s">
        <v>32097</v>
      </c>
      <c r="W9705" s="9"/>
      <c r="X9705" s="9" t="s">
        <v>21738</v>
      </c>
      <c r="Y9705" s="9" t="s">
        <v>21738</v>
      </c>
      <c r="Z9705" s="162">
        <v>217575.71</v>
      </c>
      <c r="AA9705" s="266">
        <v>0</v>
      </c>
      <c r="AB9705" s="266" t="s">
        <v>33862</v>
      </c>
      <c r="AC9705" s="212" t="s">
        <v>33863</v>
      </c>
      <c r="AE9705" s="215" t="str">
        <f t="shared" si="758"/>
        <v>C-0000034972</v>
      </c>
      <c r="AF9705" s="9" t="s">
        <v>32494</v>
      </c>
      <c r="AG9705" s="9"/>
      <c r="AH9705" s="9" t="s">
        <v>22642</v>
      </c>
      <c r="AI9705" s="9" t="s">
        <v>22642</v>
      </c>
      <c r="AJ9705" s="162">
        <v>2875069.66</v>
      </c>
      <c r="AK9705" s="171">
        <v>2875069.66</v>
      </c>
      <c r="AL9705" s="170" t="s">
        <v>1622</v>
      </c>
      <c r="AM9705" s="212" t="s">
        <v>1623</v>
      </c>
      <c r="AO9705" s="215" t="str">
        <f t="shared" si="759"/>
        <v>C-0000038545</v>
      </c>
      <c r="AP9705" s="9" t="s">
        <v>32349</v>
      </c>
      <c r="AQ9705" s="9"/>
      <c r="AR9705" s="9" t="s">
        <v>10248</v>
      </c>
      <c r="AS9705" s="9" t="s">
        <v>10248</v>
      </c>
      <c r="AT9705" s="162">
        <v>1750000</v>
      </c>
      <c r="AU9705" s="171">
        <v>0</v>
      </c>
      <c r="AV9705" s="170" t="s">
        <v>2047</v>
      </c>
      <c r="AW9705" s="254" t="s">
        <v>1252</v>
      </c>
      <c r="AX9705" s="302" t="str">
        <f>IFERROR(IF(MATCH(AV9705,DOMAIN!$U:$U,0)&gt;0,VLOOKUP(AV9705,DOMAIN!$U:$W,3,0),Portfolio!AV9705),AV9705)</f>
        <v>A3853</v>
      </c>
      <c r="AY9705" s="269">
        <f>MATCH(AO9705,'New Deposit Commission'!$A:$A,0)</f>
        <v>4046</v>
      </c>
    </row>
    <row r="9706" spans="1:51" ht="15" x14ac:dyDescent="0.25">
      <c r="A9706" s="215" t="str">
        <f t="shared" si="755"/>
        <v>C-0000071863</v>
      </c>
      <c r="B9706" s="254" t="s">
        <v>31846</v>
      </c>
      <c r="C9706" s="254"/>
      <c r="D9706" s="254" t="s">
        <v>21155</v>
      </c>
      <c r="E9706" s="254" t="s">
        <v>21155</v>
      </c>
      <c r="F9706" s="252">
        <v>130000</v>
      </c>
      <c r="G9706" s="252">
        <v>0</v>
      </c>
      <c r="H9706" s="252" t="s">
        <v>3903</v>
      </c>
      <c r="I9706" s="252" t="s">
        <v>3904</v>
      </c>
      <c r="K9706" s="215" t="str">
        <f t="shared" si="756"/>
        <v>C-0000049389</v>
      </c>
      <c r="L9706" s="254" t="s">
        <v>31935</v>
      </c>
      <c r="M9706" s="254"/>
      <c r="N9706" s="254" t="s">
        <v>21320</v>
      </c>
      <c r="O9706" s="254" t="s">
        <v>21320</v>
      </c>
      <c r="P9706" s="252">
        <v>2505987.14</v>
      </c>
      <c r="Q9706" s="252">
        <v>0</v>
      </c>
      <c r="R9706" s="252" t="s">
        <v>650</v>
      </c>
      <c r="S9706" s="252" t="s">
        <v>651</v>
      </c>
      <c r="U9706" s="215" t="str">
        <f t="shared" si="757"/>
        <v>C-0000032422</v>
      </c>
      <c r="V9706" s="9" t="s">
        <v>31693</v>
      </c>
      <c r="W9706" s="9"/>
      <c r="X9706" s="9" t="s">
        <v>2533</v>
      </c>
      <c r="Y9706" s="9" t="s">
        <v>2533</v>
      </c>
      <c r="Z9706" s="162">
        <v>2090834.1</v>
      </c>
      <c r="AA9706" s="266">
        <v>0</v>
      </c>
      <c r="AB9706" s="266" t="s">
        <v>1011</v>
      </c>
      <c r="AC9706" s="212" t="s">
        <v>1012</v>
      </c>
      <c r="AE9706" s="215" t="str">
        <f t="shared" si="758"/>
        <v>C-0000090145</v>
      </c>
      <c r="AF9706" s="9" t="s">
        <v>47877</v>
      </c>
      <c r="AG9706" s="9"/>
      <c r="AH9706" s="9" t="s">
        <v>47878</v>
      </c>
      <c r="AI9706" s="9" t="s">
        <v>47878</v>
      </c>
      <c r="AJ9706" s="162">
        <v>1027000</v>
      </c>
      <c r="AK9706" s="171">
        <v>0</v>
      </c>
      <c r="AL9706" s="170" t="s">
        <v>45422</v>
      </c>
      <c r="AM9706" s="212" t="s">
        <v>2379</v>
      </c>
      <c r="AO9706" s="215" t="str">
        <f t="shared" si="759"/>
        <v>C-0000077294</v>
      </c>
      <c r="AP9706" s="9" t="s">
        <v>32683</v>
      </c>
      <c r="AQ9706" s="9"/>
      <c r="AR9706" s="9" t="s">
        <v>23066</v>
      </c>
      <c r="AS9706" s="9" t="s">
        <v>23066</v>
      </c>
      <c r="AT9706" s="162">
        <v>271395.21999999997</v>
      </c>
      <c r="AU9706" s="171">
        <v>0</v>
      </c>
      <c r="AV9706" s="170" t="s">
        <v>4461</v>
      </c>
      <c r="AW9706" s="254" t="s">
        <v>12015</v>
      </c>
      <c r="AX9706" s="302" t="str">
        <f>IFERROR(IF(MATCH(AV9706,DOMAIN!$U:$U,0)&gt;0,VLOOKUP(AV9706,DOMAIN!$U:$W,3,0),Portfolio!AV9706),AV9706)</f>
        <v>A1877</v>
      </c>
      <c r="AY9706" s="269">
        <f>MATCH(AO9706,'New Deposit Commission'!$A:$A,0)</f>
        <v>1032</v>
      </c>
    </row>
    <row r="9707" spans="1:51" ht="15" x14ac:dyDescent="0.25">
      <c r="A9707" s="215" t="str">
        <f t="shared" si="755"/>
        <v>C-0000047655</v>
      </c>
      <c r="B9707" s="254" t="s">
        <v>33354</v>
      </c>
      <c r="C9707" s="254"/>
      <c r="D9707" s="254" t="s">
        <v>24909</v>
      </c>
      <c r="E9707" s="254" t="s">
        <v>24909</v>
      </c>
      <c r="F9707" s="252">
        <v>213237.5</v>
      </c>
      <c r="G9707" s="252">
        <v>0</v>
      </c>
      <c r="H9707" s="252" t="s">
        <v>202</v>
      </c>
      <c r="I9707" s="252" t="s">
        <v>203</v>
      </c>
      <c r="K9707" s="215" t="str">
        <f t="shared" si="756"/>
        <v>C-0000011856</v>
      </c>
      <c r="L9707" s="254" t="s">
        <v>32223</v>
      </c>
      <c r="M9707" s="254"/>
      <c r="N9707" s="254" t="s">
        <v>42756</v>
      </c>
      <c r="O9707" s="254" t="s">
        <v>42756</v>
      </c>
      <c r="P9707" s="252">
        <v>355047.25</v>
      </c>
      <c r="Q9707" s="252">
        <v>0</v>
      </c>
      <c r="R9707" s="252" t="s">
        <v>2777</v>
      </c>
      <c r="S9707" s="252" t="s">
        <v>2663</v>
      </c>
      <c r="U9707" s="215" t="str">
        <f t="shared" si="757"/>
        <v>C-0000033423</v>
      </c>
      <c r="V9707" s="9" t="s">
        <v>31695</v>
      </c>
      <c r="W9707" s="9"/>
      <c r="X9707" s="9" t="s">
        <v>20783</v>
      </c>
      <c r="Y9707" s="9" t="s">
        <v>20783</v>
      </c>
      <c r="Z9707" s="162">
        <v>194334.76</v>
      </c>
      <c r="AA9707" s="266">
        <v>0</v>
      </c>
      <c r="AB9707" s="266" t="s">
        <v>45405</v>
      </c>
      <c r="AC9707" s="212" t="s">
        <v>2381</v>
      </c>
      <c r="AE9707" s="215" t="str">
        <f t="shared" si="758"/>
        <v>C-0000076096</v>
      </c>
      <c r="AF9707" s="9" t="s">
        <v>44818</v>
      </c>
      <c r="AG9707" s="9"/>
      <c r="AH9707" s="9" t="s">
        <v>2393</v>
      </c>
      <c r="AI9707" s="9" t="s">
        <v>2393</v>
      </c>
      <c r="AJ9707" s="162">
        <v>720000</v>
      </c>
      <c r="AK9707" s="171">
        <v>0</v>
      </c>
      <c r="AL9707" s="170" t="s">
        <v>2392</v>
      </c>
      <c r="AM9707" s="212" t="s">
        <v>2393</v>
      </c>
      <c r="AO9707" s="215" t="str">
        <f t="shared" si="759"/>
        <v>C-0000071607</v>
      </c>
      <c r="AP9707" s="9" t="s">
        <v>31791</v>
      </c>
      <c r="AQ9707" s="9"/>
      <c r="AR9707" s="9" t="s">
        <v>21048</v>
      </c>
      <c r="AS9707" s="9" t="s">
        <v>21048</v>
      </c>
      <c r="AT9707" s="162">
        <v>223266.05</v>
      </c>
      <c r="AU9707" s="171">
        <v>223266.05</v>
      </c>
      <c r="AV9707" s="170" t="s">
        <v>2753</v>
      </c>
      <c r="AW9707" s="254" t="s">
        <v>2754</v>
      </c>
      <c r="AX9707" s="302" t="str">
        <f>IFERROR(IF(MATCH(AV9707,DOMAIN!$U:$U,0)&gt;0,VLOOKUP(AV9707,DOMAIN!$U:$W,3,0),Portfolio!AV9707),AV9707)</f>
        <v>A3809</v>
      </c>
      <c r="AY9707" s="269">
        <f>MATCH(AO9707,'New Deposit Commission'!$A:$A,0)</f>
        <v>1824</v>
      </c>
    </row>
    <row r="9708" spans="1:51" ht="15" x14ac:dyDescent="0.25">
      <c r="A9708" s="215" t="str">
        <f t="shared" si="755"/>
        <v>C-0000039637</v>
      </c>
      <c r="B9708" s="254" t="s">
        <v>31993</v>
      </c>
      <c r="C9708" s="254"/>
      <c r="D9708" s="254" t="s">
        <v>1920</v>
      </c>
      <c r="E9708" s="254" t="s">
        <v>1920</v>
      </c>
      <c r="F9708" s="252">
        <v>308186.26</v>
      </c>
      <c r="G9708" s="252">
        <v>0</v>
      </c>
      <c r="H9708" s="252" t="s">
        <v>1919</v>
      </c>
      <c r="I9708" s="252" t="s">
        <v>1920</v>
      </c>
      <c r="K9708" s="215" t="str">
        <f t="shared" si="756"/>
        <v>C-0000063579</v>
      </c>
      <c r="L9708" s="254" t="s">
        <v>31691</v>
      </c>
      <c r="M9708" s="254"/>
      <c r="N9708" s="254" t="s">
        <v>20773</v>
      </c>
      <c r="O9708" s="254" t="s">
        <v>20773</v>
      </c>
      <c r="P9708" s="252">
        <v>5734972.0899999999</v>
      </c>
      <c r="Q9708" s="252">
        <v>0</v>
      </c>
      <c r="R9708" s="252" t="s">
        <v>1011</v>
      </c>
      <c r="S9708" s="252" t="s">
        <v>1012</v>
      </c>
      <c r="U9708" s="215" t="str">
        <f t="shared" si="757"/>
        <v>C-0000056398</v>
      </c>
      <c r="V9708" s="9" t="s">
        <v>32274</v>
      </c>
      <c r="W9708" s="9"/>
      <c r="X9708" s="9" t="s">
        <v>22091</v>
      </c>
      <c r="Y9708" s="9" t="s">
        <v>22091</v>
      </c>
      <c r="Z9708" s="162">
        <v>248818.52</v>
      </c>
      <c r="AA9708" s="266">
        <v>248818.52</v>
      </c>
      <c r="AB9708" s="266" t="s">
        <v>2546</v>
      </c>
      <c r="AC9708" s="212" t="s">
        <v>2547</v>
      </c>
      <c r="AE9708" s="215" t="str">
        <f t="shared" si="758"/>
        <v>C-0000075378</v>
      </c>
      <c r="AF9708" s="9" t="s">
        <v>49460</v>
      </c>
      <c r="AG9708" s="9"/>
      <c r="AH9708" s="9" t="s">
        <v>49461</v>
      </c>
      <c r="AI9708" s="9" t="s">
        <v>49461</v>
      </c>
      <c r="AJ9708" s="162">
        <v>2000000</v>
      </c>
      <c r="AK9708" s="171">
        <v>0</v>
      </c>
      <c r="AL9708" s="170" t="s">
        <v>45745</v>
      </c>
      <c r="AM9708" s="212" t="s">
        <v>45746</v>
      </c>
      <c r="AO9708" s="215" t="str">
        <f t="shared" si="759"/>
        <v>C-0000048902</v>
      </c>
      <c r="AP9708" s="9" t="s">
        <v>32005</v>
      </c>
      <c r="AQ9708" s="9"/>
      <c r="AR9708" s="9" t="s">
        <v>21517</v>
      </c>
      <c r="AS9708" s="9" t="s">
        <v>21517</v>
      </c>
      <c r="AT9708" s="162">
        <v>4243594.9800000004</v>
      </c>
      <c r="AU9708" s="171">
        <v>0</v>
      </c>
      <c r="AV9708" s="170" t="s">
        <v>1884</v>
      </c>
      <c r="AW9708" s="254" t="s">
        <v>1885</v>
      </c>
      <c r="AX9708" s="302" t="str">
        <f>IFERROR(IF(MATCH(AV9708,DOMAIN!$U:$U,0)&gt;0,VLOOKUP(AV9708,DOMAIN!$U:$W,3,0),Portfolio!AV9708),AV9708)</f>
        <v>A3503</v>
      </c>
      <c r="AY9708" s="269">
        <f>MATCH(AO9708,'New Deposit Commission'!$A:$A,0)</f>
        <v>923</v>
      </c>
    </row>
    <row r="9709" spans="1:51" ht="15" x14ac:dyDescent="0.25">
      <c r="A9709" s="215" t="str">
        <f t="shared" si="755"/>
        <v>C-0000088271</v>
      </c>
      <c r="B9709" s="254" t="s">
        <v>33827</v>
      </c>
      <c r="C9709" s="254"/>
      <c r="D9709" s="254" t="s">
        <v>33657</v>
      </c>
      <c r="E9709" s="254" t="s">
        <v>33657</v>
      </c>
      <c r="F9709" s="252">
        <v>200000</v>
      </c>
      <c r="G9709" s="252">
        <v>200000</v>
      </c>
      <c r="H9709" s="252" t="s">
        <v>782</v>
      </c>
      <c r="I9709" s="252" t="s">
        <v>783</v>
      </c>
      <c r="K9709" s="215" t="str">
        <f t="shared" si="756"/>
        <v>C-0000075042</v>
      </c>
      <c r="L9709" s="254" t="s">
        <v>32589</v>
      </c>
      <c r="M9709" s="254"/>
      <c r="N9709" s="254" t="s">
        <v>11347</v>
      </c>
      <c r="O9709" s="254" t="s">
        <v>11347</v>
      </c>
      <c r="P9709" s="252">
        <v>150000</v>
      </c>
      <c r="Q9709" s="252">
        <v>0</v>
      </c>
      <c r="R9709" s="252" t="s">
        <v>3249</v>
      </c>
      <c r="S9709" s="252" t="s">
        <v>3250</v>
      </c>
      <c r="U9709" s="215" t="str">
        <f t="shared" si="757"/>
        <v>C-0000057212</v>
      </c>
      <c r="V9709" s="9" t="s">
        <v>33066</v>
      </c>
      <c r="W9709" s="9"/>
      <c r="X9709" s="9" t="s">
        <v>24067</v>
      </c>
      <c r="Y9709" s="9" t="s">
        <v>24067</v>
      </c>
      <c r="Z9709" s="162">
        <v>119138</v>
      </c>
      <c r="AA9709" s="266">
        <v>0</v>
      </c>
      <c r="AB9709" s="266" t="s">
        <v>4833</v>
      </c>
      <c r="AC9709" s="212" t="s">
        <v>4834</v>
      </c>
      <c r="AE9709" s="215" t="str">
        <f t="shared" si="758"/>
        <v>C-0000086303</v>
      </c>
      <c r="AF9709" s="9" t="s">
        <v>49462</v>
      </c>
      <c r="AG9709" s="9"/>
      <c r="AH9709" s="9" t="s">
        <v>49463</v>
      </c>
      <c r="AI9709" s="9" t="s">
        <v>49463</v>
      </c>
      <c r="AJ9709" s="162">
        <v>500000</v>
      </c>
      <c r="AK9709" s="171">
        <v>0</v>
      </c>
      <c r="AL9709" s="170" t="s">
        <v>726</v>
      </c>
      <c r="AM9709" s="212" t="s">
        <v>727</v>
      </c>
      <c r="AO9709" s="215" t="str">
        <f t="shared" si="759"/>
        <v>C-0000074859</v>
      </c>
      <c r="AP9709" s="9" t="s">
        <v>31907</v>
      </c>
      <c r="AQ9709" s="9"/>
      <c r="AR9709" s="9" t="s">
        <v>21257</v>
      </c>
      <c r="AS9709" s="9" t="s">
        <v>21257</v>
      </c>
      <c r="AT9709" s="162">
        <v>542746.78</v>
      </c>
      <c r="AU9709" s="171">
        <v>0</v>
      </c>
      <c r="AV9709" s="170" t="s">
        <v>4481</v>
      </c>
      <c r="AW9709" s="254" t="s">
        <v>4482</v>
      </c>
      <c r="AX9709" s="302" t="str">
        <f>IFERROR(IF(MATCH(AV9709,DOMAIN!$U:$U,0)&gt;0,VLOOKUP(AV9709,DOMAIN!$U:$W,3,0),Portfolio!AV9709),AV9709)</f>
        <v>A2142</v>
      </c>
      <c r="AY9709" s="269">
        <f>MATCH(AO9709,'New Deposit Commission'!$A:$A,0)</f>
        <v>3885</v>
      </c>
    </row>
    <row r="9710" spans="1:51" ht="15" x14ac:dyDescent="0.25">
      <c r="A9710" s="215" t="str">
        <f t="shared" si="755"/>
        <v>C-0000074931</v>
      </c>
      <c r="B9710" s="254" t="s">
        <v>32647</v>
      </c>
      <c r="C9710" s="254"/>
      <c r="D9710" s="254" t="s">
        <v>22984</v>
      </c>
      <c r="E9710" s="254" t="s">
        <v>22984</v>
      </c>
      <c r="F9710" s="252">
        <v>250000</v>
      </c>
      <c r="G9710" s="252">
        <v>0</v>
      </c>
      <c r="H9710" s="252" t="s">
        <v>4413</v>
      </c>
      <c r="I9710" s="252" t="s">
        <v>4414</v>
      </c>
      <c r="K9710" s="215" t="str">
        <f t="shared" si="756"/>
        <v>C-0000024260</v>
      </c>
      <c r="L9710" s="254" t="s">
        <v>32361</v>
      </c>
      <c r="M9710" s="254"/>
      <c r="N9710" s="254" t="s">
        <v>5806</v>
      </c>
      <c r="O9710" s="254" t="s">
        <v>5806</v>
      </c>
      <c r="P9710" s="252">
        <v>1178683.6100000001</v>
      </c>
      <c r="Q9710" s="252">
        <v>0</v>
      </c>
      <c r="R9710" s="252" t="s">
        <v>4938</v>
      </c>
      <c r="S9710" s="252" t="s">
        <v>4939</v>
      </c>
      <c r="U9710" s="215" t="str">
        <f t="shared" si="757"/>
        <v>C-0000052095</v>
      </c>
      <c r="V9710" s="9" t="s">
        <v>31666</v>
      </c>
      <c r="W9710" s="9"/>
      <c r="X9710" s="9" t="s">
        <v>20704</v>
      </c>
      <c r="Y9710" s="9" t="s">
        <v>20704</v>
      </c>
      <c r="Z9710" s="162">
        <v>256727.99</v>
      </c>
      <c r="AA9710" s="266">
        <v>0</v>
      </c>
      <c r="AB9710" s="266" t="s">
        <v>45405</v>
      </c>
      <c r="AC9710" s="212" t="s">
        <v>2381</v>
      </c>
      <c r="AE9710" s="215" t="str">
        <f t="shared" si="758"/>
        <v>C-0000080316</v>
      </c>
      <c r="AF9710" s="9" t="s">
        <v>31672</v>
      </c>
      <c r="AG9710" s="9"/>
      <c r="AH9710" s="9" t="s">
        <v>20717</v>
      </c>
      <c r="AI9710" s="9" t="s">
        <v>20717</v>
      </c>
      <c r="AJ9710" s="162">
        <v>5310449.99</v>
      </c>
      <c r="AK9710" s="171">
        <v>0</v>
      </c>
      <c r="AL9710" s="170" t="s">
        <v>1011</v>
      </c>
      <c r="AM9710" s="212" t="s">
        <v>1012</v>
      </c>
      <c r="AO9710" s="215" t="str">
        <f t="shared" si="759"/>
        <v>C-0000026519</v>
      </c>
      <c r="AP9710" s="9" t="s">
        <v>32090</v>
      </c>
      <c r="AQ9710" s="9"/>
      <c r="AR9710" s="9" t="s">
        <v>21725</v>
      </c>
      <c r="AS9710" s="9" t="s">
        <v>21725</v>
      </c>
      <c r="AT9710" s="162">
        <v>588250.29</v>
      </c>
      <c r="AU9710" s="171">
        <v>0</v>
      </c>
      <c r="AV9710" s="170" t="s">
        <v>3426</v>
      </c>
      <c r="AW9710" s="254" t="s">
        <v>3427</v>
      </c>
      <c r="AX9710" s="302" t="str">
        <f>IFERROR(IF(MATCH(AV9710,DOMAIN!$U:$U,0)&gt;0,VLOOKUP(AV9710,DOMAIN!$U:$W,3,0),Portfolio!AV9710),AV9710)</f>
        <v>A2045</v>
      </c>
      <c r="AY9710" s="269">
        <f>MATCH(AO9710,'New Deposit Commission'!$A:$A,0)</f>
        <v>1984</v>
      </c>
    </row>
    <row r="9711" spans="1:51" ht="15" x14ac:dyDescent="0.25">
      <c r="A9711" s="215" t="str">
        <f t="shared" si="755"/>
        <v>C-0000061544</v>
      </c>
      <c r="B9711" s="254" t="s">
        <v>33147</v>
      </c>
      <c r="C9711" s="254"/>
      <c r="D9711" s="254" t="s">
        <v>17240</v>
      </c>
      <c r="E9711" s="254" t="s">
        <v>17240</v>
      </c>
      <c r="F9711" s="252">
        <v>108493.74</v>
      </c>
      <c r="G9711" s="252">
        <v>0</v>
      </c>
      <c r="H9711" s="252" t="s">
        <v>4467</v>
      </c>
      <c r="I9711" s="252" t="s">
        <v>16778</v>
      </c>
      <c r="K9711" s="215" t="str">
        <f t="shared" si="756"/>
        <v>C-0000054059</v>
      </c>
      <c r="L9711" s="254" t="s">
        <v>32036</v>
      </c>
      <c r="M9711" s="254"/>
      <c r="N9711" s="254" t="s">
        <v>21591</v>
      </c>
      <c r="O9711" s="254" t="s">
        <v>21591</v>
      </c>
      <c r="P9711" s="252">
        <v>238655.6</v>
      </c>
      <c r="Q9711" s="252">
        <v>0</v>
      </c>
      <c r="R9711" s="252" t="s">
        <v>650</v>
      </c>
      <c r="S9711" s="252" t="s">
        <v>651</v>
      </c>
      <c r="U9711" s="215" t="str">
        <f t="shared" si="757"/>
        <v>C-0000004617</v>
      </c>
      <c r="V9711" s="9" t="s">
        <v>33004</v>
      </c>
      <c r="W9711" s="9"/>
      <c r="X9711" s="9" t="s">
        <v>23911</v>
      </c>
      <c r="Y9711" s="9" t="s">
        <v>23911</v>
      </c>
      <c r="Z9711" s="162">
        <v>1127492.56</v>
      </c>
      <c r="AA9711" s="266">
        <v>0</v>
      </c>
      <c r="AB9711" s="266" t="s">
        <v>4667</v>
      </c>
      <c r="AC9711" s="212" t="s">
        <v>4668</v>
      </c>
      <c r="AE9711" s="215" t="str">
        <f t="shared" si="758"/>
        <v>C-0000040213</v>
      </c>
      <c r="AF9711" s="9" t="s">
        <v>31531</v>
      </c>
      <c r="AG9711" s="9"/>
      <c r="AH9711" s="9" t="s">
        <v>20334</v>
      </c>
      <c r="AI9711" s="9" t="s">
        <v>20334</v>
      </c>
      <c r="AJ9711" s="162">
        <v>10000000</v>
      </c>
      <c r="AK9711" s="171">
        <v>7000000</v>
      </c>
      <c r="AL9711" s="170" t="s">
        <v>1622</v>
      </c>
      <c r="AM9711" s="212" t="s">
        <v>1623</v>
      </c>
      <c r="AO9711" s="215" t="str">
        <f t="shared" si="759"/>
        <v>C-0000049408</v>
      </c>
      <c r="AP9711" s="9" t="s">
        <v>31392</v>
      </c>
      <c r="AQ9711" s="9"/>
      <c r="AR9711" s="9" t="s">
        <v>19988</v>
      </c>
      <c r="AS9711" s="9" t="s">
        <v>19988</v>
      </c>
      <c r="AT9711" s="162">
        <v>7523737.5</v>
      </c>
      <c r="AU9711" s="171">
        <v>4523737.5</v>
      </c>
      <c r="AV9711" s="170" t="s">
        <v>1622</v>
      </c>
      <c r="AW9711" s="254" t="s">
        <v>1623</v>
      </c>
      <c r="AX9711" s="302" t="str">
        <f>IFERROR(IF(MATCH(AV9711,DOMAIN!$U:$U,0)&gt;0,VLOOKUP(AV9711,DOMAIN!$U:$W,3,0),Portfolio!AV9711),AV9711)</f>
        <v>A3449</v>
      </c>
      <c r="AY9711" s="269">
        <f>MATCH(AO9711,'New Deposit Commission'!$A:$A,0)</f>
        <v>1858</v>
      </c>
    </row>
    <row r="9712" spans="1:51" ht="15" x14ac:dyDescent="0.25">
      <c r="A9712" s="215" t="str">
        <f t="shared" si="755"/>
        <v>C-0000072641</v>
      </c>
      <c r="B9712" s="254" t="s">
        <v>31764</v>
      </c>
      <c r="C9712" s="254"/>
      <c r="D9712" s="254" t="s">
        <v>20978</v>
      </c>
      <c r="E9712" s="254" t="s">
        <v>20978</v>
      </c>
      <c r="F9712" s="252">
        <v>1082915.79</v>
      </c>
      <c r="G9712" s="252">
        <v>0</v>
      </c>
      <c r="H9712" s="252" t="s">
        <v>1011</v>
      </c>
      <c r="I9712" s="252" t="s">
        <v>1012</v>
      </c>
      <c r="K9712" s="215" t="str">
        <f t="shared" si="756"/>
        <v>C-0000060970</v>
      </c>
      <c r="L9712" s="254" t="s">
        <v>31830</v>
      </c>
      <c r="M9712" s="254"/>
      <c r="N9712" s="254" t="s">
        <v>21123</v>
      </c>
      <c r="O9712" s="254" t="s">
        <v>21123</v>
      </c>
      <c r="P9712" s="252">
        <v>163105.48000000001</v>
      </c>
      <c r="Q9712" s="252">
        <v>0</v>
      </c>
      <c r="R9712" s="252" t="s">
        <v>3265</v>
      </c>
      <c r="S9712" s="252" t="s">
        <v>3266</v>
      </c>
      <c r="U9712" s="215" t="str">
        <f t="shared" si="757"/>
        <v>C-0000075572</v>
      </c>
      <c r="V9712" s="9" t="s">
        <v>33384</v>
      </c>
      <c r="W9712" s="9"/>
      <c r="X9712" s="9" t="s">
        <v>25028</v>
      </c>
      <c r="Y9712" s="9" t="s">
        <v>25028</v>
      </c>
      <c r="Z9712" s="162">
        <v>452002.91</v>
      </c>
      <c r="AA9712" s="266">
        <v>0</v>
      </c>
      <c r="AB9712" s="266" t="s">
        <v>2675</v>
      </c>
      <c r="AC9712" s="212" t="s">
        <v>339</v>
      </c>
      <c r="AE9712" s="215" t="str">
        <f t="shared" si="758"/>
        <v>C-0000087283</v>
      </c>
      <c r="AF9712" s="9" t="s">
        <v>32823</v>
      </c>
      <c r="AG9712" s="9"/>
      <c r="AH9712" s="9" t="s">
        <v>11986</v>
      </c>
      <c r="AI9712" s="9" t="s">
        <v>11986</v>
      </c>
      <c r="AJ9712" s="162">
        <v>3656854.57</v>
      </c>
      <c r="AK9712" s="171">
        <v>0</v>
      </c>
      <c r="AL9712" s="170" t="s">
        <v>3941</v>
      </c>
      <c r="AM9712" s="212" t="s">
        <v>3942</v>
      </c>
      <c r="AO9712" s="215" t="str">
        <f t="shared" si="759"/>
        <v>C-0000046325</v>
      </c>
      <c r="AP9712" s="9" t="s">
        <v>32637</v>
      </c>
      <c r="AQ9712" s="9"/>
      <c r="AR9712" s="9" t="s">
        <v>22962</v>
      </c>
      <c r="AS9712" s="9" t="s">
        <v>22962</v>
      </c>
      <c r="AT9712" s="162">
        <v>227690.37</v>
      </c>
      <c r="AU9712" s="171">
        <v>0</v>
      </c>
      <c r="AV9712" s="170" t="s">
        <v>4401</v>
      </c>
      <c r="AW9712" s="254" t="s">
        <v>2077</v>
      </c>
      <c r="AX9712" s="302" t="str">
        <f>IFERROR(IF(MATCH(AV9712,DOMAIN!$U:$U,0)&gt;0,VLOOKUP(AV9712,DOMAIN!$U:$W,3,0),Portfolio!AV9712),AV9712)</f>
        <v>A2016</v>
      </c>
      <c r="AY9712" s="269">
        <f>MATCH(AO9712,'New Deposit Commission'!$A:$A,0)</f>
        <v>849</v>
      </c>
    </row>
    <row r="9713" spans="1:51" ht="15" x14ac:dyDescent="0.25">
      <c r="A9713" s="215" t="str">
        <f t="shared" si="755"/>
        <v>C-0000075238</v>
      </c>
      <c r="B9713" s="254" t="s">
        <v>32405</v>
      </c>
      <c r="C9713" s="254"/>
      <c r="D9713" s="254" t="s">
        <v>22484</v>
      </c>
      <c r="E9713" s="254" t="s">
        <v>22484</v>
      </c>
      <c r="F9713" s="252">
        <v>166637.26999999999</v>
      </c>
      <c r="G9713" s="252">
        <v>166637.26999999999</v>
      </c>
      <c r="H9713" s="252" t="s">
        <v>4557</v>
      </c>
      <c r="I9713" s="252" t="s">
        <v>4558</v>
      </c>
      <c r="K9713" s="215" t="str">
        <f t="shared" si="756"/>
        <v>C-0000011867</v>
      </c>
      <c r="L9713" s="254" t="s">
        <v>32539</v>
      </c>
      <c r="M9713" s="254"/>
      <c r="N9713" s="254" t="s">
        <v>22741</v>
      </c>
      <c r="O9713" s="254" t="s">
        <v>22741</v>
      </c>
      <c r="P9713" s="252">
        <v>108469.12</v>
      </c>
      <c r="Q9713" s="252">
        <v>0</v>
      </c>
      <c r="R9713" s="252" t="s">
        <v>2653</v>
      </c>
      <c r="S9713" s="252" t="s">
        <v>2565</v>
      </c>
      <c r="U9713" s="215" t="str">
        <f t="shared" si="757"/>
        <v>C-0000034959</v>
      </c>
      <c r="V9713" s="9" t="s">
        <v>32762</v>
      </c>
      <c r="W9713" s="9"/>
      <c r="X9713" s="9" t="s">
        <v>23272</v>
      </c>
      <c r="Y9713" s="9" t="s">
        <v>23272</v>
      </c>
      <c r="Z9713" s="162">
        <v>5414711.1699999999</v>
      </c>
      <c r="AA9713" s="266">
        <v>485318.53</v>
      </c>
      <c r="AB9713" s="266" t="s">
        <v>1622</v>
      </c>
      <c r="AC9713" s="212" t="s">
        <v>1623</v>
      </c>
      <c r="AE9713" s="215" t="str">
        <f t="shared" si="758"/>
        <v>C-0000049587</v>
      </c>
      <c r="AF9713" s="9" t="s">
        <v>31537</v>
      </c>
      <c r="AG9713" s="9"/>
      <c r="AH9713" s="9" t="s">
        <v>20358</v>
      </c>
      <c r="AI9713" s="9" t="s">
        <v>20358</v>
      </c>
      <c r="AJ9713" s="162">
        <v>16178944.449999999</v>
      </c>
      <c r="AK9713" s="171">
        <v>13378944.449999999</v>
      </c>
      <c r="AL9713" s="170" t="s">
        <v>1619</v>
      </c>
      <c r="AM9713" s="212" t="s">
        <v>1620</v>
      </c>
      <c r="AO9713" s="215" t="str">
        <f t="shared" si="759"/>
        <v>C-0000077005</v>
      </c>
      <c r="AP9713" s="9" t="s">
        <v>32776</v>
      </c>
      <c r="AQ9713" s="9"/>
      <c r="AR9713" s="9" t="s">
        <v>23308</v>
      </c>
      <c r="AS9713" s="9" t="s">
        <v>23308</v>
      </c>
      <c r="AT9713" s="162">
        <v>119242.29</v>
      </c>
      <c r="AU9713" s="171">
        <v>0</v>
      </c>
      <c r="AV9713" s="170" t="s">
        <v>3900</v>
      </c>
      <c r="AW9713" s="254" t="s">
        <v>3901</v>
      </c>
      <c r="AX9713" s="302" t="str">
        <f>IFERROR(IF(MATCH(AV9713,DOMAIN!$U:$U,0)&gt;0,VLOOKUP(AV9713,DOMAIN!$U:$W,3,0),Portfolio!AV9713),AV9713)</f>
        <v>A3657</v>
      </c>
      <c r="AY9713" s="269">
        <f>MATCH(AO9713,'New Deposit Commission'!$A:$A,0)</f>
        <v>8010</v>
      </c>
    </row>
    <row r="9714" spans="1:51" ht="15" x14ac:dyDescent="0.25">
      <c r="A9714" s="215" t="str">
        <f t="shared" si="755"/>
        <v>C-0000076515</v>
      </c>
      <c r="B9714" s="254" t="s">
        <v>32101</v>
      </c>
      <c r="C9714" s="254"/>
      <c r="D9714" s="254" t="s">
        <v>21747</v>
      </c>
      <c r="E9714" s="254" t="s">
        <v>21747</v>
      </c>
      <c r="F9714" s="252">
        <v>279837.87</v>
      </c>
      <c r="G9714" s="252">
        <v>0</v>
      </c>
      <c r="H9714" s="252" t="s">
        <v>792</v>
      </c>
      <c r="I9714" s="252" t="s">
        <v>793</v>
      </c>
      <c r="K9714" s="215" t="str">
        <f t="shared" si="756"/>
        <v>C-0000049361</v>
      </c>
      <c r="L9714" s="254" t="s">
        <v>31431</v>
      </c>
      <c r="M9714" s="254"/>
      <c r="N9714" s="254" t="s">
        <v>20082</v>
      </c>
      <c r="O9714" s="254" t="s">
        <v>20082</v>
      </c>
      <c r="P9714" s="252">
        <v>917951.18</v>
      </c>
      <c r="Q9714" s="252">
        <v>0</v>
      </c>
      <c r="R9714" s="252" t="s">
        <v>1622</v>
      </c>
      <c r="S9714" s="252" t="s">
        <v>1623</v>
      </c>
      <c r="U9714" s="215" t="str">
        <f t="shared" si="757"/>
        <v>C-0000057482</v>
      </c>
      <c r="V9714" s="9" t="s">
        <v>32204</v>
      </c>
      <c r="W9714" s="9"/>
      <c r="X9714" s="9" t="s">
        <v>21945</v>
      </c>
      <c r="Y9714" s="9" t="s">
        <v>21945</v>
      </c>
      <c r="Z9714" s="162">
        <v>236545.28</v>
      </c>
      <c r="AA9714" s="266">
        <v>0</v>
      </c>
      <c r="AB9714" s="266" t="s">
        <v>4917</v>
      </c>
      <c r="AC9714" s="212" t="s">
        <v>4918</v>
      </c>
      <c r="AE9714" s="215" t="str">
        <f t="shared" si="758"/>
        <v>C-0000036232</v>
      </c>
      <c r="AF9714" s="9" t="s">
        <v>30668</v>
      </c>
      <c r="AG9714" s="9"/>
      <c r="AH9714" s="9" t="s">
        <v>17835</v>
      </c>
      <c r="AI9714" s="9" t="s">
        <v>17835</v>
      </c>
      <c r="AJ9714" s="162">
        <v>500000</v>
      </c>
      <c r="AK9714" s="171">
        <v>0</v>
      </c>
      <c r="AL9714" s="170" t="s">
        <v>3542</v>
      </c>
      <c r="AM9714" s="212" t="s">
        <v>3543</v>
      </c>
      <c r="AO9714" s="215" t="str">
        <f t="shared" si="759"/>
        <v>C-0000055702</v>
      </c>
      <c r="AP9714" s="9" t="s">
        <v>32734</v>
      </c>
      <c r="AQ9714" s="9"/>
      <c r="AR9714" s="9" t="s">
        <v>23192</v>
      </c>
      <c r="AS9714" s="9" t="s">
        <v>23192</v>
      </c>
      <c r="AT9714" s="162">
        <v>28805576.030000001</v>
      </c>
      <c r="AU9714" s="171">
        <v>0</v>
      </c>
      <c r="AV9714" s="170" t="s">
        <v>4835</v>
      </c>
      <c r="AW9714" s="254" t="s">
        <v>4836</v>
      </c>
      <c r="AX9714" s="302" t="str">
        <f>IFERROR(IF(MATCH(AV9714,DOMAIN!$U:$U,0)&gt;0,VLOOKUP(AV9714,DOMAIN!$U:$W,3,0),Portfolio!AV9714),AV9714)</f>
        <v>A1936</v>
      </c>
      <c r="AY9714" s="269">
        <f>MATCH(AO9714,'New Deposit Commission'!$A:$A,0)</f>
        <v>6904</v>
      </c>
    </row>
    <row r="9715" spans="1:51" ht="15" x14ac:dyDescent="0.25">
      <c r="A9715" s="215" t="str">
        <f t="shared" si="755"/>
        <v>C-0000073644</v>
      </c>
      <c r="B9715" s="254" t="s">
        <v>33192</v>
      </c>
      <c r="C9715" s="254"/>
      <c r="D9715" s="254" t="s">
        <v>24427</v>
      </c>
      <c r="E9715" s="254" t="s">
        <v>24427</v>
      </c>
      <c r="F9715" s="252">
        <v>434366.91</v>
      </c>
      <c r="G9715" s="252">
        <v>0</v>
      </c>
      <c r="H9715" s="252" t="s">
        <v>4413</v>
      </c>
      <c r="I9715" s="252" t="s">
        <v>4414</v>
      </c>
      <c r="K9715" s="215" t="str">
        <f t="shared" si="756"/>
        <v>C-0000031070</v>
      </c>
      <c r="L9715" s="254" t="s">
        <v>31433</v>
      </c>
      <c r="M9715" s="254"/>
      <c r="N9715" s="254" t="s">
        <v>20089</v>
      </c>
      <c r="O9715" s="254" t="s">
        <v>20089</v>
      </c>
      <c r="P9715" s="252">
        <v>1170385.68</v>
      </c>
      <c r="Q9715" s="252">
        <v>0</v>
      </c>
      <c r="R9715" s="252" t="s">
        <v>5103</v>
      </c>
      <c r="S9715" s="252" t="s">
        <v>4309</v>
      </c>
      <c r="U9715" s="215" t="str">
        <f t="shared" si="757"/>
        <v>C-0000010958</v>
      </c>
      <c r="V9715" s="9" t="s">
        <v>32149</v>
      </c>
      <c r="W9715" s="9"/>
      <c r="X9715" s="9" t="s">
        <v>4179</v>
      </c>
      <c r="Y9715" s="9" t="s">
        <v>4179</v>
      </c>
      <c r="Z9715" s="162">
        <v>117063.23</v>
      </c>
      <c r="AA9715" s="266">
        <v>0</v>
      </c>
      <c r="AB9715" s="266" t="s">
        <v>4956</v>
      </c>
      <c r="AC9715" s="212" t="s">
        <v>4957</v>
      </c>
      <c r="AE9715" s="215" t="str">
        <f t="shared" si="758"/>
        <v>C-0000035386</v>
      </c>
      <c r="AF9715" s="9" t="s">
        <v>26875</v>
      </c>
      <c r="AG9715" s="9"/>
      <c r="AH9715" s="9" t="s">
        <v>4668</v>
      </c>
      <c r="AI9715" s="9" t="s">
        <v>4668</v>
      </c>
      <c r="AJ9715" s="162">
        <v>1800000</v>
      </c>
      <c r="AK9715" s="171">
        <v>900000</v>
      </c>
      <c r="AL9715" s="170" t="s">
        <v>747</v>
      </c>
      <c r="AM9715" s="212" t="s">
        <v>748</v>
      </c>
      <c r="AO9715" s="215" t="str">
        <f t="shared" si="759"/>
        <v>C-0000038425</v>
      </c>
      <c r="AP9715" s="9" t="s">
        <v>31975</v>
      </c>
      <c r="AQ9715" s="9"/>
      <c r="AR9715" s="9" t="s">
        <v>21424</v>
      </c>
      <c r="AS9715" s="9" t="s">
        <v>21424</v>
      </c>
      <c r="AT9715" s="162">
        <v>800180.73</v>
      </c>
      <c r="AU9715" s="171">
        <v>0</v>
      </c>
      <c r="AV9715" s="170" t="s">
        <v>1884</v>
      </c>
      <c r="AW9715" s="254" t="s">
        <v>1885</v>
      </c>
      <c r="AX9715" s="302" t="str">
        <f>IFERROR(IF(MATCH(AV9715,DOMAIN!$U:$U,0)&gt;0,VLOOKUP(AV9715,DOMAIN!$U:$W,3,0),Portfolio!AV9715),AV9715)</f>
        <v>A3503</v>
      </c>
      <c r="AY9715" s="269">
        <f>MATCH(AO9715,'New Deposit Commission'!$A:$A,0)</f>
        <v>2949</v>
      </c>
    </row>
    <row r="9716" spans="1:51" ht="15" x14ac:dyDescent="0.25">
      <c r="A9716" s="215" t="str">
        <f t="shared" si="755"/>
        <v>C-0000049073</v>
      </c>
      <c r="B9716" s="254" t="s">
        <v>32030</v>
      </c>
      <c r="C9716" s="254"/>
      <c r="D9716" s="254" t="s">
        <v>21578</v>
      </c>
      <c r="E9716" s="254" t="s">
        <v>21578</v>
      </c>
      <c r="F9716" s="252">
        <v>547865.55000000005</v>
      </c>
      <c r="G9716" s="252">
        <v>0</v>
      </c>
      <c r="H9716" s="252" t="s">
        <v>650</v>
      </c>
      <c r="I9716" s="252" t="s">
        <v>651</v>
      </c>
      <c r="K9716" s="215" t="str">
        <f t="shared" si="756"/>
        <v>C-0000070387</v>
      </c>
      <c r="L9716" s="254" t="s">
        <v>31770</v>
      </c>
      <c r="M9716" s="254"/>
      <c r="N9716" s="254" t="s">
        <v>20989</v>
      </c>
      <c r="O9716" s="254" t="s">
        <v>20989</v>
      </c>
      <c r="P9716" s="252">
        <v>108530.66</v>
      </c>
      <c r="Q9716" s="252">
        <v>0</v>
      </c>
      <c r="R9716" s="252" t="s">
        <v>45405</v>
      </c>
      <c r="S9716" s="252" t="s">
        <v>2381</v>
      </c>
      <c r="U9716" s="215" t="str">
        <f t="shared" si="757"/>
        <v>C-0000076192</v>
      </c>
      <c r="V9716" s="9" t="s">
        <v>33144</v>
      </c>
      <c r="W9716" s="9"/>
      <c r="X9716" s="9" t="s">
        <v>24297</v>
      </c>
      <c r="Y9716" s="9" t="s">
        <v>24297</v>
      </c>
      <c r="Z9716" s="162">
        <v>162714.54</v>
      </c>
      <c r="AA9716" s="266">
        <v>0</v>
      </c>
      <c r="AB9716" s="266" t="s">
        <v>550</v>
      </c>
      <c r="AC9716" s="212" t="s">
        <v>551</v>
      </c>
      <c r="AE9716" s="215" t="str">
        <f t="shared" si="758"/>
        <v>C-0000080145</v>
      </c>
      <c r="AF9716" s="9" t="s">
        <v>33322</v>
      </c>
      <c r="AG9716" s="9"/>
      <c r="AH9716" s="9" t="s">
        <v>24823</v>
      </c>
      <c r="AI9716" s="9" t="s">
        <v>24823</v>
      </c>
      <c r="AJ9716" s="162">
        <v>533318.75</v>
      </c>
      <c r="AK9716" s="171">
        <v>0</v>
      </c>
      <c r="AL9716" s="170" t="s">
        <v>2751</v>
      </c>
      <c r="AM9716" s="212" t="s">
        <v>2752</v>
      </c>
      <c r="AO9716" s="215" t="str">
        <f t="shared" si="759"/>
        <v>C-0000001879</v>
      </c>
      <c r="AP9716" s="9" t="s">
        <v>31497</v>
      </c>
      <c r="AQ9716" s="9"/>
      <c r="AR9716" s="9" t="s">
        <v>20263</v>
      </c>
      <c r="AS9716" s="9" t="s">
        <v>20263</v>
      </c>
      <c r="AT9716" s="162">
        <v>13697158.75</v>
      </c>
      <c r="AU9716" s="171">
        <v>0</v>
      </c>
      <c r="AV9716" s="170" t="s">
        <v>2373</v>
      </c>
      <c r="AW9716" s="254" t="s">
        <v>315</v>
      </c>
      <c r="AX9716" s="302" t="str">
        <f>IFERROR(IF(MATCH(AV9716,DOMAIN!$U:$U,0)&gt;0,VLOOKUP(AV9716,DOMAIN!$U:$W,3,0),Portfolio!AV9716),AV9716)</f>
        <v>D4017</v>
      </c>
      <c r="AY9716" s="269">
        <f>MATCH(AO9716,'New Deposit Commission'!$A:$A,0)</f>
        <v>5995</v>
      </c>
    </row>
    <row r="9717" spans="1:51" ht="15" x14ac:dyDescent="0.25">
      <c r="A9717" s="215" t="str">
        <f t="shared" si="755"/>
        <v>C-0000076099</v>
      </c>
      <c r="B9717" s="254" t="s">
        <v>32076</v>
      </c>
      <c r="C9717" s="254"/>
      <c r="D9717" s="254" t="s">
        <v>21699</v>
      </c>
      <c r="E9717" s="254" t="s">
        <v>21699</v>
      </c>
      <c r="F9717" s="252">
        <v>239364.37</v>
      </c>
      <c r="G9717" s="252">
        <v>0</v>
      </c>
      <c r="H9717" s="252" t="s">
        <v>1565</v>
      </c>
      <c r="I9717" s="252" t="s">
        <v>1566</v>
      </c>
      <c r="K9717" s="215" t="str">
        <f t="shared" si="756"/>
        <v>C-0000087826</v>
      </c>
      <c r="L9717" s="254" t="s">
        <v>32973</v>
      </c>
      <c r="M9717" s="254"/>
      <c r="N9717" s="254" t="s">
        <v>23816</v>
      </c>
      <c r="O9717" s="254" t="s">
        <v>23816</v>
      </c>
      <c r="P9717" s="252">
        <v>527731.34</v>
      </c>
      <c r="Q9717" s="252">
        <v>0</v>
      </c>
      <c r="R9717" s="252" t="s">
        <v>2658</v>
      </c>
      <c r="S9717" s="252" t="s">
        <v>2659</v>
      </c>
      <c r="U9717" s="215" t="str">
        <f t="shared" si="757"/>
        <v>C-0000080744</v>
      </c>
      <c r="V9717" s="9" t="s">
        <v>33350</v>
      </c>
      <c r="W9717" s="9"/>
      <c r="X9717" s="9" t="s">
        <v>24902</v>
      </c>
      <c r="Y9717" s="9" t="s">
        <v>24902</v>
      </c>
      <c r="Z9717" s="162">
        <v>218779.6</v>
      </c>
      <c r="AA9717" s="266">
        <v>218779.6</v>
      </c>
      <c r="AB9717" s="266" t="s">
        <v>4557</v>
      </c>
      <c r="AC9717" s="212" t="s">
        <v>4558</v>
      </c>
      <c r="AE9717" s="215" t="str">
        <f t="shared" si="758"/>
        <v>C-0000038582</v>
      </c>
      <c r="AF9717" s="9" t="s">
        <v>32872</v>
      </c>
      <c r="AG9717" s="9"/>
      <c r="AH9717" s="9" t="s">
        <v>438</v>
      </c>
      <c r="AI9717" s="9" t="s">
        <v>438</v>
      </c>
      <c r="AJ9717" s="162">
        <v>600000</v>
      </c>
      <c r="AK9717" s="171">
        <v>0</v>
      </c>
      <c r="AL9717" s="170" t="s">
        <v>4885</v>
      </c>
      <c r="AM9717" s="212" t="s">
        <v>4886</v>
      </c>
      <c r="AO9717" s="215" t="str">
        <f t="shared" si="759"/>
        <v>C-0000064216</v>
      </c>
      <c r="AP9717" s="9" t="s">
        <v>31463</v>
      </c>
      <c r="AQ9717" s="9"/>
      <c r="AR9717" s="9" t="s">
        <v>20168</v>
      </c>
      <c r="AS9717" s="9" t="s">
        <v>20168</v>
      </c>
      <c r="AT9717" s="162">
        <v>3333695.99</v>
      </c>
      <c r="AU9717" s="171">
        <v>0</v>
      </c>
      <c r="AV9717" s="170" t="s">
        <v>2357</v>
      </c>
      <c r="AW9717" s="254" t="s">
        <v>2358</v>
      </c>
      <c r="AX9717" s="302" t="str">
        <f>IFERROR(IF(MATCH(AV9717,DOMAIN!$U:$U,0)&gt;0,VLOOKUP(AV9717,DOMAIN!$U:$W,3,0),Portfolio!AV9717),AV9717)</f>
        <v>D4005</v>
      </c>
      <c r="AY9717" s="269">
        <f>MATCH(AO9717,'New Deposit Commission'!$A:$A,0)</f>
        <v>4038</v>
      </c>
    </row>
    <row r="9718" spans="1:51" ht="15" x14ac:dyDescent="0.25">
      <c r="A9718" s="215" t="str">
        <f t="shared" si="755"/>
        <v>C-0000076089</v>
      </c>
      <c r="B9718" s="254" t="s">
        <v>32621</v>
      </c>
      <c r="C9718" s="254"/>
      <c r="D9718" s="254" t="s">
        <v>22926</v>
      </c>
      <c r="E9718" s="254" t="s">
        <v>22926</v>
      </c>
      <c r="F9718" s="252">
        <v>173582.65</v>
      </c>
      <c r="G9718" s="252">
        <v>0</v>
      </c>
      <c r="H9718" s="252" t="s">
        <v>3418</v>
      </c>
      <c r="I9718" s="252" t="s">
        <v>3419</v>
      </c>
      <c r="K9718" s="215" t="str">
        <f t="shared" si="756"/>
        <v>C-0000039622</v>
      </c>
      <c r="L9718" s="254" t="s">
        <v>27538</v>
      </c>
      <c r="M9718" s="254"/>
      <c r="N9718" s="254" t="s">
        <v>4666</v>
      </c>
      <c r="O9718" s="254" t="s">
        <v>4666</v>
      </c>
      <c r="P9718" s="252">
        <v>2054825</v>
      </c>
      <c r="Q9718" s="252">
        <v>2054825</v>
      </c>
      <c r="R9718" s="252" t="s">
        <v>4665</v>
      </c>
      <c r="S9718" s="252" t="s">
        <v>4666</v>
      </c>
      <c r="U9718" s="215" t="str">
        <f t="shared" si="757"/>
        <v>C-0000039622</v>
      </c>
      <c r="V9718" s="9" t="s">
        <v>27538</v>
      </c>
      <c r="W9718" s="9"/>
      <c r="X9718" s="9" t="s">
        <v>4666</v>
      </c>
      <c r="Y9718" s="9" t="s">
        <v>4666</v>
      </c>
      <c r="Z9718" s="162">
        <v>2111923.4500000002</v>
      </c>
      <c r="AA9718" s="266">
        <v>0</v>
      </c>
      <c r="AB9718" s="266" t="s">
        <v>4665</v>
      </c>
      <c r="AC9718" s="212" t="s">
        <v>4666</v>
      </c>
      <c r="AE9718" s="215" t="str">
        <f t="shared" si="758"/>
        <v>C-0000084685</v>
      </c>
      <c r="AF9718" s="9" t="s">
        <v>31540</v>
      </c>
      <c r="AG9718" s="9"/>
      <c r="AH9718" s="9" t="s">
        <v>20368</v>
      </c>
      <c r="AI9718" s="9" t="s">
        <v>20368</v>
      </c>
      <c r="AJ9718" s="162">
        <v>5458249.9500000002</v>
      </c>
      <c r="AK9718" s="171">
        <v>0</v>
      </c>
      <c r="AL9718" s="170" t="s">
        <v>2658</v>
      </c>
      <c r="AM9718" s="212" t="s">
        <v>2659</v>
      </c>
      <c r="AO9718" s="215" t="str">
        <f t="shared" si="759"/>
        <v>C-0000076858</v>
      </c>
      <c r="AP9718" s="9" t="s">
        <v>33190</v>
      </c>
      <c r="AQ9718" s="9"/>
      <c r="AR9718" s="9" t="s">
        <v>24421</v>
      </c>
      <c r="AS9718" s="9" t="s">
        <v>24421</v>
      </c>
      <c r="AT9718" s="162">
        <v>217054.84</v>
      </c>
      <c r="AU9718" s="171">
        <v>0</v>
      </c>
      <c r="AV9718" s="170" t="s">
        <v>4705</v>
      </c>
      <c r="AW9718" s="254" t="s">
        <v>4706</v>
      </c>
      <c r="AX9718" s="302" t="str">
        <f>IFERROR(IF(MATCH(AV9718,DOMAIN!$U:$U,0)&gt;0,VLOOKUP(AV9718,DOMAIN!$U:$W,3,0),Portfolio!AV9718),AV9718)</f>
        <v>A3293</v>
      </c>
      <c r="AY9718" s="269">
        <f>MATCH(AO9718,'New Deposit Commission'!$A:$A,0)</f>
        <v>925</v>
      </c>
    </row>
    <row r="9719" spans="1:51" ht="15" x14ac:dyDescent="0.25">
      <c r="A9719" s="215" t="str">
        <f t="shared" si="755"/>
        <v>C-0000053038</v>
      </c>
      <c r="B9719" s="254" t="s">
        <v>33193</v>
      </c>
      <c r="C9719" s="254"/>
      <c r="D9719" s="254" t="s">
        <v>24428</v>
      </c>
      <c r="E9719" s="254" t="s">
        <v>24428</v>
      </c>
      <c r="F9719" s="252">
        <v>223030.12</v>
      </c>
      <c r="G9719" s="252">
        <v>223030.12</v>
      </c>
      <c r="H9719" s="252" t="s">
        <v>3470</v>
      </c>
      <c r="I9719" s="252" t="s">
        <v>3471</v>
      </c>
      <c r="K9719" s="215" t="str">
        <f t="shared" si="756"/>
        <v>C-0000048158</v>
      </c>
      <c r="L9719" s="254" t="s">
        <v>32710</v>
      </c>
      <c r="M9719" s="254"/>
      <c r="N9719" s="254" t="s">
        <v>23128</v>
      </c>
      <c r="O9719" s="254" t="s">
        <v>23128</v>
      </c>
      <c r="P9719" s="252">
        <v>661163.31999999995</v>
      </c>
      <c r="Q9719" s="252">
        <v>0</v>
      </c>
      <c r="R9719" s="252" t="s">
        <v>4557</v>
      </c>
      <c r="S9719" s="252" t="s">
        <v>4558</v>
      </c>
      <c r="U9719" s="215" t="str">
        <f t="shared" si="757"/>
        <v>C-0000031070</v>
      </c>
      <c r="V9719" s="9" t="s">
        <v>31433</v>
      </c>
      <c r="W9719" s="9"/>
      <c r="X9719" s="9" t="s">
        <v>20089</v>
      </c>
      <c r="Y9719" s="9" t="s">
        <v>20089</v>
      </c>
      <c r="Z9719" s="162">
        <v>3000000</v>
      </c>
      <c r="AA9719" s="266">
        <v>0</v>
      </c>
      <c r="AB9719" s="266" t="s">
        <v>650</v>
      </c>
      <c r="AC9719" s="212" t="s">
        <v>651</v>
      </c>
      <c r="AE9719" s="215" t="str">
        <f t="shared" si="758"/>
        <v>C-0000086909</v>
      </c>
      <c r="AF9719" s="9" t="s">
        <v>32905</v>
      </c>
      <c r="AG9719" s="9"/>
      <c r="AH9719" s="9" t="s">
        <v>23637</v>
      </c>
      <c r="AI9719" s="9" t="s">
        <v>23637</v>
      </c>
      <c r="AJ9719" s="162">
        <v>1053010.6000000001</v>
      </c>
      <c r="AK9719" s="171">
        <v>0</v>
      </c>
      <c r="AL9719" s="170" t="s">
        <v>4873</v>
      </c>
      <c r="AM9719" s="212" t="s">
        <v>4874</v>
      </c>
      <c r="AO9719" s="215" t="str">
        <f t="shared" si="759"/>
        <v>C-0000076282</v>
      </c>
      <c r="AP9719" s="9" t="s">
        <v>32759</v>
      </c>
      <c r="AQ9719" s="9"/>
      <c r="AR9719" s="9" t="s">
        <v>23265</v>
      </c>
      <c r="AS9719" s="9" t="s">
        <v>23265</v>
      </c>
      <c r="AT9719" s="162">
        <v>327300.8</v>
      </c>
      <c r="AU9719" s="171">
        <v>0</v>
      </c>
      <c r="AV9719" s="170" t="s">
        <v>4136</v>
      </c>
      <c r="AW9719" s="254" t="s">
        <v>4137</v>
      </c>
      <c r="AX9719" s="302" t="str">
        <f>IFERROR(IF(MATCH(AV9719,DOMAIN!$U:$U,0)&gt;0,VLOOKUP(AV9719,DOMAIN!$U:$W,3,0),Portfolio!AV9719),AV9719)</f>
        <v>A1584</v>
      </c>
      <c r="AY9719" s="269">
        <f>MATCH(AO9719,'New Deposit Commission'!$A:$A,0)</f>
        <v>5964</v>
      </c>
    </row>
    <row r="9720" spans="1:51" ht="15" x14ac:dyDescent="0.25">
      <c r="A9720" s="215" t="str">
        <f t="shared" si="755"/>
        <v>C-0000049587</v>
      </c>
      <c r="B9720" s="254" t="s">
        <v>31537</v>
      </c>
      <c r="C9720" s="254"/>
      <c r="D9720" s="254" t="s">
        <v>20358</v>
      </c>
      <c r="E9720" s="254" t="s">
        <v>20358</v>
      </c>
      <c r="F9720" s="252">
        <v>13378944.449999999</v>
      </c>
      <c r="G9720" s="252">
        <v>0</v>
      </c>
      <c r="H9720" s="252" t="s">
        <v>1619</v>
      </c>
      <c r="I9720" s="252" t="s">
        <v>1620</v>
      </c>
      <c r="K9720" s="215" t="str">
        <f t="shared" si="756"/>
        <v>C-0000090665</v>
      </c>
      <c r="L9720" s="254" t="s">
        <v>48721</v>
      </c>
      <c r="M9720" s="254"/>
      <c r="N9720" s="254" t="s">
        <v>2387</v>
      </c>
      <c r="O9720" s="254" t="s">
        <v>2387</v>
      </c>
      <c r="P9720" s="252">
        <v>40000</v>
      </c>
      <c r="Q9720" s="252">
        <v>0</v>
      </c>
      <c r="R9720" s="252" t="s">
        <v>2386</v>
      </c>
      <c r="S9720" s="252" t="s">
        <v>2387</v>
      </c>
      <c r="U9720" s="215" t="str">
        <f t="shared" si="757"/>
        <v>C-0000086448</v>
      </c>
      <c r="V9720" s="9" t="s">
        <v>5593</v>
      </c>
      <c r="W9720" s="9"/>
      <c r="X9720" s="9" t="s">
        <v>5592</v>
      </c>
      <c r="Y9720" s="9" t="s">
        <v>5592</v>
      </c>
      <c r="Z9720" s="162">
        <v>3717736.83</v>
      </c>
      <c r="AA9720" s="266">
        <v>1079374.52</v>
      </c>
      <c r="AB9720" s="266" t="s">
        <v>3941</v>
      </c>
      <c r="AC9720" s="212" t="s">
        <v>3942</v>
      </c>
      <c r="AE9720" s="215" t="str">
        <f t="shared" si="758"/>
        <v>C-0000076096</v>
      </c>
      <c r="AF9720" s="9" t="s">
        <v>44818</v>
      </c>
      <c r="AG9720" s="9"/>
      <c r="AH9720" s="9" t="s">
        <v>2393</v>
      </c>
      <c r="AI9720" s="9" t="s">
        <v>2393</v>
      </c>
      <c r="AJ9720" s="162">
        <v>130000</v>
      </c>
      <c r="AK9720" s="171">
        <v>0</v>
      </c>
      <c r="AL9720" s="170" t="s">
        <v>1594</v>
      </c>
      <c r="AM9720" s="212" t="s">
        <v>1595</v>
      </c>
      <c r="AO9720" s="215" t="str">
        <f t="shared" si="759"/>
        <v>C-0000034815</v>
      </c>
      <c r="AP9720" s="9" t="s">
        <v>31527</v>
      </c>
      <c r="AQ9720" s="9"/>
      <c r="AR9720" s="9" t="s">
        <v>20325</v>
      </c>
      <c r="AS9720" s="9" t="s">
        <v>20325</v>
      </c>
      <c r="AT9720" s="162">
        <v>6354464.8899999997</v>
      </c>
      <c r="AU9720" s="171">
        <v>0</v>
      </c>
      <c r="AV9720" s="170" t="s">
        <v>726</v>
      </c>
      <c r="AW9720" s="254" t="s">
        <v>727</v>
      </c>
      <c r="AX9720" s="302" t="str">
        <f>IFERROR(IF(MATCH(AV9720,DOMAIN!$U:$U,0)&gt;0,VLOOKUP(AV9720,DOMAIN!$U:$W,3,0),Portfolio!AV9720),AV9720)</f>
        <v>A3740</v>
      </c>
      <c r="AY9720" s="269">
        <f>MATCH(AO9720,'New Deposit Commission'!$A:$A,0)</f>
        <v>46</v>
      </c>
    </row>
    <row r="9721" spans="1:51" ht="15" x14ac:dyDescent="0.25">
      <c r="A9721" s="215" t="str">
        <f t="shared" si="755"/>
        <v>C-0000087894</v>
      </c>
      <c r="B9721" s="254" t="s">
        <v>33166</v>
      </c>
      <c r="C9721" s="254"/>
      <c r="D9721" s="254" t="s">
        <v>24366</v>
      </c>
      <c r="E9721" s="254" t="s">
        <v>24366</v>
      </c>
      <c r="F9721" s="252">
        <v>100000</v>
      </c>
      <c r="G9721" s="252">
        <v>0</v>
      </c>
      <c r="H9721" s="252" t="s">
        <v>2655</v>
      </c>
      <c r="I9721" s="252" t="s">
        <v>677</v>
      </c>
      <c r="K9721" s="215" t="str">
        <f t="shared" si="756"/>
        <v>C-0000080272</v>
      </c>
      <c r="L9721" s="254" t="s">
        <v>32373</v>
      </c>
      <c r="M9721" s="254"/>
      <c r="N9721" s="254" t="s">
        <v>22428</v>
      </c>
      <c r="O9721" s="254" t="s">
        <v>22428</v>
      </c>
      <c r="P9721" s="252">
        <v>120000</v>
      </c>
      <c r="Q9721" s="252">
        <v>0</v>
      </c>
      <c r="R9721" s="252" t="s">
        <v>2686</v>
      </c>
      <c r="S9721" s="252" t="s">
        <v>2687</v>
      </c>
      <c r="U9721" s="215" t="str">
        <f t="shared" si="757"/>
        <v>C-0000090019</v>
      </c>
      <c r="V9721" s="9" t="s">
        <v>47881</v>
      </c>
      <c r="W9721" s="9"/>
      <c r="X9721" s="9" t="s">
        <v>47882</v>
      </c>
      <c r="Y9721" s="9" t="s">
        <v>47882</v>
      </c>
      <c r="Z9721" s="162">
        <v>600000</v>
      </c>
      <c r="AA9721" s="266">
        <v>600000</v>
      </c>
      <c r="AB9721" s="266" t="s">
        <v>5076</v>
      </c>
      <c r="AC9721" s="212" t="s">
        <v>5077</v>
      </c>
      <c r="AE9721" s="215" t="str">
        <f t="shared" si="758"/>
        <v>C-0000091226</v>
      </c>
      <c r="AF9721" s="9" t="s">
        <v>50650</v>
      </c>
      <c r="AG9721" s="9"/>
      <c r="AH9721" s="9" t="s">
        <v>50651</v>
      </c>
      <c r="AI9721" s="9" t="s">
        <v>50651</v>
      </c>
      <c r="AJ9721" s="162">
        <v>500000</v>
      </c>
      <c r="AK9721" s="171">
        <v>0</v>
      </c>
      <c r="AL9721" s="170" t="s">
        <v>2548</v>
      </c>
      <c r="AM9721" s="212" t="s">
        <v>2549</v>
      </c>
      <c r="AO9721" s="215" t="str">
        <f t="shared" si="759"/>
        <v>C-0000074353</v>
      </c>
      <c r="AP9721" s="9" t="s">
        <v>31826</v>
      </c>
      <c r="AQ9721" s="9"/>
      <c r="AR9721" s="9" t="s">
        <v>21116</v>
      </c>
      <c r="AS9721" s="9" t="s">
        <v>21116</v>
      </c>
      <c r="AT9721" s="162">
        <v>325440.17</v>
      </c>
      <c r="AU9721" s="171">
        <v>0</v>
      </c>
      <c r="AV9721" s="170" t="s">
        <v>2487</v>
      </c>
      <c r="AW9721" s="254" t="s">
        <v>2488</v>
      </c>
      <c r="AX9721" s="302" t="str">
        <f>IFERROR(IF(MATCH(AV9721,DOMAIN!$U:$U,0)&gt;0,VLOOKUP(AV9721,DOMAIN!$U:$W,3,0),Portfolio!AV9721),AV9721)</f>
        <v>A2135</v>
      </c>
      <c r="AY9721" s="269">
        <f>MATCH(AO9721,'New Deposit Commission'!$A:$A,0)</f>
        <v>3957</v>
      </c>
    </row>
    <row r="9722" spans="1:51" ht="15" x14ac:dyDescent="0.25">
      <c r="A9722" s="215" t="str">
        <f t="shared" si="755"/>
        <v>C-0000038891</v>
      </c>
      <c r="B9722" s="254" t="s">
        <v>26321</v>
      </c>
      <c r="C9722" s="254"/>
      <c r="D9722" s="254" t="s">
        <v>7982</v>
      </c>
      <c r="E9722" s="254" t="s">
        <v>7982</v>
      </c>
      <c r="F9722" s="252">
        <v>3000000</v>
      </c>
      <c r="G9722" s="252">
        <v>0</v>
      </c>
      <c r="H9722" s="252" t="s">
        <v>3963</v>
      </c>
      <c r="I9722" s="252" t="s">
        <v>2145</v>
      </c>
      <c r="K9722" s="215" t="str">
        <f t="shared" si="756"/>
        <v>C-0000022605</v>
      </c>
      <c r="L9722" s="254" t="s">
        <v>32803</v>
      </c>
      <c r="M9722" s="254"/>
      <c r="N9722" s="254" t="s">
        <v>23373</v>
      </c>
      <c r="O9722" s="254" t="s">
        <v>23373</v>
      </c>
      <c r="P9722" s="252">
        <v>5267000</v>
      </c>
      <c r="Q9722" s="252">
        <v>0</v>
      </c>
      <c r="R9722" s="252" t="s">
        <v>3903</v>
      </c>
      <c r="S9722" s="252" t="s">
        <v>3904</v>
      </c>
      <c r="U9722" s="215" t="str">
        <f t="shared" si="757"/>
        <v>C-0000086729</v>
      </c>
      <c r="V9722" s="9" t="s">
        <v>33101</v>
      </c>
      <c r="W9722" s="9"/>
      <c r="X9722" s="9" t="s">
        <v>24178</v>
      </c>
      <c r="Y9722" s="9" t="s">
        <v>24178</v>
      </c>
      <c r="Z9722" s="162">
        <v>2500000</v>
      </c>
      <c r="AA9722" s="266">
        <v>0</v>
      </c>
      <c r="AB9722" s="266" t="s">
        <v>3360</v>
      </c>
      <c r="AC9722" s="212" t="s">
        <v>3361</v>
      </c>
      <c r="AE9722" s="215" t="str">
        <f t="shared" si="758"/>
        <v>C-0000059833</v>
      </c>
      <c r="AF9722" s="9" t="s">
        <v>47875</v>
      </c>
      <c r="AG9722" s="9"/>
      <c r="AH9722" s="9" t="s">
        <v>47876</v>
      </c>
      <c r="AI9722" s="9" t="s">
        <v>47876</v>
      </c>
      <c r="AJ9722" s="162">
        <v>4500000</v>
      </c>
      <c r="AK9722" s="171">
        <v>0</v>
      </c>
      <c r="AL9722" s="170" t="s">
        <v>3277</v>
      </c>
      <c r="AM9722" s="212" t="s">
        <v>3278</v>
      </c>
      <c r="AO9722" s="215" t="str">
        <f t="shared" si="759"/>
        <v>C-0000012853</v>
      </c>
      <c r="AP9722" s="9" t="s">
        <v>32356</v>
      </c>
      <c r="AQ9722" s="9"/>
      <c r="AR9722" s="9" t="s">
        <v>22401</v>
      </c>
      <c r="AS9722" s="9" t="s">
        <v>22401</v>
      </c>
      <c r="AT9722" s="162">
        <v>1161013.99</v>
      </c>
      <c r="AU9722" s="171">
        <v>0</v>
      </c>
      <c r="AV9722" s="170" t="s">
        <v>2572</v>
      </c>
      <c r="AW9722" s="254" t="s">
        <v>1248</v>
      </c>
      <c r="AX9722" s="302" t="str">
        <f>IFERROR(IF(MATCH(AV9722,DOMAIN!$U:$U,0)&gt;0,VLOOKUP(AV9722,DOMAIN!$U:$W,3,0),Portfolio!AV9722),AV9722)</f>
        <v>A3764</v>
      </c>
      <c r="AY9722" s="269">
        <f>MATCH(AO9722,'New Deposit Commission'!$A:$A,0)</f>
        <v>857</v>
      </c>
    </row>
    <row r="9723" spans="1:51" ht="15" x14ac:dyDescent="0.25">
      <c r="A9723" s="215" t="str">
        <f t="shared" si="755"/>
        <v>C-0000072606</v>
      </c>
      <c r="B9723" s="254" t="s">
        <v>30345</v>
      </c>
      <c r="C9723" s="254"/>
      <c r="D9723" s="254" t="s">
        <v>268</v>
      </c>
      <c r="E9723" s="254" t="s">
        <v>268</v>
      </c>
      <c r="F9723" s="252">
        <v>527211.12</v>
      </c>
      <c r="G9723" s="252">
        <v>0</v>
      </c>
      <c r="H9723" s="252" t="s">
        <v>4763</v>
      </c>
      <c r="I9723" s="252" t="s">
        <v>4764</v>
      </c>
      <c r="K9723" s="215" t="str">
        <f t="shared" si="756"/>
        <v>C-0000088337</v>
      </c>
      <c r="L9723" s="254" t="s">
        <v>33852</v>
      </c>
      <c r="M9723" s="254"/>
      <c r="N9723" s="254" t="s">
        <v>33747</v>
      </c>
      <c r="O9723" s="254" t="s">
        <v>33747</v>
      </c>
      <c r="P9723" s="252">
        <v>100000</v>
      </c>
      <c r="Q9723" s="252">
        <v>100000</v>
      </c>
      <c r="R9723" s="252" t="s">
        <v>1511</v>
      </c>
      <c r="S9723" s="252" t="s">
        <v>1512</v>
      </c>
      <c r="U9723" s="215" t="str">
        <f t="shared" si="757"/>
        <v>C-0000039164</v>
      </c>
      <c r="V9723" s="9" t="s">
        <v>32923</v>
      </c>
      <c r="W9723" s="9"/>
      <c r="X9723" s="9" t="s">
        <v>23679</v>
      </c>
      <c r="Y9723" s="9" t="s">
        <v>23679</v>
      </c>
      <c r="Z9723" s="162">
        <v>2500000</v>
      </c>
      <c r="AA9723" s="266">
        <v>2500000</v>
      </c>
      <c r="AB9723" s="266" t="s">
        <v>1011</v>
      </c>
      <c r="AC9723" s="212" t="s">
        <v>1012</v>
      </c>
      <c r="AE9723" s="215" t="str">
        <f t="shared" si="758"/>
        <v>C-0000059832</v>
      </c>
      <c r="AF9723" s="9" t="s">
        <v>32772</v>
      </c>
      <c r="AG9723" s="9"/>
      <c r="AH9723" s="9" t="s">
        <v>23299</v>
      </c>
      <c r="AI9723" s="9" t="s">
        <v>23299</v>
      </c>
      <c r="AJ9723" s="162">
        <v>100000</v>
      </c>
      <c r="AK9723" s="171">
        <v>0</v>
      </c>
      <c r="AL9723" s="170" t="s">
        <v>4413</v>
      </c>
      <c r="AM9723" s="212" t="s">
        <v>4414</v>
      </c>
      <c r="AO9723" s="215" t="str">
        <f t="shared" si="759"/>
        <v>C-0000053023</v>
      </c>
      <c r="AP9723" s="9" t="s">
        <v>32667</v>
      </c>
      <c r="AQ9723" s="9"/>
      <c r="AR9723" s="9" t="s">
        <v>16313</v>
      </c>
      <c r="AS9723" s="9" t="s">
        <v>16313</v>
      </c>
      <c r="AT9723" s="162">
        <v>443817.64</v>
      </c>
      <c r="AU9723" s="171">
        <v>0</v>
      </c>
      <c r="AV9723" s="170" t="s">
        <v>2216</v>
      </c>
      <c r="AW9723" s="254" t="s">
        <v>1618</v>
      </c>
      <c r="AX9723" s="302" t="str">
        <f>IFERROR(IF(MATCH(AV9723,DOMAIN!$U:$U,0)&gt;0,VLOOKUP(AV9723,DOMAIN!$U:$W,3,0),Portfolio!AV9723),AV9723)</f>
        <v>D2597</v>
      </c>
      <c r="AY9723" s="269">
        <f>MATCH(AO9723,'New Deposit Commission'!$A:$A,0)</f>
        <v>3057</v>
      </c>
    </row>
    <row r="9724" spans="1:51" ht="15" x14ac:dyDescent="0.25">
      <c r="A9724" s="215" t="str">
        <f t="shared" si="755"/>
        <v>C-0000085865</v>
      </c>
      <c r="B9724" s="254" t="s">
        <v>32879</v>
      </c>
      <c r="C9724" s="254"/>
      <c r="D9724" s="254" t="s">
        <v>23567</v>
      </c>
      <c r="E9724" s="254" t="s">
        <v>23567</v>
      </c>
      <c r="F9724" s="252">
        <v>300000</v>
      </c>
      <c r="G9724" s="252">
        <v>300000</v>
      </c>
      <c r="H9724" s="252" t="s">
        <v>3466</v>
      </c>
      <c r="I9724" s="252" t="s">
        <v>3467</v>
      </c>
      <c r="K9724" s="215" t="str">
        <f t="shared" si="756"/>
        <v>C-0000088095</v>
      </c>
      <c r="L9724" s="254" t="s">
        <v>33809</v>
      </c>
      <c r="M9724" s="254"/>
      <c r="N9724" s="254" t="s">
        <v>33768</v>
      </c>
      <c r="O9724" s="254" t="s">
        <v>33768</v>
      </c>
      <c r="P9724" s="252">
        <v>50000</v>
      </c>
      <c r="Q9724" s="252">
        <v>50000</v>
      </c>
      <c r="R9724" s="252" t="s">
        <v>5072</v>
      </c>
      <c r="S9724" s="252" t="s">
        <v>5073</v>
      </c>
      <c r="U9724" s="215" t="str">
        <f t="shared" si="757"/>
        <v>C-0000035133</v>
      </c>
      <c r="V9724" s="9" t="s">
        <v>30237</v>
      </c>
      <c r="W9724" s="9"/>
      <c r="X9724" s="9" t="s">
        <v>16617</v>
      </c>
      <c r="Y9724" s="9" t="s">
        <v>16617</v>
      </c>
      <c r="Z9724" s="162">
        <v>52700</v>
      </c>
      <c r="AA9724" s="266">
        <v>0</v>
      </c>
      <c r="AB9724" s="266" t="s">
        <v>2823</v>
      </c>
      <c r="AC9724" s="212" t="s">
        <v>2824</v>
      </c>
      <c r="AE9724" s="215" t="str">
        <f t="shared" si="758"/>
        <v>C-0000090122</v>
      </c>
      <c r="AF9724" s="9" t="s">
        <v>47888</v>
      </c>
      <c r="AG9724" s="9"/>
      <c r="AH9724" s="9" t="s">
        <v>47889</v>
      </c>
      <c r="AI9724" s="9" t="s">
        <v>47889</v>
      </c>
      <c r="AJ9724" s="162">
        <v>500000</v>
      </c>
      <c r="AK9724" s="171">
        <v>0</v>
      </c>
      <c r="AL9724" s="170" t="s">
        <v>2404</v>
      </c>
      <c r="AM9724" s="212" t="s">
        <v>2405</v>
      </c>
      <c r="AO9724" s="215" t="str">
        <f t="shared" si="759"/>
        <v>C-0000032956</v>
      </c>
      <c r="AP9724" s="9" t="s">
        <v>31560</v>
      </c>
      <c r="AQ9724" s="9"/>
      <c r="AR9724" s="9" t="s">
        <v>20411</v>
      </c>
      <c r="AS9724" s="9" t="s">
        <v>20411</v>
      </c>
      <c r="AT9724" s="162">
        <v>453346.01</v>
      </c>
      <c r="AU9724" s="171">
        <v>0</v>
      </c>
      <c r="AV9724" s="170" t="s">
        <v>2572</v>
      </c>
      <c r="AW9724" s="254" t="s">
        <v>1248</v>
      </c>
      <c r="AX9724" s="302" t="str">
        <f>IFERROR(IF(MATCH(AV9724,DOMAIN!$U:$U,0)&gt;0,VLOOKUP(AV9724,DOMAIN!$U:$W,3,0),Portfolio!AV9724),AV9724)</f>
        <v>A3764</v>
      </c>
      <c r="AY9724" s="269">
        <f>MATCH(AO9724,'New Deposit Commission'!$A:$A,0)</f>
        <v>1838</v>
      </c>
    </row>
    <row r="9725" spans="1:51" ht="15" x14ac:dyDescent="0.25">
      <c r="A9725" s="215" t="str">
        <f t="shared" si="755"/>
        <v>C-0000087444</v>
      </c>
      <c r="B9725" s="254" t="s">
        <v>46916</v>
      </c>
      <c r="C9725" s="254"/>
      <c r="D9725" s="254" t="s">
        <v>46917</v>
      </c>
      <c r="E9725" s="254" t="s">
        <v>46917</v>
      </c>
      <c r="F9725" s="252">
        <v>700000</v>
      </c>
      <c r="G9725" s="252">
        <v>0</v>
      </c>
      <c r="H9725" s="252" t="s">
        <v>1619</v>
      </c>
      <c r="I9725" s="252" t="s">
        <v>1620</v>
      </c>
      <c r="K9725" s="215" t="str">
        <f t="shared" si="756"/>
        <v>C-0000044409</v>
      </c>
      <c r="L9725" s="254" t="s">
        <v>33237</v>
      </c>
      <c r="M9725" s="254"/>
      <c r="N9725" s="254" t="s">
        <v>42505</v>
      </c>
      <c r="O9725" s="254" t="s">
        <v>42505</v>
      </c>
      <c r="P9725" s="252">
        <v>100000</v>
      </c>
      <c r="Q9725" s="252">
        <v>0</v>
      </c>
      <c r="R9725" s="252" t="s">
        <v>2650</v>
      </c>
      <c r="S9725" s="252" t="s">
        <v>2651</v>
      </c>
      <c r="U9725" s="215" t="str">
        <f t="shared" si="757"/>
        <v>C-0000088781</v>
      </c>
      <c r="V9725" s="9" t="s">
        <v>44931</v>
      </c>
      <c r="W9725" s="9"/>
      <c r="X9725" s="9" t="s">
        <v>44932</v>
      </c>
      <c r="Y9725" s="9" t="s">
        <v>44932</v>
      </c>
      <c r="Z9725" s="162">
        <v>50000</v>
      </c>
      <c r="AA9725" s="266">
        <v>0</v>
      </c>
      <c r="AB9725" s="266" t="s">
        <v>1575</v>
      </c>
      <c r="AC9725" s="212" t="s">
        <v>1576</v>
      </c>
      <c r="AE9725" s="215" t="str">
        <f t="shared" si="758"/>
        <v>C-0000034508</v>
      </c>
      <c r="AF9725" s="9" t="s">
        <v>32300</v>
      </c>
      <c r="AG9725" s="9"/>
      <c r="AH9725" s="9" t="s">
        <v>5769</v>
      </c>
      <c r="AI9725" s="9" t="s">
        <v>5769</v>
      </c>
      <c r="AJ9725" s="162">
        <v>15046090.66</v>
      </c>
      <c r="AK9725" s="171">
        <v>0</v>
      </c>
      <c r="AL9725" s="170" t="s">
        <v>723</v>
      </c>
      <c r="AM9725" s="212" t="s">
        <v>724</v>
      </c>
      <c r="AO9725" s="215" t="str">
        <f t="shared" si="759"/>
        <v>C-0000080744</v>
      </c>
      <c r="AP9725" s="9" t="s">
        <v>33350</v>
      </c>
      <c r="AQ9725" s="9"/>
      <c r="AR9725" s="9" t="s">
        <v>24902</v>
      </c>
      <c r="AS9725" s="9" t="s">
        <v>24902</v>
      </c>
      <c r="AT9725" s="162">
        <v>223196.22</v>
      </c>
      <c r="AU9725" s="171">
        <v>0</v>
      </c>
      <c r="AV9725" s="170" t="s">
        <v>4557</v>
      </c>
      <c r="AW9725" s="254" t="s">
        <v>4558</v>
      </c>
      <c r="AX9725" s="302" t="str">
        <f>IFERROR(IF(MATCH(AV9725,DOMAIN!$U:$U,0)&gt;0,VLOOKUP(AV9725,DOMAIN!$U:$W,3,0),Portfolio!AV9725),AV9725)</f>
        <v>A1724</v>
      </c>
      <c r="AY9725" s="269">
        <f>MATCH(AO9725,'New Deposit Commission'!$A:$A,0)</f>
        <v>863</v>
      </c>
    </row>
    <row r="9726" spans="1:51" ht="15" x14ac:dyDescent="0.25">
      <c r="A9726" s="215" t="str">
        <f t="shared" si="755"/>
        <v>C-0000086433</v>
      </c>
      <c r="B9726" s="254" t="s">
        <v>32648</v>
      </c>
      <c r="C9726" s="254"/>
      <c r="D9726" s="254" t="s">
        <v>22986</v>
      </c>
      <c r="E9726" s="254" t="s">
        <v>22986</v>
      </c>
      <c r="F9726" s="252">
        <v>15000000</v>
      </c>
      <c r="G9726" s="252">
        <v>0</v>
      </c>
      <c r="H9726" s="252" t="s">
        <v>732</v>
      </c>
      <c r="I9726" s="252" t="s">
        <v>733</v>
      </c>
      <c r="K9726" s="215" t="str">
        <f t="shared" si="756"/>
        <v>C-0000061625</v>
      </c>
      <c r="L9726" s="254" t="s">
        <v>32370</v>
      </c>
      <c r="M9726" s="254"/>
      <c r="N9726" s="254" t="s">
        <v>22425</v>
      </c>
      <c r="O9726" s="254" t="s">
        <v>22425</v>
      </c>
      <c r="P9726" s="252">
        <v>100000</v>
      </c>
      <c r="Q9726" s="252">
        <v>0</v>
      </c>
      <c r="R9726" s="252" t="s">
        <v>3478</v>
      </c>
      <c r="S9726" s="252" t="s">
        <v>2437</v>
      </c>
      <c r="U9726" s="215" t="str">
        <f t="shared" si="757"/>
        <v>C-0000082009</v>
      </c>
      <c r="V9726" s="9" t="s">
        <v>33807</v>
      </c>
      <c r="W9726" s="9"/>
      <c r="X9726" s="9" t="s">
        <v>33703</v>
      </c>
      <c r="Y9726" s="9" t="s">
        <v>33703</v>
      </c>
      <c r="Z9726" s="162">
        <v>527691.88</v>
      </c>
      <c r="AA9726" s="266">
        <v>0</v>
      </c>
      <c r="AB9726" s="266" t="s">
        <v>1622</v>
      </c>
      <c r="AC9726" s="212" t="s">
        <v>1623</v>
      </c>
      <c r="AE9726" s="215" t="str">
        <f t="shared" si="758"/>
        <v>C-0000079674</v>
      </c>
      <c r="AF9726" s="9" t="s">
        <v>33381</v>
      </c>
      <c r="AG9726" s="9"/>
      <c r="AH9726" s="9" t="s">
        <v>25007</v>
      </c>
      <c r="AI9726" s="9" t="s">
        <v>25007</v>
      </c>
      <c r="AJ9726" s="162">
        <v>261006.25</v>
      </c>
      <c r="AK9726" s="171">
        <v>261006.25</v>
      </c>
      <c r="AL9726" s="170" t="s">
        <v>1907</v>
      </c>
      <c r="AM9726" s="212" t="s">
        <v>1908</v>
      </c>
      <c r="AO9726" s="215" t="str">
        <f t="shared" si="759"/>
        <v>C-0000080134</v>
      </c>
      <c r="AP9726" s="9" t="s">
        <v>32372</v>
      </c>
      <c r="AQ9726" s="9"/>
      <c r="AR9726" s="9" t="s">
        <v>12614</v>
      </c>
      <c r="AS9726" s="9" t="s">
        <v>12614</v>
      </c>
      <c r="AT9726" s="162">
        <v>100000</v>
      </c>
      <c r="AU9726" s="171">
        <v>100000</v>
      </c>
      <c r="AV9726" s="170" t="s">
        <v>3478</v>
      </c>
      <c r="AW9726" s="254" t="s">
        <v>2437</v>
      </c>
      <c r="AX9726" s="302" t="str">
        <f>IFERROR(IF(MATCH(AV9726,DOMAIN!$U:$U,0)&gt;0,VLOOKUP(AV9726,DOMAIN!$U:$W,3,0),Portfolio!AV9726),AV9726)</f>
        <v>A2930</v>
      </c>
      <c r="AY9726" s="269">
        <f>MATCH(AO9726,'New Deposit Commission'!$A:$A,0)</f>
        <v>2058</v>
      </c>
    </row>
    <row r="9727" spans="1:51" ht="15" x14ac:dyDescent="0.25">
      <c r="A9727" s="215" t="str">
        <f t="shared" si="755"/>
        <v>C-0000077776</v>
      </c>
      <c r="B9727" s="254" t="s">
        <v>32431</v>
      </c>
      <c r="C9727" s="254"/>
      <c r="D9727" s="254" t="s">
        <v>22531</v>
      </c>
      <c r="E9727" s="254" t="s">
        <v>22531</v>
      </c>
      <c r="F9727" s="252">
        <v>213237.5</v>
      </c>
      <c r="G9727" s="252">
        <v>0</v>
      </c>
      <c r="H9727" s="252" t="s">
        <v>2977</v>
      </c>
      <c r="I9727" s="252" t="s">
        <v>2978</v>
      </c>
      <c r="K9727" s="215" t="str">
        <f t="shared" si="756"/>
        <v>C-0000089304</v>
      </c>
      <c r="L9727" s="254" t="s">
        <v>45708</v>
      </c>
      <c r="M9727" s="254"/>
      <c r="N9727" s="254" t="s">
        <v>45709</v>
      </c>
      <c r="O9727" s="254" t="s">
        <v>45709</v>
      </c>
      <c r="P9727" s="252">
        <v>250000</v>
      </c>
      <c r="Q9727" s="252">
        <v>0</v>
      </c>
      <c r="R9727" s="252" t="s">
        <v>5124</v>
      </c>
      <c r="S9727" s="252" t="s">
        <v>5125</v>
      </c>
      <c r="U9727" s="215" t="str">
        <f t="shared" si="757"/>
        <v>C-0000087823</v>
      </c>
      <c r="V9727" s="9" t="s">
        <v>33813</v>
      </c>
      <c r="W9727" s="9"/>
      <c r="X9727" s="9" t="s">
        <v>33696</v>
      </c>
      <c r="Y9727" s="9" t="s">
        <v>33696</v>
      </c>
      <c r="Z9727" s="162">
        <v>500000</v>
      </c>
      <c r="AA9727" s="266">
        <v>0</v>
      </c>
      <c r="AB9727" s="266" t="s">
        <v>1917</v>
      </c>
      <c r="AC9727" s="212" t="s">
        <v>1918</v>
      </c>
      <c r="AE9727" s="215" t="str">
        <f t="shared" si="758"/>
        <v>C-0000089698</v>
      </c>
      <c r="AF9727" s="9" t="s">
        <v>46908</v>
      </c>
      <c r="AG9727" s="9"/>
      <c r="AH9727" s="9" t="s">
        <v>46909</v>
      </c>
      <c r="AI9727" s="9" t="s">
        <v>46909</v>
      </c>
      <c r="AJ9727" s="162">
        <v>500000</v>
      </c>
      <c r="AK9727" s="171">
        <v>0</v>
      </c>
      <c r="AL9727" s="170" t="s">
        <v>2473</v>
      </c>
      <c r="AM9727" s="212" t="s">
        <v>2474</v>
      </c>
      <c r="AO9727" s="215" t="str">
        <f t="shared" si="759"/>
        <v>C-0000039140</v>
      </c>
      <c r="AP9727" s="9" t="s">
        <v>5603</v>
      </c>
      <c r="AQ9727" s="9"/>
      <c r="AR9727" s="9" t="s">
        <v>599</v>
      </c>
      <c r="AS9727" s="9" t="s">
        <v>599</v>
      </c>
      <c r="AT9727" s="162">
        <v>205580</v>
      </c>
      <c r="AU9727" s="171">
        <v>0</v>
      </c>
      <c r="AV9727" s="170" t="s">
        <v>2857</v>
      </c>
      <c r="AW9727" s="254" t="s">
        <v>2858</v>
      </c>
      <c r="AX9727" s="302" t="str">
        <f>IFERROR(IF(MATCH(AV9727,DOMAIN!$U:$U,0)&gt;0,VLOOKUP(AV9727,DOMAIN!$U:$W,3,0),Portfolio!AV9727),AV9727)</f>
        <v>A3581</v>
      </c>
      <c r="AY9727" s="269">
        <f>MATCH(AO9727,'New Deposit Commission'!$A:$A,0)</f>
        <v>8291</v>
      </c>
    </row>
    <row r="9728" spans="1:51" ht="15" x14ac:dyDescent="0.25">
      <c r="A9728" s="215" t="str">
        <f t="shared" si="755"/>
        <v>C-0000084774</v>
      </c>
      <c r="B9728" s="254" t="s">
        <v>32938</v>
      </c>
      <c r="C9728" s="254"/>
      <c r="D9728" s="254" t="s">
        <v>23726</v>
      </c>
      <c r="E9728" s="254" t="s">
        <v>23726</v>
      </c>
      <c r="F9728" s="252">
        <v>100000</v>
      </c>
      <c r="G9728" s="252">
        <v>100000</v>
      </c>
      <c r="H9728" s="252" t="s">
        <v>2644</v>
      </c>
      <c r="I9728" s="252" t="s">
        <v>2645</v>
      </c>
      <c r="K9728" s="215" t="str">
        <f t="shared" si="756"/>
        <v>C-0000038804</v>
      </c>
      <c r="L9728" s="254" t="s">
        <v>28349</v>
      </c>
      <c r="M9728" s="254"/>
      <c r="N9728" s="254" t="s">
        <v>218</v>
      </c>
      <c r="O9728" s="254" t="s">
        <v>218</v>
      </c>
      <c r="P9728" s="252">
        <v>51383.75</v>
      </c>
      <c r="Q9728" s="252">
        <v>51383.75</v>
      </c>
      <c r="R9728" s="252" t="s">
        <v>217</v>
      </c>
      <c r="S9728" s="252" t="s">
        <v>218</v>
      </c>
      <c r="U9728" s="215" t="str">
        <f t="shared" si="757"/>
        <v>C-0000046866</v>
      </c>
      <c r="V9728" s="9" t="s">
        <v>31817</v>
      </c>
      <c r="W9728" s="9"/>
      <c r="X9728" s="9" t="s">
        <v>21101</v>
      </c>
      <c r="Y9728" s="9" t="s">
        <v>21101</v>
      </c>
      <c r="Z9728" s="162">
        <v>200000</v>
      </c>
      <c r="AA9728" s="266">
        <v>0</v>
      </c>
      <c r="AB9728" s="266" t="s">
        <v>2588</v>
      </c>
      <c r="AC9728" s="212" t="s">
        <v>1217</v>
      </c>
      <c r="AE9728" s="215" t="str">
        <f t="shared" si="758"/>
        <v>C-0000070810</v>
      </c>
      <c r="AF9728" s="9" t="s">
        <v>32875</v>
      </c>
      <c r="AG9728" s="9"/>
      <c r="AH9728" s="9" t="s">
        <v>23560</v>
      </c>
      <c r="AI9728" s="9" t="s">
        <v>23560</v>
      </c>
      <c r="AJ9728" s="162">
        <v>1104353.69</v>
      </c>
      <c r="AK9728" s="171">
        <v>0</v>
      </c>
      <c r="AL9728" s="170" t="s">
        <v>2361</v>
      </c>
      <c r="AM9728" s="212" t="s">
        <v>2362</v>
      </c>
      <c r="AO9728" s="215" t="str">
        <f t="shared" si="759"/>
        <v>C-0000080242</v>
      </c>
      <c r="AP9728" s="9" t="s">
        <v>32440</v>
      </c>
      <c r="AQ9728" s="9"/>
      <c r="AR9728" s="9" t="s">
        <v>22545</v>
      </c>
      <c r="AS9728" s="9" t="s">
        <v>22545</v>
      </c>
      <c r="AT9728" s="162">
        <v>112947.64</v>
      </c>
      <c r="AU9728" s="171">
        <v>112947.64</v>
      </c>
      <c r="AV9728" s="170" t="s">
        <v>2746</v>
      </c>
      <c r="AW9728" s="254" t="s">
        <v>2747</v>
      </c>
      <c r="AX9728" s="302" t="str">
        <f>IFERROR(IF(MATCH(AV9728,DOMAIN!$U:$U,0)&gt;0,VLOOKUP(AV9728,DOMAIN!$U:$W,3,0),Portfolio!AV9728),AV9728)</f>
        <v>A2883</v>
      </c>
      <c r="AY9728" s="269">
        <f>MATCH(AO9728,'New Deposit Commission'!$A:$A,0)</f>
        <v>3874</v>
      </c>
    </row>
    <row r="9729" spans="1:51" ht="15" x14ac:dyDescent="0.25">
      <c r="A9729" s="215" t="str">
        <f t="shared" si="755"/>
        <v>C-0000087825</v>
      </c>
      <c r="B9729" s="254" t="s">
        <v>46918</v>
      </c>
      <c r="C9729" s="254"/>
      <c r="D9729" s="254" t="s">
        <v>46919</v>
      </c>
      <c r="E9729" s="254" t="s">
        <v>46919</v>
      </c>
      <c r="F9729" s="252">
        <v>500000</v>
      </c>
      <c r="G9729" s="252">
        <v>0</v>
      </c>
      <c r="H9729" s="252" t="s">
        <v>1917</v>
      </c>
      <c r="I9729" s="252" t="s">
        <v>1918</v>
      </c>
      <c r="K9729" s="215" t="str">
        <f t="shared" si="756"/>
        <v>C-0000064862</v>
      </c>
      <c r="L9729" s="254" t="s">
        <v>32741</v>
      </c>
      <c r="M9729" s="254"/>
      <c r="N9729" s="254" t="s">
        <v>23210</v>
      </c>
      <c r="O9729" s="254" t="s">
        <v>23210</v>
      </c>
      <c r="P9729" s="252">
        <v>106693.72</v>
      </c>
      <c r="Q9729" s="252">
        <v>0</v>
      </c>
      <c r="R9729" s="252" t="s">
        <v>3906</v>
      </c>
      <c r="S9729" s="252" t="s">
        <v>673</v>
      </c>
      <c r="U9729" s="215" t="str">
        <f t="shared" si="757"/>
        <v>C-0000090113</v>
      </c>
      <c r="V9729" s="9" t="s">
        <v>47883</v>
      </c>
      <c r="W9729" s="9"/>
      <c r="X9729" s="9" t="s">
        <v>47884</v>
      </c>
      <c r="Y9729" s="9" t="s">
        <v>47884</v>
      </c>
      <c r="Z9729" s="162">
        <v>700000</v>
      </c>
      <c r="AA9729" s="266">
        <v>0</v>
      </c>
      <c r="AB9729" s="266" t="s">
        <v>2857</v>
      </c>
      <c r="AC9729" s="212" t="s">
        <v>2858</v>
      </c>
      <c r="AE9729" s="215" t="str">
        <f t="shared" si="758"/>
        <v>C-0000076886</v>
      </c>
      <c r="AF9729" s="9" t="s">
        <v>32694</v>
      </c>
      <c r="AG9729" s="9"/>
      <c r="AH9729" s="9" t="s">
        <v>23087</v>
      </c>
      <c r="AI9729" s="9" t="s">
        <v>23087</v>
      </c>
      <c r="AJ9729" s="162">
        <v>285055.77</v>
      </c>
      <c r="AK9729" s="171">
        <v>0</v>
      </c>
      <c r="AL9729" s="170" t="s">
        <v>3905</v>
      </c>
      <c r="AM9729" s="212" t="s">
        <v>13576</v>
      </c>
      <c r="AO9729" s="215" t="str">
        <f t="shared" si="759"/>
        <v>C-0000034972</v>
      </c>
      <c r="AP9729" s="9" t="s">
        <v>32494</v>
      </c>
      <c r="AQ9729" s="9"/>
      <c r="AR9729" s="9" t="s">
        <v>22642</v>
      </c>
      <c r="AS9729" s="9" t="s">
        <v>22642</v>
      </c>
      <c r="AT9729" s="162">
        <v>2953584.13</v>
      </c>
      <c r="AU9729" s="171">
        <v>0</v>
      </c>
      <c r="AV9729" s="170" t="s">
        <v>1622</v>
      </c>
      <c r="AW9729" s="254" t="s">
        <v>1623</v>
      </c>
      <c r="AX9729" s="302" t="str">
        <f>IFERROR(IF(MATCH(AV9729,DOMAIN!$U:$U,0)&gt;0,VLOOKUP(AV9729,DOMAIN!$U:$W,3,0),Portfolio!AV9729),AV9729)</f>
        <v>A3449</v>
      </c>
      <c r="AY9729" s="269">
        <f>MATCH(AO9729,'New Deposit Commission'!$A:$A,0)</f>
        <v>5070</v>
      </c>
    </row>
    <row r="9730" spans="1:51" ht="15" x14ac:dyDescent="0.25">
      <c r="A9730" s="215" t="str">
        <f t="shared" si="755"/>
        <v>C-0000061344</v>
      </c>
      <c r="B9730" s="254" t="s">
        <v>33234</v>
      </c>
      <c r="C9730" s="254"/>
      <c r="D9730" s="254" t="s">
        <v>2297</v>
      </c>
      <c r="E9730" s="254" t="s">
        <v>2297</v>
      </c>
      <c r="F9730" s="252">
        <v>250000</v>
      </c>
      <c r="G9730" s="252">
        <v>0</v>
      </c>
      <c r="H9730" s="252" t="s">
        <v>3410</v>
      </c>
      <c r="I9730" s="252" t="s">
        <v>3411</v>
      </c>
      <c r="K9730" s="215" t="str">
        <f t="shared" si="756"/>
        <v>C-0000088353</v>
      </c>
      <c r="L9730" s="254" t="s">
        <v>33799</v>
      </c>
      <c r="M9730" s="254"/>
      <c r="N9730" s="254" t="s">
        <v>33749</v>
      </c>
      <c r="O9730" s="254" t="s">
        <v>33749</v>
      </c>
      <c r="P9730" s="252">
        <v>205250</v>
      </c>
      <c r="Q9730" s="252">
        <v>205250</v>
      </c>
      <c r="R9730" s="252" t="s">
        <v>1527</v>
      </c>
      <c r="S9730" s="252" t="s">
        <v>1528</v>
      </c>
      <c r="U9730" s="215" t="str">
        <f t="shared" si="757"/>
        <v>C-0000078227</v>
      </c>
      <c r="V9730" s="9" t="s">
        <v>33151</v>
      </c>
      <c r="W9730" s="9"/>
      <c r="X9730" s="9" t="s">
        <v>24324</v>
      </c>
      <c r="Y9730" s="9" t="s">
        <v>24324</v>
      </c>
      <c r="Z9730" s="162">
        <v>168369.34</v>
      </c>
      <c r="AA9730" s="266">
        <v>0</v>
      </c>
      <c r="AB9730" s="266" t="s">
        <v>4964</v>
      </c>
      <c r="AC9730" s="212" t="s">
        <v>4965</v>
      </c>
      <c r="AE9730" s="215" t="str">
        <f t="shared" si="758"/>
        <v>C-0000088903</v>
      </c>
      <c r="AF9730" s="9" t="s">
        <v>44017</v>
      </c>
      <c r="AG9730" s="9"/>
      <c r="AH9730" s="9" t="s">
        <v>10627</v>
      </c>
      <c r="AI9730" s="9" t="s">
        <v>10627</v>
      </c>
      <c r="AJ9730" s="162">
        <v>400000</v>
      </c>
      <c r="AK9730" s="171">
        <v>0</v>
      </c>
      <c r="AL9730" s="170" t="s">
        <v>2404</v>
      </c>
      <c r="AM9730" s="212" t="s">
        <v>2405</v>
      </c>
      <c r="AO9730" s="215" t="str">
        <f t="shared" si="759"/>
        <v>C-0000089581</v>
      </c>
      <c r="AP9730" s="9" t="s">
        <v>46910</v>
      </c>
      <c r="AQ9730" s="9"/>
      <c r="AR9730" s="9" t="s">
        <v>13317</v>
      </c>
      <c r="AS9730" s="9" t="s">
        <v>13317</v>
      </c>
      <c r="AT9730" s="162">
        <v>662414.99</v>
      </c>
      <c r="AU9730" s="171">
        <v>374855</v>
      </c>
      <c r="AV9730" s="170" t="s">
        <v>2047</v>
      </c>
      <c r="AW9730" s="254" t="s">
        <v>1252</v>
      </c>
      <c r="AX9730" s="302" t="str">
        <f>IFERROR(IF(MATCH(AV9730,DOMAIN!$U:$U,0)&gt;0,VLOOKUP(AV9730,DOMAIN!$U:$W,3,0),Portfolio!AV9730),AV9730)</f>
        <v>A3853</v>
      </c>
      <c r="AY9730" s="269">
        <f>MATCH(AO9730,'New Deposit Commission'!$A:$A,0)</f>
        <v>9073</v>
      </c>
    </row>
    <row r="9731" spans="1:51" ht="15" x14ac:dyDescent="0.25">
      <c r="A9731" s="215" t="str">
        <f t="shared" si="755"/>
        <v>C-0000002266</v>
      </c>
      <c r="B9731" s="254" t="s">
        <v>47886</v>
      </c>
      <c r="C9731" s="254"/>
      <c r="D9731" s="254" t="s">
        <v>47887</v>
      </c>
      <c r="E9731" s="254" t="s">
        <v>47887</v>
      </c>
      <c r="F9731" s="252">
        <v>4000000</v>
      </c>
      <c r="G9731" s="252">
        <v>0</v>
      </c>
      <c r="H9731" s="252" t="s">
        <v>3277</v>
      </c>
      <c r="I9731" s="252" t="s">
        <v>3278</v>
      </c>
      <c r="K9731" s="215" t="str">
        <f t="shared" si="756"/>
        <v>C-0000062117</v>
      </c>
      <c r="L9731" s="254" t="s">
        <v>33359</v>
      </c>
      <c r="M9731" s="254"/>
      <c r="N9731" s="254" t="s">
        <v>24928</v>
      </c>
      <c r="O9731" s="254" t="s">
        <v>24928</v>
      </c>
      <c r="P9731" s="252">
        <v>108862.34</v>
      </c>
      <c r="Q9731" s="252">
        <v>0</v>
      </c>
      <c r="R9731" s="252" t="s">
        <v>2669</v>
      </c>
      <c r="S9731" s="252" t="s">
        <v>2670</v>
      </c>
      <c r="U9731" s="215" t="str">
        <f t="shared" si="757"/>
        <v>C-0000079043</v>
      </c>
      <c r="V9731" s="9" t="s">
        <v>32301</v>
      </c>
      <c r="W9731" s="9"/>
      <c r="X9731" s="9" t="s">
        <v>22173</v>
      </c>
      <c r="Y9731" s="9" t="s">
        <v>22173</v>
      </c>
      <c r="Z9731" s="162">
        <v>110270.7</v>
      </c>
      <c r="AA9731" s="266">
        <v>0</v>
      </c>
      <c r="AB9731" s="266" t="s">
        <v>5103</v>
      </c>
      <c r="AC9731" s="212" t="s">
        <v>4309</v>
      </c>
      <c r="AE9731" s="215" t="str">
        <f t="shared" si="758"/>
        <v>C-0000077695</v>
      </c>
      <c r="AF9731" s="9" t="s">
        <v>33191</v>
      </c>
      <c r="AG9731" s="9"/>
      <c r="AH9731" s="9" t="s">
        <v>24424</v>
      </c>
      <c r="AI9731" s="9" t="s">
        <v>24424</v>
      </c>
      <c r="AJ9731" s="162">
        <v>272699.52000000002</v>
      </c>
      <c r="AK9731" s="171">
        <v>0</v>
      </c>
      <c r="AL9731" s="170" t="s">
        <v>3004</v>
      </c>
      <c r="AM9731" s="212" t="s">
        <v>3005</v>
      </c>
      <c r="AO9731" s="215" t="str">
        <f t="shared" si="759"/>
        <v>C-0000049613</v>
      </c>
      <c r="AP9731" s="9" t="s">
        <v>32863</v>
      </c>
      <c r="AQ9731" s="9"/>
      <c r="AR9731" s="9" t="s">
        <v>23524</v>
      </c>
      <c r="AS9731" s="9" t="s">
        <v>23524</v>
      </c>
      <c r="AT9731" s="162">
        <v>1200000</v>
      </c>
      <c r="AU9731" s="171">
        <v>0</v>
      </c>
      <c r="AV9731" s="170" t="s">
        <v>1619</v>
      </c>
      <c r="AW9731" s="254" t="s">
        <v>1620</v>
      </c>
      <c r="AX9731" s="302" t="str">
        <f>IFERROR(IF(MATCH(AV9731,DOMAIN!$U:$U,0)&gt;0,VLOOKUP(AV9731,DOMAIN!$U:$W,3,0),Portfolio!AV9731),AV9731)</f>
        <v>A3447</v>
      </c>
      <c r="AY9731" s="269">
        <f>MATCH(AO9731,'New Deposit Commission'!$A:$A,0)</f>
        <v>8191</v>
      </c>
    </row>
    <row r="9732" spans="1:51" ht="15" x14ac:dyDescent="0.25">
      <c r="A9732" s="215" t="str">
        <f t="shared" ref="A9732:A9795" si="760">"C-"&amp;B9732</f>
        <v>C-0000079119</v>
      </c>
      <c r="B9732" s="254" t="s">
        <v>32500</v>
      </c>
      <c r="C9732" s="254"/>
      <c r="D9732" s="254" t="s">
        <v>22654</v>
      </c>
      <c r="E9732" s="254" t="s">
        <v>22654</v>
      </c>
      <c r="F9732" s="252">
        <v>100000</v>
      </c>
      <c r="G9732" s="252">
        <v>0</v>
      </c>
      <c r="H9732" s="252" t="s">
        <v>4674</v>
      </c>
      <c r="I9732" s="252" t="s">
        <v>4675</v>
      </c>
      <c r="K9732" s="215" t="str">
        <f t="shared" ref="K9732:K9795" si="761">"C-"&amp;L9732</f>
        <v>C-0000090310</v>
      </c>
      <c r="L9732" s="254" t="s">
        <v>47890</v>
      </c>
      <c r="M9732" s="254"/>
      <c r="N9732" s="254" t="s">
        <v>47891</v>
      </c>
      <c r="O9732" s="254" t="s">
        <v>47891</v>
      </c>
      <c r="P9732" s="252">
        <v>200000</v>
      </c>
      <c r="Q9732" s="252">
        <v>0</v>
      </c>
      <c r="R9732" s="252" t="s">
        <v>1730</v>
      </c>
      <c r="S9732" s="252" t="s">
        <v>1731</v>
      </c>
      <c r="U9732" s="215" t="str">
        <f t="shared" ref="U9732:U9795" si="762">"C-"&amp;V9732</f>
        <v>C-0000043734</v>
      </c>
      <c r="V9732" s="9" t="s">
        <v>33074</v>
      </c>
      <c r="W9732" s="9"/>
      <c r="X9732" s="9" t="s">
        <v>42509</v>
      </c>
      <c r="Y9732" s="9" t="s">
        <v>42509</v>
      </c>
      <c r="Z9732" s="162">
        <v>373278.12</v>
      </c>
      <c r="AA9732" s="266">
        <v>0</v>
      </c>
      <c r="AB9732" s="266" t="s">
        <v>4600</v>
      </c>
      <c r="AC9732" s="212" t="s">
        <v>4601</v>
      </c>
      <c r="AE9732" s="215" t="str">
        <f t="shared" ref="AE9732:AE9795" si="763">"C-"&amp;AF9732</f>
        <v>C-0000049852</v>
      </c>
      <c r="AF9732" s="9" t="s">
        <v>32307</v>
      </c>
      <c r="AG9732" s="9"/>
      <c r="AH9732" s="9" t="s">
        <v>50652</v>
      </c>
      <c r="AI9732" s="9" t="s">
        <v>50652</v>
      </c>
      <c r="AJ9732" s="162">
        <v>1000000</v>
      </c>
      <c r="AK9732" s="171">
        <v>0</v>
      </c>
      <c r="AL9732" s="170" t="s">
        <v>4782</v>
      </c>
      <c r="AM9732" s="212" t="s">
        <v>4783</v>
      </c>
      <c r="AO9732" s="215" t="str">
        <f t="shared" ref="AO9732:AO9795" si="764">"C-"&amp;AP9732</f>
        <v>C-0000067824</v>
      </c>
      <c r="AP9732" s="9" t="s">
        <v>28738</v>
      </c>
      <c r="AQ9732" s="9"/>
      <c r="AR9732" s="9" t="s">
        <v>13036</v>
      </c>
      <c r="AS9732" s="9" t="s">
        <v>13036</v>
      </c>
      <c r="AT9732" s="162">
        <v>100000</v>
      </c>
      <c r="AU9732" s="171">
        <v>0</v>
      </c>
      <c r="AV9732" s="170" t="s">
        <v>674</v>
      </c>
      <c r="AW9732" s="254" t="s">
        <v>675</v>
      </c>
      <c r="AX9732" s="302" t="str">
        <f>IFERROR(IF(MATCH(AV9732,DOMAIN!$U:$U,0)&gt;0,VLOOKUP(AV9732,DOMAIN!$U:$W,3,0),Portfolio!AV9732),AV9732)</f>
        <v>A3839</v>
      </c>
      <c r="AY9732" s="269">
        <f>MATCH(AO9732,'New Deposit Commission'!$A:$A,0)</f>
        <v>1175</v>
      </c>
    </row>
    <row r="9733" spans="1:51" ht="15" x14ac:dyDescent="0.25">
      <c r="A9733" s="215" t="str">
        <f t="shared" si="760"/>
        <v>C-0000039112</v>
      </c>
      <c r="B9733" s="254" t="s">
        <v>28524</v>
      </c>
      <c r="C9733" s="254"/>
      <c r="D9733" s="254" t="s">
        <v>2578</v>
      </c>
      <c r="E9733" s="254" t="s">
        <v>2578</v>
      </c>
      <c r="F9733" s="252">
        <v>600000</v>
      </c>
      <c r="G9733" s="252">
        <v>0</v>
      </c>
      <c r="H9733" s="252" t="s">
        <v>4942</v>
      </c>
      <c r="I9733" s="252" t="s">
        <v>4943</v>
      </c>
      <c r="K9733" s="215" t="str">
        <f t="shared" si="761"/>
        <v>C-0000044775</v>
      </c>
      <c r="L9733" s="254" t="s">
        <v>33055</v>
      </c>
      <c r="M9733" s="254"/>
      <c r="N9733" s="254" t="s">
        <v>24033</v>
      </c>
      <c r="O9733" s="254" t="s">
        <v>24033</v>
      </c>
      <c r="P9733" s="252">
        <v>319931.25</v>
      </c>
      <c r="Q9733" s="252">
        <v>0</v>
      </c>
      <c r="R9733" s="252" t="s">
        <v>3004</v>
      </c>
      <c r="S9733" s="252" t="s">
        <v>3005</v>
      </c>
      <c r="U9733" s="215" t="str">
        <f t="shared" si="762"/>
        <v>C-0000078989</v>
      </c>
      <c r="V9733" s="9" t="s">
        <v>32455</v>
      </c>
      <c r="W9733" s="9"/>
      <c r="X9733" s="9" t="s">
        <v>22566</v>
      </c>
      <c r="Y9733" s="9" t="s">
        <v>22566</v>
      </c>
      <c r="Z9733" s="162">
        <v>433987.32</v>
      </c>
      <c r="AA9733" s="266">
        <v>0</v>
      </c>
      <c r="AB9733" s="266" t="s">
        <v>723</v>
      </c>
      <c r="AC9733" s="212" t="s">
        <v>724</v>
      </c>
      <c r="AE9733" s="215" t="str">
        <f t="shared" si="763"/>
        <v>C-0000052840</v>
      </c>
      <c r="AF9733" s="9" t="s">
        <v>33309</v>
      </c>
      <c r="AG9733" s="9"/>
      <c r="AH9733" s="9" t="s">
        <v>24789</v>
      </c>
      <c r="AI9733" s="9" t="s">
        <v>24789</v>
      </c>
      <c r="AJ9733" s="162">
        <v>3744007.26</v>
      </c>
      <c r="AK9733" s="171">
        <v>0</v>
      </c>
      <c r="AL9733" s="170" t="s">
        <v>3360</v>
      </c>
      <c r="AM9733" s="212" t="s">
        <v>3361</v>
      </c>
      <c r="AO9733" s="215" t="str">
        <f t="shared" si="764"/>
        <v>C-0000039693</v>
      </c>
      <c r="AP9733" s="9" t="s">
        <v>33019</v>
      </c>
      <c r="AQ9733" s="9"/>
      <c r="AR9733" s="9" t="s">
        <v>23945</v>
      </c>
      <c r="AS9733" s="9" t="s">
        <v>23945</v>
      </c>
      <c r="AT9733" s="162">
        <v>1200000</v>
      </c>
      <c r="AU9733" s="171">
        <v>0</v>
      </c>
      <c r="AV9733" s="170" t="s">
        <v>2786</v>
      </c>
      <c r="AW9733" s="254" t="s">
        <v>2787</v>
      </c>
      <c r="AX9733" s="302" t="str">
        <f>IFERROR(IF(MATCH(AV9733,DOMAIN!$U:$U,0)&gt;0,VLOOKUP(AV9733,DOMAIN!$U:$W,3,0),Portfolio!AV9733),AV9733)</f>
        <v>A2166</v>
      </c>
      <c r="AY9733" s="269">
        <f>MATCH(AO9733,'New Deposit Commission'!$A:$A,0)</f>
        <v>7062</v>
      </c>
    </row>
    <row r="9734" spans="1:51" ht="15" x14ac:dyDescent="0.25">
      <c r="A9734" s="215" t="str">
        <f t="shared" si="760"/>
        <v>C-0000040223</v>
      </c>
      <c r="B9734" s="254" t="s">
        <v>32928</v>
      </c>
      <c r="C9734" s="254"/>
      <c r="D9734" s="254" t="s">
        <v>3954</v>
      </c>
      <c r="E9734" s="254" t="s">
        <v>3954</v>
      </c>
      <c r="F9734" s="252">
        <v>100000</v>
      </c>
      <c r="G9734" s="252">
        <v>0</v>
      </c>
      <c r="H9734" s="252" t="s">
        <v>1454</v>
      </c>
      <c r="I9734" s="252" t="s">
        <v>115</v>
      </c>
      <c r="K9734" s="215" t="str">
        <f t="shared" si="761"/>
        <v>C-0000086135</v>
      </c>
      <c r="L9734" s="254" t="s">
        <v>32918</v>
      </c>
      <c r="M9734" s="254"/>
      <c r="N9734" s="254" t="s">
        <v>23669</v>
      </c>
      <c r="O9734" s="254" t="s">
        <v>23669</v>
      </c>
      <c r="P9734" s="252">
        <v>106781.46</v>
      </c>
      <c r="Q9734" s="252">
        <v>106781.46</v>
      </c>
      <c r="R9734" s="252" t="s">
        <v>1563</v>
      </c>
      <c r="S9734" s="252" t="s">
        <v>1564</v>
      </c>
      <c r="U9734" s="215" t="str">
        <f t="shared" si="762"/>
        <v>C-0000086277</v>
      </c>
      <c r="V9734" s="9" t="s">
        <v>47885</v>
      </c>
      <c r="W9734" s="9"/>
      <c r="X9734" s="9" t="s">
        <v>1129</v>
      </c>
      <c r="Y9734" s="9" t="s">
        <v>1129</v>
      </c>
      <c r="Z9734" s="162">
        <v>200000</v>
      </c>
      <c r="AA9734" s="266">
        <v>200000</v>
      </c>
      <c r="AB9734" s="266" t="s">
        <v>2373</v>
      </c>
      <c r="AC9734" s="212" t="s">
        <v>315</v>
      </c>
      <c r="AE9734" s="215" t="str">
        <f t="shared" si="763"/>
        <v>C-0000081140</v>
      </c>
      <c r="AF9734" s="9" t="s">
        <v>31566</v>
      </c>
      <c r="AG9734" s="9"/>
      <c r="AH9734" s="9" t="s">
        <v>20427</v>
      </c>
      <c r="AI9734" s="9" t="s">
        <v>20427</v>
      </c>
      <c r="AJ9734" s="162">
        <v>216850</v>
      </c>
      <c r="AK9734" s="171">
        <v>0</v>
      </c>
      <c r="AL9734" s="170" t="s">
        <v>2351</v>
      </c>
      <c r="AM9734" s="212" t="s">
        <v>2352</v>
      </c>
      <c r="AO9734" s="215" t="str">
        <f t="shared" si="764"/>
        <v>C-0000081967</v>
      </c>
      <c r="AP9734" s="9" t="s">
        <v>31474</v>
      </c>
      <c r="AQ9734" s="9"/>
      <c r="AR9734" s="9" t="s">
        <v>20190</v>
      </c>
      <c r="AS9734" s="9" t="s">
        <v>20190</v>
      </c>
      <c r="AT9734" s="162">
        <v>5356124.97</v>
      </c>
      <c r="AU9734" s="171">
        <v>0</v>
      </c>
      <c r="AV9734" s="170" t="s">
        <v>2351</v>
      </c>
      <c r="AW9734" s="254" t="s">
        <v>2352</v>
      </c>
      <c r="AX9734" s="302" t="str">
        <f>IFERROR(IF(MATCH(AV9734,DOMAIN!$U:$U,0)&gt;0,VLOOKUP(AV9734,DOMAIN!$U:$W,3,0),Portfolio!AV9734),AV9734)</f>
        <v>D3953</v>
      </c>
      <c r="AY9734" s="269">
        <f>MATCH(AO9734,'New Deposit Commission'!$A:$A,0)</f>
        <v>2033</v>
      </c>
    </row>
    <row r="9735" spans="1:51" ht="15" x14ac:dyDescent="0.25">
      <c r="A9735" s="215" t="str">
        <f t="shared" si="760"/>
        <v>C-0000031100</v>
      </c>
      <c r="B9735" s="254" t="s">
        <v>32641</v>
      </c>
      <c r="C9735" s="254"/>
      <c r="D9735" s="254" t="s">
        <v>22972</v>
      </c>
      <c r="E9735" s="254" t="s">
        <v>22972</v>
      </c>
      <c r="F9735" s="252">
        <v>600000</v>
      </c>
      <c r="G9735" s="252">
        <v>600000</v>
      </c>
      <c r="H9735" s="252" t="s">
        <v>202</v>
      </c>
      <c r="I9735" s="252" t="s">
        <v>203</v>
      </c>
      <c r="K9735" s="215" t="str">
        <f t="shared" si="761"/>
        <v>C-0000090707</v>
      </c>
      <c r="L9735" s="254" t="s">
        <v>48722</v>
      </c>
      <c r="M9735" s="254"/>
      <c r="N9735" s="254" t="s">
        <v>5089</v>
      </c>
      <c r="O9735" s="254" t="s">
        <v>5089</v>
      </c>
      <c r="P9735" s="252">
        <v>100000</v>
      </c>
      <c r="Q9735" s="252">
        <v>0</v>
      </c>
      <c r="R9735" s="252" t="s">
        <v>4942</v>
      </c>
      <c r="S9735" s="252" t="s">
        <v>4943</v>
      </c>
      <c r="U9735" s="215" t="str">
        <f t="shared" si="762"/>
        <v>C-0000088527</v>
      </c>
      <c r="V9735" s="9" t="s">
        <v>44549</v>
      </c>
      <c r="W9735" s="9"/>
      <c r="X9735" s="9" t="s">
        <v>44550</v>
      </c>
      <c r="Y9735" s="9" t="s">
        <v>44550</v>
      </c>
      <c r="Z9735" s="162">
        <v>50000</v>
      </c>
      <c r="AA9735" s="266">
        <v>0</v>
      </c>
      <c r="AB9735" s="266" t="s">
        <v>45405</v>
      </c>
      <c r="AC9735" s="212" t="s">
        <v>2381</v>
      </c>
      <c r="AE9735" s="215" t="str">
        <f t="shared" si="763"/>
        <v>C-0000069389</v>
      </c>
      <c r="AF9735" s="9" t="s">
        <v>27490</v>
      </c>
      <c r="AG9735" s="9"/>
      <c r="AH9735" s="9" t="s">
        <v>10294</v>
      </c>
      <c r="AI9735" s="9" t="s">
        <v>10294</v>
      </c>
      <c r="AJ9735" s="162">
        <v>250000</v>
      </c>
      <c r="AK9735" s="171">
        <v>0</v>
      </c>
      <c r="AL9735" s="170" t="s">
        <v>2414</v>
      </c>
      <c r="AM9735" s="212" t="s">
        <v>2415</v>
      </c>
      <c r="AO9735" s="215" t="str">
        <f t="shared" si="764"/>
        <v>C-0000087746</v>
      </c>
      <c r="AP9735" s="9" t="s">
        <v>33026</v>
      </c>
      <c r="AQ9735" s="9"/>
      <c r="AR9735" s="9" t="s">
        <v>23961</v>
      </c>
      <c r="AS9735" s="9" t="s">
        <v>23961</v>
      </c>
      <c r="AT9735" s="162">
        <v>95000</v>
      </c>
      <c r="AU9735" s="171">
        <v>0</v>
      </c>
      <c r="AV9735" s="170" t="s">
        <v>5092</v>
      </c>
      <c r="AW9735" s="254" t="s">
        <v>5093</v>
      </c>
      <c r="AX9735" s="302" t="str">
        <f>IFERROR(IF(MATCH(AV9735,DOMAIN!$U:$U,0)&gt;0,VLOOKUP(AV9735,DOMAIN!$U:$W,3,0),Portfolio!AV9735),AV9735)</f>
        <v>A3978</v>
      </c>
      <c r="AY9735" s="269">
        <f>MATCH(AO9735,'New Deposit Commission'!$A:$A,0)</f>
        <v>8212</v>
      </c>
    </row>
    <row r="9736" spans="1:51" ht="15" x14ac:dyDescent="0.25">
      <c r="A9736" s="215" t="str">
        <f t="shared" si="760"/>
        <v>C-0000088618</v>
      </c>
      <c r="B9736" s="254" t="s">
        <v>44668</v>
      </c>
      <c r="C9736" s="254"/>
      <c r="D9736" s="254" t="s">
        <v>44669</v>
      </c>
      <c r="E9736" s="254" t="s">
        <v>44669</v>
      </c>
      <c r="F9736" s="252">
        <v>250000</v>
      </c>
      <c r="G9736" s="252">
        <v>130000</v>
      </c>
      <c r="H9736" s="252" t="s">
        <v>5124</v>
      </c>
      <c r="I9736" s="252" t="s">
        <v>5125</v>
      </c>
      <c r="K9736" s="215" t="str">
        <f t="shared" si="761"/>
        <v>C-0000087367</v>
      </c>
      <c r="L9736" s="254" t="s">
        <v>33087</v>
      </c>
      <c r="M9736" s="254"/>
      <c r="N9736" s="254" t="s">
        <v>24136</v>
      </c>
      <c r="O9736" s="254" t="s">
        <v>24136</v>
      </c>
      <c r="P9736" s="252">
        <v>105012500</v>
      </c>
      <c r="Q9736" s="252">
        <v>0</v>
      </c>
      <c r="R9736" s="252" t="s">
        <v>1499</v>
      </c>
      <c r="S9736" s="252" t="s">
        <v>1500</v>
      </c>
      <c r="U9736" s="215" t="str">
        <f t="shared" si="762"/>
        <v>C-0000039637</v>
      </c>
      <c r="V9736" s="9" t="s">
        <v>31993</v>
      </c>
      <c r="W9736" s="9"/>
      <c r="X9736" s="9" t="s">
        <v>1920</v>
      </c>
      <c r="Y9736" s="9" t="s">
        <v>1920</v>
      </c>
      <c r="Z9736" s="162">
        <v>308186.26</v>
      </c>
      <c r="AA9736" s="266">
        <v>308186.26</v>
      </c>
      <c r="AB9736" s="266" t="s">
        <v>1919</v>
      </c>
      <c r="AC9736" s="212" t="s">
        <v>1920</v>
      </c>
      <c r="AE9736" s="215" t="str">
        <f t="shared" si="763"/>
        <v>C-0000077294</v>
      </c>
      <c r="AF9736" s="9" t="s">
        <v>32683</v>
      </c>
      <c r="AG9736" s="9"/>
      <c r="AH9736" s="9" t="s">
        <v>23066</v>
      </c>
      <c r="AI9736" s="9" t="s">
        <v>23066</v>
      </c>
      <c r="AJ9736" s="162">
        <v>271395.21999999997</v>
      </c>
      <c r="AK9736" s="171">
        <v>0</v>
      </c>
      <c r="AL9736" s="170" t="s">
        <v>4461</v>
      </c>
      <c r="AM9736" s="212" t="s">
        <v>12015</v>
      </c>
      <c r="AO9736" s="215" t="str">
        <f t="shared" si="764"/>
        <v>C-0000083346</v>
      </c>
      <c r="AP9736" s="9" t="s">
        <v>48715</v>
      </c>
      <c r="AQ9736" s="9"/>
      <c r="AR9736" s="9" t="s">
        <v>48716</v>
      </c>
      <c r="AS9736" s="9" t="s">
        <v>48716</v>
      </c>
      <c r="AT9736" s="162">
        <v>102475</v>
      </c>
      <c r="AU9736" s="171">
        <v>0</v>
      </c>
      <c r="AV9736" s="170" t="s">
        <v>4863</v>
      </c>
      <c r="AW9736" s="254" t="s">
        <v>4864</v>
      </c>
      <c r="AX9736" s="302" t="str">
        <f>IFERROR(IF(MATCH(AV9736,DOMAIN!$U:$U,0)&gt;0,VLOOKUP(AV9736,DOMAIN!$U:$W,3,0),Portfolio!AV9736),AV9736)</f>
        <v>A1652</v>
      </c>
      <c r="AY9736" s="269">
        <f>MATCH(AO9736,'New Deposit Commission'!$A:$A,0)</f>
        <v>9313</v>
      </c>
    </row>
    <row r="9737" spans="1:51" ht="15" x14ac:dyDescent="0.25">
      <c r="A9737" s="215" t="str">
        <f t="shared" si="760"/>
        <v>C-0000012572</v>
      </c>
      <c r="B9737" s="254" t="s">
        <v>32230</v>
      </c>
      <c r="C9737" s="254"/>
      <c r="D9737" s="254" t="s">
        <v>21996</v>
      </c>
      <c r="E9737" s="254" t="s">
        <v>21996</v>
      </c>
      <c r="F9737" s="252">
        <v>2500000</v>
      </c>
      <c r="G9737" s="252">
        <v>0</v>
      </c>
      <c r="H9737" s="252" t="s">
        <v>4136</v>
      </c>
      <c r="I9737" s="252" t="s">
        <v>4137</v>
      </c>
      <c r="K9737" s="215" t="str">
        <f t="shared" si="761"/>
        <v>C-0000054113</v>
      </c>
      <c r="L9737" s="254" t="s">
        <v>32422</v>
      </c>
      <c r="M9737" s="254"/>
      <c r="N9737" s="254" t="s">
        <v>1546</v>
      </c>
      <c r="O9737" s="254" t="s">
        <v>1546</v>
      </c>
      <c r="P9737" s="252">
        <v>250000</v>
      </c>
      <c r="Q9737" s="252">
        <v>0</v>
      </c>
      <c r="R9737" s="252" t="s">
        <v>4938</v>
      </c>
      <c r="S9737" s="252" t="s">
        <v>4939</v>
      </c>
      <c r="U9737" s="215" t="str">
        <f t="shared" si="762"/>
        <v>C-0000001811</v>
      </c>
      <c r="V9737" s="9" t="s">
        <v>32924</v>
      </c>
      <c r="W9737" s="9"/>
      <c r="X9737" s="9" t="s">
        <v>23682</v>
      </c>
      <c r="Y9737" s="9" t="s">
        <v>23682</v>
      </c>
      <c r="Z9737" s="162">
        <v>432210.17</v>
      </c>
      <c r="AA9737" s="266">
        <v>0</v>
      </c>
      <c r="AB9737" s="266" t="s">
        <v>3229</v>
      </c>
      <c r="AC9737" s="212" t="s">
        <v>3230</v>
      </c>
      <c r="AE9737" s="215" t="str">
        <f t="shared" si="763"/>
        <v>C-0000057349</v>
      </c>
      <c r="AF9737" s="9" t="s">
        <v>33149</v>
      </c>
      <c r="AG9737" s="9"/>
      <c r="AH9737" s="9" t="s">
        <v>24315</v>
      </c>
      <c r="AI9737" s="9" t="s">
        <v>24315</v>
      </c>
      <c r="AJ9737" s="162">
        <v>1093000</v>
      </c>
      <c r="AK9737" s="171">
        <v>0</v>
      </c>
      <c r="AL9737" s="170" t="s">
        <v>2736</v>
      </c>
      <c r="AM9737" s="212" t="s">
        <v>2737</v>
      </c>
      <c r="AO9737" s="215" t="str">
        <f t="shared" si="764"/>
        <v>C-0000053606</v>
      </c>
      <c r="AP9737" s="9" t="s">
        <v>31713</v>
      </c>
      <c r="AQ9737" s="9"/>
      <c r="AR9737" s="9" t="s">
        <v>20840</v>
      </c>
      <c r="AS9737" s="9" t="s">
        <v>20840</v>
      </c>
      <c r="AT9737" s="162">
        <v>159890.68</v>
      </c>
      <c r="AU9737" s="171">
        <v>0</v>
      </c>
      <c r="AV9737" s="170" t="s">
        <v>1011</v>
      </c>
      <c r="AW9737" s="254" t="s">
        <v>1012</v>
      </c>
      <c r="AX9737" s="302" t="str">
        <f>IFERROR(IF(MATCH(AV9737,DOMAIN!$U:$U,0)&gt;0,VLOOKUP(AV9737,DOMAIN!$U:$W,3,0),Portfolio!AV9737),AV9737)</f>
        <v>A2547</v>
      </c>
      <c r="AY9737" s="269">
        <f>MATCH(AO9737,'New Deposit Commission'!$A:$A,0)</f>
        <v>868</v>
      </c>
    </row>
    <row r="9738" spans="1:51" ht="15" x14ac:dyDescent="0.25">
      <c r="A9738" s="215" t="str">
        <f t="shared" si="760"/>
        <v>C-0000039191</v>
      </c>
      <c r="B9738" s="254" t="s">
        <v>33834</v>
      </c>
      <c r="C9738" s="254"/>
      <c r="D9738" s="254" t="s">
        <v>33640</v>
      </c>
      <c r="E9738" s="254" t="s">
        <v>33640</v>
      </c>
      <c r="F9738" s="252">
        <v>102700</v>
      </c>
      <c r="G9738" s="252">
        <v>0</v>
      </c>
      <c r="H9738" s="252" t="s">
        <v>1937</v>
      </c>
      <c r="I9738" s="252" t="s">
        <v>1938</v>
      </c>
      <c r="K9738" s="215" t="str">
        <f t="shared" si="761"/>
        <v>C-0000075238</v>
      </c>
      <c r="L9738" s="254" t="s">
        <v>32405</v>
      </c>
      <c r="M9738" s="254"/>
      <c r="N9738" s="254" t="s">
        <v>22484</v>
      </c>
      <c r="O9738" s="254" t="s">
        <v>22484</v>
      </c>
      <c r="P9738" s="252">
        <v>168523.38</v>
      </c>
      <c r="Q9738" s="252">
        <v>0</v>
      </c>
      <c r="R9738" s="252" t="s">
        <v>4557</v>
      </c>
      <c r="S9738" s="252" t="s">
        <v>4558</v>
      </c>
      <c r="U9738" s="215" t="str">
        <f t="shared" si="762"/>
        <v>C-0000088971</v>
      </c>
      <c r="V9738" s="9" t="s">
        <v>46820</v>
      </c>
      <c r="W9738" s="9"/>
      <c r="X9738" s="9" t="s">
        <v>46821</v>
      </c>
      <c r="Y9738" s="9" t="s">
        <v>46821</v>
      </c>
      <c r="Z9738" s="162">
        <v>20000</v>
      </c>
      <c r="AA9738" s="266">
        <v>0</v>
      </c>
      <c r="AB9738" s="266" t="s">
        <v>5086</v>
      </c>
      <c r="AC9738" s="212" t="s">
        <v>2419</v>
      </c>
      <c r="AE9738" s="215" t="str">
        <f t="shared" si="763"/>
        <v>C-0000071607</v>
      </c>
      <c r="AF9738" s="9" t="s">
        <v>31791</v>
      </c>
      <c r="AG9738" s="9"/>
      <c r="AH9738" s="9" t="s">
        <v>21048</v>
      </c>
      <c r="AI9738" s="9" t="s">
        <v>21048</v>
      </c>
      <c r="AJ9738" s="162">
        <v>223266.05</v>
      </c>
      <c r="AK9738" s="171">
        <v>0</v>
      </c>
      <c r="AL9738" s="170" t="s">
        <v>2753</v>
      </c>
      <c r="AM9738" s="212" t="s">
        <v>2754</v>
      </c>
      <c r="AO9738" s="215" t="str">
        <f t="shared" si="764"/>
        <v>C-0000078687</v>
      </c>
      <c r="AP9738" s="9" t="s">
        <v>32812</v>
      </c>
      <c r="AQ9738" s="9"/>
      <c r="AR9738" s="9" t="s">
        <v>23395</v>
      </c>
      <c r="AS9738" s="9" t="s">
        <v>23395</v>
      </c>
      <c r="AT9738" s="162">
        <v>108974.12</v>
      </c>
      <c r="AU9738" s="171">
        <v>0</v>
      </c>
      <c r="AV9738" s="170" t="s">
        <v>3008</v>
      </c>
      <c r="AW9738" s="254" t="s">
        <v>3009</v>
      </c>
      <c r="AX9738" s="302" t="str">
        <f>IFERROR(IF(MATCH(AV9738,DOMAIN!$U:$U,0)&gt;0,VLOOKUP(AV9738,DOMAIN!$U:$W,3,0),Portfolio!AV9738),AV9738)</f>
        <v>A3690</v>
      </c>
      <c r="AY9738" s="269">
        <f>MATCH(AO9738,'New Deposit Commission'!$A:$A,0)</f>
        <v>6004</v>
      </c>
    </row>
    <row r="9739" spans="1:51" ht="15" x14ac:dyDescent="0.25">
      <c r="A9739" s="215" t="str">
        <f t="shared" si="760"/>
        <v>C-0000090122</v>
      </c>
      <c r="B9739" s="254" t="s">
        <v>47888</v>
      </c>
      <c r="C9739" s="254"/>
      <c r="D9739" s="254" t="s">
        <v>47889</v>
      </c>
      <c r="E9739" s="254" t="s">
        <v>47889</v>
      </c>
      <c r="F9739" s="252">
        <v>200000</v>
      </c>
      <c r="G9739" s="252">
        <v>0</v>
      </c>
      <c r="H9739" s="252" t="s">
        <v>2404</v>
      </c>
      <c r="I9739" s="252" t="s">
        <v>2405</v>
      </c>
      <c r="K9739" s="215" t="str">
        <f t="shared" si="761"/>
        <v>C-0000054955</v>
      </c>
      <c r="L9739" s="254" t="s">
        <v>32914</v>
      </c>
      <c r="M9739" s="254"/>
      <c r="N9739" s="254" t="s">
        <v>23663</v>
      </c>
      <c r="O9739" s="254" t="s">
        <v>23663</v>
      </c>
      <c r="P9739" s="252">
        <v>235872.37</v>
      </c>
      <c r="Q9739" s="252">
        <v>0</v>
      </c>
      <c r="R9739" s="252" t="s">
        <v>1461</v>
      </c>
      <c r="S9739" s="252" t="s">
        <v>343</v>
      </c>
      <c r="U9739" s="215" t="str">
        <f t="shared" si="762"/>
        <v>C-0000039191</v>
      </c>
      <c r="V9739" s="9" t="s">
        <v>33834</v>
      </c>
      <c r="W9739" s="9"/>
      <c r="X9739" s="9" t="s">
        <v>33640</v>
      </c>
      <c r="Y9739" s="9" t="s">
        <v>33640</v>
      </c>
      <c r="Z9739" s="162">
        <v>105357.36</v>
      </c>
      <c r="AA9739" s="266">
        <v>0</v>
      </c>
      <c r="AB9739" s="266" t="s">
        <v>1937</v>
      </c>
      <c r="AC9739" s="212" t="s">
        <v>1938</v>
      </c>
      <c r="AE9739" s="215" t="str">
        <f t="shared" si="763"/>
        <v>C-0000048902</v>
      </c>
      <c r="AF9739" s="9" t="s">
        <v>32005</v>
      </c>
      <c r="AG9739" s="9"/>
      <c r="AH9739" s="9" t="s">
        <v>21517</v>
      </c>
      <c r="AI9739" s="9" t="s">
        <v>21517</v>
      </c>
      <c r="AJ9739" s="162">
        <v>4243594.9800000004</v>
      </c>
      <c r="AK9739" s="171">
        <v>0</v>
      </c>
      <c r="AL9739" s="170" t="s">
        <v>1884</v>
      </c>
      <c r="AM9739" s="212" t="s">
        <v>1885</v>
      </c>
      <c r="AO9739" s="215" t="str">
        <f t="shared" si="764"/>
        <v>C-0000090653</v>
      </c>
      <c r="AP9739" s="9" t="s">
        <v>48713</v>
      </c>
      <c r="AQ9739" s="9"/>
      <c r="AR9739" s="9" t="s">
        <v>48714</v>
      </c>
      <c r="AS9739" s="9" t="s">
        <v>48714</v>
      </c>
      <c r="AT9739" s="162">
        <v>2500000</v>
      </c>
      <c r="AU9739" s="171">
        <v>0</v>
      </c>
      <c r="AV9739" s="170" t="s">
        <v>4589</v>
      </c>
      <c r="AW9739" s="254" t="s">
        <v>675</v>
      </c>
      <c r="AX9739" s="302" t="str">
        <f>IFERROR(IF(MATCH(AV9739,DOMAIN!$U:$U,0)&gt;0,VLOOKUP(AV9739,DOMAIN!$U:$W,3,0),Portfolio!AV9739),AV9739)</f>
        <v>A1677</v>
      </c>
      <c r="AY9739" s="269">
        <f>MATCH(AO9739,'New Deposit Commission'!$A:$A,0)</f>
        <v>9312</v>
      </c>
    </row>
    <row r="9740" spans="1:51" ht="15" x14ac:dyDescent="0.25">
      <c r="A9740" s="215" t="str">
        <f t="shared" si="760"/>
        <v>C-0000057349</v>
      </c>
      <c r="B9740" s="254" t="s">
        <v>33149</v>
      </c>
      <c r="C9740" s="254"/>
      <c r="D9740" s="254" t="s">
        <v>24315</v>
      </c>
      <c r="E9740" s="254" t="s">
        <v>24315</v>
      </c>
      <c r="F9740" s="252">
        <v>1000000</v>
      </c>
      <c r="G9740" s="252">
        <v>1000000</v>
      </c>
      <c r="H9740" s="252" t="s">
        <v>2736</v>
      </c>
      <c r="I9740" s="252" t="s">
        <v>2737</v>
      </c>
      <c r="K9740" s="215" t="str">
        <f t="shared" si="761"/>
        <v>C-0000058992</v>
      </c>
      <c r="L9740" s="254" t="s">
        <v>32165</v>
      </c>
      <c r="M9740" s="254"/>
      <c r="N9740" s="254" t="s">
        <v>21873</v>
      </c>
      <c r="O9740" s="254" t="s">
        <v>21873</v>
      </c>
      <c r="P9740" s="252">
        <v>108481.44</v>
      </c>
      <c r="Q9740" s="252">
        <v>0</v>
      </c>
      <c r="R9740" s="252" t="s">
        <v>4956</v>
      </c>
      <c r="S9740" s="252" t="s">
        <v>4957</v>
      </c>
      <c r="U9740" s="215" t="str">
        <f t="shared" si="762"/>
        <v>C-0000074931</v>
      </c>
      <c r="V9740" s="9" t="s">
        <v>32647</v>
      </c>
      <c r="W9740" s="9"/>
      <c r="X9740" s="9" t="s">
        <v>22984</v>
      </c>
      <c r="Y9740" s="9" t="s">
        <v>22984</v>
      </c>
      <c r="Z9740" s="162">
        <v>250000</v>
      </c>
      <c r="AA9740" s="266">
        <v>0</v>
      </c>
      <c r="AB9740" s="266" t="s">
        <v>4413</v>
      </c>
      <c r="AC9740" s="212" t="s">
        <v>4414</v>
      </c>
      <c r="AE9740" s="215" t="str">
        <f t="shared" si="763"/>
        <v>C-0000074859</v>
      </c>
      <c r="AF9740" s="9" t="s">
        <v>31907</v>
      </c>
      <c r="AG9740" s="9"/>
      <c r="AH9740" s="9" t="s">
        <v>21257</v>
      </c>
      <c r="AI9740" s="9" t="s">
        <v>21257</v>
      </c>
      <c r="AJ9740" s="162">
        <v>542746.78</v>
      </c>
      <c r="AK9740" s="171">
        <v>0</v>
      </c>
      <c r="AL9740" s="170" t="s">
        <v>4481</v>
      </c>
      <c r="AM9740" s="212" t="s">
        <v>4482</v>
      </c>
      <c r="AO9740" s="215" t="str">
        <f t="shared" si="764"/>
        <v>C-0000090968</v>
      </c>
      <c r="AP9740" s="9" t="s">
        <v>49464</v>
      </c>
      <c r="AQ9740" s="9"/>
      <c r="AR9740" s="9" t="s">
        <v>49465</v>
      </c>
      <c r="AS9740" s="9" t="s">
        <v>49465</v>
      </c>
      <c r="AT9740" s="162">
        <v>1000000</v>
      </c>
      <c r="AU9740" s="171">
        <v>1000000</v>
      </c>
      <c r="AV9740" s="170" t="s">
        <v>2548</v>
      </c>
      <c r="AW9740" s="254" t="s">
        <v>2549</v>
      </c>
      <c r="AX9740" s="302" t="str">
        <f>IFERROR(IF(MATCH(AV9740,DOMAIN!$U:$U,0)&gt;0,VLOOKUP(AV9740,DOMAIN!$U:$W,3,0),Portfolio!AV9740),AV9740)</f>
        <v>A3782</v>
      </c>
      <c r="AY9740" s="269">
        <f>MATCH(AO9740,'New Deposit Commission'!$A:$A,0)</f>
        <v>9438</v>
      </c>
    </row>
    <row r="9741" spans="1:51" ht="15" x14ac:dyDescent="0.25">
      <c r="A9741" s="215" t="str">
        <f t="shared" si="760"/>
        <v>C-0000016549</v>
      </c>
      <c r="B9741" s="254" t="s">
        <v>32523</v>
      </c>
      <c r="C9741" s="254"/>
      <c r="D9741" s="254" t="s">
        <v>42759</v>
      </c>
      <c r="E9741" s="254" t="s">
        <v>42759</v>
      </c>
      <c r="F9741" s="252">
        <v>1000000</v>
      </c>
      <c r="G9741" s="252">
        <v>0</v>
      </c>
      <c r="H9741" s="252" t="s">
        <v>3255</v>
      </c>
      <c r="I9741" s="252" t="s">
        <v>3256</v>
      </c>
      <c r="K9741" s="215" t="str">
        <f t="shared" si="761"/>
        <v>C-0000077078</v>
      </c>
      <c r="L9741" s="254" t="s">
        <v>33325</v>
      </c>
      <c r="M9741" s="254"/>
      <c r="N9741" s="254" t="s">
        <v>24829</v>
      </c>
      <c r="O9741" s="254" t="s">
        <v>24829</v>
      </c>
      <c r="P9741" s="252">
        <v>163496.98000000001</v>
      </c>
      <c r="Q9741" s="252">
        <v>0</v>
      </c>
      <c r="R9741" s="252" t="s">
        <v>4642</v>
      </c>
      <c r="S9741" s="252" t="s">
        <v>4643</v>
      </c>
      <c r="U9741" s="215" t="str">
        <f t="shared" si="762"/>
        <v>C-0000061544</v>
      </c>
      <c r="V9741" s="9" t="s">
        <v>33147</v>
      </c>
      <c r="W9741" s="9"/>
      <c r="X9741" s="9" t="s">
        <v>17240</v>
      </c>
      <c r="Y9741" s="9" t="s">
        <v>17240</v>
      </c>
      <c r="Z9741" s="162">
        <v>108493.74</v>
      </c>
      <c r="AA9741" s="266">
        <v>0</v>
      </c>
      <c r="AB9741" s="266" t="s">
        <v>4467</v>
      </c>
      <c r="AC9741" s="212" t="s">
        <v>16778</v>
      </c>
      <c r="AE9741" s="215" t="str">
        <f t="shared" si="763"/>
        <v>C-0000026519</v>
      </c>
      <c r="AF9741" s="9" t="s">
        <v>32090</v>
      </c>
      <c r="AG9741" s="9"/>
      <c r="AH9741" s="9" t="s">
        <v>21725</v>
      </c>
      <c r="AI9741" s="9" t="s">
        <v>21725</v>
      </c>
      <c r="AJ9741" s="162">
        <v>588250.29</v>
      </c>
      <c r="AK9741" s="171">
        <v>0</v>
      </c>
      <c r="AL9741" s="170" t="s">
        <v>3426</v>
      </c>
      <c r="AM9741" s="212" t="s">
        <v>3427</v>
      </c>
      <c r="AO9741" s="215" t="str">
        <f t="shared" si="764"/>
        <v>C-0000088524</v>
      </c>
      <c r="AP9741" s="9" t="s">
        <v>44552</v>
      </c>
      <c r="AQ9741" s="9"/>
      <c r="AR9741" s="9" t="s">
        <v>44553</v>
      </c>
      <c r="AS9741" s="9" t="s">
        <v>44553</v>
      </c>
      <c r="AT9741" s="162">
        <v>100000</v>
      </c>
      <c r="AU9741" s="171">
        <v>0</v>
      </c>
      <c r="AV9741" s="170" t="s">
        <v>1011</v>
      </c>
      <c r="AW9741" s="254" t="s">
        <v>1012</v>
      </c>
      <c r="AX9741" s="302" t="str">
        <f>IFERROR(IF(MATCH(AV9741,DOMAIN!$U:$U,0)&gt;0,VLOOKUP(AV9741,DOMAIN!$U:$W,3,0),Portfolio!AV9741),AV9741)</f>
        <v>A2547</v>
      </c>
      <c r="AY9741" s="269">
        <f>MATCH(AO9741,'New Deposit Commission'!$A:$A,0)</f>
        <v>8771</v>
      </c>
    </row>
    <row r="9742" spans="1:51" ht="15" x14ac:dyDescent="0.25">
      <c r="A9742" s="215" t="str">
        <f t="shared" si="760"/>
        <v>C-0000031080</v>
      </c>
      <c r="B9742" s="254" t="s">
        <v>31962</v>
      </c>
      <c r="C9742" s="254"/>
      <c r="D9742" s="254" t="s">
        <v>21386</v>
      </c>
      <c r="E9742" s="254" t="s">
        <v>21386</v>
      </c>
      <c r="F9742" s="252">
        <v>1899107.19</v>
      </c>
      <c r="G9742" s="252">
        <v>1330000</v>
      </c>
      <c r="H9742" s="252" t="s">
        <v>2595</v>
      </c>
      <c r="I9742" s="252" t="s">
        <v>2596</v>
      </c>
      <c r="K9742" s="215" t="str">
        <f t="shared" si="761"/>
        <v>C-0000059774</v>
      </c>
      <c r="L9742" s="254" t="s">
        <v>33005</v>
      </c>
      <c r="M9742" s="254"/>
      <c r="N9742" s="254" t="s">
        <v>23914</v>
      </c>
      <c r="O9742" s="254" t="s">
        <v>23914</v>
      </c>
      <c r="P9742" s="252">
        <v>17638812.469999999</v>
      </c>
      <c r="Q9742" s="252">
        <v>0</v>
      </c>
      <c r="R9742" s="252" t="s">
        <v>1011</v>
      </c>
      <c r="S9742" s="252" t="s">
        <v>1012</v>
      </c>
      <c r="U9742" s="215" t="str">
        <f t="shared" si="762"/>
        <v>C-0000072641</v>
      </c>
      <c r="V9742" s="9" t="s">
        <v>31764</v>
      </c>
      <c r="W9742" s="9"/>
      <c r="X9742" s="9" t="s">
        <v>20978</v>
      </c>
      <c r="Y9742" s="9" t="s">
        <v>20978</v>
      </c>
      <c r="Z9742" s="162">
        <v>1082915.79</v>
      </c>
      <c r="AA9742" s="266">
        <v>0</v>
      </c>
      <c r="AB9742" s="266" t="s">
        <v>1011</v>
      </c>
      <c r="AC9742" s="212" t="s">
        <v>1012</v>
      </c>
      <c r="AE9742" s="215" t="str">
        <f t="shared" si="763"/>
        <v>C-0000070671</v>
      </c>
      <c r="AF9742" s="9" t="s">
        <v>30963</v>
      </c>
      <c r="AG9742" s="9"/>
      <c r="AH9742" s="9" t="s">
        <v>18698</v>
      </c>
      <c r="AI9742" s="9" t="s">
        <v>18698</v>
      </c>
      <c r="AJ9742" s="162">
        <v>455954.14</v>
      </c>
      <c r="AK9742" s="171">
        <v>455954.14</v>
      </c>
      <c r="AL9742" s="170" t="s">
        <v>4843</v>
      </c>
      <c r="AM9742" s="212" t="s">
        <v>1696</v>
      </c>
      <c r="AO9742" s="215" t="str">
        <f t="shared" si="764"/>
        <v>C-0000051735</v>
      </c>
      <c r="AP9742" s="9" t="s">
        <v>33306</v>
      </c>
      <c r="AQ9742" s="9"/>
      <c r="AR9742" s="9" t="s">
        <v>24781</v>
      </c>
      <c r="AS9742" s="9" t="s">
        <v>24781</v>
      </c>
      <c r="AT9742" s="162">
        <v>535287.5</v>
      </c>
      <c r="AU9742" s="171">
        <v>0</v>
      </c>
      <c r="AV9742" s="170" t="s">
        <v>4658</v>
      </c>
      <c r="AW9742" s="254" t="s">
        <v>2077</v>
      </c>
      <c r="AX9742" s="302" t="str">
        <f>IFERROR(IF(MATCH(AV9742,DOMAIN!$U:$U,0)&gt;0,VLOOKUP(AV9742,DOMAIN!$U:$W,3,0),Portfolio!AV9742),AV9742)</f>
        <v>A3005</v>
      </c>
      <c r="AY9742" s="269">
        <f>MATCH(AO9742,'New Deposit Commission'!$A:$A,0)</f>
        <v>1943</v>
      </c>
    </row>
    <row r="9743" spans="1:51" ht="15" x14ac:dyDescent="0.25">
      <c r="A9743" s="215" t="str">
        <f t="shared" si="760"/>
        <v>C-0000043658</v>
      </c>
      <c r="B9743" s="254" t="s">
        <v>29052</v>
      </c>
      <c r="C9743" s="254"/>
      <c r="D9743" s="254" t="s">
        <v>13695</v>
      </c>
      <c r="E9743" s="254" t="s">
        <v>13695</v>
      </c>
      <c r="F9743" s="252">
        <v>542685.19999999995</v>
      </c>
      <c r="G9743" s="252">
        <v>0</v>
      </c>
      <c r="H9743" s="252" t="s">
        <v>4413</v>
      </c>
      <c r="I9743" s="252" t="s">
        <v>4414</v>
      </c>
      <c r="K9743" s="215" t="str">
        <f t="shared" si="761"/>
        <v>C-0000075572</v>
      </c>
      <c r="L9743" s="254" t="s">
        <v>33384</v>
      </c>
      <c r="M9743" s="254"/>
      <c r="N9743" s="254" t="s">
        <v>25028</v>
      </c>
      <c r="O9743" s="254" t="s">
        <v>25028</v>
      </c>
      <c r="P9743" s="252">
        <v>446546.66</v>
      </c>
      <c r="Q9743" s="252">
        <v>446546.66</v>
      </c>
      <c r="R9743" s="252" t="s">
        <v>2675</v>
      </c>
      <c r="S9743" s="252" t="s">
        <v>339</v>
      </c>
      <c r="U9743" s="215" t="str">
        <f t="shared" si="762"/>
        <v>C-0000073644</v>
      </c>
      <c r="V9743" s="9" t="s">
        <v>33192</v>
      </c>
      <c r="W9743" s="9"/>
      <c r="X9743" s="9" t="s">
        <v>24427</v>
      </c>
      <c r="Y9743" s="9" t="s">
        <v>24427</v>
      </c>
      <c r="Z9743" s="162">
        <v>434366.91</v>
      </c>
      <c r="AA9743" s="266">
        <v>0</v>
      </c>
      <c r="AB9743" s="266" t="s">
        <v>4413</v>
      </c>
      <c r="AC9743" s="212" t="s">
        <v>4414</v>
      </c>
      <c r="AE9743" s="215" t="str">
        <f t="shared" si="763"/>
        <v>C-0000049408</v>
      </c>
      <c r="AF9743" s="9" t="s">
        <v>31392</v>
      </c>
      <c r="AG9743" s="9"/>
      <c r="AH9743" s="9" t="s">
        <v>19988</v>
      </c>
      <c r="AI9743" s="9" t="s">
        <v>19988</v>
      </c>
      <c r="AJ9743" s="162">
        <v>7523737.5</v>
      </c>
      <c r="AK9743" s="171">
        <v>0</v>
      </c>
      <c r="AL9743" s="170" t="s">
        <v>1622</v>
      </c>
      <c r="AM9743" s="212" t="s">
        <v>1623</v>
      </c>
      <c r="AO9743" s="215" t="str">
        <f t="shared" si="764"/>
        <v>C-0000071345</v>
      </c>
      <c r="AP9743" s="9" t="s">
        <v>32599</v>
      </c>
      <c r="AQ9743" s="9"/>
      <c r="AR9743" s="9" t="s">
        <v>22882</v>
      </c>
      <c r="AS9743" s="9" t="s">
        <v>22882</v>
      </c>
      <c r="AT9743" s="162">
        <v>2000000</v>
      </c>
      <c r="AU9743" s="171">
        <v>0</v>
      </c>
      <c r="AV9743" s="170" t="s">
        <v>4839</v>
      </c>
      <c r="AW9743" s="254" t="s">
        <v>4840</v>
      </c>
      <c r="AX9743" s="302" t="str">
        <f>IFERROR(IF(MATCH(AV9743,DOMAIN!$U:$U,0)&gt;0,VLOOKUP(AV9743,DOMAIN!$U:$W,3,0),Portfolio!AV9743),AV9743)</f>
        <v>A1960</v>
      </c>
      <c r="AY9743" s="269">
        <f>MATCH(AO9743,'New Deposit Commission'!$A:$A,0)</f>
        <v>4042</v>
      </c>
    </row>
    <row r="9744" spans="1:51" ht="15" x14ac:dyDescent="0.25">
      <c r="A9744" s="215" t="str">
        <f t="shared" si="760"/>
        <v>C-0000055352</v>
      </c>
      <c r="B9744" s="254" t="s">
        <v>32958</v>
      </c>
      <c r="C9744" s="254"/>
      <c r="D9744" s="254" t="s">
        <v>23775</v>
      </c>
      <c r="E9744" s="254" t="s">
        <v>23775</v>
      </c>
      <c r="F9744" s="252">
        <v>223266.09</v>
      </c>
      <c r="G9744" s="252">
        <v>0</v>
      </c>
      <c r="H9744" s="252" t="s">
        <v>4401</v>
      </c>
      <c r="I9744" s="252" t="s">
        <v>2077</v>
      </c>
      <c r="K9744" s="215" t="str">
        <f t="shared" si="761"/>
        <v>C-0000034815</v>
      </c>
      <c r="L9744" s="254" t="s">
        <v>31527</v>
      </c>
      <c r="M9744" s="254"/>
      <c r="N9744" s="254" t="s">
        <v>20325</v>
      </c>
      <c r="O9744" s="254" t="s">
        <v>20325</v>
      </c>
      <c r="P9744" s="252">
        <v>5739589.25</v>
      </c>
      <c r="Q9744" s="252">
        <v>0</v>
      </c>
      <c r="R9744" s="252" t="s">
        <v>726</v>
      </c>
      <c r="S9744" s="252" t="s">
        <v>727</v>
      </c>
      <c r="U9744" s="215" t="str">
        <f t="shared" si="762"/>
        <v>C-0000047753</v>
      </c>
      <c r="V9744" s="9" t="s">
        <v>32792</v>
      </c>
      <c r="W9744" s="9"/>
      <c r="X9744" s="9" t="s">
        <v>23346</v>
      </c>
      <c r="Y9744" s="9" t="s">
        <v>23346</v>
      </c>
      <c r="Z9744" s="162">
        <v>512022.45</v>
      </c>
      <c r="AA9744" s="266">
        <v>0</v>
      </c>
      <c r="AB9744" s="266" t="s">
        <v>5112</v>
      </c>
      <c r="AC9744" s="212" t="s">
        <v>5113</v>
      </c>
      <c r="AE9744" s="215" t="str">
        <f t="shared" si="763"/>
        <v>C-0000046325</v>
      </c>
      <c r="AF9744" s="9" t="s">
        <v>32637</v>
      </c>
      <c r="AG9744" s="9"/>
      <c r="AH9744" s="9" t="s">
        <v>22962</v>
      </c>
      <c r="AI9744" s="9" t="s">
        <v>22962</v>
      </c>
      <c r="AJ9744" s="162">
        <v>227690.37</v>
      </c>
      <c r="AK9744" s="171">
        <v>0</v>
      </c>
      <c r="AL9744" s="170" t="s">
        <v>4401</v>
      </c>
      <c r="AM9744" s="212" t="s">
        <v>2077</v>
      </c>
      <c r="AO9744" s="215" t="str">
        <f t="shared" si="764"/>
        <v>C-0000062117</v>
      </c>
      <c r="AP9744" s="9" t="s">
        <v>33359</v>
      </c>
      <c r="AQ9744" s="9"/>
      <c r="AR9744" s="9" t="s">
        <v>24928</v>
      </c>
      <c r="AS9744" s="9" t="s">
        <v>24928</v>
      </c>
      <c r="AT9744" s="162">
        <v>111060.01</v>
      </c>
      <c r="AU9744" s="171">
        <v>0</v>
      </c>
      <c r="AV9744" s="170" t="s">
        <v>2669</v>
      </c>
      <c r="AW9744" s="254" t="s">
        <v>2670</v>
      </c>
      <c r="AX9744" s="302" t="str">
        <f>IFERROR(IF(MATCH(AV9744,DOMAIN!$U:$U,0)&gt;0,VLOOKUP(AV9744,DOMAIN!$U:$W,3,0),Portfolio!AV9744),AV9744)</f>
        <v>A3504</v>
      </c>
      <c r="AY9744" s="269">
        <f>MATCH(AO9744,'New Deposit Commission'!$A:$A,0)</f>
        <v>843</v>
      </c>
    </row>
    <row r="9745" spans="1:51" ht="15" x14ac:dyDescent="0.25">
      <c r="A9745" s="215" t="str">
        <f t="shared" si="760"/>
        <v>C-0000070671</v>
      </c>
      <c r="B9745" s="254" t="s">
        <v>30963</v>
      </c>
      <c r="C9745" s="254"/>
      <c r="D9745" s="254" t="s">
        <v>18698</v>
      </c>
      <c r="E9745" s="254" t="s">
        <v>18698</v>
      </c>
      <c r="F9745" s="252">
        <v>450598.39</v>
      </c>
      <c r="G9745" s="252">
        <v>450598.39</v>
      </c>
      <c r="H9745" s="252" t="s">
        <v>4843</v>
      </c>
      <c r="I9745" s="252" t="s">
        <v>1696</v>
      </c>
      <c r="K9745" s="215" t="str">
        <f t="shared" si="761"/>
        <v>C-0000075968</v>
      </c>
      <c r="L9745" s="254" t="s">
        <v>32849</v>
      </c>
      <c r="M9745" s="254"/>
      <c r="N9745" s="254" t="s">
        <v>23492</v>
      </c>
      <c r="O9745" s="254" t="s">
        <v>23492</v>
      </c>
      <c r="P9745" s="252">
        <v>163496.98000000001</v>
      </c>
      <c r="Q9745" s="252">
        <v>0</v>
      </c>
      <c r="R9745" s="252" t="s">
        <v>1476</v>
      </c>
      <c r="S9745" s="252" t="s">
        <v>1477</v>
      </c>
      <c r="U9745" s="215" t="str">
        <f t="shared" si="762"/>
        <v>C-0000049073</v>
      </c>
      <c r="V9745" s="9" t="s">
        <v>32030</v>
      </c>
      <c r="W9745" s="9"/>
      <c r="X9745" s="9" t="s">
        <v>21578</v>
      </c>
      <c r="Y9745" s="9" t="s">
        <v>21578</v>
      </c>
      <c r="Z9745" s="162">
        <v>547865.55000000005</v>
      </c>
      <c r="AA9745" s="266">
        <v>0</v>
      </c>
      <c r="AB9745" s="266" t="s">
        <v>650</v>
      </c>
      <c r="AC9745" s="212" t="s">
        <v>651</v>
      </c>
      <c r="AE9745" s="215" t="str">
        <f t="shared" si="763"/>
        <v>C-0000077005</v>
      </c>
      <c r="AF9745" s="9" t="s">
        <v>32776</v>
      </c>
      <c r="AG9745" s="9"/>
      <c r="AH9745" s="9" t="s">
        <v>23308</v>
      </c>
      <c r="AI9745" s="9" t="s">
        <v>23308</v>
      </c>
      <c r="AJ9745" s="162">
        <v>119242.29</v>
      </c>
      <c r="AK9745" s="171">
        <v>0</v>
      </c>
      <c r="AL9745" s="170" t="s">
        <v>3900</v>
      </c>
      <c r="AM9745" s="212" t="s">
        <v>3901</v>
      </c>
      <c r="AO9745" s="215" t="str">
        <f t="shared" si="764"/>
        <v>C-0000089528</v>
      </c>
      <c r="AP9745" s="9" t="s">
        <v>49466</v>
      </c>
      <c r="AQ9745" s="9"/>
      <c r="AR9745" s="9" t="s">
        <v>49467</v>
      </c>
      <c r="AS9745" s="9" t="s">
        <v>49467</v>
      </c>
      <c r="AT9745" s="162">
        <v>500000</v>
      </c>
      <c r="AU9745" s="171">
        <v>500000</v>
      </c>
      <c r="AV9745" s="170" t="s">
        <v>1886</v>
      </c>
      <c r="AW9745" s="254" t="s">
        <v>1887</v>
      </c>
      <c r="AX9745" s="302" t="str">
        <f>IFERROR(IF(MATCH(AV9745,DOMAIN!$U:$U,0)&gt;0,VLOOKUP(AV9745,DOMAIN!$U:$W,3,0),Portfolio!AV9745),AV9745)</f>
        <v>A3506</v>
      </c>
      <c r="AY9745" s="269">
        <f>MATCH(AO9745,'New Deposit Commission'!$A:$A,0)</f>
        <v>9439</v>
      </c>
    </row>
    <row r="9746" spans="1:51" ht="15" x14ac:dyDescent="0.25">
      <c r="A9746" s="215" t="str">
        <f t="shared" si="760"/>
        <v>C-0000077163</v>
      </c>
      <c r="B9746" s="254" t="s">
        <v>32805</v>
      </c>
      <c r="C9746" s="254"/>
      <c r="D9746" s="254" t="s">
        <v>10120</v>
      </c>
      <c r="E9746" s="254" t="s">
        <v>10120</v>
      </c>
      <c r="F9746" s="252">
        <v>162714.57999999999</v>
      </c>
      <c r="G9746" s="252">
        <v>0</v>
      </c>
      <c r="H9746" s="252" t="s">
        <v>1501</v>
      </c>
      <c r="I9746" s="252" t="s">
        <v>1502</v>
      </c>
      <c r="K9746" s="215" t="str">
        <f t="shared" si="761"/>
        <v>C-0000049559</v>
      </c>
      <c r="L9746" s="254" t="s">
        <v>31644</v>
      </c>
      <c r="M9746" s="254"/>
      <c r="N9746" s="254" t="s">
        <v>20643</v>
      </c>
      <c r="O9746" s="254" t="s">
        <v>20643</v>
      </c>
      <c r="P9746" s="252">
        <v>8512268.3300000001</v>
      </c>
      <c r="Q9746" s="252">
        <v>0</v>
      </c>
      <c r="R9746" s="252" t="s">
        <v>650</v>
      </c>
      <c r="S9746" s="252" t="s">
        <v>651</v>
      </c>
      <c r="U9746" s="215" t="str">
        <f t="shared" si="762"/>
        <v>C-0000076099</v>
      </c>
      <c r="V9746" s="9" t="s">
        <v>32076</v>
      </c>
      <c r="W9746" s="9"/>
      <c r="X9746" s="9" t="s">
        <v>21699</v>
      </c>
      <c r="Y9746" s="9" t="s">
        <v>21699</v>
      </c>
      <c r="Z9746" s="162">
        <v>239364.37</v>
      </c>
      <c r="AA9746" s="266">
        <v>0</v>
      </c>
      <c r="AB9746" s="266" t="s">
        <v>1565</v>
      </c>
      <c r="AC9746" s="212" t="s">
        <v>1566</v>
      </c>
      <c r="AE9746" s="215" t="str">
        <f t="shared" si="763"/>
        <v>C-0000055702</v>
      </c>
      <c r="AF9746" s="9" t="s">
        <v>32734</v>
      </c>
      <c r="AG9746" s="9"/>
      <c r="AH9746" s="9" t="s">
        <v>23192</v>
      </c>
      <c r="AI9746" s="9" t="s">
        <v>23192</v>
      </c>
      <c r="AJ9746" s="162">
        <v>28699687.530000001</v>
      </c>
      <c r="AK9746" s="171">
        <v>3795286.67</v>
      </c>
      <c r="AL9746" s="170" t="s">
        <v>4835</v>
      </c>
      <c r="AM9746" s="212" t="s">
        <v>4836</v>
      </c>
      <c r="AO9746" s="215" t="str">
        <f t="shared" si="764"/>
        <v>C-0000049456</v>
      </c>
      <c r="AP9746" s="9" t="s">
        <v>31964</v>
      </c>
      <c r="AQ9746" s="9"/>
      <c r="AR9746" s="9" t="s">
        <v>21391</v>
      </c>
      <c r="AS9746" s="9" t="s">
        <v>21391</v>
      </c>
      <c r="AT9746" s="162">
        <v>1500000</v>
      </c>
      <c r="AU9746" s="171">
        <v>0</v>
      </c>
      <c r="AV9746" s="170" t="s">
        <v>5103</v>
      </c>
      <c r="AW9746" s="254" t="s">
        <v>4309</v>
      </c>
      <c r="AX9746" s="302" t="str">
        <f>IFERROR(IF(MATCH(AV9746,DOMAIN!$U:$U,0)&gt;0,VLOOKUP(AV9746,DOMAIN!$U:$W,3,0),Portfolio!AV9746),AV9746)</f>
        <v>A3991</v>
      </c>
      <c r="AY9746" s="269">
        <f>MATCH(AO9746,'New Deposit Commission'!$A:$A,0)</f>
        <v>1889</v>
      </c>
    </row>
    <row r="9747" spans="1:51" ht="15" x14ac:dyDescent="0.25">
      <c r="A9747" s="215" t="str">
        <f t="shared" si="760"/>
        <v>C-0000069311</v>
      </c>
      <c r="B9747" s="254" t="s">
        <v>32317</v>
      </c>
      <c r="C9747" s="254"/>
      <c r="D9747" s="254" t="s">
        <v>22259</v>
      </c>
      <c r="E9747" s="254" t="s">
        <v>22259</v>
      </c>
      <c r="F9747" s="252">
        <v>2950490.98</v>
      </c>
      <c r="G9747" s="252">
        <v>0</v>
      </c>
      <c r="H9747" s="252" t="s">
        <v>2047</v>
      </c>
      <c r="I9747" s="252" t="s">
        <v>1252</v>
      </c>
      <c r="K9747" s="215" t="str">
        <f t="shared" si="761"/>
        <v>C-0000087096</v>
      </c>
      <c r="L9747" s="254" t="s">
        <v>33148</v>
      </c>
      <c r="M9747" s="254"/>
      <c r="N9747" s="254" t="s">
        <v>24312</v>
      </c>
      <c r="O9747" s="254" t="s">
        <v>24312</v>
      </c>
      <c r="P9747" s="252">
        <v>103718.75</v>
      </c>
      <c r="Q9747" s="252">
        <v>0</v>
      </c>
      <c r="R9747" s="252" t="s">
        <v>45405</v>
      </c>
      <c r="S9747" s="252" t="s">
        <v>2381</v>
      </c>
      <c r="U9747" s="215" t="str">
        <f t="shared" si="762"/>
        <v>C-0000076089</v>
      </c>
      <c r="V9747" s="9" t="s">
        <v>32621</v>
      </c>
      <c r="W9747" s="9"/>
      <c r="X9747" s="9" t="s">
        <v>22926</v>
      </c>
      <c r="Y9747" s="9" t="s">
        <v>22926</v>
      </c>
      <c r="Z9747" s="162">
        <v>173582.65</v>
      </c>
      <c r="AA9747" s="266">
        <v>0</v>
      </c>
      <c r="AB9747" s="266" t="s">
        <v>3418</v>
      </c>
      <c r="AC9747" s="212" t="s">
        <v>3419</v>
      </c>
      <c r="AE9747" s="215" t="str">
        <f t="shared" si="763"/>
        <v>C-0000038425</v>
      </c>
      <c r="AF9747" s="9" t="s">
        <v>31975</v>
      </c>
      <c r="AG9747" s="9"/>
      <c r="AH9747" s="9" t="s">
        <v>21424</v>
      </c>
      <c r="AI9747" s="9" t="s">
        <v>21424</v>
      </c>
      <c r="AJ9747" s="162">
        <v>753609.57</v>
      </c>
      <c r="AK9747" s="171">
        <v>451412.19</v>
      </c>
      <c r="AL9747" s="170" t="s">
        <v>1884</v>
      </c>
      <c r="AM9747" s="212" t="s">
        <v>1885</v>
      </c>
      <c r="AO9747" s="215" t="str">
        <f t="shared" si="764"/>
        <v>C-0000090158</v>
      </c>
      <c r="AP9747" s="9" t="s">
        <v>47879</v>
      </c>
      <c r="AQ9747" s="9"/>
      <c r="AR9747" s="9" t="s">
        <v>504</v>
      </c>
      <c r="AS9747" s="9" t="s">
        <v>504</v>
      </c>
      <c r="AT9747" s="162">
        <v>1200000</v>
      </c>
      <c r="AU9747" s="171">
        <v>0</v>
      </c>
      <c r="AV9747" s="170" t="s">
        <v>1773</v>
      </c>
      <c r="AW9747" s="254" t="s">
        <v>1774</v>
      </c>
      <c r="AX9747" s="302" t="str">
        <f>IFERROR(IF(MATCH(AV9747,DOMAIN!$U:$U,0)&gt;0,VLOOKUP(AV9747,DOMAIN!$U:$W,3,0),Portfolio!AV9747),AV9747)</f>
        <v>A2181</v>
      </c>
      <c r="AY9747" s="269">
        <f>MATCH(AO9747,'New Deposit Commission'!$A:$A,0)</f>
        <v>9206</v>
      </c>
    </row>
    <row r="9748" spans="1:51" ht="15" x14ac:dyDescent="0.25">
      <c r="A9748" s="215" t="str">
        <f t="shared" si="760"/>
        <v>C-0000068906</v>
      </c>
      <c r="B9748" s="254" t="s">
        <v>28917</v>
      </c>
      <c r="C9748" s="254"/>
      <c r="D9748" s="254" t="s">
        <v>13400</v>
      </c>
      <c r="E9748" s="254" t="s">
        <v>13400</v>
      </c>
      <c r="F9748" s="252">
        <v>111620.45</v>
      </c>
      <c r="G9748" s="252">
        <v>0</v>
      </c>
      <c r="H9748" s="252" t="s">
        <v>2810</v>
      </c>
      <c r="I9748" s="252" t="s">
        <v>2811</v>
      </c>
      <c r="K9748" s="215" t="str">
        <f t="shared" si="761"/>
        <v>C-0000087885</v>
      </c>
      <c r="L9748" s="254" t="s">
        <v>33083</v>
      </c>
      <c r="M9748" s="254"/>
      <c r="N9748" s="254" t="s">
        <v>24118</v>
      </c>
      <c r="O9748" s="254" t="s">
        <v>24118</v>
      </c>
      <c r="P9748" s="252">
        <v>1000000</v>
      </c>
      <c r="Q9748" s="252">
        <v>0</v>
      </c>
      <c r="R9748" s="252" t="s">
        <v>2414</v>
      </c>
      <c r="S9748" s="252" t="s">
        <v>2415</v>
      </c>
      <c r="U9748" s="215" t="str">
        <f t="shared" si="762"/>
        <v>C-0000041116</v>
      </c>
      <c r="V9748" s="9" t="s">
        <v>31381</v>
      </c>
      <c r="W9748" s="9"/>
      <c r="X9748" s="9" t="s">
        <v>19956</v>
      </c>
      <c r="Y9748" s="9" t="s">
        <v>19956</v>
      </c>
      <c r="Z9748" s="162">
        <v>8690203.7799999993</v>
      </c>
      <c r="AA9748" s="266">
        <v>0</v>
      </c>
      <c r="AB9748" s="266" t="s">
        <v>1622</v>
      </c>
      <c r="AC9748" s="212" t="s">
        <v>1623</v>
      </c>
      <c r="AE9748" s="215" t="str">
        <f t="shared" si="763"/>
        <v>C-0000001879</v>
      </c>
      <c r="AF9748" s="9" t="s">
        <v>31497</v>
      </c>
      <c r="AG9748" s="9"/>
      <c r="AH9748" s="9" t="s">
        <v>20263</v>
      </c>
      <c r="AI9748" s="9" t="s">
        <v>20263</v>
      </c>
      <c r="AJ9748" s="162">
        <v>13205373.34</v>
      </c>
      <c r="AK9748" s="171">
        <v>5637428.1399999997</v>
      </c>
      <c r="AL9748" s="170" t="s">
        <v>2373</v>
      </c>
      <c r="AM9748" s="212" t="s">
        <v>315</v>
      </c>
      <c r="AO9748" s="215" t="str">
        <f t="shared" si="764"/>
        <v>C-0000031133</v>
      </c>
      <c r="AP9748" s="9" t="s">
        <v>32711</v>
      </c>
      <c r="AQ9748" s="9"/>
      <c r="AR9748" s="9" t="s">
        <v>23130</v>
      </c>
      <c r="AS9748" s="9" t="s">
        <v>23130</v>
      </c>
      <c r="AT9748" s="162">
        <v>2012000</v>
      </c>
      <c r="AU9748" s="171">
        <v>2012000</v>
      </c>
      <c r="AV9748" s="170" t="s">
        <v>2857</v>
      </c>
      <c r="AW9748" s="254" t="s">
        <v>2858</v>
      </c>
      <c r="AX9748" s="302" t="str">
        <f>IFERROR(IF(MATCH(AV9748,DOMAIN!$U:$U,0)&gt;0,VLOOKUP(AV9748,DOMAIN!$U:$W,3,0),Portfolio!AV9748),AV9748)</f>
        <v>A3581</v>
      </c>
      <c r="AY9748" s="269">
        <f>MATCH(AO9748,'New Deposit Commission'!$A:$A,0)</f>
        <v>2922</v>
      </c>
    </row>
    <row r="9749" spans="1:51" ht="15" x14ac:dyDescent="0.25">
      <c r="A9749" s="215" t="str">
        <f t="shared" si="760"/>
        <v>C-0000049389</v>
      </c>
      <c r="B9749" s="254" t="s">
        <v>31935</v>
      </c>
      <c r="C9749" s="254"/>
      <c r="D9749" s="254" t="s">
        <v>21320</v>
      </c>
      <c r="E9749" s="254" t="s">
        <v>21320</v>
      </c>
      <c r="F9749" s="252">
        <v>2505987.14</v>
      </c>
      <c r="G9749" s="252">
        <v>0</v>
      </c>
      <c r="H9749" s="252" t="s">
        <v>650</v>
      </c>
      <c r="I9749" s="252" t="s">
        <v>651</v>
      </c>
      <c r="K9749" s="215" t="str">
        <f t="shared" si="761"/>
        <v>C-0000089893</v>
      </c>
      <c r="L9749" s="254" t="s">
        <v>46920</v>
      </c>
      <c r="M9749" s="254"/>
      <c r="N9749" s="254" t="s">
        <v>46921</v>
      </c>
      <c r="O9749" s="254" t="s">
        <v>46921</v>
      </c>
      <c r="P9749" s="252">
        <v>1000000</v>
      </c>
      <c r="Q9749" s="252">
        <v>1000000</v>
      </c>
      <c r="R9749" s="252" t="s">
        <v>46873</v>
      </c>
      <c r="S9749" s="252" t="s">
        <v>46874</v>
      </c>
      <c r="U9749" s="215" t="str">
        <f t="shared" si="762"/>
        <v>C-0000087894</v>
      </c>
      <c r="V9749" s="9" t="s">
        <v>33166</v>
      </c>
      <c r="W9749" s="9"/>
      <c r="X9749" s="9" t="s">
        <v>24366</v>
      </c>
      <c r="Y9749" s="9" t="s">
        <v>24366</v>
      </c>
      <c r="Z9749" s="162">
        <v>100000</v>
      </c>
      <c r="AA9749" s="266">
        <v>0</v>
      </c>
      <c r="AB9749" s="266" t="s">
        <v>2655</v>
      </c>
      <c r="AC9749" s="212" t="s">
        <v>677</v>
      </c>
      <c r="AE9749" s="215" t="str">
        <f t="shared" si="763"/>
        <v>C-0000076858</v>
      </c>
      <c r="AF9749" s="9" t="s">
        <v>33190</v>
      </c>
      <c r="AG9749" s="9"/>
      <c r="AH9749" s="9" t="s">
        <v>24421</v>
      </c>
      <c r="AI9749" s="9" t="s">
        <v>24421</v>
      </c>
      <c r="AJ9749" s="162">
        <v>217054.84</v>
      </c>
      <c r="AK9749" s="171">
        <v>0</v>
      </c>
      <c r="AL9749" s="170" t="s">
        <v>4705</v>
      </c>
      <c r="AM9749" s="212" t="s">
        <v>4706</v>
      </c>
      <c r="AO9749" s="215" t="str">
        <f t="shared" si="764"/>
        <v>C-0000040223</v>
      </c>
      <c r="AP9749" s="9" t="s">
        <v>32928</v>
      </c>
      <c r="AQ9749" s="9"/>
      <c r="AR9749" s="9" t="s">
        <v>3954</v>
      </c>
      <c r="AS9749" s="9" t="s">
        <v>3954</v>
      </c>
      <c r="AT9749" s="162">
        <v>108925</v>
      </c>
      <c r="AU9749" s="171">
        <v>0</v>
      </c>
      <c r="AV9749" s="170" t="s">
        <v>1454</v>
      </c>
      <c r="AW9749" s="254" t="s">
        <v>115</v>
      </c>
      <c r="AX9749" s="302" t="str">
        <f>IFERROR(IF(MATCH(AV9749,DOMAIN!$U:$U,0)&gt;0,VLOOKUP(AV9749,DOMAIN!$U:$W,3,0),Portfolio!AV9749),AV9749)</f>
        <v>A3224</v>
      </c>
      <c r="AY9749" s="269">
        <f>MATCH(AO9749,'New Deposit Commission'!$A:$A,0)</f>
        <v>3032</v>
      </c>
    </row>
    <row r="9750" spans="1:51" ht="15" x14ac:dyDescent="0.25">
      <c r="A9750" s="215" t="str">
        <f t="shared" si="760"/>
        <v>C-0000011856</v>
      </c>
      <c r="B9750" s="254" t="s">
        <v>32223</v>
      </c>
      <c r="C9750" s="254"/>
      <c r="D9750" s="254" t="s">
        <v>42756</v>
      </c>
      <c r="E9750" s="254" t="s">
        <v>42756</v>
      </c>
      <c r="F9750" s="252">
        <v>355047.25</v>
      </c>
      <c r="G9750" s="252">
        <v>0</v>
      </c>
      <c r="H9750" s="252" t="s">
        <v>2777</v>
      </c>
      <c r="I9750" s="252" t="s">
        <v>2663</v>
      </c>
      <c r="K9750" s="215" t="str">
        <f t="shared" si="761"/>
        <v>C-0000090229</v>
      </c>
      <c r="L9750" s="254" t="s">
        <v>47892</v>
      </c>
      <c r="M9750" s="254"/>
      <c r="N9750" s="254" t="s">
        <v>44376</v>
      </c>
      <c r="O9750" s="254" t="s">
        <v>44376</v>
      </c>
      <c r="P9750" s="252">
        <v>100000</v>
      </c>
      <c r="Q9750" s="252">
        <v>0</v>
      </c>
      <c r="R9750" s="252" t="s">
        <v>1740</v>
      </c>
      <c r="S9750" s="252" t="s">
        <v>1741</v>
      </c>
      <c r="U9750" s="215" t="str">
        <f t="shared" si="762"/>
        <v>C-0000072606</v>
      </c>
      <c r="V9750" s="9" t="s">
        <v>30345</v>
      </c>
      <c r="W9750" s="9"/>
      <c r="X9750" s="9" t="s">
        <v>268</v>
      </c>
      <c r="Y9750" s="9" t="s">
        <v>268</v>
      </c>
      <c r="Z9750" s="162">
        <v>541445.82999999996</v>
      </c>
      <c r="AA9750" s="266">
        <v>0</v>
      </c>
      <c r="AB9750" s="266" t="s">
        <v>4763</v>
      </c>
      <c r="AC9750" s="212" t="s">
        <v>4764</v>
      </c>
      <c r="AE9750" s="215" t="str">
        <f t="shared" si="763"/>
        <v>C-0000076282</v>
      </c>
      <c r="AF9750" s="9" t="s">
        <v>32759</v>
      </c>
      <c r="AG9750" s="9"/>
      <c r="AH9750" s="9" t="s">
        <v>23265</v>
      </c>
      <c r="AI9750" s="9" t="s">
        <v>23265</v>
      </c>
      <c r="AJ9750" s="162">
        <v>327300.8</v>
      </c>
      <c r="AK9750" s="171">
        <v>0</v>
      </c>
      <c r="AL9750" s="170" t="s">
        <v>4136</v>
      </c>
      <c r="AM9750" s="212" t="s">
        <v>4137</v>
      </c>
      <c r="AO9750" s="215" t="str">
        <f t="shared" si="764"/>
        <v>C-0000031100</v>
      </c>
      <c r="AP9750" s="9" t="s">
        <v>32641</v>
      </c>
      <c r="AQ9750" s="9"/>
      <c r="AR9750" s="9" t="s">
        <v>22972</v>
      </c>
      <c r="AS9750" s="9" t="s">
        <v>22972</v>
      </c>
      <c r="AT9750" s="162">
        <v>655649.88</v>
      </c>
      <c r="AU9750" s="171">
        <v>0</v>
      </c>
      <c r="AV9750" s="170" t="s">
        <v>202</v>
      </c>
      <c r="AW9750" s="254" t="s">
        <v>203</v>
      </c>
      <c r="AX9750" s="302" t="str">
        <f>IFERROR(IF(MATCH(AV9750,DOMAIN!$U:$U,0)&gt;0,VLOOKUP(AV9750,DOMAIN!$U:$W,3,0),Portfolio!AV9750),AV9750)</f>
        <v>A1140</v>
      </c>
      <c r="AY9750" s="269">
        <f>MATCH(AO9750,'New Deposit Commission'!$A:$A,0)</f>
        <v>7006</v>
      </c>
    </row>
    <row r="9751" spans="1:51" ht="15" x14ac:dyDescent="0.25">
      <c r="A9751" s="215" t="str">
        <f t="shared" si="760"/>
        <v>C-0000063579</v>
      </c>
      <c r="B9751" s="254" t="s">
        <v>31691</v>
      </c>
      <c r="C9751" s="254"/>
      <c r="D9751" s="254" t="s">
        <v>20773</v>
      </c>
      <c r="E9751" s="254" t="s">
        <v>20773</v>
      </c>
      <c r="F9751" s="252">
        <v>5734972.0899999999</v>
      </c>
      <c r="G9751" s="252">
        <v>0</v>
      </c>
      <c r="H9751" s="252" t="s">
        <v>1011</v>
      </c>
      <c r="I9751" s="252" t="s">
        <v>1012</v>
      </c>
      <c r="K9751" s="215" t="str">
        <f t="shared" si="761"/>
        <v>C-0000080772</v>
      </c>
      <c r="L9751" s="254" t="s">
        <v>33143</v>
      </c>
      <c r="M9751" s="254"/>
      <c r="N9751" s="254" t="s">
        <v>24295</v>
      </c>
      <c r="O9751" s="254" t="s">
        <v>24295</v>
      </c>
      <c r="P9751" s="252">
        <v>160000</v>
      </c>
      <c r="Q9751" s="252">
        <v>0</v>
      </c>
      <c r="R9751" s="252" t="s">
        <v>2650</v>
      </c>
      <c r="S9751" s="252" t="s">
        <v>2651</v>
      </c>
      <c r="U9751" s="215" t="str">
        <f t="shared" si="762"/>
        <v>C-0000063962</v>
      </c>
      <c r="V9751" s="9" t="s">
        <v>33261</v>
      </c>
      <c r="W9751" s="9"/>
      <c r="X9751" s="9" t="s">
        <v>24618</v>
      </c>
      <c r="Y9751" s="9" t="s">
        <v>24618</v>
      </c>
      <c r="Z9751" s="162">
        <v>111604.5</v>
      </c>
      <c r="AA9751" s="266">
        <v>0</v>
      </c>
      <c r="AB9751" s="266" t="s">
        <v>747</v>
      </c>
      <c r="AC9751" s="212" t="s">
        <v>748</v>
      </c>
      <c r="AE9751" s="215" t="str">
        <f t="shared" si="763"/>
        <v>C-0000074353</v>
      </c>
      <c r="AF9751" s="9" t="s">
        <v>31826</v>
      </c>
      <c r="AG9751" s="9"/>
      <c r="AH9751" s="9" t="s">
        <v>21116</v>
      </c>
      <c r="AI9751" s="9" t="s">
        <v>21116</v>
      </c>
      <c r="AJ9751" s="162">
        <v>325440.17</v>
      </c>
      <c r="AK9751" s="171">
        <v>0</v>
      </c>
      <c r="AL9751" s="170" t="s">
        <v>2487</v>
      </c>
      <c r="AM9751" s="212" t="s">
        <v>2488</v>
      </c>
      <c r="AO9751" s="215" t="str">
        <f t="shared" si="764"/>
        <v>C-0000088592</v>
      </c>
      <c r="AP9751" s="9" t="s">
        <v>44635</v>
      </c>
      <c r="AQ9751" s="9"/>
      <c r="AR9751" s="9" t="s">
        <v>1441</v>
      </c>
      <c r="AS9751" s="9" t="s">
        <v>1441</v>
      </c>
      <c r="AT9751" s="162">
        <v>1056347.08</v>
      </c>
      <c r="AU9751" s="171">
        <v>0</v>
      </c>
      <c r="AV9751" s="170" t="s">
        <v>4696</v>
      </c>
      <c r="AW9751" s="254" t="s">
        <v>1441</v>
      </c>
      <c r="AX9751" s="302" t="str">
        <f>IFERROR(IF(MATCH(AV9751,DOMAIN!$U:$U,0)&gt;0,VLOOKUP(AV9751,DOMAIN!$U:$W,3,0),Portfolio!AV9751),AV9751)</f>
        <v>A3353</v>
      </c>
      <c r="AY9751" s="269">
        <f>MATCH(AO9751,'New Deposit Commission'!$A:$A,0)</f>
        <v>8769</v>
      </c>
    </row>
    <row r="9752" spans="1:51" ht="15" x14ac:dyDescent="0.25">
      <c r="A9752" s="215" t="str">
        <f t="shared" si="760"/>
        <v>C-0000075042</v>
      </c>
      <c r="B9752" s="254" t="s">
        <v>32589</v>
      </c>
      <c r="C9752" s="254"/>
      <c r="D9752" s="254" t="s">
        <v>11347</v>
      </c>
      <c r="E9752" s="254" t="s">
        <v>11347</v>
      </c>
      <c r="F9752" s="252">
        <v>150000</v>
      </c>
      <c r="G9752" s="252">
        <v>0</v>
      </c>
      <c r="H9752" s="252" t="s">
        <v>3249</v>
      </c>
      <c r="I9752" s="252" t="s">
        <v>3250</v>
      </c>
      <c r="K9752" s="215" t="str">
        <f t="shared" si="761"/>
        <v>C-0000076826</v>
      </c>
      <c r="L9752" s="254" t="s">
        <v>32175</v>
      </c>
      <c r="M9752" s="254"/>
      <c r="N9752" s="254" t="s">
        <v>21891</v>
      </c>
      <c r="O9752" s="254" t="s">
        <v>21891</v>
      </c>
      <c r="P9752" s="252">
        <v>272503.67999999999</v>
      </c>
      <c r="Q9752" s="252">
        <v>0</v>
      </c>
      <c r="R9752" s="252" t="s">
        <v>4956</v>
      </c>
      <c r="S9752" s="252" t="s">
        <v>4957</v>
      </c>
      <c r="U9752" s="215" t="str">
        <f t="shared" si="762"/>
        <v>C-0000086433</v>
      </c>
      <c r="V9752" s="9" t="s">
        <v>32648</v>
      </c>
      <c r="W9752" s="9"/>
      <c r="X9752" s="9" t="s">
        <v>22986</v>
      </c>
      <c r="Y9752" s="9" t="s">
        <v>22986</v>
      </c>
      <c r="Z9752" s="162">
        <v>15000000</v>
      </c>
      <c r="AA9752" s="266">
        <v>0</v>
      </c>
      <c r="AB9752" s="266" t="s">
        <v>732</v>
      </c>
      <c r="AC9752" s="212" t="s">
        <v>733</v>
      </c>
      <c r="AE9752" s="215" t="str">
        <f t="shared" si="763"/>
        <v>C-0000012853</v>
      </c>
      <c r="AF9752" s="9" t="s">
        <v>32356</v>
      </c>
      <c r="AG9752" s="9"/>
      <c r="AH9752" s="9" t="s">
        <v>22401</v>
      </c>
      <c r="AI9752" s="9" t="s">
        <v>22401</v>
      </c>
      <c r="AJ9752" s="162">
        <v>1161013.99</v>
      </c>
      <c r="AK9752" s="171">
        <v>0</v>
      </c>
      <c r="AL9752" s="170" t="s">
        <v>2572</v>
      </c>
      <c r="AM9752" s="212" t="s">
        <v>1248</v>
      </c>
      <c r="AO9752" s="215" t="str">
        <f t="shared" si="764"/>
        <v>C-0000086090</v>
      </c>
      <c r="AP9752" s="9" t="s">
        <v>32802</v>
      </c>
      <c r="AQ9752" s="9"/>
      <c r="AR9752" s="9" t="s">
        <v>23370</v>
      </c>
      <c r="AS9752" s="9" t="s">
        <v>23370</v>
      </c>
      <c r="AT9752" s="162">
        <v>350000</v>
      </c>
      <c r="AU9752" s="171">
        <v>0</v>
      </c>
      <c r="AV9752" s="170" t="s">
        <v>4833</v>
      </c>
      <c r="AW9752" s="254" t="s">
        <v>4834</v>
      </c>
      <c r="AX9752" s="302" t="str">
        <f>IFERROR(IF(MATCH(AV9752,DOMAIN!$U:$U,0)&gt;0,VLOOKUP(AV9752,DOMAIN!$U:$W,3,0),Portfolio!AV9752),AV9752)</f>
        <v>A1911</v>
      </c>
      <c r="AY9752" s="269">
        <f>MATCH(AO9752,'New Deposit Commission'!$A:$A,0)</f>
        <v>1031</v>
      </c>
    </row>
    <row r="9753" spans="1:51" ht="15" x14ac:dyDescent="0.25">
      <c r="A9753" s="215" t="str">
        <f t="shared" si="760"/>
        <v>C-0000024260</v>
      </c>
      <c r="B9753" s="254" t="s">
        <v>32361</v>
      </c>
      <c r="C9753" s="254"/>
      <c r="D9753" s="254" t="s">
        <v>5806</v>
      </c>
      <c r="E9753" s="254" t="s">
        <v>5806</v>
      </c>
      <c r="F9753" s="252">
        <v>1178683.6100000001</v>
      </c>
      <c r="G9753" s="252">
        <v>0</v>
      </c>
      <c r="H9753" s="252" t="s">
        <v>4938</v>
      </c>
      <c r="I9753" s="252" t="s">
        <v>4939</v>
      </c>
      <c r="K9753" s="215" t="str">
        <f t="shared" si="761"/>
        <v>C-0000039375</v>
      </c>
      <c r="L9753" s="254" t="s">
        <v>30805</v>
      </c>
      <c r="M9753" s="254"/>
      <c r="N9753" s="254" t="s">
        <v>3496</v>
      </c>
      <c r="O9753" s="254" t="s">
        <v>3496</v>
      </c>
      <c r="P9753" s="252">
        <v>100000</v>
      </c>
      <c r="Q9753" s="252">
        <v>0</v>
      </c>
      <c r="R9753" s="252" t="s">
        <v>1454</v>
      </c>
      <c r="S9753" s="252" t="s">
        <v>115</v>
      </c>
      <c r="U9753" s="215" t="str">
        <f t="shared" si="762"/>
        <v>C-0000077776</v>
      </c>
      <c r="V9753" s="9" t="s">
        <v>32431</v>
      </c>
      <c r="W9753" s="9"/>
      <c r="X9753" s="9" t="s">
        <v>22531</v>
      </c>
      <c r="Y9753" s="9" t="s">
        <v>22531</v>
      </c>
      <c r="Z9753" s="162">
        <v>213237.5</v>
      </c>
      <c r="AA9753" s="266">
        <v>0</v>
      </c>
      <c r="AB9753" s="266" t="s">
        <v>2977</v>
      </c>
      <c r="AC9753" s="212" t="s">
        <v>2978</v>
      </c>
      <c r="AE9753" s="215" t="str">
        <f t="shared" si="763"/>
        <v>C-0000053023</v>
      </c>
      <c r="AF9753" s="9" t="s">
        <v>32667</v>
      </c>
      <c r="AG9753" s="9"/>
      <c r="AH9753" s="9" t="s">
        <v>16313</v>
      </c>
      <c r="AI9753" s="9" t="s">
        <v>16313</v>
      </c>
      <c r="AJ9753" s="162">
        <v>443817.64</v>
      </c>
      <c r="AK9753" s="171">
        <v>0</v>
      </c>
      <c r="AL9753" s="170" t="s">
        <v>2216</v>
      </c>
      <c r="AM9753" s="212" t="s">
        <v>1618</v>
      </c>
      <c r="AO9753" s="215" t="str">
        <f t="shared" si="764"/>
        <v>C-0000045514</v>
      </c>
      <c r="AP9753" s="9" t="s">
        <v>50653</v>
      </c>
      <c r="AQ9753" s="9"/>
      <c r="AR9753" s="9" t="s">
        <v>50654</v>
      </c>
      <c r="AS9753" s="9" t="s">
        <v>50654</v>
      </c>
      <c r="AT9753" s="162">
        <v>1200000</v>
      </c>
      <c r="AU9753" s="171">
        <v>0</v>
      </c>
      <c r="AV9753" s="170" t="s">
        <v>47145</v>
      </c>
      <c r="AW9753" s="254" t="s">
        <v>47146</v>
      </c>
      <c r="AX9753" s="302" t="str">
        <f>IFERROR(IF(MATCH(AV9753,DOMAIN!$U:$U,0)&gt;0,VLOOKUP(AV9753,DOMAIN!$U:$W,3,0),Portfolio!AV9753),AV9753)</f>
        <v>D4049</v>
      </c>
      <c r="AY9753" s="269">
        <f>MATCH(AO9753,'New Deposit Commission'!$A:$A,0)</f>
        <v>9675</v>
      </c>
    </row>
    <row r="9754" spans="1:51" ht="15" x14ac:dyDescent="0.25">
      <c r="A9754" s="215" t="str">
        <f t="shared" si="760"/>
        <v>C-0000054059</v>
      </c>
      <c r="B9754" s="254" t="s">
        <v>32036</v>
      </c>
      <c r="C9754" s="254"/>
      <c r="D9754" s="254" t="s">
        <v>21591</v>
      </c>
      <c r="E9754" s="254" t="s">
        <v>21591</v>
      </c>
      <c r="F9754" s="252">
        <v>238655.6</v>
      </c>
      <c r="G9754" s="252">
        <v>0</v>
      </c>
      <c r="H9754" s="252" t="s">
        <v>650</v>
      </c>
      <c r="I9754" s="252" t="s">
        <v>651</v>
      </c>
      <c r="K9754" s="215" t="str">
        <f t="shared" si="761"/>
        <v>C-0000083043</v>
      </c>
      <c r="L9754" s="254" t="s">
        <v>28013</v>
      </c>
      <c r="M9754" s="254"/>
      <c r="N9754" s="254" t="s">
        <v>11428</v>
      </c>
      <c r="O9754" s="254" t="s">
        <v>11428</v>
      </c>
      <c r="P9754" s="252">
        <v>100000</v>
      </c>
      <c r="Q9754" s="252">
        <v>100000</v>
      </c>
      <c r="R9754" s="252" t="s">
        <v>4459</v>
      </c>
      <c r="S9754" s="252" t="s">
        <v>4460</v>
      </c>
      <c r="U9754" s="215" t="str">
        <f t="shared" si="762"/>
        <v>C-0000078524</v>
      </c>
      <c r="V9754" s="9" t="s">
        <v>32850</v>
      </c>
      <c r="W9754" s="9"/>
      <c r="X9754" s="9" t="s">
        <v>23496</v>
      </c>
      <c r="Y9754" s="9" t="s">
        <v>23496</v>
      </c>
      <c r="Z9754" s="162">
        <v>652550</v>
      </c>
      <c r="AA9754" s="266">
        <v>0</v>
      </c>
      <c r="AB9754" s="266" t="s">
        <v>2068</v>
      </c>
      <c r="AC9754" s="212" t="s">
        <v>2069</v>
      </c>
      <c r="AE9754" s="215" t="str">
        <f t="shared" si="763"/>
        <v>C-0000032956</v>
      </c>
      <c r="AF9754" s="9" t="s">
        <v>31560</v>
      </c>
      <c r="AG9754" s="9"/>
      <c r="AH9754" s="9" t="s">
        <v>20411</v>
      </c>
      <c r="AI9754" s="9" t="s">
        <v>20411</v>
      </c>
      <c r="AJ9754" s="162">
        <v>453346.01</v>
      </c>
      <c r="AK9754" s="171">
        <v>0</v>
      </c>
      <c r="AL9754" s="170" t="s">
        <v>2572</v>
      </c>
      <c r="AM9754" s="212" t="s">
        <v>1248</v>
      </c>
      <c r="AO9754" s="215" t="str">
        <f t="shared" si="764"/>
        <v>C-0000040203</v>
      </c>
      <c r="AP9754" s="9" t="s">
        <v>28010</v>
      </c>
      <c r="AQ9754" s="9"/>
      <c r="AR9754" s="9" t="s">
        <v>11423</v>
      </c>
      <c r="AS9754" s="9" t="s">
        <v>11423</v>
      </c>
      <c r="AT9754" s="162">
        <v>500000</v>
      </c>
      <c r="AU9754" s="171">
        <v>0</v>
      </c>
      <c r="AV9754" s="170" t="s">
        <v>4763</v>
      </c>
      <c r="AW9754" s="254" t="s">
        <v>4764</v>
      </c>
      <c r="AX9754" s="302" t="str">
        <f>IFERROR(IF(MATCH(AV9754,DOMAIN!$U:$U,0)&gt;0,VLOOKUP(AV9754,DOMAIN!$U:$W,3,0),Portfolio!AV9754),AV9754)</f>
        <v>A3305</v>
      </c>
      <c r="AY9754" s="269">
        <f>MATCH(AO9754,'New Deposit Commission'!$A:$A,0)</f>
        <v>2376</v>
      </c>
    </row>
    <row r="9755" spans="1:51" ht="15" x14ac:dyDescent="0.25">
      <c r="A9755" s="215" t="str">
        <f t="shared" si="760"/>
        <v>C-0000056000</v>
      </c>
      <c r="B9755" s="254" t="s">
        <v>32104</v>
      </c>
      <c r="C9755" s="254"/>
      <c r="D9755" s="254" t="s">
        <v>21752</v>
      </c>
      <c r="E9755" s="254" t="s">
        <v>21752</v>
      </c>
      <c r="F9755" s="252">
        <v>117532.25</v>
      </c>
      <c r="G9755" s="252">
        <v>0</v>
      </c>
      <c r="H9755" s="252" t="s">
        <v>2635</v>
      </c>
      <c r="I9755" s="252" t="s">
        <v>2636</v>
      </c>
      <c r="K9755" s="215" t="str">
        <f t="shared" si="761"/>
        <v>C-0000035133</v>
      </c>
      <c r="L9755" s="254" t="s">
        <v>30237</v>
      </c>
      <c r="M9755" s="254"/>
      <c r="N9755" s="254" t="s">
        <v>16617</v>
      </c>
      <c r="O9755" s="254" t="s">
        <v>16617</v>
      </c>
      <c r="P9755" s="252">
        <v>50000</v>
      </c>
      <c r="Q9755" s="252">
        <v>50000</v>
      </c>
      <c r="R9755" s="252" t="s">
        <v>2823</v>
      </c>
      <c r="S9755" s="252" t="s">
        <v>2824</v>
      </c>
      <c r="U9755" s="215" t="str">
        <f t="shared" si="762"/>
        <v>C-0000084774</v>
      </c>
      <c r="V9755" s="9" t="s">
        <v>32938</v>
      </c>
      <c r="W9755" s="9"/>
      <c r="X9755" s="9" t="s">
        <v>23726</v>
      </c>
      <c r="Y9755" s="9" t="s">
        <v>23726</v>
      </c>
      <c r="Z9755" s="162">
        <v>107650</v>
      </c>
      <c r="AA9755" s="266">
        <v>0</v>
      </c>
      <c r="AB9755" s="266" t="s">
        <v>2644</v>
      </c>
      <c r="AC9755" s="212" t="s">
        <v>2645</v>
      </c>
      <c r="AE9755" s="215" t="str">
        <f t="shared" si="763"/>
        <v>C-0000080744</v>
      </c>
      <c r="AF9755" s="9" t="s">
        <v>33350</v>
      </c>
      <c r="AG9755" s="9"/>
      <c r="AH9755" s="9" t="s">
        <v>24902</v>
      </c>
      <c r="AI9755" s="9" t="s">
        <v>24902</v>
      </c>
      <c r="AJ9755" s="162">
        <v>223196.22</v>
      </c>
      <c r="AK9755" s="171">
        <v>0</v>
      </c>
      <c r="AL9755" s="170" t="s">
        <v>4557</v>
      </c>
      <c r="AM9755" s="212" t="s">
        <v>4558</v>
      </c>
      <c r="AO9755" s="215" t="str">
        <f t="shared" si="764"/>
        <v>C-0000038558</v>
      </c>
      <c r="AP9755" s="9" t="s">
        <v>5659</v>
      </c>
      <c r="AQ9755" s="9"/>
      <c r="AR9755" s="9" t="s">
        <v>5658</v>
      </c>
      <c r="AS9755" s="9" t="s">
        <v>5658</v>
      </c>
      <c r="AT9755" s="162">
        <v>300000</v>
      </c>
      <c r="AU9755" s="171">
        <v>0</v>
      </c>
      <c r="AV9755" s="170" t="s">
        <v>2373</v>
      </c>
      <c r="AW9755" s="254" t="s">
        <v>315</v>
      </c>
      <c r="AX9755" s="302" t="str">
        <f>IFERROR(IF(MATCH(AV9755,DOMAIN!$U:$U,0)&gt;0,VLOOKUP(AV9755,DOMAIN!$U:$W,3,0),Portfolio!AV9755),AV9755)</f>
        <v>D4017</v>
      </c>
      <c r="AY9755" s="269">
        <f>MATCH(AO9755,'New Deposit Commission'!$A:$A,0)</f>
        <v>5988</v>
      </c>
    </row>
    <row r="9756" spans="1:51" ht="15" x14ac:dyDescent="0.25">
      <c r="A9756" s="215" t="str">
        <f t="shared" si="760"/>
        <v>C-0000060970</v>
      </c>
      <c r="B9756" s="254" t="s">
        <v>31830</v>
      </c>
      <c r="C9756" s="254"/>
      <c r="D9756" s="254" t="s">
        <v>21123</v>
      </c>
      <c r="E9756" s="254" t="s">
        <v>21123</v>
      </c>
      <c r="F9756" s="252">
        <v>163105.48000000001</v>
      </c>
      <c r="G9756" s="252">
        <v>0</v>
      </c>
      <c r="H9756" s="252" t="s">
        <v>3265</v>
      </c>
      <c r="I9756" s="252" t="s">
        <v>3266</v>
      </c>
      <c r="K9756" s="215" t="str">
        <f t="shared" si="761"/>
        <v>C-0000039687</v>
      </c>
      <c r="L9756" s="254" t="s">
        <v>44674</v>
      </c>
      <c r="M9756" s="254"/>
      <c r="N9756" s="254" t="s">
        <v>44675</v>
      </c>
      <c r="O9756" s="254" t="s">
        <v>44675</v>
      </c>
      <c r="P9756" s="252">
        <v>204843.75</v>
      </c>
      <c r="Q9756" s="252">
        <v>0</v>
      </c>
      <c r="R9756" s="252" t="s">
        <v>45422</v>
      </c>
      <c r="S9756" s="252" t="s">
        <v>2379</v>
      </c>
      <c r="U9756" s="215" t="str">
        <f t="shared" si="762"/>
        <v>C-0000087825</v>
      </c>
      <c r="V9756" s="9" t="s">
        <v>46918</v>
      </c>
      <c r="W9756" s="9"/>
      <c r="X9756" s="9" t="s">
        <v>46919</v>
      </c>
      <c r="Y9756" s="9" t="s">
        <v>46919</v>
      </c>
      <c r="Z9756" s="162">
        <v>500000</v>
      </c>
      <c r="AA9756" s="266">
        <v>0</v>
      </c>
      <c r="AB9756" s="266" t="s">
        <v>1917</v>
      </c>
      <c r="AC9756" s="212" t="s">
        <v>1918</v>
      </c>
      <c r="AE9756" s="215" t="str">
        <f t="shared" si="763"/>
        <v>C-0000080134</v>
      </c>
      <c r="AF9756" s="9" t="s">
        <v>32372</v>
      </c>
      <c r="AG9756" s="9"/>
      <c r="AH9756" s="9" t="s">
        <v>12614</v>
      </c>
      <c r="AI9756" s="9" t="s">
        <v>12614</v>
      </c>
      <c r="AJ9756" s="162">
        <v>100000</v>
      </c>
      <c r="AK9756" s="171">
        <v>0</v>
      </c>
      <c r="AL9756" s="170" t="s">
        <v>3478</v>
      </c>
      <c r="AM9756" s="212" t="s">
        <v>2437</v>
      </c>
      <c r="AO9756" s="215" t="str">
        <f t="shared" si="764"/>
        <v>C-0000090019</v>
      </c>
      <c r="AP9756" s="9" t="s">
        <v>47881</v>
      </c>
      <c r="AQ9756" s="9"/>
      <c r="AR9756" s="9" t="s">
        <v>47882</v>
      </c>
      <c r="AS9756" s="9" t="s">
        <v>47882</v>
      </c>
      <c r="AT9756" s="162">
        <v>1016200</v>
      </c>
      <c r="AU9756" s="171">
        <v>0</v>
      </c>
      <c r="AV9756" s="170" t="s">
        <v>5076</v>
      </c>
      <c r="AW9756" s="254" t="s">
        <v>5077</v>
      </c>
      <c r="AX9756" s="302" t="str">
        <f>IFERROR(IF(MATCH(AV9756,DOMAIN!$U:$U,0)&gt;0,VLOOKUP(AV9756,DOMAIN!$U:$W,3,0),Portfolio!AV9756),AV9756)</f>
        <v>A4003</v>
      </c>
      <c r="AY9756" s="269">
        <f>MATCH(AO9756,'New Deposit Commission'!$A:$A,0)</f>
        <v>9208</v>
      </c>
    </row>
    <row r="9757" spans="1:51" ht="15" x14ac:dyDescent="0.25">
      <c r="A9757" s="215" t="str">
        <f t="shared" si="760"/>
        <v>C-0000011867</v>
      </c>
      <c r="B9757" s="254" t="s">
        <v>32539</v>
      </c>
      <c r="C9757" s="254"/>
      <c r="D9757" s="254" t="s">
        <v>22741</v>
      </c>
      <c r="E9757" s="254" t="s">
        <v>22741</v>
      </c>
      <c r="F9757" s="252">
        <v>108469.12</v>
      </c>
      <c r="G9757" s="252">
        <v>0</v>
      </c>
      <c r="H9757" s="252" t="s">
        <v>2653</v>
      </c>
      <c r="I9757" s="252" t="s">
        <v>2565</v>
      </c>
      <c r="K9757" s="215" t="str">
        <f t="shared" si="761"/>
        <v>C-0000083015</v>
      </c>
      <c r="L9757" s="254" t="s">
        <v>26275</v>
      </c>
      <c r="M9757" s="254"/>
      <c r="N9757" s="254" t="s">
        <v>4621</v>
      </c>
      <c r="O9757" s="254" t="s">
        <v>4621</v>
      </c>
      <c r="P9757" s="252">
        <v>60133.66</v>
      </c>
      <c r="Q9757" s="252">
        <v>60133.66</v>
      </c>
      <c r="R9757" s="252" t="s">
        <v>45734</v>
      </c>
      <c r="S9757" s="252" t="s">
        <v>45735</v>
      </c>
      <c r="U9757" s="215" t="str">
        <f t="shared" si="762"/>
        <v>C-0000061344</v>
      </c>
      <c r="V9757" s="9" t="s">
        <v>33234</v>
      </c>
      <c r="W9757" s="9"/>
      <c r="X9757" s="9" t="s">
        <v>2297</v>
      </c>
      <c r="Y9757" s="9" t="s">
        <v>2297</v>
      </c>
      <c r="Z9757" s="162">
        <v>250000</v>
      </c>
      <c r="AA9757" s="266">
        <v>0</v>
      </c>
      <c r="AB9757" s="266" t="s">
        <v>3410</v>
      </c>
      <c r="AC9757" s="212" t="s">
        <v>3411</v>
      </c>
      <c r="AE9757" s="215" t="str">
        <f t="shared" si="763"/>
        <v>C-0000069184</v>
      </c>
      <c r="AF9757" s="9" t="s">
        <v>48711</v>
      </c>
      <c r="AG9757" s="9"/>
      <c r="AH9757" s="9" t="s">
        <v>48712</v>
      </c>
      <c r="AI9757" s="9" t="s">
        <v>48712</v>
      </c>
      <c r="AJ9757" s="162">
        <v>50000</v>
      </c>
      <c r="AK9757" s="171">
        <v>50000</v>
      </c>
      <c r="AL9757" s="170" t="s">
        <v>4717</v>
      </c>
      <c r="AM9757" s="212" t="s">
        <v>4718</v>
      </c>
      <c r="AO9757" s="215" t="str">
        <f t="shared" si="764"/>
        <v>C-0000063023</v>
      </c>
      <c r="AP9757" s="9" t="s">
        <v>26247</v>
      </c>
      <c r="AQ9757" s="9"/>
      <c r="AR9757" s="9" t="s">
        <v>7748</v>
      </c>
      <c r="AS9757" s="9" t="s">
        <v>7748</v>
      </c>
      <c r="AT9757" s="162">
        <v>200000</v>
      </c>
      <c r="AU9757" s="171">
        <v>0</v>
      </c>
      <c r="AV9757" s="170" t="s">
        <v>50261</v>
      </c>
      <c r="AW9757" s="254" t="s">
        <v>49327</v>
      </c>
      <c r="AX9757" s="302" t="str">
        <f>IFERROR(IF(MATCH(AV9757,DOMAIN!$U:$U,0)&gt;0,VLOOKUP(AV9757,DOMAIN!$U:$W,3,0),Portfolio!AV9757),AV9757)</f>
        <v>D4064</v>
      </c>
      <c r="AY9757" s="269">
        <f>MATCH(AO9757,'New Deposit Commission'!$A:$A,0)</f>
        <v>5817</v>
      </c>
    </row>
    <row r="9758" spans="1:51" ht="15" x14ac:dyDescent="0.25">
      <c r="A9758" s="215" t="str">
        <f t="shared" si="760"/>
        <v>C-0000049361</v>
      </c>
      <c r="B9758" s="254" t="s">
        <v>31431</v>
      </c>
      <c r="C9758" s="254"/>
      <c r="D9758" s="254" t="s">
        <v>20082</v>
      </c>
      <c r="E9758" s="254" t="s">
        <v>20082</v>
      </c>
      <c r="F9758" s="252">
        <v>917951.18</v>
      </c>
      <c r="G9758" s="252">
        <v>0</v>
      </c>
      <c r="H9758" s="252" t="s">
        <v>1622</v>
      </c>
      <c r="I9758" s="252" t="s">
        <v>1623</v>
      </c>
      <c r="K9758" s="215" t="str">
        <f t="shared" si="761"/>
        <v>C-0000045190</v>
      </c>
      <c r="L9758" s="254" t="s">
        <v>31898</v>
      </c>
      <c r="M9758" s="254"/>
      <c r="N9758" s="254" t="s">
        <v>21242</v>
      </c>
      <c r="O9758" s="254" t="s">
        <v>21242</v>
      </c>
      <c r="P9758" s="252">
        <v>400000</v>
      </c>
      <c r="Q9758" s="252">
        <v>0</v>
      </c>
      <c r="R9758" s="252" t="s">
        <v>4481</v>
      </c>
      <c r="S9758" s="252" t="s">
        <v>4482</v>
      </c>
      <c r="U9758" s="215" t="str">
        <f t="shared" si="762"/>
        <v>C-0000078538</v>
      </c>
      <c r="V9758" s="9" t="s">
        <v>33145</v>
      </c>
      <c r="W9758" s="9"/>
      <c r="X9758" s="9" t="s">
        <v>24303</v>
      </c>
      <c r="Y9758" s="9" t="s">
        <v>24303</v>
      </c>
      <c r="Z9758" s="162">
        <v>218489.64</v>
      </c>
      <c r="AA9758" s="266">
        <v>0</v>
      </c>
      <c r="AB9758" s="266" t="s">
        <v>2667</v>
      </c>
      <c r="AC9758" s="212" t="s">
        <v>2668</v>
      </c>
      <c r="AE9758" s="215" t="str">
        <f t="shared" si="763"/>
        <v>C-0000039140</v>
      </c>
      <c r="AF9758" s="9" t="s">
        <v>5603</v>
      </c>
      <c r="AG9758" s="9"/>
      <c r="AH9758" s="9" t="s">
        <v>599</v>
      </c>
      <c r="AI9758" s="9" t="s">
        <v>599</v>
      </c>
      <c r="AJ9758" s="162">
        <v>205580</v>
      </c>
      <c r="AK9758" s="171">
        <v>0</v>
      </c>
      <c r="AL9758" s="170" t="s">
        <v>2857</v>
      </c>
      <c r="AM9758" s="212" t="s">
        <v>2858</v>
      </c>
      <c r="AO9758" s="215" t="str">
        <f t="shared" si="764"/>
        <v>C-0000074931</v>
      </c>
      <c r="AP9758" s="9" t="s">
        <v>32647</v>
      </c>
      <c r="AQ9758" s="9"/>
      <c r="AR9758" s="9" t="s">
        <v>22984</v>
      </c>
      <c r="AS9758" s="9" t="s">
        <v>22984</v>
      </c>
      <c r="AT9758" s="162">
        <v>272012.5</v>
      </c>
      <c r="AU9758" s="171">
        <v>0</v>
      </c>
      <c r="AV9758" s="170" t="s">
        <v>4413</v>
      </c>
      <c r="AW9758" s="254" t="s">
        <v>4414</v>
      </c>
      <c r="AX9758" s="302" t="str">
        <f>IFERROR(IF(MATCH(AV9758,DOMAIN!$U:$U,0)&gt;0,VLOOKUP(AV9758,DOMAIN!$U:$W,3,0),Portfolio!AV9758),AV9758)</f>
        <v>A2003</v>
      </c>
      <c r="AY9758" s="269">
        <f>MATCH(AO9758,'New Deposit Commission'!$A:$A,0)</f>
        <v>6084</v>
      </c>
    </row>
    <row r="9759" spans="1:51" ht="15" x14ac:dyDescent="0.25">
      <c r="A9759" s="215" t="str">
        <f t="shared" si="760"/>
        <v>C-0000031070</v>
      </c>
      <c r="B9759" s="254" t="s">
        <v>31433</v>
      </c>
      <c r="C9759" s="254"/>
      <c r="D9759" s="254" t="s">
        <v>20089</v>
      </c>
      <c r="E9759" s="254" t="s">
        <v>20089</v>
      </c>
      <c r="F9759" s="252">
        <v>1170385.68</v>
      </c>
      <c r="G9759" s="252">
        <v>0</v>
      </c>
      <c r="H9759" s="252" t="s">
        <v>5103</v>
      </c>
      <c r="I9759" s="252" t="s">
        <v>4309</v>
      </c>
      <c r="K9759" s="215" t="str">
        <f t="shared" si="761"/>
        <v>C-0000077385</v>
      </c>
      <c r="L9759" s="254" t="s">
        <v>32476</v>
      </c>
      <c r="M9759" s="254"/>
      <c r="N9759" s="254" t="s">
        <v>22610</v>
      </c>
      <c r="O9759" s="254" t="s">
        <v>22610</v>
      </c>
      <c r="P9759" s="252">
        <v>279079.18</v>
      </c>
      <c r="Q9759" s="252">
        <v>0</v>
      </c>
      <c r="R9759" s="252" t="s">
        <v>2655</v>
      </c>
      <c r="S9759" s="252" t="s">
        <v>677</v>
      </c>
      <c r="U9759" s="215" t="str">
        <f t="shared" si="762"/>
        <v>C-0000002266</v>
      </c>
      <c r="V9759" s="9" t="s">
        <v>47886</v>
      </c>
      <c r="W9759" s="9"/>
      <c r="X9759" s="9" t="s">
        <v>47887</v>
      </c>
      <c r="Y9759" s="9" t="s">
        <v>47887</v>
      </c>
      <c r="Z9759" s="162">
        <v>4000000</v>
      </c>
      <c r="AA9759" s="266">
        <v>0</v>
      </c>
      <c r="AB9759" s="266" t="s">
        <v>3277</v>
      </c>
      <c r="AC9759" s="212" t="s">
        <v>3278</v>
      </c>
      <c r="AE9759" s="215" t="str">
        <f t="shared" si="763"/>
        <v>C-0000080242</v>
      </c>
      <c r="AF9759" s="9" t="s">
        <v>32440</v>
      </c>
      <c r="AG9759" s="9"/>
      <c r="AH9759" s="9" t="s">
        <v>22545</v>
      </c>
      <c r="AI9759" s="9" t="s">
        <v>22545</v>
      </c>
      <c r="AJ9759" s="162">
        <v>112947.64</v>
      </c>
      <c r="AK9759" s="171">
        <v>0</v>
      </c>
      <c r="AL9759" s="170" t="s">
        <v>2746</v>
      </c>
      <c r="AM9759" s="212" t="s">
        <v>2747</v>
      </c>
      <c r="AO9759" s="215" t="str">
        <f t="shared" si="764"/>
        <v>C-0000070252</v>
      </c>
      <c r="AP9759" s="9" t="s">
        <v>32900</v>
      </c>
      <c r="AQ9759" s="9"/>
      <c r="AR9759" s="9" t="s">
        <v>42507</v>
      </c>
      <c r="AS9759" s="9" t="s">
        <v>42507</v>
      </c>
      <c r="AT9759" s="162">
        <v>557142.12</v>
      </c>
      <c r="AU9759" s="171">
        <v>0</v>
      </c>
      <c r="AV9759" s="170" t="s">
        <v>3408</v>
      </c>
      <c r="AW9759" s="254" t="s">
        <v>3409</v>
      </c>
      <c r="AX9759" s="302" t="str">
        <f>IFERROR(IF(MATCH(AV9759,DOMAIN!$U:$U,0)&gt;0,VLOOKUP(AV9759,DOMAIN!$U:$W,3,0),Portfolio!AV9759),AV9759)</f>
        <v>A2143</v>
      </c>
      <c r="AY9759" s="269">
        <f>MATCH(AO9759,'New Deposit Commission'!$A:$A,0)</f>
        <v>4011</v>
      </c>
    </row>
    <row r="9760" spans="1:51" ht="15" x14ac:dyDescent="0.25">
      <c r="A9760" s="215" t="str">
        <f t="shared" si="760"/>
        <v>C-0000070387</v>
      </c>
      <c r="B9760" s="254" t="s">
        <v>31770</v>
      </c>
      <c r="C9760" s="254"/>
      <c r="D9760" s="254" t="s">
        <v>20989</v>
      </c>
      <c r="E9760" s="254" t="s">
        <v>20989</v>
      </c>
      <c r="F9760" s="252">
        <v>108530.66</v>
      </c>
      <c r="G9760" s="252">
        <v>0</v>
      </c>
      <c r="H9760" s="252" t="s">
        <v>45405</v>
      </c>
      <c r="I9760" s="252" t="s">
        <v>2381</v>
      </c>
      <c r="K9760" s="215" t="str">
        <f t="shared" si="761"/>
        <v>C-0000079972</v>
      </c>
      <c r="L9760" s="254" t="s">
        <v>32117</v>
      </c>
      <c r="M9760" s="254"/>
      <c r="N9760" s="254" t="s">
        <v>2059</v>
      </c>
      <c r="O9760" s="254" t="s">
        <v>2059</v>
      </c>
      <c r="P9760" s="252">
        <v>500000</v>
      </c>
      <c r="Q9760" s="252">
        <v>0</v>
      </c>
      <c r="R9760" s="252" t="s">
        <v>1870</v>
      </c>
      <c r="S9760" s="252" t="s">
        <v>1871</v>
      </c>
      <c r="U9760" s="215" t="str">
        <f t="shared" si="762"/>
        <v>C-0000079119</v>
      </c>
      <c r="V9760" s="9" t="s">
        <v>32500</v>
      </c>
      <c r="W9760" s="9"/>
      <c r="X9760" s="9" t="s">
        <v>22654</v>
      </c>
      <c r="Y9760" s="9" t="s">
        <v>22654</v>
      </c>
      <c r="Z9760" s="162">
        <v>100000</v>
      </c>
      <c r="AA9760" s="266">
        <v>100000</v>
      </c>
      <c r="AB9760" s="266" t="s">
        <v>4674</v>
      </c>
      <c r="AC9760" s="212" t="s">
        <v>4675</v>
      </c>
      <c r="AE9760" s="215" t="str">
        <f t="shared" si="763"/>
        <v>C-0000083266</v>
      </c>
      <c r="AF9760" s="9" t="s">
        <v>33073</v>
      </c>
      <c r="AG9760" s="9"/>
      <c r="AH9760" s="9" t="s">
        <v>24091</v>
      </c>
      <c r="AI9760" s="9" t="s">
        <v>24091</v>
      </c>
      <c r="AJ9760" s="162">
        <v>526742.62</v>
      </c>
      <c r="AK9760" s="171">
        <v>316143.37</v>
      </c>
      <c r="AL9760" s="170" t="s">
        <v>4966</v>
      </c>
      <c r="AM9760" s="212" t="s">
        <v>4584</v>
      </c>
      <c r="AO9760" s="215" t="str">
        <f t="shared" si="764"/>
        <v>C-0000028280</v>
      </c>
      <c r="AP9760" s="9" t="s">
        <v>32582</v>
      </c>
      <c r="AQ9760" s="9"/>
      <c r="AR9760" s="9" t="s">
        <v>22844</v>
      </c>
      <c r="AS9760" s="9" t="s">
        <v>22844</v>
      </c>
      <c r="AT9760" s="162">
        <v>277483.78999999998</v>
      </c>
      <c r="AU9760" s="171">
        <v>0</v>
      </c>
      <c r="AV9760" s="170" t="s">
        <v>4568</v>
      </c>
      <c r="AW9760" s="254" t="s">
        <v>4569</v>
      </c>
      <c r="AX9760" s="302" t="str">
        <f>IFERROR(IF(MATCH(AV9760,DOMAIN!$U:$U,0)&gt;0,VLOOKUP(AV9760,DOMAIN!$U:$W,3,0),Portfolio!AV9760),AV9760)</f>
        <v>A1554</v>
      </c>
      <c r="AY9760" s="269">
        <f>MATCH(AO9760,'New Deposit Commission'!$A:$A,0)</f>
        <v>4897</v>
      </c>
    </row>
    <row r="9761" spans="1:51" ht="15" x14ac:dyDescent="0.25">
      <c r="A9761" s="215" t="str">
        <f t="shared" si="760"/>
        <v>C-0000038935</v>
      </c>
      <c r="B9761" s="254" t="s">
        <v>32436</v>
      </c>
      <c r="C9761" s="254"/>
      <c r="D9761" s="254" t="s">
        <v>7133</v>
      </c>
      <c r="E9761" s="254" t="s">
        <v>7133</v>
      </c>
      <c r="F9761" s="252">
        <v>1000000</v>
      </c>
      <c r="G9761" s="252">
        <v>1000000</v>
      </c>
      <c r="H9761" s="252" t="s">
        <v>2351</v>
      </c>
      <c r="I9761" s="252" t="s">
        <v>2352</v>
      </c>
      <c r="K9761" s="215" t="str">
        <f t="shared" si="761"/>
        <v>C-0000039464</v>
      </c>
      <c r="L9761" s="254" t="s">
        <v>29318</v>
      </c>
      <c r="M9761" s="254"/>
      <c r="N9761" s="254" t="s">
        <v>1688</v>
      </c>
      <c r="O9761" s="254" t="s">
        <v>1688</v>
      </c>
      <c r="P9761" s="252">
        <v>50000</v>
      </c>
      <c r="Q9761" s="252">
        <v>0</v>
      </c>
      <c r="R9761" s="252" t="s">
        <v>202</v>
      </c>
      <c r="S9761" s="252" t="s">
        <v>203</v>
      </c>
      <c r="U9761" s="215" t="str">
        <f t="shared" si="762"/>
        <v>C-0000074087</v>
      </c>
      <c r="V9761" s="9" t="s">
        <v>32472</v>
      </c>
      <c r="W9761" s="9"/>
      <c r="X9761" s="9" t="s">
        <v>22601</v>
      </c>
      <c r="Y9761" s="9" t="s">
        <v>22601</v>
      </c>
      <c r="Z9761" s="162">
        <v>11067793.560000001</v>
      </c>
      <c r="AA9761" s="266">
        <v>0</v>
      </c>
      <c r="AB9761" s="266" t="s">
        <v>1619</v>
      </c>
      <c r="AC9761" s="212" t="s">
        <v>1620</v>
      </c>
      <c r="AE9761" s="215" t="str">
        <f t="shared" si="763"/>
        <v>C-0000089581</v>
      </c>
      <c r="AF9761" s="9" t="s">
        <v>46910</v>
      </c>
      <c r="AG9761" s="9"/>
      <c r="AH9761" s="9" t="s">
        <v>13317</v>
      </c>
      <c r="AI9761" s="9" t="s">
        <v>13317</v>
      </c>
      <c r="AJ9761" s="162">
        <v>662414.99</v>
      </c>
      <c r="AK9761" s="171">
        <v>0</v>
      </c>
      <c r="AL9761" s="170" t="s">
        <v>2047</v>
      </c>
      <c r="AM9761" s="212" t="s">
        <v>1252</v>
      </c>
      <c r="AO9761" s="215" t="str">
        <f t="shared" si="764"/>
        <v>C-0000037294</v>
      </c>
      <c r="AP9761" s="9" t="s">
        <v>31718</v>
      </c>
      <c r="AQ9761" s="9"/>
      <c r="AR9761" s="9" t="s">
        <v>20851</v>
      </c>
      <c r="AS9761" s="9" t="s">
        <v>20851</v>
      </c>
      <c r="AT9761" s="162">
        <v>1683301.46</v>
      </c>
      <c r="AU9761" s="171">
        <v>0</v>
      </c>
      <c r="AV9761" s="170" t="s">
        <v>1011</v>
      </c>
      <c r="AW9761" s="254" t="s">
        <v>1012</v>
      </c>
      <c r="AX9761" s="302" t="str">
        <f>IFERROR(IF(MATCH(AV9761,DOMAIN!$U:$U,0)&gt;0,VLOOKUP(AV9761,DOMAIN!$U:$W,3,0),Portfolio!AV9761),AV9761)</f>
        <v>A2547</v>
      </c>
      <c r="AY9761" s="269">
        <f>MATCH(AO9761,'New Deposit Commission'!$A:$A,0)</f>
        <v>1008</v>
      </c>
    </row>
    <row r="9762" spans="1:51" ht="15" x14ac:dyDescent="0.25">
      <c r="A9762" s="215" t="str">
        <f t="shared" si="760"/>
        <v>C-0000039622</v>
      </c>
      <c r="B9762" s="254" t="s">
        <v>27538</v>
      </c>
      <c r="C9762" s="254"/>
      <c r="D9762" s="254" t="s">
        <v>4666</v>
      </c>
      <c r="E9762" s="254" t="s">
        <v>4666</v>
      </c>
      <c r="F9762" s="252">
        <v>2054825</v>
      </c>
      <c r="G9762" s="252">
        <v>0</v>
      </c>
      <c r="H9762" s="252" t="s">
        <v>4665</v>
      </c>
      <c r="I9762" s="252" t="s">
        <v>4666</v>
      </c>
      <c r="K9762" s="215" t="str">
        <f t="shared" si="761"/>
        <v>C-0000080439</v>
      </c>
      <c r="L9762" s="254" t="s">
        <v>31746</v>
      </c>
      <c r="M9762" s="254"/>
      <c r="N9762" s="254" t="s">
        <v>20939</v>
      </c>
      <c r="O9762" s="254" t="s">
        <v>20939</v>
      </c>
      <c r="P9762" s="252">
        <v>270000</v>
      </c>
      <c r="Q9762" s="252">
        <v>0</v>
      </c>
      <c r="R9762" s="252" t="s">
        <v>3963</v>
      </c>
      <c r="S9762" s="252" t="s">
        <v>2145</v>
      </c>
      <c r="U9762" s="215" t="str">
        <f t="shared" si="762"/>
        <v>C-0000039112</v>
      </c>
      <c r="V9762" s="9" t="s">
        <v>28524</v>
      </c>
      <c r="W9762" s="9"/>
      <c r="X9762" s="9" t="s">
        <v>2578</v>
      </c>
      <c r="Y9762" s="9" t="s">
        <v>2578</v>
      </c>
      <c r="Z9762" s="162">
        <v>600000</v>
      </c>
      <c r="AA9762" s="266">
        <v>0</v>
      </c>
      <c r="AB9762" s="266" t="s">
        <v>4942</v>
      </c>
      <c r="AC9762" s="212" t="s">
        <v>4943</v>
      </c>
      <c r="AE9762" s="215" t="str">
        <f t="shared" si="763"/>
        <v>C-0000089893</v>
      </c>
      <c r="AF9762" s="9" t="s">
        <v>46920</v>
      </c>
      <c r="AG9762" s="9"/>
      <c r="AH9762" s="9" t="s">
        <v>46921</v>
      </c>
      <c r="AI9762" s="9" t="s">
        <v>46921</v>
      </c>
      <c r="AJ9762" s="162">
        <v>2000000</v>
      </c>
      <c r="AK9762" s="171">
        <v>0</v>
      </c>
      <c r="AL9762" s="170" t="s">
        <v>46873</v>
      </c>
      <c r="AM9762" s="212" t="s">
        <v>46874</v>
      </c>
      <c r="AO9762" s="215" t="str">
        <f t="shared" si="764"/>
        <v>C-0000040999</v>
      </c>
      <c r="AP9762" s="9" t="s">
        <v>31654</v>
      </c>
      <c r="AQ9762" s="9"/>
      <c r="AR9762" s="9" t="s">
        <v>20673</v>
      </c>
      <c r="AS9762" s="9" t="s">
        <v>20673</v>
      </c>
      <c r="AT9762" s="162">
        <v>11000000</v>
      </c>
      <c r="AU9762" s="171">
        <v>0</v>
      </c>
      <c r="AV9762" s="170" t="s">
        <v>732</v>
      </c>
      <c r="AW9762" s="254" t="s">
        <v>733</v>
      </c>
      <c r="AX9762" s="302" t="str">
        <f>IFERROR(IF(MATCH(AV9762,DOMAIN!$U:$U,0)&gt;0,VLOOKUP(AV9762,DOMAIN!$U:$W,3,0),Portfolio!AV9762),AV9762)</f>
        <v>A3715</v>
      </c>
      <c r="AY9762" s="269">
        <f>MATCH(AO9762,'New Deposit Commission'!$A:$A,0)</f>
        <v>5950</v>
      </c>
    </row>
    <row r="9763" spans="1:51" ht="15" x14ac:dyDescent="0.25">
      <c r="A9763" s="215" t="str">
        <f t="shared" si="760"/>
        <v>C-0000080272</v>
      </c>
      <c r="B9763" s="254" t="s">
        <v>32373</v>
      </c>
      <c r="C9763" s="254"/>
      <c r="D9763" s="254" t="s">
        <v>22428</v>
      </c>
      <c r="E9763" s="254" t="s">
        <v>22428</v>
      </c>
      <c r="F9763" s="252">
        <v>120000</v>
      </c>
      <c r="G9763" s="252">
        <v>0</v>
      </c>
      <c r="H9763" s="252" t="s">
        <v>2686</v>
      </c>
      <c r="I9763" s="252" t="s">
        <v>2687</v>
      </c>
      <c r="K9763" s="215" t="str">
        <f t="shared" si="761"/>
        <v>C-0000077375</v>
      </c>
      <c r="L9763" s="254" t="s">
        <v>31289</v>
      </c>
      <c r="M9763" s="254"/>
      <c r="N9763" s="254" t="s">
        <v>19674</v>
      </c>
      <c r="O9763" s="254" t="s">
        <v>19674</v>
      </c>
      <c r="P9763" s="252">
        <v>450000</v>
      </c>
      <c r="Q9763" s="252">
        <v>0</v>
      </c>
      <c r="R9763" s="252" t="s">
        <v>4839</v>
      </c>
      <c r="S9763" s="252" t="s">
        <v>4840</v>
      </c>
      <c r="U9763" s="215" t="str">
        <f t="shared" si="762"/>
        <v>C-0000090704</v>
      </c>
      <c r="V9763" s="9" t="s">
        <v>48719</v>
      </c>
      <c r="W9763" s="9"/>
      <c r="X9763" s="9" t="s">
        <v>48720</v>
      </c>
      <c r="Y9763" s="9" t="s">
        <v>48720</v>
      </c>
      <c r="Z9763" s="162">
        <v>800000</v>
      </c>
      <c r="AA9763" s="266">
        <v>0</v>
      </c>
      <c r="AB9763" s="266" t="s">
        <v>45405</v>
      </c>
      <c r="AC9763" s="212" t="s">
        <v>2381</v>
      </c>
      <c r="AE9763" s="215" t="str">
        <f t="shared" si="763"/>
        <v>C-0000049613</v>
      </c>
      <c r="AF9763" s="9" t="s">
        <v>32863</v>
      </c>
      <c r="AG9763" s="9"/>
      <c r="AH9763" s="9" t="s">
        <v>23524</v>
      </c>
      <c r="AI9763" s="9" t="s">
        <v>23524</v>
      </c>
      <c r="AJ9763" s="162">
        <v>1200000</v>
      </c>
      <c r="AK9763" s="171">
        <v>0</v>
      </c>
      <c r="AL9763" s="170" t="s">
        <v>1619</v>
      </c>
      <c r="AM9763" s="212" t="s">
        <v>1620</v>
      </c>
      <c r="AO9763" s="215" t="str">
        <f t="shared" si="764"/>
        <v>C-0000047378</v>
      </c>
      <c r="AP9763" s="9" t="s">
        <v>32394</v>
      </c>
      <c r="AQ9763" s="9"/>
      <c r="AR9763" s="9" t="s">
        <v>22461</v>
      </c>
      <c r="AS9763" s="9" t="s">
        <v>22461</v>
      </c>
      <c r="AT9763" s="162">
        <v>761567.51</v>
      </c>
      <c r="AU9763" s="171">
        <v>0</v>
      </c>
      <c r="AV9763" s="170" t="s">
        <v>4481</v>
      </c>
      <c r="AW9763" s="254" t="s">
        <v>4482</v>
      </c>
      <c r="AX9763" s="302" t="str">
        <f>IFERROR(IF(MATCH(AV9763,DOMAIN!$U:$U,0)&gt;0,VLOOKUP(AV9763,DOMAIN!$U:$W,3,0),Portfolio!AV9763),AV9763)</f>
        <v>A2142</v>
      </c>
      <c r="AY9763" s="269">
        <f>MATCH(AO9763,'New Deposit Commission'!$A:$A,0)</f>
        <v>3082</v>
      </c>
    </row>
    <row r="9764" spans="1:51" ht="15" x14ac:dyDescent="0.25">
      <c r="A9764" s="215" t="str">
        <f t="shared" si="760"/>
        <v>C-0000022605</v>
      </c>
      <c r="B9764" s="254" t="s">
        <v>32803</v>
      </c>
      <c r="C9764" s="254"/>
      <c r="D9764" s="254" t="s">
        <v>23373</v>
      </c>
      <c r="E9764" s="254" t="s">
        <v>23373</v>
      </c>
      <c r="F9764" s="252">
        <v>5267000</v>
      </c>
      <c r="G9764" s="252">
        <v>0</v>
      </c>
      <c r="H9764" s="252" t="s">
        <v>3903</v>
      </c>
      <c r="I9764" s="252" t="s">
        <v>3904</v>
      </c>
      <c r="K9764" s="215" t="str">
        <f t="shared" si="761"/>
        <v>C-0000090044</v>
      </c>
      <c r="L9764" s="254" t="s">
        <v>47893</v>
      </c>
      <c r="M9764" s="254"/>
      <c r="N9764" s="254" t="s">
        <v>47894</v>
      </c>
      <c r="O9764" s="254" t="s">
        <v>47894</v>
      </c>
      <c r="P9764" s="252">
        <v>400000</v>
      </c>
      <c r="Q9764" s="252">
        <v>0</v>
      </c>
      <c r="R9764" s="252" t="s">
        <v>46873</v>
      </c>
      <c r="S9764" s="252" t="s">
        <v>46874</v>
      </c>
      <c r="U9764" s="215" t="str">
        <f t="shared" si="762"/>
        <v>C-0000090861</v>
      </c>
      <c r="V9764" s="9" t="s">
        <v>49469</v>
      </c>
      <c r="W9764" s="9"/>
      <c r="X9764" s="9" t="s">
        <v>49470</v>
      </c>
      <c r="Y9764" s="9" t="s">
        <v>49470</v>
      </c>
      <c r="Z9764" s="162">
        <v>4000000</v>
      </c>
      <c r="AA9764" s="266">
        <v>0</v>
      </c>
      <c r="AB9764" s="266" t="s">
        <v>2658</v>
      </c>
      <c r="AC9764" s="212" t="s">
        <v>2659</v>
      </c>
      <c r="AE9764" s="215" t="str">
        <f t="shared" si="763"/>
        <v>C-0000039693</v>
      </c>
      <c r="AF9764" s="9" t="s">
        <v>33019</v>
      </c>
      <c r="AG9764" s="9"/>
      <c r="AH9764" s="9" t="s">
        <v>23945</v>
      </c>
      <c r="AI9764" s="9" t="s">
        <v>23945</v>
      </c>
      <c r="AJ9764" s="162">
        <v>1200000</v>
      </c>
      <c r="AK9764" s="171">
        <v>0</v>
      </c>
      <c r="AL9764" s="170" t="s">
        <v>2786</v>
      </c>
      <c r="AM9764" s="212" t="s">
        <v>2787</v>
      </c>
      <c r="AO9764" s="215" t="str">
        <f t="shared" si="764"/>
        <v>C-0000075676</v>
      </c>
      <c r="AP9764" s="9" t="s">
        <v>31866</v>
      </c>
      <c r="AQ9764" s="9"/>
      <c r="AR9764" s="9" t="s">
        <v>471</v>
      </c>
      <c r="AS9764" s="9" t="s">
        <v>471</v>
      </c>
      <c r="AT9764" s="162">
        <v>108530.65</v>
      </c>
      <c r="AU9764" s="171">
        <v>0</v>
      </c>
      <c r="AV9764" s="170" t="s">
        <v>3903</v>
      </c>
      <c r="AW9764" s="254" t="s">
        <v>3904</v>
      </c>
      <c r="AX9764" s="302" t="str">
        <f>IFERROR(IF(MATCH(AV9764,DOMAIN!$U:$U,0)&gt;0,VLOOKUP(AV9764,DOMAIN!$U:$W,3,0),Portfolio!AV9764),AV9764)</f>
        <v>A3631</v>
      </c>
      <c r="AY9764" s="269">
        <f>MATCH(AO9764,'New Deposit Commission'!$A:$A,0)</f>
        <v>3047</v>
      </c>
    </row>
    <row r="9765" spans="1:51" ht="15" x14ac:dyDescent="0.25">
      <c r="A9765" s="215" t="str">
        <f t="shared" si="760"/>
        <v>C-0000088337</v>
      </c>
      <c r="B9765" s="254" t="s">
        <v>33852</v>
      </c>
      <c r="C9765" s="254"/>
      <c r="D9765" s="254" t="s">
        <v>33747</v>
      </c>
      <c r="E9765" s="254" t="s">
        <v>33747</v>
      </c>
      <c r="F9765" s="252">
        <v>100000</v>
      </c>
      <c r="G9765" s="252">
        <v>0</v>
      </c>
      <c r="H9765" s="252" t="s">
        <v>1511</v>
      </c>
      <c r="I9765" s="252" t="s">
        <v>1512</v>
      </c>
      <c r="K9765" s="215" t="str">
        <f t="shared" si="761"/>
        <v>C-0000059037</v>
      </c>
      <c r="L9765" s="254" t="s">
        <v>32837</v>
      </c>
      <c r="M9765" s="254"/>
      <c r="N9765" s="254" t="s">
        <v>23458</v>
      </c>
      <c r="O9765" s="254" t="s">
        <v>23458</v>
      </c>
      <c r="P9765" s="252">
        <v>110000</v>
      </c>
      <c r="Q9765" s="252">
        <v>0</v>
      </c>
      <c r="R9765" s="252" t="s">
        <v>3903</v>
      </c>
      <c r="S9765" s="252" t="s">
        <v>3904</v>
      </c>
      <c r="U9765" s="215" t="str">
        <f t="shared" si="762"/>
        <v>C-0000087502</v>
      </c>
      <c r="V9765" s="9" t="s">
        <v>32846</v>
      </c>
      <c r="W9765" s="9"/>
      <c r="X9765" s="9" t="s">
        <v>23487</v>
      </c>
      <c r="Y9765" s="9" t="s">
        <v>23487</v>
      </c>
      <c r="Z9765" s="162">
        <v>800000</v>
      </c>
      <c r="AA9765" s="266">
        <v>0</v>
      </c>
      <c r="AB9765" s="266" t="s">
        <v>2361</v>
      </c>
      <c r="AC9765" s="212" t="s">
        <v>2362</v>
      </c>
      <c r="AE9765" s="215" t="str">
        <f t="shared" si="763"/>
        <v>C-0000081967</v>
      </c>
      <c r="AF9765" s="9" t="s">
        <v>31474</v>
      </c>
      <c r="AG9765" s="9"/>
      <c r="AH9765" s="9" t="s">
        <v>20190</v>
      </c>
      <c r="AI9765" s="9" t="s">
        <v>20190</v>
      </c>
      <c r="AJ9765" s="162">
        <v>5356124.97</v>
      </c>
      <c r="AK9765" s="171">
        <v>0</v>
      </c>
      <c r="AL9765" s="170" t="s">
        <v>2351</v>
      </c>
      <c r="AM9765" s="212" t="s">
        <v>2352</v>
      </c>
      <c r="AO9765" s="215" t="str">
        <f t="shared" si="764"/>
        <v>C-0000075337</v>
      </c>
      <c r="AP9765" s="9" t="s">
        <v>32131</v>
      </c>
      <c r="AQ9765" s="9"/>
      <c r="AR9765" s="9" t="s">
        <v>21805</v>
      </c>
      <c r="AS9765" s="9" t="s">
        <v>21805</v>
      </c>
      <c r="AT9765" s="162">
        <v>239364.37</v>
      </c>
      <c r="AU9765" s="171">
        <v>0</v>
      </c>
      <c r="AV9765" s="170" t="s">
        <v>1870</v>
      </c>
      <c r="AW9765" s="254" t="s">
        <v>1871</v>
      </c>
      <c r="AX9765" s="302" t="str">
        <f>IFERROR(IF(MATCH(AV9765,DOMAIN!$U:$U,0)&gt;0,VLOOKUP(AV9765,DOMAIN!$U:$W,3,0),Portfolio!AV9765),AV9765)</f>
        <v>A3404</v>
      </c>
      <c r="AY9765" s="269">
        <f>MATCH(AO9765,'New Deposit Commission'!$A:$A,0)</f>
        <v>1897</v>
      </c>
    </row>
    <row r="9766" spans="1:51" ht="15" x14ac:dyDescent="0.25">
      <c r="A9766" s="215" t="str">
        <f t="shared" si="760"/>
        <v>C-0000088095</v>
      </c>
      <c r="B9766" s="254" t="s">
        <v>33809</v>
      </c>
      <c r="C9766" s="254"/>
      <c r="D9766" s="254" t="s">
        <v>33768</v>
      </c>
      <c r="E9766" s="254" t="s">
        <v>33768</v>
      </c>
      <c r="F9766" s="252">
        <v>50000</v>
      </c>
      <c r="G9766" s="252">
        <v>0</v>
      </c>
      <c r="H9766" s="252" t="s">
        <v>5072</v>
      </c>
      <c r="I9766" s="252" t="s">
        <v>5073</v>
      </c>
      <c r="K9766" s="215" t="str">
        <f t="shared" si="761"/>
        <v>C-0000076567</v>
      </c>
      <c r="L9766" s="254" t="s">
        <v>33351</v>
      </c>
      <c r="M9766" s="254"/>
      <c r="N9766" s="254" t="s">
        <v>24904</v>
      </c>
      <c r="O9766" s="254" t="s">
        <v>24904</v>
      </c>
      <c r="P9766" s="252">
        <v>271395.20000000001</v>
      </c>
      <c r="Q9766" s="252">
        <v>0</v>
      </c>
      <c r="R9766" s="252" t="s">
        <v>3360</v>
      </c>
      <c r="S9766" s="252" t="s">
        <v>3361</v>
      </c>
      <c r="U9766" s="215" t="str">
        <f t="shared" si="762"/>
        <v>C-0000040223</v>
      </c>
      <c r="V9766" s="9" t="s">
        <v>32928</v>
      </c>
      <c r="W9766" s="9"/>
      <c r="X9766" s="9" t="s">
        <v>3954</v>
      </c>
      <c r="Y9766" s="9" t="s">
        <v>3954</v>
      </c>
      <c r="Z9766" s="162">
        <v>100000</v>
      </c>
      <c r="AA9766" s="266">
        <v>0</v>
      </c>
      <c r="AB9766" s="266" t="s">
        <v>1454</v>
      </c>
      <c r="AC9766" s="212" t="s">
        <v>115</v>
      </c>
      <c r="AE9766" s="215" t="str">
        <f t="shared" si="763"/>
        <v>C-0000087746</v>
      </c>
      <c r="AF9766" s="9" t="s">
        <v>33026</v>
      </c>
      <c r="AG9766" s="9"/>
      <c r="AH9766" s="9" t="s">
        <v>23961</v>
      </c>
      <c r="AI9766" s="9" t="s">
        <v>23961</v>
      </c>
      <c r="AJ9766" s="162">
        <v>95000</v>
      </c>
      <c r="AK9766" s="171">
        <v>95000</v>
      </c>
      <c r="AL9766" s="170" t="s">
        <v>5092</v>
      </c>
      <c r="AM9766" s="212" t="s">
        <v>5093</v>
      </c>
      <c r="AO9766" s="215" t="str">
        <f t="shared" si="764"/>
        <v>C-0000048157</v>
      </c>
      <c r="AP9766" s="9" t="s">
        <v>31451</v>
      </c>
      <c r="AQ9766" s="9"/>
      <c r="AR9766" s="9" t="s">
        <v>20133</v>
      </c>
      <c r="AS9766" s="9" t="s">
        <v>20133</v>
      </c>
      <c r="AT9766" s="162">
        <v>613172.38</v>
      </c>
      <c r="AU9766" s="171">
        <v>0</v>
      </c>
      <c r="AV9766" s="170" t="s">
        <v>1622</v>
      </c>
      <c r="AW9766" s="254" t="s">
        <v>1623</v>
      </c>
      <c r="AX9766" s="302" t="str">
        <f>IFERROR(IF(MATCH(AV9766,DOMAIN!$U:$U,0)&gt;0,VLOOKUP(AV9766,DOMAIN!$U:$W,3,0),Portfolio!AV9766),AV9766)</f>
        <v>A3449</v>
      </c>
      <c r="AY9766" s="269">
        <f>MATCH(AO9766,'New Deposit Commission'!$A:$A,0)</f>
        <v>1959</v>
      </c>
    </row>
    <row r="9767" spans="1:51" ht="15" x14ac:dyDescent="0.25">
      <c r="A9767" s="215" t="str">
        <f t="shared" si="760"/>
        <v>C-0000044409</v>
      </c>
      <c r="B9767" s="254" t="s">
        <v>33237</v>
      </c>
      <c r="C9767" s="254"/>
      <c r="D9767" s="254" t="s">
        <v>42505</v>
      </c>
      <c r="E9767" s="254" t="s">
        <v>42505</v>
      </c>
      <c r="F9767" s="252">
        <v>100000</v>
      </c>
      <c r="G9767" s="252">
        <v>0</v>
      </c>
      <c r="H9767" s="252" t="s">
        <v>2650</v>
      </c>
      <c r="I9767" s="252" t="s">
        <v>2651</v>
      </c>
      <c r="K9767" s="215" t="str">
        <f t="shared" si="761"/>
        <v>C-0000088271</v>
      </c>
      <c r="L9767" s="254" t="s">
        <v>33827</v>
      </c>
      <c r="M9767" s="254"/>
      <c r="N9767" s="254" t="s">
        <v>33657</v>
      </c>
      <c r="O9767" s="254" t="s">
        <v>33657</v>
      </c>
      <c r="P9767" s="252">
        <v>205362.5</v>
      </c>
      <c r="Q9767" s="252">
        <v>0</v>
      </c>
      <c r="R9767" s="252" t="s">
        <v>782</v>
      </c>
      <c r="S9767" s="252" t="s">
        <v>783</v>
      </c>
      <c r="U9767" s="215" t="str">
        <f t="shared" si="762"/>
        <v>C-0000090378</v>
      </c>
      <c r="V9767" s="9" t="s">
        <v>48035</v>
      </c>
      <c r="W9767" s="9"/>
      <c r="X9767" s="9" t="s">
        <v>48036</v>
      </c>
      <c r="Y9767" s="9" t="s">
        <v>48036</v>
      </c>
      <c r="Z9767" s="162">
        <v>120000</v>
      </c>
      <c r="AA9767" s="266">
        <v>0</v>
      </c>
      <c r="AB9767" s="266" t="s">
        <v>45739</v>
      </c>
      <c r="AC9767" s="212" t="s">
        <v>1129</v>
      </c>
      <c r="AE9767" s="215" t="str">
        <f t="shared" si="763"/>
        <v>C-0000053606</v>
      </c>
      <c r="AF9767" s="9" t="s">
        <v>31713</v>
      </c>
      <c r="AG9767" s="9"/>
      <c r="AH9767" s="9" t="s">
        <v>20840</v>
      </c>
      <c r="AI9767" s="9" t="s">
        <v>20840</v>
      </c>
      <c r="AJ9767" s="162">
        <v>159890.68</v>
      </c>
      <c r="AK9767" s="171">
        <v>0</v>
      </c>
      <c r="AL9767" s="170" t="s">
        <v>1011</v>
      </c>
      <c r="AM9767" s="212" t="s">
        <v>1012</v>
      </c>
      <c r="AO9767" s="215" t="str">
        <f t="shared" si="764"/>
        <v>C-0000073742</v>
      </c>
      <c r="AP9767" s="9" t="s">
        <v>33241</v>
      </c>
      <c r="AQ9767" s="9"/>
      <c r="AR9767" s="9" t="s">
        <v>24561</v>
      </c>
      <c r="AS9767" s="9" t="s">
        <v>24561</v>
      </c>
      <c r="AT9767" s="162">
        <v>108518.35</v>
      </c>
      <c r="AU9767" s="171">
        <v>0</v>
      </c>
      <c r="AV9767" s="170" t="s">
        <v>4843</v>
      </c>
      <c r="AW9767" s="254" t="s">
        <v>1696</v>
      </c>
      <c r="AX9767" s="302" t="str">
        <f>IFERROR(IF(MATCH(AV9767,DOMAIN!$U:$U,0)&gt;0,VLOOKUP(AV9767,DOMAIN!$U:$W,3,0),Portfolio!AV9767),AV9767)</f>
        <v>A1875</v>
      </c>
      <c r="AY9767" s="269">
        <f>MATCH(AO9767,'New Deposit Commission'!$A:$A,0)</f>
        <v>6118</v>
      </c>
    </row>
    <row r="9768" spans="1:51" ht="15" x14ac:dyDescent="0.25">
      <c r="A9768" s="215" t="str">
        <f t="shared" si="760"/>
        <v>C-0000061625</v>
      </c>
      <c r="B9768" s="254" t="s">
        <v>32370</v>
      </c>
      <c r="C9768" s="254"/>
      <c r="D9768" s="254" t="s">
        <v>22425</v>
      </c>
      <c r="E9768" s="254" t="s">
        <v>22425</v>
      </c>
      <c r="F9768" s="252">
        <v>100000</v>
      </c>
      <c r="G9768" s="252">
        <v>0</v>
      </c>
      <c r="H9768" s="252" t="s">
        <v>3478</v>
      </c>
      <c r="I9768" s="252" t="s">
        <v>2437</v>
      </c>
      <c r="K9768" s="215" t="str">
        <f t="shared" si="761"/>
        <v>C-0000073197</v>
      </c>
      <c r="L9768" s="254" t="s">
        <v>32856</v>
      </c>
      <c r="M9768" s="254"/>
      <c r="N9768" s="254" t="s">
        <v>23506</v>
      </c>
      <c r="O9768" s="254" t="s">
        <v>23506</v>
      </c>
      <c r="P9768" s="252">
        <v>208775</v>
      </c>
      <c r="Q9768" s="252">
        <v>0</v>
      </c>
      <c r="R9768" s="252" t="s">
        <v>2722</v>
      </c>
      <c r="S9768" s="252" t="s">
        <v>2723</v>
      </c>
      <c r="U9768" s="215" t="str">
        <f t="shared" si="762"/>
        <v>C-0000031013</v>
      </c>
      <c r="V9768" s="9" t="s">
        <v>32404</v>
      </c>
      <c r="W9768" s="9"/>
      <c r="X9768" s="9" t="s">
        <v>10005</v>
      </c>
      <c r="Y9768" s="9" t="s">
        <v>10005</v>
      </c>
      <c r="Z9768" s="162">
        <v>5785985.04</v>
      </c>
      <c r="AA9768" s="266">
        <v>0</v>
      </c>
      <c r="AB9768" s="266" t="s">
        <v>1622</v>
      </c>
      <c r="AC9768" s="212" t="s">
        <v>1623</v>
      </c>
      <c r="AE9768" s="215" t="str">
        <f t="shared" si="763"/>
        <v>C-0000078687</v>
      </c>
      <c r="AF9768" s="9" t="s">
        <v>32812</v>
      </c>
      <c r="AG9768" s="9"/>
      <c r="AH9768" s="9" t="s">
        <v>23395</v>
      </c>
      <c r="AI9768" s="9" t="s">
        <v>23395</v>
      </c>
      <c r="AJ9768" s="162">
        <v>108974.12</v>
      </c>
      <c r="AK9768" s="171">
        <v>0</v>
      </c>
      <c r="AL9768" s="170" t="s">
        <v>3008</v>
      </c>
      <c r="AM9768" s="212" t="s">
        <v>3009</v>
      </c>
      <c r="AO9768" s="215" t="str">
        <f t="shared" si="764"/>
        <v>C-0000049179</v>
      </c>
      <c r="AP9768" s="9" t="s">
        <v>31658</v>
      </c>
      <c r="AQ9768" s="9"/>
      <c r="AR9768" s="9" t="s">
        <v>20686</v>
      </c>
      <c r="AS9768" s="9" t="s">
        <v>20686</v>
      </c>
      <c r="AT9768" s="162">
        <v>1920009.22</v>
      </c>
      <c r="AU9768" s="171">
        <v>0</v>
      </c>
      <c r="AV9768" s="170" t="s">
        <v>1011</v>
      </c>
      <c r="AW9768" s="254" t="s">
        <v>1012</v>
      </c>
      <c r="AX9768" s="302" t="str">
        <f>IFERROR(IF(MATCH(AV9768,DOMAIN!$U:$U,0)&gt;0,VLOOKUP(AV9768,DOMAIN!$U:$W,3,0),Portfolio!AV9768),AV9768)</f>
        <v>A2547</v>
      </c>
      <c r="AY9768" s="269">
        <f>MATCH(AO9768,'New Deposit Commission'!$A:$A,0)</f>
        <v>3990</v>
      </c>
    </row>
    <row r="9769" spans="1:51" ht="15" x14ac:dyDescent="0.25">
      <c r="A9769" s="215" t="str">
        <f t="shared" si="760"/>
        <v>C-0000089304</v>
      </c>
      <c r="B9769" s="254" t="s">
        <v>45708</v>
      </c>
      <c r="C9769" s="254"/>
      <c r="D9769" s="254" t="s">
        <v>45709</v>
      </c>
      <c r="E9769" s="254" t="s">
        <v>45709</v>
      </c>
      <c r="F9769" s="252">
        <v>250000</v>
      </c>
      <c r="G9769" s="252">
        <v>0</v>
      </c>
      <c r="H9769" s="252" t="s">
        <v>5124</v>
      </c>
      <c r="I9769" s="252" t="s">
        <v>5125</v>
      </c>
      <c r="K9769" s="215" t="str">
        <f t="shared" si="761"/>
        <v>C-0000089213</v>
      </c>
      <c r="L9769" s="254" t="s">
        <v>45710</v>
      </c>
      <c r="M9769" s="254"/>
      <c r="N9769" s="254" t="s">
        <v>45711</v>
      </c>
      <c r="O9769" s="254" t="s">
        <v>45711</v>
      </c>
      <c r="P9769" s="252">
        <v>200000</v>
      </c>
      <c r="Q9769" s="252">
        <v>0</v>
      </c>
      <c r="R9769" s="252" t="s">
        <v>2692</v>
      </c>
      <c r="S9769" s="252" t="s">
        <v>2693</v>
      </c>
      <c r="U9769" s="215" t="str">
        <f t="shared" si="762"/>
        <v>C-0000088618</v>
      </c>
      <c r="V9769" s="9" t="s">
        <v>44668</v>
      </c>
      <c r="W9769" s="9"/>
      <c r="X9769" s="9" t="s">
        <v>44669</v>
      </c>
      <c r="Y9769" s="9" t="s">
        <v>44669</v>
      </c>
      <c r="Z9769" s="162">
        <v>120000</v>
      </c>
      <c r="AA9769" s="266">
        <v>120000</v>
      </c>
      <c r="AB9769" s="266" t="s">
        <v>5124</v>
      </c>
      <c r="AC9769" s="212" t="s">
        <v>5125</v>
      </c>
      <c r="AE9769" s="215" t="str">
        <f t="shared" si="763"/>
        <v>C-0000090653</v>
      </c>
      <c r="AF9769" s="9" t="s">
        <v>48713</v>
      </c>
      <c r="AG9769" s="9"/>
      <c r="AH9769" s="9" t="s">
        <v>48714</v>
      </c>
      <c r="AI9769" s="9" t="s">
        <v>48714</v>
      </c>
      <c r="AJ9769" s="162">
        <v>2500000</v>
      </c>
      <c r="AK9769" s="171">
        <v>0</v>
      </c>
      <c r="AL9769" s="170" t="s">
        <v>4589</v>
      </c>
      <c r="AM9769" s="212" t="s">
        <v>675</v>
      </c>
      <c r="AO9769" s="215" t="str">
        <f t="shared" si="764"/>
        <v>C-0000032163</v>
      </c>
      <c r="AP9769" s="9" t="s">
        <v>31558</v>
      </c>
      <c r="AQ9769" s="9"/>
      <c r="AR9769" s="9" t="s">
        <v>20406</v>
      </c>
      <c r="AS9769" s="9" t="s">
        <v>20406</v>
      </c>
      <c r="AT9769" s="162">
        <v>12962338.449999999</v>
      </c>
      <c r="AU9769" s="171">
        <v>0</v>
      </c>
      <c r="AV9769" s="170" t="s">
        <v>726</v>
      </c>
      <c r="AW9769" s="254" t="s">
        <v>727</v>
      </c>
      <c r="AX9769" s="302" t="str">
        <f>IFERROR(IF(MATCH(AV9769,DOMAIN!$U:$U,0)&gt;0,VLOOKUP(AV9769,DOMAIN!$U:$W,3,0),Portfolio!AV9769),AV9769)</f>
        <v>A3740</v>
      </c>
      <c r="AY9769" s="269">
        <f>MATCH(AO9769,'New Deposit Commission'!$A:$A,0)</f>
        <v>909</v>
      </c>
    </row>
    <row r="9770" spans="1:51" ht="15" x14ac:dyDescent="0.25">
      <c r="A9770" s="215" t="str">
        <f t="shared" si="760"/>
        <v>C-0000038804</v>
      </c>
      <c r="B9770" s="254" t="s">
        <v>28349</v>
      </c>
      <c r="C9770" s="254"/>
      <c r="D9770" s="254" t="s">
        <v>218</v>
      </c>
      <c r="E9770" s="254" t="s">
        <v>218</v>
      </c>
      <c r="F9770" s="252">
        <v>51383.75</v>
      </c>
      <c r="G9770" s="252">
        <v>0</v>
      </c>
      <c r="H9770" s="252" t="s">
        <v>217</v>
      </c>
      <c r="I9770" s="252" t="s">
        <v>218</v>
      </c>
      <c r="K9770" s="215" t="str">
        <f t="shared" si="761"/>
        <v>C-0000062136</v>
      </c>
      <c r="L9770" s="254" t="s">
        <v>32767</v>
      </c>
      <c r="M9770" s="254"/>
      <c r="N9770" s="254" t="s">
        <v>23286</v>
      </c>
      <c r="O9770" s="254" t="s">
        <v>23286</v>
      </c>
      <c r="P9770" s="252">
        <v>156543.75</v>
      </c>
      <c r="Q9770" s="252">
        <v>0</v>
      </c>
      <c r="R9770" s="252" t="s">
        <v>5112</v>
      </c>
      <c r="S9770" s="252" t="s">
        <v>5113</v>
      </c>
      <c r="U9770" s="215" t="str">
        <f t="shared" si="762"/>
        <v>C-0000012572</v>
      </c>
      <c r="V9770" s="9" t="s">
        <v>32230</v>
      </c>
      <c r="W9770" s="9"/>
      <c r="X9770" s="9" t="s">
        <v>21996</v>
      </c>
      <c r="Y9770" s="9" t="s">
        <v>21996</v>
      </c>
      <c r="Z9770" s="162">
        <v>2746687.5</v>
      </c>
      <c r="AA9770" s="266">
        <v>0</v>
      </c>
      <c r="AB9770" s="266" t="s">
        <v>4136</v>
      </c>
      <c r="AC9770" s="212" t="s">
        <v>4137</v>
      </c>
      <c r="AE9770" s="215" t="str">
        <f t="shared" si="763"/>
        <v>C-0000090968</v>
      </c>
      <c r="AF9770" s="9" t="s">
        <v>49464</v>
      </c>
      <c r="AG9770" s="9"/>
      <c r="AH9770" s="9" t="s">
        <v>49465</v>
      </c>
      <c r="AI9770" s="9" t="s">
        <v>49465</v>
      </c>
      <c r="AJ9770" s="162">
        <v>1000000</v>
      </c>
      <c r="AK9770" s="171">
        <v>0</v>
      </c>
      <c r="AL9770" s="170" t="s">
        <v>2548</v>
      </c>
      <c r="AM9770" s="212" t="s">
        <v>2549</v>
      </c>
      <c r="AO9770" s="215" t="str">
        <f t="shared" si="764"/>
        <v>C-0000072944</v>
      </c>
      <c r="AP9770" s="9" t="s">
        <v>31710</v>
      </c>
      <c r="AQ9770" s="9"/>
      <c r="AR9770" s="9" t="s">
        <v>20834</v>
      </c>
      <c r="AS9770" s="9" t="s">
        <v>20834</v>
      </c>
      <c r="AT9770" s="162">
        <v>531574.99</v>
      </c>
      <c r="AU9770" s="171">
        <v>0</v>
      </c>
      <c r="AV9770" s="170" t="s">
        <v>45405</v>
      </c>
      <c r="AW9770" s="254" t="s">
        <v>2381</v>
      </c>
      <c r="AX9770" s="302" t="str">
        <f>IFERROR(IF(MATCH(AV9770,DOMAIN!$U:$U,0)&gt;0,VLOOKUP(AV9770,DOMAIN!$U:$W,3,0),Portfolio!AV9770),AV9770)</f>
        <v>A4036</v>
      </c>
      <c r="AY9770" s="269">
        <f>MATCH(AO9770,'New Deposit Commission'!$A:$A,0)</f>
        <v>1963</v>
      </c>
    </row>
    <row r="9771" spans="1:51" ht="15" x14ac:dyDescent="0.25">
      <c r="A9771" s="215" t="str">
        <f t="shared" si="760"/>
        <v>C-0000064862</v>
      </c>
      <c r="B9771" s="254" t="s">
        <v>32741</v>
      </c>
      <c r="C9771" s="254"/>
      <c r="D9771" s="254" t="s">
        <v>23210</v>
      </c>
      <c r="E9771" s="254" t="s">
        <v>23210</v>
      </c>
      <c r="F9771" s="252">
        <v>106693.72</v>
      </c>
      <c r="G9771" s="252">
        <v>0</v>
      </c>
      <c r="H9771" s="252" t="s">
        <v>3906</v>
      </c>
      <c r="I9771" s="252" t="s">
        <v>673</v>
      </c>
      <c r="K9771" s="215" t="str">
        <f t="shared" si="761"/>
        <v>C-0000078375</v>
      </c>
      <c r="L9771" s="254" t="s">
        <v>32742</v>
      </c>
      <c r="M9771" s="254"/>
      <c r="N9771" s="254" t="s">
        <v>23213</v>
      </c>
      <c r="O9771" s="254" t="s">
        <v>23213</v>
      </c>
      <c r="P9771" s="252">
        <v>156543.78</v>
      </c>
      <c r="Q9771" s="252">
        <v>0</v>
      </c>
      <c r="R9771" s="252" t="s">
        <v>33862</v>
      </c>
      <c r="S9771" s="252" t="s">
        <v>33863</v>
      </c>
      <c r="U9771" s="215" t="str">
        <f t="shared" si="762"/>
        <v>C-0000090122</v>
      </c>
      <c r="V9771" s="9" t="s">
        <v>47888</v>
      </c>
      <c r="W9771" s="9"/>
      <c r="X9771" s="9" t="s">
        <v>47889</v>
      </c>
      <c r="Y9771" s="9" t="s">
        <v>47889</v>
      </c>
      <c r="Z9771" s="162">
        <v>200000</v>
      </c>
      <c r="AA9771" s="266">
        <v>0</v>
      </c>
      <c r="AB9771" s="266" t="s">
        <v>2404</v>
      </c>
      <c r="AC9771" s="212" t="s">
        <v>2405</v>
      </c>
      <c r="AE9771" s="215" t="str">
        <f t="shared" si="763"/>
        <v>C-0000088524</v>
      </c>
      <c r="AF9771" s="9" t="s">
        <v>44552</v>
      </c>
      <c r="AG9771" s="9"/>
      <c r="AH9771" s="9" t="s">
        <v>44553</v>
      </c>
      <c r="AI9771" s="9" t="s">
        <v>44553</v>
      </c>
      <c r="AJ9771" s="162">
        <v>100000</v>
      </c>
      <c r="AK9771" s="171">
        <v>0</v>
      </c>
      <c r="AL9771" s="170" t="s">
        <v>1011</v>
      </c>
      <c r="AM9771" s="212" t="s">
        <v>1012</v>
      </c>
      <c r="AO9771" s="215" t="str">
        <f t="shared" si="764"/>
        <v>C-0000038136</v>
      </c>
      <c r="AP9771" s="9" t="s">
        <v>31484</v>
      </c>
      <c r="AQ9771" s="9"/>
      <c r="AR9771" s="9" t="s">
        <v>20225</v>
      </c>
      <c r="AS9771" s="9" t="s">
        <v>20225</v>
      </c>
      <c r="AT9771" s="162">
        <v>3250000</v>
      </c>
      <c r="AU9771" s="171">
        <v>0</v>
      </c>
      <c r="AV9771" s="170" t="s">
        <v>2658</v>
      </c>
      <c r="AW9771" s="254" t="s">
        <v>2659</v>
      </c>
      <c r="AX9771" s="302" t="str">
        <f>IFERROR(IF(MATCH(AV9771,DOMAIN!$U:$U,0)&gt;0,VLOOKUP(AV9771,DOMAIN!$U:$W,3,0),Portfolio!AV9771),AV9771)</f>
        <v>A3445</v>
      </c>
      <c r="AY9771" s="269">
        <f>MATCH(AO9771,'New Deposit Commission'!$A:$A,0)</f>
        <v>8052</v>
      </c>
    </row>
    <row r="9772" spans="1:51" ht="15" x14ac:dyDescent="0.25">
      <c r="A9772" s="215" t="str">
        <f t="shared" si="760"/>
        <v>C-0000088353</v>
      </c>
      <c r="B9772" s="254" t="s">
        <v>33799</v>
      </c>
      <c r="C9772" s="254"/>
      <c r="D9772" s="254" t="s">
        <v>33749</v>
      </c>
      <c r="E9772" s="254" t="s">
        <v>33749</v>
      </c>
      <c r="F9772" s="252">
        <v>205250</v>
      </c>
      <c r="G9772" s="252">
        <v>0</v>
      </c>
      <c r="H9772" s="252" t="s">
        <v>1527</v>
      </c>
      <c r="I9772" s="252" t="s">
        <v>1528</v>
      </c>
      <c r="K9772" s="215" t="str">
        <f t="shared" si="761"/>
        <v>C-0000090334</v>
      </c>
      <c r="L9772" s="254" t="s">
        <v>47895</v>
      </c>
      <c r="M9772" s="254"/>
      <c r="N9772" s="254" t="s">
        <v>47896</v>
      </c>
      <c r="O9772" s="254" t="s">
        <v>47896</v>
      </c>
      <c r="P9772" s="252">
        <v>500000</v>
      </c>
      <c r="Q9772" s="252">
        <v>0</v>
      </c>
      <c r="R9772" s="252" t="s">
        <v>3251</v>
      </c>
      <c r="S9772" s="252" t="s">
        <v>3252</v>
      </c>
      <c r="U9772" s="215" t="str">
        <f t="shared" si="762"/>
        <v>C-0000035366</v>
      </c>
      <c r="V9772" s="9" t="s">
        <v>31976</v>
      </c>
      <c r="W9772" s="9"/>
      <c r="X9772" s="9" t="s">
        <v>21428</v>
      </c>
      <c r="Y9772" s="9" t="s">
        <v>21428</v>
      </c>
      <c r="Z9772" s="162">
        <v>105399.99</v>
      </c>
      <c r="AA9772" s="266">
        <v>0</v>
      </c>
      <c r="AB9772" s="266" t="s">
        <v>1884</v>
      </c>
      <c r="AC9772" s="212" t="s">
        <v>1885</v>
      </c>
      <c r="AE9772" s="215" t="str">
        <f t="shared" si="763"/>
        <v>C-0000051735</v>
      </c>
      <c r="AF9772" s="9" t="s">
        <v>33306</v>
      </c>
      <c r="AG9772" s="9"/>
      <c r="AH9772" s="9" t="s">
        <v>24781</v>
      </c>
      <c r="AI9772" s="9" t="s">
        <v>24781</v>
      </c>
      <c r="AJ9772" s="162">
        <v>535287.5</v>
      </c>
      <c r="AK9772" s="171">
        <v>0</v>
      </c>
      <c r="AL9772" s="170" t="s">
        <v>4658</v>
      </c>
      <c r="AM9772" s="212" t="s">
        <v>2077</v>
      </c>
      <c r="AO9772" s="215" t="str">
        <f t="shared" si="764"/>
        <v>C-0000057254</v>
      </c>
      <c r="AP9772" s="9" t="s">
        <v>32692</v>
      </c>
      <c r="AQ9772" s="9"/>
      <c r="AR9772" s="9" t="s">
        <v>4560</v>
      </c>
      <c r="AS9772" s="9" t="s">
        <v>4560</v>
      </c>
      <c r="AT9772" s="162">
        <v>217941.62</v>
      </c>
      <c r="AU9772" s="171">
        <v>0</v>
      </c>
      <c r="AV9772" s="170" t="s">
        <v>3903</v>
      </c>
      <c r="AW9772" s="254" t="s">
        <v>3904</v>
      </c>
      <c r="AX9772" s="302" t="str">
        <f>IFERROR(IF(MATCH(AV9772,DOMAIN!$U:$U,0)&gt;0,VLOOKUP(AV9772,DOMAIN!$U:$W,3,0),Portfolio!AV9772),AV9772)</f>
        <v>A3631</v>
      </c>
      <c r="AY9772" s="269">
        <f>MATCH(AO9772,'New Deposit Commission'!$A:$A,0)</f>
        <v>4884</v>
      </c>
    </row>
    <row r="9773" spans="1:51" ht="15" x14ac:dyDescent="0.25">
      <c r="A9773" s="215" t="str">
        <f t="shared" si="760"/>
        <v>C-0000062117</v>
      </c>
      <c r="B9773" s="254" t="s">
        <v>33359</v>
      </c>
      <c r="C9773" s="254"/>
      <c r="D9773" s="254" t="s">
        <v>24928</v>
      </c>
      <c r="E9773" s="254" t="s">
        <v>24928</v>
      </c>
      <c r="F9773" s="252">
        <v>108862.34</v>
      </c>
      <c r="G9773" s="252">
        <v>0</v>
      </c>
      <c r="H9773" s="252" t="s">
        <v>2669</v>
      </c>
      <c r="I9773" s="252" t="s">
        <v>2670</v>
      </c>
      <c r="K9773" s="215" t="str">
        <f t="shared" si="761"/>
        <v>C-</v>
      </c>
      <c r="L9773" s="254"/>
      <c r="M9773" s="254"/>
      <c r="N9773" s="254"/>
      <c r="O9773" s="254"/>
      <c r="P9773" s="252"/>
      <c r="Q9773" s="252"/>
      <c r="R9773" s="252"/>
      <c r="S9773" s="252"/>
      <c r="U9773" s="215" t="str">
        <f t="shared" si="762"/>
        <v>C-0000016549</v>
      </c>
      <c r="V9773" s="9" t="s">
        <v>32523</v>
      </c>
      <c r="W9773" s="9"/>
      <c r="X9773" s="9" t="s">
        <v>42759</v>
      </c>
      <c r="Y9773" s="9" t="s">
        <v>42759</v>
      </c>
      <c r="Z9773" s="162">
        <v>1000000</v>
      </c>
      <c r="AA9773" s="266">
        <v>0</v>
      </c>
      <c r="AB9773" s="266" t="s">
        <v>3255</v>
      </c>
      <c r="AC9773" s="212" t="s">
        <v>3256</v>
      </c>
      <c r="AE9773" s="215" t="str">
        <f t="shared" si="763"/>
        <v>C-0000071345</v>
      </c>
      <c r="AF9773" s="9" t="s">
        <v>32599</v>
      </c>
      <c r="AG9773" s="9"/>
      <c r="AH9773" s="9" t="s">
        <v>22882</v>
      </c>
      <c r="AI9773" s="9" t="s">
        <v>22882</v>
      </c>
      <c r="AJ9773" s="162">
        <v>2000000</v>
      </c>
      <c r="AK9773" s="171">
        <v>0</v>
      </c>
      <c r="AL9773" s="170" t="s">
        <v>4839</v>
      </c>
      <c r="AM9773" s="212" t="s">
        <v>4840</v>
      </c>
      <c r="AO9773" s="215" t="str">
        <f t="shared" si="764"/>
        <v>C-0000087894</v>
      </c>
      <c r="AP9773" s="9" t="s">
        <v>33166</v>
      </c>
      <c r="AQ9773" s="9"/>
      <c r="AR9773" s="9" t="s">
        <v>24366</v>
      </c>
      <c r="AS9773" s="9" t="s">
        <v>24366</v>
      </c>
      <c r="AT9773" s="162">
        <v>100000</v>
      </c>
      <c r="AU9773" s="171">
        <v>0</v>
      </c>
      <c r="AV9773" s="170" t="s">
        <v>4674</v>
      </c>
      <c r="AW9773" s="254" t="s">
        <v>4675</v>
      </c>
      <c r="AX9773" s="302" t="str">
        <f>IFERROR(IF(MATCH(AV9773,DOMAIN!$U:$U,0)&gt;0,VLOOKUP(AV9773,DOMAIN!$U:$W,3,0),Portfolio!AV9773),AV9773)</f>
        <v>A3236</v>
      </c>
      <c r="AY9773" s="269">
        <f>MATCH(AO9773,'New Deposit Commission'!$A:$A,0)</f>
        <v>8213</v>
      </c>
    </row>
    <row r="9774" spans="1:51" ht="15" x14ac:dyDescent="0.25">
      <c r="A9774" s="215" t="str">
        <f t="shared" si="760"/>
        <v>C-0000090310</v>
      </c>
      <c r="B9774" s="254" t="s">
        <v>47890</v>
      </c>
      <c r="C9774" s="254"/>
      <c r="D9774" s="254" t="s">
        <v>47891</v>
      </c>
      <c r="E9774" s="254" t="s">
        <v>47891</v>
      </c>
      <c r="F9774" s="252">
        <v>200000</v>
      </c>
      <c r="G9774" s="252">
        <v>0</v>
      </c>
      <c r="H9774" s="252" t="s">
        <v>1730</v>
      </c>
      <c r="I9774" s="252" t="s">
        <v>1731</v>
      </c>
      <c r="K9774" s="215" t="str">
        <f t="shared" si="761"/>
        <v>C-</v>
      </c>
      <c r="L9774" s="254"/>
      <c r="M9774" s="254"/>
      <c r="N9774" s="254"/>
      <c r="O9774" s="254"/>
      <c r="P9774" s="252"/>
      <c r="Q9774" s="252"/>
      <c r="R9774" s="252"/>
      <c r="S9774" s="252"/>
      <c r="U9774" s="215" t="str">
        <f t="shared" si="762"/>
        <v>C-0000043658</v>
      </c>
      <c r="V9774" s="9" t="s">
        <v>29052</v>
      </c>
      <c r="W9774" s="9"/>
      <c r="X9774" s="9" t="s">
        <v>13695</v>
      </c>
      <c r="Y9774" s="9" t="s">
        <v>13695</v>
      </c>
      <c r="Z9774" s="162">
        <v>542685.19999999995</v>
      </c>
      <c r="AA9774" s="266">
        <v>0</v>
      </c>
      <c r="AB9774" s="266" t="s">
        <v>4413</v>
      </c>
      <c r="AC9774" s="212" t="s">
        <v>4414</v>
      </c>
      <c r="AE9774" s="215" t="str">
        <f t="shared" si="763"/>
        <v>C-0000062117</v>
      </c>
      <c r="AF9774" s="9" t="s">
        <v>33359</v>
      </c>
      <c r="AG9774" s="9"/>
      <c r="AH9774" s="9" t="s">
        <v>24928</v>
      </c>
      <c r="AI9774" s="9" t="s">
        <v>24928</v>
      </c>
      <c r="AJ9774" s="162">
        <v>111060.01</v>
      </c>
      <c r="AK9774" s="171">
        <v>0</v>
      </c>
      <c r="AL9774" s="170" t="s">
        <v>2669</v>
      </c>
      <c r="AM9774" s="212" t="s">
        <v>2670</v>
      </c>
      <c r="AO9774" s="215" t="str">
        <f t="shared" si="764"/>
        <v>C-0000088439</v>
      </c>
      <c r="AP9774" s="9" t="s">
        <v>44603</v>
      </c>
      <c r="AQ9774" s="9"/>
      <c r="AR9774" s="9" t="s">
        <v>6504</v>
      </c>
      <c r="AS9774" s="9" t="s">
        <v>6504</v>
      </c>
      <c r="AT9774" s="162">
        <v>300000</v>
      </c>
      <c r="AU9774" s="171">
        <v>0</v>
      </c>
      <c r="AV9774" s="170" t="s">
        <v>3943</v>
      </c>
      <c r="AW9774" s="254" t="s">
        <v>3944</v>
      </c>
      <c r="AX9774" s="302" t="str">
        <f>IFERROR(IF(MATCH(AV9774,DOMAIN!$U:$U,0)&gt;0,VLOOKUP(AV9774,DOMAIN!$U:$W,3,0),Portfolio!AV9774),AV9774)</f>
        <v>A3937</v>
      </c>
      <c r="AY9774" s="269">
        <f>MATCH(AO9774,'New Deposit Commission'!$A:$A,0)</f>
        <v>8779</v>
      </c>
    </row>
    <row r="9775" spans="1:51" ht="15" x14ac:dyDescent="0.25">
      <c r="A9775" s="215" t="str">
        <f t="shared" si="760"/>
        <v>C-0000044775</v>
      </c>
      <c r="B9775" s="254" t="s">
        <v>33055</v>
      </c>
      <c r="C9775" s="254"/>
      <c r="D9775" s="254" t="s">
        <v>24033</v>
      </c>
      <c r="E9775" s="254" t="s">
        <v>24033</v>
      </c>
      <c r="F9775" s="252">
        <v>319931.25</v>
      </c>
      <c r="G9775" s="252">
        <v>0</v>
      </c>
      <c r="H9775" s="252" t="s">
        <v>3004</v>
      </c>
      <c r="I9775" s="252" t="s">
        <v>3005</v>
      </c>
      <c r="K9775" s="215" t="str">
        <f t="shared" si="761"/>
        <v>C-</v>
      </c>
      <c r="L9775" s="254"/>
      <c r="M9775" s="254"/>
      <c r="N9775" s="254"/>
      <c r="O9775" s="254"/>
      <c r="P9775" s="252"/>
      <c r="Q9775" s="252"/>
      <c r="R9775" s="252"/>
      <c r="S9775" s="252"/>
      <c r="U9775" s="215" t="str">
        <f t="shared" si="762"/>
        <v>C-0000055352</v>
      </c>
      <c r="V9775" s="9" t="s">
        <v>32958</v>
      </c>
      <c r="W9775" s="9"/>
      <c r="X9775" s="9" t="s">
        <v>23775</v>
      </c>
      <c r="Y9775" s="9" t="s">
        <v>23775</v>
      </c>
      <c r="Z9775" s="162">
        <v>223266.09</v>
      </c>
      <c r="AA9775" s="266">
        <v>0</v>
      </c>
      <c r="AB9775" s="266" t="s">
        <v>4401</v>
      </c>
      <c r="AC9775" s="212" t="s">
        <v>2077</v>
      </c>
      <c r="AE9775" s="215" t="str">
        <f t="shared" si="763"/>
        <v>C-0000089528</v>
      </c>
      <c r="AF9775" s="9" t="s">
        <v>49466</v>
      </c>
      <c r="AG9775" s="9"/>
      <c r="AH9775" s="9" t="s">
        <v>49467</v>
      </c>
      <c r="AI9775" s="9" t="s">
        <v>49467</v>
      </c>
      <c r="AJ9775" s="162">
        <v>500000</v>
      </c>
      <c r="AK9775" s="171">
        <v>0</v>
      </c>
      <c r="AL9775" s="170" t="s">
        <v>1886</v>
      </c>
      <c r="AM9775" s="212" t="s">
        <v>1887</v>
      </c>
      <c r="AO9775" s="215" t="str">
        <f t="shared" si="764"/>
        <v>C-0000088789</v>
      </c>
      <c r="AP9775" s="9" t="s">
        <v>44907</v>
      </c>
      <c r="AQ9775" s="9"/>
      <c r="AR9775" s="9" t="s">
        <v>44908</v>
      </c>
      <c r="AS9775" s="9" t="s">
        <v>44908</v>
      </c>
      <c r="AT9775" s="162">
        <v>526412.48</v>
      </c>
      <c r="AU9775" s="171">
        <v>0</v>
      </c>
      <c r="AV9775" s="170" t="s">
        <v>4426</v>
      </c>
      <c r="AW9775" s="254" t="s">
        <v>4427</v>
      </c>
      <c r="AX9775" s="302" t="str">
        <f>IFERROR(IF(MATCH(AV9775,DOMAIN!$U:$U,0)&gt;0,VLOOKUP(AV9775,DOMAIN!$U:$W,3,0),Portfolio!AV9775),AV9775)</f>
        <v>A2085</v>
      </c>
      <c r="AY9775" s="269">
        <f>MATCH(AO9775,'New Deposit Commission'!$A:$A,0)</f>
        <v>8768</v>
      </c>
    </row>
    <row r="9776" spans="1:51" ht="15" x14ac:dyDescent="0.25">
      <c r="A9776" s="215" t="str">
        <f t="shared" si="760"/>
        <v>C-0000086135</v>
      </c>
      <c r="B9776" s="254" t="s">
        <v>32918</v>
      </c>
      <c r="C9776" s="254"/>
      <c r="D9776" s="254" t="s">
        <v>23669</v>
      </c>
      <c r="E9776" s="254" t="s">
        <v>23669</v>
      </c>
      <c r="F9776" s="252">
        <v>106781.46</v>
      </c>
      <c r="G9776" s="252">
        <v>0</v>
      </c>
      <c r="H9776" s="252" t="s">
        <v>1563</v>
      </c>
      <c r="I9776" s="252" t="s">
        <v>1564</v>
      </c>
      <c r="K9776" s="215" t="str">
        <f t="shared" si="761"/>
        <v>C-</v>
      </c>
      <c r="L9776" s="254"/>
      <c r="M9776" s="254"/>
      <c r="N9776" s="254"/>
      <c r="O9776" s="254"/>
      <c r="P9776" s="252"/>
      <c r="Q9776" s="252"/>
      <c r="R9776" s="252"/>
      <c r="S9776" s="252"/>
      <c r="U9776" s="215" t="str">
        <f t="shared" si="762"/>
        <v>C-0000077163</v>
      </c>
      <c r="V9776" s="9" t="s">
        <v>32805</v>
      </c>
      <c r="W9776" s="9"/>
      <c r="X9776" s="9" t="s">
        <v>10120</v>
      </c>
      <c r="Y9776" s="9" t="s">
        <v>10120</v>
      </c>
      <c r="Z9776" s="162">
        <v>162714.57999999999</v>
      </c>
      <c r="AA9776" s="266">
        <v>0</v>
      </c>
      <c r="AB9776" s="266" t="s">
        <v>1501</v>
      </c>
      <c r="AC9776" s="212" t="s">
        <v>1502</v>
      </c>
      <c r="AE9776" s="215" t="str">
        <f t="shared" si="763"/>
        <v>C-0000049456</v>
      </c>
      <c r="AF9776" s="9" t="s">
        <v>31964</v>
      </c>
      <c r="AG9776" s="9"/>
      <c r="AH9776" s="9" t="s">
        <v>21391</v>
      </c>
      <c r="AI9776" s="9" t="s">
        <v>21391</v>
      </c>
      <c r="AJ9776" s="162">
        <v>1500000</v>
      </c>
      <c r="AK9776" s="171">
        <v>0</v>
      </c>
      <c r="AL9776" s="170" t="s">
        <v>5103</v>
      </c>
      <c r="AM9776" s="212" t="s">
        <v>4309</v>
      </c>
      <c r="AO9776" s="215" t="str">
        <f t="shared" si="764"/>
        <v>C-0000049185</v>
      </c>
      <c r="AP9776" s="9" t="s">
        <v>32682</v>
      </c>
      <c r="AQ9776" s="9"/>
      <c r="AR9776" s="9" t="s">
        <v>23064</v>
      </c>
      <c r="AS9776" s="9" t="s">
        <v>23064</v>
      </c>
      <c r="AT9776" s="162">
        <v>106693.72</v>
      </c>
      <c r="AU9776" s="171">
        <v>0</v>
      </c>
      <c r="AV9776" s="170" t="s">
        <v>2648</v>
      </c>
      <c r="AW9776" s="254" t="s">
        <v>991</v>
      </c>
      <c r="AX9776" s="302" t="str">
        <f>IFERROR(IF(MATCH(AV9776,DOMAIN!$U:$U,0)&gt;0,VLOOKUP(AV9776,DOMAIN!$U:$W,3,0),Portfolio!AV9776),AV9776)</f>
        <v>A3456</v>
      </c>
      <c r="AY9776" s="269">
        <f>MATCH(AO9776,'New Deposit Commission'!$A:$A,0)</f>
        <v>6031</v>
      </c>
    </row>
    <row r="9777" spans="1:51" ht="15" x14ac:dyDescent="0.25">
      <c r="A9777" s="215" t="str">
        <f t="shared" si="760"/>
        <v>C-0000077695</v>
      </c>
      <c r="B9777" s="254" t="s">
        <v>33191</v>
      </c>
      <c r="C9777" s="254"/>
      <c r="D9777" s="254" t="s">
        <v>24424</v>
      </c>
      <c r="E9777" s="254" t="s">
        <v>24424</v>
      </c>
      <c r="F9777" s="252">
        <v>261100.02</v>
      </c>
      <c r="G9777" s="252">
        <v>261100.02</v>
      </c>
      <c r="H9777" s="252" t="s">
        <v>3004</v>
      </c>
      <c r="I9777" s="252" t="s">
        <v>3005</v>
      </c>
      <c r="K9777" s="215" t="str">
        <f t="shared" si="761"/>
        <v>C-</v>
      </c>
      <c r="L9777" s="254"/>
      <c r="M9777" s="254"/>
      <c r="N9777" s="254"/>
      <c r="O9777" s="254"/>
      <c r="P9777" s="252"/>
      <c r="Q9777" s="252"/>
      <c r="R9777" s="252"/>
      <c r="S9777" s="252"/>
      <c r="U9777" s="215" t="str">
        <f t="shared" si="762"/>
        <v>C-0000068906</v>
      </c>
      <c r="V9777" s="9" t="s">
        <v>28917</v>
      </c>
      <c r="W9777" s="9"/>
      <c r="X9777" s="9" t="s">
        <v>13400</v>
      </c>
      <c r="Y9777" s="9" t="s">
        <v>13400</v>
      </c>
      <c r="Z9777" s="162">
        <v>111620.45</v>
      </c>
      <c r="AA9777" s="266">
        <v>111620.45</v>
      </c>
      <c r="AB9777" s="266" t="s">
        <v>2810</v>
      </c>
      <c r="AC9777" s="212" t="s">
        <v>2811</v>
      </c>
      <c r="AE9777" s="215" t="str">
        <f t="shared" si="763"/>
        <v>C-0000090158</v>
      </c>
      <c r="AF9777" s="9" t="s">
        <v>47879</v>
      </c>
      <c r="AG9777" s="9"/>
      <c r="AH9777" s="9" t="s">
        <v>504</v>
      </c>
      <c r="AI9777" s="9" t="s">
        <v>504</v>
      </c>
      <c r="AJ9777" s="162">
        <v>1200000</v>
      </c>
      <c r="AK9777" s="171">
        <v>0</v>
      </c>
      <c r="AL9777" s="170" t="s">
        <v>1773</v>
      </c>
      <c r="AM9777" s="212" t="s">
        <v>1774</v>
      </c>
      <c r="AO9777" s="215" t="str">
        <f t="shared" si="764"/>
        <v>C-0000076782</v>
      </c>
      <c r="AP9777" s="9" t="s">
        <v>32628</v>
      </c>
      <c r="AQ9777" s="9"/>
      <c r="AR9777" s="9" t="s">
        <v>22944</v>
      </c>
      <c r="AS9777" s="9" t="s">
        <v>22944</v>
      </c>
      <c r="AT9777" s="162">
        <v>21613191</v>
      </c>
      <c r="AU9777" s="171">
        <v>0</v>
      </c>
      <c r="AV9777" s="170" t="s">
        <v>1011</v>
      </c>
      <c r="AW9777" s="254" t="s">
        <v>1012</v>
      </c>
      <c r="AX9777" s="302" t="str">
        <f>IFERROR(IF(MATCH(AV9777,DOMAIN!$U:$U,0)&gt;0,VLOOKUP(AV9777,DOMAIN!$U:$W,3,0),Portfolio!AV9777),AV9777)</f>
        <v>A2547</v>
      </c>
      <c r="AY9777" s="269">
        <f>MATCH(AO9777,'New Deposit Commission'!$A:$A,0)</f>
        <v>2019</v>
      </c>
    </row>
    <row r="9778" spans="1:51" ht="15" x14ac:dyDescent="0.25">
      <c r="A9778" s="215" t="str">
        <f t="shared" si="760"/>
        <v>C-0000087367</v>
      </c>
      <c r="B9778" s="254" t="s">
        <v>33087</v>
      </c>
      <c r="C9778" s="254"/>
      <c r="D9778" s="254" t="s">
        <v>24136</v>
      </c>
      <c r="E9778" s="254" t="s">
        <v>24136</v>
      </c>
      <c r="F9778" s="252">
        <v>105012500</v>
      </c>
      <c r="G9778" s="252">
        <v>0</v>
      </c>
      <c r="H9778" s="252" t="s">
        <v>1499</v>
      </c>
      <c r="I9778" s="252" t="s">
        <v>1500</v>
      </c>
      <c r="K9778" s="215" t="str">
        <f t="shared" si="761"/>
        <v>C-</v>
      </c>
      <c r="L9778" s="254"/>
      <c r="M9778" s="254"/>
      <c r="N9778" s="254"/>
      <c r="O9778" s="254"/>
      <c r="P9778" s="252"/>
      <c r="Q9778" s="252"/>
      <c r="R9778" s="252"/>
      <c r="S9778" s="252"/>
      <c r="U9778" s="215" t="str">
        <f t="shared" si="762"/>
        <v>C-0000049389</v>
      </c>
      <c r="V9778" s="9" t="s">
        <v>31935</v>
      </c>
      <c r="W9778" s="9"/>
      <c r="X9778" s="9" t="s">
        <v>21320</v>
      </c>
      <c r="Y9778" s="9" t="s">
        <v>21320</v>
      </c>
      <c r="Z9778" s="162">
        <v>2505987.14</v>
      </c>
      <c r="AA9778" s="266">
        <v>0</v>
      </c>
      <c r="AB9778" s="266" t="s">
        <v>650</v>
      </c>
      <c r="AC9778" s="212" t="s">
        <v>651</v>
      </c>
      <c r="AE9778" s="215" t="str">
        <f t="shared" si="763"/>
        <v>C-0000031133</v>
      </c>
      <c r="AF9778" s="9" t="s">
        <v>32711</v>
      </c>
      <c r="AG9778" s="9"/>
      <c r="AH9778" s="9" t="s">
        <v>23130</v>
      </c>
      <c r="AI9778" s="9" t="s">
        <v>23130</v>
      </c>
      <c r="AJ9778" s="162">
        <v>2012000</v>
      </c>
      <c r="AK9778" s="171">
        <v>0</v>
      </c>
      <c r="AL9778" s="170" t="s">
        <v>2857</v>
      </c>
      <c r="AM9778" s="212" t="s">
        <v>2858</v>
      </c>
      <c r="AO9778" s="215" t="str">
        <f t="shared" si="764"/>
        <v>C-0000085261</v>
      </c>
      <c r="AP9778" s="9" t="s">
        <v>49468</v>
      </c>
      <c r="AQ9778" s="9"/>
      <c r="AR9778" s="9" t="s">
        <v>661</v>
      </c>
      <c r="AS9778" s="9" t="s">
        <v>661</v>
      </c>
      <c r="AT9778" s="162">
        <v>1400000</v>
      </c>
      <c r="AU9778" s="171">
        <v>1400000</v>
      </c>
      <c r="AV9778" s="170" t="s">
        <v>2373</v>
      </c>
      <c r="AW9778" s="254" t="s">
        <v>315</v>
      </c>
      <c r="AX9778" s="302" t="str">
        <f>IFERROR(IF(MATCH(AV9778,DOMAIN!$U:$U,0)&gt;0,VLOOKUP(AV9778,DOMAIN!$U:$W,3,0),Portfolio!AV9778),AV9778)</f>
        <v>D4017</v>
      </c>
      <c r="AY9778" s="269">
        <f>MATCH(AO9778,'New Deposit Commission'!$A:$A,0)</f>
        <v>9440</v>
      </c>
    </row>
    <row r="9779" spans="1:51" ht="15" x14ac:dyDescent="0.25">
      <c r="A9779" s="215" t="str">
        <f t="shared" si="760"/>
        <v>C-0000054113</v>
      </c>
      <c r="B9779" s="254" t="s">
        <v>32422</v>
      </c>
      <c r="C9779" s="254"/>
      <c r="D9779" s="254" t="s">
        <v>1546</v>
      </c>
      <c r="E9779" s="254" t="s">
        <v>1546</v>
      </c>
      <c r="F9779" s="252">
        <v>250000</v>
      </c>
      <c r="G9779" s="252">
        <v>0</v>
      </c>
      <c r="H9779" s="252" t="s">
        <v>4938</v>
      </c>
      <c r="I9779" s="252" t="s">
        <v>4939</v>
      </c>
      <c r="K9779" s="215" t="str">
        <f t="shared" si="761"/>
        <v>C-</v>
      </c>
      <c r="L9779" s="254"/>
      <c r="M9779" s="254"/>
      <c r="N9779" s="254"/>
      <c r="O9779" s="254"/>
      <c r="P9779" s="252"/>
      <c r="Q9779" s="252"/>
      <c r="R9779" s="252"/>
      <c r="S9779" s="252"/>
      <c r="U9779" s="215" t="str">
        <f t="shared" si="762"/>
        <v>C-0000011856</v>
      </c>
      <c r="V9779" s="9" t="s">
        <v>32223</v>
      </c>
      <c r="W9779" s="9"/>
      <c r="X9779" s="9" t="s">
        <v>42756</v>
      </c>
      <c r="Y9779" s="9" t="s">
        <v>42756</v>
      </c>
      <c r="Z9779" s="162">
        <v>355047.25</v>
      </c>
      <c r="AA9779" s="266">
        <v>0</v>
      </c>
      <c r="AB9779" s="266" t="s">
        <v>2777</v>
      </c>
      <c r="AC9779" s="212" t="s">
        <v>2663</v>
      </c>
      <c r="AE9779" s="215" t="str">
        <f t="shared" si="763"/>
        <v>C-0000031100</v>
      </c>
      <c r="AF9779" s="9" t="s">
        <v>32641</v>
      </c>
      <c r="AG9779" s="9"/>
      <c r="AH9779" s="9" t="s">
        <v>22972</v>
      </c>
      <c r="AI9779" s="9" t="s">
        <v>22972</v>
      </c>
      <c r="AJ9779" s="162">
        <v>655649.88</v>
      </c>
      <c r="AK9779" s="171">
        <v>0</v>
      </c>
      <c r="AL9779" s="170" t="s">
        <v>202</v>
      </c>
      <c r="AM9779" s="212" t="s">
        <v>203</v>
      </c>
      <c r="AO9779" s="215" t="str">
        <f t="shared" si="764"/>
        <v>C-0000079750</v>
      </c>
      <c r="AP9779" s="9" t="s">
        <v>32640</v>
      </c>
      <c r="AQ9779" s="9"/>
      <c r="AR9779" s="9" t="s">
        <v>22969</v>
      </c>
      <c r="AS9779" s="9" t="s">
        <v>22969</v>
      </c>
      <c r="AT9779" s="162">
        <v>108925</v>
      </c>
      <c r="AU9779" s="171">
        <v>0</v>
      </c>
      <c r="AV9779" s="170" t="s">
        <v>2692</v>
      </c>
      <c r="AW9779" s="254" t="s">
        <v>2693</v>
      </c>
      <c r="AX9779" s="302" t="str">
        <f>IFERROR(IF(MATCH(AV9779,DOMAIN!$U:$U,0)&gt;0,VLOOKUP(AV9779,DOMAIN!$U:$W,3,0),Portfolio!AV9779),AV9779)</f>
        <v>A3562</v>
      </c>
      <c r="AY9779" s="269">
        <f>MATCH(AO9779,'New Deposit Commission'!$A:$A,0)</f>
        <v>7912</v>
      </c>
    </row>
    <row r="9780" spans="1:51" ht="15" x14ac:dyDescent="0.25">
      <c r="A9780" s="215" t="str">
        <f t="shared" si="760"/>
        <v>C-0000073827</v>
      </c>
      <c r="B9780" s="254" t="s">
        <v>31742</v>
      </c>
      <c r="C9780" s="254"/>
      <c r="D9780" s="254" t="s">
        <v>20932</v>
      </c>
      <c r="E9780" s="254" t="s">
        <v>20932</v>
      </c>
      <c r="F9780" s="252">
        <v>300000</v>
      </c>
      <c r="G9780" s="252">
        <v>300000</v>
      </c>
      <c r="H9780" s="252" t="s">
        <v>3963</v>
      </c>
      <c r="I9780" s="252" t="s">
        <v>2145</v>
      </c>
      <c r="K9780" s="215" t="str">
        <f t="shared" si="761"/>
        <v>C-</v>
      </c>
      <c r="L9780" s="254"/>
      <c r="M9780" s="254"/>
      <c r="N9780" s="254"/>
      <c r="O9780" s="254"/>
      <c r="P9780" s="252"/>
      <c r="Q9780" s="252"/>
      <c r="R9780" s="252"/>
      <c r="S9780" s="252"/>
      <c r="U9780" s="215" t="str">
        <f t="shared" si="762"/>
        <v>C-0000063579</v>
      </c>
      <c r="V9780" s="9" t="s">
        <v>31691</v>
      </c>
      <c r="W9780" s="9"/>
      <c r="X9780" s="9" t="s">
        <v>20773</v>
      </c>
      <c r="Y9780" s="9" t="s">
        <v>20773</v>
      </c>
      <c r="Z9780" s="162">
        <v>5734972.0899999999</v>
      </c>
      <c r="AA9780" s="266">
        <v>0</v>
      </c>
      <c r="AB9780" s="266" t="s">
        <v>1011</v>
      </c>
      <c r="AC9780" s="212" t="s">
        <v>1012</v>
      </c>
      <c r="AE9780" s="215" t="str">
        <f t="shared" si="763"/>
        <v>C-0000088592</v>
      </c>
      <c r="AF9780" s="9" t="s">
        <v>44635</v>
      </c>
      <c r="AG9780" s="9"/>
      <c r="AH9780" s="9" t="s">
        <v>1441</v>
      </c>
      <c r="AI9780" s="9" t="s">
        <v>1441</v>
      </c>
      <c r="AJ9780" s="162">
        <v>1056347.08</v>
      </c>
      <c r="AK9780" s="171">
        <v>0</v>
      </c>
      <c r="AL9780" s="170" t="s">
        <v>4696</v>
      </c>
      <c r="AM9780" s="212" t="s">
        <v>1441</v>
      </c>
      <c r="AO9780" s="215" t="str">
        <f t="shared" si="764"/>
        <v>C-0000086356</v>
      </c>
      <c r="AP9780" s="9" t="s">
        <v>32427</v>
      </c>
      <c r="AQ9780" s="9"/>
      <c r="AR9780" s="9" t="s">
        <v>22521</v>
      </c>
      <c r="AS9780" s="9" t="s">
        <v>22521</v>
      </c>
      <c r="AT9780" s="162">
        <v>553685.31999999995</v>
      </c>
      <c r="AU9780" s="171">
        <v>553685.31999999995</v>
      </c>
      <c r="AV9780" s="170" t="s">
        <v>3223</v>
      </c>
      <c r="AW9780" s="254" t="s">
        <v>3224</v>
      </c>
      <c r="AX9780" s="302" t="str">
        <f>IFERROR(IF(MATCH(AV9780,DOMAIN!$U:$U,0)&gt;0,VLOOKUP(AV9780,DOMAIN!$U:$W,3,0),Portfolio!AV9780),AV9780)</f>
        <v>A3656</v>
      </c>
      <c r="AY9780" s="269">
        <f>MATCH(AO9780,'New Deposit Commission'!$A:$A,0)</f>
        <v>6948</v>
      </c>
    </row>
    <row r="9781" spans="1:51" ht="15" x14ac:dyDescent="0.25">
      <c r="A9781" s="215" t="str">
        <f t="shared" si="760"/>
        <v>C-0000054955</v>
      </c>
      <c r="B9781" s="254" t="s">
        <v>32914</v>
      </c>
      <c r="C9781" s="254"/>
      <c r="D9781" s="254" t="s">
        <v>23663</v>
      </c>
      <c r="E9781" s="254" t="s">
        <v>23663</v>
      </c>
      <c r="F9781" s="252">
        <v>235872.37</v>
      </c>
      <c r="G9781" s="252">
        <v>0</v>
      </c>
      <c r="H9781" s="252" t="s">
        <v>1461</v>
      </c>
      <c r="I9781" s="252" t="s">
        <v>343</v>
      </c>
      <c r="K9781" s="215" t="str">
        <f t="shared" si="761"/>
        <v>C-</v>
      </c>
      <c r="L9781" s="254"/>
      <c r="M9781" s="254"/>
      <c r="N9781" s="254"/>
      <c r="O9781" s="254"/>
      <c r="P9781" s="252"/>
      <c r="Q9781" s="252"/>
      <c r="R9781" s="252"/>
      <c r="S9781" s="252"/>
      <c r="U9781" s="215" t="str">
        <f t="shared" si="762"/>
        <v>C-0000075042</v>
      </c>
      <c r="V9781" s="9" t="s">
        <v>32589</v>
      </c>
      <c r="W9781" s="9"/>
      <c r="X9781" s="9" t="s">
        <v>11347</v>
      </c>
      <c r="Y9781" s="9" t="s">
        <v>11347</v>
      </c>
      <c r="Z9781" s="162">
        <v>150000</v>
      </c>
      <c r="AA9781" s="266">
        <v>0</v>
      </c>
      <c r="AB9781" s="266" t="s">
        <v>3249</v>
      </c>
      <c r="AC9781" s="212" t="s">
        <v>3250</v>
      </c>
      <c r="AE9781" s="215" t="str">
        <f t="shared" si="763"/>
        <v>C-0000086090</v>
      </c>
      <c r="AF9781" s="9" t="s">
        <v>32802</v>
      </c>
      <c r="AG9781" s="9"/>
      <c r="AH9781" s="9" t="s">
        <v>23370</v>
      </c>
      <c r="AI9781" s="9" t="s">
        <v>23370</v>
      </c>
      <c r="AJ9781" s="162">
        <v>350000</v>
      </c>
      <c r="AK9781" s="171">
        <v>0</v>
      </c>
      <c r="AL9781" s="170" t="s">
        <v>4833</v>
      </c>
      <c r="AM9781" s="212" t="s">
        <v>4834</v>
      </c>
      <c r="AO9781" s="215" t="str">
        <f t="shared" si="764"/>
        <v>C-0000090229</v>
      </c>
      <c r="AP9781" s="9" t="s">
        <v>47892</v>
      </c>
      <c r="AQ9781" s="9"/>
      <c r="AR9781" s="9" t="s">
        <v>44376</v>
      </c>
      <c r="AS9781" s="9" t="s">
        <v>44376</v>
      </c>
      <c r="AT9781" s="162">
        <v>102337.5</v>
      </c>
      <c r="AU9781" s="171">
        <v>0</v>
      </c>
      <c r="AV9781" s="170" t="s">
        <v>1740</v>
      </c>
      <c r="AW9781" s="254" t="s">
        <v>1741</v>
      </c>
      <c r="AX9781" s="302" t="str">
        <f>IFERROR(IF(MATCH(AV9781,DOMAIN!$U:$U,0)&gt;0,VLOOKUP(AV9781,DOMAIN!$U:$W,3,0),Portfolio!AV9781),AV9781)</f>
        <v>A2209</v>
      </c>
      <c r="AY9781" s="269">
        <f>MATCH(AO9781,'New Deposit Commission'!$A:$A,0)</f>
        <v>9214</v>
      </c>
    </row>
    <row r="9782" spans="1:51" ht="15" x14ac:dyDescent="0.25">
      <c r="A9782" s="215" t="str">
        <f t="shared" si="760"/>
        <v>C-0000058992</v>
      </c>
      <c r="B9782" s="254" t="s">
        <v>32165</v>
      </c>
      <c r="C9782" s="254"/>
      <c r="D9782" s="254" t="s">
        <v>21873</v>
      </c>
      <c r="E9782" s="254" t="s">
        <v>21873</v>
      </c>
      <c r="F9782" s="252">
        <v>108481.44</v>
      </c>
      <c r="G9782" s="252">
        <v>0</v>
      </c>
      <c r="H9782" s="252" t="s">
        <v>4956</v>
      </c>
      <c r="I9782" s="252" t="s">
        <v>4957</v>
      </c>
      <c r="K9782" s="215" t="str">
        <f t="shared" si="761"/>
        <v>C-</v>
      </c>
      <c r="L9782" s="254"/>
      <c r="M9782" s="254"/>
      <c r="N9782" s="254"/>
      <c r="O9782" s="254"/>
      <c r="P9782" s="252"/>
      <c r="Q9782" s="252"/>
      <c r="R9782" s="252"/>
      <c r="S9782" s="252"/>
      <c r="U9782" s="215" t="str">
        <f t="shared" si="762"/>
        <v>C-0000024260</v>
      </c>
      <c r="V9782" s="9" t="s">
        <v>32361</v>
      </c>
      <c r="W9782" s="9"/>
      <c r="X9782" s="9" t="s">
        <v>5806</v>
      </c>
      <c r="Y9782" s="9" t="s">
        <v>5806</v>
      </c>
      <c r="Z9782" s="162">
        <v>1178683.6100000001</v>
      </c>
      <c r="AA9782" s="266">
        <v>0</v>
      </c>
      <c r="AB9782" s="266" t="s">
        <v>4938</v>
      </c>
      <c r="AC9782" s="212" t="s">
        <v>4939</v>
      </c>
      <c r="AE9782" s="215" t="str">
        <f t="shared" si="763"/>
        <v>C-0000045514</v>
      </c>
      <c r="AF9782" s="9" t="s">
        <v>50653</v>
      </c>
      <c r="AG9782" s="9"/>
      <c r="AH9782" s="9" t="s">
        <v>50654</v>
      </c>
      <c r="AI9782" s="9" t="s">
        <v>50654</v>
      </c>
      <c r="AJ9782" s="162">
        <v>1200000</v>
      </c>
      <c r="AK9782" s="171">
        <v>0</v>
      </c>
      <c r="AL9782" s="170" t="s">
        <v>47145</v>
      </c>
      <c r="AM9782" s="212" t="s">
        <v>47146</v>
      </c>
      <c r="AO9782" s="215" t="str">
        <f t="shared" si="764"/>
        <v>C-0000077345</v>
      </c>
      <c r="AP9782" s="9" t="s">
        <v>31881</v>
      </c>
      <c r="AQ9782" s="9"/>
      <c r="AR9782" s="9" t="s">
        <v>21214</v>
      </c>
      <c r="AS9782" s="9" t="s">
        <v>21214</v>
      </c>
      <c r="AT9782" s="162">
        <v>86944.44</v>
      </c>
      <c r="AU9782" s="171">
        <v>0</v>
      </c>
      <c r="AV9782" s="170" t="s">
        <v>3903</v>
      </c>
      <c r="AW9782" s="254" t="s">
        <v>3904</v>
      </c>
      <c r="AX9782" s="302" t="str">
        <f>IFERROR(IF(MATCH(AV9782,DOMAIN!$U:$U,0)&gt;0,VLOOKUP(AV9782,DOMAIN!$U:$W,3,0),Portfolio!AV9782),AV9782)</f>
        <v>A3631</v>
      </c>
      <c r="AY9782" s="269">
        <f>MATCH(AO9782,'New Deposit Commission'!$A:$A,0)</f>
        <v>5001</v>
      </c>
    </row>
    <row r="9783" spans="1:51" ht="15" x14ac:dyDescent="0.25">
      <c r="A9783" s="215" t="str">
        <f t="shared" si="760"/>
        <v>C-0000077078</v>
      </c>
      <c r="B9783" s="254" t="s">
        <v>33325</v>
      </c>
      <c r="C9783" s="254"/>
      <c r="D9783" s="254" t="s">
        <v>24829</v>
      </c>
      <c r="E9783" s="254" t="s">
        <v>24829</v>
      </c>
      <c r="F9783" s="252">
        <v>163496.98000000001</v>
      </c>
      <c r="G9783" s="252">
        <v>0</v>
      </c>
      <c r="H9783" s="252" t="s">
        <v>4642</v>
      </c>
      <c r="I9783" s="252" t="s">
        <v>4643</v>
      </c>
      <c r="K9783" s="215" t="str">
        <f t="shared" si="761"/>
        <v>C-</v>
      </c>
      <c r="L9783" s="254"/>
      <c r="M9783" s="254"/>
      <c r="N9783" s="254"/>
      <c r="O9783" s="254"/>
      <c r="P9783" s="252"/>
      <c r="Q9783" s="252"/>
      <c r="R9783" s="252"/>
      <c r="S9783" s="252"/>
      <c r="U9783" s="215" t="str">
        <f t="shared" si="762"/>
        <v>C-0000054059</v>
      </c>
      <c r="V9783" s="9" t="s">
        <v>32036</v>
      </c>
      <c r="W9783" s="9"/>
      <c r="X9783" s="9" t="s">
        <v>21591</v>
      </c>
      <c r="Y9783" s="9" t="s">
        <v>21591</v>
      </c>
      <c r="Z9783" s="162">
        <v>238655.6</v>
      </c>
      <c r="AA9783" s="266">
        <v>0</v>
      </c>
      <c r="AB9783" s="266" t="s">
        <v>650</v>
      </c>
      <c r="AC9783" s="212" t="s">
        <v>651</v>
      </c>
      <c r="AE9783" s="215" t="str">
        <f t="shared" si="763"/>
        <v>C-0000038558</v>
      </c>
      <c r="AF9783" s="9" t="s">
        <v>5659</v>
      </c>
      <c r="AG9783" s="9"/>
      <c r="AH9783" s="9" t="s">
        <v>5658</v>
      </c>
      <c r="AI9783" s="9" t="s">
        <v>5658</v>
      </c>
      <c r="AJ9783" s="162">
        <v>300000</v>
      </c>
      <c r="AK9783" s="171">
        <v>0</v>
      </c>
      <c r="AL9783" s="170" t="s">
        <v>2373</v>
      </c>
      <c r="AM9783" s="212" t="s">
        <v>315</v>
      </c>
      <c r="AO9783" s="215" t="str">
        <f t="shared" si="764"/>
        <v>C-0000088383</v>
      </c>
      <c r="AP9783" s="9" t="s">
        <v>44604</v>
      </c>
      <c r="AQ9783" s="9"/>
      <c r="AR9783" s="9" t="s">
        <v>44605</v>
      </c>
      <c r="AS9783" s="9" t="s">
        <v>44605</v>
      </c>
      <c r="AT9783" s="162">
        <v>300000</v>
      </c>
      <c r="AU9783" s="171">
        <v>0</v>
      </c>
      <c r="AV9783" s="170" t="s">
        <v>1730</v>
      </c>
      <c r="AW9783" s="254" t="s">
        <v>1731</v>
      </c>
      <c r="AX9783" s="302" t="str">
        <f>IFERROR(IF(MATCH(AV9783,DOMAIN!$U:$U,0)&gt;0,VLOOKUP(AV9783,DOMAIN!$U:$W,3,0),Portfolio!AV9783),AV9783)</f>
        <v>A2210</v>
      </c>
      <c r="AY9783" s="269">
        <f>MATCH(AO9783,'New Deposit Commission'!$A:$A,0)</f>
        <v>8586</v>
      </c>
    </row>
    <row r="9784" spans="1:51" ht="15" x14ac:dyDescent="0.25">
      <c r="A9784" s="215" t="str">
        <f t="shared" si="760"/>
        <v>C-0000059774</v>
      </c>
      <c r="B9784" s="254" t="s">
        <v>33005</v>
      </c>
      <c r="C9784" s="254"/>
      <c r="D9784" s="254" t="s">
        <v>23914</v>
      </c>
      <c r="E9784" s="254" t="s">
        <v>23914</v>
      </c>
      <c r="F9784" s="252">
        <v>17638812.469999999</v>
      </c>
      <c r="G9784" s="252">
        <v>0</v>
      </c>
      <c r="H9784" s="252" t="s">
        <v>1011</v>
      </c>
      <c r="I9784" s="252" t="s">
        <v>1012</v>
      </c>
      <c r="K9784" s="215" t="str">
        <f t="shared" si="761"/>
        <v>C-</v>
      </c>
      <c r="L9784" s="254"/>
      <c r="M9784" s="254"/>
      <c r="N9784" s="254"/>
      <c r="O9784" s="254"/>
      <c r="P9784" s="252"/>
      <c r="Q9784" s="252"/>
      <c r="R9784" s="252"/>
      <c r="S9784" s="252"/>
      <c r="U9784" s="215" t="str">
        <f t="shared" si="762"/>
        <v>C-0000060970</v>
      </c>
      <c r="V9784" s="9" t="s">
        <v>31830</v>
      </c>
      <c r="W9784" s="9"/>
      <c r="X9784" s="9" t="s">
        <v>21123</v>
      </c>
      <c r="Y9784" s="9" t="s">
        <v>21123</v>
      </c>
      <c r="Z9784" s="162">
        <v>163105.48000000001</v>
      </c>
      <c r="AA9784" s="266">
        <v>0</v>
      </c>
      <c r="AB9784" s="266" t="s">
        <v>3265</v>
      </c>
      <c r="AC9784" s="212" t="s">
        <v>3266</v>
      </c>
      <c r="AE9784" s="215" t="str">
        <f t="shared" si="763"/>
        <v>C-0000090019</v>
      </c>
      <c r="AF9784" s="9" t="s">
        <v>47881</v>
      </c>
      <c r="AG9784" s="9"/>
      <c r="AH9784" s="9" t="s">
        <v>47882</v>
      </c>
      <c r="AI9784" s="9" t="s">
        <v>47882</v>
      </c>
      <c r="AJ9784" s="162">
        <v>1016200</v>
      </c>
      <c r="AK9784" s="171">
        <v>0</v>
      </c>
      <c r="AL9784" s="170" t="s">
        <v>5076</v>
      </c>
      <c r="AM9784" s="212" t="s">
        <v>5077</v>
      </c>
      <c r="AO9784" s="215" t="str">
        <f t="shared" si="764"/>
        <v>C-0000072923</v>
      </c>
      <c r="AP9784" s="9" t="s">
        <v>29500</v>
      </c>
      <c r="AQ9784" s="9"/>
      <c r="AR9784" s="9" t="s">
        <v>14719</v>
      </c>
      <c r="AS9784" s="9" t="s">
        <v>14719</v>
      </c>
      <c r="AT9784" s="162">
        <v>1807520</v>
      </c>
      <c r="AU9784" s="171">
        <v>0</v>
      </c>
      <c r="AV9784" s="170" t="s">
        <v>45745</v>
      </c>
      <c r="AW9784" s="254" t="s">
        <v>45746</v>
      </c>
      <c r="AX9784" s="302" t="str">
        <f>IFERROR(IF(MATCH(AV9784,DOMAIN!$U:$U,0)&gt;0,VLOOKUP(AV9784,DOMAIN!$U:$W,3,0),Portfolio!AV9784),AV9784)</f>
        <v>D4044</v>
      </c>
      <c r="AY9784" s="269">
        <f>MATCH(AO9784,'New Deposit Commission'!$A:$A,0)</f>
        <v>2567</v>
      </c>
    </row>
    <row r="9785" spans="1:51" ht="15" x14ac:dyDescent="0.25">
      <c r="A9785" s="215" t="str">
        <f t="shared" si="760"/>
        <v>C-0000075572</v>
      </c>
      <c r="B9785" s="254" t="s">
        <v>33384</v>
      </c>
      <c r="C9785" s="254"/>
      <c r="D9785" s="254" t="s">
        <v>25028</v>
      </c>
      <c r="E9785" s="254" t="s">
        <v>25028</v>
      </c>
      <c r="F9785" s="252">
        <v>446546.66</v>
      </c>
      <c r="G9785" s="252">
        <v>0</v>
      </c>
      <c r="H9785" s="252" t="s">
        <v>2675</v>
      </c>
      <c r="I9785" s="252" t="s">
        <v>339</v>
      </c>
      <c r="K9785" s="215" t="str">
        <f t="shared" si="761"/>
        <v>C-</v>
      </c>
      <c r="L9785" s="254"/>
      <c r="M9785" s="254"/>
      <c r="N9785" s="254"/>
      <c r="O9785" s="254"/>
      <c r="P9785" s="252"/>
      <c r="Q9785" s="252"/>
      <c r="R9785" s="252"/>
      <c r="S9785" s="252"/>
      <c r="U9785" s="215" t="str">
        <f t="shared" si="762"/>
        <v>C-0000011867</v>
      </c>
      <c r="V9785" s="9" t="s">
        <v>32539</v>
      </c>
      <c r="W9785" s="9"/>
      <c r="X9785" s="9" t="s">
        <v>22741</v>
      </c>
      <c r="Y9785" s="9" t="s">
        <v>22741</v>
      </c>
      <c r="Z9785" s="162">
        <v>108469.12</v>
      </c>
      <c r="AA9785" s="266">
        <v>0</v>
      </c>
      <c r="AB9785" s="266" t="s">
        <v>2653</v>
      </c>
      <c r="AC9785" s="212" t="s">
        <v>2565</v>
      </c>
      <c r="AE9785" s="215" t="str">
        <f t="shared" si="763"/>
        <v>C-0000063023</v>
      </c>
      <c r="AF9785" s="9" t="s">
        <v>26247</v>
      </c>
      <c r="AG9785" s="9"/>
      <c r="AH9785" s="9" t="s">
        <v>7748</v>
      </c>
      <c r="AI9785" s="9" t="s">
        <v>7748</v>
      </c>
      <c r="AJ9785" s="162">
        <v>200000</v>
      </c>
      <c r="AK9785" s="171">
        <v>0</v>
      </c>
      <c r="AL9785" s="170" t="s">
        <v>50261</v>
      </c>
      <c r="AM9785" s="212" t="s">
        <v>49327</v>
      </c>
      <c r="AO9785" s="215" t="str">
        <f t="shared" si="764"/>
        <v>C-0000091220</v>
      </c>
      <c r="AP9785" s="9" t="s">
        <v>50655</v>
      </c>
      <c r="AQ9785" s="9"/>
      <c r="AR9785" s="9" t="s">
        <v>6795</v>
      </c>
      <c r="AS9785" s="9" t="s">
        <v>6795</v>
      </c>
      <c r="AT9785" s="162">
        <v>200000</v>
      </c>
      <c r="AU9785" s="171">
        <v>0</v>
      </c>
      <c r="AV9785" s="170" t="s">
        <v>1488</v>
      </c>
      <c r="AW9785" s="254" t="s">
        <v>1489</v>
      </c>
      <c r="AX9785" s="302" t="str">
        <f>IFERROR(IF(MATCH(AV9785,DOMAIN!$U:$U,0)&gt;0,VLOOKUP(AV9785,DOMAIN!$U:$W,3,0),Portfolio!AV9785),AV9785)</f>
        <v>A3719</v>
      </c>
      <c r="AY9785" s="269">
        <f>MATCH(AO9785,'New Deposit Commission'!$A:$A,0)</f>
        <v>9676</v>
      </c>
    </row>
    <row r="9786" spans="1:51" ht="15" x14ac:dyDescent="0.25">
      <c r="A9786" s="215" t="str">
        <f t="shared" si="760"/>
        <v>C-0000034815</v>
      </c>
      <c r="B9786" s="254" t="s">
        <v>31527</v>
      </c>
      <c r="C9786" s="254"/>
      <c r="D9786" s="254" t="s">
        <v>20325</v>
      </c>
      <c r="E9786" s="254" t="s">
        <v>20325</v>
      </c>
      <c r="F9786" s="252">
        <v>5739589.25</v>
      </c>
      <c r="G9786" s="252">
        <v>0</v>
      </c>
      <c r="H9786" s="252" t="s">
        <v>726</v>
      </c>
      <c r="I9786" s="252" t="s">
        <v>727</v>
      </c>
      <c r="K9786" s="215" t="str">
        <f t="shared" si="761"/>
        <v>C-</v>
      </c>
      <c r="L9786" s="254"/>
      <c r="M9786" s="254"/>
      <c r="N9786" s="254"/>
      <c r="O9786" s="254"/>
      <c r="P9786" s="252"/>
      <c r="Q9786" s="252"/>
      <c r="R9786" s="252"/>
      <c r="S9786" s="252"/>
      <c r="U9786" s="215" t="str">
        <f t="shared" si="762"/>
        <v>C-0000049361</v>
      </c>
      <c r="V9786" s="9" t="s">
        <v>31431</v>
      </c>
      <c r="W9786" s="9"/>
      <c r="X9786" s="9" t="s">
        <v>20082</v>
      </c>
      <c r="Y9786" s="9" t="s">
        <v>20082</v>
      </c>
      <c r="Z9786" s="162">
        <v>917951.18</v>
      </c>
      <c r="AA9786" s="266">
        <v>0</v>
      </c>
      <c r="AB9786" s="266" t="s">
        <v>1622</v>
      </c>
      <c r="AC9786" s="212" t="s">
        <v>1623</v>
      </c>
      <c r="AE9786" s="215" t="str">
        <f t="shared" si="763"/>
        <v>C-0000070252</v>
      </c>
      <c r="AF9786" s="9" t="s">
        <v>32900</v>
      </c>
      <c r="AG9786" s="9"/>
      <c r="AH9786" s="9" t="s">
        <v>42507</v>
      </c>
      <c r="AI9786" s="9" t="s">
        <v>42507</v>
      </c>
      <c r="AJ9786" s="162">
        <v>557142.12</v>
      </c>
      <c r="AK9786" s="171">
        <v>0</v>
      </c>
      <c r="AL9786" s="170" t="s">
        <v>3408</v>
      </c>
      <c r="AM9786" s="212" t="s">
        <v>3409</v>
      </c>
      <c r="AO9786" s="215" t="str">
        <f t="shared" si="764"/>
        <v>C-0000053329</v>
      </c>
      <c r="AP9786" s="9" t="s">
        <v>5501</v>
      </c>
      <c r="AQ9786" s="9"/>
      <c r="AR9786" s="9" t="s">
        <v>5499</v>
      </c>
      <c r="AS9786" s="9" t="s">
        <v>5499</v>
      </c>
      <c r="AT9786" s="162">
        <v>1600000</v>
      </c>
      <c r="AU9786" s="171">
        <v>800000</v>
      </c>
      <c r="AV9786" s="170" t="s">
        <v>1622</v>
      </c>
      <c r="AW9786" s="254" t="s">
        <v>1623</v>
      </c>
      <c r="AX9786" s="302" t="str">
        <f>IFERROR(IF(MATCH(AV9786,DOMAIN!$U:$U,0)&gt;0,VLOOKUP(AV9786,DOMAIN!$U:$W,3,0),Portfolio!AV9786),AV9786)</f>
        <v>A3449</v>
      </c>
      <c r="AY9786" s="269">
        <f>MATCH(AO9786,'New Deposit Commission'!$A:$A,0)</f>
        <v>8390</v>
      </c>
    </row>
    <row r="9787" spans="1:51" ht="15" x14ac:dyDescent="0.25">
      <c r="A9787" s="215" t="str">
        <f t="shared" si="760"/>
        <v>C-0000075968</v>
      </c>
      <c r="B9787" s="254" t="s">
        <v>32849</v>
      </c>
      <c r="C9787" s="254"/>
      <c r="D9787" s="254" t="s">
        <v>23492</v>
      </c>
      <c r="E9787" s="254" t="s">
        <v>23492</v>
      </c>
      <c r="F9787" s="252">
        <v>163496.98000000001</v>
      </c>
      <c r="G9787" s="252">
        <v>0</v>
      </c>
      <c r="H9787" s="252" t="s">
        <v>1476</v>
      </c>
      <c r="I9787" s="252" t="s">
        <v>1477</v>
      </c>
      <c r="K9787" s="215" t="str">
        <f t="shared" si="761"/>
        <v>C-</v>
      </c>
      <c r="L9787" s="254"/>
      <c r="M9787" s="254"/>
      <c r="N9787" s="254"/>
      <c r="O9787" s="254"/>
      <c r="P9787" s="252"/>
      <c r="Q9787" s="252"/>
      <c r="R9787" s="252"/>
      <c r="S9787" s="252"/>
      <c r="U9787" s="215" t="str">
        <f t="shared" si="762"/>
        <v>C-0000031070</v>
      </c>
      <c r="V9787" s="9" t="s">
        <v>31433</v>
      </c>
      <c r="W9787" s="9"/>
      <c r="X9787" s="9" t="s">
        <v>20089</v>
      </c>
      <c r="Y9787" s="9" t="s">
        <v>20089</v>
      </c>
      <c r="Z9787" s="162">
        <v>1170385.68</v>
      </c>
      <c r="AA9787" s="266">
        <v>0</v>
      </c>
      <c r="AB9787" s="266" t="s">
        <v>5103</v>
      </c>
      <c r="AC9787" s="212" t="s">
        <v>4309</v>
      </c>
      <c r="AE9787" s="215" t="str">
        <f t="shared" si="763"/>
        <v>C-0000028280</v>
      </c>
      <c r="AF9787" s="9" t="s">
        <v>32582</v>
      </c>
      <c r="AG9787" s="9"/>
      <c r="AH9787" s="9" t="s">
        <v>22844</v>
      </c>
      <c r="AI9787" s="9" t="s">
        <v>22844</v>
      </c>
      <c r="AJ9787" s="162">
        <v>277483.78999999998</v>
      </c>
      <c r="AK9787" s="171">
        <v>0</v>
      </c>
      <c r="AL9787" s="170" t="s">
        <v>4568</v>
      </c>
      <c r="AM9787" s="212" t="s">
        <v>4569</v>
      </c>
      <c r="AO9787" s="215" t="str">
        <f t="shared" si="764"/>
        <v>C-0000080466</v>
      </c>
      <c r="AP9787" s="9" t="s">
        <v>32152</v>
      </c>
      <c r="AQ9787" s="9"/>
      <c r="AR9787" s="9" t="s">
        <v>8723</v>
      </c>
      <c r="AS9787" s="9" t="s">
        <v>8723</v>
      </c>
      <c r="AT9787" s="162">
        <v>200000</v>
      </c>
      <c r="AU9787" s="171">
        <v>200000</v>
      </c>
      <c r="AV9787" s="170" t="s">
        <v>4956</v>
      </c>
      <c r="AW9787" s="254" t="s">
        <v>4957</v>
      </c>
      <c r="AX9787" s="302" t="str">
        <f>IFERROR(IF(MATCH(AV9787,DOMAIN!$U:$U,0)&gt;0,VLOOKUP(AV9787,DOMAIN!$U:$W,3,0),Portfolio!AV9787),AV9787)</f>
        <v>A3486</v>
      </c>
      <c r="AY9787" s="269">
        <f>MATCH(AO9787,'New Deposit Commission'!$A:$A,0)</f>
        <v>7031</v>
      </c>
    </row>
    <row r="9788" spans="1:51" ht="15" x14ac:dyDescent="0.25">
      <c r="A9788" s="215" t="str">
        <f t="shared" si="760"/>
        <v>C-0000078137</v>
      </c>
      <c r="B9788" s="254" t="s">
        <v>31714</v>
      </c>
      <c r="C9788" s="254"/>
      <c r="D9788" s="254" t="s">
        <v>22492</v>
      </c>
      <c r="E9788" s="254" t="s">
        <v>22492</v>
      </c>
      <c r="F9788" s="252">
        <v>20499999.969999999</v>
      </c>
      <c r="G9788" s="252">
        <v>20499999.969999999</v>
      </c>
      <c r="H9788" s="252" t="s">
        <v>1011</v>
      </c>
      <c r="I9788" s="252" t="s">
        <v>1012</v>
      </c>
      <c r="K9788" s="215" t="str">
        <f t="shared" si="761"/>
        <v>C-</v>
      </c>
      <c r="L9788" s="254"/>
      <c r="M9788" s="254"/>
      <c r="N9788" s="254"/>
      <c r="O9788" s="254"/>
      <c r="P9788" s="252"/>
      <c r="Q9788" s="252"/>
      <c r="R9788" s="252"/>
      <c r="S9788" s="252"/>
      <c r="U9788" s="215" t="str">
        <f t="shared" si="762"/>
        <v>C-0000070387</v>
      </c>
      <c r="V9788" s="9" t="s">
        <v>31770</v>
      </c>
      <c r="W9788" s="9"/>
      <c r="X9788" s="9" t="s">
        <v>20989</v>
      </c>
      <c r="Y9788" s="9" t="s">
        <v>20989</v>
      </c>
      <c r="Z9788" s="162">
        <v>108530.66</v>
      </c>
      <c r="AA9788" s="266">
        <v>0</v>
      </c>
      <c r="AB9788" s="266" t="s">
        <v>45405</v>
      </c>
      <c r="AC9788" s="212" t="s">
        <v>2381</v>
      </c>
      <c r="AE9788" s="215" t="str">
        <f t="shared" si="763"/>
        <v>C-0000037294</v>
      </c>
      <c r="AF9788" s="9" t="s">
        <v>31718</v>
      </c>
      <c r="AG9788" s="9"/>
      <c r="AH9788" s="9" t="s">
        <v>20851</v>
      </c>
      <c r="AI9788" s="9" t="s">
        <v>20851</v>
      </c>
      <c r="AJ9788" s="162">
        <v>1683301.46</v>
      </c>
      <c r="AK9788" s="171">
        <v>0</v>
      </c>
      <c r="AL9788" s="170" t="s">
        <v>1011</v>
      </c>
      <c r="AM9788" s="212" t="s">
        <v>1012</v>
      </c>
      <c r="AO9788" s="215" t="str">
        <f t="shared" si="764"/>
        <v>C-0000038804</v>
      </c>
      <c r="AP9788" s="9" t="s">
        <v>28349</v>
      </c>
      <c r="AQ9788" s="9"/>
      <c r="AR9788" s="9" t="s">
        <v>218</v>
      </c>
      <c r="AS9788" s="9" t="s">
        <v>218</v>
      </c>
      <c r="AT9788" s="162">
        <v>52771.11</v>
      </c>
      <c r="AU9788" s="171">
        <v>52771.11</v>
      </c>
      <c r="AV9788" s="170" t="s">
        <v>217</v>
      </c>
      <c r="AW9788" s="254" t="s">
        <v>218</v>
      </c>
      <c r="AX9788" s="302" t="str">
        <f>IFERROR(IF(MATCH(AV9788,DOMAIN!$U:$U,0)&gt;0,VLOOKUP(AV9788,DOMAIN!$U:$W,3,0),Portfolio!AV9788),AV9788)</f>
        <v>A1466</v>
      </c>
      <c r="AY9788" s="269">
        <f>MATCH(AO9788,'New Deposit Commission'!$A:$A,0)</f>
        <v>4662</v>
      </c>
    </row>
    <row r="9789" spans="1:51" ht="15" x14ac:dyDescent="0.25">
      <c r="A9789" s="215" t="str">
        <f t="shared" si="760"/>
        <v>C-0000087096</v>
      </c>
      <c r="B9789" s="254" t="s">
        <v>33148</v>
      </c>
      <c r="C9789" s="254"/>
      <c r="D9789" s="254" t="s">
        <v>24312</v>
      </c>
      <c r="E9789" s="254" t="s">
        <v>24312</v>
      </c>
      <c r="F9789" s="252">
        <v>103718.75</v>
      </c>
      <c r="G9789" s="252">
        <v>0</v>
      </c>
      <c r="H9789" s="252" t="s">
        <v>45405</v>
      </c>
      <c r="I9789" s="252" t="s">
        <v>2381</v>
      </c>
      <c r="K9789" s="215" t="str">
        <f t="shared" si="761"/>
        <v>C-</v>
      </c>
      <c r="L9789" s="254"/>
      <c r="M9789" s="254"/>
      <c r="N9789" s="254"/>
      <c r="O9789" s="254"/>
      <c r="P9789" s="252"/>
      <c r="Q9789" s="252"/>
      <c r="R9789" s="252"/>
      <c r="S9789" s="252"/>
      <c r="U9789" s="215" t="str">
        <f t="shared" si="762"/>
        <v>C-0000085954</v>
      </c>
      <c r="V9789" s="9" t="s">
        <v>31642</v>
      </c>
      <c r="W9789" s="9"/>
      <c r="X9789" s="9" t="s">
        <v>20639</v>
      </c>
      <c r="Y9789" s="9" t="s">
        <v>20639</v>
      </c>
      <c r="Z9789" s="162">
        <v>220610.29</v>
      </c>
      <c r="AA9789" s="266">
        <v>0</v>
      </c>
      <c r="AB9789" s="266" t="s">
        <v>2361</v>
      </c>
      <c r="AC9789" s="212" t="s">
        <v>2362</v>
      </c>
      <c r="AE9789" s="215" t="str">
        <f t="shared" si="763"/>
        <v>C-0000040999</v>
      </c>
      <c r="AF9789" s="9" t="s">
        <v>31654</v>
      </c>
      <c r="AG9789" s="9"/>
      <c r="AH9789" s="9" t="s">
        <v>20673</v>
      </c>
      <c r="AI9789" s="9" t="s">
        <v>20673</v>
      </c>
      <c r="AJ9789" s="162">
        <v>11000000</v>
      </c>
      <c r="AK9789" s="171">
        <v>0</v>
      </c>
      <c r="AL9789" s="170" t="s">
        <v>732</v>
      </c>
      <c r="AM9789" s="212" t="s">
        <v>733</v>
      </c>
      <c r="AO9789" s="215" t="str">
        <f t="shared" si="764"/>
        <v>C-0000011929</v>
      </c>
      <c r="AP9789" s="9" t="s">
        <v>32430</v>
      </c>
      <c r="AQ9789" s="9"/>
      <c r="AR9789" s="9" t="s">
        <v>22529</v>
      </c>
      <c r="AS9789" s="9" t="s">
        <v>22529</v>
      </c>
      <c r="AT9789" s="162">
        <v>1456246.33</v>
      </c>
      <c r="AU9789" s="171">
        <v>391440.02</v>
      </c>
      <c r="AV9789" s="170" t="s">
        <v>2769</v>
      </c>
      <c r="AW9789" s="254" t="s">
        <v>2770</v>
      </c>
      <c r="AX9789" s="302" t="str">
        <f>IFERROR(IF(MATCH(AV9789,DOMAIN!$U:$U,0)&gt;0,VLOOKUP(AV9789,DOMAIN!$U:$W,3,0),Portfolio!AV9789),AV9789)</f>
        <v>A3794</v>
      </c>
      <c r="AY9789" s="269">
        <f>MATCH(AO9789,'New Deposit Commission'!$A:$A,0)</f>
        <v>8037</v>
      </c>
    </row>
    <row r="9790" spans="1:51" ht="15" x14ac:dyDescent="0.25">
      <c r="A9790" s="215" t="str">
        <f t="shared" si="760"/>
        <v>C-0000087885</v>
      </c>
      <c r="B9790" s="254" t="s">
        <v>33083</v>
      </c>
      <c r="C9790" s="254"/>
      <c r="D9790" s="254" t="s">
        <v>24118</v>
      </c>
      <c r="E9790" s="254" t="s">
        <v>24118</v>
      </c>
      <c r="F9790" s="252">
        <v>1000000</v>
      </c>
      <c r="G9790" s="252">
        <v>0</v>
      </c>
      <c r="H9790" s="252" t="s">
        <v>2414</v>
      </c>
      <c r="I9790" s="252" t="s">
        <v>2415</v>
      </c>
      <c r="K9790" s="215" t="str">
        <f t="shared" si="761"/>
        <v>C-</v>
      </c>
      <c r="L9790" s="254"/>
      <c r="M9790" s="254"/>
      <c r="N9790" s="254"/>
      <c r="O9790" s="254"/>
      <c r="P9790" s="252"/>
      <c r="Q9790" s="252"/>
      <c r="R9790" s="252"/>
      <c r="S9790" s="252"/>
      <c r="U9790" s="215" t="str">
        <f t="shared" si="762"/>
        <v>C-0000087826</v>
      </c>
      <c r="V9790" s="9" t="s">
        <v>32973</v>
      </c>
      <c r="W9790" s="9"/>
      <c r="X9790" s="9" t="s">
        <v>23816</v>
      </c>
      <c r="Y9790" s="9" t="s">
        <v>23816</v>
      </c>
      <c r="Z9790" s="162">
        <v>527731.34</v>
      </c>
      <c r="AA9790" s="266">
        <v>0</v>
      </c>
      <c r="AB9790" s="266" t="s">
        <v>2658</v>
      </c>
      <c r="AC9790" s="212" t="s">
        <v>2659</v>
      </c>
      <c r="AE9790" s="215" t="str">
        <f t="shared" si="763"/>
        <v>C-0000047378</v>
      </c>
      <c r="AF9790" s="9" t="s">
        <v>32394</v>
      </c>
      <c r="AG9790" s="9"/>
      <c r="AH9790" s="9" t="s">
        <v>22461</v>
      </c>
      <c r="AI9790" s="9" t="s">
        <v>22461</v>
      </c>
      <c r="AJ9790" s="162">
        <v>761567.51</v>
      </c>
      <c r="AK9790" s="171">
        <v>0</v>
      </c>
      <c r="AL9790" s="170" t="s">
        <v>4481</v>
      </c>
      <c r="AM9790" s="212" t="s">
        <v>4482</v>
      </c>
      <c r="AO9790" s="215" t="str">
        <f t="shared" si="764"/>
        <v>C-0000086276</v>
      </c>
      <c r="AP9790" s="9" t="s">
        <v>33264</v>
      </c>
      <c r="AQ9790" s="9"/>
      <c r="AR9790" s="9" t="s">
        <v>24623</v>
      </c>
      <c r="AS9790" s="9" t="s">
        <v>24623</v>
      </c>
      <c r="AT9790" s="162">
        <v>350000</v>
      </c>
      <c r="AU9790" s="171">
        <v>0</v>
      </c>
      <c r="AV9790" s="170" t="s">
        <v>2373</v>
      </c>
      <c r="AW9790" s="254" t="s">
        <v>315</v>
      </c>
      <c r="AX9790" s="302" t="str">
        <f>IFERROR(IF(MATCH(AV9790,DOMAIN!$U:$U,0)&gt;0,VLOOKUP(AV9790,DOMAIN!$U:$W,3,0),Portfolio!AV9790),AV9790)</f>
        <v>D4017</v>
      </c>
      <c r="AY9790" s="269">
        <f>MATCH(AO9790,'New Deposit Commission'!$A:$A,0)</f>
        <v>835</v>
      </c>
    </row>
    <row r="9791" spans="1:51" ht="15" x14ac:dyDescent="0.25">
      <c r="A9791" s="215" t="str">
        <f t="shared" si="760"/>
        <v>C-0000089893</v>
      </c>
      <c r="B9791" s="254" t="s">
        <v>46920</v>
      </c>
      <c r="C9791" s="254"/>
      <c r="D9791" s="254" t="s">
        <v>46921</v>
      </c>
      <c r="E9791" s="254" t="s">
        <v>46921</v>
      </c>
      <c r="F9791" s="252">
        <v>1000000</v>
      </c>
      <c r="G9791" s="252">
        <v>0</v>
      </c>
      <c r="H9791" s="252" t="s">
        <v>46873</v>
      </c>
      <c r="I9791" s="252" t="s">
        <v>46874</v>
      </c>
      <c r="K9791" s="215" t="str">
        <f t="shared" si="761"/>
        <v>C-</v>
      </c>
      <c r="L9791" s="254"/>
      <c r="M9791" s="254"/>
      <c r="N9791" s="254"/>
      <c r="O9791" s="254"/>
      <c r="P9791" s="252"/>
      <c r="Q9791" s="252"/>
      <c r="R9791" s="252"/>
      <c r="S9791" s="252"/>
      <c r="U9791" s="215" t="str">
        <f t="shared" si="762"/>
        <v>C-0000087444</v>
      </c>
      <c r="V9791" s="9" t="s">
        <v>46916</v>
      </c>
      <c r="W9791" s="9"/>
      <c r="X9791" s="9" t="s">
        <v>46917</v>
      </c>
      <c r="Y9791" s="9" t="s">
        <v>46917</v>
      </c>
      <c r="Z9791" s="162">
        <v>719293.74</v>
      </c>
      <c r="AA9791" s="266">
        <v>0</v>
      </c>
      <c r="AB9791" s="266" t="s">
        <v>1619</v>
      </c>
      <c r="AC9791" s="212" t="s">
        <v>1620</v>
      </c>
      <c r="AE9791" s="215" t="str">
        <f t="shared" si="763"/>
        <v>C-0000031274</v>
      </c>
      <c r="AF9791" s="9" t="s">
        <v>32606</v>
      </c>
      <c r="AG9791" s="9"/>
      <c r="AH9791" s="9" t="s">
        <v>12483</v>
      </c>
      <c r="AI9791" s="9" t="s">
        <v>12483</v>
      </c>
      <c r="AJ9791" s="162">
        <v>16188400</v>
      </c>
      <c r="AK9791" s="171">
        <v>0</v>
      </c>
      <c r="AL9791" s="170" t="s">
        <v>4835</v>
      </c>
      <c r="AM9791" s="212" t="s">
        <v>4836</v>
      </c>
      <c r="AO9791" s="215" t="str">
        <f t="shared" si="764"/>
        <v>C-0000091239</v>
      </c>
      <c r="AP9791" s="9" t="s">
        <v>50656</v>
      </c>
      <c r="AQ9791" s="9"/>
      <c r="AR9791" s="9" t="s">
        <v>50657</v>
      </c>
      <c r="AS9791" s="9" t="s">
        <v>50657</v>
      </c>
      <c r="AT9791" s="162">
        <v>15000</v>
      </c>
      <c r="AU9791" s="171">
        <v>0</v>
      </c>
      <c r="AV9791" s="170" t="s">
        <v>2473</v>
      </c>
      <c r="AW9791" s="254" t="s">
        <v>2474</v>
      </c>
      <c r="AX9791" s="302" t="str">
        <f>IFERROR(IF(MATCH(AV9791,DOMAIN!$U:$U,0)&gt;0,VLOOKUP(AV9791,DOMAIN!$U:$W,3,0),Portfolio!AV9791),AV9791)</f>
        <v>A1838</v>
      </c>
      <c r="AY9791" s="269">
        <f>MATCH(AO9791,'New Deposit Commission'!$A:$A,0)</f>
        <v>9677</v>
      </c>
    </row>
    <row r="9792" spans="1:51" ht="15" x14ac:dyDescent="0.25">
      <c r="A9792" s="215" t="str">
        <f t="shared" si="760"/>
        <v>C-0000090229</v>
      </c>
      <c r="B9792" s="254" t="s">
        <v>47892</v>
      </c>
      <c r="C9792" s="254"/>
      <c r="D9792" s="254" t="s">
        <v>44376</v>
      </c>
      <c r="E9792" s="254" t="s">
        <v>44376</v>
      </c>
      <c r="F9792" s="252">
        <v>100000</v>
      </c>
      <c r="G9792" s="252">
        <v>0</v>
      </c>
      <c r="H9792" s="252" t="s">
        <v>1740</v>
      </c>
      <c r="I9792" s="252" t="s">
        <v>1741</v>
      </c>
      <c r="K9792" s="215" t="str">
        <f t="shared" si="761"/>
        <v>C-</v>
      </c>
      <c r="L9792" s="254"/>
      <c r="M9792" s="254"/>
      <c r="N9792" s="254"/>
      <c r="O9792" s="254"/>
      <c r="P9792" s="252"/>
      <c r="Q9792" s="252"/>
      <c r="R9792" s="252"/>
      <c r="S9792" s="252"/>
      <c r="U9792" s="215" t="str">
        <f t="shared" si="762"/>
        <v>C-0000048158</v>
      </c>
      <c r="V9792" s="9" t="s">
        <v>32710</v>
      </c>
      <c r="W9792" s="9"/>
      <c r="X9792" s="9" t="s">
        <v>23128</v>
      </c>
      <c r="Y9792" s="9" t="s">
        <v>23128</v>
      </c>
      <c r="Z9792" s="162">
        <v>661163.31999999995</v>
      </c>
      <c r="AA9792" s="266">
        <v>0</v>
      </c>
      <c r="AB9792" s="266" t="s">
        <v>4557</v>
      </c>
      <c r="AC9792" s="212" t="s">
        <v>4558</v>
      </c>
      <c r="AE9792" s="215" t="str">
        <f t="shared" si="763"/>
        <v>C-0000075676</v>
      </c>
      <c r="AF9792" s="9" t="s">
        <v>31866</v>
      </c>
      <c r="AG9792" s="9"/>
      <c r="AH9792" s="9" t="s">
        <v>471</v>
      </c>
      <c r="AI9792" s="9" t="s">
        <v>471</v>
      </c>
      <c r="AJ9792" s="162">
        <v>108530.65</v>
      </c>
      <c r="AK9792" s="171">
        <v>0</v>
      </c>
      <c r="AL9792" s="170" t="s">
        <v>3903</v>
      </c>
      <c r="AM9792" s="212" t="s">
        <v>3904</v>
      </c>
      <c r="AO9792" s="215" t="str">
        <f t="shared" si="764"/>
        <v>C-0000035846</v>
      </c>
      <c r="AP9792" s="9" t="s">
        <v>31685</v>
      </c>
      <c r="AQ9792" s="9"/>
      <c r="AR9792" s="9" t="s">
        <v>20759</v>
      </c>
      <c r="AS9792" s="9" t="s">
        <v>20759</v>
      </c>
      <c r="AT9792" s="162">
        <v>1400000</v>
      </c>
      <c r="AU9792" s="171">
        <v>0</v>
      </c>
      <c r="AV9792" s="170" t="s">
        <v>3963</v>
      </c>
      <c r="AW9792" s="254" t="s">
        <v>2145</v>
      </c>
      <c r="AX9792" s="302" t="str">
        <f>IFERROR(IF(MATCH(AV9792,DOMAIN!$U:$U,0)&gt;0,VLOOKUP(AV9792,DOMAIN!$U:$W,3,0),Portfolio!AV9792),AV9792)</f>
        <v>A3909</v>
      </c>
      <c r="AY9792" s="269">
        <f>MATCH(AO9792,'New Deposit Commission'!$A:$A,0)</f>
        <v>6005</v>
      </c>
    </row>
    <row r="9793" spans="1:51" ht="15" x14ac:dyDescent="0.25">
      <c r="A9793" s="215" t="str">
        <f t="shared" si="760"/>
        <v>C-0000080772</v>
      </c>
      <c r="B9793" s="254" t="s">
        <v>33143</v>
      </c>
      <c r="C9793" s="254"/>
      <c r="D9793" s="254" t="s">
        <v>24295</v>
      </c>
      <c r="E9793" s="254" t="s">
        <v>24295</v>
      </c>
      <c r="F9793" s="252">
        <v>160000</v>
      </c>
      <c r="G9793" s="252">
        <v>0</v>
      </c>
      <c r="H9793" s="252" t="s">
        <v>2650</v>
      </c>
      <c r="I9793" s="252" t="s">
        <v>2651</v>
      </c>
      <c r="K9793" s="215" t="str">
        <f t="shared" si="761"/>
        <v>C-</v>
      </c>
      <c r="L9793" s="254"/>
      <c r="M9793" s="254"/>
      <c r="N9793" s="254"/>
      <c r="O9793" s="254"/>
      <c r="P9793" s="252"/>
      <c r="Q9793" s="252"/>
      <c r="R9793" s="252"/>
      <c r="S9793" s="252"/>
      <c r="U9793" s="215" t="str">
        <f t="shared" si="762"/>
        <v>C-0000090665</v>
      </c>
      <c r="V9793" s="9" t="s">
        <v>48721</v>
      </c>
      <c r="W9793" s="9"/>
      <c r="X9793" s="9" t="s">
        <v>2387</v>
      </c>
      <c r="Y9793" s="9" t="s">
        <v>2387</v>
      </c>
      <c r="Z9793" s="162">
        <v>40000</v>
      </c>
      <c r="AA9793" s="266">
        <v>0</v>
      </c>
      <c r="AB9793" s="266" t="s">
        <v>2386</v>
      </c>
      <c r="AC9793" s="212" t="s">
        <v>2387</v>
      </c>
      <c r="AE9793" s="215" t="str">
        <f t="shared" si="763"/>
        <v>C-0000075337</v>
      </c>
      <c r="AF9793" s="9" t="s">
        <v>32131</v>
      </c>
      <c r="AG9793" s="9"/>
      <c r="AH9793" s="9" t="s">
        <v>21805</v>
      </c>
      <c r="AI9793" s="9" t="s">
        <v>21805</v>
      </c>
      <c r="AJ9793" s="162">
        <v>239364.37</v>
      </c>
      <c r="AK9793" s="171">
        <v>0</v>
      </c>
      <c r="AL9793" s="170" t="s">
        <v>1870</v>
      </c>
      <c r="AM9793" s="212" t="s">
        <v>1871</v>
      </c>
      <c r="AO9793" s="215" t="str">
        <f t="shared" si="764"/>
        <v>C-0000039134</v>
      </c>
      <c r="AP9793" s="9" t="s">
        <v>31506</v>
      </c>
      <c r="AQ9793" s="9"/>
      <c r="AR9793" s="9" t="s">
        <v>20278</v>
      </c>
      <c r="AS9793" s="9" t="s">
        <v>20278</v>
      </c>
      <c r="AT9793" s="162">
        <v>214250</v>
      </c>
      <c r="AU9793" s="171">
        <v>0</v>
      </c>
      <c r="AV9793" s="170" t="s">
        <v>2351</v>
      </c>
      <c r="AW9793" s="254" t="s">
        <v>2352</v>
      </c>
      <c r="AX9793" s="302" t="str">
        <f>IFERROR(IF(MATCH(AV9793,DOMAIN!$U:$U,0)&gt;0,VLOOKUP(AV9793,DOMAIN!$U:$W,3,0),Portfolio!AV9793),AV9793)</f>
        <v>D3953</v>
      </c>
      <c r="AY9793" s="269">
        <f>MATCH(AO9793,'New Deposit Commission'!$A:$A,0)</f>
        <v>3072</v>
      </c>
    </row>
    <row r="9794" spans="1:51" ht="15" x14ac:dyDescent="0.25">
      <c r="A9794" s="215" t="str">
        <f t="shared" si="760"/>
        <v>C-0000076826</v>
      </c>
      <c r="B9794" s="254" t="s">
        <v>32175</v>
      </c>
      <c r="C9794" s="254"/>
      <c r="D9794" s="254" t="s">
        <v>21891</v>
      </c>
      <c r="E9794" s="254" t="s">
        <v>21891</v>
      </c>
      <c r="F9794" s="252">
        <v>261006.26</v>
      </c>
      <c r="G9794" s="252">
        <v>0</v>
      </c>
      <c r="H9794" s="252" t="s">
        <v>4956</v>
      </c>
      <c r="I9794" s="252" t="s">
        <v>4957</v>
      </c>
      <c r="K9794" s="215" t="str">
        <f t="shared" si="761"/>
        <v>C-</v>
      </c>
      <c r="L9794" s="254"/>
      <c r="M9794" s="254"/>
      <c r="N9794" s="254"/>
      <c r="O9794" s="254"/>
      <c r="P9794" s="252"/>
      <c r="Q9794" s="252"/>
      <c r="R9794" s="252"/>
      <c r="S9794" s="252"/>
      <c r="U9794" s="215" t="str">
        <f t="shared" si="762"/>
        <v>C-0000022605</v>
      </c>
      <c r="V9794" s="9" t="s">
        <v>32803</v>
      </c>
      <c r="W9794" s="9"/>
      <c r="X9794" s="9" t="s">
        <v>23373</v>
      </c>
      <c r="Y9794" s="9" t="s">
        <v>23373</v>
      </c>
      <c r="Z9794" s="162">
        <v>5267000</v>
      </c>
      <c r="AA9794" s="266">
        <v>0</v>
      </c>
      <c r="AB9794" s="266" t="s">
        <v>3903</v>
      </c>
      <c r="AC9794" s="212" t="s">
        <v>3904</v>
      </c>
      <c r="AE9794" s="215" t="str">
        <f t="shared" si="763"/>
        <v>C-0000048157</v>
      </c>
      <c r="AF9794" s="9" t="s">
        <v>31451</v>
      </c>
      <c r="AG9794" s="9"/>
      <c r="AH9794" s="9" t="s">
        <v>20133</v>
      </c>
      <c r="AI9794" s="9" t="s">
        <v>20133</v>
      </c>
      <c r="AJ9794" s="162">
        <v>613172.38</v>
      </c>
      <c r="AK9794" s="171">
        <v>0</v>
      </c>
      <c r="AL9794" s="170" t="s">
        <v>1622</v>
      </c>
      <c r="AM9794" s="212" t="s">
        <v>1623</v>
      </c>
      <c r="AO9794" s="215" t="str">
        <f t="shared" si="764"/>
        <v>C-0000003931</v>
      </c>
      <c r="AP9794" s="9" t="s">
        <v>31888</v>
      </c>
      <c r="AQ9794" s="9"/>
      <c r="AR9794" s="9" t="s">
        <v>16435</v>
      </c>
      <c r="AS9794" s="9" t="s">
        <v>16435</v>
      </c>
      <c r="AT9794" s="162">
        <v>54562.06</v>
      </c>
      <c r="AU9794" s="171">
        <v>0</v>
      </c>
      <c r="AV9794" s="170" t="s">
        <v>3903</v>
      </c>
      <c r="AW9794" s="254" t="s">
        <v>3904</v>
      </c>
      <c r="AX9794" s="302" t="str">
        <f>IFERROR(IF(MATCH(AV9794,DOMAIN!$U:$U,0)&gt;0,VLOOKUP(AV9794,DOMAIN!$U:$W,3,0),Portfolio!AV9794),AV9794)</f>
        <v>A3631</v>
      </c>
      <c r="AY9794" s="269">
        <f>MATCH(AO9794,'New Deposit Commission'!$A:$A,0)</f>
        <v>6162</v>
      </c>
    </row>
    <row r="9795" spans="1:51" ht="15" x14ac:dyDescent="0.25">
      <c r="A9795" s="215" t="str">
        <f t="shared" si="760"/>
        <v>C-0000039375</v>
      </c>
      <c r="B9795" s="254" t="s">
        <v>30805</v>
      </c>
      <c r="C9795" s="254"/>
      <c r="D9795" s="254" t="s">
        <v>3496</v>
      </c>
      <c r="E9795" s="254" t="s">
        <v>3496</v>
      </c>
      <c r="F9795" s="252">
        <v>100000</v>
      </c>
      <c r="G9795" s="252">
        <v>0</v>
      </c>
      <c r="H9795" s="252" t="s">
        <v>1454</v>
      </c>
      <c r="I9795" s="252" t="s">
        <v>115</v>
      </c>
      <c r="K9795" s="215" t="str">
        <f t="shared" si="761"/>
        <v>C-</v>
      </c>
      <c r="L9795" s="254"/>
      <c r="M9795" s="254"/>
      <c r="N9795" s="254"/>
      <c r="O9795" s="254"/>
      <c r="P9795" s="252"/>
      <c r="Q9795" s="252"/>
      <c r="R9795" s="252"/>
      <c r="S9795" s="252"/>
      <c r="U9795" s="215" t="str">
        <f t="shared" si="762"/>
        <v>C-0000090908</v>
      </c>
      <c r="V9795" s="9" t="s">
        <v>49471</v>
      </c>
      <c r="W9795" s="9"/>
      <c r="X9795" s="9" t="s">
        <v>49472</v>
      </c>
      <c r="Y9795" s="9" t="s">
        <v>49472</v>
      </c>
      <c r="Z9795" s="162">
        <v>1000000</v>
      </c>
      <c r="AA9795" s="266">
        <v>0</v>
      </c>
      <c r="AB9795" s="266" t="s">
        <v>4873</v>
      </c>
      <c r="AC9795" s="212" t="s">
        <v>4874</v>
      </c>
      <c r="AE9795" s="215" t="str">
        <f t="shared" si="763"/>
        <v>C-0000073742</v>
      </c>
      <c r="AF9795" s="9" t="s">
        <v>33241</v>
      </c>
      <c r="AG9795" s="9"/>
      <c r="AH9795" s="9" t="s">
        <v>24561</v>
      </c>
      <c r="AI9795" s="9" t="s">
        <v>24561</v>
      </c>
      <c r="AJ9795" s="162">
        <v>108518.35</v>
      </c>
      <c r="AK9795" s="171">
        <v>0</v>
      </c>
      <c r="AL9795" s="170" t="s">
        <v>4843</v>
      </c>
      <c r="AM9795" s="212" t="s">
        <v>1696</v>
      </c>
      <c r="AO9795" s="215" t="str">
        <f t="shared" si="764"/>
        <v>C-0000071216</v>
      </c>
      <c r="AP9795" s="9" t="s">
        <v>32942</v>
      </c>
      <c r="AQ9795" s="9"/>
      <c r="AR9795" s="9" t="s">
        <v>23736</v>
      </c>
      <c r="AS9795" s="9" t="s">
        <v>23736</v>
      </c>
      <c r="AT9795" s="162">
        <v>200000</v>
      </c>
      <c r="AU9795" s="171">
        <v>0</v>
      </c>
      <c r="AV9795" s="170" t="s">
        <v>3906</v>
      </c>
      <c r="AW9795" s="254" t="s">
        <v>673</v>
      </c>
      <c r="AX9795" s="302" t="str">
        <f>IFERROR(IF(MATCH(AV9795,DOMAIN!$U:$U,0)&gt;0,VLOOKUP(AV9795,DOMAIN!$U:$W,3,0),Portfolio!AV9795),AV9795)</f>
        <v>A3633</v>
      </c>
      <c r="AY9795" s="269">
        <f>MATCH(AO9795,'New Deposit Commission'!$A:$A,0)</f>
        <v>5997</v>
      </c>
    </row>
    <row r="9796" spans="1:51" ht="15" x14ac:dyDescent="0.25">
      <c r="A9796" s="215" t="str">
        <f t="shared" ref="A9796:A9856" si="765">"C-"&amp;B9796</f>
        <v>C-0000083043</v>
      </c>
      <c r="B9796" s="254" t="s">
        <v>28013</v>
      </c>
      <c r="C9796" s="254"/>
      <c r="D9796" s="254" t="s">
        <v>11428</v>
      </c>
      <c r="E9796" s="254" t="s">
        <v>11428</v>
      </c>
      <c r="F9796" s="252">
        <v>100000</v>
      </c>
      <c r="G9796" s="252">
        <v>0</v>
      </c>
      <c r="H9796" s="252" t="s">
        <v>4459</v>
      </c>
      <c r="I9796" s="252" t="s">
        <v>4460</v>
      </c>
      <c r="K9796" s="215" t="str">
        <f t="shared" ref="K9796:K9856" si="766">"C-"&amp;L9796</f>
        <v>C-</v>
      </c>
      <c r="L9796" s="254"/>
      <c r="M9796" s="254"/>
      <c r="N9796" s="254"/>
      <c r="O9796" s="254"/>
      <c r="P9796" s="252"/>
      <c r="Q9796" s="252"/>
      <c r="R9796" s="252"/>
      <c r="S9796" s="252"/>
      <c r="U9796" s="215" t="str">
        <f t="shared" ref="U9796:U9856" si="767">"C-"&amp;V9796</f>
        <v>C-0000044409</v>
      </c>
      <c r="V9796" s="9" t="s">
        <v>33237</v>
      </c>
      <c r="W9796" s="9"/>
      <c r="X9796" s="9" t="s">
        <v>42505</v>
      </c>
      <c r="Y9796" s="9" t="s">
        <v>42505</v>
      </c>
      <c r="Z9796" s="162">
        <v>100000</v>
      </c>
      <c r="AA9796" s="266">
        <v>0</v>
      </c>
      <c r="AB9796" s="266" t="s">
        <v>2650</v>
      </c>
      <c r="AC9796" s="212" t="s">
        <v>2651</v>
      </c>
      <c r="AE9796" s="215" t="str">
        <f t="shared" ref="AE9796:AE9859" si="768">"C-"&amp;AF9796</f>
        <v>C-0000034950</v>
      </c>
      <c r="AF9796" s="9" t="s">
        <v>31954</v>
      </c>
      <c r="AG9796" s="9"/>
      <c r="AH9796" s="9" t="s">
        <v>17448</v>
      </c>
      <c r="AI9796" s="9" t="s">
        <v>17448</v>
      </c>
      <c r="AJ9796" s="162">
        <v>461412.6</v>
      </c>
      <c r="AK9796" s="171">
        <v>0</v>
      </c>
      <c r="AL9796" s="170" t="s">
        <v>2595</v>
      </c>
      <c r="AM9796" s="212" t="s">
        <v>2596</v>
      </c>
      <c r="AO9796" s="215" t="str">
        <f t="shared" ref="AO9796:AO9859" si="769">"C-"&amp;AP9796</f>
        <v>C-0000091566</v>
      </c>
      <c r="AP9796" s="9" t="s">
        <v>51907</v>
      </c>
      <c r="AQ9796" s="9"/>
      <c r="AR9796" s="9" t="s">
        <v>51908</v>
      </c>
      <c r="AS9796" s="9" t="s">
        <v>51908</v>
      </c>
      <c r="AT9796" s="162">
        <v>1000000</v>
      </c>
      <c r="AU9796" s="171">
        <v>0</v>
      </c>
      <c r="AV9796" s="170" t="s">
        <v>2047</v>
      </c>
      <c r="AW9796" s="254" t="s">
        <v>1252</v>
      </c>
      <c r="AX9796" s="302" t="str">
        <f>IFERROR(IF(MATCH(AV9796,DOMAIN!$U:$U,0)&gt;0,VLOOKUP(AV9796,DOMAIN!$U:$W,3,0),Portfolio!AV9796),AV9796)</f>
        <v>A3853</v>
      </c>
      <c r="AY9796" s="269">
        <f>MATCH(AO9796,'New Deposit Commission'!$A:$A,0)</f>
        <v>9796</v>
      </c>
    </row>
    <row r="9797" spans="1:51" ht="15" x14ac:dyDescent="0.25">
      <c r="A9797" s="215" t="str">
        <f t="shared" si="765"/>
        <v>C-0000035133</v>
      </c>
      <c r="B9797" s="254" t="s">
        <v>30237</v>
      </c>
      <c r="C9797" s="254"/>
      <c r="D9797" s="254" t="s">
        <v>16617</v>
      </c>
      <c r="E9797" s="254" t="s">
        <v>16617</v>
      </c>
      <c r="F9797" s="252">
        <v>50000</v>
      </c>
      <c r="G9797" s="252">
        <v>0</v>
      </c>
      <c r="H9797" s="252" t="s">
        <v>2823</v>
      </c>
      <c r="I9797" s="252" t="s">
        <v>2824</v>
      </c>
      <c r="K9797" s="215" t="str">
        <f t="shared" si="766"/>
        <v>C-</v>
      </c>
      <c r="L9797" s="254"/>
      <c r="M9797" s="254"/>
      <c r="N9797" s="254"/>
      <c r="O9797" s="254"/>
      <c r="P9797" s="252"/>
      <c r="Q9797" s="252"/>
      <c r="R9797" s="252"/>
      <c r="S9797" s="252"/>
      <c r="U9797" s="215" t="str">
        <f t="shared" si="767"/>
        <v>C-0000031194</v>
      </c>
      <c r="V9797" s="9" t="s">
        <v>32948</v>
      </c>
      <c r="W9797" s="9"/>
      <c r="X9797" s="9" t="s">
        <v>23748</v>
      </c>
      <c r="Y9797" s="9" t="s">
        <v>23748</v>
      </c>
      <c r="Z9797" s="162">
        <v>2000000</v>
      </c>
      <c r="AA9797" s="266">
        <v>0</v>
      </c>
      <c r="AB9797" s="266" t="s">
        <v>2746</v>
      </c>
      <c r="AC9797" s="212" t="s">
        <v>2747</v>
      </c>
      <c r="AE9797" s="215" t="str">
        <f t="shared" si="768"/>
        <v>C-0000049179</v>
      </c>
      <c r="AF9797" s="9" t="s">
        <v>31658</v>
      </c>
      <c r="AG9797" s="9"/>
      <c r="AH9797" s="9" t="s">
        <v>20686</v>
      </c>
      <c r="AI9797" s="9" t="s">
        <v>20686</v>
      </c>
      <c r="AJ9797" s="162">
        <v>1920009.22</v>
      </c>
      <c r="AK9797" s="171">
        <v>0</v>
      </c>
      <c r="AL9797" s="170" t="s">
        <v>1011</v>
      </c>
      <c r="AM9797" s="212" t="s">
        <v>1012</v>
      </c>
      <c r="AO9797" s="215" t="str">
        <f t="shared" si="769"/>
        <v>C-0000076741</v>
      </c>
      <c r="AP9797" s="9" t="s">
        <v>33270</v>
      </c>
      <c r="AQ9797" s="9"/>
      <c r="AR9797" s="9" t="s">
        <v>24648</v>
      </c>
      <c r="AS9797" s="9" t="s">
        <v>24648</v>
      </c>
      <c r="AT9797" s="162">
        <v>112303.83</v>
      </c>
      <c r="AU9797" s="171">
        <v>0</v>
      </c>
      <c r="AV9797" s="170" t="s">
        <v>4964</v>
      </c>
      <c r="AW9797" s="254" t="s">
        <v>4965</v>
      </c>
      <c r="AX9797" s="302" t="str">
        <f>IFERROR(IF(MATCH(AV9797,DOMAIN!$U:$U,0)&gt;0,VLOOKUP(AV9797,DOMAIN!$U:$W,3,0),Portfolio!AV9797),AV9797)</f>
        <v>A3318</v>
      </c>
      <c r="AY9797" s="269">
        <f>MATCH(AO9797,'New Deposit Commission'!$A:$A,0)</f>
        <v>6927</v>
      </c>
    </row>
    <row r="9798" spans="1:51" ht="15" x14ac:dyDescent="0.25">
      <c r="A9798" s="215" t="str">
        <f t="shared" si="765"/>
        <v>C-0000039687</v>
      </c>
      <c r="B9798" s="254" t="s">
        <v>44674</v>
      </c>
      <c r="C9798" s="254"/>
      <c r="D9798" s="254" t="s">
        <v>44675</v>
      </c>
      <c r="E9798" s="254" t="s">
        <v>44675</v>
      </c>
      <c r="F9798" s="252">
        <v>204843.75</v>
      </c>
      <c r="G9798" s="252">
        <v>0</v>
      </c>
      <c r="H9798" s="252" t="s">
        <v>45422</v>
      </c>
      <c r="I9798" s="252" t="s">
        <v>2379</v>
      </c>
      <c r="K9798" s="215" t="str">
        <f t="shared" si="766"/>
        <v>C-</v>
      </c>
      <c r="L9798" s="254"/>
      <c r="M9798" s="254"/>
      <c r="N9798" s="254"/>
      <c r="O9798" s="254"/>
      <c r="P9798" s="252"/>
      <c r="Q9798" s="252"/>
      <c r="R9798" s="252"/>
      <c r="S9798" s="252"/>
      <c r="U9798" s="215" t="str">
        <f t="shared" si="767"/>
        <v>C-0000061625</v>
      </c>
      <c r="V9798" s="9" t="s">
        <v>32370</v>
      </c>
      <c r="W9798" s="9"/>
      <c r="X9798" s="9" t="s">
        <v>22425</v>
      </c>
      <c r="Y9798" s="9" t="s">
        <v>22425</v>
      </c>
      <c r="Z9798" s="162">
        <v>100000</v>
      </c>
      <c r="AA9798" s="266">
        <v>0</v>
      </c>
      <c r="AB9798" s="266" t="s">
        <v>3478</v>
      </c>
      <c r="AC9798" s="212" t="s">
        <v>2437</v>
      </c>
      <c r="AE9798" s="215" t="str">
        <f t="shared" si="768"/>
        <v>C-0000032163</v>
      </c>
      <c r="AF9798" s="9" t="s">
        <v>31558</v>
      </c>
      <c r="AG9798" s="9"/>
      <c r="AH9798" s="9" t="s">
        <v>20406</v>
      </c>
      <c r="AI9798" s="9" t="s">
        <v>20406</v>
      </c>
      <c r="AJ9798" s="162">
        <v>12962338.449999999</v>
      </c>
      <c r="AK9798" s="171">
        <v>0</v>
      </c>
      <c r="AL9798" s="170" t="s">
        <v>726</v>
      </c>
      <c r="AM9798" s="212" t="s">
        <v>727</v>
      </c>
      <c r="AO9798" s="215" t="str">
        <f t="shared" si="769"/>
        <v>C-0000085003</v>
      </c>
      <c r="AP9798" s="9" t="s">
        <v>33188</v>
      </c>
      <c r="AQ9798" s="9"/>
      <c r="AR9798" s="9" t="s">
        <v>24415</v>
      </c>
      <c r="AS9798" s="9" t="s">
        <v>24415</v>
      </c>
      <c r="AT9798" s="162">
        <v>107012.5</v>
      </c>
      <c r="AU9798" s="171">
        <v>0</v>
      </c>
      <c r="AV9798" s="170" t="s">
        <v>4674</v>
      </c>
      <c r="AW9798" s="254" t="s">
        <v>4675</v>
      </c>
      <c r="AX9798" s="302" t="str">
        <f>IFERROR(IF(MATCH(AV9798,DOMAIN!$U:$U,0)&gt;0,VLOOKUP(AV9798,DOMAIN!$U:$W,3,0),Portfolio!AV9798),AV9798)</f>
        <v>A3236</v>
      </c>
      <c r="AY9798" s="269">
        <f>MATCH(AO9798,'New Deposit Commission'!$A:$A,0)</f>
        <v>4052</v>
      </c>
    </row>
    <row r="9799" spans="1:51" ht="15" x14ac:dyDescent="0.25">
      <c r="A9799" s="215" t="str">
        <f t="shared" si="765"/>
        <v>C-0000083015</v>
      </c>
      <c r="B9799" s="254" t="s">
        <v>26275</v>
      </c>
      <c r="C9799" s="254"/>
      <c r="D9799" s="254" t="s">
        <v>4621</v>
      </c>
      <c r="E9799" s="254" t="s">
        <v>4621</v>
      </c>
      <c r="F9799" s="252">
        <v>60133.66</v>
      </c>
      <c r="G9799" s="252">
        <v>0</v>
      </c>
      <c r="H9799" s="252" t="s">
        <v>45734</v>
      </c>
      <c r="I9799" s="252" t="s">
        <v>45735</v>
      </c>
      <c r="K9799" s="215" t="str">
        <f t="shared" si="766"/>
        <v>C-</v>
      </c>
      <c r="L9799" s="254"/>
      <c r="M9799" s="254"/>
      <c r="N9799" s="254"/>
      <c r="O9799" s="254"/>
      <c r="P9799" s="252"/>
      <c r="Q9799" s="252"/>
      <c r="R9799" s="252"/>
      <c r="S9799" s="252"/>
      <c r="U9799" s="215" t="str">
        <f t="shared" si="767"/>
        <v>C-0000051138</v>
      </c>
      <c r="V9799" s="9" t="s">
        <v>32467</v>
      </c>
      <c r="W9799" s="9"/>
      <c r="X9799" s="9" t="s">
        <v>22590</v>
      </c>
      <c r="Y9799" s="9" t="s">
        <v>22590</v>
      </c>
      <c r="Z9799" s="162">
        <v>100000</v>
      </c>
      <c r="AA9799" s="266">
        <v>0</v>
      </c>
      <c r="AB9799" s="266" t="s">
        <v>2068</v>
      </c>
      <c r="AC9799" s="212" t="s">
        <v>2069</v>
      </c>
      <c r="AE9799" s="215" t="str">
        <f t="shared" si="768"/>
        <v>C-0000072944</v>
      </c>
      <c r="AF9799" s="9" t="s">
        <v>31710</v>
      </c>
      <c r="AG9799" s="9"/>
      <c r="AH9799" s="9" t="s">
        <v>20834</v>
      </c>
      <c r="AI9799" s="9" t="s">
        <v>20834</v>
      </c>
      <c r="AJ9799" s="162">
        <v>531574.99</v>
      </c>
      <c r="AK9799" s="171">
        <v>0</v>
      </c>
      <c r="AL9799" s="170" t="s">
        <v>45405</v>
      </c>
      <c r="AM9799" s="212" t="s">
        <v>2381</v>
      </c>
      <c r="AO9799" s="215" t="str">
        <f t="shared" si="769"/>
        <v>C-0000088271</v>
      </c>
      <c r="AP9799" s="9" t="s">
        <v>33827</v>
      </c>
      <c r="AQ9799" s="9"/>
      <c r="AR9799" s="9" t="s">
        <v>33657</v>
      </c>
      <c r="AS9799" s="9" t="s">
        <v>33657</v>
      </c>
      <c r="AT9799" s="162">
        <v>211022.81</v>
      </c>
      <c r="AU9799" s="171">
        <v>0</v>
      </c>
      <c r="AV9799" s="170" t="s">
        <v>782</v>
      </c>
      <c r="AW9799" s="254" t="s">
        <v>783</v>
      </c>
      <c r="AX9799" s="302" t="str">
        <f>IFERROR(IF(MATCH(AV9799,DOMAIN!$U:$U,0)&gt;0,VLOOKUP(AV9799,DOMAIN!$U:$W,3,0),Portfolio!AV9799),AV9799)</f>
        <v>A1320</v>
      </c>
      <c r="AY9799" s="269">
        <f>MATCH(AO9799,'New Deposit Commission'!$A:$A,0)</f>
        <v>8302</v>
      </c>
    </row>
    <row r="9800" spans="1:51" ht="15" x14ac:dyDescent="0.25">
      <c r="A9800" s="215" t="str">
        <f t="shared" si="765"/>
        <v>C-0000045190</v>
      </c>
      <c r="B9800" s="254" t="s">
        <v>31898</v>
      </c>
      <c r="C9800" s="254"/>
      <c r="D9800" s="254" t="s">
        <v>21242</v>
      </c>
      <c r="E9800" s="254" t="s">
        <v>21242</v>
      </c>
      <c r="F9800" s="252">
        <v>400000</v>
      </c>
      <c r="G9800" s="252">
        <v>0</v>
      </c>
      <c r="H9800" s="252" t="s">
        <v>4481</v>
      </c>
      <c r="I9800" s="252" t="s">
        <v>4482</v>
      </c>
      <c r="K9800" s="215" t="str">
        <f t="shared" si="766"/>
        <v>C-</v>
      </c>
      <c r="L9800" s="254"/>
      <c r="M9800" s="254"/>
      <c r="N9800" s="254"/>
      <c r="O9800" s="254"/>
      <c r="P9800" s="252"/>
      <c r="Q9800" s="252"/>
      <c r="R9800" s="252"/>
      <c r="S9800" s="252"/>
      <c r="U9800" s="215" t="str">
        <f t="shared" si="767"/>
        <v>C-0000089304</v>
      </c>
      <c r="V9800" s="9" t="s">
        <v>45708</v>
      </c>
      <c r="W9800" s="9"/>
      <c r="X9800" s="9" t="s">
        <v>45709</v>
      </c>
      <c r="Y9800" s="9" t="s">
        <v>45709</v>
      </c>
      <c r="Z9800" s="162">
        <v>250000</v>
      </c>
      <c r="AA9800" s="266">
        <v>0</v>
      </c>
      <c r="AB9800" s="266" t="s">
        <v>5124</v>
      </c>
      <c r="AC9800" s="212" t="s">
        <v>5125</v>
      </c>
      <c r="AE9800" s="215" t="str">
        <f t="shared" si="768"/>
        <v>C-0000038136</v>
      </c>
      <c r="AF9800" s="9" t="s">
        <v>31484</v>
      </c>
      <c r="AG9800" s="9"/>
      <c r="AH9800" s="9" t="s">
        <v>20225</v>
      </c>
      <c r="AI9800" s="9" t="s">
        <v>20225</v>
      </c>
      <c r="AJ9800" s="162">
        <v>3250000</v>
      </c>
      <c r="AK9800" s="171">
        <v>0</v>
      </c>
      <c r="AL9800" s="170" t="s">
        <v>2658</v>
      </c>
      <c r="AM9800" s="212" t="s">
        <v>2659</v>
      </c>
      <c r="AO9800" s="215" t="str">
        <f t="shared" si="769"/>
        <v>C-0000083119</v>
      </c>
      <c r="AP9800" s="9" t="s">
        <v>32743</v>
      </c>
      <c r="AQ9800" s="9"/>
      <c r="AR9800" s="9" t="s">
        <v>23214</v>
      </c>
      <c r="AS9800" s="9" t="s">
        <v>23214</v>
      </c>
      <c r="AT9800" s="162">
        <v>1500000</v>
      </c>
      <c r="AU9800" s="171">
        <v>0</v>
      </c>
      <c r="AV9800" s="170" t="s">
        <v>4667</v>
      </c>
      <c r="AW9800" s="254" t="s">
        <v>4668</v>
      </c>
      <c r="AX9800" s="302" t="str">
        <f>IFERROR(IF(MATCH(AV9800,DOMAIN!$U:$U,0)&gt;0,VLOOKUP(AV9800,DOMAIN!$U:$W,3,0),Portfolio!AV9800),AV9800)</f>
        <v>A3132</v>
      </c>
      <c r="AY9800" s="269">
        <f>MATCH(AO9800,'New Deposit Commission'!$A:$A,0)</f>
        <v>6129</v>
      </c>
    </row>
    <row r="9801" spans="1:51" ht="15" x14ac:dyDescent="0.25">
      <c r="A9801" s="215" t="str">
        <f t="shared" si="765"/>
        <v>C-0000074087</v>
      </c>
      <c r="B9801" s="254" t="s">
        <v>32472</v>
      </c>
      <c r="C9801" s="254"/>
      <c r="D9801" s="254" t="s">
        <v>22601</v>
      </c>
      <c r="E9801" s="254" t="s">
        <v>22601</v>
      </c>
      <c r="F9801" s="252">
        <v>11067793.560000001</v>
      </c>
      <c r="G9801" s="252">
        <v>11067793.560000001</v>
      </c>
      <c r="H9801" s="252" t="s">
        <v>1619</v>
      </c>
      <c r="I9801" s="252" t="s">
        <v>1620</v>
      </c>
      <c r="K9801" s="215" t="str">
        <f t="shared" si="766"/>
        <v>C-</v>
      </c>
      <c r="L9801" s="254"/>
      <c r="M9801" s="254"/>
      <c r="N9801" s="254"/>
      <c r="O9801" s="254"/>
      <c r="P9801" s="252"/>
      <c r="Q9801" s="252"/>
      <c r="R9801" s="252"/>
      <c r="S9801" s="252"/>
      <c r="U9801" s="215" t="str">
        <f t="shared" si="767"/>
        <v>C-0000090812</v>
      </c>
      <c r="V9801" s="9" t="s">
        <v>49473</v>
      </c>
      <c r="W9801" s="9"/>
      <c r="X9801" s="9" t="s">
        <v>49474</v>
      </c>
      <c r="Y9801" s="9" t="s">
        <v>49474</v>
      </c>
      <c r="Z9801" s="162">
        <v>1000000</v>
      </c>
      <c r="AA9801" s="266">
        <v>0</v>
      </c>
      <c r="AB9801" s="266" t="s">
        <v>728</v>
      </c>
      <c r="AC9801" s="212" t="s">
        <v>729</v>
      </c>
      <c r="AE9801" s="215" t="str">
        <f t="shared" si="768"/>
        <v>C-0000057254</v>
      </c>
      <c r="AF9801" s="9" t="s">
        <v>32692</v>
      </c>
      <c r="AG9801" s="9"/>
      <c r="AH9801" s="9" t="s">
        <v>4560</v>
      </c>
      <c r="AI9801" s="9" t="s">
        <v>4560</v>
      </c>
      <c r="AJ9801" s="162">
        <v>217941.62</v>
      </c>
      <c r="AK9801" s="171">
        <v>0</v>
      </c>
      <c r="AL9801" s="170" t="s">
        <v>3903</v>
      </c>
      <c r="AM9801" s="212" t="s">
        <v>3904</v>
      </c>
      <c r="AO9801" s="215" t="str">
        <f t="shared" si="769"/>
        <v>C-0000055905</v>
      </c>
      <c r="AP9801" s="9" t="s">
        <v>32731</v>
      </c>
      <c r="AQ9801" s="9"/>
      <c r="AR9801" s="9" t="s">
        <v>23185</v>
      </c>
      <c r="AS9801" s="9" t="s">
        <v>23185</v>
      </c>
      <c r="AT9801" s="162">
        <v>272503.67</v>
      </c>
      <c r="AU9801" s="171">
        <v>0</v>
      </c>
      <c r="AV9801" s="170" t="s">
        <v>3906</v>
      </c>
      <c r="AW9801" s="254" t="s">
        <v>673</v>
      </c>
      <c r="AX9801" s="302" t="str">
        <f>IFERROR(IF(MATCH(AV9801,DOMAIN!$U:$U,0)&gt;0,VLOOKUP(AV9801,DOMAIN!$U:$W,3,0),Portfolio!AV9801),AV9801)</f>
        <v>A3633</v>
      </c>
      <c r="AY9801" s="269">
        <f>MATCH(AO9801,'New Deposit Commission'!$A:$A,0)</f>
        <v>999</v>
      </c>
    </row>
    <row r="9802" spans="1:51" ht="15" x14ac:dyDescent="0.25">
      <c r="A9802" s="215" t="str">
        <f t="shared" si="765"/>
        <v>C-0000077385</v>
      </c>
      <c r="B9802" s="254" t="s">
        <v>32476</v>
      </c>
      <c r="C9802" s="254"/>
      <c r="D9802" s="254" t="s">
        <v>22610</v>
      </c>
      <c r="E9802" s="254" t="s">
        <v>22610</v>
      </c>
      <c r="F9802" s="252">
        <v>279079.18</v>
      </c>
      <c r="G9802" s="252">
        <v>0</v>
      </c>
      <c r="H9802" s="252" t="s">
        <v>2655</v>
      </c>
      <c r="I9802" s="252" t="s">
        <v>677</v>
      </c>
      <c r="K9802" s="215" t="str">
        <f t="shared" si="766"/>
        <v>C-</v>
      </c>
      <c r="L9802" s="254"/>
      <c r="M9802" s="254"/>
      <c r="N9802" s="254"/>
      <c r="O9802" s="254"/>
      <c r="P9802" s="252"/>
      <c r="Q9802" s="252"/>
      <c r="R9802" s="252"/>
      <c r="S9802" s="252"/>
      <c r="U9802" s="215" t="str">
        <f t="shared" si="767"/>
        <v>C-0000064862</v>
      </c>
      <c r="V9802" s="9" t="s">
        <v>32741</v>
      </c>
      <c r="W9802" s="9"/>
      <c r="X9802" s="9" t="s">
        <v>23210</v>
      </c>
      <c r="Y9802" s="9" t="s">
        <v>23210</v>
      </c>
      <c r="Z9802" s="162">
        <v>106693.72</v>
      </c>
      <c r="AA9802" s="266">
        <v>0</v>
      </c>
      <c r="AB9802" s="266" t="s">
        <v>3906</v>
      </c>
      <c r="AC9802" s="212" t="s">
        <v>673</v>
      </c>
      <c r="AE9802" s="215" t="str">
        <f t="shared" si="768"/>
        <v>C-0000087894</v>
      </c>
      <c r="AF9802" s="9" t="s">
        <v>33166</v>
      </c>
      <c r="AG9802" s="9"/>
      <c r="AH9802" s="9" t="s">
        <v>24366</v>
      </c>
      <c r="AI9802" s="9" t="s">
        <v>24366</v>
      </c>
      <c r="AJ9802" s="162">
        <v>100000</v>
      </c>
      <c r="AK9802" s="171">
        <v>0</v>
      </c>
      <c r="AL9802" s="170" t="s">
        <v>4674</v>
      </c>
      <c r="AM9802" s="212" t="s">
        <v>4675</v>
      </c>
      <c r="AO9802" s="215" t="str">
        <f t="shared" si="769"/>
        <v>C-0000032788</v>
      </c>
      <c r="AP9802" s="9" t="s">
        <v>42120</v>
      </c>
      <c r="AQ9802" s="9"/>
      <c r="AR9802" s="9" t="s">
        <v>42077</v>
      </c>
      <c r="AS9802" s="9" t="s">
        <v>42077</v>
      </c>
      <c r="AT9802" s="162">
        <v>313237.5</v>
      </c>
      <c r="AU9802" s="171">
        <v>0</v>
      </c>
      <c r="AV9802" s="170" t="s">
        <v>1397</v>
      </c>
      <c r="AW9802" s="254" t="s">
        <v>1398</v>
      </c>
      <c r="AX9802" s="302" t="str">
        <f>IFERROR(IF(MATCH(AV9802,DOMAIN!$U:$U,0)&gt;0,VLOOKUP(AV9802,DOMAIN!$U:$W,3,0),Portfolio!AV9802),AV9802)</f>
        <v>A1446</v>
      </c>
      <c r="AY9802" s="269">
        <f>MATCH(AO9802,'New Deposit Commission'!$A:$A,0)</f>
        <v>840</v>
      </c>
    </row>
    <row r="9803" spans="1:51" ht="15" x14ac:dyDescent="0.25">
      <c r="A9803" s="215" t="str">
        <f t="shared" si="765"/>
        <v>C-0000079972</v>
      </c>
      <c r="B9803" s="254" t="s">
        <v>32117</v>
      </c>
      <c r="C9803" s="254"/>
      <c r="D9803" s="254" t="s">
        <v>2059</v>
      </c>
      <c r="E9803" s="254" t="s">
        <v>2059</v>
      </c>
      <c r="F9803" s="252">
        <v>500000</v>
      </c>
      <c r="G9803" s="252">
        <v>0</v>
      </c>
      <c r="H9803" s="252" t="s">
        <v>1870</v>
      </c>
      <c r="I9803" s="252" t="s">
        <v>1871</v>
      </c>
      <c r="K9803" s="215" t="str">
        <f t="shared" si="766"/>
        <v>C-</v>
      </c>
      <c r="L9803" s="254"/>
      <c r="M9803" s="254"/>
      <c r="N9803" s="254"/>
      <c r="O9803" s="254"/>
      <c r="P9803" s="252"/>
      <c r="Q9803" s="252"/>
      <c r="R9803" s="252"/>
      <c r="S9803" s="252"/>
      <c r="U9803" s="215" t="str">
        <f t="shared" si="767"/>
        <v>C-0000062117</v>
      </c>
      <c r="V9803" s="9" t="s">
        <v>33359</v>
      </c>
      <c r="W9803" s="9"/>
      <c r="X9803" s="9" t="s">
        <v>24928</v>
      </c>
      <c r="Y9803" s="9" t="s">
        <v>24928</v>
      </c>
      <c r="Z9803" s="162">
        <v>108862.34</v>
      </c>
      <c r="AA9803" s="266">
        <v>108862.34</v>
      </c>
      <c r="AB9803" s="266" t="s">
        <v>2669</v>
      </c>
      <c r="AC9803" s="212" t="s">
        <v>2670</v>
      </c>
      <c r="AE9803" s="215" t="str">
        <f t="shared" si="768"/>
        <v>C-0000088439</v>
      </c>
      <c r="AF9803" s="9" t="s">
        <v>44603</v>
      </c>
      <c r="AG9803" s="9"/>
      <c r="AH9803" s="9" t="s">
        <v>6504</v>
      </c>
      <c r="AI9803" s="9" t="s">
        <v>6504</v>
      </c>
      <c r="AJ9803" s="162">
        <v>300000</v>
      </c>
      <c r="AK9803" s="171">
        <v>0</v>
      </c>
      <c r="AL9803" s="170" t="s">
        <v>3943</v>
      </c>
      <c r="AM9803" s="212" t="s">
        <v>3944</v>
      </c>
      <c r="AO9803" s="215" t="str">
        <f t="shared" si="769"/>
        <v>C-0000016146</v>
      </c>
      <c r="AP9803" s="9" t="s">
        <v>32426</v>
      </c>
      <c r="AQ9803" s="9"/>
      <c r="AR9803" s="9" t="s">
        <v>42838</v>
      </c>
      <c r="AS9803" s="9" t="s">
        <v>42838</v>
      </c>
      <c r="AT9803" s="162">
        <v>1068576.5900000001</v>
      </c>
      <c r="AU9803" s="171">
        <v>0</v>
      </c>
      <c r="AV9803" s="170" t="s">
        <v>28581</v>
      </c>
      <c r="AW9803" s="254" t="s">
        <v>673</v>
      </c>
      <c r="AX9803" s="302" t="str">
        <f>IFERROR(IF(MATCH(AV9803,DOMAIN!$U:$U,0)&gt;0,VLOOKUP(AV9803,DOMAIN!$U:$W,3,0),Portfolio!AV9803),AV9803)</f>
        <v>100026</v>
      </c>
      <c r="AY9803" s="269">
        <f>MATCH(AO9803,'New Deposit Commission'!$A:$A,0)</f>
        <v>7866</v>
      </c>
    </row>
    <row r="9804" spans="1:51" ht="15" x14ac:dyDescent="0.25">
      <c r="A9804" s="215" t="str">
        <f t="shared" si="765"/>
        <v>C-0000039464</v>
      </c>
      <c r="B9804" s="254" t="s">
        <v>29318</v>
      </c>
      <c r="C9804" s="254"/>
      <c r="D9804" s="254" t="s">
        <v>1688</v>
      </c>
      <c r="E9804" s="254" t="s">
        <v>1688</v>
      </c>
      <c r="F9804" s="252">
        <v>50000</v>
      </c>
      <c r="G9804" s="252">
        <v>0</v>
      </c>
      <c r="H9804" s="252" t="s">
        <v>202</v>
      </c>
      <c r="I9804" s="252" t="s">
        <v>203</v>
      </c>
      <c r="K9804" s="215" t="str">
        <f t="shared" si="766"/>
        <v>C-</v>
      </c>
      <c r="L9804" s="254"/>
      <c r="M9804" s="254"/>
      <c r="N9804" s="254"/>
      <c r="O9804" s="254"/>
      <c r="P9804" s="252"/>
      <c r="Q9804" s="252"/>
      <c r="R9804" s="252"/>
      <c r="S9804" s="252"/>
      <c r="U9804" s="215" t="str">
        <f t="shared" si="767"/>
        <v>C-0000090310</v>
      </c>
      <c r="V9804" s="9" t="s">
        <v>47890</v>
      </c>
      <c r="W9804" s="9"/>
      <c r="X9804" s="9" t="s">
        <v>47891</v>
      </c>
      <c r="Y9804" s="9" t="s">
        <v>47891</v>
      </c>
      <c r="Z9804" s="162">
        <v>200000</v>
      </c>
      <c r="AA9804" s="266">
        <v>0</v>
      </c>
      <c r="AB9804" s="266" t="s">
        <v>1730</v>
      </c>
      <c r="AC9804" s="212" t="s">
        <v>1731</v>
      </c>
      <c r="AE9804" s="215" t="str">
        <f t="shared" si="768"/>
        <v>C-0000088789</v>
      </c>
      <c r="AF9804" s="9" t="s">
        <v>44907</v>
      </c>
      <c r="AG9804" s="9"/>
      <c r="AH9804" s="9" t="s">
        <v>44908</v>
      </c>
      <c r="AI9804" s="9" t="s">
        <v>44908</v>
      </c>
      <c r="AJ9804" s="162">
        <v>526412.48</v>
      </c>
      <c r="AK9804" s="171">
        <v>0</v>
      </c>
      <c r="AL9804" s="170" t="s">
        <v>4426</v>
      </c>
      <c r="AM9804" s="212" t="s">
        <v>4427</v>
      </c>
      <c r="AO9804" s="215" t="str">
        <f t="shared" si="769"/>
        <v>C-0000018141</v>
      </c>
      <c r="AP9804" s="9" t="s">
        <v>32597</v>
      </c>
      <c r="AQ9804" s="9"/>
      <c r="AR9804" s="9" t="s">
        <v>22879</v>
      </c>
      <c r="AS9804" s="9" t="s">
        <v>22879</v>
      </c>
      <c r="AT9804" s="162">
        <v>232062.5</v>
      </c>
      <c r="AU9804" s="171">
        <v>0</v>
      </c>
      <c r="AV9804" s="170" t="s">
        <v>4441</v>
      </c>
      <c r="AW9804" s="254" t="s">
        <v>4442</v>
      </c>
      <c r="AX9804" s="302" t="str">
        <f>IFERROR(IF(MATCH(AV9804,DOMAIN!$U:$U,0)&gt;0,VLOOKUP(AV9804,DOMAIN!$U:$W,3,0),Portfolio!AV9804),AV9804)</f>
        <v>A1950</v>
      </c>
      <c r="AY9804" s="269">
        <f>MATCH(AO9804,'New Deposit Commission'!$A:$A,0)</f>
        <v>3076</v>
      </c>
    </row>
    <row r="9805" spans="1:51" ht="15" x14ac:dyDescent="0.25">
      <c r="A9805" s="215" t="str">
        <f t="shared" si="765"/>
        <v>C-0000080439</v>
      </c>
      <c r="B9805" s="254" t="s">
        <v>31746</v>
      </c>
      <c r="C9805" s="254"/>
      <c r="D9805" s="254" t="s">
        <v>20939</v>
      </c>
      <c r="E9805" s="254" t="s">
        <v>20939</v>
      </c>
      <c r="F9805" s="252">
        <v>270000</v>
      </c>
      <c r="G9805" s="252">
        <v>0</v>
      </c>
      <c r="H9805" s="252" t="s">
        <v>3963</v>
      </c>
      <c r="I9805" s="252" t="s">
        <v>2145</v>
      </c>
      <c r="K9805" s="215" t="str">
        <f t="shared" si="766"/>
        <v>C-</v>
      </c>
      <c r="L9805" s="254"/>
      <c r="M9805" s="254"/>
      <c r="N9805" s="254"/>
      <c r="O9805" s="254"/>
      <c r="P9805" s="252"/>
      <c r="Q9805" s="252"/>
      <c r="R9805" s="252"/>
      <c r="S9805" s="252"/>
      <c r="U9805" s="215" t="str">
        <f t="shared" si="767"/>
        <v>C-0000044775</v>
      </c>
      <c r="V9805" s="9" t="s">
        <v>33055</v>
      </c>
      <c r="W9805" s="9"/>
      <c r="X9805" s="9" t="s">
        <v>24033</v>
      </c>
      <c r="Y9805" s="9" t="s">
        <v>24033</v>
      </c>
      <c r="Z9805" s="162">
        <v>319931.25</v>
      </c>
      <c r="AA9805" s="266">
        <v>0</v>
      </c>
      <c r="AB9805" s="266" t="s">
        <v>3004</v>
      </c>
      <c r="AC9805" s="212" t="s">
        <v>3005</v>
      </c>
      <c r="AE9805" s="215" t="str">
        <f t="shared" si="768"/>
        <v>C-0000049185</v>
      </c>
      <c r="AF9805" s="9" t="s">
        <v>32682</v>
      </c>
      <c r="AG9805" s="9"/>
      <c r="AH9805" s="9" t="s">
        <v>23064</v>
      </c>
      <c r="AI9805" s="9" t="s">
        <v>23064</v>
      </c>
      <c r="AJ9805" s="162">
        <v>106693.72</v>
      </c>
      <c r="AK9805" s="171">
        <v>0</v>
      </c>
      <c r="AL9805" s="170" t="s">
        <v>2648</v>
      </c>
      <c r="AM9805" s="212" t="s">
        <v>991</v>
      </c>
      <c r="AO9805" s="215" t="str">
        <f t="shared" si="769"/>
        <v>C-0000074729</v>
      </c>
      <c r="AP9805" s="9" t="s">
        <v>31610</v>
      </c>
      <c r="AQ9805" s="9"/>
      <c r="AR9805" s="9" t="s">
        <v>20555</v>
      </c>
      <c r="AS9805" s="9" t="s">
        <v>20555</v>
      </c>
      <c r="AT9805" s="162">
        <v>271395.20000000001</v>
      </c>
      <c r="AU9805" s="171">
        <v>0</v>
      </c>
      <c r="AV9805" s="170" t="s">
        <v>2361</v>
      </c>
      <c r="AW9805" s="254" t="s">
        <v>2362</v>
      </c>
      <c r="AX9805" s="302" t="str">
        <f>IFERROR(IF(MATCH(AV9805,DOMAIN!$U:$U,0)&gt;0,VLOOKUP(AV9805,DOMAIN!$U:$W,3,0),Portfolio!AV9805),AV9805)</f>
        <v>D4007</v>
      </c>
      <c r="AY9805" s="269">
        <f>MATCH(AO9805,'New Deposit Commission'!$A:$A,0)</f>
        <v>1980</v>
      </c>
    </row>
    <row r="9806" spans="1:51" ht="15" x14ac:dyDescent="0.25">
      <c r="A9806" s="215" t="str">
        <f t="shared" si="765"/>
        <v>C-0000077375</v>
      </c>
      <c r="B9806" s="254" t="s">
        <v>31289</v>
      </c>
      <c r="C9806" s="254"/>
      <c r="D9806" s="254" t="s">
        <v>19674</v>
      </c>
      <c r="E9806" s="254" t="s">
        <v>19674</v>
      </c>
      <c r="F9806" s="252">
        <v>450000</v>
      </c>
      <c r="G9806" s="252">
        <v>0</v>
      </c>
      <c r="H9806" s="252" t="s">
        <v>4839</v>
      </c>
      <c r="I9806" s="252" t="s">
        <v>4840</v>
      </c>
      <c r="K9806" s="215" t="str">
        <f t="shared" si="766"/>
        <v>C-</v>
      </c>
      <c r="L9806" s="254"/>
      <c r="M9806" s="254"/>
      <c r="N9806" s="254"/>
      <c r="O9806" s="254"/>
      <c r="P9806" s="252"/>
      <c r="Q9806" s="252"/>
      <c r="R9806" s="252"/>
      <c r="S9806" s="252"/>
      <c r="U9806" s="215" t="str">
        <f t="shared" si="767"/>
        <v>C-0000086135</v>
      </c>
      <c r="V9806" s="9" t="s">
        <v>32918</v>
      </c>
      <c r="W9806" s="9"/>
      <c r="X9806" s="9" t="s">
        <v>23669</v>
      </c>
      <c r="Y9806" s="9" t="s">
        <v>23669</v>
      </c>
      <c r="Z9806" s="162">
        <v>109481.7</v>
      </c>
      <c r="AA9806" s="266">
        <v>0</v>
      </c>
      <c r="AB9806" s="266" t="s">
        <v>1563</v>
      </c>
      <c r="AC9806" s="212" t="s">
        <v>1564</v>
      </c>
      <c r="AE9806" s="215" t="str">
        <f t="shared" si="768"/>
        <v>C-0000076782</v>
      </c>
      <c r="AF9806" s="9" t="s">
        <v>32628</v>
      </c>
      <c r="AG9806" s="9"/>
      <c r="AH9806" s="9" t="s">
        <v>22944</v>
      </c>
      <c r="AI9806" s="9" t="s">
        <v>22944</v>
      </c>
      <c r="AJ9806" s="162">
        <v>21613191</v>
      </c>
      <c r="AK9806" s="171">
        <v>0</v>
      </c>
      <c r="AL9806" s="170" t="s">
        <v>1011</v>
      </c>
      <c r="AM9806" s="212" t="s">
        <v>1012</v>
      </c>
      <c r="AO9806" s="215" t="str">
        <f t="shared" si="769"/>
        <v>C-0000076130</v>
      </c>
      <c r="AP9806" s="9" t="s">
        <v>31402</v>
      </c>
      <c r="AQ9806" s="9"/>
      <c r="AR9806" s="9" t="s">
        <v>20016</v>
      </c>
      <c r="AS9806" s="9" t="s">
        <v>20016</v>
      </c>
      <c r="AT9806" s="162">
        <v>2228398.2400000002</v>
      </c>
      <c r="AU9806" s="171">
        <v>2228398.2400000002</v>
      </c>
      <c r="AV9806" s="170" t="s">
        <v>2658</v>
      </c>
      <c r="AW9806" s="254" t="s">
        <v>2659</v>
      </c>
      <c r="AX9806" s="302" t="str">
        <f>IFERROR(IF(MATCH(AV9806,DOMAIN!$U:$U,0)&gt;0,VLOOKUP(AV9806,DOMAIN!$U:$W,3,0),Portfolio!AV9806),AV9806)</f>
        <v>A3445</v>
      </c>
      <c r="AY9806" s="269">
        <f>MATCH(AO9806,'New Deposit Commission'!$A:$A,0)</f>
        <v>8068</v>
      </c>
    </row>
    <row r="9807" spans="1:51" ht="15" x14ac:dyDescent="0.25">
      <c r="A9807" s="215" t="str">
        <f t="shared" si="765"/>
        <v>C-0000028189</v>
      </c>
      <c r="B9807" s="254" t="s">
        <v>32894</v>
      </c>
      <c r="C9807" s="254"/>
      <c r="D9807" s="254" t="s">
        <v>3954</v>
      </c>
      <c r="E9807" s="254" t="s">
        <v>3954</v>
      </c>
      <c r="F9807" s="252">
        <v>150000</v>
      </c>
      <c r="G9807" s="252">
        <v>0</v>
      </c>
      <c r="H9807" s="252" t="s">
        <v>33862</v>
      </c>
      <c r="I9807" s="252" t="s">
        <v>33863</v>
      </c>
      <c r="K9807" s="215" t="str">
        <f t="shared" si="766"/>
        <v>C-</v>
      </c>
      <c r="L9807" s="254"/>
      <c r="M9807" s="254"/>
      <c r="N9807" s="254"/>
      <c r="O9807" s="254"/>
      <c r="P9807" s="252"/>
      <c r="Q9807" s="252"/>
      <c r="R9807" s="252"/>
      <c r="S9807" s="252"/>
      <c r="U9807" s="215" t="str">
        <f t="shared" si="767"/>
        <v>C-0000090707</v>
      </c>
      <c r="V9807" s="9" t="s">
        <v>48722</v>
      </c>
      <c r="W9807" s="9"/>
      <c r="X9807" s="9" t="s">
        <v>5089</v>
      </c>
      <c r="Y9807" s="9" t="s">
        <v>5089</v>
      </c>
      <c r="Z9807" s="162">
        <v>100000</v>
      </c>
      <c r="AA9807" s="266">
        <v>0</v>
      </c>
      <c r="AB9807" s="266" t="s">
        <v>4942</v>
      </c>
      <c r="AC9807" s="212" t="s">
        <v>4943</v>
      </c>
      <c r="AE9807" s="215" t="str">
        <f t="shared" si="768"/>
        <v>C-0000085261</v>
      </c>
      <c r="AF9807" s="9" t="s">
        <v>49468</v>
      </c>
      <c r="AG9807" s="9"/>
      <c r="AH9807" s="9" t="s">
        <v>661</v>
      </c>
      <c r="AI9807" s="9" t="s">
        <v>661</v>
      </c>
      <c r="AJ9807" s="162">
        <v>1400000</v>
      </c>
      <c r="AK9807" s="171">
        <v>0</v>
      </c>
      <c r="AL9807" s="170" t="s">
        <v>2373</v>
      </c>
      <c r="AM9807" s="212" t="s">
        <v>315</v>
      </c>
      <c r="AO9807" s="215" t="str">
        <f t="shared" si="769"/>
        <v>C-0000076676</v>
      </c>
      <c r="AP9807" s="9" t="s">
        <v>32833</v>
      </c>
      <c r="AQ9807" s="9"/>
      <c r="AR9807" s="9" t="s">
        <v>23451</v>
      </c>
      <c r="AS9807" s="9" t="s">
        <v>23451</v>
      </c>
      <c r="AT9807" s="162">
        <v>5785435.4299999997</v>
      </c>
      <c r="AU9807" s="171">
        <v>0</v>
      </c>
      <c r="AV9807" s="170" t="s">
        <v>1619</v>
      </c>
      <c r="AW9807" s="254" t="s">
        <v>1620</v>
      </c>
      <c r="AX9807" s="302" t="str">
        <f>IFERROR(IF(MATCH(AV9807,DOMAIN!$U:$U,0)&gt;0,VLOOKUP(AV9807,DOMAIN!$U:$W,3,0),Portfolio!AV9807),AV9807)</f>
        <v>A3447</v>
      </c>
      <c r="AY9807" s="269">
        <f>MATCH(AO9807,'New Deposit Commission'!$A:$A,0)</f>
        <v>8039</v>
      </c>
    </row>
    <row r="9808" spans="1:51" ht="15" x14ac:dyDescent="0.25">
      <c r="A9808" s="215" t="str">
        <f t="shared" si="765"/>
        <v>C-0000090044</v>
      </c>
      <c r="B9808" s="254" t="s">
        <v>47893</v>
      </c>
      <c r="C9808" s="254"/>
      <c r="D9808" s="254" t="s">
        <v>47894</v>
      </c>
      <c r="E9808" s="254" t="s">
        <v>47894</v>
      </c>
      <c r="F9808" s="252">
        <v>400000</v>
      </c>
      <c r="G9808" s="252">
        <v>0</v>
      </c>
      <c r="H9808" s="252" t="s">
        <v>46873</v>
      </c>
      <c r="I9808" s="252" t="s">
        <v>46874</v>
      </c>
      <c r="K9808" s="215" t="str">
        <f t="shared" si="766"/>
        <v>C-</v>
      </c>
      <c r="L9808" s="254"/>
      <c r="M9808" s="254"/>
      <c r="N9808" s="254"/>
      <c r="O9808" s="254"/>
      <c r="P9808" s="252"/>
      <c r="Q9808" s="252"/>
      <c r="R9808" s="252"/>
      <c r="S9808" s="252"/>
      <c r="U9808" s="215" t="str">
        <f t="shared" si="767"/>
        <v>C-0000032068</v>
      </c>
      <c r="V9808" s="9" t="s">
        <v>29454</v>
      </c>
      <c r="W9808" s="9"/>
      <c r="X9808" s="9" t="s">
        <v>14615</v>
      </c>
      <c r="Y9808" s="9" t="s">
        <v>14615</v>
      </c>
      <c r="Z9808" s="162">
        <v>200000</v>
      </c>
      <c r="AA9808" s="266">
        <v>0</v>
      </c>
      <c r="AB9808" s="266" t="s">
        <v>5103</v>
      </c>
      <c r="AC9808" s="212" t="s">
        <v>4309</v>
      </c>
      <c r="AE9808" s="215" t="str">
        <f t="shared" si="768"/>
        <v>C-0000086356</v>
      </c>
      <c r="AF9808" s="9" t="s">
        <v>32427</v>
      </c>
      <c r="AG9808" s="9"/>
      <c r="AH9808" s="9" t="s">
        <v>22521</v>
      </c>
      <c r="AI9808" s="9" t="s">
        <v>22521</v>
      </c>
      <c r="AJ9808" s="162">
        <v>553685.31999999995</v>
      </c>
      <c r="AK9808" s="171">
        <v>0</v>
      </c>
      <c r="AL9808" s="170" t="s">
        <v>3223</v>
      </c>
      <c r="AM9808" s="212" t="s">
        <v>3224</v>
      </c>
      <c r="AO9808" s="215" t="str">
        <f t="shared" si="769"/>
        <v>C-0000007937</v>
      </c>
      <c r="AP9808" s="9" t="s">
        <v>33092</v>
      </c>
      <c r="AQ9808" s="9"/>
      <c r="AR9808" s="9" t="s">
        <v>24156</v>
      </c>
      <c r="AS9808" s="9" t="s">
        <v>24156</v>
      </c>
      <c r="AT9808" s="162">
        <v>342581.25</v>
      </c>
      <c r="AU9808" s="171">
        <v>0</v>
      </c>
      <c r="AV9808" s="170" t="s">
        <v>3360</v>
      </c>
      <c r="AW9808" s="254" t="s">
        <v>3361</v>
      </c>
      <c r="AX9808" s="302" t="str">
        <f>IFERROR(IF(MATCH(AV9808,DOMAIN!$U:$U,0)&gt;0,VLOOKUP(AV9808,DOMAIN!$U:$W,3,0),Portfolio!AV9808),AV9808)</f>
        <v>A1779</v>
      </c>
      <c r="AY9808" s="269">
        <f>MATCH(AO9808,'New Deposit Commission'!$A:$A,0)</f>
        <v>5206</v>
      </c>
    </row>
    <row r="9809" spans="1:51" ht="15" x14ac:dyDescent="0.25">
      <c r="A9809" s="215" t="str">
        <f t="shared" si="765"/>
        <v>C-0000059037</v>
      </c>
      <c r="B9809" s="254" t="s">
        <v>32837</v>
      </c>
      <c r="C9809" s="254"/>
      <c r="D9809" s="254" t="s">
        <v>23458</v>
      </c>
      <c r="E9809" s="254" t="s">
        <v>23458</v>
      </c>
      <c r="F9809" s="252">
        <v>110000</v>
      </c>
      <c r="G9809" s="252">
        <v>0</v>
      </c>
      <c r="H9809" s="252" t="s">
        <v>3903</v>
      </c>
      <c r="I9809" s="252" t="s">
        <v>3904</v>
      </c>
      <c r="K9809" s="215" t="str">
        <f t="shared" si="766"/>
        <v>C-</v>
      </c>
      <c r="L9809" s="254"/>
      <c r="M9809" s="254"/>
      <c r="N9809" s="254"/>
      <c r="O9809" s="254"/>
      <c r="P9809" s="252"/>
      <c r="Q9809" s="252"/>
      <c r="R9809" s="252"/>
      <c r="S9809" s="252"/>
      <c r="U9809" s="215" t="str">
        <f t="shared" si="767"/>
        <v>C-0000090995</v>
      </c>
      <c r="V9809" s="9" t="s">
        <v>49475</v>
      </c>
      <c r="W9809" s="9"/>
      <c r="X9809" s="9" t="s">
        <v>49476</v>
      </c>
      <c r="Y9809" s="9" t="s">
        <v>49476</v>
      </c>
      <c r="Z9809" s="162">
        <v>50000</v>
      </c>
      <c r="AA9809" s="266">
        <v>0</v>
      </c>
      <c r="AB9809" s="266" t="s">
        <v>4395</v>
      </c>
      <c r="AC9809" s="212" t="s">
        <v>4396</v>
      </c>
      <c r="AE9809" s="215" t="str">
        <f t="shared" si="768"/>
        <v>C-0000090229</v>
      </c>
      <c r="AF9809" s="9" t="s">
        <v>47892</v>
      </c>
      <c r="AG9809" s="9"/>
      <c r="AH9809" s="9" t="s">
        <v>44376</v>
      </c>
      <c r="AI9809" s="9" t="s">
        <v>44376</v>
      </c>
      <c r="AJ9809" s="162">
        <v>102337.5</v>
      </c>
      <c r="AK9809" s="171">
        <v>0</v>
      </c>
      <c r="AL9809" s="170" t="s">
        <v>1740</v>
      </c>
      <c r="AM9809" s="212" t="s">
        <v>1741</v>
      </c>
      <c r="AO9809" s="215" t="str">
        <f t="shared" si="769"/>
        <v>C-0000069311</v>
      </c>
      <c r="AP9809" s="9" t="s">
        <v>32317</v>
      </c>
      <c r="AQ9809" s="9"/>
      <c r="AR9809" s="9" t="s">
        <v>22259</v>
      </c>
      <c r="AS9809" s="9" t="s">
        <v>22259</v>
      </c>
      <c r="AT9809" s="162">
        <v>3135685.21</v>
      </c>
      <c r="AU9809" s="171">
        <v>0</v>
      </c>
      <c r="AV9809" s="170" t="s">
        <v>2047</v>
      </c>
      <c r="AW9809" s="254" t="s">
        <v>1252</v>
      </c>
      <c r="AX9809" s="302" t="str">
        <f>IFERROR(IF(MATCH(AV9809,DOMAIN!$U:$U,0)&gt;0,VLOOKUP(AV9809,DOMAIN!$U:$W,3,0),Portfolio!AV9809),AV9809)</f>
        <v>A3853</v>
      </c>
      <c r="AY9809" s="269">
        <f>MATCH(AO9809,'New Deposit Commission'!$A:$A,0)</f>
        <v>2013</v>
      </c>
    </row>
    <row r="9810" spans="1:51" ht="15" x14ac:dyDescent="0.25">
      <c r="A9810" s="215" t="str">
        <f t="shared" si="765"/>
        <v>C-0000076567</v>
      </c>
      <c r="B9810" s="254" t="s">
        <v>33351</v>
      </c>
      <c r="C9810" s="254"/>
      <c r="D9810" s="254" t="s">
        <v>24904</v>
      </c>
      <c r="E9810" s="254" t="s">
        <v>24904</v>
      </c>
      <c r="F9810" s="252">
        <v>271395.20000000001</v>
      </c>
      <c r="G9810" s="252">
        <v>0</v>
      </c>
      <c r="H9810" s="252" t="s">
        <v>3360</v>
      </c>
      <c r="I9810" s="252" t="s">
        <v>3361</v>
      </c>
      <c r="K9810" s="215" t="str">
        <f t="shared" si="766"/>
        <v>C-</v>
      </c>
      <c r="L9810" s="254"/>
      <c r="M9810" s="254"/>
      <c r="N9810" s="254"/>
      <c r="O9810" s="254"/>
      <c r="P9810" s="252"/>
      <c r="Q9810" s="252"/>
      <c r="R9810" s="252"/>
      <c r="S9810" s="252"/>
      <c r="U9810" s="215" t="str">
        <f t="shared" si="767"/>
        <v>C-0000054113</v>
      </c>
      <c r="V9810" s="9" t="s">
        <v>32422</v>
      </c>
      <c r="W9810" s="9"/>
      <c r="X9810" s="9" t="s">
        <v>1546</v>
      </c>
      <c r="Y9810" s="9" t="s">
        <v>1546</v>
      </c>
      <c r="Z9810" s="162">
        <v>250000</v>
      </c>
      <c r="AA9810" s="266">
        <v>0</v>
      </c>
      <c r="AB9810" s="266" t="s">
        <v>4938</v>
      </c>
      <c r="AC9810" s="212" t="s">
        <v>4939</v>
      </c>
      <c r="AE9810" s="215" t="str">
        <f t="shared" si="768"/>
        <v>C-0000077345</v>
      </c>
      <c r="AF9810" s="9" t="s">
        <v>31881</v>
      </c>
      <c r="AG9810" s="9"/>
      <c r="AH9810" s="9" t="s">
        <v>21214</v>
      </c>
      <c r="AI9810" s="9" t="s">
        <v>21214</v>
      </c>
      <c r="AJ9810" s="162">
        <v>86944.44</v>
      </c>
      <c r="AK9810" s="171">
        <v>0</v>
      </c>
      <c r="AL9810" s="170" t="s">
        <v>3903</v>
      </c>
      <c r="AM9810" s="212" t="s">
        <v>3904</v>
      </c>
      <c r="AO9810" s="215" t="str">
        <f t="shared" si="769"/>
        <v>C-0000032748</v>
      </c>
      <c r="AP9810" s="9" t="s">
        <v>31955</v>
      </c>
      <c r="AQ9810" s="9"/>
      <c r="AR9810" s="9" t="s">
        <v>21370</v>
      </c>
      <c r="AS9810" s="9" t="s">
        <v>21370</v>
      </c>
      <c r="AT9810" s="162">
        <v>297951.61</v>
      </c>
      <c r="AU9810" s="171">
        <v>0</v>
      </c>
      <c r="AV9810" s="170" t="s">
        <v>2572</v>
      </c>
      <c r="AW9810" s="254" t="s">
        <v>1248</v>
      </c>
      <c r="AX9810" s="302" t="str">
        <f>IFERROR(IF(MATCH(AV9810,DOMAIN!$U:$U,0)&gt;0,VLOOKUP(AV9810,DOMAIN!$U:$W,3,0),Portfolio!AV9810),AV9810)</f>
        <v>A3764</v>
      </c>
      <c r="AY9810" s="269">
        <f>MATCH(AO9810,'New Deposit Commission'!$A:$A,0)</f>
        <v>4985</v>
      </c>
    </row>
    <row r="9811" spans="1:51" ht="15" x14ac:dyDescent="0.25">
      <c r="A9811" s="215" t="str">
        <f t="shared" si="765"/>
        <v>C-0000073197</v>
      </c>
      <c r="B9811" s="254" t="s">
        <v>32856</v>
      </c>
      <c r="C9811" s="254"/>
      <c r="D9811" s="254" t="s">
        <v>23506</v>
      </c>
      <c r="E9811" s="254" t="s">
        <v>23506</v>
      </c>
      <c r="F9811" s="252">
        <v>208775</v>
      </c>
      <c r="G9811" s="252">
        <v>0</v>
      </c>
      <c r="H9811" s="252" t="s">
        <v>2722</v>
      </c>
      <c r="I9811" s="252" t="s">
        <v>2723</v>
      </c>
      <c r="K9811" s="215" t="str">
        <f t="shared" si="766"/>
        <v>C-</v>
      </c>
      <c r="L9811" s="254"/>
      <c r="M9811" s="254"/>
      <c r="N9811" s="254"/>
      <c r="O9811" s="254"/>
      <c r="P9811" s="252"/>
      <c r="Q9811" s="252"/>
      <c r="R9811" s="252"/>
      <c r="S9811" s="252"/>
      <c r="U9811" s="215" t="str">
        <f t="shared" si="767"/>
        <v>C-0000090896</v>
      </c>
      <c r="V9811" s="9" t="s">
        <v>49477</v>
      </c>
      <c r="W9811" s="9"/>
      <c r="X9811" s="9" t="s">
        <v>49478</v>
      </c>
      <c r="Y9811" s="9" t="s">
        <v>49478</v>
      </c>
      <c r="Z9811" s="162">
        <v>700000</v>
      </c>
      <c r="AA9811" s="266">
        <v>0</v>
      </c>
      <c r="AB9811" s="266" t="s">
        <v>4443</v>
      </c>
      <c r="AC9811" s="212" t="s">
        <v>4444</v>
      </c>
      <c r="AE9811" s="215" t="str">
        <f t="shared" si="768"/>
        <v>C-0000031080</v>
      </c>
      <c r="AF9811" s="9" t="s">
        <v>31962</v>
      </c>
      <c r="AG9811" s="9"/>
      <c r="AH9811" s="9" t="s">
        <v>21386</v>
      </c>
      <c r="AI9811" s="9" t="s">
        <v>21386</v>
      </c>
      <c r="AJ9811" s="162">
        <v>2169107.19</v>
      </c>
      <c r="AK9811" s="171">
        <v>0</v>
      </c>
      <c r="AL9811" s="170" t="s">
        <v>2595</v>
      </c>
      <c r="AM9811" s="212" t="s">
        <v>2596</v>
      </c>
      <c r="AO9811" s="215" t="str">
        <f t="shared" si="769"/>
        <v>C-0000046746</v>
      </c>
      <c r="AP9811" s="9" t="s">
        <v>26567</v>
      </c>
      <c r="AQ9811" s="9"/>
      <c r="AR9811" s="9" t="s">
        <v>8453</v>
      </c>
      <c r="AS9811" s="9" t="s">
        <v>8453</v>
      </c>
      <c r="AT9811" s="162">
        <v>1385929.49</v>
      </c>
      <c r="AU9811" s="171">
        <v>0</v>
      </c>
      <c r="AV9811" s="170" t="s">
        <v>3373</v>
      </c>
      <c r="AW9811" s="254" t="s">
        <v>3374</v>
      </c>
      <c r="AX9811" s="302" t="str">
        <f>IFERROR(IF(MATCH(AV9811,DOMAIN!$U:$U,0)&gt;0,VLOOKUP(AV9811,DOMAIN!$U:$W,3,0),Portfolio!AV9811),AV9811)</f>
        <v>A1607</v>
      </c>
      <c r="AY9811" s="269">
        <f>MATCH(AO9811,'New Deposit Commission'!$A:$A,0)</f>
        <v>6474</v>
      </c>
    </row>
    <row r="9812" spans="1:51" ht="15" x14ac:dyDescent="0.25">
      <c r="A9812" s="215" t="str">
        <f t="shared" si="765"/>
        <v>C-0000039057</v>
      </c>
      <c r="B9812" s="254" t="s">
        <v>29884</v>
      </c>
      <c r="C9812" s="254"/>
      <c r="D9812" s="254" t="s">
        <v>833</v>
      </c>
      <c r="E9812" s="254" t="s">
        <v>833</v>
      </c>
      <c r="F9812" s="252">
        <v>140000</v>
      </c>
      <c r="G9812" s="252">
        <v>140000</v>
      </c>
      <c r="H9812" s="252" t="s">
        <v>4839</v>
      </c>
      <c r="I9812" s="252" t="s">
        <v>4840</v>
      </c>
      <c r="K9812" s="215" t="str">
        <f t="shared" si="766"/>
        <v>C-</v>
      </c>
      <c r="L9812" s="254"/>
      <c r="M9812" s="254"/>
      <c r="N9812" s="254"/>
      <c r="O9812" s="254"/>
      <c r="P9812" s="252"/>
      <c r="Q9812" s="252"/>
      <c r="R9812" s="252"/>
      <c r="S9812" s="252"/>
      <c r="U9812" s="215" t="str">
        <f t="shared" si="767"/>
        <v>C-0000037789</v>
      </c>
      <c r="V9812" s="9" t="s">
        <v>32003</v>
      </c>
      <c r="W9812" s="9"/>
      <c r="X9812" s="9" t="s">
        <v>21510</v>
      </c>
      <c r="Y9812" s="9" t="s">
        <v>21510</v>
      </c>
      <c r="Z9812" s="162">
        <v>8525014.6899999995</v>
      </c>
      <c r="AA9812" s="266">
        <v>0</v>
      </c>
      <c r="AB9812" s="266" t="s">
        <v>723</v>
      </c>
      <c r="AC9812" s="212" t="s">
        <v>724</v>
      </c>
      <c r="AE9812" s="215" t="str">
        <f t="shared" si="768"/>
        <v>C-0000088383</v>
      </c>
      <c r="AF9812" s="9" t="s">
        <v>44604</v>
      </c>
      <c r="AG9812" s="9"/>
      <c r="AH9812" s="9" t="s">
        <v>44605</v>
      </c>
      <c r="AI9812" s="9" t="s">
        <v>44605</v>
      </c>
      <c r="AJ9812" s="162">
        <v>300000</v>
      </c>
      <c r="AK9812" s="171">
        <v>0</v>
      </c>
      <c r="AL9812" s="170" t="s">
        <v>1730</v>
      </c>
      <c r="AM9812" s="212" t="s">
        <v>1731</v>
      </c>
      <c r="AO9812" s="215" t="str">
        <f t="shared" si="769"/>
        <v>C-0000049393</v>
      </c>
      <c r="AP9812" s="9" t="s">
        <v>31937</v>
      </c>
      <c r="AQ9812" s="9"/>
      <c r="AR9812" s="9" t="s">
        <v>21324</v>
      </c>
      <c r="AS9812" s="9" t="s">
        <v>21324</v>
      </c>
      <c r="AT9812" s="162">
        <v>2505987.14</v>
      </c>
      <c r="AU9812" s="171">
        <v>2505987.14</v>
      </c>
      <c r="AV9812" s="170" t="s">
        <v>650</v>
      </c>
      <c r="AW9812" s="254" t="s">
        <v>651</v>
      </c>
      <c r="AX9812" s="302" t="str">
        <f>IFERROR(IF(MATCH(AV9812,DOMAIN!$U:$U,0)&gt;0,VLOOKUP(AV9812,DOMAIN!$U:$W,3,0),Portfolio!AV9812),AV9812)</f>
        <v>A3483</v>
      </c>
      <c r="AY9812" s="269">
        <f>MATCH(AO9812,'New Deposit Commission'!$A:$A,0)</f>
        <v>5958</v>
      </c>
    </row>
    <row r="9813" spans="1:51" ht="15" x14ac:dyDescent="0.25">
      <c r="A9813" s="215" t="str">
        <f t="shared" si="765"/>
        <v>C-0000089213</v>
      </c>
      <c r="B9813" s="254" t="s">
        <v>45710</v>
      </c>
      <c r="C9813" s="254"/>
      <c r="D9813" s="254" t="s">
        <v>45711</v>
      </c>
      <c r="E9813" s="254" t="s">
        <v>45711</v>
      </c>
      <c r="F9813" s="252">
        <v>200000</v>
      </c>
      <c r="G9813" s="252">
        <v>0</v>
      </c>
      <c r="H9813" s="252" t="s">
        <v>2692</v>
      </c>
      <c r="I9813" s="252" t="s">
        <v>2693</v>
      </c>
      <c r="K9813" s="215" t="str">
        <f t="shared" si="766"/>
        <v>C-</v>
      </c>
      <c r="L9813" s="254"/>
      <c r="M9813" s="254"/>
      <c r="N9813" s="254"/>
      <c r="O9813" s="254"/>
      <c r="P9813" s="252"/>
      <c r="Q9813" s="252"/>
      <c r="R9813" s="252"/>
      <c r="S9813" s="252"/>
      <c r="U9813" s="215" t="str">
        <f t="shared" si="767"/>
        <v>C-0000075238</v>
      </c>
      <c r="V9813" s="9" t="s">
        <v>32405</v>
      </c>
      <c r="W9813" s="9"/>
      <c r="X9813" s="9" t="s">
        <v>22484</v>
      </c>
      <c r="Y9813" s="9" t="s">
        <v>22484</v>
      </c>
      <c r="Z9813" s="162">
        <v>168523.38</v>
      </c>
      <c r="AA9813" s="266">
        <v>0</v>
      </c>
      <c r="AB9813" s="266" t="s">
        <v>4557</v>
      </c>
      <c r="AC9813" s="212" t="s">
        <v>4558</v>
      </c>
      <c r="AE9813" s="215" t="str">
        <f t="shared" si="768"/>
        <v>C-0000072923</v>
      </c>
      <c r="AF9813" s="9" t="s">
        <v>29500</v>
      </c>
      <c r="AG9813" s="9"/>
      <c r="AH9813" s="9" t="s">
        <v>14719</v>
      </c>
      <c r="AI9813" s="9" t="s">
        <v>14719</v>
      </c>
      <c r="AJ9813" s="162">
        <v>1807520</v>
      </c>
      <c r="AK9813" s="171">
        <v>0</v>
      </c>
      <c r="AL9813" s="170" t="s">
        <v>45745</v>
      </c>
      <c r="AM9813" s="212" t="s">
        <v>45746</v>
      </c>
      <c r="AO9813" s="215" t="str">
        <f t="shared" si="769"/>
        <v>C-0000049216</v>
      </c>
      <c r="AP9813" s="9" t="s">
        <v>32794</v>
      </c>
      <c r="AQ9813" s="9"/>
      <c r="AR9813" s="9" t="s">
        <v>23352</v>
      </c>
      <c r="AS9813" s="9" t="s">
        <v>23352</v>
      </c>
      <c r="AT9813" s="162">
        <v>217054.83</v>
      </c>
      <c r="AU9813" s="171">
        <v>0</v>
      </c>
      <c r="AV9813" s="170" t="s">
        <v>4600</v>
      </c>
      <c r="AW9813" s="254" t="s">
        <v>4601</v>
      </c>
      <c r="AX9813" s="302" t="str">
        <f>IFERROR(IF(MATCH(AV9813,DOMAIN!$U:$U,0)&gt;0,VLOOKUP(AV9813,DOMAIN!$U:$W,3,0),Portfolio!AV9813),AV9813)</f>
        <v>A1639</v>
      </c>
      <c r="AY9813" s="269">
        <f>MATCH(AO9813,'New Deposit Commission'!$A:$A,0)</f>
        <v>5996</v>
      </c>
    </row>
    <row r="9814" spans="1:51" ht="15" x14ac:dyDescent="0.25">
      <c r="A9814" s="215" t="str">
        <f t="shared" si="765"/>
        <v>C-0000062136</v>
      </c>
      <c r="B9814" s="254" t="s">
        <v>32767</v>
      </c>
      <c r="C9814" s="254"/>
      <c r="D9814" s="254" t="s">
        <v>23286</v>
      </c>
      <c r="E9814" s="254" t="s">
        <v>23286</v>
      </c>
      <c r="F9814" s="252">
        <v>156543.75</v>
      </c>
      <c r="G9814" s="252">
        <v>0</v>
      </c>
      <c r="H9814" s="252" t="s">
        <v>5112</v>
      </c>
      <c r="I9814" s="252" t="s">
        <v>5113</v>
      </c>
      <c r="K9814" s="215" t="str">
        <f t="shared" si="766"/>
        <v>C-</v>
      </c>
      <c r="L9814" s="254"/>
      <c r="M9814" s="254"/>
      <c r="N9814" s="254"/>
      <c r="O9814" s="254"/>
      <c r="P9814" s="252"/>
      <c r="Q9814" s="252"/>
      <c r="R9814" s="252"/>
      <c r="S9814" s="252"/>
      <c r="U9814" s="215" t="str">
        <f t="shared" si="767"/>
        <v>C-0000076515</v>
      </c>
      <c r="V9814" s="9" t="s">
        <v>32101</v>
      </c>
      <c r="W9814" s="9"/>
      <c r="X9814" s="9" t="s">
        <v>21747</v>
      </c>
      <c r="Y9814" s="9" t="s">
        <v>21747</v>
      </c>
      <c r="Z9814" s="162">
        <v>283257.14</v>
      </c>
      <c r="AA9814" s="266">
        <v>0</v>
      </c>
      <c r="AB9814" s="266" t="s">
        <v>792</v>
      </c>
      <c r="AC9814" s="212" t="s">
        <v>793</v>
      </c>
      <c r="AE9814" s="215" t="str">
        <f t="shared" si="768"/>
        <v>C-0000091220</v>
      </c>
      <c r="AF9814" s="9" t="s">
        <v>50655</v>
      </c>
      <c r="AG9814" s="9"/>
      <c r="AH9814" s="9" t="s">
        <v>6795</v>
      </c>
      <c r="AI9814" s="9" t="s">
        <v>6795</v>
      </c>
      <c r="AJ9814" s="162">
        <v>200000</v>
      </c>
      <c r="AK9814" s="171">
        <v>0</v>
      </c>
      <c r="AL9814" s="170" t="s">
        <v>1488</v>
      </c>
      <c r="AM9814" s="212" t="s">
        <v>1489</v>
      </c>
      <c r="AO9814" s="215" t="str">
        <f t="shared" si="769"/>
        <v>C-0000069379</v>
      </c>
      <c r="AP9814" s="9" t="s">
        <v>31766</v>
      </c>
      <c r="AQ9814" s="9"/>
      <c r="AR9814" s="9" t="s">
        <v>20982</v>
      </c>
      <c r="AS9814" s="9" t="s">
        <v>20982</v>
      </c>
      <c r="AT9814" s="162">
        <v>217030.26</v>
      </c>
      <c r="AU9814" s="171">
        <v>0</v>
      </c>
      <c r="AV9814" s="170" t="s">
        <v>45422</v>
      </c>
      <c r="AW9814" s="254" t="s">
        <v>2379</v>
      </c>
      <c r="AX9814" s="302" t="str">
        <f>IFERROR(IF(MATCH(AV9814,DOMAIN!$U:$U,0)&gt;0,VLOOKUP(AV9814,DOMAIN!$U:$W,3,0),Portfolio!AV9814),AV9814)</f>
        <v>A4035</v>
      </c>
      <c r="AY9814" s="269">
        <f>MATCH(AO9814,'New Deposit Commission'!$A:$A,0)</f>
        <v>6940</v>
      </c>
    </row>
    <row r="9815" spans="1:51" ht="15" x14ac:dyDescent="0.25">
      <c r="A9815" s="215" t="str">
        <f t="shared" si="765"/>
        <v>C-0000035366</v>
      </c>
      <c r="B9815" s="254" t="s">
        <v>31976</v>
      </c>
      <c r="C9815" s="254"/>
      <c r="D9815" s="254" t="s">
        <v>21428</v>
      </c>
      <c r="E9815" s="254" t="s">
        <v>21428</v>
      </c>
      <c r="F9815" s="252">
        <v>100000</v>
      </c>
      <c r="G9815" s="252">
        <v>100000</v>
      </c>
      <c r="H9815" s="252" t="s">
        <v>1884</v>
      </c>
      <c r="I9815" s="252" t="s">
        <v>1885</v>
      </c>
      <c r="K9815" s="215" t="str">
        <f t="shared" si="766"/>
        <v>C-</v>
      </c>
      <c r="L9815" s="254"/>
      <c r="M9815" s="254"/>
      <c r="N9815" s="254"/>
      <c r="O9815" s="254"/>
      <c r="P9815" s="252"/>
      <c r="Q9815" s="252"/>
      <c r="R9815" s="252"/>
      <c r="S9815" s="252"/>
      <c r="U9815" s="215" t="str">
        <f t="shared" si="767"/>
        <v>C-0000031873</v>
      </c>
      <c r="V9815" s="9" t="s">
        <v>31520</v>
      </c>
      <c r="W9815" s="9"/>
      <c r="X9815" s="9" t="s">
        <v>20308</v>
      </c>
      <c r="Y9815" s="9" t="s">
        <v>20308</v>
      </c>
      <c r="Z9815" s="162">
        <v>9585295.3900000006</v>
      </c>
      <c r="AA9815" s="266">
        <v>0</v>
      </c>
      <c r="AB9815" s="266" t="s">
        <v>2047</v>
      </c>
      <c r="AC9815" s="212" t="s">
        <v>1252</v>
      </c>
      <c r="AE9815" s="215" t="str">
        <f t="shared" si="768"/>
        <v>C-0000053329</v>
      </c>
      <c r="AF9815" s="9" t="s">
        <v>5501</v>
      </c>
      <c r="AG9815" s="9"/>
      <c r="AH9815" s="9" t="s">
        <v>5499</v>
      </c>
      <c r="AI9815" s="9" t="s">
        <v>5499</v>
      </c>
      <c r="AJ9815" s="162">
        <v>1600000</v>
      </c>
      <c r="AK9815" s="171">
        <v>0</v>
      </c>
      <c r="AL9815" s="170" t="s">
        <v>1622</v>
      </c>
      <c r="AM9815" s="212" t="s">
        <v>1623</v>
      </c>
      <c r="AO9815" s="215" t="str">
        <f t="shared" si="769"/>
        <v>C-0000055139</v>
      </c>
      <c r="AP9815" s="9" t="s">
        <v>33249</v>
      </c>
      <c r="AQ9815" s="9"/>
      <c r="AR9815" s="9" t="s">
        <v>24586</v>
      </c>
      <c r="AS9815" s="9" t="s">
        <v>24586</v>
      </c>
      <c r="AT9815" s="162">
        <v>377340.33</v>
      </c>
      <c r="AU9815" s="171">
        <v>0</v>
      </c>
      <c r="AV9815" s="170" t="s">
        <v>3008</v>
      </c>
      <c r="AW9815" s="254" t="s">
        <v>3009</v>
      </c>
      <c r="AX9815" s="302" t="str">
        <f>IFERROR(IF(MATCH(AV9815,DOMAIN!$U:$U,0)&gt;0,VLOOKUP(AV9815,DOMAIN!$U:$W,3,0),Portfolio!AV9815),AV9815)</f>
        <v>A3690</v>
      </c>
      <c r="AY9815" s="269">
        <f>MATCH(AO9815,'New Deposit Commission'!$A:$A,0)</f>
        <v>6941</v>
      </c>
    </row>
    <row r="9816" spans="1:51" ht="15" x14ac:dyDescent="0.25">
      <c r="A9816" s="215" t="str">
        <f t="shared" si="765"/>
        <v>C-0000078375</v>
      </c>
      <c r="B9816" s="254" t="s">
        <v>32742</v>
      </c>
      <c r="C9816" s="254"/>
      <c r="D9816" s="254" t="s">
        <v>23213</v>
      </c>
      <c r="E9816" s="254" t="s">
        <v>23213</v>
      </c>
      <c r="F9816" s="252">
        <v>156543.78</v>
      </c>
      <c r="G9816" s="252">
        <v>0</v>
      </c>
      <c r="H9816" s="252" t="s">
        <v>33862</v>
      </c>
      <c r="I9816" s="252" t="s">
        <v>33863</v>
      </c>
      <c r="K9816" s="215" t="str">
        <f t="shared" si="766"/>
        <v>C-</v>
      </c>
      <c r="L9816" s="254"/>
      <c r="M9816" s="254"/>
      <c r="N9816" s="254"/>
      <c r="O9816" s="254"/>
      <c r="P9816" s="252"/>
      <c r="Q9816" s="252"/>
      <c r="R9816" s="252"/>
      <c r="S9816" s="252"/>
      <c r="U9816" s="215" t="str">
        <f t="shared" si="767"/>
        <v>C-0000058992</v>
      </c>
      <c r="V9816" s="9" t="s">
        <v>32165</v>
      </c>
      <c r="W9816" s="9"/>
      <c r="X9816" s="9" t="s">
        <v>21873</v>
      </c>
      <c r="Y9816" s="9" t="s">
        <v>21873</v>
      </c>
      <c r="Z9816" s="162">
        <v>108481.44</v>
      </c>
      <c r="AA9816" s="266">
        <v>0</v>
      </c>
      <c r="AB9816" s="266" t="s">
        <v>4956</v>
      </c>
      <c r="AC9816" s="212" t="s">
        <v>4957</v>
      </c>
      <c r="AE9816" s="215" t="str">
        <f t="shared" si="768"/>
        <v>C-0000080466</v>
      </c>
      <c r="AF9816" s="9" t="s">
        <v>32152</v>
      </c>
      <c r="AG9816" s="9"/>
      <c r="AH9816" s="9" t="s">
        <v>8723</v>
      </c>
      <c r="AI9816" s="9" t="s">
        <v>8723</v>
      </c>
      <c r="AJ9816" s="162">
        <v>200000</v>
      </c>
      <c r="AK9816" s="171">
        <v>0</v>
      </c>
      <c r="AL9816" s="170" t="s">
        <v>4956</v>
      </c>
      <c r="AM9816" s="212" t="s">
        <v>4957</v>
      </c>
      <c r="AO9816" s="215" t="str">
        <f t="shared" si="769"/>
        <v>C-0000025198</v>
      </c>
      <c r="AP9816" s="9" t="s">
        <v>31494</v>
      </c>
      <c r="AQ9816" s="9"/>
      <c r="AR9816" s="9" t="s">
        <v>5326</v>
      </c>
      <c r="AS9816" s="9" t="s">
        <v>5326</v>
      </c>
      <c r="AT9816" s="162">
        <v>27972.15</v>
      </c>
      <c r="AU9816" s="171">
        <v>0</v>
      </c>
      <c r="AV9816" s="170" t="s">
        <v>3941</v>
      </c>
      <c r="AW9816" s="254" t="s">
        <v>3942</v>
      </c>
      <c r="AX9816" s="302" t="str">
        <f>IFERROR(IF(MATCH(AV9816,DOMAIN!$U:$U,0)&gt;0,VLOOKUP(AV9816,DOMAIN!$U:$W,3,0),Portfolio!AV9816),AV9816)</f>
        <v>A3936</v>
      </c>
      <c r="AY9816" s="269">
        <f>MATCH(AO9816,'New Deposit Commission'!$A:$A,0)</f>
        <v>1019</v>
      </c>
    </row>
    <row r="9817" spans="1:51" ht="15" x14ac:dyDescent="0.25">
      <c r="A9817" s="215" t="str">
        <f t="shared" si="765"/>
        <v>C-0000090334</v>
      </c>
      <c r="B9817" s="170" t="s">
        <v>47895</v>
      </c>
      <c r="C9817" s="170"/>
      <c r="D9817" s="170" t="s">
        <v>47896</v>
      </c>
      <c r="E9817" s="170" t="s">
        <v>47896</v>
      </c>
      <c r="F9817" s="171">
        <v>500000</v>
      </c>
      <c r="G9817" s="171">
        <v>0</v>
      </c>
      <c r="H9817" s="171" t="s">
        <v>3251</v>
      </c>
      <c r="I9817" s="252" t="s">
        <v>3252</v>
      </c>
      <c r="K9817" s="215" t="str">
        <f t="shared" si="766"/>
        <v>C-</v>
      </c>
      <c r="L9817" s="170"/>
      <c r="M9817" s="170"/>
      <c r="N9817" s="170"/>
      <c r="O9817" s="170"/>
      <c r="P9817" s="171"/>
      <c r="Q9817" s="252"/>
      <c r="R9817" s="171"/>
      <c r="S9817" s="171"/>
      <c r="U9817" s="215" t="str">
        <f t="shared" si="767"/>
        <v>C-0000077078</v>
      </c>
      <c r="V9817" s="9" t="s">
        <v>33325</v>
      </c>
      <c r="W9817" s="9"/>
      <c r="X9817" s="9" t="s">
        <v>24829</v>
      </c>
      <c r="Y9817" s="9" t="s">
        <v>24829</v>
      </c>
      <c r="Z9817" s="162">
        <v>163496.98000000001</v>
      </c>
      <c r="AA9817" s="266">
        <v>0</v>
      </c>
      <c r="AB9817" s="266" t="s">
        <v>4642</v>
      </c>
      <c r="AC9817" s="212" t="s">
        <v>4643</v>
      </c>
      <c r="AE9817" s="215" t="str">
        <f t="shared" si="768"/>
        <v>C-0000083346</v>
      </c>
      <c r="AF9817" s="170" t="s">
        <v>48715</v>
      </c>
      <c r="AG9817" s="170"/>
      <c r="AH9817" s="170" t="s">
        <v>48716</v>
      </c>
      <c r="AI9817" s="170" t="s">
        <v>48716</v>
      </c>
      <c r="AJ9817" s="171">
        <v>100000</v>
      </c>
      <c r="AK9817" s="171">
        <v>100000</v>
      </c>
      <c r="AL9817" s="171" t="s">
        <v>4863</v>
      </c>
      <c r="AM9817" s="171" t="s">
        <v>4864</v>
      </c>
      <c r="AO9817" s="215" t="str">
        <f t="shared" si="769"/>
        <v>C-0000035331</v>
      </c>
      <c r="AP9817" s="9" t="s">
        <v>32786</v>
      </c>
      <c r="AQ9817" s="9"/>
      <c r="AR9817" s="9" t="s">
        <v>23333</v>
      </c>
      <c r="AS9817" s="9" t="s">
        <v>23333</v>
      </c>
      <c r="AT9817" s="162">
        <v>2887160.53</v>
      </c>
      <c r="AU9817" s="171">
        <v>0</v>
      </c>
      <c r="AV9817" s="170" t="s">
        <v>4835</v>
      </c>
      <c r="AW9817" s="254" t="s">
        <v>4836</v>
      </c>
      <c r="AX9817" s="302" t="str">
        <f>IFERROR(IF(MATCH(AV9817,DOMAIN!$U:$U,0)&gt;0,VLOOKUP(AV9817,DOMAIN!$U:$W,3,0),Portfolio!AV9817),AV9817)</f>
        <v>A1936</v>
      </c>
      <c r="AY9817" s="269">
        <f>MATCH(AO9817,'New Deposit Commission'!$A:$A,0)</f>
        <v>6106</v>
      </c>
    </row>
    <row r="9818" spans="1:51" ht="15" x14ac:dyDescent="0.25">
      <c r="A9818" s="215" t="str">
        <f t="shared" si="765"/>
        <v>C-</v>
      </c>
      <c r="B9818" s="170"/>
      <c r="C9818" s="170"/>
      <c r="D9818" s="170"/>
      <c r="E9818" s="170"/>
      <c r="F9818" s="171"/>
      <c r="G9818" s="171"/>
      <c r="H9818" s="171"/>
      <c r="I9818" s="252"/>
      <c r="K9818" s="215" t="str">
        <f t="shared" si="766"/>
        <v>C-</v>
      </c>
      <c r="L9818" s="170"/>
      <c r="M9818" s="170"/>
      <c r="N9818" s="170"/>
      <c r="O9818" s="170"/>
      <c r="P9818" s="171"/>
      <c r="Q9818" s="252"/>
      <c r="R9818" s="171"/>
      <c r="S9818" s="171"/>
      <c r="U9818" s="215" t="str">
        <f t="shared" si="767"/>
        <v>C-0000059774</v>
      </c>
      <c r="V9818" s="170" t="s">
        <v>33005</v>
      </c>
      <c r="W9818" s="170"/>
      <c r="X9818" s="170" t="s">
        <v>23914</v>
      </c>
      <c r="Y9818" s="170" t="s">
        <v>23914</v>
      </c>
      <c r="Z9818" s="171">
        <v>17638812.469999999</v>
      </c>
      <c r="AA9818" s="403">
        <v>0</v>
      </c>
      <c r="AB9818" s="403" t="s">
        <v>1011</v>
      </c>
      <c r="AC9818" s="252" t="s">
        <v>1012</v>
      </c>
      <c r="AE9818" s="215" t="str">
        <f t="shared" si="768"/>
        <v>C-0000038804</v>
      </c>
      <c r="AF9818" s="170" t="s">
        <v>28349</v>
      </c>
      <c r="AG9818" s="170"/>
      <c r="AH9818" s="170" t="s">
        <v>218</v>
      </c>
      <c r="AI9818" s="170" t="s">
        <v>218</v>
      </c>
      <c r="AJ9818" s="171">
        <v>52771.11</v>
      </c>
      <c r="AK9818" s="171">
        <v>0</v>
      </c>
      <c r="AL9818" s="171" t="s">
        <v>217</v>
      </c>
      <c r="AM9818" s="171" t="s">
        <v>218</v>
      </c>
      <c r="AO9818" s="215" t="str">
        <f t="shared" si="769"/>
        <v>C-0000038935</v>
      </c>
      <c r="AP9818" s="9" t="s">
        <v>32436</v>
      </c>
      <c r="AQ9818" s="9"/>
      <c r="AR9818" s="9" t="s">
        <v>7133</v>
      </c>
      <c r="AS9818" s="9" t="s">
        <v>7133</v>
      </c>
      <c r="AT9818" s="162">
        <v>1000000</v>
      </c>
      <c r="AU9818" s="171">
        <v>0</v>
      </c>
      <c r="AV9818" s="170" t="s">
        <v>2351</v>
      </c>
      <c r="AW9818" s="254" t="s">
        <v>2352</v>
      </c>
      <c r="AX9818" s="302" t="str">
        <f>IFERROR(IF(MATCH(AV9818,DOMAIN!$U:$U,0)&gt;0,VLOOKUP(AV9818,DOMAIN!$U:$W,3,0),Portfolio!AV9818),AV9818)</f>
        <v>D3953</v>
      </c>
      <c r="AY9818" s="269">
        <f>MATCH(AO9818,'New Deposit Commission'!$A:$A,0)</f>
        <v>8255</v>
      </c>
    </row>
    <row r="9819" spans="1:51" ht="15" x14ac:dyDescent="0.25">
      <c r="A9819" s="215" t="str">
        <f t="shared" si="765"/>
        <v>C-</v>
      </c>
      <c r="B9819" s="170"/>
      <c r="C9819" s="170"/>
      <c r="D9819" s="170"/>
      <c r="E9819" s="170"/>
      <c r="F9819" s="171"/>
      <c r="G9819" s="171"/>
      <c r="H9819" s="171"/>
      <c r="I9819" s="252"/>
      <c r="K9819" s="215" t="str">
        <f t="shared" si="766"/>
        <v>C-</v>
      </c>
      <c r="L9819" s="170"/>
      <c r="M9819" s="170"/>
      <c r="N9819" s="170"/>
      <c r="O9819" s="170"/>
      <c r="P9819" s="171"/>
      <c r="Q9819" s="252"/>
      <c r="R9819" s="171"/>
      <c r="S9819" s="171"/>
      <c r="U9819" s="215" t="str">
        <f t="shared" si="767"/>
        <v>C-0000034815</v>
      </c>
      <c r="V9819" s="170" t="s">
        <v>31527</v>
      </c>
      <c r="W9819" s="170"/>
      <c r="X9819" s="170" t="s">
        <v>20325</v>
      </c>
      <c r="Y9819" s="170" t="s">
        <v>20325</v>
      </c>
      <c r="Z9819" s="171">
        <v>5739589.25</v>
      </c>
      <c r="AA9819" s="403">
        <v>0</v>
      </c>
      <c r="AB9819" s="403" t="s">
        <v>726</v>
      </c>
      <c r="AC9819" s="252" t="s">
        <v>727</v>
      </c>
      <c r="AE9819" s="215" t="str">
        <f t="shared" si="768"/>
        <v>C-0000011929</v>
      </c>
      <c r="AF9819" s="170" t="s">
        <v>32430</v>
      </c>
      <c r="AG9819" s="170"/>
      <c r="AH9819" s="170" t="s">
        <v>22529</v>
      </c>
      <c r="AI9819" s="170" t="s">
        <v>22529</v>
      </c>
      <c r="AJ9819" s="171">
        <v>1456246.33</v>
      </c>
      <c r="AK9819" s="171">
        <v>0</v>
      </c>
      <c r="AL9819" s="171" t="s">
        <v>2769</v>
      </c>
      <c r="AM9819" s="171" t="s">
        <v>2770</v>
      </c>
      <c r="AO9819" s="215" t="str">
        <f t="shared" si="769"/>
        <v>C-0000057035</v>
      </c>
      <c r="AP9819" s="9" t="s">
        <v>32956</v>
      </c>
      <c r="AQ9819" s="9"/>
      <c r="AR9819" s="9" t="s">
        <v>23772</v>
      </c>
      <c r="AS9819" s="9" t="s">
        <v>23772</v>
      </c>
      <c r="AT9819" s="162">
        <v>163379.56</v>
      </c>
      <c r="AU9819" s="171">
        <v>0</v>
      </c>
      <c r="AV9819" s="170" t="s">
        <v>1495</v>
      </c>
      <c r="AW9819" s="254" t="s">
        <v>1496</v>
      </c>
      <c r="AX9819" s="302" t="str">
        <f>IFERROR(IF(MATCH(AV9819,DOMAIN!$U:$U,0)&gt;0,VLOOKUP(AV9819,DOMAIN!$U:$W,3,0),Portfolio!AV9819),AV9819)</f>
        <v>A3708</v>
      </c>
      <c r="AY9819" s="269">
        <f>MATCH(AO9819,'New Deposit Commission'!$A:$A,0)</f>
        <v>7056</v>
      </c>
    </row>
    <row r="9820" spans="1:51" ht="15" x14ac:dyDescent="0.25">
      <c r="A9820" s="215" t="str">
        <f t="shared" si="765"/>
        <v>C-</v>
      </c>
      <c r="B9820" s="170"/>
      <c r="C9820" s="170"/>
      <c r="D9820" s="170"/>
      <c r="E9820" s="170"/>
      <c r="F9820" s="171"/>
      <c r="G9820" s="171"/>
      <c r="H9820" s="171"/>
      <c r="I9820" s="252"/>
      <c r="K9820" s="215" t="str">
        <f t="shared" si="766"/>
        <v>C-</v>
      </c>
      <c r="L9820" s="170"/>
      <c r="M9820" s="170"/>
      <c r="N9820" s="170"/>
      <c r="O9820" s="170"/>
      <c r="P9820" s="171"/>
      <c r="Q9820" s="252"/>
      <c r="R9820" s="171"/>
      <c r="S9820" s="171"/>
      <c r="U9820" s="215" t="str">
        <f t="shared" si="767"/>
        <v>C-0000075968</v>
      </c>
      <c r="V9820" s="170" t="s">
        <v>32849</v>
      </c>
      <c r="W9820" s="170"/>
      <c r="X9820" s="170" t="s">
        <v>23492</v>
      </c>
      <c r="Y9820" s="170" t="s">
        <v>23492</v>
      </c>
      <c r="Z9820" s="171">
        <v>163496.98000000001</v>
      </c>
      <c r="AA9820" s="403">
        <v>0</v>
      </c>
      <c r="AB9820" s="403" t="s">
        <v>1476</v>
      </c>
      <c r="AC9820" s="252" t="s">
        <v>1477</v>
      </c>
      <c r="AE9820" s="215" t="str">
        <f t="shared" si="768"/>
        <v>C-0000086276</v>
      </c>
      <c r="AF9820" s="170" t="s">
        <v>33264</v>
      </c>
      <c r="AG9820" s="170"/>
      <c r="AH9820" s="170" t="s">
        <v>24623</v>
      </c>
      <c r="AI9820" s="170" t="s">
        <v>24623</v>
      </c>
      <c r="AJ9820" s="171">
        <v>350000</v>
      </c>
      <c r="AK9820" s="171">
        <v>0</v>
      </c>
      <c r="AL9820" s="171" t="s">
        <v>2373</v>
      </c>
      <c r="AM9820" s="171" t="s">
        <v>315</v>
      </c>
      <c r="AO9820" s="215" t="str">
        <f t="shared" si="769"/>
        <v>C-0000089638</v>
      </c>
      <c r="AP9820" s="9" t="s">
        <v>46746</v>
      </c>
      <c r="AQ9820" s="9"/>
      <c r="AR9820" s="9" t="s">
        <v>46747</v>
      </c>
      <c r="AS9820" s="9" t="s">
        <v>46747</v>
      </c>
      <c r="AT9820" s="162">
        <v>400000</v>
      </c>
      <c r="AU9820" s="171">
        <v>400000</v>
      </c>
      <c r="AV9820" s="170" t="s">
        <v>2361</v>
      </c>
      <c r="AW9820" s="254" t="s">
        <v>2362</v>
      </c>
      <c r="AX9820" s="302" t="str">
        <f>IFERROR(IF(MATCH(AV9820,DOMAIN!$U:$U,0)&gt;0,VLOOKUP(AV9820,DOMAIN!$U:$W,3,0),Portfolio!AV9820),AV9820)</f>
        <v>D4007</v>
      </c>
      <c r="AY9820" s="269">
        <f>MATCH(AO9820,'New Deposit Commission'!$A:$A,0)</f>
        <v>8985</v>
      </c>
    </row>
    <row r="9821" spans="1:51" ht="15" x14ac:dyDescent="0.25">
      <c r="A9821" s="215" t="str">
        <f t="shared" si="765"/>
        <v>C-</v>
      </c>
      <c r="B9821" s="170"/>
      <c r="C9821" s="170"/>
      <c r="D9821" s="170"/>
      <c r="E9821" s="170"/>
      <c r="F9821" s="171"/>
      <c r="G9821" s="171"/>
      <c r="H9821" s="171"/>
      <c r="I9821" s="252"/>
      <c r="K9821" s="215" t="str">
        <f t="shared" si="766"/>
        <v>C-</v>
      </c>
      <c r="L9821" s="170"/>
      <c r="M9821" s="170"/>
      <c r="N9821" s="170"/>
      <c r="O9821" s="170"/>
      <c r="P9821" s="171"/>
      <c r="Q9821" s="252"/>
      <c r="R9821" s="171"/>
      <c r="S9821" s="171"/>
      <c r="U9821" s="215" t="str">
        <f t="shared" si="767"/>
        <v>C-0000049559</v>
      </c>
      <c r="V9821" s="170" t="s">
        <v>31644</v>
      </c>
      <c r="W9821" s="170"/>
      <c r="X9821" s="170" t="s">
        <v>20643</v>
      </c>
      <c r="Y9821" s="170" t="s">
        <v>20643</v>
      </c>
      <c r="Z9821" s="171">
        <v>8512268.3300000001</v>
      </c>
      <c r="AA9821" s="403">
        <v>0</v>
      </c>
      <c r="AB9821" s="403" t="s">
        <v>650</v>
      </c>
      <c r="AC9821" s="252" t="s">
        <v>651</v>
      </c>
      <c r="AE9821" s="215" t="str">
        <f t="shared" si="768"/>
        <v>C-0000091239</v>
      </c>
      <c r="AF9821" s="170" t="s">
        <v>50656</v>
      </c>
      <c r="AG9821" s="170"/>
      <c r="AH9821" s="170" t="s">
        <v>50657</v>
      </c>
      <c r="AI9821" s="170" t="s">
        <v>50657</v>
      </c>
      <c r="AJ9821" s="171">
        <v>15000</v>
      </c>
      <c r="AK9821" s="171">
        <v>0</v>
      </c>
      <c r="AL9821" s="171" t="s">
        <v>2473</v>
      </c>
      <c r="AM9821" s="171" t="s">
        <v>2474</v>
      </c>
      <c r="AO9821" s="215" t="str">
        <f t="shared" si="769"/>
        <v>C-0000086448</v>
      </c>
      <c r="AP9821" s="9" t="s">
        <v>5593</v>
      </c>
      <c r="AQ9821" s="9"/>
      <c r="AR9821" s="9" t="s">
        <v>5592</v>
      </c>
      <c r="AS9821" s="9" t="s">
        <v>5592</v>
      </c>
      <c r="AT9821" s="162">
        <v>3747851.38</v>
      </c>
      <c r="AU9821" s="171">
        <v>2638362.31</v>
      </c>
      <c r="AV9821" s="170" t="s">
        <v>3941</v>
      </c>
      <c r="AW9821" s="254" t="s">
        <v>3942</v>
      </c>
      <c r="AX9821" s="302" t="str">
        <f>IFERROR(IF(MATCH(AV9821,DOMAIN!$U:$U,0)&gt;0,VLOOKUP(AV9821,DOMAIN!$U:$W,3,0),Portfolio!AV9821),AV9821)</f>
        <v>A3936</v>
      </c>
      <c r="AY9821" s="269">
        <f>MATCH(AO9821,'New Deposit Commission'!$A:$A,0)</f>
        <v>2884</v>
      </c>
    </row>
    <row r="9822" spans="1:51" ht="15" x14ac:dyDescent="0.25">
      <c r="A9822" s="215" t="str">
        <f t="shared" si="765"/>
        <v>C-</v>
      </c>
      <c r="B9822" s="170"/>
      <c r="C9822" s="170"/>
      <c r="D9822" s="170"/>
      <c r="E9822" s="170"/>
      <c r="F9822" s="171"/>
      <c r="G9822" s="171"/>
      <c r="H9822" s="171"/>
      <c r="I9822" s="252"/>
      <c r="K9822" s="215" t="str">
        <f t="shared" si="766"/>
        <v>C-</v>
      </c>
      <c r="L9822" s="170"/>
      <c r="M9822" s="170"/>
      <c r="N9822" s="170"/>
      <c r="O9822" s="170"/>
      <c r="P9822" s="171"/>
      <c r="Q9822" s="252"/>
      <c r="R9822" s="171"/>
      <c r="S9822" s="171"/>
      <c r="U9822" s="215" t="str">
        <f t="shared" si="767"/>
        <v>C-0000087096</v>
      </c>
      <c r="V9822" s="170" t="s">
        <v>33148</v>
      </c>
      <c r="W9822" s="170"/>
      <c r="X9822" s="170" t="s">
        <v>24312</v>
      </c>
      <c r="Y9822" s="170" t="s">
        <v>24312</v>
      </c>
      <c r="Z9822" s="171">
        <v>103718.75</v>
      </c>
      <c r="AA9822" s="403">
        <v>0</v>
      </c>
      <c r="AB9822" s="403" t="s">
        <v>45405</v>
      </c>
      <c r="AC9822" s="252" t="s">
        <v>2381</v>
      </c>
      <c r="AE9822" s="215" t="str">
        <f t="shared" si="768"/>
        <v>C-0000039134</v>
      </c>
      <c r="AF9822" s="170" t="s">
        <v>31506</v>
      </c>
      <c r="AG9822" s="170"/>
      <c r="AH9822" s="170" t="s">
        <v>20278</v>
      </c>
      <c r="AI9822" s="170" t="s">
        <v>20278</v>
      </c>
      <c r="AJ9822" s="171">
        <v>214250</v>
      </c>
      <c r="AK9822" s="171">
        <v>0</v>
      </c>
      <c r="AL9822" s="171" t="s">
        <v>2351</v>
      </c>
      <c r="AM9822" s="171" t="s">
        <v>2352</v>
      </c>
      <c r="AO9822" s="215" t="str">
        <f t="shared" si="769"/>
        <v>C-0000074358</v>
      </c>
      <c r="AP9822" s="9" t="s">
        <v>32998</v>
      </c>
      <c r="AQ9822" s="9"/>
      <c r="AR9822" s="9" t="s">
        <v>23895</v>
      </c>
      <c r="AS9822" s="9" t="s">
        <v>23895</v>
      </c>
      <c r="AT9822" s="162">
        <v>538583.56000000006</v>
      </c>
      <c r="AU9822" s="171">
        <v>0</v>
      </c>
      <c r="AV9822" s="170" t="s">
        <v>2746</v>
      </c>
      <c r="AW9822" s="254" t="s">
        <v>2747</v>
      </c>
      <c r="AX9822" s="302" t="str">
        <f>IFERROR(IF(MATCH(AV9822,DOMAIN!$U:$U,0)&gt;0,VLOOKUP(AV9822,DOMAIN!$U:$W,3,0),Portfolio!AV9822),AV9822)</f>
        <v>A2883</v>
      </c>
      <c r="AY9822" s="269">
        <f>MATCH(AO9822,'New Deposit Commission'!$A:$A,0)</f>
        <v>891</v>
      </c>
    </row>
    <row r="9823" spans="1:51" ht="15" x14ac:dyDescent="0.25">
      <c r="A9823" s="215" t="str">
        <f t="shared" si="765"/>
        <v>C-</v>
      </c>
      <c r="B9823" s="170"/>
      <c r="C9823" s="170"/>
      <c r="D9823" s="170"/>
      <c r="E9823" s="170"/>
      <c r="F9823" s="171"/>
      <c r="G9823" s="171"/>
      <c r="H9823" s="171"/>
      <c r="I9823" s="252"/>
      <c r="K9823" s="215" t="str">
        <f t="shared" si="766"/>
        <v>C-</v>
      </c>
      <c r="L9823" s="170"/>
      <c r="M9823" s="170"/>
      <c r="N9823" s="170"/>
      <c r="O9823" s="170"/>
      <c r="P9823" s="171"/>
      <c r="Q9823" s="252"/>
      <c r="R9823" s="171"/>
      <c r="S9823" s="171"/>
      <c r="U9823" s="215" t="str">
        <f t="shared" si="767"/>
        <v>C-0000071539</v>
      </c>
      <c r="V9823" s="170" t="s">
        <v>33018</v>
      </c>
      <c r="W9823" s="170"/>
      <c r="X9823" s="170" t="s">
        <v>23944</v>
      </c>
      <c r="Y9823" s="170" t="s">
        <v>23944</v>
      </c>
      <c r="Z9823" s="171">
        <v>65087596.979999997</v>
      </c>
      <c r="AA9823" s="403">
        <v>0</v>
      </c>
      <c r="AB9823" s="403" t="s">
        <v>726</v>
      </c>
      <c r="AC9823" s="252" t="s">
        <v>727</v>
      </c>
      <c r="AE9823" s="215" t="str">
        <f t="shared" si="768"/>
        <v>C-0000003931</v>
      </c>
      <c r="AF9823" s="170" t="s">
        <v>31888</v>
      </c>
      <c r="AG9823" s="170"/>
      <c r="AH9823" s="170" t="s">
        <v>16435</v>
      </c>
      <c r="AI9823" s="170" t="s">
        <v>16435</v>
      </c>
      <c r="AJ9823" s="171">
        <v>54562.06</v>
      </c>
      <c r="AK9823" s="171">
        <v>0</v>
      </c>
      <c r="AL9823" s="171" t="s">
        <v>3903</v>
      </c>
      <c r="AM9823" s="171" t="s">
        <v>3904</v>
      </c>
      <c r="AO9823" s="215" t="str">
        <f t="shared" si="769"/>
        <v>C-0000083993</v>
      </c>
      <c r="AP9823" s="9" t="s">
        <v>29380</v>
      </c>
      <c r="AQ9823" s="9"/>
      <c r="AR9823" s="9" t="s">
        <v>14444</v>
      </c>
      <c r="AS9823" s="9" t="s">
        <v>14444</v>
      </c>
      <c r="AT9823" s="162">
        <v>900000</v>
      </c>
      <c r="AU9823" s="171">
        <v>0</v>
      </c>
      <c r="AV9823" s="170" t="s">
        <v>1488</v>
      </c>
      <c r="AW9823" s="254" t="s">
        <v>1489</v>
      </c>
      <c r="AX9823" s="302" t="str">
        <f>IFERROR(IF(MATCH(AV9823,DOMAIN!$U:$U,0)&gt;0,VLOOKUP(AV9823,DOMAIN!$U:$W,3,0),Portfolio!AV9823),AV9823)</f>
        <v>A3719</v>
      </c>
      <c r="AY9823" s="269">
        <f>MATCH(AO9823,'New Deposit Commission'!$A:$A,0)</f>
        <v>704</v>
      </c>
    </row>
    <row r="9824" spans="1:51" ht="15" x14ac:dyDescent="0.25">
      <c r="A9824" s="215" t="str">
        <f t="shared" si="765"/>
        <v>C-</v>
      </c>
      <c r="B9824" s="170"/>
      <c r="C9824" s="170"/>
      <c r="D9824" s="170"/>
      <c r="E9824" s="170"/>
      <c r="F9824" s="171"/>
      <c r="G9824" s="171"/>
      <c r="H9824" s="171"/>
      <c r="I9824" s="252"/>
      <c r="K9824" s="215" t="str">
        <f t="shared" si="766"/>
        <v>C-</v>
      </c>
      <c r="L9824" s="170"/>
      <c r="M9824" s="170"/>
      <c r="N9824" s="170"/>
      <c r="O9824" s="170"/>
      <c r="P9824" s="171"/>
      <c r="Q9824" s="252"/>
      <c r="R9824" s="171"/>
      <c r="S9824" s="171"/>
      <c r="U9824" s="215" t="str">
        <f t="shared" si="767"/>
        <v>C-0000087885</v>
      </c>
      <c r="V9824" s="170" t="s">
        <v>33083</v>
      </c>
      <c r="W9824" s="170"/>
      <c r="X9824" s="170" t="s">
        <v>24118</v>
      </c>
      <c r="Y9824" s="170" t="s">
        <v>24118</v>
      </c>
      <c r="Z9824" s="171">
        <v>1000000</v>
      </c>
      <c r="AA9824" s="403">
        <v>0</v>
      </c>
      <c r="AB9824" s="403" t="s">
        <v>2414</v>
      </c>
      <c r="AC9824" s="252" t="s">
        <v>2415</v>
      </c>
      <c r="AE9824" s="215" t="str">
        <f t="shared" si="768"/>
        <v>C-0000071216</v>
      </c>
      <c r="AF9824" s="170" t="s">
        <v>32942</v>
      </c>
      <c r="AG9824" s="170"/>
      <c r="AH9824" s="170" t="s">
        <v>23736</v>
      </c>
      <c r="AI9824" s="170" t="s">
        <v>23736</v>
      </c>
      <c r="AJ9824" s="171">
        <v>200000</v>
      </c>
      <c r="AK9824" s="171">
        <v>0</v>
      </c>
      <c r="AL9824" s="171" t="s">
        <v>3906</v>
      </c>
      <c r="AM9824" s="171" t="s">
        <v>673</v>
      </c>
      <c r="AO9824" s="215" t="str">
        <f t="shared" si="769"/>
        <v>C-0000090750</v>
      </c>
      <c r="AP9824" s="9" t="s">
        <v>50227</v>
      </c>
      <c r="AQ9824" s="9"/>
      <c r="AR9824" s="9" t="s">
        <v>50228</v>
      </c>
      <c r="AS9824" s="9" t="s">
        <v>50228</v>
      </c>
      <c r="AT9824" s="162">
        <v>100000</v>
      </c>
      <c r="AU9824" s="171">
        <v>0</v>
      </c>
      <c r="AV9824" s="170" t="s">
        <v>4782</v>
      </c>
      <c r="AW9824" s="254" t="s">
        <v>4783</v>
      </c>
      <c r="AX9824" s="302" t="str">
        <f>IFERROR(IF(MATCH(AV9824,DOMAIN!$U:$U,0)&gt;0,VLOOKUP(AV9824,DOMAIN!$U:$W,3,0),Portfolio!AV9824),AV9824)</f>
        <v>A3284</v>
      </c>
      <c r="AY9824" s="269">
        <f>MATCH(AO9824,'New Deposit Commission'!$A:$A,0)</f>
        <v>9678</v>
      </c>
    </row>
    <row r="9825" spans="1:51" ht="15" x14ac:dyDescent="0.25">
      <c r="A9825" s="215" t="str">
        <f t="shared" si="765"/>
        <v>C-</v>
      </c>
      <c r="B9825" s="170"/>
      <c r="C9825" s="170"/>
      <c r="D9825" s="170"/>
      <c r="E9825" s="170"/>
      <c r="F9825" s="171"/>
      <c r="G9825" s="171"/>
      <c r="H9825" s="171"/>
      <c r="I9825" s="252"/>
      <c r="K9825" s="215" t="str">
        <f t="shared" si="766"/>
        <v>C-</v>
      </c>
      <c r="L9825" s="170"/>
      <c r="M9825" s="170"/>
      <c r="N9825" s="170"/>
      <c r="O9825" s="170"/>
      <c r="P9825" s="171"/>
      <c r="Q9825" s="252"/>
      <c r="R9825" s="171"/>
      <c r="S9825" s="171"/>
      <c r="U9825" s="215" t="str">
        <f t="shared" si="767"/>
        <v>C-0000090229</v>
      </c>
      <c r="V9825" s="170" t="s">
        <v>47892</v>
      </c>
      <c r="W9825" s="170"/>
      <c r="X9825" s="170" t="s">
        <v>44376</v>
      </c>
      <c r="Y9825" s="170" t="s">
        <v>44376</v>
      </c>
      <c r="Z9825" s="171">
        <v>100000</v>
      </c>
      <c r="AA9825" s="403">
        <v>100000</v>
      </c>
      <c r="AB9825" s="403" t="s">
        <v>1740</v>
      </c>
      <c r="AC9825" s="252" t="s">
        <v>1741</v>
      </c>
      <c r="AE9825" s="215" t="str">
        <f t="shared" si="768"/>
        <v>C-0000076741</v>
      </c>
      <c r="AF9825" s="170" t="s">
        <v>33270</v>
      </c>
      <c r="AG9825" s="170"/>
      <c r="AH9825" s="170" t="s">
        <v>24648</v>
      </c>
      <c r="AI9825" s="170" t="s">
        <v>24648</v>
      </c>
      <c r="AJ9825" s="171">
        <v>112303.83</v>
      </c>
      <c r="AK9825" s="171">
        <v>0</v>
      </c>
      <c r="AL9825" s="171" t="s">
        <v>4964</v>
      </c>
      <c r="AM9825" s="171" t="s">
        <v>4965</v>
      </c>
      <c r="AO9825" s="215" t="str">
        <f t="shared" si="769"/>
        <v>C-0000091187</v>
      </c>
      <c r="AP9825" s="9" t="s">
        <v>50658</v>
      </c>
      <c r="AQ9825" s="9"/>
      <c r="AR9825" s="9" t="s">
        <v>50659</v>
      </c>
      <c r="AS9825" s="9" t="s">
        <v>50659</v>
      </c>
      <c r="AT9825" s="162">
        <v>10000000</v>
      </c>
      <c r="AU9825" s="171">
        <v>0</v>
      </c>
      <c r="AV9825" s="170" t="s">
        <v>45422</v>
      </c>
      <c r="AW9825" s="254" t="s">
        <v>2379</v>
      </c>
      <c r="AX9825" s="302" t="str">
        <f>IFERROR(IF(MATCH(AV9825,DOMAIN!$U:$U,0)&gt;0,VLOOKUP(AV9825,DOMAIN!$U:$W,3,0),Portfolio!AV9825),AV9825)</f>
        <v>A4035</v>
      </c>
      <c r="AY9825" s="269">
        <f>MATCH(AO9825,'New Deposit Commission'!$A:$A,0)</f>
        <v>9679</v>
      </c>
    </row>
    <row r="9826" spans="1:51" ht="15" x14ac:dyDescent="0.25">
      <c r="A9826" s="215" t="str">
        <f t="shared" si="765"/>
        <v>C-</v>
      </c>
      <c r="B9826" s="170"/>
      <c r="C9826" s="170"/>
      <c r="D9826" s="170"/>
      <c r="E9826" s="170"/>
      <c r="F9826" s="171"/>
      <c r="G9826" s="171"/>
      <c r="H9826" s="171"/>
      <c r="I9826" s="252"/>
      <c r="K9826" s="215" t="str">
        <f t="shared" si="766"/>
        <v>C-</v>
      </c>
      <c r="L9826" s="170"/>
      <c r="M9826" s="170"/>
      <c r="N9826" s="170"/>
      <c r="O9826" s="170"/>
      <c r="P9826" s="171"/>
      <c r="Q9826" s="252"/>
      <c r="R9826" s="171"/>
      <c r="S9826" s="171"/>
      <c r="U9826" s="215" t="str">
        <f t="shared" si="767"/>
        <v>C-0000080772</v>
      </c>
      <c r="V9826" s="170" t="s">
        <v>33143</v>
      </c>
      <c r="W9826" s="170"/>
      <c r="X9826" s="170" t="s">
        <v>24295</v>
      </c>
      <c r="Y9826" s="170" t="s">
        <v>24295</v>
      </c>
      <c r="Z9826" s="171">
        <v>160000</v>
      </c>
      <c r="AA9826" s="403">
        <v>0</v>
      </c>
      <c r="AB9826" s="403" t="s">
        <v>2650</v>
      </c>
      <c r="AC9826" s="252" t="s">
        <v>2651</v>
      </c>
      <c r="AE9826" s="215" t="str">
        <f t="shared" si="768"/>
        <v>C-0000085003</v>
      </c>
      <c r="AF9826" s="170" t="s">
        <v>33188</v>
      </c>
      <c r="AG9826" s="170"/>
      <c r="AH9826" s="170" t="s">
        <v>24415</v>
      </c>
      <c r="AI9826" s="170" t="s">
        <v>24415</v>
      </c>
      <c r="AJ9826" s="171">
        <v>107012.5</v>
      </c>
      <c r="AK9826" s="171">
        <v>0</v>
      </c>
      <c r="AL9826" s="171" t="s">
        <v>4674</v>
      </c>
      <c r="AM9826" s="171" t="s">
        <v>4675</v>
      </c>
      <c r="AO9826" s="215" t="str">
        <f t="shared" si="769"/>
        <v>C-0000061625</v>
      </c>
      <c r="AP9826" s="9" t="s">
        <v>32370</v>
      </c>
      <c r="AQ9826" s="9"/>
      <c r="AR9826" s="9" t="s">
        <v>22425</v>
      </c>
      <c r="AS9826" s="9" t="s">
        <v>22425</v>
      </c>
      <c r="AT9826" s="162">
        <v>108925</v>
      </c>
      <c r="AU9826" s="171">
        <v>0</v>
      </c>
      <c r="AV9826" s="170" t="s">
        <v>3478</v>
      </c>
      <c r="AW9826" s="254" t="s">
        <v>2437</v>
      </c>
      <c r="AX9826" s="302" t="str">
        <f>IFERROR(IF(MATCH(AV9826,DOMAIN!$U:$U,0)&gt;0,VLOOKUP(AV9826,DOMAIN!$U:$W,3,0),Portfolio!AV9826),AV9826)</f>
        <v>A2930</v>
      </c>
      <c r="AY9826" s="269">
        <f>MATCH(AO9826,'New Deposit Commission'!$A:$A,0)</f>
        <v>837</v>
      </c>
    </row>
    <row r="9827" spans="1:51" ht="15" x14ac:dyDescent="0.25">
      <c r="A9827" s="215" t="str">
        <f t="shared" si="765"/>
        <v>C-</v>
      </c>
      <c r="B9827" s="170"/>
      <c r="C9827" s="170"/>
      <c r="D9827" s="170"/>
      <c r="E9827" s="170"/>
      <c r="F9827" s="171"/>
      <c r="G9827" s="171"/>
      <c r="H9827" s="171"/>
      <c r="I9827" s="252"/>
      <c r="K9827" s="215" t="str">
        <f t="shared" si="766"/>
        <v>C-</v>
      </c>
      <c r="L9827" s="170"/>
      <c r="M9827" s="170"/>
      <c r="N9827" s="170"/>
      <c r="O9827" s="170"/>
      <c r="P9827" s="171"/>
      <c r="Q9827" s="252"/>
      <c r="R9827" s="171"/>
      <c r="S9827" s="171"/>
      <c r="U9827" s="215" t="str">
        <f t="shared" si="767"/>
        <v>C-0000076826</v>
      </c>
      <c r="V9827" s="170" t="s">
        <v>32175</v>
      </c>
      <c r="W9827" s="170"/>
      <c r="X9827" s="170" t="s">
        <v>21891</v>
      </c>
      <c r="Y9827" s="170" t="s">
        <v>21891</v>
      </c>
      <c r="Z9827" s="171">
        <v>272503.67999999999</v>
      </c>
      <c r="AA9827" s="403">
        <v>0</v>
      </c>
      <c r="AB9827" s="403" t="s">
        <v>4956</v>
      </c>
      <c r="AC9827" s="252" t="s">
        <v>4957</v>
      </c>
      <c r="AE9827" s="215" t="str">
        <f t="shared" si="768"/>
        <v>C-0000083119</v>
      </c>
      <c r="AF9827" s="170" t="s">
        <v>32743</v>
      </c>
      <c r="AG9827" s="170"/>
      <c r="AH9827" s="170" t="s">
        <v>23214</v>
      </c>
      <c r="AI9827" s="170" t="s">
        <v>23214</v>
      </c>
      <c r="AJ9827" s="171">
        <v>1500000</v>
      </c>
      <c r="AK9827" s="171">
        <v>0</v>
      </c>
      <c r="AL9827" s="171" t="s">
        <v>4667</v>
      </c>
      <c r="AM9827" s="171" t="s">
        <v>4668</v>
      </c>
      <c r="AO9827" s="215" t="str">
        <f t="shared" si="769"/>
        <v>C-0000091066</v>
      </c>
      <c r="AP9827" s="9" t="s">
        <v>50660</v>
      </c>
      <c r="AQ9827" s="9"/>
      <c r="AR9827" s="9" t="s">
        <v>50661</v>
      </c>
      <c r="AS9827" s="9" t="s">
        <v>50661</v>
      </c>
      <c r="AT9827" s="162">
        <v>1000000</v>
      </c>
      <c r="AU9827" s="171">
        <v>0</v>
      </c>
      <c r="AV9827" s="170" t="s">
        <v>48523</v>
      </c>
      <c r="AW9827" s="254" t="s">
        <v>48524</v>
      </c>
      <c r="AX9827" s="302" t="str">
        <f>IFERROR(IF(MATCH(AV9827,DOMAIN!$U:$U,0)&gt;0,VLOOKUP(AV9827,DOMAIN!$U:$W,3,0),Portfolio!AV9827),AV9827)</f>
        <v>A4060</v>
      </c>
      <c r="AY9827" s="269">
        <f>MATCH(AO9827,'New Deposit Commission'!$A:$A,0)</f>
        <v>9680</v>
      </c>
    </row>
    <row r="9828" spans="1:51" ht="15" x14ac:dyDescent="0.25">
      <c r="A9828" s="215" t="str">
        <f t="shared" si="765"/>
        <v>C-</v>
      </c>
      <c r="B9828" s="170"/>
      <c r="C9828" s="170"/>
      <c r="D9828" s="170"/>
      <c r="E9828" s="170"/>
      <c r="F9828" s="171"/>
      <c r="G9828" s="171"/>
      <c r="H9828" s="171"/>
      <c r="I9828" s="252"/>
      <c r="K9828" s="215" t="str">
        <f t="shared" si="766"/>
        <v>C-</v>
      </c>
      <c r="L9828" s="170"/>
      <c r="M9828" s="170"/>
      <c r="N9828" s="170"/>
      <c r="O9828" s="170"/>
      <c r="P9828" s="171"/>
      <c r="Q9828" s="252"/>
      <c r="R9828" s="171"/>
      <c r="S9828" s="171"/>
      <c r="U9828" s="215" t="str">
        <f t="shared" si="767"/>
        <v>C-0000039375</v>
      </c>
      <c r="V9828" s="170" t="s">
        <v>30805</v>
      </c>
      <c r="W9828" s="170"/>
      <c r="X9828" s="170" t="s">
        <v>3496</v>
      </c>
      <c r="Y9828" s="170" t="s">
        <v>3496</v>
      </c>
      <c r="Z9828" s="171">
        <v>100000</v>
      </c>
      <c r="AA9828" s="403">
        <v>0</v>
      </c>
      <c r="AB9828" s="403" t="s">
        <v>1454</v>
      </c>
      <c r="AC9828" s="252" t="s">
        <v>115</v>
      </c>
      <c r="AE9828" s="215" t="str">
        <f t="shared" si="768"/>
        <v>C-0000087809</v>
      </c>
      <c r="AF9828" s="170" t="s">
        <v>32451</v>
      </c>
      <c r="AG9828" s="170"/>
      <c r="AH9828" s="170" t="s">
        <v>22558</v>
      </c>
      <c r="AI9828" s="170" t="s">
        <v>22558</v>
      </c>
      <c r="AJ9828" s="171">
        <v>1572800</v>
      </c>
      <c r="AK9828" s="171">
        <v>0</v>
      </c>
      <c r="AL9828" s="171" t="s">
        <v>2367</v>
      </c>
      <c r="AM9828" s="171" t="s">
        <v>2368</v>
      </c>
      <c r="AO9828" s="215" t="str">
        <f t="shared" si="769"/>
        <v>C-0000080428</v>
      </c>
      <c r="AP9828" s="9" t="s">
        <v>32151</v>
      </c>
      <c r="AQ9828" s="9"/>
      <c r="AR9828" s="9" t="s">
        <v>609</v>
      </c>
      <c r="AS9828" s="9" t="s">
        <v>609</v>
      </c>
      <c r="AT9828" s="162">
        <v>150000</v>
      </c>
      <c r="AU9828" s="171">
        <v>150000</v>
      </c>
      <c r="AV9828" s="170" t="s">
        <v>4956</v>
      </c>
      <c r="AW9828" s="254" t="s">
        <v>4957</v>
      </c>
      <c r="AX9828" s="302" t="str">
        <f>IFERROR(IF(MATCH(AV9828,DOMAIN!$U:$U,0)&gt;0,VLOOKUP(AV9828,DOMAIN!$U:$W,3,0),Portfolio!AV9828),AV9828)</f>
        <v>A3486</v>
      </c>
      <c r="AY9828" s="269">
        <f>MATCH(AO9828,'New Deposit Commission'!$A:$A,0)</f>
        <v>1907</v>
      </c>
    </row>
    <row r="9829" spans="1:51" ht="15" x14ac:dyDescent="0.25">
      <c r="A9829" s="215" t="str">
        <f t="shared" si="765"/>
        <v>C-</v>
      </c>
      <c r="B9829" s="170"/>
      <c r="C9829" s="170"/>
      <c r="D9829" s="170"/>
      <c r="E9829" s="170"/>
      <c r="F9829" s="171"/>
      <c r="G9829" s="171"/>
      <c r="H9829" s="171"/>
      <c r="I9829" s="252"/>
      <c r="K9829" s="215" t="str">
        <f t="shared" si="766"/>
        <v>C-</v>
      </c>
      <c r="L9829" s="170"/>
      <c r="M9829" s="170"/>
      <c r="N9829" s="170"/>
      <c r="O9829" s="170"/>
      <c r="P9829" s="171"/>
      <c r="Q9829" s="252"/>
      <c r="R9829" s="171"/>
      <c r="S9829" s="171"/>
      <c r="U9829" s="215" t="str">
        <f t="shared" si="767"/>
        <v>C-0000052236</v>
      </c>
      <c r="V9829" s="170" t="s">
        <v>32540</v>
      </c>
      <c r="W9829" s="170"/>
      <c r="X9829" s="170" t="s">
        <v>22743</v>
      </c>
      <c r="Y9829" s="170" t="s">
        <v>22743</v>
      </c>
      <c r="Z9829" s="171">
        <v>436189.84</v>
      </c>
      <c r="AA9829" s="403">
        <v>0</v>
      </c>
      <c r="AB9829" s="403" t="s">
        <v>49268</v>
      </c>
      <c r="AC9829" s="252" t="s">
        <v>49269</v>
      </c>
      <c r="AE9829" s="215" t="str">
        <f t="shared" si="768"/>
        <v>C-0000055905</v>
      </c>
      <c r="AF9829" s="170" t="s">
        <v>32731</v>
      </c>
      <c r="AG9829" s="170"/>
      <c r="AH9829" s="170" t="s">
        <v>23185</v>
      </c>
      <c r="AI9829" s="170" t="s">
        <v>23185</v>
      </c>
      <c r="AJ9829" s="171">
        <v>272503.67</v>
      </c>
      <c r="AK9829" s="171">
        <v>0</v>
      </c>
      <c r="AL9829" s="171" t="s">
        <v>3906</v>
      </c>
      <c r="AM9829" s="171" t="s">
        <v>673</v>
      </c>
      <c r="AO9829" s="215" t="str">
        <f t="shared" si="769"/>
        <v>C-0000077385</v>
      </c>
      <c r="AP9829" s="9" t="s">
        <v>32476</v>
      </c>
      <c r="AQ9829" s="9"/>
      <c r="AR9829" s="9" t="s">
        <v>22610</v>
      </c>
      <c r="AS9829" s="9" t="s">
        <v>22610</v>
      </c>
      <c r="AT9829" s="162">
        <v>279079.18</v>
      </c>
      <c r="AU9829" s="171">
        <v>0</v>
      </c>
      <c r="AV9829" s="170" t="s">
        <v>1907</v>
      </c>
      <c r="AW9829" s="254" t="s">
        <v>1908</v>
      </c>
      <c r="AX9829" s="302" t="str">
        <f>IFERROR(IF(MATCH(AV9829,DOMAIN!$U:$U,0)&gt;0,VLOOKUP(AV9829,DOMAIN!$U:$W,3,0),Portfolio!AV9829),AV9829)</f>
        <v>A3542</v>
      </c>
      <c r="AY9829" s="269">
        <f>MATCH(AO9829,'New Deposit Commission'!$A:$A,0)</f>
        <v>3071</v>
      </c>
    </row>
    <row r="9830" spans="1:51" ht="15" x14ac:dyDescent="0.25">
      <c r="A9830" s="215" t="str">
        <f t="shared" si="765"/>
        <v>C-</v>
      </c>
      <c r="B9830" s="170"/>
      <c r="C9830" s="170"/>
      <c r="D9830" s="170"/>
      <c r="E9830" s="170"/>
      <c r="F9830" s="171"/>
      <c r="G9830" s="171"/>
      <c r="H9830" s="171"/>
      <c r="I9830" s="252"/>
      <c r="K9830" s="215" t="str">
        <f t="shared" si="766"/>
        <v>C-</v>
      </c>
      <c r="L9830" s="170"/>
      <c r="M9830" s="170"/>
      <c r="N9830" s="170"/>
      <c r="O9830" s="170"/>
      <c r="P9830" s="171"/>
      <c r="Q9830" s="252"/>
      <c r="R9830" s="171"/>
      <c r="S9830" s="171"/>
      <c r="U9830" s="215" t="str">
        <f t="shared" si="767"/>
        <v>C-0000039687</v>
      </c>
      <c r="V9830" s="170" t="s">
        <v>44674</v>
      </c>
      <c r="W9830" s="170"/>
      <c r="X9830" s="170" t="s">
        <v>44675</v>
      </c>
      <c r="Y9830" s="170" t="s">
        <v>44675</v>
      </c>
      <c r="Z9830" s="171">
        <v>204843.75</v>
      </c>
      <c r="AA9830" s="403">
        <v>204843.75</v>
      </c>
      <c r="AB9830" s="403" t="s">
        <v>45422</v>
      </c>
      <c r="AC9830" s="252" t="s">
        <v>2379</v>
      </c>
      <c r="AE9830" s="215" t="str">
        <f t="shared" si="768"/>
        <v>C-0000032788</v>
      </c>
      <c r="AF9830" s="170" t="s">
        <v>42120</v>
      </c>
      <c r="AG9830" s="170"/>
      <c r="AH9830" s="170" t="s">
        <v>42077</v>
      </c>
      <c r="AI9830" s="170" t="s">
        <v>42077</v>
      </c>
      <c r="AJ9830" s="171">
        <v>313237.5</v>
      </c>
      <c r="AK9830" s="171">
        <v>0</v>
      </c>
      <c r="AL9830" s="171" t="s">
        <v>1397</v>
      </c>
      <c r="AM9830" s="171" t="s">
        <v>1398</v>
      </c>
      <c r="AO9830" s="215" t="str">
        <f t="shared" si="769"/>
        <v>C-0000085736</v>
      </c>
      <c r="AP9830" s="9" t="s">
        <v>33901</v>
      </c>
      <c r="AQ9830" s="9"/>
      <c r="AR9830" s="9" t="s">
        <v>2901</v>
      </c>
      <c r="AS9830" s="9" t="s">
        <v>2901</v>
      </c>
      <c r="AT9830" s="162">
        <v>200000</v>
      </c>
      <c r="AU9830" s="171">
        <v>0</v>
      </c>
      <c r="AV9830" s="170" t="s">
        <v>4763</v>
      </c>
      <c r="AW9830" s="254" t="s">
        <v>4764</v>
      </c>
      <c r="AX9830" s="302" t="str">
        <f>IFERROR(IF(MATCH(AV9830,DOMAIN!$U:$U,0)&gt;0,VLOOKUP(AV9830,DOMAIN!$U:$W,3,0),Portfolio!AV9830),AV9830)</f>
        <v>A3305</v>
      </c>
      <c r="AY9830" s="269">
        <f>MATCH(AO9830,'New Deposit Commission'!$A:$A,0)</f>
        <v>8391</v>
      </c>
    </row>
    <row r="9831" spans="1:51" ht="15" x14ac:dyDescent="0.25">
      <c r="A9831" s="215" t="str">
        <f t="shared" si="765"/>
        <v>C-</v>
      </c>
      <c r="B9831" s="170"/>
      <c r="C9831" s="170"/>
      <c r="D9831" s="170"/>
      <c r="E9831" s="170"/>
      <c r="F9831" s="171"/>
      <c r="G9831" s="171"/>
      <c r="H9831" s="171"/>
      <c r="I9831" s="252"/>
      <c r="K9831" s="215" t="str">
        <f t="shared" si="766"/>
        <v>C-</v>
      </c>
      <c r="L9831" s="170"/>
      <c r="M9831" s="170"/>
      <c r="N9831" s="170"/>
      <c r="O9831" s="170"/>
      <c r="P9831" s="171"/>
      <c r="Q9831" s="252"/>
      <c r="R9831" s="171"/>
      <c r="S9831" s="171"/>
      <c r="U9831" s="215" t="str">
        <f t="shared" si="767"/>
        <v>C-0000090902</v>
      </c>
      <c r="V9831" s="170" t="s">
        <v>49479</v>
      </c>
      <c r="W9831" s="170"/>
      <c r="X9831" s="170" t="s">
        <v>49480</v>
      </c>
      <c r="Y9831" s="170" t="s">
        <v>49480</v>
      </c>
      <c r="Z9831" s="171">
        <v>1000000</v>
      </c>
      <c r="AA9831" s="403">
        <v>0</v>
      </c>
      <c r="AB9831" s="403" t="s">
        <v>1011</v>
      </c>
      <c r="AC9831" s="252" t="s">
        <v>1012</v>
      </c>
      <c r="AE9831" s="215" t="str">
        <f t="shared" si="768"/>
        <v>C-0000016146</v>
      </c>
      <c r="AF9831" s="170" t="s">
        <v>32426</v>
      </c>
      <c r="AG9831" s="170"/>
      <c r="AH9831" s="170" t="s">
        <v>42838</v>
      </c>
      <c r="AI9831" s="170" t="s">
        <v>42838</v>
      </c>
      <c r="AJ9831" s="171">
        <v>1008924.13</v>
      </c>
      <c r="AK9831" s="171">
        <v>0</v>
      </c>
      <c r="AL9831" s="171" t="s">
        <v>28581</v>
      </c>
      <c r="AM9831" s="171" t="s">
        <v>673</v>
      </c>
      <c r="AO9831" s="215" t="str">
        <f t="shared" si="769"/>
        <v>C-0000075526</v>
      </c>
      <c r="AP9831" s="9" t="s">
        <v>33007</v>
      </c>
      <c r="AQ9831" s="9"/>
      <c r="AR9831" s="9" t="s">
        <v>23917</v>
      </c>
      <c r="AS9831" s="9" t="s">
        <v>23917</v>
      </c>
      <c r="AT9831" s="162">
        <v>528366.29</v>
      </c>
      <c r="AU9831" s="171">
        <v>0</v>
      </c>
      <c r="AV9831" s="170" t="s">
        <v>4782</v>
      </c>
      <c r="AW9831" s="254" t="s">
        <v>4783</v>
      </c>
      <c r="AX9831" s="302" t="str">
        <f>IFERROR(IF(MATCH(AV9831,DOMAIN!$U:$U,0)&gt;0,VLOOKUP(AV9831,DOMAIN!$U:$W,3,0),Portfolio!AV9831),AV9831)</f>
        <v>A3284</v>
      </c>
      <c r="AY9831" s="269">
        <f>MATCH(AO9831,'New Deposit Commission'!$A:$A,0)</f>
        <v>7878</v>
      </c>
    </row>
    <row r="9832" spans="1:51" ht="15" x14ac:dyDescent="0.25">
      <c r="A9832" s="215" t="str">
        <f t="shared" si="765"/>
        <v>C-</v>
      </c>
      <c r="B9832" s="170"/>
      <c r="C9832" s="170"/>
      <c r="D9832" s="170"/>
      <c r="E9832" s="170"/>
      <c r="F9832" s="171"/>
      <c r="G9832" s="171"/>
      <c r="H9832" s="171"/>
      <c r="I9832" s="252"/>
      <c r="K9832" s="215" t="str">
        <f t="shared" si="766"/>
        <v>C-</v>
      </c>
      <c r="L9832" s="170"/>
      <c r="M9832" s="170"/>
      <c r="N9832" s="170"/>
      <c r="O9832" s="170"/>
      <c r="P9832" s="171"/>
      <c r="Q9832" s="252"/>
      <c r="R9832" s="171"/>
      <c r="S9832" s="171"/>
      <c r="U9832" s="215" t="str">
        <f t="shared" si="767"/>
        <v>C-0000045190</v>
      </c>
      <c r="V9832" s="170" t="s">
        <v>31898</v>
      </c>
      <c r="W9832" s="170"/>
      <c r="X9832" s="170" t="s">
        <v>21242</v>
      </c>
      <c r="Y9832" s="170" t="s">
        <v>21242</v>
      </c>
      <c r="Z9832" s="171">
        <v>400000</v>
      </c>
      <c r="AA9832" s="403">
        <v>0</v>
      </c>
      <c r="AB9832" s="403" t="s">
        <v>4481</v>
      </c>
      <c r="AC9832" s="252" t="s">
        <v>4482</v>
      </c>
      <c r="AE9832" s="215" t="str">
        <f t="shared" si="768"/>
        <v>C-0000018141</v>
      </c>
      <c r="AF9832" s="170" t="s">
        <v>32597</v>
      </c>
      <c r="AG9832" s="170"/>
      <c r="AH9832" s="170" t="s">
        <v>22879</v>
      </c>
      <c r="AI9832" s="170" t="s">
        <v>22879</v>
      </c>
      <c r="AJ9832" s="171">
        <v>232062.5</v>
      </c>
      <c r="AK9832" s="171">
        <v>0</v>
      </c>
      <c r="AL9832" s="171" t="s">
        <v>4441</v>
      </c>
      <c r="AM9832" s="171" t="s">
        <v>4442</v>
      </c>
      <c r="AO9832" s="215" t="str">
        <f t="shared" si="769"/>
        <v>C-0000069731</v>
      </c>
      <c r="AP9832" s="9" t="s">
        <v>33415</v>
      </c>
      <c r="AQ9832" s="9"/>
      <c r="AR9832" s="9" t="s">
        <v>25132</v>
      </c>
      <c r="AS9832" s="9" t="s">
        <v>25132</v>
      </c>
      <c r="AT9832" s="162">
        <v>1000000</v>
      </c>
      <c r="AU9832" s="171">
        <v>0</v>
      </c>
      <c r="AV9832" s="170" t="s">
        <v>4885</v>
      </c>
      <c r="AW9832" s="254" t="s">
        <v>4886</v>
      </c>
      <c r="AX9832" s="302" t="str">
        <f>IFERROR(IF(MATCH(AV9832,DOMAIN!$U:$U,0)&gt;0,VLOOKUP(AV9832,DOMAIN!$U:$W,3,0),Portfolio!AV9832),AV9832)</f>
        <v>A1276</v>
      </c>
      <c r="AY9832" s="269">
        <f>MATCH(AO9832,'New Deposit Commission'!$A:$A,0)</f>
        <v>7952</v>
      </c>
    </row>
    <row r="9833" spans="1:51" ht="15" x14ac:dyDescent="0.25">
      <c r="A9833" s="215" t="str">
        <f t="shared" si="765"/>
        <v>C-</v>
      </c>
      <c r="B9833" s="170"/>
      <c r="C9833" s="170"/>
      <c r="D9833" s="170"/>
      <c r="E9833" s="170"/>
      <c r="F9833" s="171"/>
      <c r="G9833" s="171"/>
      <c r="H9833" s="171"/>
      <c r="I9833" s="252"/>
      <c r="K9833" s="215" t="str">
        <f t="shared" si="766"/>
        <v>C-</v>
      </c>
      <c r="L9833" s="170"/>
      <c r="M9833" s="170"/>
      <c r="N9833" s="170"/>
      <c r="O9833" s="170"/>
      <c r="P9833" s="171"/>
      <c r="Q9833" s="252"/>
      <c r="R9833" s="171"/>
      <c r="S9833" s="171"/>
      <c r="U9833" s="215" t="str">
        <f t="shared" si="767"/>
        <v>C-0000077385</v>
      </c>
      <c r="V9833" s="170" t="s">
        <v>32476</v>
      </c>
      <c r="W9833" s="170"/>
      <c r="X9833" s="170" t="s">
        <v>22610</v>
      </c>
      <c r="Y9833" s="170" t="s">
        <v>22610</v>
      </c>
      <c r="Z9833" s="171">
        <v>279079.18</v>
      </c>
      <c r="AA9833" s="403">
        <v>0</v>
      </c>
      <c r="AB9833" s="403" t="s">
        <v>2655</v>
      </c>
      <c r="AC9833" s="252" t="s">
        <v>677</v>
      </c>
      <c r="AE9833" s="215" t="str">
        <f t="shared" si="768"/>
        <v>C-0000073048</v>
      </c>
      <c r="AF9833" s="170" t="s">
        <v>33417</v>
      </c>
      <c r="AG9833" s="170"/>
      <c r="AH9833" s="170" t="s">
        <v>25142</v>
      </c>
      <c r="AI9833" s="170" t="s">
        <v>25142</v>
      </c>
      <c r="AJ9833" s="171">
        <v>568927.04</v>
      </c>
      <c r="AK9833" s="171">
        <v>568927.04</v>
      </c>
      <c r="AL9833" s="171" t="s">
        <v>2675</v>
      </c>
      <c r="AM9833" s="171" t="s">
        <v>339</v>
      </c>
      <c r="AO9833" s="215" t="str">
        <f t="shared" si="769"/>
        <v>C-0000063366</v>
      </c>
      <c r="AP9833" s="9" t="s">
        <v>27857</v>
      </c>
      <c r="AQ9833" s="9"/>
      <c r="AR9833" s="9" t="s">
        <v>11117</v>
      </c>
      <c r="AS9833" s="9" t="s">
        <v>11117</v>
      </c>
      <c r="AT9833" s="162">
        <v>200000</v>
      </c>
      <c r="AU9833" s="171">
        <v>0</v>
      </c>
      <c r="AV9833" s="170" t="s">
        <v>3398</v>
      </c>
      <c r="AW9833" s="254" t="s">
        <v>3399</v>
      </c>
      <c r="AX9833" s="302" t="str">
        <f>IFERROR(IF(MATCH(AV9833,DOMAIN!$U:$U,0)&gt;0,VLOOKUP(AV9833,DOMAIN!$U:$W,3,0),Portfolio!AV9833),AV9833)</f>
        <v>A1635</v>
      </c>
      <c r="AY9833" s="269">
        <f>MATCH(AO9833,'New Deposit Commission'!$A:$A,0)</f>
        <v>2823</v>
      </c>
    </row>
    <row r="9834" spans="1:51" ht="15" x14ac:dyDescent="0.25">
      <c r="A9834" s="215" t="str">
        <f t="shared" si="765"/>
        <v>C-</v>
      </c>
      <c r="B9834" s="170"/>
      <c r="C9834" s="170"/>
      <c r="D9834" s="170"/>
      <c r="E9834" s="170"/>
      <c r="F9834" s="171"/>
      <c r="G9834" s="171"/>
      <c r="H9834" s="171"/>
      <c r="I9834" s="252"/>
      <c r="K9834" s="215" t="str">
        <f t="shared" si="766"/>
        <v>C-</v>
      </c>
      <c r="L9834" s="170"/>
      <c r="M9834" s="170"/>
      <c r="N9834" s="170"/>
      <c r="O9834" s="170"/>
      <c r="P9834" s="171"/>
      <c r="Q9834" s="252"/>
      <c r="R9834" s="171"/>
      <c r="S9834" s="171"/>
      <c r="U9834" s="215" t="str">
        <f t="shared" si="767"/>
        <v>C-0000079972</v>
      </c>
      <c r="V9834" s="170" t="s">
        <v>32117</v>
      </c>
      <c r="W9834" s="170"/>
      <c r="X9834" s="170" t="s">
        <v>2059</v>
      </c>
      <c r="Y9834" s="170" t="s">
        <v>2059</v>
      </c>
      <c r="Z9834" s="171">
        <v>500000</v>
      </c>
      <c r="AA9834" s="403">
        <v>0</v>
      </c>
      <c r="AB9834" s="403" t="s">
        <v>1870</v>
      </c>
      <c r="AC9834" s="252" t="s">
        <v>1871</v>
      </c>
      <c r="AE9834" s="215" t="str">
        <f t="shared" si="768"/>
        <v>C-0000074729</v>
      </c>
      <c r="AF9834" s="170" t="s">
        <v>31610</v>
      </c>
      <c r="AG9834" s="170"/>
      <c r="AH9834" s="170" t="s">
        <v>20555</v>
      </c>
      <c r="AI9834" s="170" t="s">
        <v>20555</v>
      </c>
      <c r="AJ9834" s="171">
        <v>271395.20000000001</v>
      </c>
      <c r="AK9834" s="171">
        <v>0</v>
      </c>
      <c r="AL9834" s="171" t="s">
        <v>2361</v>
      </c>
      <c r="AM9834" s="171" t="s">
        <v>2362</v>
      </c>
      <c r="AO9834" s="215" t="str">
        <f t="shared" si="769"/>
        <v>C-0000083301</v>
      </c>
      <c r="AP9834" s="9" t="s">
        <v>32839</v>
      </c>
      <c r="AQ9834" s="9"/>
      <c r="AR9834" s="9" t="s">
        <v>5803</v>
      </c>
      <c r="AS9834" s="9" t="s">
        <v>5803</v>
      </c>
      <c r="AT9834" s="162">
        <v>60990.19</v>
      </c>
      <c r="AU9834" s="171">
        <v>0</v>
      </c>
      <c r="AV9834" s="170" t="s">
        <v>3903</v>
      </c>
      <c r="AW9834" s="254" t="s">
        <v>3904</v>
      </c>
      <c r="AX9834" s="302" t="str">
        <f>IFERROR(IF(MATCH(AV9834,DOMAIN!$U:$U,0)&gt;0,VLOOKUP(AV9834,DOMAIN!$U:$W,3,0),Portfolio!AV9834),AV9834)</f>
        <v>A3631</v>
      </c>
      <c r="AY9834" s="269">
        <f>MATCH(AO9834,'New Deposit Commission'!$A:$A,0)</f>
        <v>2542</v>
      </c>
    </row>
    <row r="9835" spans="1:51" ht="15" x14ac:dyDescent="0.25">
      <c r="A9835" s="215" t="str">
        <f t="shared" si="765"/>
        <v>C-</v>
      </c>
      <c r="B9835" s="170"/>
      <c r="C9835" s="170"/>
      <c r="D9835" s="170"/>
      <c r="E9835" s="170"/>
      <c r="F9835" s="171"/>
      <c r="G9835" s="171"/>
      <c r="H9835" s="171"/>
      <c r="I9835" s="252"/>
      <c r="K9835" s="215" t="str">
        <f t="shared" si="766"/>
        <v>C-</v>
      </c>
      <c r="L9835" s="170"/>
      <c r="M9835" s="170"/>
      <c r="N9835" s="170"/>
      <c r="O9835" s="170"/>
      <c r="P9835" s="171"/>
      <c r="Q9835" s="252"/>
      <c r="R9835" s="171"/>
      <c r="S9835" s="171"/>
      <c r="U9835" s="215" t="str">
        <f t="shared" si="767"/>
        <v>C-0000039464</v>
      </c>
      <c r="V9835" s="170" t="s">
        <v>29318</v>
      </c>
      <c r="W9835" s="170"/>
      <c r="X9835" s="170" t="s">
        <v>1688</v>
      </c>
      <c r="Y9835" s="170" t="s">
        <v>1688</v>
      </c>
      <c r="Z9835" s="171">
        <v>50000</v>
      </c>
      <c r="AA9835" s="403">
        <v>0</v>
      </c>
      <c r="AB9835" s="403" t="s">
        <v>202</v>
      </c>
      <c r="AC9835" s="252" t="s">
        <v>203</v>
      </c>
      <c r="AE9835" s="215" t="str">
        <f t="shared" si="768"/>
        <v>C-0000076130</v>
      </c>
      <c r="AF9835" s="170" t="s">
        <v>31402</v>
      </c>
      <c r="AG9835" s="170"/>
      <c r="AH9835" s="170" t="s">
        <v>20016</v>
      </c>
      <c r="AI9835" s="170" t="s">
        <v>20016</v>
      </c>
      <c r="AJ9835" s="171">
        <v>2228398.2400000002</v>
      </c>
      <c r="AK9835" s="171">
        <v>0</v>
      </c>
      <c r="AL9835" s="171" t="s">
        <v>2658</v>
      </c>
      <c r="AM9835" s="171" t="s">
        <v>2659</v>
      </c>
      <c r="AO9835" s="215" t="str">
        <f t="shared" si="769"/>
        <v>C-0000039637</v>
      </c>
      <c r="AP9835" s="9" t="s">
        <v>31993</v>
      </c>
      <c r="AQ9835" s="9"/>
      <c r="AR9835" s="9" t="s">
        <v>1920</v>
      </c>
      <c r="AS9835" s="9" t="s">
        <v>1920</v>
      </c>
      <c r="AT9835" s="162">
        <v>316749.98</v>
      </c>
      <c r="AU9835" s="171">
        <v>0</v>
      </c>
      <c r="AV9835" s="170" t="s">
        <v>1919</v>
      </c>
      <c r="AW9835" s="254" t="s">
        <v>1920</v>
      </c>
      <c r="AX9835" s="302" t="str">
        <f>IFERROR(IF(MATCH(AV9835,DOMAIN!$U:$U,0)&gt;0,VLOOKUP(AV9835,DOMAIN!$U:$W,3,0),Portfolio!AV9835),AV9835)</f>
        <v>A3511</v>
      </c>
      <c r="AY9835" s="269">
        <f>MATCH(AO9835,'New Deposit Commission'!$A:$A,0)</f>
        <v>4987</v>
      </c>
    </row>
    <row r="9836" spans="1:51" ht="15" x14ac:dyDescent="0.25">
      <c r="A9836" s="215" t="str">
        <f t="shared" si="765"/>
        <v>C-</v>
      </c>
      <c r="B9836" s="170"/>
      <c r="C9836" s="170"/>
      <c r="D9836" s="170"/>
      <c r="E9836" s="170"/>
      <c r="F9836" s="171"/>
      <c r="G9836" s="171"/>
      <c r="H9836" s="171"/>
      <c r="I9836" s="252"/>
      <c r="K9836" s="215" t="str">
        <f t="shared" si="766"/>
        <v>C-</v>
      </c>
      <c r="L9836" s="170"/>
      <c r="M9836" s="170"/>
      <c r="N9836" s="170"/>
      <c r="O9836" s="170"/>
      <c r="P9836" s="171"/>
      <c r="Q9836" s="252"/>
      <c r="R9836" s="171"/>
      <c r="S9836" s="171"/>
      <c r="U9836" s="215" t="str">
        <f t="shared" si="767"/>
        <v>C-0000080439</v>
      </c>
      <c r="V9836" s="170" t="s">
        <v>31746</v>
      </c>
      <c r="W9836" s="170"/>
      <c r="X9836" s="170" t="s">
        <v>20939</v>
      </c>
      <c r="Y9836" s="170" t="s">
        <v>20939</v>
      </c>
      <c r="Z9836" s="171">
        <v>270000</v>
      </c>
      <c r="AA9836" s="403">
        <v>0</v>
      </c>
      <c r="AB9836" s="403" t="s">
        <v>3963</v>
      </c>
      <c r="AC9836" s="252" t="s">
        <v>2145</v>
      </c>
      <c r="AE9836" s="215" t="str">
        <f t="shared" si="768"/>
        <v>C-0000076676</v>
      </c>
      <c r="AF9836" s="170" t="s">
        <v>32833</v>
      </c>
      <c r="AG9836" s="170"/>
      <c r="AH9836" s="170" t="s">
        <v>23451</v>
      </c>
      <c r="AI9836" s="170" t="s">
        <v>23451</v>
      </c>
      <c r="AJ9836" s="171">
        <v>5785435.4299999997</v>
      </c>
      <c r="AK9836" s="171">
        <v>0</v>
      </c>
      <c r="AL9836" s="171" t="s">
        <v>1619</v>
      </c>
      <c r="AM9836" s="171" t="s">
        <v>1620</v>
      </c>
      <c r="AO9836" s="215" t="str">
        <f t="shared" si="769"/>
        <v>C-0000001811</v>
      </c>
      <c r="AP9836" s="9" t="s">
        <v>32924</v>
      </c>
      <c r="AQ9836" s="9"/>
      <c r="AR9836" s="9" t="s">
        <v>23682</v>
      </c>
      <c r="AS9836" s="9" t="s">
        <v>23682</v>
      </c>
      <c r="AT9836" s="162">
        <v>443323.38</v>
      </c>
      <c r="AU9836" s="171">
        <v>0</v>
      </c>
      <c r="AV9836" s="170" t="s">
        <v>3229</v>
      </c>
      <c r="AW9836" s="254" t="s">
        <v>3230</v>
      </c>
      <c r="AX9836" s="302" t="str">
        <f>IFERROR(IF(MATCH(AV9836,DOMAIN!$U:$U,0)&gt;0,VLOOKUP(AV9836,DOMAIN!$U:$W,3,0),Portfolio!AV9836),AV9836)</f>
        <v>A3641</v>
      </c>
      <c r="AY9836" s="269">
        <f>MATCH(AO9836,'New Deposit Commission'!$A:$A,0)</f>
        <v>3002</v>
      </c>
    </row>
    <row r="9837" spans="1:51" ht="15" x14ac:dyDescent="0.25">
      <c r="A9837" s="215" t="str">
        <f t="shared" si="765"/>
        <v>C-</v>
      </c>
      <c r="B9837" s="170"/>
      <c r="C9837" s="170"/>
      <c r="D9837" s="170"/>
      <c r="E9837" s="170"/>
      <c r="F9837" s="171"/>
      <c r="G9837" s="171"/>
      <c r="H9837" s="171"/>
      <c r="I9837" s="252"/>
      <c r="K9837" s="215" t="str">
        <f t="shared" si="766"/>
        <v>C-</v>
      </c>
      <c r="L9837" s="170"/>
      <c r="M9837" s="170"/>
      <c r="N9837" s="170"/>
      <c r="O9837" s="170"/>
      <c r="P9837" s="171"/>
      <c r="Q9837" s="252"/>
      <c r="R9837" s="171"/>
      <c r="S9837" s="171"/>
      <c r="U9837" s="215" t="str">
        <f t="shared" si="767"/>
        <v>C-0000077375</v>
      </c>
      <c r="V9837" s="170" t="s">
        <v>31289</v>
      </c>
      <c r="W9837" s="170"/>
      <c r="X9837" s="170" t="s">
        <v>19674</v>
      </c>
      <c r="Y9837" s="170" t="s">
        <v>19674</v>
      </c>
      <c r="Z9837" s="171">
        <v>450000</v>
      </c>
      <c r="AA9837" s="403">
        <v>0</v>
      </c>
      <c r="AB9837" s="403" t="s">
        <v>4839</v>
      </c>
      <c r="AC9837" s="252" t="s">
        <v>4840</v>
      </c>
      <c r="AE9837" s="215" t="str">
        <f t="shared" si="768"/>
        <v>C-0000007937</v>
      </c>
      <c r="AF9837" s="170" t="s">
        <v>33092</v>
      </c>
      <c r="AG9837" s="170"/>
      <c r="AH9837" s="170" t="s">
        <v>24156</v>
      </c>
      <c r="AI9837" s="170" t="s">
        <v>24156</v>
      </c>
      <c r="AJ9837" s="171">
        <v>342581.25</v>
      </c>
      <c r="AK9837" s="171">
        <v>0</v>
      </c>
      <c r="AL9837" s="171" t="s">
        <v>3360</v>
      </c>
      <c r="AM9837" s="171" t="s">
        <v>3361</v>
      </c>
      <c r="AO9837" s="215" t="str">
        <f t="shared" si="769"/>
        <v>C-0000069732</v>
      </c>
      <c r="AP9837" s="9" t="s">
        <v>33135</v>
      </c>
      <c r="AQ9837" s="9"/>
      <c r="AR9837" s="9" t="s">
        <v>24274</v>
      </c>
      <c r="AS9837" s="9" t="s">
        <v>24274</v>
      </c>
      <c r="AT9837" s="162">
        <v>500000</v>
      </c>
      <c r="AU9837" s="171">
        <v>0</v>
      </c>
      <c r="AV9837" s="170" t="s">
        <v>4885</v>
      </c>
      <c r="AW9837" s="254" t="s">
        <v>4886</v>
      </c>
      <c r="AX9837" s="302" t="str">
        <f>IFERROR(IF(MATCH(AV9837,DOMAIN!$U:$U,0)&gt;0,VLOOKUP(AV9837,DOMAIN!$U:$W,3,0),Portfolio!AV9837),AV9837)</f>
        <v>A1276</v>
      </c>
      <c r="AY9837" s="269">
        <f>MATCH(AO9837,'New Deposit Commission'!$A:$A,0)</f>
        <v>1960</v>
      </c>
    </row>
    <row r="9838" spans="1:51" ht="15" x14ac:dyDescent="0.25">
      <c r="A9838" s="215" t="str">
        <f t="shared" si="765"/>
        <v>C-</v>
      </c>
      <c r="B9838" s="170"/>
      <c r="C9838" s="170"/>
      <c r="D9838" s="170"/>
      <c r="E9838" s="170"/>
      <c r="F9838" s="171"/>
      <c r="G9838" s="171"/>
      <c r="H9838" s="171"/>
      <c r="I9838" s="252"/>
      <c r="K9838" s="215" t="str">
        <f t="shared" si="766"/>
        <v>C-</v>
      </c>
      <c r="L9838" s="170"/>
      <c r="M9838" s="170"/>
      <c r="N9838" s="170"/>
      <c r="O9838" s="170"/>
      <c r="P9838" s="171"/>
      <c r="Q9838" s="252"/>
      <c r="R9838" s="171"/>
      <c r="S9838" s="171"/>
      <c r="U9838" s="215" t="str">
        <f t="shared" si="767"/>
        <v>C-0000090044</v>
      </c>
      <c r="V9838" s="170" t="s">
        <v>47893</v>
      </c>
      <c r="W9838" s="170"/>
      <c r="X9838" s="170" t="s">
        <v>47894</v>
      </c>
      <c r="Y9838" s="170" t="s">
        <v>47894</v>
      </c>
      <c r="Z9838" s="171">
        <v>400000</v>
      </c>
      <c r="AA9838" s="403">
        <v>0</v>
      </c>
      <c r="AB9838" s="403" t="s">
        <v>46873</v>
      </c>
      <c r="AC9838" s="252" t="s">
        <v>46874</v>
      </c>
      <c r="AE9838" s="215" t="str">
        <f t="shared" si="768"/>
        <v>C-0000069311</v>
      </c>
      <c r="AF9838" s="170" t="s">
        <v>32317</v>
      </c>
      <c r="AG9838" s="170"/>
      <c r="AH9838" s="170" t="s">
        <v>22259</v>
      </c>
      <c r="AI9838" s="170" t="s">
        <v>22259</v>
      </c>
      <c r="AJ9838" s="171">
        <v>3135685.21</v>
      </c>
      <c r="AK9838" s="171">
        <v>0</v>
      </c>
      <c r="AL9838" s="171" t="s">
        <v>2047</v>
      </c>
      <c r="AM9838" s="171" t="s">
        <v>1252</v>
      </c>
      <c r="AO9838" s="215" t="str">
        <f t="shared" si="769"/>
        <v>C-0000083266</v>
      </c>
      <c r="AP9838" s="9" t="s">
        <v>33073</v>
      </c>
      <c r="AQ9838" s="9"/>
      <c r="AR9838" s="9" t="s">
        <v>24091</v>
      </c>
      <c r="AS9838" s="9" t="s">
        <v>24091</v>
      </c>
      <c r="AT9838" s="162">
        <v>535456.32999999996</v>
      </c>
      <c r="AU9838" s="171">
        <v>210599.25</v>
      </c>
      <c r="AV9838" s="170" t="s">
        <v>4966</v>
      </c>
      <c r="AW9838" s="254" t="s">
        <v>4584</v>
      </c>
      <c r="AX9838" s="302" t="str">
        <f>IFERROR(IF(MATCH(AV9838,DOMAIN!$U:$U,0)&gt;0,VLOOKUP(AV9838,DOMAIN!$U:$W,3,0),Portfolio!AV9838),AV9838)</f>
        <v>A3721</v>
      </c>
      <c r="AY9838" s="269">
        <f>MATCH(AO9838,'New Deposit Commission'!$A:$A,0)</f>
        <v>8240</v>
      </c>
    </row>
    <row r="9839" spans="1:51" ht="15" x14ac:dyDescent="0.25">
      <c r="A9839" s="215" t="str">
        <f t="shared" si="765"/>
        <v>C-</v>
      </c>
      <c r="B9839" s="170"/>
      <c r="C9839" s="170"/>
      <c r="D9839" s="170"/>
      <c r="E9839" s="170"/>
      <c r="F9839" s="171"/>
      <c r="G9839" s="171"/>
      <c r="H9839" s="171"/>
      <c r="I9839" s="252"/>
      <c r="K9839" s="215" t="str">
        <f t="shared" si="766"/>
        <v>C-</v>
      </c>
      <c r="L9839" s="170"/>
      <c r="M9839" s="170"/>
      <c r="N9839" s="170"/>
      <c r="O9839" s="170"/>
      <c r="P9839" s="171"/>
      <c r="Q9839" s="252"/>
      <c r="R9839" s="171"/>
      <c r="S9839" s="171"/>
      <c r="U9839" s="215" t="str">
        <f t="shared" si="767"/>
        <v>C-0000076567</v>
      </c>
      <c r="V9839" s="170" t="s">
        <v>33351</v>
      </c>
      <c r="W9839" s="170"/>
      <c r="X9839" s="170" t="s">
        <v>24904</v>
      </c>
      <c r="Y9839" s="170" t="s">
        <v>24904</v>
      </c>
      <c r="Z9839" s="171">
        <v>271395.20000000001</v>
      </c>
      <c r="AA9839" s="403">
        <v>0</v>
      </c>
      <c r="AB9839" s="403" t="s">
        <v>3360</v>
      </c>
      <c r="AC9839" s="252" t="s">
        <v>3361</v>
      </c>
      <c r="AE9839" s="215" t="str">
        <f t="shared" si="768"/>
        <v>C-0000032748</v>
      </c>
      <c r="AF9839" s="170" t="s">
        <v>31955</v>
      </c>
      <c r="AG9839" s="170"/>
      <c r="AH9839" s="170" t="s">
        <v>21370</v>
      </c>
      <c r="AI9839" s="170" t="s">
        <v>21370</v>
      </c>
      <c r="AJ9839" s="171">
        <v>297951.61</v>
      </c>
      <c r="AK9839" s="171">
        <v>0</v>
      </c>
      <c r="AL9839" s="171" t="s">
        <v>2572</v>
      </c>
      <c r="AM9839" s="171" t="s">
        <v>1248</v>
      </c>
      <c r="AO9839" s="215" t="str">
        <f t="shared" si="769"/>
        <v>C-0000012587</v>
      </c>
      <c r="AP9839" s="9" t="s">
        <v>33015</v>
      </c>
      <c r="AQ9839" s="9"/>
      <c r="AR9839" s="9" t="s">
        <v>42847</v>
      </c>
      <c r="AS9839" s="9" t="s">
        <v>42847</v>
      </c>
      <c r="AT9839" s="162">
        <v>159890.68</v>
      </c>
      <c r="AU9839" s="171">
        <v>0</v>
      </c>
      <c r="AV9839" s="170" t="s">
        <v>2644</v>
      </c>
      <c r="AW9839" s="254" t="s">
        <v>2645</v>
      </c>
      <c r="AX9839" s="302" t="str">
        <f>IFERROR(IF(MATCH(AV9839,DOMAIN!$U:$U,0)&gt;0,VLOOKUP(AV9839,DOMAIN!$U:$W,3,0),Portfolio!AV9839),AV9839)</f>
        <v>A3413</v>
      </c>
      <c r="AY9839" s="269">
        <f>MATCH(AO9839,'New Deposit Commission'!$A:$A,0)</f>
        <v>8088</v>
      </c>
    </row>
    <row r="9840" spans="1:51" ht="15" x14ac:dyDescent="0.25">
      <c r="A9840" s="215" t="str">
        <f t="shared" si="765"/>
        <v>C-</v>
      </c>
      <c r="B9840" s="170"/>
      <c r="C9840" s="170"/>
      <c r="D9840" s="170"/>
      <c r="E9840" s="170"/>
      <c r="F9840" s="171"/>
      <c r="G9840" s="171"/>
      <c r="H9840" s="171"/>
      <c r="I9840" s="252"/>
      <c r="K9840" s="215" t="str">
        <f t="shared" si="766"/>
        <v>C-</v>
      </c>
      <c r="L9840" s="170"/>
      <c r="M9840" s="170"/>
      <c r="N9840" s="170"/>
      <c r="O9840" s="170"/>
      <c r="P9840" s="171"/>
      <c r="Q9840" s="252"/>
      <c r="R9840" s="171"/>
      <c r="S9840" s="171"/>
      <c r="U9840" s="215" t="str">
        <f t="shared" si="767"/>
        <v>C-0000088271</v>
      </c>
      <c r="V9840" s="170" t="s">
        <v>33827</v>
      </c>
      <c r="W9840" s="170"/>
      <c r="X9840" s="170" t="s">
        <v>33657</v>
      </c>
      <c r="Y9840" s="170" t="s">
        <v>33657</v>
      </c>
      <c r="Z9840" s="171">
        <v>205362.5</v>
      </c>
      <c r="AA9840" s="403">
        <v>0</v>
      </c>
      <c r="AB9840" s="403" t="s">
        <v>782</v>
      </c>
      <c r="AC9840" s="252" t="s">
        <v>783</v>
      </c>
      <c r="AE9840" s="215" t="str">
        <f t="shared" si="768"/>
        <v>C-0000047290</v>
      </c>
      <c r="AF9840" s="170" t="s">
        <v>31611</v>
      </c>
      <c r="AG9840" s="170"/>
      <c r="AH9840" s="170" t="s">
        <v>20557</v>
      </c>
      <c r="AI9840" s="170" t="s">
        <v>20557</v>
      </c>
      <c r="AJ9840" s="171">
        <v>1534957.26</v>
      </c>
      <c r="AK9840" s="171">
        <v>0</v>
      </c>
      <c r="AL9840" s="171" t="s">
        <v>2595</v>
      </c>
      <c r="AM9840" s="171" t="s">
        <v>2596</v>
      </c>
      <c r="AO9840" s="215" t="str">
        <f t="shared" si="769"/>
        <v>C-0000005013</v>
      </c>
      <c r="AP9840" s="9" t="s">
        <v>32503</v>
      </c>
      <c r="AQ9840" s="9"/>
      <c r="AR9840" s="9" t="s">
        <v>22661</v>
      </c>
      <c r="AS9840" s="9" t="s">
        <v>22661</v>
      </c>
      <c r="AT9840" s="162">
        <v>540303.18000000005</v>
      </c>
      <c r="AU9840" s="171">
        <v>0</v>
      </c>
      <c r="AV9840" s="170" t="s">
        <v>1607</v>
      </c>
      <c r="AW9840" s="254" t="s">
        <v>1608</v>
      </c>
      <c r="AX9840" s="302" t="str">
        <f>IFERROR(IF(MATCH(AV9840,DOMAIN!$U:$U,0)&gt;0,VLOOKUP(AV9840,DOMAIN!$U:$W,3,0),Portfolio!AV9840),AV9840)</f>
        <v>A3488</v>
      </c>
      <c r="AY9840" s="269">
        <f>MATCH(AO9840,'New Deposit Commission'!$A:$A,0)</f>
        <v>7083</v>
      </c>
    </row>
    <row r="9841" spans="1:51" ht="15" x14ac:dyDescent="0.25">
      <c r="A9841" s="215" t="str">
        <f t="shared" si="765"/>
        <v>C-</v>
      </c>
      <c r="B9841" s="170"/>
      <c r="C9841" s="170"/>
      <c r="D9841" s="170"/>
      <c r="E9841" s="170"/>
      <c r="F9841" s="171"/>
      <c r="G9841" s="171"/>
      <c r="H9841" s="171"/>
      <c r="I9841" s="252"/>
      <c r="K9841" s="215" t="str">
        <f t="shared" si="766"/>
        <v>C-</v>
      </c>
      <c r="L9841" s="170"/>
      <c r="M9841" s="170"/>
      <c r="N9841" s="170"/>
      <c r="O9841" s="170"/>
      <c r="P9841" s="171"/>
      <c r="Q9841" s="252"/>
      <c r="R9841" s="171"/>
      <c r="S9841" s="171"/>
      <c r="U9841" s="215" t="str">
        <f t="shared" si="767"/>
        <v>C-0000073197</v>
      </c>
      <c r="V9841" s="170" t="s">
        <v>32856</v>
      </c>
      <c r="W9841" s="170"/>
      <c r="X9841" s="170" t="s">
        <v>23506</v>
      </c>
      <c r="Y9841" s="170" t="s">
        <v>23506</v>
      </c>
      <c r="Z9841" s="171">
        <v>208775</v>
      </c>
      <c r="AA9841" s="403">
        <v>0</v>
      </c>
      <c r="AB9841" s="403" t="s">
        <v>2722</v>
      </c>
      <c r="AC9841" s="252" t="s">
        <v>2723</v>
      </c>
      <c r="AE9841" s="215" t="str">
        <f t="shared" si="768"/>
        <v>C-0000046746</v>
      </c>
      <c r="AF9841" s="170" t="s">
        <v>26567</v>
      </c>
      <c r="AG9841" s="170"/>
      <c r="AH9841" s="170" t="s">
        <v>8453</v>
      </c>
      <c r="AI9841" s="170" t="s">
        <v>8453</v>
      </c>
      <c r="AJ9841" s="171">
        <v>1385929.49</v>
      </c>
      <c r="AK9841" s="171">
        <v>0</v>
      </c>
      <c r="AL9841" s="171" t="s">
        <v>3373</v>
      </c>
      <c r="AM9841" s="171" t="s">
        <v>3374</v>
      </c>
      <c r="AO9841" s="215" t="str">
        <f t="shared" si="769"/>
        <v>C-0000091122</v>
      </c>
      <c r="AP9841" s="9" t="s">
        <v>50662</v>
      </c>
      <c r="AQ9841" s="9"/>
      <c r="AR9841" s="9" t="s">
        <v>50663</v>
      </c>
      <c r="AS9841" s="9" t="s">
        <v>50663</v>
      </c>
      <c r="AT9841" s="162">
        <v>200000</v>
      </c>
      <c r="AU9841" s="171">
        <v>0</v>
      </c>
      <c r="AV9841" s="170" t="s">
        <v>4552</v>
      </c>
      <c r="AW9841" s="254" t="s">
        <v>3021</v>
      </c>
      <c r="AX9841" s="302" t="str">
        <f>IFERROR(IF(MATCH(AV9841,DOMAIN!$U:$U,0)&gt;0,VLOOKUP(AV9841,DOMAIN!$U:$W,3,0),Portfolio!AV9841),AV9841)</f>
        <v>A1748</v>
      </c>
      <c r="AY9841" s="269">
        <f>MATCH(AO9841,'New Deposit Commission'!$A:$A,0)</f>
        <v>9681</v>
      </c>
    </row>
    <row r="9842" spans="1:51" ht="15" x14ac:dyDescent="0.25">
      <c r="A9842" s="215" t="str">
        <f t="shared" si="765"/>
        <v>C-</v>
      </c>
      <c r="B9842" s="170"/>
      <c r="C9842" s="170"/>
      <c r="D9842" s="170"/>
      <c r="E9842" s="170"/>
      <c r="F9842" s="171"/>
      <c r="G9842" s="171"/>
      <c r="H9842" s="171"/>
      <c r="I9842" s="252"/>
      <c r="K9842" s="215" t="str">
        <f t="shared" si="766"/>
        <v>C-</v>
      </c>
      <c r="L9842" s="170"/>
      <c r="M9842" s="170"/>
      <c r="N9842" s="170"/>
      <c r="O9842" s="170"/>
      <c r="P9842" s="171"/>
      <c r="Q9842" s="252"/>
      <c r="R9842" s="171"/>
      <c r="S9842" s="171"/>
      <c r="U9842" s="215" t="str">
        <f t="shared" si="767"/>
        <v>C-0000089213</v>
      </c>
      <c r="V9842" s="170" t="s">
        <v>45710</v>
      </c>
      <c r="W9842" s="170"/>
      <c r="X9842" s="170" t="s">
        <v>45711</v>
      </c>
      <c r="Y9842" s="170" t="s">
        <v>45711</v>
      </c>
      <c r="Z9842" s="171">
        <v>200000</v>
      </c>
      <c r="AA9842" s="403">
        <v>0</v>
      </c>
      <c r="AB9842" s="403" t="s">
        <v>2692</v>
      </c>
      <c r="AC9842" s="252" t="s">
        <v>2693</v>
      </c>
      <c r="AE9842" s="215" t="str">
        <f t="shared" si="768"/>
        <v>C-0000049393</v>
      </c>
      <c r="AF9842" s="170" t="s">
        <v>31937</v>
      </c>
      <c r="AG9842" s="170"/>
      <c r="AH9842" s="170" t="s">
        <v>21324</v>
      </c>
      <c r="AI9842" s="170" t="s">
        <v>21324</v>
      </c>
      <c r="AJ9842" s="171">
        <v>2505987.14</v>
      </c>
      <c r="AK9842" s="171">
        <v>0</v>
      </c>
      <c r="AL9842" s="171" t="s">
        <v>650</v>
      </c>
      <c r="AM9842" s="171" t="s">
        <v>651</v>
      </c>
      <c r="AO9842" s="215" t="str">
        <f t="shared" si="769"/>
        <v>C-0000073048</v>
      </c>
      <c r="AP9842" s="9" t="s">
        <v>33417</v>
      </c>
      <c r="AQ9842" s="9"/>
      <c r="AR9842" s="9" t="s">
        <v>25142</v>
      </c>
      <c r="AS9842" s="9" t="s">
        <v>25142</v>
      </c>
      <c r="AT9842" s="162">
        <v>580412.26</v>
      </c>
      <c r="AU9842" s="171">
        <v>0</v>
      </c>
      <c r="AV9842" s="170" t="s">
        <v>2675</v>
      </c>
      <c r="AW9842" s="254" t="s">
        <v>339</v>
      </c>
      <c r="AX9842" s="302" t="str">
        <f>IFERROR(IF(MATCH(AV9842,DOMAIN!$U:$U,0)&gt;0,VLOOKUP(AV9842,DOMAIN!$U:$W,3,0),Portfolio!AV9842),AV9842)</f>
        <v>A3477</v>
      </c>
      <c r="AY9842" s="269">
        <f>MATCH(AO9842,'New Deposit Commission'!$A:$A,0)</f>
        <v>2939</v>
      </c>
    </row>
    <row r="9843" spans="1:51" ht="15" x14ac:dyDescent="0.25">
      <c r="A9843" s="215" t="str">
        <f t="shared" si="765"/>
        <v>C-</v>
      </c>
      <c r="B9843" s="170"/>
      <c r="C9843" s="170"/>
      <c r="D9843" s="170"/>
      <c r="E9843" s="170"/>
      <c r="F9843" s="171"/>
      <c r="G9843" s="171"/>
      <c r="H9843" s="171"/>
      <c r="I9843" s="252"/>
      <c r="K9843" s="215" t="str">
        <f t="shared" si="766"/>
        <v>C-</v>
      </c>
      <c r="L9843" s="170"/>
      <c r="M9843" s="170"/>
      <c r="N9843" s="170"/>
      <c r="O9843" s="170"/>
      <c r="P9843" s="171"/>
      <c r="Q9843" s="252"/>
      <c r="R9843" s="171"/>
      <c r="S9843" s="171"/>
      <c r="U9843" s="215" t="str">
        <f t="shared" si="767"/>
        <v>C-0000062136</v>
      </c>
      <c r="V9843" s="170" t="s">
        <v>32767</v>
      </c>
      <c r="W9843" s="170"/>
      <c r="X9843" s="170" t="s">
        <v>23286</v>
      </c>
      <c r="Y9843" s="170" t="s">
        <v>23286</v>
      </c>
      <c r="Z9843" s="171">
        <v>156543.75</v>
      </c>
      <c r="AA9843" s="403">
        <v>156543.75</v>
      </c>
      <c r="AB9843" s="403" t="s">
        <v>5112</v>
      </c>
      <c r="AC9843" s="252" t="s">
        <v>5113</v>
      </c>
      <c r="AE9843" s="215" t="str">
        <f t="shared" si="768"/>
        <v>C-0000074279</v>
      </c>
      <c r="AF9843" s="170" t="s">
        <v>32896</v>
      </c>
      <c r="AG9843" s="170"/>
      <c r="AH9843" s="170" t="s">
        <v>23614</v>
      </c>
      <c r="AI9843" s="170" t="s">
        <v>23614</v>
      </c>
      <c r="AJ9843" s="171">
        <v>162603.78</v>
      </c>
      <c r="AK9843" s="171">
        <v>0</v>
      </c>
      <c r="AL9843" s="171" t="s">
        <v>2751</v>
      </c>
      <c r="AM9843" s="171" t="s">
        <v>2752</v>
      </c>
      <c r="AO9843" s="215" t="str">
        <f t="shared" si="769"/>
        <v>C-0000039796</v>
      </c>
      <c r="AP9843" s="9" t="s">
        <v>31989</v>
      </c>
      <c r="AQ9843" s="9"/>
      <c r="AR9843" s="9" t="s">
        <v>21468</v>
      </c>
      <c r="AS9843" s="9" t="s">
        <v>21468</v>
      </c>
      <c r="AT9843" s="162">
        <v>1466666.25</v>
      </c>
      <c r="AU9843" s="171">
        <v>0</v>
      </c>
      <c r="AV9843" s="170" t="s">
        <v>650</v>
      </c>
      <c r="AW9843" s="254" t="s">
        <v>651</v>
      </c>
      <c r="AX9843" s="302" t="str">
        <f>IFERROR(IF(MATCH(AV9843,DOMAIN!$U:$U,0)&gt;0,VLOOKUP(AV9843,DOMAIN!$U:$W,3,0),Portfolio!AV9843),AV9843)</f>
        <v>A3483</v>
      </c>
      <c r="AY9843" s="269">
        <f>MATCH(AO9843,'New Deposit Commission'!$A:$A,0)</f>
        <v>1005</v>
      </c>
    </row>
    <row r="9844" spans="1:51" ht="15" x14ac:dyDescent="0.25">
      <c r="A9844" s="215" t="str">
        <f t="shared" si="765"/>
        <v>C-</v>
      </c>
      <c r="B9844" s="170"/>
      <c r="C9844" s="170"/>
      <c r="D9844" s="170"/>
      <c r="E9844" s="170"/>
      <c r="F9844" s="171"/>
      <c r="G9844" s="171"/>
      <c r="H9844" s="171"/>
      <c r="I9844" s="252"/>
      <c r="K9844" s="215" t="str">
        <f t="shared" si="766"/>
        <v>C-</v>
      </c>
      <c r="L9844" s="170"/>
      <c r="M9844" s="170"/>
      <c r="N9844" s="170"/>
      <c r="O9844" s="170"/>
      <c r="P9844" s="171"/>
      <c r="Q9844" s="252"/>
      <c r="R9844" s="171"/>
      <c r="S9844" s="171"/>
      <c r="U9844" s="215" t="str">
        <f t="shared" si="767"/>
        <v>C-0000078375</v>
      </c>
      <c r="V9844" s="170" t="s">
        <v>32742</v>
      </c>
      <c r="W9844" s="170"/>
      <c r="X9844" s="170" t="s">
        <v>23213</v>
      </c>
      <c r="Y9844" s="170" t="s">
        <v>23213</v>
      </c>
      <c r="Z9844" s="171">
        <v>163379.56</v>
      </c>
      <c r="AA9844" s="403">
        <v>0</v>
      </c>
      <c r="AB9844" s="403" t="s">
        <v>33862</v>
      </c>
      <c r="AC9844" s="252" t="s">
        <v>33863</v>
      </c>
      <c r="AE9844" s="215" t="str">
        <f t="shared" si="768"/>
        <v>C-0000049216</v>
      </c>
      <c r="AF9844" s="170" t="s">
        <v>32794</v>
      </c>
      <c r="AG9844" s="170"/>
      <c r="AH9844" s="170" t="s">
        <v>23352</v>
      </c>
      <c r="AI9844" s="170" t="s">
        <v>23352</v>
      </c>
      <c r="AJ9844" s="171">
        <v>217054.83</v>
      </c>
      <c r="AK9844" s="171">
        <v>0</v>
      </c>
      <c r="AL9844" s="171" t="s">
        <v>4600</v>
      </c>
      <c r="AM9844" s="171" t="s">
        <v>4601</v>
      </c>
      <c r="AO9844" s="215" t="str">
        <f t="shared" si="769"/>
        <v>C-0000073781</v>
      </c>
      <c r="AP9844" s="9" t="s">
        <v>30224</v>
      </c>
      <c r="AQ9844" s="9"/>
      <c r="AR9844" s="9" t="s">
        <v>16584</v>
      </c>
      <c r="AS9844" s="9" t="s">
        <v>16584</v>
      </c>
      <c r="AT9844" s="162">
        <v>1109855.99</v>
      </c>
      <c r="AU9844" s="171">
        <v>0</v>
      </c>
      <c r="AV9844" s="170" t="s">
        <v>3255</v>
      </c>
      <c r="AW9844" s="254" t="s">
        <v>3256</v>
      </c>
      <c r="AX9844" s="302" t="str">
        <f>IFERROR(IF(MATCH(AV9844,DOMAIN!$U:$U,0)&gt;0,VLOOKUP(AV9844,DOMAIN!$U:$W,3,0),Portfolio!AV9844),AV9844)</f>
        <v>A3668</v>
      </c>
      <c r="AY9844" s="269">
        <f>MATCH(AO9844,'New Deposit Commission'!$A:$A,0)</f>
        <v>5815</v>
      </c>
    </row>
    <row r="9845" spans="1:51" ht="15" x14ac:dyDescent="0.25">
      <c r="A9845" s="215" t="str">
        <f t="shared" si="765"/>
        <v>C-</v>
      </c>
      <c r="B9845" s="170"/>
      <c r="C9845" s="170"/>
      <c r="D9845" s="170"/>
      <c r="E9845" s="170"/>
      <c r="F9845" s="171"/>
      <c r="G9845" s="171"/>
      <c r="H9845" s="171"/>
      <c r="I9845" s="252"/>
      <c r="K9845" s="215" t="str">
        <f t="shared" si="766"/>
        <v>C-</v>
      </c>
      <c r="L9845" s="170"/>
      <c r="M9845" s="170"/>
      <c r="N9845" s="170"/>
      <c r="O9845" s="170"/>
      <c r="P9845" s="171"/>
      <c r="Q9845" s="252"/>
      <c r="R9845" s="171"/>
      <c r="S9845" s="171"/>
      <c r="U9845" s="215" t="str">
        <f t="shared" si="767"/>
        <v>C-0000090334</v>
      </c>
      <c r="V9845" s="170" t="s">
        <v>47895</v>
      </c>
      <c r="W9845" s="170"/>
      <c r="X9845" s="170" t="s">
        <v>47896</v>
      </c>
      <c r="Y9845" s="170" t="s">
        <v>47896</v>
      </c>
      <c r="Z9845" s="171">
        <v>500000</v>
      </c>
      <c r="AA9845" s="403">
        <v>500000</v>
      </c>
      <c r="AB9845" s="403" t="s">
        <v>3251</v>
      </c>
      <c r="AC9845" s="252" t="s">
        <v>3252</v>
      </c>
      <c r="AE9845" s="215" t="str">
        <f t="shared" si="768"/>
        <v>C-0000069379</v>
      </c>
      <c r="AF9845" s="170" t="s">
        <v>31766</v>
      </c>
      <c r="AG9845" s="170"/>
      <c r="AH9845" s="170" t="s">
        <v>20982</v>
      </c>
      <c r="AI9845" s="170" t="s">
        <v>20982</v>
      </c>
      <c r="AJ9845" s="171">
        <v>217030.26</v>
      </c>
      <c r="AK9845" s="171">
        <v>0</v>
      </c>
      <c r="AL9845" s="171" t="s">
        <v>45422</v>
      </c>
      <c r="AM9845" s="171" t="s">
        <v>2379</v>
      </c>
      <c r="AO9845" s="215" t="str">
        <f t="shared" si="769"/>
        <v>C-0000071033</v>
      </c>
      <c r="AP9845" s="9" t="s">
        <v>32097</v>
      </c>
      <c r="AQ9845" s="9"/>
      <c r="AR9845" s="9" t="s">
        <v>21738</v>
      </c>
      <c r="AS9845" s="9" t="s">
        <v>21738</v>
      </c>
      <c r="AT9845" s="162">
        <v>217575.71</v>
      </c>
      <c r="AU9845" s="171">
        <v>0</v>
      </c>
      <c r="AV9845" s="170" t="s">
        <v>33862</v>
      </c>
      <c r="AW9845" s="254" t="s">
        <v>33863</v>
      </c>
      <c r="AX9845" s="302" t="str">
        <f>IFERROR(IF(MATCH(AV9845,DOMAIN!$U:$U,0)&gt;0,VLOOKUP(AV9845,DOMAIN!$U:$W,3,0),Portfolio!AV9845),AV9845)</f>
        <v>A4030</v>
      </c>
      <c r="AY9845" s="269">
        <f>MATCH(AO9845,'New Deposit Commission'!$A:$A,0)</f>
        <v>3859</v>
      </c>
    </row>
    <row r="9846" spans="1:51" ht="15" x14ac:dyDescent="0.25">
      <c r="A9846" s="215" t="str">
        <f t="shared" si="765"/>
        <v>C-</v>
      </c>
      <c r="B9846" s="170"/>
      <c r="C9846" s="170"/>
      <c r="D9846" s="170"/>
      <c r="E9846" s="170"/>
      <c r="F9846" s="171"/>
      <c r="G9846" s="171"/>
      <c r="H9846" s="171"/>
      <c r="I9846" s="252"/>
      <c r="K9846" s="215" t="str">
        <f t="shared" si="766"/>
        <v>C-</v>
      </c>
      <c r="L9846" s="170"/>
      <c r="M9846" s="170"/>
      <c r="N9846" s="170"/>
      <c r="O9846" s="170"/>
      <c r="P9846" s="171"/>
      <c r="Q9846" s="252"/>
      <c r="R9846" s="171"/>
      <c r="S9846" s="171"/>
      <c r="U9846" s="215" t="str">
        <f t="shared" si="767"/>
        <v>C-</v>
      </c>
      <c r="V9846" s="170"/>
      <c r="W9846" s="170"/>
      <c r="X9846" s="170"/>
      <c r="Y9846" s="170"/>
      <c r="Z9846" s="171"/>
      <c r="AA9846" s="403"/>
      <c r="AB9846" s="403"/>
      <c r="AC9846" s="252"/>
      <c r="AE9846" s="215" t="str">
        <f t="shared" si="768"/>
        <v>C-0000055139</v>
      </c>
      <c r="AF9846" s="170" t="s">
        <v>33249</v>
      </c>
      <c r="AG9846" s="170"/>
      <c r="AH9846" s="170" t="s">
        <v>24586</v>
      </c>
      <c r="AI9846" s="170" t="s">
        <v>24586</v>
      </c>
      <c r="AJ9846" s="171">
        <v>380075.76</v>
      </c>
      <c r="AK9846" s="171">
        <v>0</v>
      </c>
      <c r="AL9846" s="171" t="s">
        <v>3008</v>
      </c>
      <c r="AM9846" s="171" t="s">
        <v>3009</v>
      </c>
      <c r="AO9846" s="215" t="str">
        <f t="shared" si="769"/>
        <v>C-0000032422</v>
      </c>
      <c r="AP9846" s="9" t="s">
        <v>31693</v>
      </c>
      <c r="AQ9846" s="9"/>
      <c r="AR9846" s="9" t="s">
        <v>2533</v>
      </c>
      <c r="AS9846" s="9" t="s">
        <v>2533</v>
      </c>
      <c r="AT9846" s="162">
        <v>2090834.1</v>
      </c>
      <c r="AU9846" s="171">
        <v>0</v>
      </c>
      <c r="AV9846" s="170" t="s">
        <v>1011</v>
      </c>
      <c r="AW9846" s="254" t="s">
        <v>1012</v>
      </c>
      <c r="AX9846" s="302" t="str">
        <f>IFERROR(IF(MATCH(AV9846,DOMAIN!$U:$U,0)&gt;0,VLOOKUP(AV9846,DOMAIN!$U:$W,3,0),Portfolio!AV9846),AV9846)</f>
        <v>A2547</v>
      </c>
      <c r="AY9846" s="269">
        <f>MATCH(AO9846,'New Deposit Commission'!$A:$A,0)</f>
        <v>6173</v>
      </c>
    </row>
    <row r="9847" spans="1:51" ht="15" x14ac:dyDescent="0.25">
      <c r="A9847" s="215" t="str">
        <f t="shared" si="765"/>
        <v>C-</v>
      </c>
      <c r="B9847" s="170"/>
      <c r="C9847" s="170"/>
      <c r="D9847" s="170"/>
      <c r="E9847" s="170"/>
      <c r="F9847" s="171"/>
      <c r="G9847" s="171"/>
      <c r="H9847" s="171"/>
      <c r="I9847" s="252"/>
      <c r="K9847" s="215" t="str">
        <f t="shared" si="766"/>
        <v>C-</v>
      </c>
      <c r="L9847" s="170"/>
      <c r="M9847" s="170"/>
      <c r="N9847" s="170"/>
      <c r="O9847" s="170"/>
      <c r="P9847" s="171"/>
      <c r="Q9847" s="252"/>
      <c r="R9847" s="171"/>
      <c r="S9847" s="171"/>
      <c r="U9847" s="215" t="str">
        <f t="shared" si="767"/>
        <v>C-</v>
      </c>
      <c r="V9847" s="170"/>
      <c r="W9847" s="170"/>
      <c r="X9847" s="170"/>
      <c r="Y9847" s="170"/>
      <c r="Z9847" s="171"/>
      <c r="AA9847" s="403"/>
      <c r="AB9847" s="403"/>
      <c r="AC9847" s="252"/>
      <c r="AE9847" s="215" t="str">
        <f t="shared" si="768"/>
        <v>C-0000025198</v>
      </c>
      <c r="AF9847" s="170" t="s">
        <v>31494</v>
      </c>
      <c r="AG9847" s="170"/>
      <c r="AH9847" s="170" t="s">
        <v>5326</v>
      </c>
      <c r="AI9847" s="170" t="s">
        <v>5326</v>
      </c>
      <c r="AJ9847" s="171">
        <v>27972.15</v>
      </c>
      <c r="AK9847" s="171">
        <v>0</v>
      </c>
      <c r="AL9847" s="171" t="s">
        <v>3941</v>
      </c>
      <c r="AM9847" s="171" t="s">
        <v>3942</v>
      </c>
      <c r="AO9847" s="215" t="str">
        <f t="shared" si="769"/>
        <v>C-0000033423</v>
      </c>
      <c r="AP9847" s="9" t="s">
        <v>31695</v>
      </c>
      <c r="AQ9847" s="9"/>
      <c r="AR9847" s="9" t="s">
        <v>20783</v>
      </c>
      <c r="AS9847" s="9" t="s">
        <v>20783</v>
      </c>
      <c r="AT9847" s="162">
        <v>194334.76</v>
      </c>
      <c r="AU9847" s="171">
        <v>0</v>
      </c>
      <c r="AV9847" s="170" t="s">
        <v>45405</v>
      </c>
      <c r="AW9847" s="254" t="s">
        <v>2381</v>
      </c>
      <c r="AX9847" s="302" t="str">
        <f>IFERROR(IF(MATCH(AV9847,DOMAIN!$U:$U,0)&gt;0,VLOOKUP(AV9847,DOMAIN!$U:$W,3,0),Portfolio!AV9847),AV9847)</f>
        <v>A4036</v>
      </c>
      <c r="AY9847" s="269">
        <f>MATCH(AO9847,'New Deposit Commission'!$A:$A,0)</f>
        <v>851</v>
      </c>
    </row>
    <row r="9848" spans="1:51" ht="15" x14ac:dyDescent="0.25">
      <c r="A9848" s="215" t="str">
        <f t="shared" si="765"/>
        <v>C-</v>
      </c>
      <c r="B9848" s="170"/>
      <c r="C9848" s="170"/>
      <c r="D9848" s="170"/>
      <c r="E9848" s="170"/>
      <c r="F9848" s="171"/>
      <c r="G9848" s="171"/>
      <c r="H9848" s="171"/>
      <c r="I9848" s="252"/>
      <c r="K9848" s="215" t="str">
        <f t="shared" si="766"/>
        <v>C-</v>
      </c>
      <c r="L9848" s="170"/>
      <c r="M9848" s="170"/>
      <c r="N9848" s="170"/>
      <c r="O9848" s="170"/>
      <c r="P9848" s="171"/>
      <c r="Q9848" s="252"/>
      <c r="R9848" s="171"/>
      <c r="S9848" s="171"/>
      <c r="U9848" s="215" t="str">
        <f t="shared" si="767"/>
        <v>C-</v>
      </c>
      <c r="V9848" s="170"/>
      <c r="W9848" s="170"/>
      <c r="X9848" s="170"/>
      <c r="Y9848" s="170"/>
      <c r="Z9848" s="171"/>
      <c r="AA9848" s="403"/>
      <c r="AB9848" s="403"/>
      <c r="AC9848" s="252"/>
      <c r="AE9848" s="215" t="str">
        <f t="shared" si="768"/>
        <v>C-0000035331</v>
      </c>
      <c r="AF9848" s="170" t="s">
        <v>32786</v>
      </c>
      <c r="AG9848" s="170"/>
      <c r="AH9848" s="170" t="s">
        <v>23333</v>
      </c>
      <c r="AI9848" s="170" t="s">
        <v>23333</v>
      </c>
      <c r="AJ9848" s="171">
        <v>2887160.53</v>
      </c>
      <c r="AK9848" s="171">
        <v>0</v>
      </c>
      <c r="AL9848" s="171" t="s">
        <v>4835</v>
      </c>
      <c r="AM9848" s="171" t="s">
        <v>4836</v>
      </c>
      <c r="AO9848" s="215" t="str">
        <f t="shared" si="769"/>
        <v>C-0000052095</v>
      </c>
      <c r="AP9848" s="9" t="s">
        <v>31666</v>
      </c>
      <c r="AQ9848" s="9"/>
      <c r="AR9848" s="9" t="s">
        <v>20704</v>
      </c>
      <c r="AS9848" s="9" t="s">
        <v>20704</v>
      </c>
      <c r="AT9848" s="162">
        <v>256727.99</v>
      </c>
      <c r="AU9848" s="171">
        <v>0</v>
      </c>
      <c r="AV9848" s="170" t="s">
        <v>45405</v>
      </c>
      <c r="AW9848" s="254" t="s">
        <v>2381</v>
      </c>
      <c r="AX9848" s="302" t="str">
        <f>IFERROR(IF(MATCH(AV9848,DOMAIN!$U:$U,0)&gt;0,VLOOKUP(AV9848,DOMAIN!$U:$W,3,0),Portfolio!AV9848),AV9848)</f>
        <v>A4036</v>
      </c>
      <c r="AY9848" s="269">
        <f>MATCH(AO9848,'New Deposit Commission'!$A:$A,0)</f>
        <v>7014</v>
      </c>
    </row>
    <row r="9849" spans="1:51" ht="15" x14ac:dyDescent="0.25">
      <c r="A9849" s="215" t="str">
        <f t="shared" si="765"/>
        <v>C-</v>
      </c>
      <c r="B9849" s="170"/>
      <c r="C9849" s="170"/>
      <c r="D9849" s="170"/>
      <c r="E9849" s="170"/>
      <c r="F9849" s="171"/>
      <c r="G9849" s="171"/>
      <c r="H9849" s="171"/>
      <c r="I9849" s="252"/>
      <c r="K9849" s="215" t="str">
        <f t="shared" si="766"/>
        <v>C-</v>
      </c>
      <c r="L9849" s="170"/>
      <c r="M9849" s="170"/>
      <c r="N9849" s="170"/>
      <c r="O9849" s="170"/>
      <c r="P9849" s="171"/>
      <c r="Q9849" s="252"/>
      <c r="R9849" s="171"/>
      <c r="S9849" s="171"/>
      <c r="U9849" s="215" t="str">
        <f t="shared" si="767"/>
        <v>C-</v>
      </c>
      <c r="V9849" s="170"/>
      <c r="W9849" s="170"/>
      <c r="X9849" s="170"/>
      <c r="Y9849" s="170"/>
      <c r="Z9849" s="171"/>
      <c r="AA9849" s="403"/>
      <c r="AB9849" s="403"/>
      <c r="AC9849" s="252"/>
      <c r="AE9849" s="215" t="str">
        <f t="shared" si="768"/>
        <v>C-0000038935</v>
      </c>
      <c r="AF9849" s="170" t="s">
        <v>32436</v>
      </c>
      <c r="AG9849" s="170"/>
      <c r="AH9849" s="170" t="s">
        <v>7133</v>
      </c>
      <c r="AI9849" s="170" t="s">
        <v>7133</v>
      </c>
      <c r="AJ9849" s="171">
        <v>1000000</v>
      </c>
      <c r="AK9849" s="171">
        <v>1000000</v>
      </c>
      <c r="AL9849" s="171" t="s">
        <v>2351</v>
      </c>
      <c r="AM9849" s="171" t="s">
        <v>2352</v>
      </c>
      <c r="AO9849" s="215" t="str">
        <f t="shared" si="769"/>
        <v>C-0000004617</v>
      </c>
      <c r="AP9849" s="9" t="s">
        <v>33004</v>
      </c>
      <c r="AQ9849" s="9"/>
      <c r="AR9849" s="9" t="s">
        <v>23911</v>
      </c>
      <c r="AS9849" s="9" t="s">
        <v>23911</v>
      </c>
      <c r="AT9849" s="162">
        <v>1127492.56</v>
      </c>
      <c r="AU9849" s="171">
        <v>1127492.56</v>
      </c>
      <c r="AV9849" s="170" t="s">
        <v>4667</v>
      </c>
      <c r="AW9849" s="254" t="s">
        <v>4668</v>
      </c>
      <c r="AX9849" s="302" t="str">
        <f>IFERROR(IF(MATCH(AV9849,DOMAIN!$U:$U,0)&gt;0,VLOOKUP(AV9849,DOMAIN!$U:$W,3,0),Portfolio!AV9849),AV9849)</f>
        <v>A3132</v>
      </c>
      <c r="AY9849" s="269">
        <f>MATCH(AO9849,'New Deposit Commission'!$A:$A,0)</f>
        <v>5054</v>
      </c>
    </row>
    <row r="9850" spans="1:51" ht="15" x14ac:dyDescent="0.25">
      <c r="A9850" s="215" t="str">
        <f t="shared" si="765"/>
        <v>C-</v>
      </c>
      <c r="B9850" s="170"/>
      <c r="C9850" s="170"/>
      <c r="D9850" s="170"/>
      <c r="E9850" s="170"/>
      <c r="F9850" s="171"/>
      <c r="G9850" s="171"/>
      <c r="H9850" s="171"/>
      <c r="I9850" s="252"/>
      <c r="K9850" s="215" t="str">
        <f t="shared" si="766"/>
        <v>C-</v>
      </c>
      <c r="L9850" s="170"/>
      <c r="M9850" s="170"/>
      <c r="N9850" s="170"/>
      <c r="O9850" s="170"/>
      <c r="P9850" s="171"/>
      <c r="Q9850" s="252"/>
      <c r="R9850" s="171"/>
      <c r="S9850" s="171"/>
      <c r="U9850" s="215" t="str">
        <f t="shared" si="767"/>
        <v>C-</v>
      </c>
      <c r="V9850" s="170"/>
      <c r="W9850" s="170"/>
      <c r="X9850" s="170"/>
      <c r="Y9850" s="170"/>
      <c r="Z9850" s="171"/>
      <c r="AA9850" s="403"/>
      <c r="AB9850" s="403"/>
      <c r="AC9850" s="252"/>
      <c r="AE9850" s="215" t="str">
        <f t="shared" si="768"/>
        <v>C-0000057035</v>
      </c>
      <c r="AF9850" s="170" t="s">
        <v>32956</v>
      </c>
      <c r="AG9850" s="170"/>
      <c r="AH9850" s="170" t="s">
        <v>23772</v>
      </c>
      <c r="AI9850" s="170" t="s">
        <v>23772</v>
      </c>
      <c r="AJ9850" s="171">
        <v>163379.56</v>
      </c>
      <c r="AK9850" s="171">
        <v>0</v>
      </c>
      <c r="AL9850" s="171" t="s">
        <v>1495</v>
      </c>
      <c r="AM9850" s="171" t="s">
        <v>1496</v>
      </c>
      <c r="AO9850" s="215" t="str">
        <f t="shared" si="769"/>
        <v>C-0000075572</v>
      </c>
      <c r="AP9850" s="9" t="s">
        <v>33384</v>
      </c>
      <c r="AQ9850" s="9"/>
      <c r="AR9850" s="9" t="s">
        <v>25028</v>
      </c>
      <c r="AS9850" s="9" t="s">
        <v>25028</v>
      </c>
      <c r="AT9850" s="162">
        <v>452002.91</v>
      </c>
      <c r="AU9850" s="171">
        <v>452002.91</v>
      </c>
      <c r="AV9850" s="170" t="s">
        <v>2675</v>
      </c>
      <c r="AW9850" s="254" t="s">
        <v>339</v>
      </c>
      <c r="AX9850" s="302" t="str">
        <f>IFERROR(IF(MATCH(AV9850,DOMAIN!$U:$U,0)&gt;0,VLOOKUP(AV9850,DOMAIN!$U:$W,3,0),Portfolio!AV9850),AV9850)</f>
        <v>A3477</v>
      </c>
      <c r="AY9850" s="269">
        <f>MATCH(AO9850,'New Deposit Commission'!$A:$A,0)</f>
        <v>4065</v>
      </c>
    </row>
    <row r="9851" spans="1:51" ht="15" x14ac:dyDescent="0.25">
      <c r="A9851" s="215" t="str">
        <f t="shared" si="765"/>
        <v>C-</v>
      </c>
      <c r="B9851" s="170"/>
      <c r="C9851" s="170"/>
      <c r="D9851" s="170"/>
      <c r="E9851" s="170"/>
      <c r="F9851" s="171"/>
      <c r="G9851" s="171"/>
      <c r="H9851" s="171"/>
      <c r="I9851" s="252"/>
      <c r="K9851" s="215" t="str">
        <f t="shared" si="766"/>
        <v>C-</v>
      </c>
      <c r="L9851" s="170"/>
      <c r="M9851" s="170"/>
      <c r="N9851" s="170"/>
      <c r="O9851" s="170"/>
      <c r="P9851" s="171"/>
      <c r="Q9851" s="252"/>
      <c r="R9851" s="171"/>
      <c r="S9851" s="171"/>
      <c r="U9851" s="215" t="str">
        <f t="shared" si="767"/>
        <v>C-</v>
      </c>
      <c r="V9851" s="170"/>
      <c r="W9851" s="170"/>
      <c r="X9851" s="170"/>
      <c r="Y9851" s="170"/>
      <c r="Z9851" s="171"/>
      <c r="AA9851" s="403"/>
      <c r="AB9851" s="403"/>
      <c r="AC9851" s="252"/>
      <c r="AE9851" s="215" t="str">
        <f t="shared" si="768"/>
        <v>C-0000089638</v>
      </c>
      <c r="AF9851" s="170" t="s">
        <v>46746</v>
      </c>
      <c r="AG9851" s="170"/>
      <c r="AH9851" s="170" t="s">
        <v>46747</v>
      </c>
      <c r="AI9851" s="170" t="s">
        <v>46747</v>
      </c>
      <c r="AJ9851" s="171">
        <v>400000</v>
      </c>
      <c r="AK9851" s="171">
        <v>0</v>
      </c>
      <c r="AL9851" s="171" t="s">
        <v>2361</v>
      </c>
      <c r="AM9851" s="171" t="s">
        <v>2362</v>
      </c>
      <c r="AO9851" s="215" t="str">
        <f t="shared" si="769"/>
        <v>C-0000057482</v>
      </c>
      <c r="AP9851" s="9" t="s">
        <v>32204</v>
      </c>
      <c r="AQ9851" s="9"/>
      <c r="AR9851" s="9" t="s">
        <v>21945</v>
      </c>
      <c r="AS9851" s="9" t="s">
        <v>21945</v>
      </c>
      <c r="AT9851" s="162">
        <v>251977.7</v>
      </c>
      <c r="AU9851" s="171">
        <v>0</v>
      </c>
      <c r="AV9851" s="170" t="s">
        <v>4917</v>
      </c>
      <c r="AW9851" s="254" t="s">
        <v>4918</v>
      </c>
      <c r="AX9851" s="302" t="str">
        <f>IFERROR(IF(MATCH(AV9851,DOMAIN!$U:$U,0)&gt;0,VLOOKUP(AV9851,DOMAIN!$U:$W,3,0),Portfolio!AV9851),AV9851)</f>
        <v>A2753</v>
      </c>
      <c r="AY9851" s="269">
        <f>MATCH(AO9851,'New Deposit Commission'!$A:$A,0)</f>
        <v>6973</v>
      </c>
    </row>
    <row r="9852" spans="1:51" ht="15" x14ac:dyDescent="0.25">
      <c r="A9852" s="215" t="str">
        <f t="shared" si="765"/>
        <v>C-</v>
      </c>
      <c r="B9852" s="170"/>
      <c r="C9852" s="170"/>
      <c r="D9852" s="170"/>
      <c r="E9852" s="170"/>
      <c r="F9852" s="171"/>
      <c r="G9852" s="171"/>
      <c r="H9852" s="171"/>
      <c r="I9852" s="252"/>
      <c r="K9852" s="215" t="str">
        <f t="shared" si="766"/>
        <v>C-</v>
      </c>
      <c r="L9852" s="170"/>
      <c r="M9852" s="170"/>
      <c r="N9852" s="170"/>
      <c r="O9852" s="170"/>
      <c r="P9852" s="171"/>
      <c r="Q9852" s="252"/>
      <c r="R9852" s="171"/>
      <c r="S9852" s="171"/>
      <c r="U9852" s="215" t="str">
        <f t="shared" si="767"/>
        <v>C-</v>
      </c>
      <c r="V9852" s="170"/>
      <c r="W9852" s="170"/>
      <c r="X9852" s="170"/>
      <c r="Y9852" s="170"/>
      <c r="Z9852" s="171"/>
      <c r="AA9852" s="403"/>
      <c r="AB9852" s="403"/>
      <c r="AC9852" s="252"/>
      <c r="AE9852" s="215" t="str">
        <f t="shared" si="768"/>
        <v>C-0000086448</v>
      </c>
      <c r="AF9852" s="170" t="s">
        <v>5593</v>
      </c>
      <c r="AG9852" s="170"/>
      <c r="AH9852" s="170" t="s">
        <v>5592</v>
      </c>
      <c r="AI9852" s="170" t="s">
        <v>5592</v>
      </c>
      <c r="AJ9852" s="171">
        <v>3747851.38</v>
      </c>
      <c r="AK9852" s="171">
        <v>0</v>
      </c>
      <c r="AL9852" s="171" t="s">
        <v>3941</v>
      </c>
      <c r="AM9852" s="171" t="s">
        <v>3942</v>
      </c>
      <c r="AO9852" s="215" t="str">
        <f t="shared" si="769"/>
        <v>C-0000010958</v>
      </c>
      <c r="AP9852" s="9" t="s">
        <v>32149</v>
      </c>
      <c r="AQ9852" s="9"/>
      <c r="AR9852" s="9" t="s">
        <v>4179</v>
      </c>
      <c r="AS9852" s="9" t="s">
        <v>4179</v>
      </c>
      <c r="AT9852" s="162">
        <v>117063.23</v>
      </c>
      <c r="AU9852" s="171">
        <v>0</v>
      </c>
      <c r="AV9852" s="170" t="s">
        <v>4956</v>
      </c>
      <c r="AW9852" s="254" t="s">
        <v>4957</v>
      </c>
      <c r="AX9852" s="302" t="str">
        <f>IFERROR(IF(MATCH(AV9852,DOMAIN!$U:$U,0)&gt;0,VLOOKUP(AV9852,DOMAIN!$U:$W,3,0),Portfolio!AV9852),AV9852)</f>
        <v>A3486</v>
      </c>
      <c r="AY9852" s="269">
        <f>MATCH(AO9852,'New Deposit Commission'!$A:$A,0)</f>
        <v>3054</v>
      </c>
    </row>
    <row r="9853" spans="1:51" ht="15" x14ac:dyDescent="0.25">
      <c r="A9853" s="215" t="str">
        <f t="shared" si="765"/>
        <v>C-</v>
      </c>
      <c r="B9853" s="170"/>
      <c r="C9853" s="170"/>
      <c r="D9853" s="170"/>
      <c r="E9853" s="170"/>
      <c r="F9853" s="171"/>
      <c r="G9853" s="171"/>
      <c r="H9853" s="171"/>
      <c r="I9853" s="252"/>
      <c r="K9853" s="215" t="str">
        <f t="shared" si="766"/>
        <v>C-</v>
      </c>
      <c r="L9853" s="170"/>
      <c r="M9853" s="170"/>
      <c r="N9853" s="170"/>
      <c r="O9853" s="170"/>
      <c r="P9853" s="171"/>
      <c r="Q9853" s="252"/>
      <c r="R9853" s="171"/>
      <c r="S9853" s="171"/>
      <c r="U9853" s="215" t="str">
        <f t="shared" si="767"/>
        <v>C-</v>
      </c>
      <c r="V9853" s="170"/>
      <c r="W9853" s="170"/>
      <c r="X9853" s="170"/>
      <c r="Y9853" s="170"/>
      <c r="Z9853" s="171"/>
      <c r="AA9853" s="403"/>
      <c r="AB9853" s="403"/>
      <c r="AC9853" s="252"/>
      <c r="AE9853" s="215" t="str">
        <f t="shared" si="768"/>
        <v>C-0000074358</v>
      </c>
      <c r="AF9853" s="170" t="s">
        <v>32998</v>
      </c>
      <c r="AG9853" s="170"/>
      <c r="AH9853" s="170" t="s">
        <v>23895</v>
      </c>
      <c r="AI9853" s="170" t="s">
        <v>23895</v>
      </c>
      <c r="AJ9853" s="171">
        <v>518225</v>
      </c>
      <c r="AK9853" s="171">
        <v>518225</v>
      </c>
      <c r="AL9853" s="171" t="s">
        <v>2746</v>
      </c>
      <c r="AM9853" s="171" t="s">
        <v>2747</v>
      </c>
      <c r="AO9853" s="215" t="str">
        <f t="shared" si="769"/>
        <v>C-0000040260</v>
      </c>
      <c r="AP9853" s="9" t="s">
        <v>32315</v>
      </c>
      <c r="AQ9853" s="9"/>
      <c r="AR9853" s="9" t="s">
        <v>22253</v>
      </c>
      <c r="AS9853" s="9" t="s">
        <v>22253</v>
      </c>
      <c r="AT9853" s="162">
        <v>646005.06999999995</v>
      </c>
      <c r="AU9853" s="171">
        <v>0</v>
      </c>
      <c r="AV9853" s="170" t="s">
        <v>51407</v>
      </c>
      <c r="AW9853" s="254" t="s">
        <v>315</v>
      </c>
      <c r="AX9853" s="302" t="str">
        <f>IFERROR(IF(MATCH(AV9853,DOMAIN!$U:$U,0)&gt;0,VLOOKUP(AV9853,DOMAIN!$U:$W,3,0),Portfolio!AV9853),AV9853)</f>
        <v>A4076</v>
      </c>
      <c r="AY9853" s="269">
        <f>MATCH(AO9853,'New Deposit Commission'!$A:$A,0)</f>
        <v>2986</v>
      </c>
    </row>
    <row r="9854" spans="1:51" ht="15" x14ac:dyDescent="0.25">
      <c r="A9854" s="215" t="str">
        <f t="shared" si="765"/>
        <v>C-</v>
      </c>
      <c r="B9854" s="170"/>
      <c r="C9854" s="170"/>
      <c r="D9854" s="170"/>
      <c r="E9854" s="170"/>
      <c r="F9854" s="171"/>
      <c r="G9854" s="171"/>
      <c r="H9854" s="171"/>
      <c r="I9854" s="252"/>
      <c r="K9854" s="215" t="str">
        <f t="shared" si="766"/>
        <v>C-</v>
      </c>
      <c r="L9854" s="170"/>
      <c r="M9854" s="170"/>
      <c r="N9854" s="170"/>
      <c r="O9854" s="170"/>
      <c r="P9854" s="171"/>
      <c r="Q9854" s="252"/>
      <c r="R9854" s="171"/>
      <c r="S9854" s="171"/>
      <c r="U9854" s="215" t="str">
        <f t="shared" si="767"/>
        <v>C-</v>
      </c>
      <c r="V9854" s="170"/>
      <c r="W9854" s="170"/>
      <c r="X9854" s="170"/>
      <c r="Y9854" s="170"/>
      <c r="Z9854" s="171"/>
      <c r="AA9854" s="403"/>
      <c r="AB9854" s="403"/>
      <c r="AC9854" s="252"/>
      <c r="AE9854" s="215" t="str">
        <f t="shared" si="768"/>
        <v>C-0000083993</v>
      </c>
      <c r="AF9854" s="170" t="s">
        <v>29380</v>
      </c>
      <c r="AG9854" s="170"/>
      <c r="AH9854" s="170" t="s">
        <v>14444</v>
      </c>
      <c r="AI9854" s="170" t="s">
        <v>14444</v>
      </c>
      <c r="AJ9854" s="171">
        <v>900000</v>
      </c>
      <c r="AK9854" s="171">
        <v>0</v>
      </c>
      <c r="AL9854" s="171" t="s">
        <v>1488</v>
      </c>
      <c r="AM9854" s="171" t="s">
        <v>1489</v>
      </c>
      <c r="AO9854" s="215" t="str">
        <f t="shared" si="769"/>
        <v>C-0000048869</v>
      </c>
      <c r="AP9854" s="9" t="s">
        <v>32544</v>
      </c>
      <c r="AQ9854" s="9"/>
      <c r="AR9854" s="9" t="s">
        <v>42593</v>
      </c>
      <c r="AS9854" s="9" t="s">
        <v>42593</v>
      </c>
      <c r="AT9854" s="162">
        <v>331425</v>
      </c>
      <c r="AU9854" s="171">
        <v>0</v>
      </c>
      <c r="AV9854" s="170" t="s">
        <v>4600</v>
      </c>
      <c r="AW9854" s="254" t="s">
        <v>4601</v>
      </c>
      <c r="AX9854" s="302" t="str">
        <f>IFERROR(IF(MATCH(AV9854,DOMAIN!$U:$U,0)&gt;0,VLOOKUP(AV9854,DOMAIN!$U:$W,3,0),Portfolio!AV9854),AV9854)</f>
        <v>A1639</v>
      </c>
      <c r="AY9854" s="269">
        <f>MATCH(AO9854,'New Deposit Commission'!$A:$A,0)</f>
        <v>4880</v>
      </c>
    </row>
    <row r="9855" spans="1:51" ht="15" x14ac:dyDescent="0.25">
      <c r="A9855" s="215" t="str">
        <f t="shared" si="765"/>
        <v>C-</v>
      </c>
      <c r="B9855" s="170"/>
      <c r="C9855" s="170"/>
      <c r="D9855" s="170"/>
      <c r="E9855" s="170"/>
      <c r="F9855" s="171"/>
      <c r="G9855" s="171"/>
      <c r="H9855" s="171"/>
      <c r="I9855" s="252"/>
      <c r="K9855" s="215" t="str">
        <f t="shared" si="766"/>
        <v>C-</v>
      </c>
      <c r="L9855" s="170"/>
      <c r="M9855" s="170"/>
      <c r="N9855" s="170"/>
      <c r="O9855" s="170"/>
      <c r="P9855" s="171"/>
      <c r="Q9855" s="252"/>
      <c r="R9855" s="171"/>
      <c r="S9855" s="171"/>
      <c r="U9855" s="215" t="str">
        <f t="shared" si="767"/>
        <v>C-</v>
      </c>
      <c r="V9855" s="170"/>
      <c r="W9855" s="170"/>
      <c r="X9855" s="170"/>
      <c r="Y9855" s="170"/>
      <c r="Z9855" s="171"/>
      <c r="AA9855" s="403"/>
      <c r="AB9855" s="403"/>
      <c r="AC9855" s="252"/>
      <c r="AE9855" s="215" t="str">
        <f t="shared" si="768"/>
        <v>C-0000079750</v>
      </c>
      <c r="AF9855" s="170" t="s">
        <v>32640</v>
      </c>
      <c r="AG9855" s="170"/>
      <c r="AH9855" s="170" t="s">
        <v>22969</v>
      </c>
      <c r="AI9855" s="170" t="s">
        <v>22969</v>
      </c>
      <c r="AJ9855" s="171">
        <v>100000</v>
      </c>
      <c r="AK9855" s="171">
        <v>100000</v>
      </c>
      <c r="AL9855" s="171" t="s">
        <v>2692</v>
      </c>
      <c r="AM9855" s="171" t="s">
        <v>2693</v>
      </c>
      <c r="AO9855" s="215" t="str">
        <f t="shared" si="769"/>
        <v>C-0000074390</v>
      </c>
      <c r="AP9855" s="9" t="s">
        <v>32273</v>
      </c>
      <c r="AQ9855" s="9"/>
      <c r="AR9855" s="9" t="s">
        <v>22089</v>
      </c>
      <c r="AS9855" s="9" t="s">
        <v>22089</v>
      </c>
      <c r="AT9855" s="162">
        <v>288069.06</v>
      </c>
      <c r="AU9855" s="171">
        <v>0</v>
      </c>
      <c r="AV9855" s="170" t="s">
        <v>4904</v>
      </c>
      <c r="AW9855" s="254" t="s">
        <v>4905</v>
      </c>
      <c r="AX9855" s="302" t="str">
        <f>IFERROR(IF(MATCH(AV9855,DOMAIN!$U:$U,0)&gt;0,VLOOKUP(AV9855,DOMAIN!$U:$W,3,0),Portfolio!AV9855),AV9855)</f>
        <v>A1299</v>
      </c>
      <c r="AY9855" s="269">
        <f>MATCH(AO9855,'New Deposit Commission'!$A:$A,0)</f>
        <v>2959</v>
      </c>
    </row>
    <row r="9856" spans="1:51" ht="15" x14ac:dyDescent="0.25">
      <c r="A9856" s="215" t="str">
        <f t="shared" si="765"/>
        <v>C-</v>
      </c>
      <c r="B9856" s="170"/>
      <c r="C9856" s="170"/>
      <c r="D9856" s="170"/>
      <c r="E9856" s="170"/>
      <c r="F9856" s="171"/>
      <c r="G9856" s="171"/>
      <c r="H9856" s="171"/>
      <c r="I9856" s="252"/>
      <c r="K9856" s="215" t="str">
        <f t="shared" si="766"/>
        <v>C-</v>
      </c>
      <c r="L9856" s="170"/>
      <c r="M9856" s="170"/>
      <c r="N9856" s="170"/>
      <c r="O9856" s="170"/>
      <c r="P9856" s="171"/>
      <c r="Q9856" s="252"/>
      <c r="R9856" s="171"/>
      <c r="S9856" s="171"/>
      <c r="U9856" s="215" t="str">
        <f t="shared" si="767"/>
        <v>C-</v>
      </c>
      <c r="V9856" s="170"/>
      <c r="W9856" s="170"/>
      <c r="X9856" s="170"/>
      <c r="Y9856" s="170"/>
      <c r="Z9856" s="171"/>
      <c r="AA9856" s="403"/>
      <c r="AB9856" s="403"/>
      <c r="AC9856" s="252"/>
      <c r="AE9856" s="215" t="str">
        <f t="shared" si="768"/>
        <v>C-0000090750</v>
      </c>
      <c r="AF9856" s="170" t="s">
        <v>50227</v>
      </c>
      <c r="AG9856" s="170"/>
      <c r="AH9856" s="170" t="s">
        <v>50228</v>
      </c>
      <c r="AI9856" s="170" t="s">
        <v>50228</v>
      </c>
      <c r="AJ9856" s="171">
        <v>100000</v>
      </c>
      <c r="AK9856" s="171">
        <v>0</v>
      </c>
      <c r="AL9856" s="171" t="s">
        <v>4782</v>
      </c>
      <c r="AM9856" s="171" t="s">
        <v>4783</v>
      </c>
      <c r="AO9856" s="215" t="str">
        <f t="shared" si="769"/>
        <v>C-0000076192</v>
      </c>
      <c r="AP9856" s="9" t="s">
        <v>33144</v>
      </c>
      <c r="AQ9856" s="9"/>
      <c r="AR9856" s="9" t="s">
        <v>24297</v>
      </c>
      <c r="AS9856" s="9" t="s">
        <v>24297</v>
      </c>
      <c r="AT9856" s="162">
        <v>162714.54</v>
      </c>
      <c r="AU9856" s="171">
        <v>0</v>
      </c>
      <c r="AV9856" s="170" t="s">
        <v>550</v>
      </c>
      <c r="AW9856" s="254" t="s">
        <v>551</v>
      </c>
      <c r="AX9856" s="302" t="str">
        <f>IFERROR(IF(MATCH(AV9856,DOMAIN!$U:$U,0)&gt;0,VLOOKUP(AV9856,DOMAIN!$U:$W,3,0),Portfolio!AV9856),AV9856)</f>
        <v>A1376</v>
      </c>
      <c r="AY9856" s="269">
        <f>MATCH(AO9856,'New Deposit Commission'!$A:$A,0)</f>
        <v>6122</v>
      </c>
    </row>
    <row r="9857" spans="31:51" x14ac:dyDescent="0.2">
      <c r="AE9857" s="215" t="str">
        <f t="shared" si="768"/>
        <v>C-0000091187</v>
      </c>
      <c r="AF9857" s="170" t="s">
        <v>50658</v>
      </c>
      <c r="AG9857" s="170"/>
      <c r="AH9857" s="170" t="s">
        <v>50659</v>
      </c>
      <c r="AI9857" s="170" t="s">
        <v>50659</v>
      </c>
      <c r="AJ9857" s="171">
        <v>10000000</v>
      </c>
      <c r="AK9857" s="171">
        <v>0</v>
      </c>
      <c r="AL9857" s="171" t="s">
        <v>45422</v>
      </c>
      <c r="AM9857" s="171" t="s">
        <v>2379</v>
      </c>
      <c r="AO9857" s="215" t="str">
        <f t="shared" si="769"/>
        <v>C-0000004486</v>
      </c>
      <c r="AP9857" s="170" t="s">
        <v>42139</v>
      </c>
      <c r="AQ9857" s="170"/>
      <c r="AR9857" s="170" t="s">
        <v>42076</v>
      </c>
      <c r="AS9857" s="170" t="s">
        <v>42076</v>
      </c>
      <c r="AT9857" s="171">
        <v>100000</v>
      </c>
      <c r="AU9857" s="171">
        <v>0</v>
      </c>
      <c r="AV9857" s="170" t="s">
        <v>4966</v>
      </c>
      <c r="AW9857" s="254" t="s">
        <v>4584</v>
      </c>
      <c r="AX9857" s="302" t="str">
        <f>IFERROR(IF(MATCH(AV9857,DOMAIN!$U:$U,0)&gt;0,VLOOKUP(AV9857,DOMAIN!$U:$W,3,0),Portfolio!AV9857),AV9857)</f>
        <v>A3721</v>
      </c>
      <c r="AY9857" s="269">
        <f>MATCH(AO9857,'New Deposit Commission'!$A:$A,0)</f>
        <v>3087</v>
      </c>
    </row>
    <row r="9858" spans="31:51" x14ac:dyDescent="0.2">
      <c r="AE9858" s="215" t="str">
        <f t="shared" si="768"/>
        <v>C-0000091066</v>
      </c>
      <c r="AF9858" s="170" t="s">
        <v>50660</v>
      </c>
      <c r="AG9858" s="170"/>
      <c r="AH9858" s="170" t="s">
        <v>50661</v>
      </c>
      <c r="AI9858" s="170" t="s">
        <v>50661</v>
      </c>
      <c r="AJ9858" s="171">
        <v>1000000</v>
      </c>
      <c r="AK9858" s="171">
        <v>0</v>
      </c>
      <c r="AL9858" s="171" t="s">
        <v>48523</v>
      </c>
      <c r="AM9858" s="171" t="s">
        <v>48524</v>
      </c>
      <c r="AO9858" s="215" t="str">
        <f t="shared" si="769"/>
        <v>C-0000091130</v>
      </c>
      <c r="AP9858" s="170" t="s">
        <v>50664</v>
      </c>
      <c r="AQ9858" s="170"/>
      <c r="AR9858" s="170" t="s">
        <v>50665</v>
      </c>
      <c r="AS9858" s="170" t="s">
        <v>50665</v>
      </c>
      <c r="AT9858" s="171">
        <v>1250000</v>
      </c>
      <c r="AU9858" s="171">
        <v>0</v>
      </c>
      <c r="AV9858" s="170" t="s">
        <v>2404</v>
      </c>
      <c r="AW9858" s="254" t="s">
        <v>2405</v>
      </c>
      <c r="AX9858" s="302" t="str">
        <f>IFERROR(IF(MATCH(AV9858,DOMAIN!$U:$U,0)&gt;0,VLOOKUP(AV9858,DOMAIN!$U:$W,3,0),Portfolio!AV9858),AV9858)</f>
        <v>D3895</v>
      </c>
      <c r="AY9858" s="269">
        <f>MATCH(AO9858,'New Deposit Commission'!$A:$A,0)</f>
        <v>9682</v>
      </c>
    </row>
    <row r="9859" spans="31:51" x14ac:dyDescent="0.2">
      <c r="AE9859" s="215" t="str">
        <f t="shared" si="768"/>
        <v>C-0000080428</v>
      </c>
      <c r="AF9859" s="170" t="s">
        <v>32151</v>
      </c>
      <c r="AG9859" s="170"/>
      <c r="AH9859" s="170" t="s">
        <v>609</v>
      </c>
      <c r="AI9859" s="170" t="s">
        <v>609</v>
      </c>
      <c r="AJ9859" s="171">
        <v>150000</v>
      </c>
      <c r="AK9859" s="171">
        <v>0</v>
      </c>
      <c r="AL9859" s="171" t="s">
        <v>4956</v>
      </c>
      <c r="AM9859" s="171" t="s">
        <v>4957</v>
      </c>
      <c r="AO9859" s="215" t="str">
        <f t="shared" si="769"/>
        <v>C-0000039622</v>
      </c>
      <c r="AP9859" s="170" t="s">
        <v>27538</v>
      </c>
      <c r="AQ9859" s="170"/>
      <c r="AR9859" s="170" t="s">
        <v>4666</v>
      </c>
      <c r="AS9859" s="170" t="s">
        <v>4666</v>
      </c>
      <c r="AT9859" s="171">
        <v>2111923.4500000002</v>
      </c>
      <c r="AU9859" s="171">
        <v>2111923.4500000002</v>
      </c>
      <c r="AV9859" s="170" t="s">
        <v>4665</v>
      </c>
      <c r="AW9859" s="254" t="s">
        <v>4666</v>
      </c>
      <c r="AX9859" s="302" t="str">
        <f>IFERROR(IF(MATCH(AV9859,DOMAIN!$U:$U,0)&gt;0,VLOOKUP(AV9859,DOMAIN!$U:$W,3,0),Portfolio!AV9859),AV9859)</f>
        <v>A3128</v>
      </c>
      <c r="AY9859" s="269">
        <f>MATCH(AO9859,'New Deposit Commission'!$A:$A,0)</f>
        <v>7326</v>
      </c>
    </row>
    <row r="9860" spans="31:51" x14ac:dyDescent="0.2">
      <c r="AE9860" s="215" t="str">
        <f t="shared" ref="AE9860:AE9923" si="770">"C-"&amp;AF9860</f>
        <v>C-0000077385</v>
      </c>
      <c r="AF9860" s="170" t="s">
        <v>32476</v>
      </c>
      <c r="AG9860" s="170"/>
      <c r="AH9860" s="170" t="s">
        <v>22610</v>
      </c>
      <c r="AI9860" s="170" t="s">
        <v>22610</v>
      </c>
      <c r="AJ9860" s="171">
        <v>279079.18</v>
      </c>
      <c r="AK9860" s="171">
        <v>0</v>
      </c>
      <c r="AL9860" s="171" t="s">
        <v>1907</v>
      </c>
      <c r="AM9860" s="171" t="s">
        <v>1908</v>
      </c>
      <c r="AO9860" s="215" t="str">
        <f t="shared" ref="AO9860:AO9923" si="771">"C-"&amp;AP9860</f>
        <v>C-0000086521</v>
      </c>
      <c r="AP9860" s="170" t="s">
        <v>46912</v>
      </c>
      <c r="AQ9860" s="170"/>
      <c r="AR9860" s="170" t="s">
        <v>46913</v>
      </c>
      <c r="AS9860" s="170" t="s">
        <v>46913</v>
      </c>
      <c r="AT9860" s="171">
        <v>2821701.23</v>
      </c>
      <c r="AU9860" s="171">
        <v>2513499.98</v>
      </c>
      <c r="AV9860" s="170" t="s">
        <v>3277</v>
      </c>
      <c r="AW9860" s="254" t="s">
        <v>3278</v>
      </c>
      <c r="AX9860" s="302" t="str">
        <f>IFERROR(IF(MATCH(AV9860,DOMAIN!$U:$U,0)&gt;0,VLOOKUP(AV9860,DOMAIN!$U:$W,3,0),Portfolio!AV9860),AV9860)</f>
        <v>A3793</v>
      </c>
      <c r="AY9860" s="269">
        <f>MATCH(AO9860,'New Deposit Commission'!$A:$A,0)</f>
        <v>5975</v>
      </c>
    </row>
    <row r="9861" spans="31:51" x14ac:dyDescent="0.2">
      <c r="AE9861" s="215" t="str">
        <f t="shared" si="770"/>
        <v>C-0000072636</v>
      </c>
      <c r="AF9861" s="170" t="s">
        <v>32018</v>
      </c>
      <c r="AG9861" s="170"/>
      <c r="AH9861" s="170" t="s">
        <v>21552</v>
      </c>
      <c r="AI9861" s="170" t="s">
        <v>21552</v>
      </c>
      <c r="AJ9861" s="171">
        <v>500000</v>
      </c>
      <c r="AK9861" s="171">
        <v>0</v>
      </c>
      <c r="AL9861" s="171" t="s">
        <v>2595</v>
      </c>
      <c r="AM9861" s="171" t="s">
        <v>2596</v>
      </c>
      <c r="AO9861" s="215" t="str">
        <f t="shared" si="771"/>
        <v>C-0000031070</v>
      </c>
      <c r="AP9861" s="170" t="s">
        <v>31433</v>
      </c>
      <c r="AQ9861" s="170"/>
      <c r="AR9861" s="170" t="s">
        <v>20089</v>
      </c>
      <c r="AS9861" s="170" t="s">
        <v>20089</v>
      </c>
      <c r="AT9861" s="171">
        <v>3000000</v>
      </c>
      <c r="AU9861" s="171">
        <v>0</v>
      </c>
      <c r="AV9861" s="170" t="s">
        <v>650</v>
      </c>
      <c r="AW9861" s="254" t="s">
        <v>651</v>
      </c>
      <c r="AX9861" s="302" t="str">
        <f>IFERROR(IF(MATCH(AV9861,DOMAIN!$U:$U,0)&gt;0,VLOOKUP(AV9861,DOMAIN!$U:$W,3,0),Portfolio!AV9861),AV9861)</f>
        <v>A3483</v>
      </c>
      <c r="AY9861" s="269">
        <f>MATCH(AO9861,'New Deposit Commission'!$A:$A,0)</f>
        <v>7907</v>
      </c>
    </row>
    <row r="9862" spans="31:51" x14ac:dyDescent="0.2">
      <c r="AE9862" s="215" t="str">
        <f t="shared" si="770"/>
        <v>C-0000075526</v>
      </c>
      <c r="AF9862" s="170" t="s">
        <v>33007</v>
      </c>
      <c r="AG9862" s="170"/>
      <c r="AH9862" s="170" t="s">
        <v>23917</v>
      </c>
      <c r="AI9862" s="170" t="s">
        <v>23917</v>
      </c>
      <c r="AJ9862" s="171">
        <v>528366.29</v>
      </c>
      <c r="AK9862" s="171">
        <v>0</v>
      </c>
      <c r="AL9862" s="171" t="s">
        <v>4782</v>
      </c>
      <c r="AM9862" s="171" t="s">
        <v>4783</v>
      </c>
      <c r="AO9862" s="215" t="str">
        <f t="shared" si="771"/>
        <v>C-0000090527</v>
      </c>
      <c r="AP9862" s="170" t="s">
        <v>51909</v>
      </c>
      <c r="AQ9862" s="170"/>
      <c r="AR9862" s="170" t="s">
        <v>51910</v>
      </c>
      <c r="AS9862" s="170" t="s">
        <v>51910</v>
      </c>
      <c r="AT9862" s="171">
        <v>1000000</v>
      </c>
      <c r="AU9862" s="171">
        <v>0</v>
      </c>
      <c r="AV9862" s="170" t="s">
        <v>4761</v>
      </c>
      <c r="AW9862" s="254" t="s">
        <v>4762</v>
      </c>
      <c r="AX9862" s="302" t="str">
        <f>IFERROR(IF(MATCH(AV9862,DOMAIN!$U:$U,0)&gt;0,VLOOKUP(AV9862,DOMAIN!$U:$W,3,0),Portfolio!AV9862),AV9862)</f>
        <v>A3313</v>
      </c>
      <c r="AY9862" s="269">
        <f>MATCH(AO9862,'New Deposit Commission'!$A:$A,0)</f>
        <v>9797</v>
      </c>
    </row>
    <row r="9863" spans="31:51" x14ac:dyDescent="0.2">
      <c r="AE9863" s="215" t="str">
        <f t="shared" si="770"/>
        <v>C-0000077858</v>
      </c>
      <c r="AF9863" s="170" t="s">
        <v>48717</v>
      </c>
      <c r="AG9863" s="170"/>
      <c r="AH9863" s="170" t="s">
        <v>48718</v>
      </c>
      <c r="AI9863" s="170" t="s">
        <v>48718</v>
      </c>
      <c r="AJ9863" s="171">
        <v>1380000</v>
      </c>
      <c r="AK9863" s="171">
        <v>1380000</v>
      </c>
      <c r="AL9863" s="171" t="s">
        <v>1740</v>
      </c>
      <c r="AM9863" s="171" t="s">
        <v>1741</v>
      </c>
      <c r="AO9863" s="215" t="str">
        <f t="shared" si="771"/>
        <v>C-0000035133</v>
      </c>
      <c r="AP9863" s="170" t="s">
        <v>30237</v>
      </c>
      <c r="AQ9863" s="170"/>
      <c r="AR9863" s="170" t="s">
        <v>16617</v>
      </c>
      <c r="AS9863" s="170" t="s">
        <v>16617</v>
      </c>
      <c r="AT9863" s="171">
        <v>52700</v>
      </c>
      <c r="AU9863" s="171">
        <v>0</v>
      </c>
      <c r="AV9863" s="170" t="s">
        <v>2823</v>
      </c>
      <c r="AW9863" s="254" t="s">
        <v>2824</v>
      </c>
      <c r="AX9863" s="302" t="str">
        <f>IFERROR(IF(MATCH(AV9863,DOMAIN!$U:$U,0)&gt;0,VLOOKUP(AV9863,DOMAIN!$U:$W,3,0),Portfolio!AV9863),AV9863)</f>
        <v>A1220</v>
      </c>
      <c r="AY9863" s="269">
        <f>MATCH(AO9863,'New Deposit Commission'!$A:$A,0)</f>
        <v>4870</v>
      </c>
    </row>
    <row r="9864" spans="31:51" x14ac:dyDescent="0.2">
      <c r="AE9864" s="215" t="str">
        <f t="shared" si="770"/>
        <v>C-0000069731</v>
      </c>
      <c r="AF9864" s="170" t="s">
        <v>33415</v>
      </c>
      <c r="AG9864" s="170"/>
      <c r="AH9864" s="170" t="s">
        <v>25132</v>
      </c>
      <c r="AI9864" s="170" t="s">
        <v>25132</v>
      </c>
      <c r="AJ9864" s="171">
        <v>1000000</v>
      </c>
      <c r="AK9864" s="171">
        <v>0</v>
      </c>
      <c r="AL9864" s="171" t="s">
        <v>4885</v>
      </c>
      <c r="AM9864" s="171" t="s">
        <v>4886</v>
      </c>
      <c r="AO9864" s="215" t="str">
        <f t="shared" si="771"/>
        <v>C-0000088781</v>
      </c>
      <c r="AP9864" s="170" t="s">
        <v>44931</v>
      </c>
      <c r="AQ9864" s="170"/>
      <c r="AR9864" s="170" t="s">
        <v>44932</v>
      </c>
      <c r="AS9864" s="170" t="s">
        <v>44932</v>
      </c>
      <c r="AT9864" s="171">
        <v>50000</v>
      </c>
      <c r="AU9864" s="171">
        <v>0</v>
      </c>
      <c r="AV9864" s="170" t="s">
        <v>1575</v>
      </c>
      <c r="AW9864" s="254" t="s">
        <v>1576</v>
      </c>
      <c r="AX9864" s="302" t="str">
        <f>IFERROR(IF(MATCH(AV9864,DOMAIN!$U:$U,0)&gt;0,VLOOKUP(AV9864,DOMAIN!$U:$W,3,0),Portfolio!AV9864),AV9864)</f>
        <v>A3950</v>
      </c>
      <c r="AY9864" s="269">
        <f>MATCH(AO9864,'New Deposit Commission'!$A:$A,0)</f>
        <v>8775</v>
      </c>
    </row>
    <row r="9865" spans="31:51" x14ac:dyDescent="0.2">
      <c r="AE9865" s="215" t="str">
        <f t="shared" si="770"/>
        <v>C-0000063366</v>
      </c>
      <c r="AF9865" s="170" t="s">
        <v>27857</v>
      </c>
      <c r="AG9865" s="170"/>
      <c r="AH9865" s="170" t="s">
        <v>11117</v>
      </c>
      <c r="AI9865" s="170" t="s">
        <v>11117</v>
      </c>
      <c r="AJ9865" s="171">
        <v>200000</v>
      </c>
      <c r="AK9865" s="171">
        <v>0</v>
      </c>
      <c r="AL9865" s="171" t="s">
        <v>3398</v>
      </c>
      <c r="AM9865" s="171" t="s">
        <v>3399</v>
      </c>
      <c r="AO9865" s="215" t="str">
        <f t="shared" si="771"/>
        <v>C-0000078585</v>
      </c>
      <c r="AP9865" s="170" t="s">
        <v>31994</v>
      </c>
      <c r="AQ9865" s="170"/>
      <c r="AR9865" s="170" t="s">
        <v>21477</v>
      </c>
      <c r="AS9865" s="170" t="s">
        <v>21477</v>
      </c>
      <c r="AT9865" s="171">
        <v>115416.88</v>
      </c>
      <c r="AU9865" s="171">
        <v>0</v>
      </c>
      <c r="AV9865" s="170" t="s">
        <v>2357</v>
      </c>
      <c r="AW9865" s="254" t="s">
        <v>2358</v>
      </c>
      <c r="AX9865" s="302" t="str">
        <f>IFERROR(IF(MATCH(AV9865,DOMAIN!$U:$U,0)&gt;0,VLOOKUP(AV9865,DOMAIN!$U:$W,3,0),Portfolio!AV9865),AV9865)</f>
        <v>D4005</v>
      </c>
      <c r="AY9865" s="269">
        <f>MATCH(AO9865,'New Deposit Commission'!$A:$A,0)</f>
        <v>1028</v>
      </c>
    </row>
    <row r="9866" spans="31:51" x14ac:dyDescent="0.2">
      <c r="AE9866" s="215" t="str">
        <f t="shared" si="770"/>
        <v>C-0000083301</v>
      </c>
      <c r="AF9866" s="170" t="s">
        <v>32839</v>
      </c>
      <c r="AG9866" s="170"/>
      <c r="AH9866" s="170" t="s">
        <v>5803</v>
      </c>
      <c r="AI9866" s="170" t="s">
        <v>5803</v>
      </c>
      <c r="AJ9866" s="171">
        <v>60990.19</v>
      </c>
      <c r="AK9866" s="171">
        <v>0</v>
      </c>
      <c r="AL9866" s="171" t="s">
        <v>3903</v>
      </c>
      <c r="AM9866" s="171" t="s">
        <v>3904</v>
      </c>
      <c r="AO9866" s="215" t="str">
        <f t="shared" si="771"/>
        <v>C-0000082009</v>
      </c>
      <c r="AP9866" s="170" t="s">
        <v>33807</v>
      </c>
      <c r="AQ9866" s="170"/>
      <c r="AR9866" s="170" t="s">
        <v>33703</v>
      </c>
      <c r="AS9866" s="170" t="s">
        <v>33703</v>
      </c>
      <c r="AT9866" s="171">
        <v>527691.88</v>
      </c>
      <c r="AU9866" s="171">
        <v>527691.88</v>
      </c>
      <c r="AV9866" s="170" t="s">
        <v>1622</v>
      </c>
      <c r="AW9866" s="254" t="s">
        <v>1623</v>
      </c>
      <c r="AX9866" s="302" t="str">
        <f>IFERROR(IF(MATCH(AV9866,DOMAIN!$U:$U,0)&gt;0,VLOOKUP(AV9866,DOMAIN!$U:$W,3,0),Portfolio!AV9866),AV9866)</f>
        <v>A3449</v>
      </c>
      <c r="AY9866" s="269">
        <f>MATCH(AO9866,'New Deposit Commission'!$A:$A,0)</f>
        <v>8303</v>
      </c>
    </row>
    <row r="9867" spans="31:51" x14ac:dyDescent="0.2">
      <c r="AE9867" s="215" t="str">
        <f t="shared" si="770"/>
        <v>C-0000039637</v>
      </c>
      <c r="AF9867" s="170" t="s">
        <v>31993</v>
      </c>
      <c r="AG9867" s="170"/>
      <c r="AH9867" s="170" t="s">
        <v>1920</v>
      </c>
      <c r="AI9867" s="170" t="s">
        <v>1920</v>
      </c>
      <c r="AJ9867" s="171">
        <v>316749.98</v>
      </c>
      <c r="AK9867" s="171">
        <v>0</v>
      </c>
      <c r="AL9867" s="171" t="s">
        <v>1919</v>
      </c>
      <c r="AM9867" s="171" t="s">
        <v>1920</v>
      </c>
      <c r="AO9867" s="215" t="str">
        <f t="shared" si="771"/>
        <v>C-0000087823</v>
      </c>
      <c r="AP9867" s="170" t="s">
        <v>33813</v>
      </c>
      <c r="AQ9867" s="170"/>
      <c r="AR9867" s="170" t="s">
        <v>33696</v>
      </c>
      <c r="AS9867" s="170" t="s">
        <v>33696</v>
      </c>
      <c r="AT9867" s="171">
        <v>500000</v>
      </c>
      <c r="AU9867" s="171">
        <v>500000</v>
      </c>
      <c r="AV9867" s="170" t="s">
        <v>1917</v>
      </c>
      <c r="AW9867" s="254" t="s">
        <v>1918</v>
      </c>
      <c r="AX9867" s="302" t="str">
        <f>IFERROR(IF(MATCH(AV9867,DOMAIN!$U:$U,0)&gt;0,VLOOKUP(AV9867,DOMAIN!$U:$W,3,0),Portfolio!AV9867),AV9867)</f>
        <v>A3510</v>
      </c>
      <c r="AY9867" s="269">
        <f>MATCH(AO9867,'New Deposit Commission'!$A:$A,0)</f>
        <v>8314</v>
      </c>
    </row>
    <row r="9868" spans="31:51" x14ac:dyDescent="0.2">
      <c r="AE9868" s="215" t="str">
        <f t="shared" si="770"/>
        <v>C-0000069732</v>
      </c>
      <c r="AF9868" s="170" t="s">
        <v>33135</v>
      </c>
      <c r="AG9868" s="170"/>
      <c r="AH9868" s="170" t="s">
        <v>24274</v>
      </c>
      <c r="AI9868" s="170" t="s">
        <v>24274</v>
      </c>
      <c r="AJ9868" s="171">
        <v>500000</v>
      </c>
      <c r="AK9868" s="171">
        <v>0</v>
      </c>
      <c r="AL9868" s="171" t="s">
        <v>4885</v>
      </c>
      <c r="AM9868" s="171" t="s">
        <v>4886</v>
      </c>
      <c r="AO9868" s="215" t="str">
        <f t="shared" si="771"/>
        <v>C-0000046866</v>
      </c>
      <c r="AP9868" s="170" t="s">
        <v>31817</v>
      </c>
      <c r="AQ9868" s="170"/>
      <c r="AR9868" s="170" t="s">
        <v>21101</v>
      </c>
      <c r="AS9868" s="170" t="s">
        <v>21101</v>
      </c>
      <c r="AT9868" s="171">
        <v>200000</v>
      </c>
      <c r="AU9868" s="171">
        <v>0</v>
      </c>
      <c r="AV9868" s="170" t="s">
        <v>2588</v>
      </c>
      <c r="AW9868" s="254" t="s">
        <v>1217</v>
      </c>
      <c r="AX9868" s="302" t="str">
        <f>IFERROR(IF(MATCH(AV9868,DOMAIN!$U:$U,0)&gt;0,VLOOKUP(AV9868,DOMAIN!$U:$W,3,0),Portfolio!AV9868),AV9868)</f>
        <v>A3754</v>
      </c>
      <c r="AY9868" s="269">
        <f>MATCH(AO9868,'New Deposit Commission'!$A:$A,0)</f>
        <v>7969</v>
      </c>
    </row>
    <row r="9869" spans="31:51" x14ac:dyDescent="0.2">
      <c r="AE9869" s="215" t="str">
        <f t="shared" si="770"/>
        <v>C-0000012587</v>
      </c>
      <c r="AF9869" s="170" t="s">
        <v>33015</v>
      </c>
      <c r="AG9869" s="170"/>
      <c r="AH9869" s="170" t="s">
        <v>42847</v>
      </c>
      <c r="AI9869" s="170" t="s">
        <v>42847</v>
      </c>
      <c r="AJ9869" s="171">
        <v>159890.68</v>
      </c>
      <c r="AK9869" s="171">
        <v>0</v>
      </c>
      <c r="AL9869" s="171" t="s">
        <v>2644</v>
      </c>
      <c r="AM9869" s="171" t="s">
        <v>2645</v>
      </c>
      <c r="AO9869" s="215" t="str">
        <f t="shared" si="771"/>
        <v>C-0000090113</v>
      </c>
      <c r="AP9869" s="170" t="s">
        <v>47883</v>
      </c>
      <c r="AQ9869" s="170"/>
      <c r="AR9869" s="170" t="s">
        <v>47884</v>
      </c>
      <c r="AS9869" s="170" t="s">
        <v>47884</v>
      </c>
      <c r="AT9869" s="171">
        <v>700000</v>
      </c>
      <c r="AU9869" s="171">
        <v>0</v>
      </c>
      <c r="AV9869" s="170" t="s">
        <v>2857</v>
      </c>
      <c r="AW9869" s="254" t="s">
        <v>2858</v>
      </c>
      <c r="AX9869" s="302" t="str">
        <f>IFERROR(IF(MATCH(AV9869,DOMAIN!$U:$U,0)&gt;0,VLOOKUP(AV9869,DOMAIN!$U:$W,3,0),Portfolio!AV9869),AV9869)</f>
        <v>A3581</v>
      </c>
      <c r="AY9869" s="269">
        <f>MATCH(AO9869,'New Deposit Commission'!$A:$A,0)</f>
        <v>9209</v>
      </c>
    </row>
    <row r="9870" spans="31:51" x14ac:dyDescent="0.2">
      <c r="AE9870" s="215" t="str">
        <f t="shared" si="770"/>
        <v>C-0000005013</v>
      </c>
      <c r="AF9870" s="170" t="s">
        <v>32503</v>
      </c>
      <c r="AG9870" s="170"/>
      <c r="AH9870" s="170" t="s">
        <v>22661</v>
      </c>
      <c r="AI9870" s="170" t="s">
        <v>22661</v>
      </c>
      <c r="AJ9870" s="171">
        <v>540303.18000000005</v>
      </c>
      <c r="AK9870" s="171">
        <v>0</v>
      </c>
      <c r="AL9870" s="171" t="s">
        <v>1607</v>
      </c>
      <c r="AM9870" s="171" t="s">
        <v>1608</v>
      </c>
      <c r="AO9870" s="215" t="str">
        <f t="shared" si="771"/>
        <v>C-0000078227</v>
      </c>
      <c r="AP9870" s="170" t="s">
        <v>33151</v>
      </c>
      <c r="AQ9870" s="170"/>
      <c r="AR9870" s="170" t="s">
        <v>24324</v>
      </c>
      <c r="AS9870" s="170" t="s">
        <v>24324</v>
      </c>
      <c r="AT9870" s="171">
        <v>168369.34</v>
      </c>
      <c r="AU9870" s="171">
        <v>0</v>
      </c>
      <c r="AV9870" s="170" t="s">
        <v>4964</v>
      </c>
      <c r="AW9870" s="254" t="s">
        <v>4965</v>
      </c>
      <c r="AX9870" s="302" t="str">
        <f>IFERROR(IF(MATCH(AV9870,DOMAIN!$U:$U,0)&gt;0,VLOOKUP(AV9870,DOMAIN!$U:$W,3,0),Portfolio!AV9870),AV9870)</f>
        <v>A3318</v>
      </c>
      <c r="AY9870" s="269">
        <f>MATCH(AO9870,'New Deposit Commission'!$A:$A,0)</f>
        <v>6982</v>
      </c>
    </row>
    <row r="9871" spans="31:51" x14ac:dyDescent="0.2">
      <c r="AE9871" s="215" t="str">
        <f t="shared" si="770"/>
        <v>C-0000091122</v>
      </c>
      <c r="AF9871" s="170" t="s">
        <v>50662</v>
      </c>
      <c r="AG9871" s="170"/>
      <c r="AH9871" s="170" t="s">
        <v>50663</v>
      </c>
      <c r="AI9871" s="170" t="s">
        <v>50663</v>
      </c>
      <c r="AJ9871" s="171">
        <v>200000</v>
      </c>
      <c r="AK9871" s="171">
        <v>0</v>
      </c>
      <c r="AL9871" s="171" t="s">
        <v>4552</v>
      </c>
      <c r="AM9871" s="171" t="s">
        <v>3021</v>
      </c>
      <c r="AO9871" s="215" t="str">
        <f t="shared" si="771"/>
        <v>C-0000079043</v>
      </c>
      <c r="AP9871" s="170" t="s">
        <v>32301</v>
      </c>
      <c r="AQ9871" s="170"/>
      <c r="AR9871" s="170" t="s">
        <v>22173</v>
      </c>
      <c r="AS9871" s="170" t="s">
        <v>22173</v>
      </c>
      <c r="AT9871" s="171">
        <v>110270.7</v>
      </c>
      <c r="AU9871" s="171">
        <v>0</v>
      </c>
      <c r="AV9871" s="170" t="s">
        <v>5103</v>
      </c>
      <c r="AW9871" s="254" t="s">
        <v>4309</v>
      </c>
      <c r="AX9871" s="302" t="str">
        <f>IFERROR(IF(MATCH(AV9871,DOMAIN!$U:$U,0)&gt;0,VLOOKUP(AV9871,DOMAIN!$U:$W,3,0),Portfolio!AV9871),AV9871)</f>
        <v>A3991</v>
      </c>
      <c r="AY9871" s="269">
        <f>MATCH(AO9871,'New Deposit Commission'!$A:$A,0)</f>
        <v>7970</v>
      </c>
    </row>
    <row r="9872" spans="31:51" x14ac:dyDescent="0.2">
      <c r="AE9872" s="215" t="str">
        <f t="shared" si="770"/>
        <v>C-0000086818</v>
      </c>
      <c r="AF9872" s="170" t="s">
        <v>33358</v>
      </c>
      <c r="AG9872" s="170"/>
      <c r="AH9872" s="170" t="s">
        <v>8904</v>
      </c>
      <c r="AI9872" s="170" t="s">
        <v>8904</v>
      </c>
      <c r="AJ9872" s="171">
        <v>105175</v>
      </c>
      <c r="AK9872" s="171">
        <v>105175</v>
      </c>
      <c r="AL9872" s="171" t="s">
        <v>3360</v>
      </c>
      <c r="AM9872" s="171" t="s">
        <v>3361</v>
      </c>
      <c r="AO9872" s="215" t="str">
        <f t="shared" si="771"/>
        <v>C-0000043734</v>
      </c>
      <c r="AP9872" s="170" t="s">
        <v>33074</v>
      </c>
      <c r="AQ9872" s="170"/>
      <c r="AR9872" s="170" t="s">
        <v>42509</v>
      </c>
      <c r="AS9872" s="170" t="s">
        <v>42509</v>
      </c>
      <c r="AT9872" s="171">
        <v>373278.12</v>
      </c>
      <c r="AU9872" s="171">
        <v>0</v>
      </c>
      <c r="AV9872" s="170" t="s">
        <v>4600</v>
      </c>
      <c r="AW9872" s="254" t="s">
        <v>4601</v>
      </c>
      <c r="AX9872" s="302" t="str">
        <f>IFERROR(IF(MATCH(AV9872,DOMAIN!$U:$U,0)&gt;0,VLOOKUP(AV9872,DOMAIN!$U:$W,3,0),Portfolio!AV9872),AV9872)</f>
        <v>A1639</v>
      </c>
      <c r="AY9872" s="269">
        <f>MATCH(AO9872,'New Deposit Commission'!$A:$A,0)</f>
        <v>4075</v>
      </c>
    </row>
    <row r="9873" spans="31:51" x14ac:dyDescent="0.2">
      <c r="AE9873" s="215" t="str">
        <f t="shared" si="770"/>
        <v>C-0000075662</v>
      </c>
      <c r="AF9873" s="170" t="s">
        <v>31845</v>
      </c>
      <c r="AG9873" s="170"/>
      <c r="AH9873" s="170" t="s">
        <v>2549</v>
      </c>
      <c r="AI9873" s="170" t="s">
        <v>2549</v>
      </c>
      <c r="AJ9873" s="171">
        <v>100000</v>
      </c>
      <c r="AK9873" s="171">
        <v>100000</v>
      </c>
      <c r="AL9873" s="171" t="s">
        <v>3903</v>
      </c>
      <c r="AM9873" s="171" t="s">
        <v>3904</v>
      </c>
      <c r="AO9873" s="215" t="str">
        <f t="shared" si="771"/>
        <v>C-0000078989</v>
      </c>
      <c r="AP9873" s="170" t="s">
        <v>32455</v>
      </c>
      <c r="AQ9873" s="170"/>
      <c r="AR9873" s="170" t="s">
        <v>22566</v>
      </c>
      <c r="AS9873" s="170" t="s">
        <v>22566</v>
      </c>
      <c r="AT9873" s="171">
        <v>446193.21</v>
      </c>
      <c r="AU9873" s="171">
        <v>0</v>
      </c>
      <c r="AV9873" s="170" t="s">
        <v>723</v>
      </c>
      <c r="AW9873" s="254" t="s">
        <v>724</v>
      </c>
      <c r="AX9873" s="302" t="str">
        <f>IFERROR(IF(MATCH(AV9873,DOMAIN!$U:$U,0)&gt;0,VLOOKUP(AV9873,DOMAIN!$U:$W,3,0),Portfolio!AV9873),AV9873)</f>
        <v>A3738</v>
      </c>
      <c r="AY9873" s="269">
        <f>MATCH(AO9873,'New Deposit Commission'!$A:$A,0)</f>
        <v>3029</v>
      </c>
    </row>
    <row r="9874" spans="31:51" x14ac:dyDescent="0.2">
      <c r="AE9874" s="215" t="str">
        <f t="shared" si="770"/>
        <v>C-0000039796</v>
      </c>
      <c r="AF9874" s="170" t="s">
        <v>31989</v>
      </c>
      <c r="AG9874" s="170"/>
      <c r="AH9874" s="170" t="s">
        <v>21468</v>
      </c>
      <c r="AI9874" s="170" t="s">
        <v>21468</v>
      </c>
      <c r="AJ9874" s="171">
        <v>1466666.25</v>
      </c>
      <c r="AK9874" s="171">
        <v>0</v>
      </c>
      <c r="AL9874" s="171" t="s">
        <v>650</v>
      </c>
      <c r="AM9874" s="171" t="s">
        <v>651</v>
      </c>
      <c r="AO9874" s="215" t="str">
        <f t="shared" si="771"/>
        <v>C-0000039065</v>
      </c>
      <c r="AP9874" s="170" t="s">
        <v>47880</v>
      </c>
      <c r="AQ9874" s="170"/>
      <c r="AR9874" s="170" t="s">
        <v>4900</v>
      </c>
      <c r="AS9874" s="170" t="s">
        <v>4900</v>
      </c>
      <c r="AT9874" s="171">
        <v>221886.86</v>
      </c>
      <c r="AU9874" s="171">
        <v>150000</v>
      </c>
      <c r="AV9874" s="170" t="s">
        <v>1860</v>
      </c>
      <c r="AW9874" s="254" t="s">
        <v>1861</v>
      </c>
      <c r="AX9874" s="302" t="str">
        <f>IFERROR(IF(MATCH(AV9874,DOMAIN!$U:$U,0)&gt;0,VLOOKUP(AV9874,DOMAIN!$U:$W,3,0),Portfolio!AV9874),AV9874)</f>
        <v>A3391</v>
      </c>
      <c r="AY9874" s="269">
        <f>MATCH(AO9874,'New Deposit Commission'!$A:$A,0)</f>
        <v>9207</v>
      </c>
    </row>
    <row r="9875" spans="31:51" x14ac:dyDescent="0.2">
      <c r="AE9875" s="215" t="str">
        <f t="shared" si="770"/>
        <v>C-0000073781</v>
      </c>
      <c r="AF9875" s="170" t="s">
        <v>30224</v>
      </c>
      <c r="AG9875" s="170"/>
      <c r="AH9875" s="170" t="s">
        <v>16584</v>
      </c>
      <c r="AI9875" s="170" t="s">
        <v>16584</v>
      </c>
      <c r="AJ9875" s="171">
        <v>1109855.99</v>
      </c>
      <c r="AK9875" s="171">
        <v>0</v>
      </c>
      <c r="AL9875" s="171" t="s">
        <v>3255</v>
      </c>
      <c r="AM9875" s="171" t="s">
        <v>3256</v>
      </c>
      <c r="AO9875" s="215" t="str">
        <f t="shared" si="771"/>
        <v>C-0000088527</v>
      </c>
      <c r="AP9875" s="170" t="s">
        <v>44549</v>
      </c>
      <c r="AQ9875" s="170"/>
      <c r="AR9875" s="170" t="s">
        <v>44550</v>
      </c>
      <c r="AS9875" s="170" t="s">
        <v>44550</v>
      </c>
      <c r="AT9875" s="171">
        <v>50000</v>
      </c>
      <c r="AU9875" s="171">
        <v>0</v>
      </c>
      <c r="AV9875" s="170" t="s">
        <v>45405</v>
      </c>
      <c r="AW9875" s="254" t="s">
        <v>2381</v>
      </c>
      <c r="AX9875" s="302" t="str">
        <f>IFERROR(IF(MATCH(AV9875,DOMAIN!$U:$U,0)&gt;0,VLOOKUP(AV9875,DOMAIN!$U:$W,3,0),Portfolio!AV9875),AV9875)</f>
        <v>A4036</v>
      </c>
      <c r="AY9875" s="269">
        <f>MATCH(AO9875,'New Deposit Commission'!$A:$A,0)</f>
        <v>8777</v>
      </c>
    </row>
    <row r="9876" spans="31:51" x14ac:dyDescent="0.2">
      <c r="AE9876" s="215" t="str">
        <f t="shared" si="770"/>
        <v>C-0000071033</v>
      </c>
      <c r="AF9876" s="170" t="s">
        <v>32097</v>
      </c>
      <c r="AG9876" s="170"/>
      <c r="AH9876" s="170" t="s">
        <v>21738</v>
      </c>
      <c r="AI9876" s="170" t="s">
        <v>21738</v>
      </c>
      <c r="AJ9876" s="171">
        <v>217575.71</v>
      </c>
      <c r="AK9876" s="171">
        <v>0</v>
      </c>
      <c r="AL9876" s="171" t="s">
        <v>33862</v>
      </c>
      <c r="AM9876" s="171" t="s">
        <v>33863</v>
      </c>
      <c r="AO9876" s="215" t="str">
        <f t="shared" si="771"/>
        <v>C-0000086240</v>
      </c>
      <c r="AP9876" s="170" t="s">
        <v>30757</v>
      </c>
      <c r="AQ9876" s="170"/>
      <c r="AR9876" s="170" t="s">
        <v>2872</v>
      </c>
      <c r="AS9876" s="170" t="s">
        <v>2872</v>
      </c>
      <c r="AT9876" s="171">
        <v>130000</v>
      </c>
      <c r="AU9876" s="171">
        <v>0</v>
      </c>
      <c r="AV9876" s="170" t="s">
        <v>1594</v>
      </c>
      <c r="AW9876" s="254" t="s">
        <v>1595</v>
      </c>
      <c r="AX9876" s="302" t="str">
        <f>IFERROR(IF(MATCH(AV9876,DOMAIN!$U:$U,0)&gt;0,VLOOKUP(AV9876,DOMAIN!$U:$W,3,0),Portfolio!AV9876),AV9876)</f>
        <v>A3554</v>
      </c>
      <c r="AY9876" s="269">
        <f>MATCH(AO9876,'New Deposit Commission'!$A:$A,0)</f>
        <v>7777</v>
      </c>
    </row>
    <row r="9877" spans="31:51" x14ac:dyDescent="0.2">
      <c r="AE9877" s="215" t="str">
        <f t="shared" si="770"/>
        <v>C-0000032422</v>
      </c>
      <c r="AF9877" s="170" t="s">
        <v>31693</v>
      </c>
      <c r="AG9877" s="170"/>
      <c r="AH9877" s="170" t="s">
        <v>2533</v>
      </c>
      <c r="AI9877" s="170" t="s">
        <v>2533</v>
      </c>
      <c r="AJ9877" s="171">
        <v>2090834.1</v>
      </c>
      <c r="AK9877" s="171">
        <v>0</v>
      </c>
      <c r="AL9877" s="171" t="s">
        <v>1011</v>
      </c>
      <c r="AM9877" s="171" t="s">
        <v>1012</v>
      </c>
      <c r="AO9877" s="215" t="str">
        <f t="shared" si="771"/>
        <v>C-0000039191</v>
      </c>
      <c r="AP9877" s="170" t="s">
        <v>33834</v>
      </c>
      <c r="AQ9877" s="170"/>
      <c r="AR9877" s="170" t="s">
        <v>33640</v>
      </c>
      <c r="AS9877" s="170" t="s">
        <v>33640</v>
      </c>
      <c r="AT9877" s="171">
        <v>105357.36</v>
      </c>
      <c r="AU9877" s="171">
        <v>105357.36</v>
      </c>
      <c r="AV9877" s="170" t="s">
        <v>1937</v>
      </c>
      <c r="AW9877" s="254" t="s">
        <v>1938</v>
      </c>
      <c r="AX9877" s="302" t="str">
        <f>IFERROR(IF(MATCH(AV9877,DOMAIN!$U:$U,0)&gt;0,VLOOKUP(AV9877,DOMAIN!$U:$W,3,0),Portfolio!AV9877),AV9877)</f>
        <v>A2428</v>
      </c>
      <c r="AY9877" s="269">
        <f>MATCH(AO9877,'New Deposit Commission'!$A:$A,0)</f>
        <v>8377</v>
      </c>
    </row>
    <row r="9878" spans="31:51" x14ac:dyDescent="0.2">
      <c r="AE9878" s="215" t="str">
        <f t="shared" si="770"/>
        <v>C-0000033423</v>
      </c>
      <c r="AF9878" s="170" t="s">
        <v>31695</v>
      </c>
      <c r="AG9878" s="170"/>
      <c r="AH9878" s="170" t="s">
        <v>20783</v>
      </c>
      <c r="AI9878" s="170" t="s">
        <v>20783</v>
      </c>
      <c r="AJ9878" s="171">
        <v>194334.76</v>
      </c>
      <c r="AK9878" s="171">
        <v>0</v>
      </c>
      <c r="AL9878" s="171" t="s">
        <v>45405</v>
      </c>
      <c r="AM9878" s="171" t="s">
        <v>2381</v>
      </c>
      <c r="AO9878" s="215" t="str">
        <f t="shared" si="771"/>
        <v>C-0000090334</v>
      </c>
      <c r="AP9878" s="170" t="s">
        <v>47895</v>
      </c>
      <c r="AQ9878" s="170"/>
      <c r="AR9878" s="170" t="s">
        <v>47896</v>
      </c>
      <c r="AS9878" s="170" t="s">
        <v>47896</v>
      </c>
      <c r="AT9878" s="171">
        <v>512920</v>
      </c>
      <c r="AU9878" s="171">
        <v>0</v>
      </c>
      <c r="AV9878" s="170" t="s">
        <v>3251</v>
      </c>
      <c r="AW9878" s="254" t="s">
        <v>3252</v>
      </c>
      <c r="AX9878" s="302" t="str">
        <f>IFERROR(IF(MATCH(AV9878,DOMAIN!$U:$U,0)&gt;0,VLOOKUP(AV9878,DOMAIN!$U:$W,3,0),Portfolio!AV9878),AV9878)</f>
        <v>A3670</v>
      </c>
      <c r="AY9878" s="269">
        <f>MATCH(AO9878,'New Deposit Commission'!$A:$A,0)</f>
        <v>9216</v>
      </c>
    </row>
    <row r="9879" spans="31:51" x14ac:dyDescent="0.2">
      <c r="AE9879" s="215" t="str">
        <f t="shared" si="770"/>
        <v>C-0000057212</v>
      </c>
      <c r="AF9879" s="170" t="s">
        <v>33066</v>
      </c>
      <c r="AG9879" s="170"/>
      <c r="AH9879" s="170" t="s">
        <v>24067</v>
      </c>
      <c r="AI9879" s="170" t="s">
        <v>24067</v>
      </c>
      <c r="AJ9879" s="171">
        <v>119138</v>
      </c>
      <c r="AK9879" s="171">
        <v>119138</v>
      </c>
      <c r="AL9879" s="171" t="s">
        <v>4833</v>
      </c>
      <c r="AM9879" s="171" t="s">
        <v>4834</v>
      </c>
      <c r="AO9879" s="215" t="str">
        <f t="shared" si="771"/>
        <v>C-0000061544</v>
      </c>
      <c r="AP9879" s="170" t="s">
        <v>33147</v>
      </c>
      <c r="AQ9879" s="170"/>
      <c r="AR9879" s="170" t="s">
        <v>17240</v>
      </c>
      <c r="AS9879" s="170" t="s">
        <v>17240</v>
      </c>
      <c r="AT9879" s="171">
        <v>108493.74</v>
      </c>
      <c r="AU9879" s="171">
        <v>0</v>
      </c>
      <c r="AV9879" s="170" t="s">
        <v>4467</v>
      </c>
      <c r="AW9879" s="254" t="s">
        <v>16778</v>
      </c>
      <c r="AX9879" s="302" t="str">
        <f>IFERROR(IF(MATCH(AV9879,DOMAIN!$U:$U,0)&gt;0,VLOOKUP(AV9879,DOMAIN!$U:$W,3,0),Portfolio!AV9879),AV9879)</f>
        <v>A2206</v>
      </c>
      <c r="AY9879" s="269">
        <f>MATCH(AO9879,'New Deposit Commission'!$A:$A,0)</f>
        <v>6016</v>
      </c>
    </row>
    <row r="9880" spans="31:51" x14ac:dyDescent="0.2">
      <c r="AE9880" s="215" t="str">
        <f t="shared" si="770"/>
        <v>C-0000052095</v>
      </c>
      <c r="AF9880" s="170" t="s">
        <v>31666</v>
      </c>
      <c r="AG9880" s="170"/>
      <c r="AH9880" s="170" t="s">
        <v>20704</v>
      </c>
      <c r="AI9880" s="170" t="s">
        <v>20704</v>
      </c>
      <c r="AJ9880" s="171">
        <v>256727.99</v>
      </c>
      <c r="AK9880" s="171">
        <v>0</v>
      </c>
      <c r="AL9880" s="171" t="s">
        <v>45405</v>
      </c>
      <c r="AM9880" s="171" t="s">
        <v>2381</v>
      </c>
      <c r="AO9880" s="215" t="str">
        <f t="shared" si="771"/>
        <v>C-0000072641</v>
      </c>
      <c r="AP9880" s="170" t="s">
        <v>31764</v>
      </c>
      <c r="AQ9880" s="170"/>
      <c r="AR9880" s="170" t="s">
        <v>20978</v>
      </c>
      <c r="AS9880" s="170" t="s">
        <v>20978</v>
      </c>
      <c r="AT9880" s="171">
        <v>1082915.79</v>
      </c>
      <c r="AU9880" s="171">
        <v>0</v>
      </c>
      <c r="AV9880" s="170" t="s">
        <v>1011</v>
      </c>
      <c r="AW9880" s="254" t="s">
        <v>1012</v>
      </c>
      <c r="AX9880" s="302" t="str">
        <f>IFERROR(IF(MATCH(AV9880,DOMAIN!$U:$U,0)&gt;0,VLOOKUP(AV9880,DOMAIN!$U:$W,3,0),Portfolio!AV9880),AV9880)</f>
        <v>A2547</v>
      </c>
      <c r="AY9880" s="269">
        <f>MATCH(AO9880,'New Deposit Commission'!$A:$A,0)</f>
        <v>4929</v>
      </c>
    </row>
    <row r="9881" spans="31:51" x14ac:dyDescent="0.2">
      <c r="AE9881" s="215" t="str">
        <f t="shared" si="770"/>
        <v>C-0000077141</v>
      </c>
      <c r="AF9881" s="170" t="s">
        <v>32493</v>
      </c>
      <c r="AG9881" s="170"/>
      <c r="AH9881" s="170" t="s">
        <v>5795</v>
      </c>
      <c r="AI9881" s="170" t="s">
        <v>5795</v>
      </c>
      <c r="AJ9881" s="171">
        <v>2696091.82</v>
      </c>
      <c r="AK9881" s="171">
        <v>0</v>
      </c>
      <c r="AL9881" s="171" t="s">
        <v>2595</v>
      </c>
      <c r="AM9881" s="171" t="s">
        <v>2596</v>
      </c>
      <c r="AO9881" s="215" t="str">
        <f t="shared" si="771"/>
        <v>C-0000070671</v>
      </c>
      <c r="AP9881" s="170" t="s">
        <v>30963</v>
      </c>
      <c r="AQ9881" s="170"/>
      <c r="AR9881" s="170" t="s">
        <v>18698</v>
      </c>
      <c r="AS9881" s="170" t="s">
        <v>18698</v>
      </c>
      <c r="AT9881" s="171">
        <v>465700.17</v>
      </c>
      <c r="AU9881" s="171">
        <v>0</v>
      </c>
      <c r="AV9881" s="170" t="s">
        <v>4843</v>
      </c>
      <c r="AW9881" s="254" t="s">
        <v>1696</v>
      </c>
      <c r="AX9881" s="302" t="str">
        <f>IFERROR(IF(MATCH(AV9881,DOMAIN!$U:$U,0)&gt;0,VLOOKUP(AV9881,DOMAIN!$U:$W,3,0),Portfolio!AV9881),AV9881)</f>
        <v>A1875</v>
      </c>
      <c r="AY9881" s="269">
        <f>MATCH(AO9881,'New Deposit Commission'!$A:$A,0)</f>
        <v>7419</v>
      </c>
    </row>
    <row r="9882" spans="31:51" x14ac:dyDescent="0.2">
      <c r="AE9882" s="215" t="str">
        <f t="shared" si="770"/>
        <v>C-0000004617</v>
      </c>
      <c r="AF9882" s="170" t="s">
        <v>33004</v>
      </c>
      <c r="AG9882" s="170"/>
      <c r="AH9882" s="170" t="s">
        <v>23911</v>
      </c>
      <c r="AI9882" s="170" t="s">
        <v>23911</v>
      </c>
      <c r="AJ9882" s="171">
        <v>1127492.56</v>
      </c>
      <c r="AK9882" s="171">
        <v>0</v>
      </c>
      <c r="AL9882" s="171" t="s">
        <v>4667</v>
      </c>
      <c r="AM9882" s="171" t="s">
        <v>4668</v>
      </c>
      <c r="AO9882" s="215" t="str">
        <f t="shared" si="771"/>
        <v>C-0000073644</v>
      </c>
      <c r="AP9882" s="170" t="s">
        <v>33192</v>
      </c>
      <c r="AQ9882" s="170"/>
      <c r="AR9882" s="170" t="s">
        <v>24427</v>
      </c>
      <c r="AS9882" s="170" t="s">
        <v>24427</v>
      </c>
      <c r="AT9882" s="171">
        <v>434366.91</v>
      </c>
      <c r="AU9882" s="171">
        <v>0</v>
      </c>
      <c r="AV9882" s="170" t="s">
        <v>4413</v>
      </c>
      <c r="AW9882" s="254" t="s">
        <v>4414</v>
      </c>
      <c r="AX9882" s="302" t="str">
        <f>IFERROR(IF(MATCH(AV9882,DOMAIN!$U:$U,0)&gt;0,VLOOKUP(AV9882,DOMAIN!$U:$W,3,0),Portfolio!AV9882),AV9882)</f>
        <v>A2003</v>
      </c>
      <c r="AY9882" s="269">
        <f>MATCH(AO9882,'New Deposit Commission'!$A:$A,0)</f>
        <v>7094</v>
      </c>
    </row>
    <row r="9883" spans="31:51" x14ac:dyDescent="0.2">
      <c r="AE9883" s="215" t="str">
        <f t="shared" si="770"/>
        <v>C-0000075572</v>
      </c>
      <c r="AF9883" s="170" t="s">
        <v>33384</v>
      </c>
      <c r="AG9883" s="170"/>
      <c r="AH9883" s="170" t="s">
        <v>25028</v>
      </c>
      <c r="AI9883" s="170" t="s">
        <v>25028</v>
      </c>
      <c r="AJ9883" s="171">
        <v>452002.91</v>
      </c>
      <c r="AK9883" s="171">
        <v>0</v>
      </c>
      <c r="AL9883" s="171" t="s">
        <v>2675</v>
      </c>
      <c r="AM9883" s="171" t="s">
        <v>339</v>
      </c>
      <c r="AO9883" s="215" t="str">
        <f t="shared" si="771"/>
        <v>C-0000047753</v>
      </c>
      <c r="AP9883" s="170" t="s">
        <v>32792</v>
      </c>
      <c r="AQ9883" s="170"/>
      <c r="AR9883" s="170" t="s">
        <v>23346</v>
      </c>
      <c r="AS9883" s="170" t="s">
        <v>23346</v>
      </c>
      <c r="AT9883" s="171">
        <v>512022.45</v>
      </c>
      <c r="AU9883" s="171">
        <v>512022.45</v>
      </c>
      <c r="AV9883" s="170" t="s">
        <v>5112</v>
      </c>
      <c r="AW9883" s="254" t="s">
        <v>5113</v>
      </c>
      <c r="AX9883" s="302" t="str">
        <f>IFERROR(IF(MATCH(AV9883,DOMAIN!$U:$U,0)&gt;0,VLOOKUP(AV9883,DOMAIN!$U:$W,3,0),Portfolio!AV9883),AV9883)</f>
        <v>A3969</v>
      </c>
      <c r="AY9883" s="269">
        <f>MATCH(AO9883,'New Deposit Commission'!$A:$A,0)</f>
        <v>1832</v>
      </c>
    </row>
    <row r="9884" spans="31:51" x14ac:dyDescent="0.2">
      <c r="AE9884" s="215" t="str">
        <f t="shared" si="770"/>
        <v>C-0000034959</v>
      </c>
      <c r="AF9884" s="170" t="s">
        <v>32762</v>
      </c>
      <c r="AG9884" s="170"/>
      <c r="AH9884" s="170" t="s">
        <v>23272</v>
      </c>
      <c r="AI9884" s="170" t="s">
        <v>23272</v>
      </c>
      <c r="AJ9884" s="171">
        <v>5427499.3099999996</v>
      </c>
      <c r="AK9884" s="171">
        <v>2526154.9</v>
      </c>
      <c r="AL9884" s="171" t="s">
        <v>1622</v>
      </c>
      <c r="AM9884" s="171" t="s">
        <v>1623</v>
      </c>
      <c r="AO9884" s="215" t="str">
        <f t="shared" si="771"/>
        <v>C-0000049073</v>
      </c>
      <c r="AP9884" s="170" t="s">
        <v>32030</v>
      </c>
      <c r="AQ9884" s="170"/>
      <c r="AR9884" s="170" t="s">
        <v>21578</v>
      </c>
      <c r="AS9884" s="170" t="s">
        <v>21578</v>
      </c>
      <c r="AT9884" s="171">
        <v>573752.18999999994</v>
      </c>
      <c r="AU9884" s="171">
        <v>0</v>
      </c>
      <c r="AV9884" s="170" t="s">
        <v>650</v>
      </c>
      <c r="AW9884" s="254" t="s">
        <v>651</v>
      </c>
      <c r="AX9884" s="302" t="str">
        <f>IFERROR(IF(MATCH(AV9884,DOMAIN!$U:$U,0)&gt;0,VLOOKUP(AV9884,DOMAIN!$U:$W,3,0),Portfolio!AV9884),AV9884)</f>
        <v>A3483</v>
      </c>
      <c r="AY9884" s="269">
        <f>MATCH(AO9884,'New Deposit Commission'!$A:$A,0)</f>
        <v>7953</v>
      </c>
    </row>
    <row r="9885" spans="31:51" x14ac:dyDescent="0.2">
      <c r="AE9885" s="215" t="str">
        <f t="shared" si="770"/>
        <v>C-0000057482</v>
      </c>
      <c r="AF9885" s="170" t="s">
        <v>32204</v>
      </c>
      <c r="AG9885" s="170"/>
      <c r="AH9885" s="170" t="s">
        <v>21945</v>
      </c>
      <c r="AI9885" s="170" t="s">
        <v>21945</v>
      </c>
      <c r="AJ9885" s="171">
        <v>236545.28</v>
      </c>
      <c r="AK9885" s="171">
        <v>0</v>
      </c>
      <c r="AL9885" s="171" t="s">
        <v>4917</v>
      </c>
      <c r="AM9885" s="171" t="s">
        <v>4918</v>
      </c>
      <c r="AO9885" s="215" t="str">
        <f t="shared" si="771"/>
        <v>C-0000076099</v>
      </c>
      <c r="AP9885" s="170" t="s">
        <v>32076</v>
      </c>
      <c r="AQ9885" s="170"/>
      <c r="AR9885" s="170" t="s">
        <v>21699</v>
      </c>
      <c r="AS9885" s="170" t="s">
        <v>21699</v>
      </c>
      <c r="AT9885" s="171">
        <v>239364.37</v>
      </c>
      <c r="AU9885" s="171">
        <v>0</v>
      </c>
      <c r="AV9885" s="170" t="s">
        <v>1565</v>
      </c>
      <c r="AW9885" s="254" t="s">
        <v>1566</v>
      </c>
      <c r="AX9885" s="302" t="str">
        <f>IFERROR(IF(MATCH(AV9885,DOMAIN!$U:$U,0)&gt;0,VLOOKUP(AV9885,DOMAIN!$U:$W,3,0),Portfolio!AV9885),AV9885)</f>
        <v>A3919</v>
      </c>
      <c r="AY9885" s="269">
        <f>MATCH(AO9885,'New Deposit Commission'!$A:$A,0)</f>
        <v>3891</v>
      </c>
    </row>
    <row r="9886" spans="31:51" x14ac:dyDescent="0.2">
      <c r="AE9886" s="215" t="str">
        <f t="shared" si="770"/>
        <v>C-0000010958</v>
      </c>
      <c r="AF9886" s="170" t="s">
        <v>32149</v>
      </c>
      <c r="AG9886" s="170"/>
      <c r="AH9886" s="170" t="s">
        <v>4179</v>
      </c>
      <c r="AI9886" s="170" t="s">
        <v>4179</v>
      </c>
      <c r="AJ9886" s="171">
        <v>117063.23</v>
      </c>
      <c r="AK9886" s="171">
        <v>0</v>
      </c>
      <c r="AL9886" s="171" t="s">
        <v>4956</v>
      </c>
      <c r="AM9886" s="171" t="s">
        <v>4957</v>
      </c>
      <c r="AO9886" s="215" t="str">
        <f t="shared" si="771"/>
        <v>C-0000076089</v>
      </c>
      <c r="AP9886" s="170" t="s">
        <v>32621</v>
      </c>
      <c r="AQ9886" s="170"/>
      <c r="AR9886" s="170" t="s">
        <v>22926</v>
      </c>
      <c r="AS9886" s="170" t="s">
        <v>22926</v>
      </c>
      <c r="AT9886" s="171">
        <v>173582.65</v>
      </c>
      <c r="AU9886" s="171">
        <v>0</v>
      </c>
      <c r="AV9886" s="170" t="s">
        <v>3418</v>
      </c>
      <c r="AW9886" s="254" t="s">
        <v>3419</v>
      </c>
      <c r="AX9886" s="302" t="str">
        <f>IFERROR(IF(MATCH(AV9886,DOMAIN!$U:$U,0)&gt;0,VLOOKUP(AV9886,DOMAIN!$U:$W,3,0),Portfolio!AV9886),AV9886)</f>
        <v>A1888</v>
      </c>
      <c r="AY9886" s="269">
        <f>MATCH(AO9886,'New Deposit Commission'!$A:$A,0)</f>
        <v>7018</v>
      </c>
    </row>
    <row r="9887" spans="31:51" x14ac:dyDescent="0.2">
      <c r="AE9887" s="215" t="str">
        <f t="shared" si="770"/>
        <v>C-0000076192</v>
      </c>
      <c r="AF9887" s="170" t="s">
        <v>33144</v>
      </c>
      <c r="AG9887" s="170"/>
      <c r="AH9887" s="170" t="s">
        <v>24297</v>
      </c>
      <c r="AI9887" s="170" t="s">
        <v>24297</v>
      </c>
      <c r="AJ9887" s="171">
        <v>162714.54</v>
      </c>
      <c r="AK9887" s="171">
        <v>0</v>
      </c>
      <c r="AL9887" s="171" t="s">
        <v>550</v>
      </c>
      <c r="AM9887" s="171" t="s">
        <v>551</v>
      </c>
      <c r="AO9887" s="215" t="str">
        <f t="shared" si="771"/>
        <v>C-0000091023</v>
      </c>
      <c r="AP9887" s="170" t="s">
        <v>50933</v>
      </c>
      <c r="AQ9887" s="170"/>
      <c r="AR9887" s="170" t="s">
        <v>50934</v>
      </c>
      <c r="AS9887" s="170" t="s">
        <v>50934</v>
      </c>
      <c r="AT9887" s="171">
        <v>400000</v>
      </c>
      <c r="AU9887" s="171">
        <v>0</v>
      </c>
      <c r="AV9887" s="170" t="s">
        <v>45745</v>
      </c>
      <c r="AW9887" s="254" t="s">
        <v>45746</v>
      </c>
      <c r="AX9887" s="302" t="str">
        <f>IFERROR(IF(MATCH(AV9887,DOMAIN!$U:$U,0)&gt;0,VLOOKUP(AV9887,DOMAIN!$U:$W,3,0),Portfolio!AV9887),AV9887)</f>
        <v>D4044</v>
      </c>
      <c r="AY9887" s="269">
        <f>MATCH(AO9887,'New Deposit Commission'!$A:$A,0)</f>
        <v>9798</v>
      </c>
    </row>
    <row r="9888" spans="31:51" x14ac:dyDescent="0.2">
      <c r="AE9888" s="215" t="str">
        <f t="shared" si="770"/>
        <v>C-0000004486</v>
      </c>
      <c r="AF9888" s="170" t="s">
        <v>42139</v>
      </c>
      <c r="AG9888" s="170"/>
      <c r="AH9888" s="170" t="s">
        <v>42076</v>
      </c>
      <c r="AI9888" s="170" t="s">
        <v>42076</v>
      </c>
      <c r="AJ9888" s="171">
        <v>100000</v>
      </c>
      <c r="AK9888" s="171">
        <v>0</v>
      </c>
      <c r="AL9888" s="171" t="s">
        <v>4966</v>
      </c>
      <c r="AM9888" s="171" t="s">
        <v>4584</v>
      </c>
      <c r="AO9888" s="215" t="str">
        <f t="shared" si="771"/>
        <v>C-0000063962</v>
      </c>
      <c r="AP9888" s="170" t="s">
        <v>33261</v>
      </c>
      <c r="AQ9888" s="170"/>
      <c r="AR9888" s="170" t="s">
        <v>24618</v>
      </c>
      <c r="AS9888" s="170" t="s">
        <v>24618</v>
      </c>
      <c r="AT9888" s="171">
        <v>111604.5</v>
      </c>
      <c r="AU9888" s="171">
        <v>111604.5</v>
      </c>
      <c r="AV9888" s="170" t="s">
        <v>747</v>
      </c>
      <c r="AW9888" s="254" t="s">
        <v>748</v>
      </c>
      <c r="AX9888" s="302" t="str">
        <f>IFERROR(IF(MATCH(AV9888,DOMAIN!$U:$U,0)&gt;0,VLOOKUP(AV9888,DOMAIN!$U:$W,3,0),Portfolio!AV9888),AV9888)</f>
        <v>A3091</v>
      </c>
      <c r="AY9888" s="269">
        <f>MATCH(AO9888,'New Deposit Commission'!$A:$A,0)</f>
        <v>992</v>
      </c>
    </row>
    <row r="9889" spans="31:51" x14ac:dyDescent="0.2">
      <c r="AE9889" s="215" t="str">
        <f t="shared" si="770"/>
        <v>C-0000091130</v>
      </c>
      <c r="AF9889" s="170" t="s">
        <v>50664</v>
      </c>
      <c r="AG9889" s="170"/>
      <c r="AH9889" s="170" t="s">
        <v>50665</v>
      </c>
      <c r="AI9889" s="170" t="s">
        <v>50665</v>
      </c>
      <c r="AJ9889" s="171">
        <v>1250000</v>
      </c>
      <c r="AK9889" s="171">
        <v>0</v>
      </c>
      <c r="AL9889" s="171" t="s">
        <v>2404</v>
      </c>
      <c r="AM9889" s="171" t="s">
        <v>2405</v>
      </c>
      <c r="AO9889" s="215" t="str">
        <f t="shared" si="771"/>
        <v>C-0000086514</v>
      </c>
      <c r="AP9889" s="170" t="s">
        <v>32563</v>
      </c>
      <c r="AQ9889" s="170"/>
      <c r="AR9889" s="170" t="s">
        <v>22788</v>
      </c>
      <c r="AS9889" s="170" t="s">
        <v>22788</v>
      </c>
      <c r="AT9889" s="171">
        <v>600000</v>
      </c>
      <c r="AU9889" s="171">
        <v>0</v>
      </c>
      <c r="AV9889" s="170" t="s">
        <v>1622</v>
      </c>
      <c r="AW9889" s="254" t="s">
        <v>1623</v>
      </c>
      <c r="AX9889" s="302" t="str">
        <f>IFERROR(IF(MATCH(AV9889,DOMAIN!$U:$U,0)&gt;0,VLOOKUP(AV9889,DOMAIN!$U:$W,3,0),Portfolio!AV9889),AV9889)</f>
        <v>A3449</v>
      </c>
      <c r="AY9889" s="269">
        <f>MATCH(AO9889,'New Deposit Commission'!$A:$A,0)</f>
        <v>6069</v>
      </c>
    </row>
    <row r="9890" spans="31:51" x14ac:dyDescent="0.2">
      <c r="AE9890" s="215" t="str">
        <f t="shared" si="770"/>
        <v>C-0000039622</v>
      </c>
      <c r="AF9890" s="170" t="s">
        <v>27538</v>
      </c>
      <c r="AG9890" s="170"/>
      <c r="AH9890" s="170" t="s">
        <v>4666</v>
      </c>
      <c r="AI9890" s="170" t="s">
        <v>4666</v>
      </c>
      <c r="AJ9890" s="171">
        <v>2111923.4500000002</v>
      </c>
      <c r="AK9890" s="171">
        <v>0</v>
      </c>
      <c r="AL9890" s="171" t="s">
        <v>4665</v>
      </c>
      <c r="AM9890" s="171" t="s">
        <v>4666</v>
      </c>
      <c r="AO9890" s="215" t="str">
        <f t="shared" si="771"/>
        <v>C-0000086433</v>
      </c>
      <c r="AP9890" s="170" t="s">
        <v>32648</v>
      </c>
      <c r="AQ9890" s="170"/>
      <c r="AR9890" s="170" t="s">
        <v>22986</v>
      </c>
      <c r="AS9890" s="170" t="s">
        <v>22986</v>
      </c>
      <c r="AT9890" s="171">
        <v>15000000</v>
      </c>
      <c r="AU9890" s="171">
        <v>15000000</v>
      </c>
      <c r="AV9890" s="170" t="s">
        <v>732</v>
      </c>
      <c r="AW9890" s="254" t="s">
        <v>733</v>
      </c>
      <c r="AX9890" s="302" t="str">
        <f>IFERROR(IF(MATCH(AV9890,DOMAIN!$U:$U,0)&gt;0,VLOOKUP(AV9890,DOMAIN!$U:$W,3,0),Portfolio!AV9890),AV9890)</f>
        <v>A3715</v>
      </c>
      <c r="AY9890" s="269">
        <f>MATCH(AO9890,'New Deposit Commission'!$A:$A,0)</f>
        <v>8132</v>
      </c>
    </row>
    <row r="9891" spans="31:51" x14ac:dyDescent="0.2">
      <c r="AE9891" s="215" t="str">
        <f t="shared" si="770"/>
        <v>C-0000086521</v>
      </c>
      <c r="AF9891" s="170" t="s">
        <v>46912</v>
      </c>
      <c r="AG9891" s="170"/>
      <c r="AH9891" s="170" t="s">
        <v>46913</v>
      </c>
      <c r="AI9891" s="170" t="s">
        <v>46913</v>
      </c>
      <c r="AJ9891" s="171">
        <v>2821701.23</v>
      </c>
      <c r="AK9891" s="171">
        <v>0</v>
      </c>
      <c r="AL9891" s="171" t="s">
        <v>3277</v>
      </c>
      <c r="AM9891" s="171" t="s">
        <v>3278</v>
      </c>
      <c r="AO9891" s="215" t="str">
        <f t="shared" si="771"/>
        <v>C-0000077776</v>
      </c>
      <c r="AP9891" s="170" t="s">
        <v>32431</v>
      </c>
      <c r="AQ9891" s="170"/>
      <c r="AR9891" s="170" t="s">
        <v>22531</v>
      </c>
      <c r="AS9891" s="170" t="s">
        <v>22531</v>
      </c>
      <c r="AT9891" s="171">
        <v>213237.5</v>
      </c>
      <c r="AU9891" s="171">
        <v>0</v>
      </c>
      <c r="AV9891" s="170" t="s">
        <v>2977</v>
      </c>
      <c r="AW9891" s="254" t="s">
        <v>2978</v>
      </c>
      <c r="AX9891" s="302" t="str">
        <f>IFERROR(IF(MATCH(AV9891,DOMAIN!$U:$U,0)&gt;0,VLOOKUP(AV9891,DOMAIN!$U:$W,3,0),Portfolio!AV9891),AV9891)</f>
        <v>A3675</v>
      </c>
      <c r="AY9891" s="269">
        <f>MATCH(AO9891,'New Deposit Commission'!$A:$A,0)</f>
        <v>5096</v>
      </c>
    </row>
    <row r="9892" spans="31:51" x14ac:dyDescent="0.2">
      <c r="AE9892" s="215" t="str">
        <f t="shared" si="770"/>
        <v>C-0000031070</v>
      </c>
      <c r="AF9892" s="170" t="s">
        <v>31433</v>
      </c>
      <c r="AG9892" s="170"/>
      <c r="AH9892" s="170" t="s">
        <v>20089</v>
      </c>
      <c r="AI9892" s="170" t="s">
        <v>20089</v>
      </c>
      <c r="AJ9892" s="171">
        <v>3000000</v>
      </c>
      <c r="AK9892" s="171">
        <v>0</v>
      </c>
      <c r="AL9892" s="171" t="s">
        <v>650</v>
      </c>
      <c r="AM9892" s="171" t="s">
        <v>651</v>
      </c>
      <c r="AO9892" s="215" t="str">
        <f t="shared" si="771"/>
        <v>C-0000084774</v>
      </c>
      <c r="AP9892" s="170" t="s">
        <v>32938</v>
      </c>
      <c r="AQ9892" s="170"/>
      <c r="AR9892" s="170" t="s">
        <v>23726</v>
      </c>
      <c r="AS9892" s="170" t="s">
        <v>23726</v>
      </c>
      <c r="AT9892" s="171">
        <v>107650</v>
      </c>
      <c r="AU9892" s="171">
        <v>0</v>
      </c>
      <c r="AV9892" s="170" t="s">
        <v>2644</v>
      </c>
      <c r="AW9892" s="254" t="s">
        <v>2645</v>
      </c>
      <c r="AX9892" s="302" t="str">
        <f>IFERROR(IF(MATCH(AV9892,DOMAIN!$U:$U,0)&gt;0,VLOOKUP(AV9892,DOMAIN!$U:$W,3,0),Portfolio!AV9892),AV9892)</f>
        <v>A3413</v>
      </c>
      <c r="AY9892" s="269">
        <f>MATCH(AO9892,'New Deposit Commission'!$A:$A,0)</f>
        <v>4976</v>
      </c>
    </row>
    <row r="9893" spans="31:51" x14ac:dyDescent="0.2">
      <c r="AE9893" s="215" t="str">
        <f t="shared" si="770"/>
        <v>C-0000086729</v>
      </c>
      <c r="AF9893" s="170" t="s">
        <v>33101</v>
      </c>
      <c r="AG9893" s="170"/>
      <c r="AH9893" s="170" t="s">
        <v>24178</v>
      </c>
      <c r="AI9893" s="170" t="s">
        <v>24178</v>
      </c>
      <c r="AJ9893" s="171">
        <v>2500000</v>
      </c>
      <c r="AK9893" s="171">
        <v>2500000</v>
      </c>
      <c r="AL9893" s="171" t="s">
        <v>3360</v>
      </c>
      <c r="AM9893" s="171" t="s">
        <v>3361</v>
      </c>
      <c r="AO9893" s="215" t="str">
        <f t="shared" si="771"/>
        <v>C-0000087825</v>
      </c>
      <c r="AP9893" s="170" t="s">
        <v>46918</v>
      </c>
      <c r="AQ9893" s="170"/>
      <c r="AR9893" s="170" t="s">
        <v>46919</v>
      </c>
      <c r="AS9893" s="170" t="s">
        <v>46919</v>
      </c>
      <c r="AT9893" s="171">
        <v>500000</v>
      </c>
      <c r="AU9893" s="171">
        <v>500000</v>
      </c>
      <c r="AV9893" s="170" t="s">
        <v>1917</v>
      </c>
      <c r="AW9893" s="254" t="s">
        <v>1918</v>
      </c>
      <c r="AX9893" s="302" t="str">
        <f>IFERROR(IF(MATCH(AV9893,DOMAIN!$U:$U,0)&gt;0,VLOOKUP(AV9893,DOMAIN!$U:$W,3,0),Portfolio!AV9893),AV9893)</f>
        <v>A3510</v>
      </c>
      <c r="AY9893" s="269">
        <f>MATCH(AO9893,'New Deposit Commission'!$A:$A,0)</f>
        <v>9077</v>
      </c>
    </row>
    <row r="9894" spans="31:51" x14ac:dyDescent="0.2">
      <c r="AE9894" s="215" t="str">
        <f t="shared" si="770"/>
        <v>C-0000035133</v>
      </c>
      <c r="AF9894" s="170" t="s">
        <v>30237</v>
      </c>
      <c r="AG9894" s="170"/>
      <c r="AH9894" s="170" t="s">
        <v>16617</v>
      </c>
      <c r="AI9894" s="170" t="s">
        <v>16617</v>
      </c>
      <c r="AJ9894" s="171">
        <v>52700</v>
      </c>
      <c r="AK9894" s="171">
        <v>0</v>
      </c>
      <c r="AL9894" s="171" t="s">
        <v>2823</v>
      </c>
      <c r="AM9894" s="171" t="s">
        <v>2824</v>
      </c>
      <c r="AO9894" s="215" t="str">
        <f t="shared" si="771"/>
        <v>C-0000072606</v>
      </c>
      <c r="AP9894" s="170" t="s">
        <v>30345</v>
      </c>
      <c r="AQ9894" s="170"/>
      <c r="AR9894" s="170" t="s">
        <v>268</v>
      </c>
      <c r="AS9894" s="170" t="s">
        <v>268</v>
      </c>
      <c r="AT9894" s="171">
        <v>900000</v>
      </c>
      <c r="AU9894" s="171">
        <v>0</v>
      </c>
      <c r="AV9894" s="170" t="s">
        <v>4763</v>
      </c>
      <c r="AW9894" s="254" t="s">
        <v>4764</v>
      </c>
      <c r="AX9894" s="302" t="str">
        <f>IFERROR(IF(MATCH(AV9894,DOMAIN!$U:$U,0)&gt;0,VLOOKUP(AV9894,DOMAIN!$U:$W,3,0),Portfolio!AV9894),AV9894)</f>
        <v>A3305</v>
      </c>
      <c r="AY9894" s="269">
        <f>MATCH(AO9894,'New Deposit Commission'!$A:$A,0)</f>
        <v>1506</v>
      </c>
    </row>
    <row r="9895" spans="31:51" x14ac:dyDescent="0.2">
      <c r="AE9895" s="215" t="str">
        <f t="shared" si="770"/>
        <v>C-0000088781</v>
      </c>
      <c r="AF9895" s="170" t="s">
        <v>44931</v>
      </c>
      <c r="AG9895" s="170"/>
      <c r="AH9895" s="170" t="s">
        <v>44932</v>
      </c>
      <c r="AI9895" s="170" t="s">
        <v>44932</v>
      </c>
      <c r="AJ9895" s="171">
        <v>50000</v>
      </c>
      <c r="AK9895" s="171">
        <v>0</v>
      </c>
      <c r="AL9895" s="171" t="s">
        <v>1575</v>
      </c>
      <c r="AM9895" s="171" t="s">
        <v>1576</v>
      </c>
      <c r="AO9895" s="215" t="str">
        <f t="shared" si="771"/>
        <v>C-0000037615</v>
      </c>
      <c r="AP9895" s="170" t="s">
        <v>26547</v>
      </c>
      <c r="AQ9895" s="170"/>
      <c r="AR9895" s="170" t="s">
        <v>8420</v>
      </c>
      <c r="AS9895" s="170" t="s">
        <v>8420</v>
      </c>
      <c r="AT9895" s="171">
        <v>500000</v>
      </c>
      <c r="AU9895" s="171">
        <v>0</v>
      </c>
      <c r="AV9895" s="170" t="s">
        <v>1594</v>
      </c>
      <c r="AW9895" s="254" t="s">
        <v>1595</v>
      </c>
      <c r="AX9895" s="302" t="str">
        <f>IFERROR(IF(MATCH(AV9895,DOMAIN!$U:$U,0)&gt;0,VLOOKUP(AV9895,DOMAIN!$U:$W,3,0),Portfolio!AV9895),AV9895)</f>
        <v>A3554</v>
      </c>
      <c r="AY9895" s="269">
        <f>MATCH(AO9895,'New Deposit Commission'!$A:$A,0)</f>
        <v>5572</v>
      </c>
    </row>
    <row r="9896" spans="31:51" x14ac:dyDescent="0.2">
      <c r="AE9896" s="215" t="str">
        <f t="shared" si="770"/>
        <v>C-0000082009</v>
      </c>
      <c r="AF9896" s="170" t="s">
        <v>33807</v>
      </c>
      <c r="AG9896" s="170"/>
      <c r="AH9896" s="170" t="s">
        <v>33703</v>
      </c>
      <c r="AI9896" s="170" t="s">
        <v>33703</v>
      </c>
      <c r="AJ9896" s="171">
        <v>527691.88</v>
      </c>
      <c r="AK9896" s="171">
        <v>0</v>
      </c>
      <c r="AL9896" s="171" t="s">
        <v>1622</v>
      </c>
      <c r="AM9896" s="171" t="s">
        <v>1623</v>
      </c>
      <c r="AO9896" s="215" t="str">
        <f t="shared" si="771"/>
        <v>C-0000061344</v>
      </c>
      <c r="AP9896" s="170" t="s">
        <v>33234</v>
      </c>
      <c r="AQ9896" s="170"/>
      <c r="AR9896" s="170" t="s">
        <v>2297</v>
      </c>
      <c r="AS9896" s="170" t="s">
        <v>2297</v>
      </c>
      <c r="AT9896" s="171">
        <v>250000</v>
      </c>
      <c r="AU9896" s="171">
        <v>0</v>
      </c>
      <c r="AV9896" s="170" t="s">
        <v>3410</v>
      </c>
      <c r="AW9896" s="254" t="s">
        <v>3411</v>
      </c>
      <c r="AX9896" s="302" t="str">
        <f>IFERROR(IF(MATCH(AV9896,DOMAIN!$U:$U,0)&gt;0,VLOOKUP(AV9896,DOMAIN!$U:$W,3,0),Portfolio!AV9896),AV9896)</f>
        <v>A2174</v>
      </c>
      <c r="AY9896" s="269">
        <f>MATCH(AO9896,'New Deposit Commission'!$A:$A,0)</f>
        <v>7966</v>
      </c>
    </row>
    <row r="9897" spans="31:51" x14ac:dyDescent="0.2">
      <c r="AE9897" s="215" t="str">
        <f t="shared" si="770"/>
        <v>C-0000087823</v>
      </c>
      <c r="AF9897" s="170" t="s">
        <v>33813</v>
      </c>
      <c r="AG9897" s="170"/>
      <c r="AH9897" s="170" t="s">
        <v>33696</v>
      </c>
      <c r="AI9897" s="170" t="s">
        <v>33696</v>
      </c>
      <c r="AJ9897" s="171">
        <v>500000</v>
      </c>
      <c r="AK9897" s="171">
        <v>0</v>
      </c>
      <c r="AL9897" s="171" t="s">
        <v>1917</v>
      </c>
      <c r="AM9897" s="171" t="s">
        <v>1918</v>
      </c>
      <c r="AO9897" s="215" t="str">
        <f t="shared" si="771"/>
        <v>C-0000078538</v>
      </c>
      <c r="AP9897" s="170" t="s">
        <v>33145</v>
      </c>
      <c r="AQ9897" s="170"/>
      <c r="AR9897" s="170" t="s">
        <v>24303</v>
      </c>
      <c r="AS9897" s="170" t="s">
        <v>24303</v>
      </c>
      <c r="AT9897" s="171">
        <v>218489.64</v>
      </c>
      <c r="AU9897" s="171">
        <v>0</v>
      </c>
      <c r="AV9897" s="170" t="s">
        <v>2667</v>
      </c>
      <c r="AW9897" s="254" t="s">
        <v>2668</v>
      </c>
      <c r="AX9897" s="302" t="str">
        <f>IFERROR(IF(MATCH(AV9897,DOMAIN!$U:$U,0)&gt;0,VLOOKUP(AV9897,DOMAIN!$U:$W,3,0),Portfolio!AV9897),AV9897)</f>
        <v>A3502</v>
      </c>
      <c r="AY9897" s="269">
        <f>MATCH(AO9897,'New Deposit Commission'!$A:$A,0)</f>
        <v>7995</v>
      </c>
    </row>
    <row r="9898" spans="31:51" x14ac:dyDescent="0.2">
      <c r="AE9898" s="215" t="str">
        <f t="shared" si="770"/>
        <v>C-0000046866</v>
      </c>
      <c r="AF9898" s="170" t="s">
        <v>31817</v>
      </c>
      <c r="AG9898" s="170"/>
      <c r="AH9898" s="170" t="s">
        <v>21101</v>
      </c>
      <c r="AI9898" s="170" t="s">
        <v>21101</v>
      </c>
      <c r="AJ9898" s="171">
        <v>200000</v>
      </c>
      <c r="AK9898" s="171">
        <v>0</v>
      </c>
      <c r="AL9898" s="171" t="s">
        <v>2588</v>
      </c>
      <c r="AM9898" s="171" t="s">
        <v>1217</v>
      </c>
      <c r="AO9898" s="215" t="str">
        <f t="shared" si="771"/>
        <v>C-0000002266</v>
      </c>
      <c r="AP9898" s="170" t="s">
        <v>47886</v>
      </c>
      <c r="AQ9898" s="170"/>
      <c r="AR9898" s="170" t="s">
        <v>47887</v>
      </c>
      <c r="AS9898" s="170" t="s">
        <v>47887</v>
      </c>
      <c r="AT9898" s="171">
        <v>4000000</v>
      </c>
      <c r="AU9898" s="171">
        <v>0</v>
      </c>
      <c r="AV9898" s="170" t="s">
        <v>3277</v>
      </c>
      <c r="AW9898" s="254" t="s">
        <v>3278</v>
      </c>
      <c r="AX9898" s="302" t="str">
        <f>IFERROR(IF(MATCH(AV9898,DOMAIN!$U:$U,0)&gt;0,VLOOKUP(AV9898,DOMAIN!$U:$W,3,0),Portfolio!AV9898),AV9898)</f>
        <v>A3793</v>
      </c>
      <c r="AY9898" s="269">
        <f>MATCH(AO9898,'New Deposit Commission'!$A:$A,0)</f>
        <v>9211</v>
      </c>
    </row>
    <row r="9899" spans="31:51" x14ac:dyDescent="0.2">
      <c r="AE9899" s="215" t="str">
        <f t="shared" si="770"/>
        <v>C-0000090113</v>
      </c>
      <c r="AF9899" s="170" t="s">
        <v>47883</v>
      </c>
      <c r="AG9899" s="170"/>
      <c r="AH9899" s="170" t="s">
        <v>47884</v>
      </c>
      <c r="AI9899" s="170" t="s">
        <v>47884</v>
      </c>
      <c r="AJ9899" s="171">
        <v>700000</v>
      </c>
      <c r="AK9899" s="171">
        <v>0</v>
      </c>
      <c r="AL9899" s="171" t="s">
        <v>2857</v>
      </c>
      <c r="AM9899" s="171" t="s">
        <v>2858</v>
      </c>
      <c r="AO9899" s="215" t="str">
        <f t="shared" si="771"/>
        <v>C-0000090971</v>
      </c>
      <c r="AP9899" s="170" t="s">
        <v>49384</v>
      </c>
      <c r="AQ9899" s="170"/>
      <c r="AR9899" s="170" t="s">
        <v>339</v>
      </c>
      <c r="AS9899" s="170" t="s">
        <v>339</v>
      </c>
      <c r="AT9899" s="171">
        <v>400000</v>
      </c>
      <c r="AU9899" s="171">
        <v>0</v>
      </c>
      <c r="AV9899" s="170" t="s">
        <v>4956</v>
      </c>
      <c r="AW9899" s="254" t="s">
        <v>4957</v>
      </c>
      <c r="AX9899" s="302" t="str">
        <f>IFERROR(IF(MATCH(AV9899,DOMAIN!$U:$U,0)&gt;0,VLOOKUP(AV9899,DOMAIN!$U:$W,3,0),Portfolio!AV9899),AV9899)</f>
        <v>A3486</v>
      </c>
      <c r="AY9899" s="269">
        <f>MATCH(AO9899,'New Deposit Commission'!$A:$A,0)</f>
        <v>9387</v>
      </c>
    </row>
    <row r="9900" spans="31:51" x14ac:dyDescent="0.2">
      <c r="AE9900" s="215" t="str">
        <f t="shared" si="770"/>
        <v>C-0000078227</v>
      </c>
      <c r="AF9900" s="170" t="s">
        <v>33151</v>
      </c>
      <c r="AG9900" s="170"/>
      <c r="AH9900" s="170" t="s">
        <v>24324</v>
      </c>
      <c r="AI9900" s="170" t="s">
        <v>24324</v>
      </c>
      <c r="AJ9900" s="171">
        <v>168369.34</v>
      </c>
      <c r="AK9900" s="171">
        <v>0</v>
      </c>
      <c r="AL9900" s="171" t="s">
        <v>4964</v>
      </c>
      <c r="AM9900" s="171" t="s">
        <v>4965</v>
      </c>
      <c r="AO9900" s="215" t="str">
        <f t="shared" si="771"/>
        <v>C-0000040999</v>
      </c>
      <c r="AP9900" s="170" t="s">
        <v>31654</v>
      </c>
      <c r="AQ9900" s="170"/>
      <c r="AR9900" s="170" t="s">
        <v>20673</v>
      </c>
      <c r="AS9900" s="170" t="s">
        <v>20673</v>
      </c>
      <c r="AT9900" s="171">
        <v>1000000</v>
      </c>
      <c r="AU9900" s="171">
        <v>0</v>
      </c>
      <c r="AV9900" s="170" t="s">
        <v>1730</v>
      </c>
      <c r="AW9900" s="254" t="s">
        <v>1731</v>
      </c>
      <c r="AX9900" s="302" t="str">
        <f>IFERROR(IF(MATCH(AV9900,DOMAIN!$U:$U,0)&gt;0,VLOOKUP(AV9900,DOMAIN!$U:$W,3,0),Portfolio!AV9900),AV9900)</f>
        <v>A2210</v>
      </c>
      <c r="AY9900" s="269">
        <f>MATCH(AO9900,'New Deposit Commission'!$A:$A,0)</f>
        <v>5950</v>
      </c>
    </row>
    <row r="9901" spans="31:51" x14ac:dyDescent="0.2">
      <c r="AE9901" s="215" t="str">
        <f t="shared" si="770"/>
        <v>C-0000079043</v>
      </c>
      <c r="AF9901" s="170" t="s">
        <v>32301</v>
      </c>
      <c r="AG9901" s="170"/>
      <c r="AH9901" s="170" t="s">
        <v>22173</v>
      </c>
      <c r="AI9901" s="170" t="s">
        <v>22173</v>
      </c>
      <c r="AJ9901" s="171">
        <v>110270.7</v>
      </c>
      <c r="AK9901" s="171">
        <v>0</v>
      </c>
      <c r="AL9901" s="171" t="s">
        <v>5103</v>
      </c>
      <c r="AM9901" s="171" t="s">
        <v>4309</v>
      </c>
      <c r="AO9901" s="215" t="str">
        <f t="shared" si="771"/>
        <v>C-0000039309</v>
      </c>
      <c r="AP9901" s="170" t="s">
        <v>51911</v>
      </c>
      <c r="AQ9901" s="170"/>
      <c r="AR9901" s="170" t="s">
        <v>6915</v>
      </c>
      <c r="AS9901" s="170" t="s">
        <v>6915</v>
      </c>
      <c r="AT9901" s="171">
        <v>300000</v>
      </c>
      <c r="AU9901" s="171">
        <v>0</v>
      </c>
      <c r="AV9901" s="170" t="s">
        <v>1773</v>
      </c>
      <c r="AW9901" s="254" t="s">
        <v>1774</v>
      </c>
      <c r="AX9901" s="302" t="str">
        <f>IFERROR(IF(MATCH(AV9901,DOMAIN!$U:$U,0)&gt;0,VLOOKUP(AV9901,DOMAIN!$U:$W,3,0),Portfolio!AV9901),AV9901)</f>
        <v>A2181</v>
      </c>
      <c r="AY9901" s="269">
        <f>MATCH(AO9901,'New Deposit Commission'!$A:$A,0)</f>
        <v>9799</v>
      </c>
    </row>
    <row r="9902" spans="31:51" x14ac:dyDescent="0.2">
      <c r="AE9902" s="215" t="str">
        <f t="shared" si="770"/>
        <v>C-0000043734</v>
      </c>
      <c r="AF9902" s="170" t="s">
        <v>33074</v>
      </c>
      <c r="AG9902" s="170"/>
      <c r="AH9902" s="170" t="s">
        <v>42509</v>
      </c>
      <c r="AI9902" s="170" t="s">
        <v>42509</v>
      </c>
      <c r="AJ9902" s="171">
        <v>373278.12</v>
      </c>
      <c r="AK9902" s="171">
        <v>0</v>
      </c>
      <c r="AL9902" s="171" t="s">
        <v>4600</v>
      </c>
      <c r="AM9902" s="171" t="s">
        <v>4601</v>
      </c>
      <c r="AO9902" s="215" t="str">
        <f t="shared" si="771"/>
        <v>C-0000091249</v>
      </c>
      <c r="AP9902" s="170" t="s">
        <v>50666</v>
      </c>
      <c r="AQ9902" s="170"/>
      <c r="AR9902" s="170" t="s">
        <v>50667</v>
      </c>
      <c r="AS9902" s="170" t="s">
        <v>50667</v>
      </c>
      <c r="AT9902" s="171">
        <v>100000</v>
      </c>
      <c r="AU9902" s="171">
        <v>0</v>
      </c>
      <c r="AV9902" s="170" t="s">
        <v>1740</v>
      </c>
      <c r="AW9902" s="254" t="s">
        <v>1741</v>
      </c>
      <c r="AX9902" s="302" t="str">
        <f>IFERROR(IF(MATCH(AV9902,DOMAIN!$U:$U,0)&gt;0,VLOOKUP(AV9902,DOMAIN!$U:$W,3,0),Portfolio!AV9902),AV9902)</f>
        <v>A2209</v>
      </c>
      <c r="AY9902" s="269">
        <f>MATCH(AO9902,'New Deposit Commission'!$A:$A,0)</f>
        <v>9683</v>
      </c>
    </row>
    <row r="9903" spans="31:51" x14ac:dyDescent="0.2">
      <c r="AE9903" s="215" t="str">
        <f t="shared" si="770"/>
        <v>C-0000078989</v>
      </c>
      <c r="AF9903" s="170" t="s">
        <v>32455</v>
      </c>
      <c r="AG9903" s="170"/>
      <c r="AH9903" s="170" t="s">
        <v>22566</v>
      </c>
      <c r="AI9903" s="170" t="s">
        <v>22566</v>
      </c>
      <c r="AJ9903" s="171">
        <v>433987.32</v>
      </c>
      <c r="AK9903" s="171">
        <v>433987.32</v>
      </c>
      <c r="AL9903" s="171" t="s">
        <v>723</v>
      </c>
      <c r="AM9903" s="171" t="s">
        <v>724</v>
      </c>
      <c r="AO9903" s="215" t="str">
        <f t="shared" si="771"/>
        <v>C-0000090904</v>
      </c>
      <c r="AP9903" s="170" t="s">
        <v>51912</v>
      </c>
      <c r="AQ9903" s="170"/>
      <c r="AR9903" s="170" t="s">
        <v>11017</v>
      </c>
      <c r="AS9903" s="170" t="s">
        <v>11017</v>
      </c>
      <c r="AT9903" s="171">
        <v>600000</v>
      </c>
      <c r="AU9903" s="171">
        <v>0</v>
      </c>
      <c r="AV9903" s="170" t="s">
        <v>45734</v>
      </c>
      <c r="AW9903" s="254" t="s">
        <v>45735</v>
      </c>
      <c r="AX9903" s="302" t="str">
        <f>IFERROR(IF(MATCH(AV9903,DOMAIN!$U:$U,0)&gt;0,VLOOKUP(AV9903,DOMAIN!$U:$W,3,0),Portfolio!AV9903),AV9903)</f>
        <v>A4040</v>
      </c>
      <c r="AY9903" s="269">
        <f>MATCH(AO9903,'New Deposit Commission'!$A:$A,0)</f>
        <v>9800</v>
      </c>
    </row>
    <row r="9904" spans="31:51" x14ac:dyDescent="0.2">
      <c r="AE9904" s="215" t="str">
        <f t="shared" si="770"/>
        <v>C-0000088527</v>
      </c>
      <c r="AF9904" s="170" t="s">
        <v>44549</v>
      </c>
      <c r="AG9904" s="170"/>
      <c r="AH9904" s="170" t="s">
        <v>44550</v>
      </c>
      <c r="AI9904" s="170" t="s">
        <v>44550</v>
      </c>
      <c r="AJ9904" s="171">
        <v>50000</v>
      </c>
      <c r="AK9904" s="171">
        <v>0</v>
      </c>
      <c r="AL9904" s="171" t="s">
        <v>45405</v>
      </c>
      <c r="AM9904" s="171" t="s">
        <v>2381</v>
      </c>
      <c r="AO9904" s="215" t="str">
        <f t="shared" si="771"/>
        <v>C-0000074087</v>
      </c>
      <c r="AP9904" s="170" t="s">
        <v>32472</v>
      </c>
      <c r="AQ9904" s="170"/>
      <c r="AR9904" s="170" t="s">
        <v>22601</v>
      </c>
      <c r="AS9904" s="170" t="s">
        <v>22601</v>
      </c>
      <c r="AT9904" s="171">
        <v>11067793.560000001</v>
      </c>
      <c r="AU9904" s="171">
        <v>0</v>
      </c>
      <c r="AV9904" s="170" t="s">
        <v>1619</v>
      </c>
      <c r="AW9904" s="254" t="s">
        <v>1620</v>
      </c>
      <c r="AX9904" s="302" t="str">
        <f>IFERROR(IF(MATCH(AV9904,DOMAIN!$U:$U,0)&gt;0,VLOOKUP(AV9904,DOMAIN!$U:$W,3,0),Portfolio!AV9904),AV9904)</f>
        <v>A3447</v>
      </c>
      <c r="AY9904" s="269">
        <f>MATCH(AO9904,'New Deposit Commission'!$A:$A,0)</f>
        <v>3027</v>
      </c>
    </row>
    <row r="9905" spans="31:51" x14ac:dyDescent="0.2">
      <c r="AE9905" s="215" t="str">
        <f t="shared" si="770"/>
        <v>C-0000001811</v>
      </c>
      <c r="AF9905" s="170" t="s">
        <v>32924</v>
      </c>
      <c r="AG9905" s="170"/>
      <c r="AH9905" s="170" t="s">
        <v>23682</v>
      </c>
      <c r="AI9905" s="170" t="s">
        <v>23682</v>
      </c>
      <c r="AJ9905" s="171">
        <v>432210.17</v>
      </c>
      <c r="AK9905" s="171">
        <v>432210.17</v>
      </c>
      <c r="AL9905" s="171" t="s">
        <v>3229</v>
      </c>
      <c r="AM9905" s="171" t="s">
        <v>3230</v>
      </c>
      <c r="AO9905" s="215" t="str">
        <f t="shared" si="771"/>
        <v>C-0000039112</v>
      </c>
      <c r="AP9905" s="170" t="s">
        <v>28524</v>
      </c>
      <c r="AQ9905" s="170"/>
      <c r="AR9905" s="170" t="s">
        <v>2578</v>
      </c>
      <c r="AS9905" s="170" t="s">
        <v>2578</v>
      </c>
      <c r="AT9905" s="171">
        <v>600000</v>
      </c>
      <c r="AU9905" s="171">
        <v>0</v>
      </c>
      <c r="AV9905" s="170" t="s">
        <v>4942</v>
      </c>
      <c r="AW9905" s="254" t="s">
        <v>4943</v>
      </c>
      <c r="AX9905" s="302" t="str">
        <f>IFERROR(IF(MATCH(AV9905,DOMAIN!$U:$U,0)&gt;0,VLOOKUP(AV9905,DOMAIN!$U:$W,3,0),Portfolio!AV9905),AV9905)</f>
        <v>A3141</v>
      </c>
      <c r="AY9905" s="269">
        <f>MATCH(AO9905,'New Deposit Commission'!$A:$A,0)</f>
        <v>4671</v>
      </c>
    </row>
    <row r="9906" spans="31:51" x14ac:dyDescent="0.2">
      <c r="AE9906" s="215" t="str">
        <f t="shared" si="770"/>
        <v>C-0000088971</v>
      </c>
      <c r="AF9906" s="170" t="s">
        <v>46820</v>
      </c>
      <c r="AG9906" s="170"/>
      <c r="AH9906" s="170" t="s">
        <v>46821</v>
      </c>
      <c r="AI9906" s="170" t="s">
        <v>46821</v>
      </c>
      <c r="AJ9906" s="171">
        <v>20000</v>
      </c>
      <c r="AK9906" s="171">
        <v>20000</v>
      </c>
      <c r="AL9906" s="171" t="s">
        <v>5086</v>
      </c>
      <c r="AM9906" s="171" t="s">
        <v>2419</v>
      </c>
      <c r="AO9906" s="215" t="str">
        <f t="shared" si="771"/>
        <v>C-0000054762</v>
      </c>
      <c r="AP9906" s="170" t="s">
        <v>32573</v>
      </c>
      <c r="AQ9906" s="170"/>
      <c r="AR9906" s="170" t="s">
        <v>22812</v>
      </c>
      <c r="AS9906" s="170" t="s">
        <v>22812</v>
      </c>
      <c r="AT9906" s="171">
        <v>843799.96</v>
      </c>
      <c r="AU9906" s="171">
        <v>0</v>
      </c>
      <c r="AV9906" s="170" t="s">
        <v>2374</v>
      </c>
      <c r="AW9906" s="254" t="s">
        <v>2375</v>
      </c>
      <c r="AX9906" s="302" t="str">
        <f>IFERROR(IF(MATCH(AV9906,DOMAIN!$U:$U,0)&gt;0,VLOOKUP(AV9906,DOMAIN!$U:$W,3,0),Portfolio!AV9906),AV9906)</f>
        <v>D4018</v>
      </c>
      <c r="AY9906" s="269">
        <f>MATCH(AO9906,'New Deposit Commission'!$A:$A,0)</f>
        <v>8214</v>
      </c>
    </row>
    <row r="9907" spans="31:51" x14ac:dyDescent="0.2">
      <c r="AE9907" s="215" t="str">
        <f t="shared" si="770"/>
        <v>C-0000086240</v>
      </c>
      <c r="AF9907" s="170" t="s">
        <v>30757</v>
      </c>
      <c r="AG9907" s="170"/>
      <c r="AH9907" s="170" t="s">
        <v>2872</v>
      </c>
      <c r="AI9907" s="170" t="s">
        <v>2872</v>
      </c>
      <c r="AJ9907" s="171">
        <v>130000</v>
      </c>
      <c r="AK9907" s="171">
        <v>0</v>
      </c>
      <c r="AL9907" s="171" t="s">
        <v>1594</v>
      </c>
      <c r="AM9907" s="171" t="s">
        <v>1595</v>
      </c>
      <c r="AO9907" s="215" t="str">
        <f t="shared" si="771"/>
        <v>C-0000079208</v>
      </c>
      <c r="AP9907" s="170" t="s">
        <v>31810</v>
      </c>
      <c r="AQ9907" s="170"/>
      <c r="AR9907" s="170" t="s">
        <v>21088</v>
      </c>
      <c r="AS9907" s="170" t="s">
        <v>21088</v>
      </c>
      <c r="AT9907" s="171">
        <v>108925</v>
      </c>
      <c r="AU9907" s="171">
        <v>0</v>
      </c>
      <c r="AV9907" s="170" t="s">
        <v>2690</v>
      </c>
      <c r="AW9907" s="254" t="s">
        <v>2691</v>
      </c>
      <c r="AX9907" s="302" t="str">
        <f>IFERROR(IF(MATCH(AV9907,DOMAIN!$U:$U,0)&gt;0,VLOOKUP(AV9907,DOMAIN!$U:$W,3,0),Portfolio!AV9907),AV9907)</f>
        <v>A3565</v>
      </c>
      <c r="AY9907" s="269">
        <f>MATCH(AO9907,'New Deposit Commission'!$A:$A,0)</f>
        <v>917</v>
      </c>
    </row>
    <row r="9908" spans="31:51" x14ac:dyDescent="0.2">
      <c r="AE9908" s="215" t="str">
        <f t="shared" si="770"/>
        <v>C-0000039191</v>
      </c>
      <c r="AF9908" s="170" t="s">
        <v>33834</v>
      </c>
      <c r="AG9908" s="170"/>
      <c r="AH9908" s="170" t="s">
        <v>33640</v>
      </c>
      <c r="AI9908" s="170" t="s">
        <v>33640</v>
      </c>
      <c r="AJ9908" s="171">
        <v>105357.36</v>
      </c>
      <c r="AK9908" s="171">
        <v>0</v>
      </c>
      <c r="AL9908" s="171" t="s">
        <v>1937</v>
      </c>
      <c r="AM9908" s="171" t="s">
        <v>1938</v>
      </c>
      <c r="AO9908" s="215" t="str">
        <f t="shared" si="771"/>
        <v>C-0000090704</v>
      </c>
      <c r="AP9908" s="170" t="s">
        <v>48719</v>
      </c>
      <c r="AQ9908" s="170"/>
      <c r="AR9908" s="170" t="s">
        <v>48720</v>
      </c>
      <c r="AS9908" s="170" t="s">
        <v>48720</v>
      </c>
      <c r="AT9908" s="171">
        <v>800000</v>
      </c>
      <c r="AU9908" s="171">
        <v>0</v>
      </c>
      <c r="AV9908" s="170" t="s">
        <v>45405</v>
      </c>
      <c r="AW9908" s="254" t="s">
        <v>2381</v>
      </c>
      <c r="AX9908" s="302" t="str">
        <f>IFERROR(IF(MATCH(AV9908,DOMAIN!$U:$U,0)&gt;0,VLOOKUP(AV9908,DOMAIN!$U:$W,3,0),Portfolio!AV9908),AV9908)</f>
        <v>A4036</v>
      </c>
      <c r="AY9908" s="269">
        <f>MATCH(AO9908,'New Deposit Commission'!$A:$A,0)</f>
        <v>9315</v>
      </c>
    </row>
    <row r="9909" spans="31:51" x14ac:dyDescent="0.2">
      <c r="AE9909" s="215" t="str">
        <f t="shared" si="770"/>
        <v>C-0000074931</v>
      </c>
      <c r="AF9909" s="170" t="s">
        <v>32647</v>
      </c>
      <c r="AG9909" s="170"/>
      <c r="AH9909" s="170" t="s">
        <v>22984</v>
      </c>
      <c r="AI9909" s="170" t="s">
        <v>22984</v>
      </c>
      <c r="AJ9909" s="171">
        <v>250000</v>
      </c>
      <c r="AK9909" s="171">
        <v>250000</v>
      </c>
      <c r="AL9909" s="171" t="s">
        <v>4413</v>
      </c>
      <c r="AM9909" s="171" t="s">
        <v>4414</v>
      </c>
      <c r="AO9909" s="215" t="str">
        <f t="shared" si="771"/>
        <v>C-0000090861</v>
      </c>
      <c r="AP9909" s="170" t="s">
        <v>49469</v>
      </c>
      <c r="AQ9909" s="170"/>
      <c r="AR9909" s="170" t="s">
        <v>49470</v>
      </c>
      <c r="AS9909" s="170" t="s">
        <v>49470</v>
      </c>
      <c r="AT9909" s="171">
        <v>4000000</v>
      </c>
      <c r="AU9909" s="171">
        <v>4000000</v>
      </c>
      <c r="AV9909" s="170" t="s">
        <v>2658</v>
      </c>
      <c r="AW9909" s="254" t="s">
        <v>2659</v>
      </c>
      <c r="AX9909" s="302" t="str">
        <f>IFERROR(IF(MATCH(AV9909,DOMAIN!$U:$U,0)&gt;0,VLOOKUP(AV9909,DOMAIN!$U:$W,3,0),Portfolio!AV9909),AV9909)</f>
        <v>A3445</v>
      </c>
      <c r="AY9909" s="269">
        <f>MATCH(AO9909,'New Deposit Commission'!$A:$A,0)</f>
        <v>9441</v>
      </c>
    </row>
    <row r="9910" spans="31:51" x14ac:dyDescent="0.2">
      <c r="AE9910" s="215" t="str">
        <f t="shared" si="770"/>
        <v>C-0000090334</v>
      </c>
      <c r="AF9910" s="170" t="s">
        <v>47895</v>
      </c>
      <c r="AG9910" s="170"/>
      <c r="AH9910" s="170" t="s">
        <v>47896</v>
      </c>
      <c r="AI9910" s="170" t="s">
        <v>47896</v>
      </c>
      <c r="AJ9910" s="171">
        <v>512920</v>
      </c>
      <c r="AK9910" s="171">
        <v>0</v>
      </c>
      <c r="AL9910" s="171" t="s">
        <v>3251</v>
      </c>
      <c r="AM9910" s="171" t="s">
        <v>3252</v>
      </c>
      <c r="AO9910" s="215" t="str">
        <f t="shared" si="771"/>
        <v>C-0000087502</v>
      </c>
      <c r="AP9910" s="170" t="s">
        <v>32846</v>
      </c>
      <c r="AQ9910" s="170"/>
      <c r="AR9910" s="170" t="s">
        <v>23487</v>
      </c>
      <c r="AS9910" s="170" t="s">
        <v>23487</v>
      </c>
      <c r="AT9910" s="171">
        <v>400000</v>
      </c>
      <c r="AU9910" s="171">
        <v>0</v>
      </c>
      <c r="AV9910" s="170" t="s">
        <v>2361</v>
      </c>
      <c r="AW9910" s="254" t="s">
        <v>2362</v>
      </c>
      <c r="AX9910" s="302" t="str">
        <f>IFERROR(IF(MATCH(AV9910,DOMAIN!$U:$U,0)&gt;0,VLOOKUP(AV9910,DOMAIN!$U:$W,3,0),Portfolio!AV9910),AV9910)</f>
        <v>D4007</v>
      </c>
      <c r="AY9910" s="269">
        <f>MATCH(AO9910,'New Deposit Commission'!$A:$A,0)</f>
        <v>8241</v>
      </c>
    </row>
    <row r="9911" spans="31:51" x14ac:dyDescent="0.2">
      <c r="AE9911" s="215" t="str">
        <f t="shared" si="770"/>
        <v>C-0000061544</v>
      </c>
      <c r="AF9911" s="170" t="s">
        <v>33147</v>
      </c>
      <c r="AG9911" s="170"/>
      <c r="AH9911" s="170" t="s">
        <v>17240</v>
      </c>
      <c r="AI9911" s="170" t="s">
        <v>17240</v>
      </c>
      <c r="AJ9911" s="171">
        <v>108493.74</v>
      </c>
      <c r="AK9911" s="171">
        <v>0</v>
      </c>
      <c r="AL9911" s="171" t="s">
        <v>4467</v>
      </c>
      <c r="AM9911" s="171" t="s">
        <v>16778</v>
      </c>
      <c r="AO9911" s="215" t="str">
        <f t="shared" si="771"/>
        <v>C-0000090378</v>
      </c>
      <c r="AP9911" s="170" t="s">
        <v>48035</v>
      </c>
      <c r="AQ9911" s="170"/>
      <c r="AR9911" s="170" t="s">
        <v>48036</v>
      </c>
      <c r="AS9911" s="170" t="s">
        <v>48036</v>
      </c>
      <c r="AT9911" s="171">
        <v>120000</v>
      </c>
      <c r="AU9911" s="171">
        <v>0</v>
      </c>
      <c r="AV9911" s="170" t="s">
        <v>45739</v>
      </c>
      <c r="AW9911" s="254" t="s">
        <v>1129</v>
      </c>
      <c r="AX9911" s="302" t="str">
        <f>IFERROR(IF(MATCH(AV9911,DOMAIN!$U:$U,0)&gt;0,VLOOKUP(AV9911,DOMAIN!$U:$W,3,0),Portfolio!AV9911),AV9911)</f>
        <v>A4043</v>
      </c>
      <c r="AY9911" s="269">
        <f>MATCH(AO9911,'New Deposit Commission'!$A:$A,0)</f>
        <v>9316</v>
      </c>
    </row>
    <row r="9912" spans="31:51" x14ac:dyDescent="0.2">
      <c r="AE9912" s="215" t="str">
        <f t="shared" si="770"/>
        <v>C-0000072641</v>
      </c>
      <c r="AF9912" s="170" t="s">
        <v>31764</v>
      </c>
      <c r="AG9912" s="170"/>
      <c r="AH9912" s="170" t="s">
        <v>20978</v>
      </c>
      <c r="AI9912" s="170" t="s">
        <v>20978</v>
      </c>
      <c r="AJ9912" s="171">
        <v>1082915.79</v>
      </c>
      <c r="AK9912" s="171">
        <v>0</v>
      </c>
      <c r="AL9912" s="171" t="s">
        <v>1011</v>
      </c>
      <c r="AM9912" s="171" t="s">
        <v>1012</v>
      </c>
      <c r="AO9912" s="215" t="str">
        <f t="shared" si="771"/>
        <v>C-0000031013</v>
      </c>
      <c r="AP9912" s="170" t="s">
        <v>32404</v>
      </c>
      <c r="AQ9912" s="170"/>
      <c r="AR9912" s="170" t="s">
        <v>10005</v>
      </c>
      <c r="AS9912" s="170" t="s">
        <v>10005</v>
      </c>
      <c r="AT9912" s="171">
        <v>5785985.04</v>
      </c>
      <c r="AU9912" s="171">
        <v>0</v>
      </c>
      <c r="AV9912" s="170" t="s">
        <v>1622</v>
      </c>
      <c r="AW9912" s="254" t="s">
        <v>1623</v>
      </c>
      <c r="AX9912" s="302" t="str">
        <f>IFERROR(IF(MATCH(AV9912,DOMAIN!$U:$U,0)&gt;0,VLOOKUP(AV9912,DOMAIN!$U:$W,3,0),Portfolio!AV9912),AV9912)</f>
        <v>A3449</v>
      </c>
      <c r="AY9912" s="269">
        <f>MATCH(AO9912,'New Deposit Commission'!$A:$A,0)</f>
        <v>7918</v>
      </c>
    </row>
    <row r="9913" spans="31:51" x14ac:dyDescent="0.2">
      <c r="AE9913" s="215" t="str">
        <f t="shared" si="770"/>
        <v>C-0000073644</v>
      </c>
      <c r="AF9913" s="170" t="s">
        <v>33192</v>
      </c>
      <c r="AG9913" s="170"/>
      <c r="AH9913" s="170" t="s">
        <v>24427</v>
      </c>
      <c r="AI9913" s="170" t="s">
        <v>24427</v>
      </c>
      <c r="AJ9913" s="171">
        <v>434366.91</v>
      </c>
      <c r="AK9913" s="171">
        <v>0</v>
      </c>
      <c r="AL9913" s="171" t="s">
        <v>4413</v>
      </c>
      <c r="AM9913" s="171" t="s">
        <v>4414</v>
      </c>
      <c r="AO9913" s="215" t="str">
        <f t="shared" si="771"/>
        <v>C-0000012572</v>
      </c>
      <c r="AP9913" s="170" t="s">
        <v>32230</v>
      </c>
      <c r="AQ9913" s="170"/>
      <c r="AR9913" s="170" t="s">
        <v>21996</v>
      </c>
      <c r="AS9913" s="170" t="s">
        <v>21996</v>
      </c>
      <c r="AT9913" s="171">
        <v>2746687.5</v>
      </c>
      <c r="AU9913" s="171">
        <v>0</v>
      </c>
      <c r="AV9913" s="170" t="s">
        <v>4136</v>
      </c>
      <c r="AW9913" s="254" t="s">
        <v>4137</v>
      </c>
      <c r="AX9913" s="302" t="str">
        <f>IFERROR(IF(MATCH(AV9913,DOMAIN!$U:$U,0)&gt;0,VLOOKUP(AV9913,DOMAIN!$U:$W,3,0),Portfolio!AV9913),AV9913)</f>
        <v>A1584</v>
      </c>
      <c r="AY9913" s="269">
        <f>MATCH(AO9913,'New Deposit Commission'!$A:$A,0)</f>
        <v>944</v>
      </c>
    </row>
    <row r="9914" spans="31:51" x14ac:dyDescent="0.2">
      <c r="AE9914" s="215" t="str">
        <f t="shared" si="770"/>
        <v>C-0000047753</v>
      </c>
      <c r="AF9914" s="170" t="s">
        <v>32792</v>
      </c>
      <c r="AG9914" s="170"/>
      <c r="AH9914" s="170" t="s">
        <v>23346</v>
      </c>
      <c r="AI9914" s="170" t="s">
        <v>23346</v>
      </c>
      <c r="AJ9914" s="171">
        <v>512022.45</v>
      </c>
      <c r="AK9914" s="171">
        <v>0</v>
      </c>
      <c r="AL9914" s="171" t="s">
        <v>5112</v>
      </c>
      <c r="AM9914" s="171" t="s">
        <v>5113</v>
      </c>
      <c r="AO9914" s="215" t="str">
        <f t="shared" si="771"/>
        <v>C-0000062136</v>
      </c>
      <c r="AP9914" s="170" t="s">
        <v>32767</v>
      </c>
      <c r="AQ9914" s="170"/>
      <c r="AR9914" s="170" t="s">
        <v>23286</v>
      </c>
      <c r="AS9914" s="170" t="s">
        <v>23286</v>
      </c>
      <c r="AT9914" s="171">
        <v>168369.34</v>
      </c>
      <c r="AU9914" s="171">
        <v>0</v>
      </c>
      <c r="AV9914" s="170" t="s">
        <v>5112</v>
      </c>
      <c r="AW9914" s="254" t="s">
        <v>5113</v>
      </c>
      <c r="AX9914" s="302" t="str">
        <f>IFERROR(IF(MATCH(AV9914,DOMAIN!$U:$U,0)&gt;0,VLOOKUP(AV9914,DOMAIN!$U:$W,3,0),Portfolio!AV9914),AV9914)</f>
        <v>A3969</v>
      </c>
      <c r="AY9914" s="269">
        <f>MATCH(AO9914,'New Deposit Commission'!$A:$A,0)</f>
        <v>7973</v>
      </c>
    </row>
    <row r="9915" spans="31:51" x14ac:dyDescent="0.2">
      <c r="AE9915" s="215" t="str">
        <f t="shared" si="770"/>
        <v>C-0000049073</v>
      </c>
      <c r="AF9915" s="170" t="s">
        <v>32030</v>
      </c>
      <c r="AG9915" s="170"/>
      <c r="AH9915" s="170" t="s">
        <v>21578</v>
      </c>
      <c r="AI9915" s="170" t="s">
        <v>21578</v>
      </c>
      <c r="AJ9915" s="171">
        <v>573752.18999999994</v>
      </c>
      <c r="AK9915" s="171">
        <v>0</v>
      </c>
      <c r="AL9915" s="171" t="s">
        <v>650</v>
      </c>
      <c r="AM9915" s="171" t="s">
        <v>651</v>
      </c>
      <c r="AO9915" s="215" t="str">
        <f t="shared" si="771"/>
        <v>C-0000035366</v>
      </c>
      <c r="AP9915" s="170" t="s">
        <v>31976</v>
      </c>
      <c r="AQ9915" s="170"/>
      <c r="AR9915" s="170" t="s">
        <v>21428</v>
      </c>
      <c r="AS9915" s="170" t="s">
        <v>21428</v>
      </c>
      <c r="AT9915" s="171">
        <v>105399.99</v>
      </c>
      <c r="AU9915" s="171">
        <v>0</v>
      </c>
      <c r="AV9915" s="170" t="s">
        <v>1884</v>
      </c>
      <c r="AW9915" s="254" t="s">
        <v>1885</v>
      </c>
      <c r="AX9915" s="302" t="str">
        <f>IFERROR(IF(MATCH(AV9915,DOMAIN!$U:$U,0)&gt;0,VLOOKUP(AV9915,DOMAIN!$U:$W,3,0),Portfolio!AV9915),AV9915)</f>
        <v>A3503</v>
      </c>
      <c r="AY9915" s="269">
        <f>MATCH(AO9915,'New Deposit Commission'!$A:$A,0)</f>
        <v>53</v>
      </c>
    </row>
    <row r="9916" spans="31:51" x14ac:dyDescent="0.2">
      <c r="AE9916" s="215" t="str">
        <f t="shared" si="770"/>
        <v>C-0000076099</v>
      </c>
      <c r="AF9916" s="170" t="s">
        <v>32076</v>
      </c>
      <c r="AG9916" s="170"/>
      <c r="AH9916" s="170" t="s">
        <v>21699</v>
      </c>
      <c r="AI9916" s="170" t="s">
        <v>21699</v>
      </c>
      <c r="AJ9916" s="171">
        <v>239364.37</v>
      </c>
      <c r="AK9916" s="171">
        <v>0</v>
      </c>
      <c r="AL9916" s="171" t="s">
        <v>1565</v>
      </c>
      <c r="AM9916" s="171" t="s">
        <v>1566</v>
      </c>
      <c r="AO9916" s="215" t="str">
        <f t="shared" si="771"/>
        <v>C-0000091315</v>
      </c>
      <c r="AP9916" s="170" t="s">
        <v>50668</v>
      </c>
      <c r="AQ9916" s="170"/>
      <c r="AR9916" s="170" t="s">
        <v>50669</v>
      </c>
      <c r="AS9916" s="170" t="s">
        <v>50669</v>
      </c>
      <c r="AT9916" s="171">
        <v>200000</v>
      </c>
      <c r="AU9916" s="171">
        <v>0</v>
      </c>
      <c r="AV9916" s="170" t="s">
        <v>2404</v>
      </c>
      <c r="AW9916" s="254" t="s">
        <v>2405</v>
      </c>
      <c r="AX9916" s="302" t="str">
        <f>IFERROR(IF(MATCH(AV9916,DOMAIN!$U:$U,0)&gt;0,VLOOKUP(AV9916,DOMAIN!$U:$W,3,0),Portfolio!AV9916),AV9916)</f>
        <v>D3895</v>
      </c>
      <c r="AY9916" s="269">
        <f>MATCH(AO9916,'New Deposit Commission'!$A:$A,0)</f>
        <v>9684</v>
      </c>
    </row>
    <row r="9917" spans="31:51" x14ac:dyDescent="0.2">
      <c r="AE9917" s="215" t="str">
        <f t="shared" si="770"/>
        <v>C-0000076089</v>
      </c>
      <c r="AF9917" s="170" t="s">
        <v>32621</v>
      </c>
      <c r="AG9917" s="170"/>
      <c r="AH9917" s="170" t="s">
        <v>22926</v>
      </c>
      <c r="AI9917" s="170" t="s">
        <v>22926</v>
      </c>
      <c r="AJ9917" s="171">
        <v>173582.65</v>
      </c>
      <c r="AK9917" s="171">
        <v>0</v>
      </c>
      <c r="AL9917" s="171" t="s">
        <v>3418</v>
      </c>
      <c r="AM9917" s="171" t="s">
        <v>3419</v>
      </c>
      <c r="AO9917" s="215" t="str">
        <f t="shared" si="771"/>
        <v>C-0000086818</v>
      </c>
      <c r="AP9917" s="170" t="s">
        <v>33358</v>
      </c>
      <c r="AQ9917" s="170"/>
      <c r="AR9917" s="170" t="s">
        <v>8904</v>
      </c>
      <c r="AS9917" s="170" t="s">
        <v>8904</v>
      </c>
      <c r="AT9917" s="171">
        <v>110756.51</v>
      </c>
      <c r="AU9917" s="171">
        <v>0</v>
      </c>
      <c r="AV9917" s="170" t="s">
        <v>3360</v>
      </c>
      <c r="AW9917" s="254" t="s">
        <v>3361</v>
      </c>
      <c r="AX9917" s="302" t="str">
        <f>IFERROR(IF(MATCH(AV9917,DOMAIN!$U:$U,0)&gt;0,VLOOKUP(AV9917,DOMAIN!$U:$W,3,0),Portfolio!AV9917),AV9917)</f>
        <v>A1779</v>
      </c>
      <c r="AY9917" s="269">
        <f>MATCH(AO9917,'New Deposit Commission'!$A:$A,0)</f>
        <v>5042</v>
      </c>
    </row>
    <row r="9918" spans="31:51" x14ac:dyDescent="0.2">
      <c r="AE9918" s="215" t="str">
        <f t="shared" si="770"/>
        <v>C-0000063962</v>
      </c>
      <c r="AF9918" s="170" t="s">
        <v>33261</v>
      </c>
      <c r="AG9918" s="170"/>
      <c r="AH9918" s="170" t="s">
        <v>24618</v>
      </c>
      <c r="AI9918" s="170" t="s">
        <v>24618</v>
      </c>
      <c r="AJ9918" s="171">
        <v>111604.5</v>
      </c>
      <c r="AK9918" s="171">
        <v>0</v>
      </c>
      <c r="AL9918" s="171" t="s">
        <v>747</v>
      </c>
      <c r="AM9918" s="171" t="s">
        <v>748</v>
      </c>
      <c r="AO9918" s="215" t="str">
        <f t="shared" si="771"/>
        <v>C-0000016549</v>
      </c>
      <c r="AP9918" s="170" t="s">
        <v>32523</v>
      </c>
      <c r="AQ9918" s="170"/>
      <c r="AR9918" s="170" t="s">
        <v>42759</v>
      </c>
      <c r="AS9918" s="170" t="s">
        <v>42759</v>
      </c>
      <c r="AT9918" s="171">
        <v>1000000</v>
      </c>
      <c r="AU9918" s="171">
        <v>0</v>
      </c>
      <c r="AV9918" s="170" t="s">
        <v>3255</v>
      </c>
      <c r="AW9918" s="254" t="s">
        <v>3256</v>
      </c>
      <c r="AX9918" s="302" t="str">
        <f>IFERROR(IF(MATCH(AV9918,DOMAIN!$U:$U,0)&gt;0,VLOOKUP(AV9918,DOMAIN!$U:$W,3,0),Portfolio!AV9918),AV9918)</f>
        <v>A3668</v>
      </c>
      <c r="AY9918" s="269">
        <f>MATCH(AO9918,'New Deposit Commission'!$A:$A,0)</f>
        <v>7008</v>
      </c>
    </row>
    <row r="9919" spans="31:51" x14ac:dyDescent="0.2">
      <c r="AE9919" s="215" t="str">
        <f t="shared" si="770"/>
        <v>C-0000086514</v>
      </c>
      <c r="AF9919" s="170" t="s">
        <v>32563</v>
      </c>
      <c r="AG9919" s="170"/>
      <c r="AH9919" s="170" t="s">
        <v>22788</v>
      </c>
      <c r=